  <v>11983</v>
      </c>
      <c r="R1774" s="21">
        <v>-226592</v>
      </c>
      <c r="S1774" s="21">
        <v>240436</v>
      </c>
      <c r="T1774" s="21">
        <v>13844</v>
      </c>
      <c r="AB1774" s="21">
        <v>-127680</v>
      </c>
      <c r="AE1774" s="24">
        <v>-99517</v>
      </c>
      <c r="AI1774" s="24">
        <v>605</v>
      </c>
      <c r="AJ1774" s="56">
        <v>2.0966855164867377</v>
      </c>
      <c r="AK1774" s="56">
        <v>0.90584402670544328</v>
      </c>
      <c r="AL1774" s="56">
        <v>2.1556370919513226</v>
      </c>
      <c r="AM1774" s="21">
        <v>16013.639868369015</v>
      </c>
      <c r="AN1774" s="21">
        <v>77215.04516632967</v>
      </c>
      <c r="AO1774" s="21">
        <v>1990.7635416592848</v>
      </c>
      <c r="AP1774" s="21">
        <v>1489.8977892374724</v>
      </c>
      <c r="AQ1774" s="21">
        <v>96709.34636559544</v>
      </c>
      <c r="AR1774" s="21">
        <v>41942.877209114551</v>
      </c>
      <c r="AS1774" s="21">
        <v>3409.7918003076938</v>
      </c>
      <c r="AT1774" s="21">
        <v>135242.43177440233</v>
      </c>
      <c r="AU1774" s="21">
        <v>448136</v>
      </c>
      <c r="AV1774" s="21">
        <v>674728</v>
      </c>
      <c r="AW1774" s="56">
        <v>0.47576485527723511</v>
      </c>
      <c r="AX1774" s="56">
        <v>0.44189387418112608</v>
      </c>
    </row>
    <row r="1775" spans="1:50">
      <c r="A1775" s="17" t="s">
        <v>46</v>
      </c>
      <c r="B1775" s="19">
        <v>43959</v>
      </c>
      <c r="C1775" s="20" t="s">
        <v>284</v>
      </c>
      <c r="D1775" s="21">
        <v>774252</v>
      </c>
      <c r="E1775" s="21">
        <v>762874</v>
      </c>
      <c r="F1775" s="21">
        <v>439239</v>
      </c>
      <c r="G1775" s="21">
        <v>-232031</v>
      </c>
      <c r="H1775" s="21">
        <v>440484</v>
      </c>
      <c r="I1775" s="21">
        <v>16870</v>
      </c>
      <c r="J1775" s="21">
        <v>185111</v>
      </c>
      <c r="K1775" s="21">
        <v>54519</v>
      </c>
      <c r="L1775" s="21">
        <v>2071</v>
      </c>
      <c r="M1775" s="21">
        <v>22514</v>
      </c>
      <c r="N1775" s="21">
        <v>122088</v>
      </c>
      <c r="O1775" s="21">
        <v>26614</v>
      </c>
      <c r="P1775" s="21">
        <v>10697</v>
      </c>
      <c r="R1775" s="21">
        <v>-228498</v>
      </c>
      <c r="S1775" s="21">
        <v>243084</v>
      </c>
      <c r="T1775" s="21">
        <v>14586</v>
      </c>
      <c r="AB1775" s="21">
        <v>-136421</v>
      </c>
      <c r="AE1775" s="24">
        <v>-93414</v>
      </c>
      <c r="AI1775" s="24">
        <v>1337</v>
      </c>
      <c r="AJ1775" s="56">
        <v>2.0958757015199088</v>
      </c>
      <c r="AK1775" s="56">
        <v>0.9057144492560768</v>
      </c>
      <c r="AL1775" s="56">
        <v>2.1574150346629715</v>
      </c>
      <c r="AM1775" s="21">
        <v>16037.876407109103</v>
      </c>
      <c r="AN1775" s="21">
        <v>76048.347296242282</v>
      </c>
      <c r="AO1775" s="21">
        <v>2026.6560843986781</v>
      </c>
      <c r="AP1775" s="21">
        <v>1459.6224922850813</v>
      </c>
      <c r="AQ1775" s="21">
        <v>95572.502280035143</v>
      </c>
      <c r="AR1775" s="21">
        <v>38610.353996334299</v>
      </c>
      <c r="AS1775" s="21">
        <v>3466.3376943737512</v>
      </c>
      <c r="AT1775" s="21">
        <v>130716.51858199567</v>
      </c>
      <c r="AU1775" s="21">
        <v>440498</v>
      </c>
      <c r="AV1775" s="21">
        <v>668996</v>
      </c>
      <c r="AW1775" s="56">
        <v>0.4783246461427999</v>
      </c>
      <c r="AX1775" s="56">
        <v>0.43076528289592059</v>
      </c>
    </row>
    <row r="1776" spans="1:50">
      <c r="A1776" s="17" t="s">
        <v>46</v>
      </c>
      <c r="B1776" s="19">
        <v>43960</v>
      </c>
      <c r="C1776" s="20" t="s">
        <v>284</v>
      </c>
      <c r="D1776" s="21">
        <v>711474</v>
      </c>
      <c r="E1776" s="21">
        <v>688240</v>
      </c>
      <c r="F1776" s="21">
        <v>409185</v>
      </c>
      <c r="G1776" s="21">
        <v>-204109</v>
      </c>
      <c r="H1776" s="21">
        <v>411117</v>
      </c>
      <c r="I1776" s="21">
        <v>16312</v>
      </c>
      <c r="J1776" s="21">
        <v>147412</v>
      </c>
      <c r="K1776" s="21">
        <v>54485</v>
      </c>
      <c r="L1776" s="21">
        <v>2098</v>
      </c>
      <c r="M1776" s="21">
        <v>20886</v>
      </c>
      <c r="N1776" s="21">
        <v>118519</v>
      </c>
      <c r="O1776" s="21">
        <v>41374</v>
      </c>
      <c r="P1776" s="21">
        <v>10031</v>
      </c>
      <c r="R1776" s="21">
        <v>-200972</v>
      </c>
      <c r="S1776" s="21">
        <v>212615</v>
      </c>
      <c r="T1776" s="21">
        <v>11643</v>
      </c>
      <c r="AB1776" s="21">
        <v>-122283</v>
      </c>
      <c r="AE1776" s="24">
        <v>-80227</v>
      </c>
      <c r="AI1776" s="24">
        <v>1538</v>
      </c>
      <c r="AJ1776" s="56">
        <v>2.0953276935473508</v>
      </c>
      <c r="AK1776" s="56">
        <v>0.90726128524563388</v>
      </c>
      <c r="AL1776" s="56">
        <v>2.1722663348014812</v>
      </c>
      <c r="AM1776" s="21">
        <v>15503.345400633394</v>
      </c>
      <c r="AN1776" s="21">
        <v>60664.060282783146</v>
      </c>
      <c r="AO1776" s="21">
        <v>2067.2110252168213</v>
      </c>
      <c r="AP1776" s="21">
        <v>1514.380795607985</v>
      </c>
      <c r="AQ1776" s="21">
        <v>79748.997504241343</v>
      </c>
      <c r="AR1776" s="21">
        <v>33666.187771217665</v>
      </c>
      <c r="AS1776" s="21">
        <v>2457.8775729197264</v>
      </c>
      <c r="AT1776" s="21">
        <v>110957.3077025393</v>
      </c>
      <c r="AU1776" s="21">
        <v>411127</v>
      </c>
      <c r="AV1776" s="21">
        <v>612099</v>
      </c>
      <c r="AW1776" s="56">
        <v>0.42764458397964755</v>
      </c>
      <c r="AX1776" s="56">
        <v>0.39963911018833914</v>
      </c>
    </row>
    <row r="1777" spans="1:50">
      <c r="A1777" s="17" t="s">
        <v>46</v>
      </c>
      <c r="B1777" s="19">
        <v>43961</v>
      </c>
      <c r="C1777" s="20" t="s">
        <v>284</v>
      </c>
      <c r="D1777" s="21">
        <v>646420</v>
      </c>
      <c r="E1777" s="21">
        <v>629861</v>
      </c>
      <c r="F1777" s="21">
        <v>390164</v>
      </c>
      <c r="G1777" s="21">
        <v>-165657</v>
      </c>
      <c r="H1777" s="21">
        <v>393123</v>
      </c>
      <c r="I1777" s="21">
        <v>15992</v>
      </c>
      <c r="J1777" s="21">
        <v>116361</v>
      </c>
      <c r="K1777" s="21">
        <v>54427</v>
      </c>
      <c r="L1777" s="21">
        <v>1220</v>
      </c>
      <c r="M1777" s="21">
        <v>21521</v>
      </c>
      <c r="N1777" s="21">
        <v>114692</v>
      </c>
      <c r="O1777" s="21">
        <v>58662</v>
      </c>
      <c r="P1777" s="21">
        <v>10248</v>
      </c>
      <c r="R1777" s="21">
        <v>-163413</v>
      </c>
      <c r="S1777" s="21">
        <v>176491</v>
      </c>
      <c r="T1777" s="21">
        <v>13078</v>
      </c>
      <c r="AB1777" s="21">
        <v>-99028</v>
      </c>
      <c r="AE1777" s="24">
        <v>-65076</v>
      </c>
      <c r="AI1777" s="24">
        <v>691</v>
      </c>
      <c r="AJ1777" s="56">
        <v>2.0922562288714586</v>
      </c>
      <c r="AK1777" s="56">
        <v>0.90579741743521713</v>
      </c>
      <c r="AL1777" s="56">
        <v>2.1866824702228755</v>
      </c>
      <c r="AM1777" s="21">
        <v>15176.929181497198</v>
      </c>
      <c r="AN1777" s="21">
        <v>47808.462814534614</v>
      </c>
      <c r="AO1777" s="21">
        <v>1210.073669689973</v>
      </c>
      <c r="AP1777" s="21">
        <v>1602.3884238942667</v>
      </c>
      <c r="AQ1777" s="21">
        <v>65797.854089616056</v>
      </c>
      <c r="AR1777" s="21">
        <v>28685.127471366388</v>
      </c>
      <c r="AS1777" s="21">
        <v>2288.4502840832283</v>
      </c>
      <c r="AT1777" s="21">
        <v>92194.531276899244</v>
      </c>
      <c r="AU1777" s="21">
        <v>393129</v>
      </c>
      <c r="AV1777" s="21">
        <v>556542</v>
      </c>
      <c r="AW1777" s="56">
        <v>0.36898642705841933</v>
      </c>
      <c r="AX1777" s="56">
        <v>0.36520856924307166</v>
      </c>
    </row>
    <row r="1778" spans="1:50">
      <c r="A1778" s="17" t="s">
        <v>46</v>
      </c>
      <c r="B1778" s="19">
        <v>43962</v>
      </c>
      <c r="C1778" s="20" t="s">
        <v>284</v>
      </c>
      <c r="D1778" s="21">
        <v>659865</v>
      </c>
      <c r="E1778" s="21">
        <v>667611</v>
      </c>
      <c r="F1778" s="21">
        <v>417356</v>
      </c>
      <c r="G1778" s="21">
        <v>-172555</v>
      </c>
      <c r="H1778" s="21">
        <v>417735</v>
      </c>
      <c r="I1778" s="21">
        <v>16052</v>
      </c>
      <c r="J1778" s="21">
        <v>124650</v>
      </c>
      <c r="K1778" s="21">
        <v>39780</v>
      </c>
      <c r="L1778" s="21">
        <v>948</v>
      </c>
      <c r="M1778" s="21">
        <v>22672</v>
      </c>
      <c r="N1778" s="21">
        <v>124569</v>
      </c>
      <c r="O1778" s="21">
        <v>77452</v>
      </c>
      <c r="P1778" s="21">
        <v>11612</v>
      </c>
      <c r="R1778" s="21">
        <v>-169492</v>
      </c>
      <c r="S1778" s="21">
        <v>178558</v>
      </c>
      <c r="T1778" s="21">
        <v>9066</v>
      </c>
      <c r="AB1778" s="21">
        <v>-108979</v>
      </c>
      <c r="AE1778" s="24">
        <v>-61771</v>
      </c>
      <c r="AI1778" s="24">
        <v>1258</v>
      </c>
      <c r="AJ1778" s="56">
        <v>2.0929904305651013</v>
      </c>
      <c r="AK1778" s="56">
        <v>0.90279438472270834</v>
      </c>
      <c r="AL1778" s="56">
        <v>2.1574330739720291</v>
      </c>
      <c r="AM1778" s="21">
        <v>15239.216913314312</v>
      </c>
      <c r="AN1778" s="21">
        <v>51044.316052510461</v>
      </c>
      <c r="AO1778" s="21">
        <v>927.70933499899456</v>
      </c>
      <c r="AP1778" s="21">
        <v>1704.4706273184172</v>
      </c>
      <c r="AQ1778" s="21">
        <v>68915.71292814218</v>
      </c>
      <c r="AR1778" s="21">
        <v>27088.028143978383</v>
      </c>
      <c r="AS1778" s="21">
        <v>1443.5837652167463</v>
      </c>
      <c r="AT1778" s="21">
        <v>94560.157306903828</v>
      </c>
      <c r="AU1778" s="21">
        <v>417735</v>
      </c>
      <c r="AV1778" s="21">
        <v>587227</v>
      </c>
      <c r="AW1778" s="56">
        <v>0.36370655807064478</v>
      </c>
      <c r="AX1778" s="56">
        <v>0.35500617989626893</v>
      </c>
    </row>
    <row r="1779" spans="1:50">
      <c r="A1779" s="17" t="s">
        <v>46</v>
      </c>
      <c r="B1779" s="19">
        <v>43963</v>
      </c>
      <c r="C1779" s="20" t="s">
        <v>284</v>
      </c>
      <c r="D1779" s="21">
        <v>617848</v>
      </c>
      <c r="E1779" s="21">
        <v>655282</v>
      </c>
      <c r="F1779" s="21">
        <v>398236</v>
      </c>
      <c r="G1779" s="21">
        <v>-176203</v>
      </c>
      <c r="H1779" s="21">
        <v>401265</v>
      </c>
      <c r="I1779" s="21">
        <v>16065</v>
      </c>
      <c r="J1779" s="21">
        <v>114426</v>
      </c>
      <c r="K1779" s="21">
        <v>38694</v>
      </c>
      <c r="L1779" s="21">
        <v>971</v>
      </c>
      <c r="M1779" s="21">
        <v>24344</v>
      </c>
      <c r="N1779" s="21">
        <v>109342</v>
      </c>
      <c r="O1779" s="21">
        <v>85594</v>
      </c>
      <c r="P1779" s="21">
        <v>11829</v>
      </c>
      <c r="R1779" s="21">
        <v>-172660</v>
      </c>
      <c r="S1779" s="21">
        <v>179950</v>
      </c>
      <c r="T1779" s="21">
        <v>7290</v>
      </c>
      <c r="AB1779" s="21">
        <v>-113178</v>
      </c>
      <c r="AE1779" s="24">
        <v>-60601</v>
      </c>
      <c r="AI1779" s="24">
        <v>1119</v>
      </c>
      <c r="AJ1779" s="56">
        <v>2.0896004639050236</v>
      </c>
      <c r="AK1779" s="56">
        <v>0.90093414706098962</v>
      </c>
      <c r="AL1779" s="56">
        <v>2.1564211591993732</v>
      </c>
      <c r="AM1779" s="21">
        <v>15226.856080700625</v>
      </c>
      <c r="AN1779" s="21">
        <v>46761.024898440897</v>
      </c>
      <c r="AO1779" s="21">
        <v>949.77136449029388</v>
      </c>
      <c r="AP1779" s="21">
        <v>1665.6869817182851</v>
      </c>
      <c r="AQ1779" s="21">
        <v>64603.339325350098</v>
      </c>
      <c r="AR1779" s="21">
        <v>26946.73689947305</v>
      </c>
      <c r="AS1779" s="21">
        <v>1070.4777133903615</v>
      </c>
      <c r="AT1779" s="21">
        <v>90479.598511432807</v>
      </c>
      <c r="AU1779" s="21">
        <v>401265</v>
      </c>
      <c r="AV1779" s="21">
        <v>573925</v>
      </c>
      <c r="AW1779" s="56">
        <v>0.35494203068658697</v>
      </c>
      <c r="AX1779" s="56">
        <v>0.34755958090390726</v>
      </c>
    </row>
    <row r="1780" spans="1:50">
      <c r="A1780" s="17" t="s">
        <v>46</v>
      </c>
      <c r="B1780" s="19">
        <v>43964</v>
      </c>
      <c r="C1780" s="20" t="s">
        <v>284</v>
      </c>
      <c r="D1780" s="21">
        <v>635419</v>
      </c>
      <c r="E1780" s="21">
        <v>651119</v>
      </c>
      <c r="F1780" s="21">
        <v>392286</v>
      </c>
      <c r="G1780" s="21">
        <v>-182733</v>
      </c>
      <c r="H1780" s="21">
        <v>393275</v>
      </c>
      <c r="I1780" s="21">
        <v>16306</v>
      </c>
      <c r="J1780" s="21">
        <v>102207</v>
      </c>
      <c r="K1780" s="21">
        <v>38729</v>
      </c>
      <c r="L1780" s="21">
        <v>1003</v>
      </c>
      <c r="M1780" s="21">
        <v>22667</v>
      </c>
      <c r="N1780" s="21">
        <v>111491</v>
      </c>
      <c r="O1780" s="21">
        <v>89270</v>
      </c>
      <c r="P1780" s="21">
        <v>11602</v>
      </c>
      <c r="R1780" s="21">
        <v>-179611</v>
      </c>
      <c r="S1780" s="21">
        <v>189756</v>
      </c>
      <c r="T1780" s="21">
        <v>10145</v>
      </c>
      <c r="AB1780" s="21">
        <v>-118278</v>
      </c>
      <c r="AE1780" s="24">
        <v>-61903</v>
      </c>
      <c r="AI1780" s="24">
        <v>570</v>
      </c>
      <c r="AJ1780" s="56">
        <v>2.0892416626275825</v>
      </c>
      <c r="AK1780" s="56">
        <v>0.906229497451848</v>
      </c>
      <c r="AL1780" s="56">
        <v>2.1561414759778921</v>
      </c>
      <c r="AM1780" s="21">
        <v>15452.628820751586</v>
      </c>
      <c r="AN1780" s="21">
        <v>42013.135255082991</v>
      </c>
      <c r="AO1780" s="21">
        <v>980.94451669939781</v>
      </c>
      <c r="AP1780" s="21">
        <v>1690.1107784121384</v>
      </c>
      <c r="AQ1780" s="21">
        <v>60136.819370946119</v>
      </c>
      <c r="AR1780" s="21">
        <v>26033.969545086227</v>
      </c>
      <c r="AS1780" s="21">
        <v>1841.4853618227426</v>
      </c>
      <c r="AT1780" s="21">
        <v>84329.303554209604</v>
      </c>
      <c r="AU1780" s="21">
        <v>393275</v>
      </c>
      <c r="AV1780" s="21">
        <v>572886</v>
      </c>
      <c r="AW1780" s="56">
        <v>0.33711482988131775</v>
      </c>
      <c r="AX1780" s="56">
        <v>0.32452192792576806</v>
      </c>
    </row>
    <row r="1781" spans="1:50">
      <c r="A1781" s="17" t="s">
        <v>46</v>
      </c>
      <c r="B1781" s="19">
        <v>43965</v>
      </c>
      <c r="C1781" s="20" t="s">
        <v>284</v>
      </c>
      <c r="D1781" s="21">
        <v>649025</v>
      </c>
      <c r="E1781" s="21">
        <v>652875</v>
      </c>
      <c r="F1781" s="21">
        <v>391858</v>
      </c>
      <c r="G1781" s="21">
        <v>-184215</v>
      </c>
      <c r="H1781" s="21">
        <v>393377</v>
      </c>
      <c r="I1781" s="21">
        <v>15286</v>
      </c>
      <c r="J1781" s="21">
        <v>102297</v>
      </c>
      <c r="K1781" s="21">
        <v>39081</v>
      </c>
      <c r="L1781" s="21">
        <v>1008</v>
      </c>
      <c r="M1781" s="21">
        <v>23194</v>
      </c>
      <c r="N1781" s="21">
        <v>114656</v>
      </c>
      <c r="O1781" s="21">
        <v>85669</v>
      </c>
      <c r="P1781" s="21">
        <v>12186</v>
      </c>
      <c r="R1781" s="21">
        <v>-181273</v>
      </c>
      <c r="S1781" s="21">
        <v>191078</v>
      </c>
      <c r="T1781" s="21">
        <v>9805</v>
      </c>
      <c r="AB1781" s="21">
        <v>-113170</v>
      </c>
      <c r="AE1781" s="24">
        <v>-69890</v>
      </c>
      <c r="AI1781" s="24">
        <v>1787</v>
      </c>
      <c r="AJ1781" s="56">
        <v>2.0874901647462369</v>
      </c>
      <c r="AK1781" s="56">
        <v>0.9024977995019855</v>
      </c>
      <c r="AL1781" s="56">
        <v>2.1603045838172568</v>
      </c>
      <c r="AM1781" s="21">
        <v>14473.866089535144</v>
      </c>
      <c r="AN1781" s="21">
        <v>41876.975349790257</v>
      </c>
      <c r="AO1781" s="21">
        <v>987.7380321723449</v>
      </c>
      <c r="AP1781" s="21">
        <v>1696.4511864696969</v>
      </c>
      <c r="AQ1781" s="21">
        <v>59035.030657967443</v>
      </c>
      <c r="AR1781" s="21">
        <v>27625.167384903478</v>
      </c>
      <c r="AS1781" s="21">
        <v>1591.4900499147425</v>
      </c>
      <c r="AT1781" s="21">
        <v>85068.707992956173</v>
      </c>
      <c r="AU1781" s="21">
        <v>393384</v>
      </c>
      <c r="AV1781" s="21">
        <v>574657</v>
      </c>
      <c r="AW1781" s="56">
        <v>0.33084672810579024</v>
      </c>
      <c r="AX1781" s="56">
        <v>0.3263584625531944</v>
      </c>
    </row>
    <row r="1782" spans="1:50">
      <c r="A1782" s="17" t="s">
        <v>46</v>
      </c>
      <c r="B1782" s="19">
        <v>43966</v>
      </c>
      <c r="C1782" s="20" t="s">
        <v>284</v>
      </c>
      <c r="D1782" s="21">
        <v>652737</v>
      </c>
      <c r="E1782" s="21">
        <v>660462</v>
      </c>
      <c r="F1782" s="21">
        <v>412095</v>
      </c>
      <c r="G1782" s="21">
        <v>-171112</v>
      </c>
      <c r="H1782" s="21">
        <v>412261</v>
      </c>
      <c r="I1782" s="21">
        <v>13635</v>
      </c>
      <c r="J1782" s="21">
        <v>119369</v>
      </c>
      <c r="K1782" s="21">
        <v>39069</v>
      </c>
      <c r="L1782" s="21">
        <v>1003</v>
      </c>
      <c r="M1782" s="21">
        <v>20461</v>
      </c>
      <c r="N1782" s="21">
        <v>119933</v>
      </c>
      <c r="O1782" s="21">
        <v>85495</v>
      </c>
      <c r="P1782" s="21">
        <v>13296</v>
      </c>
      <c r="R1782" s="21">
        <v>-158917</v>
      </c>
      <c r="S1782" s="21">
        <v>182511</v>
      </c>
      <c r="T1782" s="21">
        <v>23594</v>
      </c>
      <c r="AB1782" s="21">
        <v>-108491</v>
      </c>
      <c r="AE1782" s="24">
        <v>-51982</v>
      </c>
      <c r="AI1782" s="24">
        <v>1556</v>
      </c>
      <c r="AJ1782" s="56">
        <v>2.0932620525094863</v>
      </c>
      <c r="AK1782" s="56">
        <v>0.90382430199886787</v>
      </c>
      <c r="AL1782" s="56">
        <v>2.1561288089952249</v>
      </c>
      <c r="AM1782" s="21">
        <v>12946.280123543673</v>
      </c>
      <c r="AN1782" s="21">
        <v>48937.505377481306</v>
      </c>
      <c r="AO1782" s="21">
        <v>980.93875380891541</v>
      </c>
      <c r="AP1782" s="21">
        <v>1717.8580879185554</v>
      </c>
      <c r="AQ1782" s="21">
        <v>64582.582342752445</v>
      </c>
      <c r="AR1782" s="21">
        <v>24789.362418206187</v>
      </c>
      <c r="AS1782" s="21">
        <v>3260.5544164762632</v>
      </c>
      <c r="AT1782" s="21">
        <v>86111.390344482381</v>
      </c>
      <c r="AU1782" s="21">
        <v>412281</v>
      </c>
      <c r="AV1782" s="21">
        <v>571198</v>
      </c>
      <c r="AW1782" s="56">
        <v>0.34534711200486773</v>
      </c>
      <c r="AX1782" s="56">
        <v>0.33235917034242546</v>
      </c>
    </row>
    <row r="1783" spans="1:50">
      <c r="A1783" s="17" t="s">
        <v>46</v>
      </c>
      <c r="B1783" s="19">
        <v>43967</v>
      </c>
      <c r="C1783" s="20" t="s">
        <v>284</v>
      </c>
      <c r="D1783" s="21">
        <v>636647</v>
      </c>
      <c r="E1783" s="21">
        <v>643112</v>
      </c>
      <c r="F1783" s="21">
        <v>373018</v>
      </c>
      <c r="G1783" s="21">
        <v>-186112</v>
      </c>
      <c r="H1783" s="21">
        <v>374722</v>
      </c>
      <c r="I1783" s="21">
        <v>13762</v>
      </c>
      <c r="J1783" s="21">
        <v>114780</v>
      </c>
      <c r="K1783" s="21">
        <v>39993</v>
      </c>
      <c r="L1783" s="21">
        <v>838</v>
      </c>
      <c r="M1783" s="21">
        <v>20853</v>
      </c>
      <c r="N1783" s="21">
        <v>118878</v>
      </c>
      <c r="O1783" s="21">
        <v>53373</v>
      </c>
      <c r="P1783" s="21">
        <v>12245</v>
      </c>
      <c r="R1783" s="21">
        <v>-183537</v>
      </c>
      <c r="S1783" s="21">
        <v>198453</v>
      </c>
      <c r="T1783" s="21">
        <v>14916</v>
      </c>
      <c r="AB1783" s="21">
        <v>-110811</v>
      </c>
      <c r="AE1783" s="24">
        <v>-74548</v>
      </c>
      <c r="AI1783" s="24">
        <v>1822</v>
      </c>
      <c r="AJ1783" s="56">
        <v>2.094139245323229</v>
      </c>
      <c r="AK1783" s="56">
        <v>0.90453928698425157</v>
      </c>
      <c r="AL1783" s="56">
        <v>2.157269901670738</v>
      </c>
      <c r="AM1783" s="21">
        <v>13072.340944987471</v>
      </c>
      <c r="AN1783" s="21">
        <v>47093.385417918922</v>
      </c>
      <c r="AO1783" s="21">
        <v>820.00171349261029</v>
      </c>
      <c r="AP1783" s="21">
        <v>1514.6660906289248</v>
      </c>
      <c r="AQ1783" s="21">
        <v>62500.394167027931</v>
      </c>
      <c r="AR1783" s="21">
        <v>30477.728912409293</v>
      </c>
      <c r="AS1783" s="21">
        <v>3143.6091105251144</v>
      </c>
      <c r="AT1783" s="21">
        <v>89834.513968912113</v>
      </c>
      <c r="AU1783" s="21">
        <v>374772</v>
      </c>
      <c r="AV1783" s="21">
        <v>558309</v>
      </c>
      <c r="AW1783" s="56">
        <v>0.36766252278322048</v>
      </c>
      <c r="AX1783" s="56">
        <v>0.35473360842498153</v>
      </c>
    </row>
    <row r="1784" spans="1:50">
      <c r="A1784" s="17" t="s">
        <v>46</v>
      </c>
      <c r="B1784" s="19">
        <v>43968</v>
      </c>
      <c r="C1784" s="20" t="s">
        <v>284</v>
      </c>
      <c r="D1784" s="21">
        <v>624580</v>
      </c>
      <c r="E1784" s="21">
        <v>620205</v>
      </c>
      <c r="F1784" s="21">
        <v>369901</v>
      </c>
      <c r="G1784" s="21">
        <v>-169635</v>
      </c>
      <c r="H1784" s="21">
        <v>370550</v>
      </c>
      <c r="I1784" s="21">
        <v>13946</v>
      </c>
      <c r="J1784" s="21">
        <v>100057</v>
      </c>
      <c r="K1784" s="21">
        <v>54477</v>
      </c>
      <c r="L1784" s="21">
        <v>885</v>
      </c>
      <c r="M1784" s="21">
        <v>20888</v>
      </c>
      <c r="N1784" s="21">
        <v>112518</v>
      </c>
      <c r="O1784" s="21">
        <v>56044</v>
      </c>
      <c r="P1784" s="21">
        <v>11735</v>
      </c>
      <c r="R1784" s="21">
        <v>-167224</v>
      </c>
      <c r="S1784" s="21">
        <v>184942</v>
      </c>
      <c r="T1784" s="21">
        <v>17718</v>
      </c>
      <c r="AB1784" s="21">
        <v>-97759</v>
      </c>
      <c r="AE1784" s="24">
        <v>-72181</v>
      </c>
      <c r="AI1784" s="24">
        <v>2716</v>
      </c>
      <c r="AJ1784" s="56">
        <v>2.0960628603445994</v>
      </c>
      <c r="AK1784" s="56">
        <v>0.90719519789529834</v>
      </c>
      <c r="AL1784" s="56">
        <v>2.1782915461147909</v>
      </c>
      <c r="AM1784" s="21">
        <v>13259.288517007823</v>
      </c>
      <c r="AN1784" s="21">
        <v>41173.186270563565</v>
      </c>
      <c r="AO1784" s="21">
        <v>874.43097600112003</v>
      </c>
      <c r="AP1784" s="21">
        <v>1578.3749358906746</v>
      </c>
      <c r="AQ1784" s="21">
        <v>56885.280699463176</v>
      </c>
      <c r="AR1784" s="21">
        <v>28136.808720392299</v>
      </c>
      <c r="AS1784" s="21">
        <v>3225.1305691012608</v>
      </c>
      <c r="AT1784" s="21">
        <v>81796.958850754207</v>
      </c>
      <c r="AU1784" s="21">
        <v>370585</v>
      </c>
      <c r="AV1784" s="21">
        <v>537809</v>
      </c>
      <c r="AW1784" s="56">
        <v>0.33841204456643015</v>
      </c>
      <c r="AX1784" s="56">
        <v>0.33530716559512713</v>
      </c>
    </row>
    <row r="1785" spans="1:50">
      <c r="A1785" s="17" t="s">
        <v>46</v>
      </c>
      <c r="B1785" s="19">
        <v>43969</v>
      </c>
      <c r="C1785" s="20" t="s">
        <v>284</v>
      </c>
      <c r="D1785" s="21">
        <v>654087</v>
      </c>
      <c r="E1785" s="21">
        <v>644672</v>
      </c>
      <c r="F1785" s="21">
        <v>387976</v>
      </c>
      <c r="G1785" s="21">
        <v>-168736</v>
      </c>
      <c r="H1785" s="21">
        <v>388220</v>
      </c>
      <c r="I1785" s="21">
        <v>13566</v>
      </c>
      <c r="J1785" s="21">
        <v>122042</v>
      </c>
      <c r="K1785" s="21">
        <v>54531</v>
      </c>
      <c r="L1785" s="21">
        <v>834</v>
      </c>
      <c r="M1785" s="21">
        <v>22577</v>
      </c>
      <c r="N1785" s="21">
        <v>103403</v>
      </c>
      <c r="O1785" s="21">
        <v>59018</v>
      </c>
      <c r="P1785" s="21">
        <v>12249</v>
      </c>
      <c r="R1785" s="21">
        <v>-167862</v>
      </c>
      <c r="S1785" s="21">
        <v>182493</v>
      </c>
      <c r="T1785" s="21">
        <v>14631</v>
      </c>
      <c r="AB1785" s="21">
        <v>-91879</v>
      </c>
      <c r="AE1785" s="24">
        <v>-78316</v>
      </c>
      <c r="AI1785" s="24">
        <v>2333</v>
      </c>
      <c r="AJ1785" s="56">
        <v>2.0946171784713794</v>
      </c>
      <c r="AK1785" s="56">
        <v>0.90474301191520101</v>
      </c>
      <c r="AL1785" s="56">
        <v>2.1671614722553803</v>
      </c>
      <c r="AM1785" s="21">
        <v>12889.104082854523</v>
      </c>
      <c r="AN1785" s="21">
        <v>50084.208008706693</v>
      </c>
      <c r="AO1785" s="21">
        <v>819.82957056589669</v>
      </c>
      <c r="AP1785" s="21">
        <v>1554.4019000836392</v>
      </c>
      <c r="AQ1785" s="21">
        <v>65347.543562210754</v>
      </c>
      <c r="AR1785" s="21">
        <v>28050.634249104296</v>
      </c>
      <c r="AS1785" s="21">
        <v>2769.7381634103335</v>
      </c>
      <c r="AT1785" s="21">
        <v>90628.439647904714</v>
      </c>
      <c r="AU1785" s="21">
        <v>388236</v>
      </c>
      <c r="AV1785" s="21">
        <v>556098</v>
      </c>
      <c r="AW1785" s="56">
        <v>0.37107970793053985</v>
      </c>
      <c r="AX1785" s="56">
        <v>0.35929147491370889</v>
      </c>
    </row>
    <row r="1786" spans="1:50">
      <c r="A1786" s="17" t="s">
        <v>46</v>
      </c>
      <c r="B1786" s="19">
        <v>43970</v>
      </c>
      <c r="C1786" s="20" t="s">
        <v>284</v>
      </c>
      <c r="D1786" s="21">
        <v>632638</v>
      </c>
      <c r="E1786" s="21">
        <v>630395</v>
      </c>
      <c r="F1786" s="21">
        <v>399341</v>
      </c>
      <c r="G1786" s="21">
        <v>-153506</v>
      </c>
      <c r="H1786" s="21">
        <v>399451</v>
      </c>
      <c r="I1786" s="21">
        <v>13655</v>
      </c>
      <c r="J1786" s="21">
        <v>109152</v>
      </c>
      <c r="K1786" s="21">
        <v>54571</v>
      </c>
      <c r="L1786" s="21">
        <v>945</v>
      </c>
      <c r="M1786" s="21">
        <v>22522</v>
      </c>
      <c r="N1786" s="21">
        <v>102168</v>
      </c>
      <c r="O1786" s="21">
        <v>83404</v>
      </c>
      <c r="P1786" s="21">
        <v>13034</v>
      </c>
      <c r="R1786" s="21">
        <v>-154298</v>
      </c>
      <c r="S1786" s="21">
        <v>168814</v>
      </c>
      <c r="T1786" s="21">
        <v>14516</v>
      </c>
      <c r="AB1786" s="21">
        <v>-99314</v>
      </c>
      <c r="AE1786" s="24">
        <v>-56532</v>
      </c>
      <c r="AI1786" s="24">
        <v>1548</v>
      </c>
      <c r="AJ1786" s="56">
        <v>2.0897731661445738</v>
      </c>
      <c r="AK1786" s="56">
        <v>0.90133753314707898</v>
      </c>
      <c r="AL1786" s="56">
        <v>2.1937525183392932</v>
      </c>
      <c r="AM1786" s="21">
        <v>12943.660396668885</v>
      </c>
      <c r="AN1786" s="21">
        <v>44625.737958500766</v>
      </c>
      <c r="AO1786" s="21">
        <v>940.34170506964142</v>
      </c>
      <c r="AP1786" s="21">
        <v>1702.0877907117135</v>
      </c>
      <c r="AQ1786" s="21">
        <v>60211.827850951006</v>
      </c>
      <c r="AR1786" s="21">
        <v>18732.832632524471</v>
      </c>
      <c r="AS1786" s="21">
        <v>2432.2764988051258</v>
      </c>
      <c r="AT1786" s="21">
        <v>76512.383984670349</v>
      </c>
      <c r="AU1786" s="21">
        <v>399489</v>
      </c>
      <c r="AV1786" s="21">
        <v>553787</v>
      </c>
      <c r="AW1786" s="56">
        <v>0.33228499387157995</v>
      </c>
      <c r="AX1786" s="56">
        <v>0.30459496517665446</v>
      </c>
    </row>
    <row r="1787" spans="1:50">
      <c r="A1787" s="17" t="s">
        <v>46</v>
      </c>
      <c r="B1787" s="19">
        <v>43971</v>
      </c>
      <c r="C1787" s="20" t="s">
        <v>284</v>
      </c>
      <c r="D1787" s="21">
        <v>628851</v>
      </c>
      <c r="E1787" s="21">
        <v>636334</v>
      </c>
      <c r="F1787" s="21">
        <v>382875</v>
      </c>
      <c r="G1787" s="21">
        <v>-177511</v>
      </c>
      <c r="H1787" s="21">
        <v>382892</v>
      </c>
      <c r="I1787" s="21">
        <v>13647</v>
      </c>
      <c r="J1787" s="21">
        <v>102724</v>
      </c>
      <c r="K1787" s="21">
        <v>54680</v>
      </c>
      <c r="L1787" s="21">
        <v>1036</v>
      </c>
      <c r="M1787" s="21">
        <v>22951</v>
      </c>
      <c r="N1787" s="21">
        <v>103006</v>
      </c>
      <c r="O1787" s="21">
        <v>71646</v>
      </c>
      <c r="P1787" s="21">
        <v>13202</v>
      </c>
      <c r="R1787" s="21">
        <v>-177954</v>
      </c>
      <c r="S1787" s="21">
        <v>190625</v>
      </c>
      <c r="T1787" s="21">
        <v>12671</v>
      </c>
      <c r="AB1787" s="21">
        <v>-118080</v>
      </c>
      <c r="AE1787" s="24">
        <v>-61151</v>
      </c>
      <c r="AI1787" s="24">
        <v>1277</v>
      </c>
      <c r="AJ1787" s="56">
        <v>2.0926145609813895</v>
      </c>
      <c r="AK1787" s="56">
        <v>0.90609547412249336</v>
      </c>
      <c r="AL1787" s="56">
        <v>2.1959090521502378</v>
      </c>
      <c r="AM1787" s="21">
        <v>12953.665898754902</v>
      </c>
      <c r="AN1787" s="21">
        <v>42219.408099245687</v>
      </c>
      <c r="AO1787" s="21">
        <v>1031.906531750436</v>
      </c>
      <c r="AP1787" s="21">
        <v>1639.0291937403906</v>
      </c>
      <c r="AQ1787" s="21">
        <v>57844.009723491414</v>
      </c>
      <c r="AR1787" s="21">
        <v>21699.070706477378</v>
      </c>
      <c r="AS1787" s="21">
        <v>1989.7091957664484</v>
      </c>
      <c r="AT1787" s="21">
        <v>77553.371234202321</v>
      </c>
      <c r="AU1787" s="21">
        <v>382942</v>
      </c>
      <c r="AV1787" s="21">
        <v>560896</v>
      </c>
      <c r="AW1787" s="56">
        <v>0.33301142396656319</v>
      </c>
      <c r="AX1787" s="56">
        <v>0.30482605204948349</v>
      </c>
    </row>
    <row r="1788" spans="1:50">
      <c r="A1788" s="17" t="s">
        <v>46</v>
      </c>
      <c r="B1788" s="19">
        <v>43972</v>
      </c>
      <c r="C1788" s="20" t="s">
        <v>284</v>
      </c>
      <c r="D1788" s="21">
        <v>656226</v>
      </c>
      <c r="E1788" s="21">
        <v>673116</v>
      </c>
      <c r="F1788" s="21">
        <v>384536</v>
      </c>
      <c r="G1788" s="21">
        <v>-208612</v>
      </c>
      <c r="H1788" s="21">
        <v>384545</v>
      </c>
      <c r="I1788" s="21">
        <v>13874</v>
      </c>
      <c r="J1788" s="21">
        <v>114550</v>
      </c>
      <c r="K1788" s="21">
        <v>54734</v>
      </c>
      <c r="L1788" s="21">
        <v>1980</v>
      </c>
      <c r="M1788" s="21">
        <v>20481</v>
      </c>
      <c r="N1788" s="21">
        <v>117624</v>
      </c>
      <c r="O1788" s="21">
        <v>48177</v>
      </c>
      <c r="P1788" s="21">
        <v>13125</v>
      </c>
      <c r="R1788" s="21">
        <v>-209051</v>
      </c>
      <c r="S1788" s="21">
        <v>223735</v>
      </c>
      <c r="T1788" s="21">
        <v>14684</v>
      </c>
      <c r="AB1788" s="21">
        <v>-142650</v>
      </c>
      <c r="AE1788" s="24">
        <v>-69036</v>
      </c>
      <c r="AI1788" s="24">
        <v>2635</v>
      </c>
      <c r="AJ1788" s="56">
        <v>2.0924863218248961</v>
      </c>
      <c r="AK1788" s="56">
        <v>0.90584979080287564</v>
      </c>
      <c r="AL1788" s="56">
        <v>2.1868577444796942</v>
      </c>
      <c r="AM1788" s="21">
        <v>13168.326164599159</v>
      </c>
      <c r="AN1788" s="21">
        <v>47067.110675068463</v>
      </c>
      <c r="AO1788" s="21">
        <v>1964.047470344002</v>
      </c>
      <c r="AP1788" s="21">
        <v>1568.9945807664251</v>
      </c>
      <c r="AQ1788" s="21">
        <v>63768.478890778053</v>
      </c>
      <c r="AR1788" s="21">
        <v>24269.693755307308</v>
      </c>
      <c r="AS1788" s="21">
        <v>2454.4449418853837</v>
      </c>
      <c r="AT1788" s="21">
        <v>85583.727704199962</v>
      </c>
      <c r="AU1788" s="21">
        <v>384587</v>
      </c>
      <c r="AV1788" s="21">
        <v>593638</v>
      </c>
      <c r="AW1788" s="56">
        <v>0.36554866371506867</v>
      </c>
      <c r="AX1788" s="56">
        <v>0.31783611859623762</v>
      </c>
    </row>
    <row r="1789" spans="1:50">
      <c r="A1789" s="17" t="s">
        <v>46</v>
      </c>
      <c r="B1789" s="19">
        <v>43973</v>
      </c>
      <c r="C1789" s="20" t="s">
        <v>284</v>
      </c>
      <c r="D1789" s="21">
        <v>655287</v>
      </c>
      <c r="E1789" s="21">
        <v>661076</v>
      </c>
      <c r="F1789" s="21">
        <v>390855</v>
      </c>
      <c r="G1789" s="21">
        <v>-189066</v>
      </c>
      <c r="H1789" s="21">
        <v>390839</v>
      </c>
      <c r="I1789" s="21">
        <v>13577</v>
      </c>
      <c r="J1789" s="21">
        <v>105782</v>
      </c>
      <c r="K1789" s="21">
        <v>54750</v>
      </c>
      <c r="L1789" s="21">
        <v>2009</v>
      </c>
      <c r="M1789" s="21">
        <v>19431</v>
      </c>
      <c r="N1789" s="21">
        <v>108712</v>
      </c>
      <c r="O1789" s="21">
        <v>73469</v>
      </c>
      <c r="P1789" s="21">
        <v>13109</v>
      </c>
      <c r="R1789" s="21">
        <v>-188220</v>
      </c>
      <c r="S1789" s="21">
        <v>202979</v>
      </c>
      <c r="T1789" s="21">
        <v>14759</v>
      </c>
      <c r="AB1789" s="21">
        <v>-135241</v>
      </c>
      <c r="AE1789" s="24">
        <v>-55767</v>
      </c>
      <c r="AI1789" s="24">
        <v>2788</v>
      </c>
      <c r="AJ1789" s="56">
        <v>2.0899123093190584</v>
      </c>
      <c r="AK1789" s="56">
        <v>0.90428445016561032</v>
      </c>
      <c r="AL1789" s="56">
        <v>2.1804631013723155</v>
      </c>
      <c r="AM1789" s="21">
        <v>12870.58060964015</v>
      </c>
      <c r="AN1789" s="21">
        <v>43389.344969844511</v>
      </c>
      <c r="AO1789" s="21">
        <v>1986.9865875556707</v>
      </c>
      <c r="AP1789" s="21">
        <v>1663.6366085433306</v>
      </c>
      <c r="AQ1789" s="21">
        <v>59910.548775583666</v>
      </c>
      <c r="AR1789" s="21">
        <v>20516.003121730111</v>
      </c>
      <c r="AS1789" s="21">
        <v>2060.6014862079969</v>
      </c>
      <c r="AT1789" s="21">
        <v>78365.950411105776</v>
      </c>
      <c r="AU1789" s="21">
        <v>390871</v>
      </c>
      <c r="AV1789" s="21">
        <v>579091</v>
      </c>
      <c r="AW1789" s="56">
        <v>0.33791198129722405</v>
      </c>
      <c r="AX1789" s="56">
        <v>0.29834195591941853</v>
      </c>
    </row>
    <row r="1790" spans="1:50">
      <c r="A1790" s="17" t="s">
        <v>46</v>
      </c>
      <c r="B1790" s="19">
        <v>43974</v>
      </c>
      <c r="C1790" s="20" t="s">
        <v>284</v>
      </c>
      <c r="D1790" s="21">
        <v>619144</v>
      </c>
      <c r="E1790" s="21">
        <v>610529</v>
      </c>
      <c r="F1790" s="21">
        <v>358193</v>
      </c>
      <c r="G1790" s="21">
        <v>-167597</v>
      </c>
      <c r="H1790" s="21">
        <v>372521</v>
      </c>
      <c r="I1790" s="21">
        <v>13616</v>
      </c>
      <c r="J1790" s="21">
        <v>108887</v>
      </c>
      <c r="K1790" s="21">
        <v>54752</v>
      </c>
      <c r="L1790" s="21">
        <v>2145</v>
      </c>
      <c r="M1790" s="21">
        <v>20647</v>
      </c>
      <c r="N1790" s="21">
        <v>109107</v>
      </c>
      <c r="O1790" s="21">
        <v>56570</v>
      </c>
      <c r="P1790" s="21">
        <v>6797</v>
      </c>
      <c r="R1790" s="21">
        <v>-166483</v>
      </c>
      <c r="S1790" s="21">
        <v>179710</v>
      </c>
      <c r="T1790" s="21">
        <v>13227</v>
      </c>
      <c r="AB1790" s="21">
        <v>-114598</v>
      </c>
      <c r="AE1790" s="24">
        <v>-53990</v>
      </c>
      <c r="AI1790" s="24">
        <v>2105</v>
      </c>
      <c r="AJ1790" s="56">
        <v>2.0964899210589878</v>
      </c>
      <c r="AK1790" s="56">
        <v>0.90468195225709935</v>
      </c>
      <c r="AL1790" s="56">
        <v>2.1792405683072618</v>
      </c>
      <c r="AM1790" s="21">
        <v>12948.175542787048</v>
      </c>
      <c r="AN1790" s="21">
        <v>44682.577376336405</v>
      </c>
      <c r="AO1790" s="21">
        <v>2120.3069095894421</v>
      </c>
      <c r="AP1790" s="21">
        <v>1530.2979225426448</v>
      </c>
      <c r="AQ1790" s="21">
        <v>61281.357751255535</v>
      </c>
      <c r="AR1790" s="21">
        <v>18857.05709545748</v>
      </c>
      <c r="AS1790" s="21">
        <v>2467.8632315006071</v>
      </c>
      <c r="AT1790" s="21">
        <v>77670.551615212404</v>
      </c>
      <c r="AU1790" s="21">
        <v>372541</v>
      </c>
      <c r="AV1790" s="21">
        <v>539024</v>
      </c>
      <c r="AW1790" s="56">
        <v>0.36265030406203064</v>
      </c>
      <c r="AX1790" s="56">
        <v>0.31767426218856593</v>
      </c>
    </row>
    <row r="1791" spans="1:50">
      <c r="A1791" s="17" t="s">
        <v>46</v>
      </c>
      <c r="B1791" s="19">
        <v>43975</v>
      </c>
      <c r="C1791" s="20" t="s">
        <v>284</v>
      </c>
      <c r="D1791" s="21">
        <v>646787</v>
      </c>
      <c r="E1791" s="21">
        <v>620794</v>
      </c>
      <c r="F1791" s="21">
        <v>376755</v>
      </c>
      <c r="G1791" s="21">
        <v>-168262</v>
      </c>
      <c r="H1791" s="21">
        <v>378512</v>
      </c>
      <c r="I1791" s="21">
        <v>13977</v>
      </c>
      <c r="J1791" s="21">
        <v>119146</v>
      </c>
      <c r="K1791" s="21">
        <v>54743</v>
      </c>
      <c r="L1791" s="21">
        <v>2003</v>
      </c>
      <c r="M1791" s="21">
        <v>19508</v>
      </c>
      <c r="N1791" s="21">
        <v>116533</v>
      </c>
      <c r="O1791" s="21">
        <v>39136</v>
      </c>
      <c r="P1791" s="21">
        <v>13466</v>
      </c>
      <c r="R1791" s="21">
        <v>-168085</v>
      </c>
      <c r="S1791" s="21">
        <v>180934</v>
      </c>
      <c r="T1791" s="21">
        <v>12849</v>
      </c>
      <c r="AB1791" s="21">
        <v>-109301</v>
      </c>
      <c r="AE1791" s="24">
        <v>-59449</v>
      </c>
      <c r="AI1791" s="24">
        <v>665</v>
      </c>
      <c r="AJ1791" s="56">
        <v>2.0967809272972664</v>
      </c>
      <c r="AK1791" s="56">
        <v>0.90274131722622541</v>
      </c>
      <c r="AL1791" s="56">
        <v>2.1844760249987423</v>
      </c>
      <c r="AM1791" s="21">
        <v>13293.314503557938</v>
      </c>
      <c r="AN1791" s="21">
        <v>48787.553856100298</v>
      </c>
      <c r="AO1791" s="21">
        <v>1984.6982600504766</v>
      </c>
      <c r="AP1791" s="21">
        <v>1502.5962544191323</v>
      </c>
      <c r="AQ1791" s="21">
        <v>65568.16287412784</v>
      </c>
      <c r="AR1791" s="21">
        <v>21738.934765426045</v>
      </c>
      <c r="AS1791" s="21">
        <v>2213.2350377919051</v>
      </c>
      <c r="AT1791" s="21">
        <v>85093.862601761997</v>
      </c>
      <c r="AU1791" s="21">
        <v>378512</v>
      </c>
      <c r="AV1791" s="21">
        <v>546597</v>
      </c>
      <c r="AW1791" s="56">
        <v>0.38189775551517441</v>
      </c>
      <c r="AX1791" s="56">
        <v>0.34321379621384041</v>
      </c>
    </row>
    <row r="1792" spans="1:50">
      <c r="A1792" s="17" t="s">
        <v>46</v>
      </c>
      <c r="B1792" s="19">
        <v>43976</v>
      </c>
      <c r="C1792" s="20" t="s">
        <v>284</v>
      </c>
      <c r="D1792" s="21">
        <v>737752</v>
      </c>
      <c r="E1792" s="21">
        <v>720260</v>
      </c>
      <c r="F1792" s="21">
        <v>422075</v>
      </c>
      <c r="G1792" s="21">
        <v>-222151</v>
      </c>
      <c r="H1792" s="21">
        <v>424288</v>
      </c>
      <c r="I1792" s="21">
        <v>14343</v>
      </c>
      <c r="J1792" s="21">
        <v>168462</v>
      </c>
      <c r="K1792" s="21">
        <v>54607</v>
      </c>
      <c r="L1792" s="21">
        <v>2091</v>
      </c>
      <c r="M1792" s="21">
        <v>21011</v>
      </c>
      <c r="N1792" s="21">
        <v>123147</v>
      </c>
      <c r="O1792" s="21">
        <v>26281</v>
      </c>
      <c r="P1792" s="21">
        <v>14346</v>
      </c>
      <c r="R1792" s="21">
        <v>-217209</v>
      </c>
      <c r="S1792" s="21">
        <v>233398</v>
      </c>
      <c r="T1792" s="21">
        <v>16189</v>
      </c>
      <c r="AB1792" s="21">
        <v>-136905</v>
      </c>
      <c r="AE1792" s="24">
        <v>-83843</v>
      </c>
      <c r="AI1792" s="24">
        <v>3539</v>
      </c>
      <c r="AJ1792" s="56">
        <v>2.0972650063388114</v>
      </c>
      <c r="AK1792" s="56">
        <v>0.90219959730246657</v>
      </c>
      <c r="AL1792" s="56">
        <v>2.188051841039206</v>
      </c>
      <c r="AM1792" s="21">
        <v>13644.560961035269</v>
      </c>
      <c r="AN1792" s="21">
        <v>68939.930038178063</v>
      </c>
      <c r="AO1792" s="21">
        <v>2075.2857179981047</v>
      </c>
      <c r="AP1792" s="21">
        <v>1477.9386228969227</v>
      </c>
      <c r="AQ1792" s="21">
        <v>86137.715340108363</v>
      </c>
      <c r="AR1792" s="21">
        <v>31620.92493150317</v>
      </c>
      <c r="AS1792" s="21">
        <v>3151.1841255254253</v>
      </c>
      <c r="AT1792" s="21">
        <v>114607.4561460861</v>
      </c>
      <c r="AU1792" s="21">
        <v>424288</v>
      </c>
      <c r="AV1792" s="21">
        <v>641497</v>
      </c>
      <c r="AW1792" s="56">
        <v>0.44757553829735863</v>
      </c>
      <c r="AX1792" s="56">
        <v>0.393869168474341</v>
      </c>
    </row>
    <row r="1793" spans="1:50">
      <c r="A1793" s="17" t="s">
        <v>46</v>
      </c>
      <c r="B1793" s="19">
        <v>43977</v>
      </c>
      <c r="C1793" s="20" t="s">
        <v>284</v>
      </c>
      <c r="D1793" s="21">
        <v>851399</v>
      </c>
      <c r="E1793" s="21">
        <v>848277</v>
      </c>
      <c r="F1793" s="21">
        <v>522758</v>
      </c>
      <c r="G1793" s="21">
        <v>-229913</v>
      </c>
      <c r="H1793" s="21">
        <v>524845</v>
      </c>
      <c r="I1793" s="21">
        <v>15440</v>
      </c>
      <c r="J1793" s="21">
        <v>251070</v>
      </c>
      <c r="K1793" s="21">
        <v>54546</v>
      </c>
      <c r="L1793" s="21">
        <v>2121</v>
      </c>
      <c r="M1793" s="21">
        <v>22471</v>
      </c>
      <c r="N1793" s="21">
        <v>128991</v>
      </c>
      <c r="O1793" s="21">
        <v>33995</v>
      </c>
      <c r="P1793" s="21">
        <v>16211</v>
      </c>
      <c r="R1793" s="21">
        <v>-227900</v>
      </c>
      <c r="S1793" s="21">
        <v>243713</v>
      </c>
      <c r="T1793" s="21">
        <v>15813</v>
      </c>
      <c r="AB1793" s="21">
        <v>-145828</v>
      </c>
      <c r="AE1793" s="24">
        <v>-84876</v>
      </c>
      <c r="AI1793" s="24">
        <v>2804</v>
      </c>
      <c r="AJ1793" s="56">
        <v>2.0950716534013774</v>
      </c>
      <c r="AK1793" s="56">
        <v>0.90045829683066236</v>
      </c>
      <c r="AL1793" s="56">
        <v>2.1866517584641674</v>
      </c>
      <c r="AM1793" s="21">
        <v>14672.780945703686</v>
      </c>
      <c r="AN1793" s="21">
        <v>102547.40707481308</v>
      </c>
      <c r="AO1793" s="21">
        <v>2103.7132837870022</v>
      </c>
      <c r="AP1793" s="21">
        <v>1581.7922358206115</v>
      </c>
      <c r="AQ1793" s="21">
        <v>120905.69354012438</v>
      </c>
      <c r="AR1793" s="21">
        <v>36896.06261839754</v>
      </c>
      <c r="AS1793" s="21">
        <v>3587.0228319821713</v>
      </c>
      <c r="AT1793" s="21">
        <v>154214.73332653972</v>
      </c>
      <c r="AU1793" s="21">
        <v>524845</v>
      </c>
      <c r="AV1793" s="21">
        <v>752745</v>
      </c>
      <c r="AW1793" s="56">
        <v>0.50786634166740463</v>
      </c>
      <c r="AX1793" s="56">
        <v>0.45166010453255218</v>
      </c>
    </row>
    <row r="1794" spans="1:50">
      <c r="A1794" s="17" t="s">
        <v>46</v>
      </c>
      <c r="B1794" s="19">
        <v>43978</v>
      </c>
      <c r="C1794" s="20" t="s">
        <v>284</v>
      </c>
      <c r="D1794" s="21">
        <v>871582</v>
      </c>
      <c r="E1794" s="21">
        <v>876212</v>
      </c>
      <c r="F1794" s="21">
        <v>567408</v>
      </c>
      <c r="G1794" s="21">
        <v>-213902</v>
      </c>
      <c r="H1794" s="21">
        <v>567594</v>
      </c>
      <c r="I1794" s="21">
        <v>15471</v>
      </c>
      <c r="J1794" s="21">
        <v>276542</v>
      </c>
      <c r="K1794" s="21">
        <v>54482</v>
      </c>
      <c r="L1794" s="21">
        <v>1578</v>
      </c>
      <c r="M1794" s="21">
        <v>24860</v>
      </c>
      <c r="N1794" s="21">
        <v>126339</v>
      </c>
      <c r="O1794" s="21">
        <v>52228</v>
      </c>
      <c r="P1794" s="21">
        <v>16094</v>
      </c>
      <c r="R1794" s="21">
        <v>-216250</v>
      </c>
      <c r="S1794" s="21">
        <v>232782</v>
      </c>
      <c r="T1794" s="21">
        <v>16532</v>
      </c>
      <c r="AB1794" s="21">
        <v>-136909</v>
      </c>
      <c r="AE1794" s="24">
        <v>-81670</v>
      </c>
      <c r="AI1794" s="24">
        <v>2329</v>
      </c>
      <c r="AJ1794" s="56">
        <v>2.0946467262553234</v>
      </c>
      <c r="AK1794" s="56">
        <v>0.9002865473935393</v>
      </c>
      <c r="AL1794" s="56">
        <v>2.1853994010373161</v>
      </c>
      <c r="AM1794" s="21">
        <v>14699.258603249593</v>
      </c>
      <c r="AN1794" s="21">
        <v>112929.68511095074</v>
      </c>
      <c r="AO1794" s="21">
        <v>1564.2424793555742</v>
      </c>
      <c r="AP1794" s="21">
        <v>1691.616912497358</v>
      </c>
      <c r="AQ1794" s="21">
        <v>130884.80310605325</v>
      </c>
      <c r="AR1794" s="21">
        <v>38411.185974718697</v>
      </c>
      <c r="AS1794" s="21">
        <v>3909.4621961706866</v>
      </c>
      <c r="AT1794" s="21">
        <v>165386.52688460128</v>
      </c>
      <c r="AU1794" s="21">
        <v>567601</v>
      </c>
      <c r="AV1794" s="21">
        <v>783851</v>
      </c>
      <c r="AW1794" s="56">
        <v>0.50836988416804607</v>
      </c>
      <c r="AX1794" s="56">
        <v>0.46515784874973642</v>
      </c>
    </row>
    <row r="1795" spans="1:50">
      <c r="A1795" s="17" t="s">
        <v>46</v>
      </c>
      <c r="B1795" s="19">
        <v>43979</v>
      </c>
      <c r="C1795" s="20" t="s">
        <v>284</v>
      </c>
      <c r="D1795" s="21">
        <v>876428</v>
      </c>
      <c r="E1795" s="21">
        <v>839247</v>
      </c>
      <c r="F1795" s="21">
        <v>548644</v>
      </c>
      <c r="G1795" s="21">
        <v>-196137</v>
      </c>
      <c r="H1795" s="21">
        <v>548929</v>
      </c>
      <c r="I1795" s="21">
        <v>14739</v>
      </c>
      <c r="J1795" s="21">
        <v>266767</v>
      </c>
      <c r="K1795" s="21">
        <v>54440</v>
      </c>
      <c r="L1795" s="21">
        <v>1936</v>
      </c>
      <c r="M1795" s="21">
        <v>22159</v>
      </c>
      <c r="N1795" s="21">
        <v>125782</v>
      </c>
      <c r="O1795" s="21">
        <v>47220</v>
      </c>
      <c r="P1795" s="21">
        <v>15886</v>
      </c>
      <c r="R1795" s="21">
        <v>-197300</v>
      </c>
      <c r="S1795" s="21">
        <v>212813</v>
      </c>
      <c r="T1795" s="21">
        <v>15513</v>
      </c>
      <c r="AB1795" s="21">
        <v>-140306</v>
      </c>
      <c r="AE1795" s="24">
        <v>-60808</v>
      </c>
      <c r="AI1795" s="24">
        <v>3814</v>
      </c>
      <c r="AJ1795" s="56">
        <v>2.0965980155901174</v>
      </c>
      <c r="AK1795" s="56">
        <v>0.90549329839245463</v>
      </c>
      <c r="AL1795" s="56">
        <v>2.1748719609252598</v>
      </c>
      <c r="AM1795" s="21">
        <v>14016.818386743631</v>
      </c>
      <c r="AN1795" s="21">
        <v>109567.96669369777</v>
      </c>
      <c r="AO1795" s="21">
        <v>1909.8765847861771</v>
      </c>
      <c r="AP1795" s="21">
        <v>1639.0417857615766</v>
      </c>
      <c r="AQ1795" s="21">
        <v>127133.70345098917</v>
      </c>
      <c r="AR1795" s="21">
        <v>31620.743550832922</v>
      </c>
      <c r="AS1795" s="21">
        <v>3460.4680057001569</v>
      </c>
      <c r="AT1795" s="21">
        <v>155293.97899612191</v>
      </c>
      <c r="AU1795" s="21">
        <v>548950</v>
      </c>
      <c r="AV1795" s="21">
        <v>746250</v>
      </c>
      <c r="AW1795" s="56">
        <v>0.51057747573024814</v>
      </c>
      <c r="AX1795" s="56">
        <v>0.45877951353357488</v>
      </c>
    </row>
    <row r="1796" spans="1:50">
      <c r="A1796" s="17" t="s">
        <v>46</v>
      </c>
      <c r="B1796" s="19">
        <v>43980</v>
      </c>
      <c r="C1796" s="20" t="s">
        <v>284</v>
      </c>
      <c r="D1796" s="21">
        <v>780411</v>
      </c>
      <c r="E1796" s="21">
        <v>762294</v>
      </c>
      <c r="F1796" s="21">
        <v>449657</v>
      </c>
      <c r="G1796" s="21">
        <v>-215633</v>
      </c>
      <c r="H1796" s="21">
        <v>449827</v>
      </c>
      <c r="I1796" s="21">
        <v>15288</v>
      </c>
      <c r="J1796" s="21">
        <v>189894</v>
      </c>
      <c r="K1796" s="21">
        <v>54352</v>
      </c>
      <c r="L1796" s="21">
        <v>2116</v>
      </c>
      <c r="M1796" s="21">
        <v>22964</v>
      </c>
      <c r="N1796" s="21">
        <v>97037</v>
      </c>
      <c r="O1796" s="21">
        <v>52886</v>
      </c>
      <c r="P1796" s="21">
        <v>15290</v>
      </c>
      <c r="R1796" s="21">
        <v>-212763</v>
      </c>
      <c r="S1796" s="21">
        <v>225757</v>
      </c>
      <c r="T1796" s="21">
        <v>12994</v>
      </c>
      <c r="AB1796" s="21">
        <v>-140352</v>
      </c>
      <c r="AE1796" s="24">
        <v>-75423</v>
      </c>
      <c r="AI1796" s="24">
        <v>3012</v>
      </c>
      <c r="AJ1796" s="56">
        <v>2.0926401347410573</v>
      </c>
      <c r="AK1796" s="56">
        <v>0.90639524752449896</v>
      </c>
      <c r="AL1796" s="56">
        <v>2.1620184246214103</v>
      </c>
      <c r="AM1796" s="21">
        <v>14511.472444195046</v>
      </c>
      <c r="AN1796" s="21">
        <v>78071.966657935234</v>
      </c>
      <c r="AO1796" s="21">
        <v>2075.1108973423557</v>
      </c>
      <c r="AP1796" s="21">
        <v>1497.2943660413953</v>
      </c>
      <c r="AQ1796" s="21">
        <v>96155.844365514029</v>
      </c>
      <c r="AR1796" s="21">
        <v>35493.871792305239</v>
      </c>
      <c r="AS1796" s="21">
        <v>2972.9385757092796</v>
      </c>
      <c r="AT1796" s="21">
        <v>128676.77758210999</v>
      </c>
      <c r="AU1796" s="21">
        <v>449859</v>
      </c>
      <c r="AV1796" s="21">
        <v>662622</v>
      </c>
      <c r="AW1796" s="56">
        <v>0.4712300912176916</v>
      </c>
      <c r="AX1796" s="56">
        <v>0.42812251539048096</v>
      </c>
    </row>
    <row r="1797" spans="1:50">
      <c r="A1797" s="17" t="s">
        <v>46</v>
      </c>
      <c r="B1797" s="19">
        <v>43981</v>
      </c>
      <c r="C1797" s="20" t="s">
        <v>284</v>
      </c>
      <c r="D1797" s="21">
        <v>665018</v>
      </c>
      <c r="E1797" s="21">
        <v>669019</v>
      </c>
      <c r="F1797" s="21">
        <v>410950</v>
      </c>
      <c r="G1797" s="21">
        <v>-177422</v>
      </c>
      <c r="H1797" s="21">
        <v>412362</v>
      </c>
      <c r="I1797" s="21">
        <v>15095</v>
      </c>
      <c r="J1797" s="21">
        <v>142313</v>
      </c>
      <c r="K1797" s="21">
        <v>54377</v>
      </c>
      <c r="L1797" s="21">
        <v>2131</v>
      </c>
      <c r="M1797" s="21">
        <v>24702</v>
      </c>
      <c r="N1797" s="21">
        <v>103958</v>
      </c>
      <c r="O1797" s="21">
        <v>54056</v>
      </c>
      <c r="P1797" s="21">
        <v>15730</v>
      </c>
      <c r="R1797" s="21">
        <v>-174152</v>
      </c>
      <c r="S1797" s="21">
        <v>197588</v>
      </c>
      <c r="T1797" s="21">
        <v>23436</v>
      </c>
      <c r="AB1797" s="21">
        <v>-121820</v>
      </c>
      <c r="AE1797" s="24">
        <v>-54214</v>
      </c>
      <c r="AI1797" s="24">
        <v>1882</v>
      </c>
      <c r="AJ1797" s="56">
        <v>2.0919202375943113</v>
      </c>
      <c r="AK1797" s="56">
        <v>0.90773912819728864</v>
      </c>
      <c r="AL1797" s="56">
        <v>2.1809384654480439</v>
      </c>
      <c r="AM1797" s="21">
        <v>14323.346420918859</v>
      </c>
      <c r="AN1797" s="21">
        <v>58596.528449864723</v>
      </c>
      <c r="AO1797" s="21">
        <v>2108.1092750087464</v>
      </c>
      <c r="AP1797" s="21">
        <v>1560.8578250596033</v>
      </c>
      <c r="AQ1797" s="21">
        <v>76588.841970851921</v>
      </c>
      <c r="AR1797" s="21">
        <v>25516.116742431743</v>
      </c>
      <c r="AS1797" s="21">
        <v>4490.2157089787133</v>
      </c>
      <c r="AT1797" s="21">
        <v>97614.743004304968</v>
      </c>
      <c r="AU1797" s="21">
        <v>412362</v>
      </c>
      <c r="AV1797" s="21">
        <v>586514</v>
      </c>
      <c r="AW1797" s="56">
        <v>0.40946860473511032</v>
      </c>
      <c r="AX1797" s="56">
        <v>0.36691948482414877</v>
      </c>
    </row>
    <row r="1798" spans="1:50">
      <c r="A1798" s="17" t="s">
        <v>46</v>
      </c>
      <c r="B1798" s="19">
        <v>43982</v>
      </c>
      <c r="C1798" s="20" t="s">
        <v>284</v>
      </c>
      <c r="D1798" s="21">
        <v>644059</v>
      </c>
      <c r="E1798" s="21">
        <v>643834</v>
      </c>
      <c r="F1798" s="21">
        <v>389580</v>
      </c>
      <c r="G1798" s="21">
        <v>-177043</v>
      </c>
      <c r="H1798" s="21">
        <v>392525</v>
      </c>
      <c r="I1798" s="21">
        <v>14199</v>
      </c>
      <c r="J1798" s="21">
        <v>122709</v>
      </c>
      <c r="K1798" s="21">
        <v>54375</v>
      </c>
      <c r="L1798" s="21">
        <v>2132</v>
      </c>
      <c r="M1798" s="21">
        <v>26230</v>
      </c>
      <c r="N1798" s="21">
        <v>98099</v>
      </c>
      <c r="O1798" s="21">
        <v>57250</v>
      </c>
      <c r="P1798" s="21">
        <v>17531</v>
      </c>
      <c r="R1798" s="21">
        <v>-173464</v>
      </c>
      <c r="S1798" s="21">
        <v>195334</v>
      </c>
      <c r="T1798" s="21">
        <v>21870</v>
      </c>
      <c r="AB1798" s="21">
        <v>-123419</v>
      </c>
      <c r="AE1798" s="24">
        <v>-51513</v>
      </c>
      <c r="AI1798" s="24">
        <v>1468</v>
      </c>
      <c r="AJ1798" s="56">
        <v>2.0923375332289122</v>
      </c>
      <c r="AK1798" s="56">
        <v>0.90823261800925981</v>
      </c>
      <c r="AL1798" s="56">
        <v>2.1873330710676431</v>
      </c>
      <c r="AM1798" s="21">
        <v>13475.837393436204</v>
      </c>
      <c r="AN1798" s="21">
        <v>50552.16605278835</v>
      </c>
      <c r="AO1798" s="21">
        <v>2115.2825010732977</v>
      </c>
      <c r="AP1798" s="21">
        <v>1564.9445614340552</v>
      </c>
      <c r="AQ1798" s="21">
        <v>67708.230508731896</v>
      </c>
      <c r="AR1798" s="21">
        <v>19362.875476222638</v>
      </c>
      <c r="AS1798" s="21">
        <v>3602.4904150811344</v>
      </c>
      <c r="AT1798" s="21">
        <v>83468.615569873393</v>
      </c>
      <c r="AU1798" s="21">
        <v>392533</v>
      </c>
      <c r="AV1798" s="21">
        <v>565997</v>
      </c>
      <c r="AW1798" s="56">
        <v>0.38027610199438139</v>
      </c>
      <c r="AX1798" s="56">
        <v>0.32511935444473078</v>
      </c>
    </row>
    <row r="1799" spans="1:50">
      <c r="A1799" s="17" t="s">
        <v>46</v>
      </c>
      <c r="B1799" s="19">
        <v>43983</v>
      </c>
      <c r="C1799" s="20" t="s">
        <v>284</v>
      </c>
      <c r="D1799" s="21">
        <v>743741</v>
      </c>
      <c r="E1799" s="21">
        <v>739634</v>
      </c>
      <c r="F1799" s="21">
        <v>454028</v>
      </c>
      <c r="G1799" s="21">
        <v>-196734</v>
      </c>
      <c r="H1799" s="21">
        <v>454120</v>
      </c>
      <c r="I1799" s="21">
        <v>16843</v>
      </c>
      <c r="J1799" s="21">
        <v>199830</v>
      </c>
      <c r="K1799" s="21">
        <v>54459</v>
      </c>
      <c r="L1799" s="21">
        <v>2064</v>
      </c>
      <c r="M1799" s="21">
        <v>29665</v>
      </c>
      <c r="N1799" s="21">
        <v>100279</v>
      </c>
      <c r="O1799" s="21">
        <v>32216</v>
      </c>
      <c r="P1799" s="21">
        <v>18764</v>
      </c>
      <c r="R1799" s="21">
        <v>-193014</v>
      </c>
      <c r="S1799" s="21">
        <v>218912</v>
      </c>
      <c r="T1799" s="21">
        <v>25898</v>
      </c>
      <c r="AB1799" s="21">
        <v>-119786</v>
      </c>
      <c r="AE1799" s="24">
        <v>-74271</v>
      </c>
      <c r="AI1799" s="24">
        <v>1043</v>
      </c>
      <c r="AJ1799" s="56">
        <v>2.0902310350244222</v>
      </c>
      <c r="AK1799" s="56">
        <v>0.9064273688136697</v>
      </c>
      <c r="AL1799" s="56">
        <v>2.1824617795542491</v>
      </c>
      <c r="AM1799" s="21">
        <v>15969.083707358339</v>
      </c>
      <c r="AN1799" s="21">
        <v>82159.910147796734</v>
      </c>
      <c r="AO1799" s="21">
        <v>2043.2551246926778</v>
      </c>
      <c r="AP1799" s="21">
        <v>1453.1812892521202</v>
      </c>
      <c r="AQ1799" s="21">
        <v>101625.43026909987</v>
      </c>
      <c r="AR1799" s="21">
        <v>27692.96421693845</v>
      </c>
      <c r="AS1799" s="21">
        <v>5566.0992195895014</v>
      </c>
      <c r="AT1799" s="21">
        <v>123752.29526644881</v>
      </c>
      <c r="AU1799" s="21">
        <v>454120</v>
      </c>
      <c r="AV1799" s="21">
        <v>647134</v>
      </c>
      <c r="AW1799" s="56">
        <v>0.49336179001114894</v>
      </c>
      <c r="AX1799" s="56">
        <v>0.42159241392094737</v>
      </c>
    </row>
    <row r="1800" spans="1:50">
      <c r="A1800" s="17" t="s">
        <v>46</v>
      </c>
      <c r="B1800" s="19">
        <v>43984</v>
      </c>
      <c r="C1800" s="20" t="s">
        <v>284</v>
      </c>
      <c r="D1800" s="21">
        <v>835461</v>
      </c>
      <c r="E1800" s="21">
        <v>809401</v>
      </c>
      <c r="F1800" s="21">
        <v>515064</v>
      </c>
      <c r="G1800" s="21">
        <v>-199419</v>
      </c>
      <c r="H1800" s="21">
        <v>515133</v>
      </c>
      <c r="I1800" s="21">
        <v>18548</v>
      </c>
      <c r="J1800" s="21">
        <v>290001</v>
      </c>
      <c r="K1800" s="21">
        <v>54452</v>
      </c>
      <c r="L1800" s="21">
        <v>1610</v>
      </c>
      <c r="M1800" s="21">
        <v>30009</v>
      </c>
      <c r="N1800" s="21">
        <v>84713</v>
      </c>
      <c r="O1800" s="21">
        <v>15769</v>
      </c>
      <c r="P1800" s="21">
        <v>20031</v>
      </c>
      <c r="R1800" s="21">
        <v>-196206</v>
      </c>
      <c r="S1800" s="21">
        <v>221949</v>
      </c>
      <c r="T1800" s="21">
        <v>25743</v>
      </c>
      <c r="AB1800" s="21">
        <v>-128022</v>
      </c>
      <c r="AE1800" s="24">
        <v>-70362</v>
      </c>
      <c r="AI1800" s="24">
        <v>2178</v>
      </c>
      <c r="AJ1800" s="56">
        <v>2.0898476638154424</v>
      </c>
      <c r="AK1800" s="56">
        <v>0.90464141270666376</v>
      </c>
      <c r="AL1800" s="56">
        <v>2.1721726729134203</v>
      </c>
      <c r="AM1800" s="21">
        <v>17582.392642926596</v>
      </c>
      <c r="AN1800" s="21">
        <v>118998.70015074937</v>
      </c>
      <c r="AO1800" s="21">
        <v>1586.3042172304552</v>
      </c>
      <c r="AP1800" s="21">
        <v>1265.4514380126968</v>
      </c>
      <c r="AQ1800" s="21">
        <v>139432.8484489191</v>
      </c>
      <c r="AR1800" s="21">
        <v>30239.526200564116</v>
      </c>
      <c r="AS1800" s="21">
        <v>6381.7272904205474</v>
      </c>
      <c r="AT1800" s="21">
        <v>163290.64735906268</v>
      </c>
      <c r="AU1800" s="21">
        <v>515133</v>
      </c>
      <c r="AV1800" s="21">
        <v>711339</v>
      </c>
      <c r="AW1800" s="56">
        <v>0.5967321960492844</v>
      </c>
      <c r="AX1800" s="56">
        <v>0.50607913664333981</v>
      </c>
    </row>
    <row r="1801" spans="1:50">
      <c r="A1801" s="17" t="s">
        <v>46</v>
      </c>
      <c r="B1801" s="19">
        <v>43985</v>
      </c>
      <c r="C1801" s="20" t="s">
        <v>284</v>
      </c>
      <c r="D1801" s="21">
        <v>890094</v>
      </c>
      <c r="E1801" s="21">
        <v>901044</v>
      </c>
      <c r="F1801" s="21">
        <v>615201</v>
      </c>
      <c r="G1801" s="21">
        <v>-186049</v>
      </c>
      <c r="H1801" s="21">
        <v>615260</v>
      </c>
      <c r="I1801" s="21">
        <v>20238</v>
      </c>
      <c r="J1801" s="21">
        <v>338364</v>
      </c>
      <c r="K1801" s="21">
        <v>54368</v>
      </c>
      <c r="L1801" s="21">
        <v>2068</v>
      </c>
      <c r="M1801" s="21">
        <v>25698</v>
      </c>
      <c r="N1801" s="21">
        <v>118044</v>
      </c>
      <c r="O1801" s="21">
        <v>36477</v>
      </c>
      <c r="P1801" s="21">
        <v>20003</v>
      </c>
      <c r="R1801" s="21">
        <v>-185762</v>
      </c>
      <c r="S1801" s="21">
        <v>212684</v>
      </c>
      <c r="T1801" s="21">
        <v>26922</v>
      </c>
      <c r="AB1801" s="21">
        <v>-129079</v>
      </c>
      <c r="AE1801" s="24">
        <v>-58929</v>
      </c>
      <c r="AI1801" s="24">
        <v>2246</v>
      </c>
      <c r="AJ1801" s="56">
        <v>2.0897523740480834</v>
      </c>
      <c r="AK1801" s="56">
        <v>0.9012817713074105</v>
      </c>
      <c r="AL1801" s="56">
        <v>2.1746639871345677</v>
      </c>
      <c r="AM1801" s="21">
        <v>19183.536639414098</v>
      </c>
      <c r="AN1801" s="21">
        <v>138328.28572119487</v>
      </c>
      <c r="AO1801" s="21">
        <v>2039.9003571564645</v>
      </c>
      <c r="AP1801" s="21">
        <v>1571.7666073062992</v>
      </c>
      <c r="AQ1801" s="21">
        <v>161123.48932507171</v>
      </c>
      <c r="AR1801" s="21">
        <v>27445.037580823733</v>
      </c>
      <c r="AS1801" s="21">
        <v>6759.1501053840329</v>
      </c>
      <c r="AT1801" s="21">
        <v>181809.37680051144</v>
      </c>
      <c r="AU1801" s="21">
        <v>615291</v>
      </c>
      <c r="AV1801" s="21">
        <v>801053</v>
      </c>
      <c r="AW1801" s="56">
        <v>0.57731393281526877</v>
      </c>
      <c r="AX1801" s="56">
        <v>0.50036712712135589</v>
      </c>
    </row>
    <row r="1802" spans="1:50">
      <c r="A1802" s="17" t="s">
        <v>46</v>
      </c>
      <c r="B1802" s="19">
        <v>43986</v>
      </c>
      <c r="C1802" s="20" t="s">
        <v>284</v>
      </c>
      <c r="D1802" s="21">
        <v>868712</v>
      </c>
      <c r="E1802" s="21">
        <v>864901</v>
      </c>
      <c r="F1802" s="21">
        <v>591162</v>
      </c>
      <c r="G1802" s="21">
        <v>-177746</v>
      </c>
      <c r="H1802" s="21">
        <v>591257</v>
      </c>
      <c r="I1802" s="21">
        <v>18381</v>
      </c>
      <c r="J1802" s="21">
        <v>297033</v>
      </c>
      <c r="K1802" s="21">
        <v>54371</v>
      </c>
      <c r="L1802" s="21">
        <v>2106</v>
      </c>
      <c r="M1802" s="21">
        <v>25587</v>
      </c>
      <c r="N1802" s="21">
        <v>129498</v>
      </c>
      <c r="O1802" s="21">
        <v>44674</v>
      </c>
      <c r="P1802" s="21">
        <v>19607</v>
      </c>
      <c r="R1802" s="21">
        <v>-178161</v>
      </c>
      <c r="S1802" s="21">
        <v>204827</v>
      </c>
      <c r="T1802" s="21">
        <v>26666</v>
      </c>
      <c r="AB1802" s="21">
        <v>-126923</v>
      </c>
      <c r="AE1802" s="24">
        <v>-53763</v>
      </c>
      <c r="AI1802" s="24">
        <v>2525</v>
      </c>
      <c r="AJ1802" s="56">
        <v>2.092599618133804</v>
      </c>
      <c r="AK1802" s="56">
        <v>0.90144226361659774</v>
      </c>
      <c r="AL1802" s="56">
        <v>2.1815609692754201</v>
      </c>
      <c r="AM1802" s="21">
        <v>17447.031044314874</v>
      </c>
      <c r="AN1802" s="21">
        <v>121453.17555353255</v>
      </c>
      <c r="AO1802" s="21">
        <v>2083.9724765692204</v>
      </c>
      <c r="AP1802" s="21">
        <v>1689.974211432643</v>
      </c>
      <c r="AQ1802" s="21">
        <v>142674.15328584929</v>
      </c>
      <c r="AR1802" s="21">
        <v>23317.035881191281</v>
      </c>
      <c r="AS1802" s="21">
        <v>6284.0458551854517</v>
      </c>
      <c r="AT1802" s="21">
        <v>159707.14331185509</v>
      </c>
      <c r="AU1802" s="21">
        <v>591317</v>
      </c>
      <c r="AV1802" s="21">
        <v>769478</v>
      </c>
      <c r="AW1802" s="56">
        <v>0.5319351410783878</v>
      </c>
      <c r="AX1802" s="56">
        <v>0.45757456650896056</v>
      </c>
    </row>
    <row r="1803" spans="1:50">
      <c r="A1803" s="17" t="s">
        <v>46</v>
      </c>
      <c r="B1803" s="19">
        <v>43987</v>
      </c>
      <c r="C1803" s="20" t="s">
        <v>284</v>
      </c>
      <c r="D1803" s="21">
        <v>768134</v>
      </c>
      <c r="E1803" s="21">
        <v>728022</v>
      </c>
      <c r="F1803" s="21">
        <v>465166</v>
      </c>
      <c r="G1803" s="21">
        <v>-178616</v>
      </c>
      <c r="H1803" s="21">
        <v>465324</v>
      </c>
      <c r="I1803" s="21">
        <v>15482</v>
      </c>
      <c r="J1803" s="21">
        <v>172727</v>
      </c>
      <c r="K1803" s="21">
        <v>54319</v>
      </c>
      <c r="L1803" s="21">
        <v>2136</v>
      </c>
      <c r="M1803" s="21">
        <v>22545</v>
      </c>
      <c r="N1803" s="21">
        <v>96374</v>
      </c>
      <c r="O1803" s="21">
        <v>83557</v>
      </c>
      <c r="P1803" s="21">
        <v>18184</v>
      </c>
      <c r="R1803" s="21">
        <v>-176324</v>
      </c>
      <c r="S1803" s="21">
        <v>203772</v>
      </c>
      <c r="T1803" s="21">
        <v>27448</v>
      </c>
      <c r="AB1803" s="21">
        <v>-115301</v>
      </c>
      <c r="AE1803" s="24">
        <v>-62650</v>
      </c>
      <c r="AI1803" s="24">
        <v>1627</v>
      </c>
      <c r="AJ1803" s="56">
        <v>2.0938368600723116</v>
      </c>
      <c r="AK1803" s="56">
        <v>0.90341483819307411</v>
      </c>
      <c r="AL1803" s="56">
        <v>2.1743981704980269</v>
      </c>
      <c r="AM1803" s="21">
        <v>14704.022583320264</v>
      </c>
      <c r="AN1803" s="21">
        <v>70780.513084601946</v>
      </c>
      <c r="AO1803" s="21">
        <v>2106.7188414256361</v>
      </c>
      <c r="AP1803" s="21">
        <v>1697.638596777274</v>
      </c>
      <c r="AQ1803" s="21">
        <v>89288.893106125121</v>
      </c>
      <c r="AR1803" s="21">
        <v>25367.908614483196</v>
      </c>
      <c r="AS1803" s="21">
        <v>5682.5740682441692</v>
      </c>
      <c r="AT1803" s="21">
        <v>108974.22765236413</v>
      </c>
      <c r="AU1803" s="21">
        <v>465351</v>
      </c>
      <c r="AV1803" s="21">
        <v>641675</v>
      </c>
      <c r="AW1803" s="56">
        <v>0.42300989902165365</v>
      </c>
      <c r="AX1803" s="56">
        <v>0.37440567540726227</v>
      </c>
    </row>
    <row r="1804" spans="1:50">
      <c r="A1804" s="17" t="s">
        <v>46</v>
      </c>
      <c r="B1804" s="19">
        <v>43988</v>
      </c>
      <c r="C1804" s="20" t="s">
        <v>284</v>
      </c>
      <c r="D1804" s="21">
        <v>649424</v>
      </c>
      <c r="E1804" s="21">
        <v>637533</v>
      </c>
      <c r="F1804" s="21">
        <v>407255</v>
      </c>
      <c r="G1804" s="21">
        <v>-153354</v>
      </c>
      <c r="H1804" s="21">
        <v>412625</v>
      </c>
      <c r="I1804" s="21">
        <v>14373</v>
      </c>
      <c r="J1804" s="21">
        <v>112240</v>
      </c>
      <c r="K1804" s="21">
        <v>54436</v>
      </c>
      <c r="L1804" s="21">
        <v>1971</v>
      </c>
      <c r="M1804" s="21">
        <v>20959</v>
      </c>
      <c r="N1804" s="21">
        <v>88586</v>
      </c>
      <c r="O1804" s="21">
        <v>101267</v>
      </c>
      <c r="P1804" s="21">
        <v>18793</v>
      </c>
      <c r="R1804" s="21">
        <v>-150766</v>
      </c>
      <c r="S1804" s="21">
        <v>175244</v>
      </c>
      <c r="T1804" s="21">
        <v>24478</v>
      </c>
      <c r="AB1804" s="21">
        <v>-110357</v>
      </c>
      <c r="AE1804" s="24">
        <v>-42510</v>
      </c>
      <c r="AI1804" s="24">
        <v>2101</v>
      </c>
      <c r="AJ1804" s="56">
        <v>2.0994544755285962</v>
      </c>
      <c r="AK1804" s="56">
        <v>0.90796749494230478</v>
      </c>
      <c r="AL1804" s="56">
        <v>2.1703325830106177</v>
      </c>
      <c r="AM1804" s="21">
        <v>13687.374321548617</v>
      </c>
      <c r="AN1804" s="21">
        <v>46225.776611082314</v>
      </c>
      <c r="AO1804" s="21">
        <v>1940.3459648891537</v>
      </c>
      <c r="AP1804" s="21">
        <v>1753.5889435998893</v>
      </c>
      <c r="AQ1804" s="21">
        <v>63607.085841119973</v>
      </c>
      <c r="AR1804" s="21">
        <v>16090.229752349753</v>
      </c>
      <c r="AS1804" s="21">
        <v>4130.7429159111716</v>
      </c>
      <c r="AT1804" s="21">
        <v>75566.57267755855</v>
      </c>
      <c r="AU1804" s="21">
        <v>412634</v>
      </c>
      <c r="AV1804" s="21">
        <v>563400</v>
      </c>
      <c r="AW1804" s="56">
        <v>0.33983979407186488</v>
      </c>
      <c r="AX1804" s="56">
        <v>0.29569680059708753</v>
      </c>
    </row>
    <row r="1805" spans="1:50">
      <c r="A1805" s="17" t="s">
        <v>46</v>
      </c>
      <c r="B1805" s="19">
        <v>43989</v>
      </c>
      <c r="C1805" s="20" t="s">
        <v>284</v>
      </c>
      <c r="D1805" s="21">
        <v>599938</v>
      </c>
      <c r="E1805" s="21">
        <v>598053</v>
      </c>
      <c r="F1805" s="21">
        <v>368979</v>
      </c>
      <c r="G1805" s="21">
        <v>-162927</v>
      </c>
      <c r="H1805" s="21">
        <v>369425</v>
      </c>
      <c r="I1805" s="21">
        <v>13653</v>
      </c>
      <c r="J1805" s="21">
        <v>90868</v>
      </c>
      <c r="K1805" s="21">
        <v>54529</v>
      </c>
      <c r="L1805" s="21">
        <v>1233</v>
      </c>
      <c r="M1805" s="21">
        <v>24145</v>
      </c>
      <c r="N1805" s="21">
        <v>77430</v>
      </c>
      <c r="O1805" s="21">
        <v>88846</v>
      </c>
      <c r="P1805" s="21">
        <v>18721</v>
      </c>
      <c r="R1805" s="21">
        <v>-159515</v>
      </c>
      <c r="S1805" s="21">
        <v>180826</v>
      </c>
      <c r="T1805" s="21">
        <v>21311</v>
      </c>
      <c r="AB1805" s="21">
        <v>-113314</v>
      </c>
      <c r="AE1805" s="24">
        <v>-49449</v>
      </c>
      <c r="AI1805" s="24">
        <v>3248</v>
      </c>
      <c r="AJ1805" s="56">
        <v>2.1003546110019236</v>
      </c>
      <c r="AK1805" s="56">
        <v>0.90794165895742018</v>
      </c>
      <c r="AL1805" s="56">
        <v>2.1944921793233143</v>
      </c>
      <c r="AM1805" s="21">
        <v>13007.294456191665</v>
      </c>
      <c r="AN1805" s="21">
        <v>37422.704441646572</v>
      </c>
      <c r="AO1805" s="21">
        <v>1227.3357118712738</v>
      </c>
      <c r="AP1805" s="21">
        <v>1627.8303144543447</v>
      </c>
      <c r="AQ1805" s="21">
        <v>53285.164924163859</v>
      </c>
      <c r="AR1805" s="21">
        <v>18098.169040404042</v>
      </c>
      <c r="AS1805" s="21">
        <v>3208.2730597211612</v>
      </c>
      <c r="AT1805" s="21">
        <v>68175.060904846716</v>
      </c>
      <c r="AU1805" s="21">
        <v>369434</v>
      </c>
      <c r="AV1805" s="21">
        <v>528949</v>
      </c>
      <c r="AW1805" s="56">
        <v>0.31798248210806296</v>
      </c>
      <c r="AX1805" s="56">
        <v>0.28414857154856737</v>
      </c>
    </row>
    <row r="1806" spans="1:50">
      <c r="A1806" s="17" t="s">
        <v>46</v>
      </c>
      <c r="B1806" s="19">
        <v>43990</v>
      </c>
      <c r="C1806" s="20" t="s">
        <v>284</v>
      </c>
      <c r="D1806" s="21">
        <v>690497</v>
      </c>
      <c r="E1806" s="21">
        <v>689336</v>
      </c>
      <c r="F1806" s="21">
        <v>434070</v>
      </c>
      <c r="G1806" s="21">
        <v>-183923</v>
      </c>
      <c r="H1806" s="21">
        <v>434250</v>
      </c>
      <c r="I1806" s="21">
        <v>16217</v>
      </c>
      <c r="J1806" s="21">
        <v>156504</v>
      </c>
      <c r="K1806" s="21">
        <v>54629</v>
      </c>
      <c r="L1806" s="21">
        <v>1107</v>
      </c>
      <c r="M1806" s="21">
        <v>24123</v>
      </c>
      <c r="N1806" s="21">
        <v>115276</v>
      </c>
      <c r="O1806" s="21">
        <v>47102</v>
      </c>
      <c r="P1806" s="21">
        <v>19292</v>
      </c>
      <c r="R1806" s="21">
        <v>-179927</v>
      </c>
      <c r="S1806" s="21">
        <v>205843</v>
      </c>
      <c r="T1806" s="21">
        <v>25916</v>
      </c>
      <c r="AB1806" s="21">
        <v>-107413</v>
      </c>
      <c r="AE1806" s="24">
        <v>-74590</v>
      </c>
      <c r="AI1806" s="24">
        <v>2076</v>
      </c>
      <c r="AJ1806" s="56">
        <v>2.1014686868822454</v>
      </c>
      <c r="AK1806" s="56">
        <v>0.90666582223790293</v>
      </c>
      <c r="AL1806" s="56">
        <v>2.1838986563987577</v>
      </c>
      <c r="AM1806" s="21">
        <v>15458.227583515241</v>
      </c>
      <c r="AN1806" s="21">
        <v>64363.394981230675</v>
      </c>
      <c r="AO1806" s="21">
        <v>1096.5952466336259</v>
      </c>
      <c r="AP1806" s="21">
        <v>1607.7719057113948</v>
      </c>
      <c r="AQ1806" s="21">
        <v>82525.989717090953</v>
      </c>
      <c r="AR1806" s="21">
        <v>26865.333044100469</v>
      </c>
      <c r="AS1806" s="21">
        <v>5307.1236209800772</v>
      </c>
      <c r="AT1806" s="21">
        <v>104084.19914021133</v>
      </c>
      <c r="AU1806" s="21">
        <v>434250</v>
      </c>
      <c r="AV1806" s="21">
        <v>614177</v>
      </c>
      <c r="AW1806" s="56">
        <v>0.41897166943026609</v>
      </c>
      <c r="AX1806" s="56">
        <v>0.3736155979603481</v>
      </c>
    </row>
    <row r="1807" spans="1:50">
      <c r="A1807" s="17" t="s">
        <v>46</v>
      </c>
      <c r="B1807" s="19">
        <v>43991</v>
      </c>
      <c r="C1807" s="20" t="s">
        <v>284</v>
      </c>
      <c r="D1807" s="21">
        <v>772992</v>
      </c>
      <c r="E1807" s="21">
        <v>792025</v>
      </c>
      <c r="F1807" s="21">
        <v>521129</v>
      </c>
      <c r="G1807" s="21">
        <v>-181366</v>
      </c>
      <c r="H1807" s="21">
        <v>521300</v>
      </c>
      <c r="I1807" s="21">
        <v>15754</v>
      </c>
      <c r="J1807" s="21">
        <v>255116</v>
      </c>
      <c r="K1807" s="21">
        <v>54556</v>
      </c>
      <c r="L1807" s="21">
        <v>1107</v>
      </c>
      <c r="M1807" s="21">
        <v>22240</v>
      </c>
      <c r="N1807" s="21">
        <v>129796</v>
      </c>
      <c r="O1807" s="21">
        <v>22856</v>
      </c>
      <c r="P1807" s="21">
        <v>19875</v>
      </c>
      <c r="R1807" s="21">
        <v>-173284</v>
      </c>
      <c r="S1807" s="21">
        <v>196646</v>
      </c>
      <c r="T1807" s="21">
        <v>23362</v>
      </c>
      <c r="AB1807" s="21">
        <v>-89796</v>
      </c>
      <c r="AE1807" s="24">
        <v>-83488</v>
      </c>
      <c r="AJ1807" s="56">
        <v>2.1042215919434195</v>
      </c>
      <c r="AK1807" s="56">
        <v>0.90824119087572774</v>
      </c>
      <c r="AL1807" s="56">
        <v>2.174057354245956</v>
      </c>
      <c r="AM1807" s="21">
        <v>15036.562745269774</v>
      </c>
      <c r="AN1807" s="21">
        <v>105100.58860549761</v>
      </c>
      <c r="AO1807" s="21">
        <v>1091.6536596557564</v>
      </c>
      <c r="AP1807" s="21">
        <v>1539.2498131789259</v>
      </c>
      <c r="AQ1807" s="21">
        <v>122768.05482360207</v>
      </c>
      <c r="AR1807" s="21">
        <v>30913.061906031646</v>
      </c>
      <c r="AS1807" s="21">
        <v>5847.0256945516348</v>
      </c>
      <c r="AT1807" s="21">
        <v>147834.09103508209</v>
      </c>
      <c r="AU1807" s="21">
        <v>521300</v>
      </c>
      <c r="AV1807" s="21">
        <v>694584</v>
      </c>
      <c r="AW1807" s="56">
        <v>0.51919606565357679</v>
      </c>
      <c r="AX1807" s="56">
        <v>0.46922761505845606</v>
      </c>
    </row>
    <row r="1808" spans="1:50">
      <c r="A1808" s="17" t="s">
        <v>46</v>
      </c>
      <c r="B1808" s="19">
        <v>43992</v>
      </c>
      <c r="C1808" s="20" t="s">
        <v>284</v>
      </c>
      <c r="D1808" s="21">
        <v>829692</v>
      </c>
      <c r="E1808" s="21">
        <v>873844</v>
      </c>
      <c r="F1808" s="21">
        <v>600169</v>
      </c>
      <c r="G1808" s="21">
        <v>-178346</v>
      </c>
      <c r="H1808" s="21">
        <v>600445</v>
      </c>
      <c r="I1808" s="21">
        <v>19341</v>
      </c>
      <c r="J1808" s="21">
        <v>319526</v>
      </c>
      <c r="K1808" s="21">
        <v>54595</v>
      </c>
      <c r="L1808" s="21">
        <v>1814</v>
      </c>
      <c r="M1808" s="21">
        <v>21622</v>
      </c>
      <c r="N1808" s="21">
        <v>136166</v>
      </c>
      <c r="O1808" s="21">
        <v>28044</v>
      </c>
      <c r="P1808" s="21">
        <v>19337</v>
      </c>
      <c r="R1808" s="21">
        <v>-179571</v>
      </c>
      <c r="S1808" s="21">
        <v>203969</v>
      </c>
      <c r="T1808" s="21">
        <v>24398</v>
      </c>
      <c r="AB1808" s="21">
        <v>-97870</v>
      </c>
      <c r="AE1808" s="24">
        <v>-81701</v>
      </c>
      <c r="AJ1808" s="56">
        <v>2.1029743267860863</v>
      </c>
      <c r="AK1808" s="56">
        <v>0.91034048814571022</v>
      </c>
      <c r="AL1808" s="56">
        <v>2.1877259881670215</v>
      </c>
      <c r="AM1808" s="21">
        <v>18449.268560735953</v>
      </c>
      <c r="AN1808" s="21">
        <v>131939.95101888137</v>
      </c>
      <c r="AO1808" s="21">
        <v>1800.0993107814397</v>
      </c>
      <c r="AP1808" s="21">
        <v>1603.7080433982062</v>
      </c>
      <c r="AQ1808" s="21">
        <v>153793.02693379697</v>
      </c>
      <c r="AR1808" s="21">
        <v>31774.465380490972</v>
      </c>
      <c r="AS1808" s="21">
        <v>6401.722584466801</v>
      </c>
      <c r="AT1808" s="21">
        <v>179165.76972982113</v>
      </c>
      <c r="AU1808" s="21">
        <v>600451</v>
      </c>
      <c r="AV1808" s="21">
        <v>780022</v>
      </c>
      <c r="AW1808" s="56">
        <v>0.564667529971284</v>
      </c>
      <c r="AX1808" s="56">
        <v>0.50638628046613843</v>
      </c>
    </row>
    <row r="1809" spans="1:50">
      <c r="A1809" s="17" t="s">
        <v>46</v>
      </c>
      <c r="B1809" s="19">
        <v>43993</v>
      </c>
      <c r="C1809" s="20" t="s">
        <v>284</v>
      </c>
      <c r="D1809" s="21">
        <v>849175</v>
      </c>
      <c r="E1809" s="21">
        <v>867204</v>
      </c>
      <c r="F1809" s="21">
        <v>588518</v>
      </c>
      <c r="G1809" s="21">
        <v>-189388</v>
      </c>
      <c r="H1809" s="21">
        <v>589320</v>
      </c>
      <c r="I1809" s="21">
        <v>15600</v>
      </c>
      <c r="J1809" s="21">
        <v>306382</v>
      </c>
      <c r="K1809" s="21">
        <v>54558</v>
      </c>
      <c r="L1809" s="21">
        <v>2133</v>
      </c>
      <c r="M1809" s="21">
        <v>21357</v>
      </c>
      <c r="N1809" s="21">
        <v>130811</v>
      </c>
      <c r="O1809" s="21">
        <v>39086</v>
      </c>
      <c r="P1809" s="21">
        <v>19393</v>
      </c>
      <c r="R1809" s="21">
        <v>-190988</v>
      </c>
      <c r="S1809" s="21">
        <v>214865</v>
      </c>
      <c r="T1809" s="21">
        <v>23877</v>
      </c>
      <c r="AB1809" s="21">
        <v>-101699</v>
      </c>
      <c r="AE1809" s="24">
        <v>-89289</v>
      </c>
      <c r="AJ1809" s="56">
        <v>2.1002732434448785</v>
      </c>
      <c r="AK1809" s="56">
        <v>0.90836688844195879</v>
      </c>
      <c r="AL1809" s="56">
        <v>2.1814834742951987</v>
      </c>
      <c r="AM1809" s="21">
        <v>14861.637197222248</v>
      </c>
      <c r="AN1809" s="21">
        <v>126238.20160146615</v>
      </c>
      <c r="AO1809" s="21">
        <v>2110.6150949694993</v>
      </c>
      <c r="AP1809" s="21">
        <v>1637.3007973757615</v>
      </c>
      <c r="AQ1809" s="21">
        <v>144847.75469103365</v>
      </c>
      <c r="AR1809" s="21">
        <v>34526.343851447113</v>
      </c>
      <c r="AS1809" s="21">
        <v>5904.904275091375</v>
      </c>
      <c r="AT1809" s="21">
        <v>173469.19426738939</v>
      </c>
      <c r="AU1809" s="21">
        <v>589320</v>
      </c>
      <c r="AV1809" s="21">
        <v>780308</v>
      </c>
      <c r="AW1809" s="56">
        <v>0.54186903031790301</v>
      </c>
      <c r="AX1809" s="56">
        <v>0.49010602872938891</v>
      </c>
    </row>
    <row r="1810" spans="1:50">
      <c r="A1810" s="17" t="s">
        <v>46</v>
      </c>
      <c r="B1810" s="19">
        <v>43994</v>
      </c>
      <c r="C1810" s="20" t="s">
        <v>284</v>
      </c>
      <c r="D1810" s="21">
        <v>756782</v>
      </c>
      <c r="E1810" s="21">
        <v>754469</v>
      </c>
      <c r="F1810" s="21">
        <v>490458</v>
      </c>
      <c r="G1810" s="21">
        <v>-189029</v>
      </c>
      <c r="H1810" s="21">
        <v>490815</v>
      </c>
      <c r="I1810" s="21">
        <v>14520</v>
      </c>
      <c r="J1810" s="21">
        <v>176749</v>
      </c>
      <c r="K1810" s="21">
        <v>53426</v>
      </c>
      <c r="L1810" s="21">
        <v>2133</v>
      </c>
      <c r="M1810" s="21">
        <v>21956</v>
      </c>
      <c r="N1810" s="21">
        <v>127982</v>
      </c>
      <c r="O1810" s="21">
        <v>75683</v>
      </c>
      <c r="P1810" s="21">
        <v>18366</v>
      </c>
      <c r="R1810" s="21">
        <v>-185578</v>
      </c>
      <c r="S1810" s="21">
        <v>204865</v>
      </c>
      <c r="T1810" s="21">
        <v>19287</v>
      </c>
      <c r="AB1810" s="21">
        <v>-114117</v>
      </c>
      <c r="AE1810" s="24">
        <v>-71461</v>
      </c>
      <c r="AJ1810" s="56">
        <v>2.0969286325206267</v>
      </c>
      <c r="AK1810" s="56">
        <v>0.90773993769684636</v>
      </c>
      <c r="AL1810" s="56">
        <v>2.1786308924649411</v>
      </c>
      <c r="AM1810" s="21">
        <v>13810.726449093045</v>
      </c>
      <c r="AN1810" s="21">
        <v>72775.410840861412</v>
      </c>
      <c r="AO1810" s="21">
        <v>2107.8551830373126</v>
      </c>
      <c r="AP1810" s="21">
        <v>1836.1438964194394</v>
      </c>
      <c r="AQ1810" s="21">
        <v>90530.136369411208</v>
      </c>
      <c r="AR1810" s="21">
        <v>28886.460364884111</v>
      </c>
      <c r="AS1810" s="21">
        <v>3971.4628948853633</v>
      </c>
      <c r="AT1810" s="21">
        <v>115445.13383940991</v>
      </c>
      <c r="AU1810" s="21">
        <v>490815</v>
      </c>
      <c r="AV1810" s="21">
        <v>676393</v>
      </c>
      <c r="AW1810" s="56">
        <v>0.40663905798056565</v>
      </c>
      <c r="AX1810" s="56">
        <v>0.37627925032494403</v>
      </c>
    </row>
    <row r="1811" spans="1:50">
      <c r="A1811" s="17" t="s">
        <v>46</v>
      </c>
      <c r="B1811" s="19">
        <v>43995</v>
      </c>
      <c r="C1811" s="20" t="s">
        <v>284</v>
      </c>
      <c r="D1811" s="21">
        <v>655885</v>
      </c>
      <c r="E1811" s="21">
        <v>664534</v>
      </c>
      <c r="F1811" s="21">
        <v>424810</v>
      </c>
      <c r="G1811" s="21">
        <v>-170516</v>
      </c>
      <c r="H1811" s="21">
        <v>426461</v>
      </c>
      <c r="I1811" s="21">
        <v>13759</v>
      </c>
      <c r="J1811" s="21">
        <v>108070</v>
      </c>
      <c r="K1811" s="21">
        <v>54430</v>
      </c>
      <c r="L1811" s="21">
        <v>2144</v>
      </c>
      <c r="M1811" s="21">
        <v>24178</v>
      </c>
      <c r="N1811" s="21">
        <v>105626</v>
      </c>
      <c r="O1811" s="21">
        <v>103248</v>
      </c>
      <c r="P1811" s="21">
        <v>15006</v>
      </c>
      <c r="R1811" s="21">
        <v>-171195</v>
      </c>
      <c r="S1811" s="21">
        <v>190822</v>
      </c>
      <c r="T1811" s="21">
        <v>19627</v>
      </c>
      <c r="AB1811" s="21">
        <v>-114817</v>
      </c>
      <c r="AE1811" s="24">
        <v>-56378</v>
      </c>
      <c r="AJ1811" s="56">
        <v>2.0965658864631345</v>
      </c>
      <c r="AK1811" s="56">
        <v>0.90713737192307742</v>
      </c>
      <c r="AL1811" s="56">
        <v>2.1885108000155022</v>
      </c>
      <c r="AM1811" s="21">
        <v>13084.635915416839</v>
      </c>
      <c r="AN1811" s="21">
        <v>44467.679592731161</v>
      </c>
      <c r="AO1811" s="21">
        <v>2128.3337515005924</v>
      </c>
      <c r="AP1811" s="21">
        <v>1867.4755136464225</v>
      </c>
      <c r="AQ1811" s="21">
        <v>61548.124773295014</v>
      </c>
      <c r="AR1811" s="21">
        <v>22544.453943057117</v>
      </c>
      <c r="AS1811" s="21">
        <v>3252.8464480293178</v>
      </c>
      <c r="AT1811" s="21">
        <v>80839.732268322827</v>
      </c>
      <c r="AU1811" s="21">
        <v>426461</v>
      </c>
      <c r="AV1811" s="21">
        <v>597656</v>
      </c>
      <c r="AW1811" s="56">
        <v>0.31817734057206087</v>
      </c>
      <c r="AX1811" s="56">
        <v>0.29819978474806552</v>
      </c>
    </row>
    <row r="1812" spans="1:50">
      <c r="A1812" s="17" t="s">
        <v>46</v>
      </c>
      <c r="B1812" s="19">
        <v>43996</v>
      </c>
      <c r="C1812" s="20" t="s">
        <v>284</v>
      </c>
      <c r="D1812" s="21">
        <v>645592</v>
      </c>
      <c r="E1812" s="21">
        <v>660476</v>
      </c>
      <c r="F1812" s="21">
        <v>416089</v>
      </c>
      <c r="G1812" s="21">
        <v>-183369</v>
      </c>
      <c r="H1812" s="21">
        <v>416869</v>
      </c>
      <c r="I1812" s="21">
        <v>13435</v>
      </c>
      <c r="J1812" s="21">
        <v>121255</v>
      </c>
      <c r="K1812" s="21">
        <v>54510</v>
      </c>
      <c r="L1812" s="21">
        <v>2138</v>
      </c>
      <c r="M1812" s="21">
        <v>25115</v>
      </c>
      <c r="N1812" s="21">
        <v>108188</v>
      </c>
      <c r="O1812" s="21">
        <v>76991</v>
      </c>
      <c r="P1812" s="21">
        <v>15237</v>
      </c>
      <c r="R1812" s="21">
        <v>-180384</v>
      </c>
      <c r="S1812" s="21">
        <v>200530</v>
      </c>
      <c r="T1812" s="21">
        <v>20146</v>
      </c>
      <c r="AB1812" s="21">
        <v>-119280</v>
      </c>
      <c r="AE1812" s="24">
        <v>-61104</v>
      </c>
      <c r="AJ1812" s="56">
        <v>2.0944918434758044</v>
      </c>
      <c r="AK1812" s="56">
        <v>0.90653277734766502</v>
      </c>
      <c r="AL1812" s="56">
        <v>2.1792600825047828</v>
      </c>
      <c r="AM1812" s="21">
        <v>12763.876730274347</v>
      </c>
      <c r="AN1812" s="21">
        <v>49859.672831277567</v>
      </c>
      <c r="AO1812" s="21">
        <v>2113.4064176117545</v>
      </c>
      <c r="AP1812" s="21">
        <v>1728.8938027600484</v>
      </c>
      <c r="AQ1812" s="21">
        <v>66465.849781923724</v>
      </c>
      <c r="AR1812" s="21">
        <v>24383.025109215756</v>
      </c>
      <c r="AS1812" s="21">
        <v>3571.2307246873147</v>
      </c>
      <c r="AT1812" s="21">
        <v>87277.644166452126</v>
      </c>
      <c r="AU1812" s="21">
        <v>416869</v>
      </c>
      <c r="AV1812" s="21">
        <v>597253</v>
      </c>
      <c r="AW1812" s="56">
        <v>0.35150596889244506</v>
      </c>
      <c r="AX1812" s="56">
        <v>0.32216504543676411</v>
      </c>
    </row>
    <row r="1813" spans="1:50">
      <c r="A1813" s="17" t="s">
        <v>46</v>
      </c>
      <c r="B1813" s="19">
        <v>43997</v>
      </c>
      <c r="C1813" s="20" t="s">
        <v>284</v>
      </c>
      <c r="D1813" s="21">
        <v>745531</v>
      </c>
      <c r="E1813" s="21">
        <v>751854</v>
      </c>
      <c r="F1813" s="21">
        <v>486452</v>
      </c>
      <c r="G1813" s="21">
        <v>-188549</v>
      </c>
      <c r="H1813" s="21">
        <v>486636</v>
      </c>
      <c r="I1813" s="21">
        <v>15698</v>
      </c>
      <c r="J1813" s="21">
        <v>161420</v>
      </c>
      <c r="K1813" s="21">
        <v>54535</v>
      </c>
      <c r="L1813" s="21">
        <v>2126</v>
      </c>
      <c r="M1813" s="21">
        <v>23597</v>
      </c>
      <c r="N1813" s="21">
        <v>127491</v>
      </c>
      <c r="O1813" s="21">
        <v>84437</v>
      </c>
      <c r="P1813" s="21">
        <v>17332</v>
      </c>
      <c r="R1813" s="21">
        <v>-188954</v>
      </c>
      <c r="S1813" s="21">
        <v>212161</v>
      </c>
      <c r="T1813" s="21">
        <v>23207</v>
      </c>
      <c r="AB1813" s="21">
        <v>-112758</v>
      </c>
      <c r="AE1813" s="24">
        <v>-79169</v>
      </c>
      <c r="AI1813" s="24">
        <v>2973</v>
      </c>
      <c r="AJ1813" s="56">
        <v>2.0933981645242214</v>
      </c>
      <c r="AK1813" s="56">
        <v>0.90523216453979694</v>
      </c>
      <c r="AL1813" s="56">
        <v>2.1627749377074776</v>
      </c>
      <c r="AM1813" s="21">
        <v>14906.044754516077</v>
      </c>
      <c r="AN1813" s="21">
        <v>66280.164382076749</v>
      </c>
      <c r="AO1813" s="21">
        <v>2085.6471943310394</v>
      </c>
      <c r="AP1813" s="21">
        <v>1897.7446359931439</v>
      </c>
      <c r="AQ1813" s="21">
        <v>85169.600966917016</v>
      </c>
      <c r="AR1813" s="21">
        <v>29688.310647048304</v>
      </c>
      <c r="AS1813" s="21">
        <v>4898.2823877850005</v>
      </c>
      <c r="AT1813" s="21">
        <v>109959.62922618032</v>
      </c>
      <c r="AU1813" s="21">
        <v>486665</v>
      </c>
      <c r="AV1813" s="21">
        <v>675619</v>
      </c>
      <c r="AW1813" s="56">
        <v>0.38582311381275536</v>
      </c>
      <c r="AX1813" s="56">
        <v>0.35881050974679757</v>
      </c>
    </row>
    <row r="1814" spans="1:50">
      <c r="A1814" s="17" t="s">
        <v>46</v>
      </c>
      <c r="B1814" s="19">
        <v>43998</v>
      </c>
      <c r="C1814" s="20" t="s">
        <v>284</v>
      </c>
      <c r="D1814" s="21">
        <v>731838</v>
      </c>
      <c r="E1814" s="21">
        <v>731312</v>
      </c>
      <c r="F1814" s="21">
        <v>485155</v>
      </c>
      <c r="G1814" s="21">
        <v>-177221</v>
      </c>
      <c r="H1814" s="21">
        <v>485231</v>
      </c>
      <c r="I1814" s="21">
        <v>14727</v>
      </c>
      <c r="J1814" s="21">
        <v>146892</v>
      </c>
      <c r="K1814" s="21">
        <v>54539</v>
      </c>
      <c r="L1814" s="21">
        <v>2136</v>
      </c>
      <c r="M1814" s="21">
        <v>23921</v>
      </c>
      <c r="N1814" s="21">
        <v>130905</v>
      </c>
      <c r="O1814" s="21">
        <v>93625</v>
      </c>
      <c r="P1814" s="21">
        <v>18486</v>
      </c>
      <c r="R1814" s="21">
        <v>-173646</v>
      </c>
      <c r="S1814" s="21">
        <v>197180</v>
      </c>
      <c r="T1814" s="21">
        <v>23534</v>
      </c>
      <c r="AB1814" s="21">
        <v>-104293</v>
      </c>
      <c r="AE1814" s="24">
        <v>-70448</v>
      </c>
      <c r="AI1814" s="24">
        <v>1095</v>
      </c>
      <c r="AJ1814" s="56">
        <v>2.0947926714343881</v>
      </c>
      <c r="AK1814" s="56">
        <v>0.90395304051412106</v>
      </c>
      <c r="AL1814" s="56">
        <v>2.1700214460845753</v>
      </c>
      <c r="AM1814" s="21">
        <v>13993.346550523102</v>
      </c>
      <c r="AN1814" s="21">
        <v>60229.640494597836</v>
      </c>
      <c r="AO1814" s="21">
        <v>2102.4783449468177</v>
      </c>
      <c r="AP1814" s="21">
        <v>1984.701805946112</v>
      </c>
      <c r="AQ1814" s="21">
        <v>78310.167196013877</v>
      </c>
      <c r="AR1814" s="21">
        <v>25360.093234808905</v>
      </c>
      <c r="AS1814" s="21">
        <v>4391.1304416310986</v>
      </c>
      <c r="AT1814" s="21">
        <v>99279.129989191686</v>
      </c>
      <c r="AU1814" s="21">
        <v>485277</v>
      </c>
      <c r="AV1814" s="21">
        <v>658923</v>
      </c>
      <c r="AW1814" s="56">
        <v>0.35576415285223922</v>
      </c>
      <c r="AX1814" s="56">
        <v>0.33216742404920113</v>
      </c>
    </row>
    <row r="1815" spans="1:50">
      <c r="A1815" s="17" t="s">
        <v>46</v>
      </c>
      <c r="B1815" s="19">
        <v>43999</v>
      </c>
      <c r="C1815" s="20" t="s">
        <v>284</v>
      </c>
      <c r="D1815" s="21">
        <v>761957</v>
      </c>
      <c r="E1815" s="21">
        <v>744567</v>
      </c>
      <c r="F1815" s="21">
        <v>476104</v>
      </c>
      <c r="G1815" s="21">
        <v>-195212</v>
      </c>
      <c r="H1815" s="21">
        <v>476508</v>
      </c>
      <c r="I1815" s="21">
        <v>14973</v>
      </c>
      <c r="J1815" s="21">
        <v>154713</v>
      </c>
      <c r="K1815" s="21">
        <v>54493</v>
      </c>
      <c r="L1815" s="21">
        <v>2135</v>
      </c>
      <c r="M1815" s="21">
        <v>23520</v>
      </c>
      <c r="N1815" s="21">
        <v>134817</v>
      </c>
      <c r="O1815" s="21">
        <v>73499</v>
      </c>
      <c r="P1815" s="21">
        <v>18358</v>
      </c>
      <c r="R1815" s="21">
        <v>-190406</v>
      </c>
      <c r="S1815" s="21">
        <v>213263</v>
      </c>
      <c r="T1815" s="21">
        <v>22857</v>
      </c>
      <c r="AB1815" s="21">
        <v>-120431</v>
      </c>
      <c r="AE1815" s="24">
        <v>-71010</v>
      </c>
      <c r="AI1815" s="24">
        <v>1035</v>
      </c>
      <c r="AJ1815" s="56">
        <v>2.0972948706224859</v>
      </c>
      <c r="AK1815" s="56">
        <v>0.903626921542658</v>
      </c>
      <c r="AL1815" s="56">
        <v>2.1530962910847644</v>
      </c>
      <c r="AM1815" s="21">
        <v>14244.085646429085</v>
      </c>
      <c r="AN1815" s="21">
        <v>63413.573274591188</v>
      </c>
      <c r="AO1815" s="21">
        <v>2085.1033654171574</v>
      </c>
      <c r="AP1815" s="21">
        <v>1881.0515188251679</v>
      </c>
      <c r="AQ1815" s="21">
        <v>81623.813805262616</v>
      </c>
      <c r="AR1815" s="21">
        <v>26147.788828652057</v>
      </c>
      <c r="AS1815" s="21">
        <v>4340.4654737242217</v>
      </c>
      <c r="AT1815" s="21">
        <v>103431.13716019045</v>
      </c>
      <c r="AU1815" s="21">
        <v>476541</v>
      </c>
      <c r="AV1815" s="21">
        <v>666947</v>
      </c>
      <c r="AW1815" s="56">
        <v>0.37761597090566823</v>
      </c>
      <c r="AX1815" s="56">
        <v>0.34189576324070586</v>
      </c>
    </row>
    <row r="1816" spans="1:50">
      <c r="A1816" s="17" t="s">
        <v>46</v>
      </c>
      <c r="B1816" s="19">
        <v>44000</v>
      </c>
      <c r="C1816" s="20" t="s">
        <v>284</v>
      </c>
      <c r="D1816" s="21">
        <v>793382</v>
      </c>
      <c r="E1816" s="21">
        <v>775756</v>
      </c>
      <c r="F1816" s="21">
        <v>505132</v>
      </c>
      <c r="G1816" s="21">
        <v>-193685</v>
      </c>
      <c r="H1816" s="21">
        <v>505481</v>
      </c>
      <c r="I1816" s="21">
        <v>16180</v>
      </c>
      <c r="J1816" s="21">
        <v>206734</v>
      </c>
      <c r="K1816" s="21">
        <v>54369</v>
      </c>
      <c r="L1816" s="21">
        <v>2058</v>
      </c>
      <c r="M1816" s="21">
        <v>23387</v>
      </c>
      <c r="N1816" s="21">
        <v>136200</v>
      </c>
      <c r="O1816" s="21">
        <v>48419</v>
      </c>
      <c r="P1816" s="21">
        <v>18134</v>
      </c>
      <c r="R1816" s="21">
        <v>-190202</v>
      </c>
      <c r="S1816" s="21">
        <v>213049</v>
      </c>
      <c r="T1816" s="21">
        <v>22847</v>
      </c>
      <c r="AB1816" s="21">
        <v>-121572</v>
      </c>
      <c r="AE1816" s="24">
        <v>-69584</v>
      </c>
      <c r="AI1816" s="24">
        <v>954</v>
      </c>
      <c r="AJ1816" s="56">
        <v>2.0957965766426496</v>
      </c>
      <c r="AK1816" s="56">
        <v>0.90257822782330488</v>
      </c>
      <c r="AL1816" s="56">
        <v>2.1588158213307493</v>
      </c>
      <c r="AM1816" s="21">
        <v>15381.33039257472</v>
      </c>
      <c r="AN1816" s="21">
        <v>84637.537240351186</v>
      </c>
      <c r="AO1816" s="21">
        <v>2015.2420645275299</v>
      </c>
      <c r="AP1816" s="21">
        <v>1731.7833727534457</v>
      </c>
      <c r="AQ1816" s="21">
        <v>103765.89307020688</v>
      </c>
      <c r="AR1816" s="21">
        <v>28731.437202918223</v>
      </c>
      <c r="AS1816" s="21">
        <v>4876.4749985023545</v>
      </c>
      <c r="AT1816" s="21">
        <v>127620.85527462275</v>
      </c>
      <c r="AU1816" s="21">
        <v>505481</v>
      </c>
      <c r="AV1816" s="21">
        <v>695683</v>
      </c>
      <c r="AW1816" s="56">
        <v>0.45256767945865317</v>
      </c>
      <c r="AX1816" s="56">
        <v>0.40443059548032484</v>
      </c>
    </row>
    <row r="1817" spans="1:50">
      <c r="A1817" s="17" t="s">
        <v>46</v>
      </c>
      <c r="B1817" s="19">
        <v>44001</v>
      </c>
      <c r="C1817" s="20" t="s">
        <v>284</v>
      </c>
      <c r="D1817" s="21">
        <v>777457</v>
      </c>
      <c r="E1817" s="21">
        <v>783357</v>
      </c>
      <c r="F1817" s="21">
        <v>506602</v>
      </c>
      <c r="G1817" s="21">
        <v>-195202</v>
      </c>
      <c r="H1817" s="21">
        <v>506972</v>
      </c>
      <c r="I1817" s="21">
        <v>14733</v>
      </c>
      <c r="J1817" s="21">
        <v>202808</v>
      </c>
      <c r="K1817" s="21">
        <v>54328</v>
      </c>
      <c r="L1817" s="21">
        <v>2015</v>
      </c>
      <c r="M1817" s="21">
        <v>25671</v>
      </c>
      <c r="N1817" s="21">
        <v>133413</v>
      </c>
      <c r="O1817" s="21">
        <v>55524</v>
      </c>
      <c r="P1817" s="21">
        <v>18480</v>
      </c>
      <c r="R1817" s="21">
        <v>-195904</v>
      </c>
      <c r="S1817" s="21">
        <v>218089</v>
      </c>
      <c r="T1817" s="21">
        <v>22185</v>
      </c>
      <c r="AB1817" s="21">
        <v>-116169</v>
      </c>
      <c r="AE1817" s="24">
        <v>-81174</v>
      </c>
      <c r="AI1817" s="24">
        <v>1439</v>
      </c>
      <c r="AJ1817" s="56">
        <v>2.0948996469440879</v>
      </c>
      <c r="AK1817" s="56">
        <v>0.89979100607719331</v>
      </c>
      <c r="AL1817" s="56">
        <v>2.1586154947991401</v>
      </c>
      <c r="AM1817" s="21">
        <v>13999.762543398519</v>
      </c>
      <c r="AN1817" s="21">
        <v>82773.817873603388</v>
      </c>
      <c r="AO1817" s="21">
        <v>1972.952355517172</v>
      </c>
      <c r="AP1817" s="21">
        <v>1774.4249903432658</v>
      </c>
      <c r="AQ1817" s="21">
        <v>100520.95776286235</v>
      </c>
      <c r="AR1817" s="21">
        <v>31469.783521755791</v>
      </c>
      <c r="AS1817" s="21">
        <v>4726.173277380155</v>
      </c>
      <c r="AT1817" s="21">
        <v>127264.56800723798</v>
      </c>
      <c r="AU1817" s="21">
        <v>506972</v>
      </c>
      <c r="AV1817" s="21">
        <v>702876</v>
      </c>
      <c r="AW1817" s="56">
        <v>0.4371257463985419</v>
      </c>
      <c r="AX1817" s="56">
        <v>0.39917426675561118</v>
      </c>
    </row>
    <row r="1818" spans="1:50">
      <c r="A1818" s="17" t="s">
        <v>46</v>
      </c>
      <c r="B1818" s="19">
        <v>44002</v>
      </c>
      <c r="C1818" s="20" t="s">
        <v>284</v>
      </c>
      <c r="D1818" s="21">
        <v>730039</v>
      </c>
      <c r="E1818" s="21">
        <v>732498</v>
      </c>
      <c r="F1818" s="21">
        <v>465267</v>
      </c>
      <c r="G1818" s="21">
        <v>-192425</v>
      </c>
      <c r="H1818" s="21">
        <v>465623</v>
      </c>
      <c r="I1818" s="21">
        <v>15654</v>
      </c>
      <c r="J1818" s="21">
        <v>146318</v>
      </c>
      <c r="K1818" s="21">
        <v>54289</v>
      </c>
      <c r="L1818" s="21">
        <v>2012</v>
      </c>
      <c r="M1818" s="21">
        <v>23729</v>
      </c>
      <c r="N1818" s="21">
        <v>131829</v>
      </c>
      <c r="O1818" s="21">
        <v>74221</v>
      </c>
      <c r="P1818" s="21">
        <v>17571</v>
      </c>
      <c r="R1818" s="21">
        <v>-188839</v>
      </c>
      <c r="S1818" s="21">
        <v>213880</v>
      </c>
      <c r="T1818" s="21">
        <v>25041</v>
      </c>
      <c r="AB1818" s="21">
        <v>-118674</v>
      </c>
      <c r="AE1818" s="24">
        <v>-73922</v>
      </c>
      <c r="AI1818" s="24">
        <v>3757</v>
      </c>
      <c r="AJ1818" s="56">
        <v>2.0927080974932739</v>
      </c>
      <c r="AK1818" s="56">
        <v>0.90060708369850306</v>
      </c>
      <c r="AL1818" s="56">
        <v>2.1744711168869908</v>
      </c>
      <c r="AM1818" s="21">
        <v>14859.364678792588</v>
      </c>
      <c r="AN1818" s="21">
        <v>59772.218011538294</v>
      </c>
      <c r="AO1818" s="21">
        <v>1984.4852569497805</v>
      </c>
      <c r="AP1818" s="21">
        <v>1862.2340273359378</v>
      </c>
      <c r="AQ1818" s="21">
        <v>78478.301974616596</v>
      </c>
      <c r="AR1818" s="21">
        <v>29912.916478405714</v>
      </c>
      <c r="AS1818" s="21">
        <v>5139.8179738179897</v>
      </c>
      <c r="AT1818" s="21">
        <v>103251.40047920436</v>
      </c>
      <c r="AU1818" s="21">
        <v>465623</v>
      </c>
      <c r="AV1818" s="21">
        <v>654462</v>
      </c>
      <c r="AW1818" s="56">
        <v>0.37157707866509865</v>
      </c>
      <c r="AX1818" s="56">
        <v>0.34781255829133473</v>
      </c>
    </row>
    <row r="1819" spans="1:50">
      <c r="A1819" s="17" t="s">
        <v>46</v>
      </c>
      <c r="B1819" s="19">
        <v>44003</v>
      </c>
      <c r="C1819" s="20" t="s">
        <v>284</v>
      </c>
      <c r="D1819" s="21">
        <v>742546</v>
      </c>
      <c r="E1819" s="21">
        <v>729996</v>
      </c>
      <c r="F1819" s="21">
        <v>484736</v>
      </c>
      <c r="G1819" s="21">
        <v>-184463</v>
      </c>
      <c r="H1819" s="21">
        <v>485094</v>
      </c>
      <c r="I1819" s="21">
        <v>16718</v>
      </c>
      <c r="J1819" s="21">
        <v>172562</v>
      </c>
      <c r="K1819" s="21">
        <v>54237</v>
      </c>
      <c r="L1819" s="21">
        <v>1295</v>
      </c>
      <c r="M1819" s="21">
        <v>23631</v>
      </c>
      <c r="N1819" s="21">
        <v>127518</v>
      </c>
      <c r="O1819" s="21">
        <v>74164</v>
      </c>
      <c r="P1819" s="21">
        <v>14969</v>
      </c>
      <c r="R1819" s="21">
        <v>-183762</v>
      </c>
      <c r="S1819" s="21">
        <v>209571</v>
      </c>
      <c r="T1819" s="21">
        <v>25809</v>
      </c>
      <c r="AB1819" s="21">
        <v>-128694</v>
      </c>
      <c r="AE1819" s="24">
        <v>-58440</v>
      </c>
      <c r="AI1819" s="24">
        <v>3372</v>
      </c>
      <c r="AJ1819" s="56">
        <v>2.0977953834830276</v>
      </c>
      <c r="AK1819" s="56">
        <v>0.90157390068382692</v>
      </c>
      <c r="AL1819" s="56">
        <v>2.171093275047197</v>
      </c>
      <c r="AM1819" s="21">
        <v>15907.931172296927</v>
      </c>
      <c r="AN1819" s="21">
        <v>70568.803444495003</v>
      </c>
      <c r="AO1819" s="21">
        <v>1275.3063072938282</v>
      </c>
      <c r="AP1819" s="21">
        <v>1818.2771574529588</v>
      </c>
      <c r="AQ1819" s="21">
        <v>89570.318081538717</v>
      </c>
      <c r="AR1819" s="21">
        <v>24876.761675498929</v>
      </c>
      <c r="AS1819" s="21">
        <v>4822.5336234750048</v>
      </c>
      <c r="AT1819" s="21">
        <v>109624.54613356262</v>
      </c>
      <c r="AU1819" s="21">
        <v>485094</v>
      </c>
      <c r="AV1819" s="21">
        <v>668856</v>
      </c>
      <c r="AW1819" s="56">
        <v>0.40707268003504865</v>
      </c>
      <c r="AX1819" s="56">
        <v>0.3613340792292733</v>
      </c>
    </row>
    <row r="1820" spans="1:50">
      <c r="A1820" s="17" t="s">
        <v>46</v>
      </c>
      <c r="B1820" s="19">
        <v>44004</v>
      </c>
      <c r="C1820" s="20" t="s">
        <v>284</v>
      </c>
      <c r="D1820" s="21">
        <v>838679</v>
      </c>
      <c r="E1820" s="21">
        <v>833020</v>
      </c>
      <c r="F1820" s="21">
        <v>562896</v>
      </c>
      <c r="G1820" s="21">
        <v>-197030</v>
      </c>
      <c r="H1820" s="21">
        <v>563238</v>
      </c>
      <c r="I1820" s="21">
        <v>17607</v>
      </c>
      <c r="J1820" s="21">
        <v>269014</v>
      </c>
      <c r="K1820" s="21">
        <v>54275</v>
      </c>
      <c r="L1820" s="21">
        <v>1106</v>
      </c>
      <c r="M1820" s="21">
        <v>23505</v>
      </c>
      <c r="N1820" s="21">
        <v>132296</v>
      </c>
      <c r="O1820" s="21">
        <v>47772</v>
      </c>
      <c r="P1820" s="21">
        <v>17663</v>
      </c>
      <c r="R1820" s="21">
        <v>-197272</v>
      </c>
      <c r="S1820" s="21">
        <v>223826</v>
      </c>
      <c r="T1820" s="21">
        <v>26554</v>
      </c>
      <c r="AB1820" s="21">
        <v>-126859</v>
      </c>
      <c r="AE1820" s="24">
        <v>-72640</v>
      </c>
      <c r="AI1820" s="24">
        <v>2227</v>
      </c>
      <c r="AJ1820" s="56">
        <v>2.094470649211678</v>
      </c>
      <c r="AK1820" s="56">
        <v>0.90219455733681542</v>
      </c>
      <c r="AL1820" s="56">
        <v>2.1686616186664764</v>
      </c>
      <c r="AM1820" s="21">
        <v>16727.302084109735</v>
      </c>
      <c r="AN1820" s="21">
        <v>110088.34477025796</v>
      </c>
      <c r="AO1820" s="21">
        <v>1087.9606237107178</v>
      </c>
      <c r="AP1820" s="21">
        <v>1700.9231528989412</v>
      </c>
      <c r="AQ1820" s="21">
        <v>129604.53063097736</v>
      </c>
      <c r="AR1820" s="21">
        <v>32931.548093863952</v>
      </c>
      <c r="AS1820" s="21">
        <v>6234.8365205831524</v>
      </c>
      <c r="AT1820" s="21">
        <v>156301.24220425816</v>
      </c>
      <c r="AU1820" s="21">
        <v>563238</v>
      </c>
      <c r="AV1820" s="21">
        <v>760510</v>
      </c>
      <c r="AW1820" s="56">
        <v>0.50729663183177509</v>
      </c>
      <c r="AX1820" s="56">
        <v>0.45309705932644095</v>
      </c>
    </row>
    <row r="1821" spans="1:50">
      <c r="A1821" s="17" t="s">
        <v>46</v>
      </c>
      <c r="B1821" s="19">
        <v>44005</v>
      </c>
      <c r="C1821" s="20" t="s">
        <v>284</v>
      </c>
      <c r="D1821" s="21">
        <v>848512</v>
      </c>
      <c r="E1821" s="21">
        <v>856867</v>
      </c>
      <c r="F1821" s="21">
        <v>582623</v>
      </c>
      <c r="G1821" s="21">
        <v>-192243</v>
      </c>
      <c r="H1821" s="21">
        <v>583103</v>
      </c>
      <c r="I1821" s="21">
        <v>19242</v>
      </c>
      <c r="J1821" s="21">
        <v>285770</v>
      </c>
      <c r="K1821" s="21">
        <v>54234</v>
      </c>
      <c r="L1821" s="21">
        <v>1105</v>
      </c>
      <c r="M1821" s="21">
        <v>23518</v>
      </c>
      <c r="N1821" s="21">
        <v>128730</v>
      </c>
      <c r="O1821" s="21">
        <v>51576</v>
      </c>
      <c r="P1821" s="21">
        <v>18928</v>
      </c>
      <c r="R1821" s="21">
        <v>-190924</v>
      </c>
      <c r="S1821" s="21">
        <v>214211</v>
      </c>
      <c r="T1821" s="21">
        <v>23287</v>
      </c>
      <c r="AB1821" s="21">
        <v>-120721</v>
      </c>
      <c r="AE1821" s="24">
        <v>-70739</v>
      </c>
      <c r="AI1821" s="24">
        <v>536</v>
      </c>
      <c r="AJ1821" s="56">
        <v>2.0934537473411958</v>
      </c>
      <c r="AK1821" s="56">
        <v>0.90335146929432519</v>
      </c>
      <c r="AL1821" s="56">
        <v>2.1642101287438891</v>
      </c>
      <c r="AM1821" s="21">
        <v>18271.737082281434</v>
      </c>
      <c r="AN1821" s="21">
        <v>117095.34948437345</v>
      </c>
      <c r="AO1821" s="21">
        <v>1084.7457576643583</v>
      </c>
      <c r="AP1821" s="21">
        <v>1710.0251193009954</v>
      </c>
      <c r="AQ1821" s="21">
        <v>138161.85744362022</v>
      </c>
      <c r="AR1821" s="21">
        <v>32918.464183728931</v>
      </c>
      <c r="AS1821" s="21">
        <v>5628.5395299157199</v>
      </c>
      <c r="AT1821" s="21">
        <v>165451.78209743343</v>
      </c>
      <c r="AU1821" s="21">
        <v>583103</v>
      </c>
      <c r="AV1821" s="21">
        <v>774027</v>
      </c>
      <c r="AW1821" s="56">
        <v>0.52236807932278517</v>
      </c>
      <c r="AX1821" s="56">
        <v>0.47124752476030379</v>
      </c>
    </row>
    <row r="1822" spans="1:50">
      <c r="A1822" s="17" t="s">
        <v>46</v>
      </c>
      <c r="B1822" s="19">
        <v>44006</v>
      </c>
      <c r="C1822" s="20" t="s">
        <v>284</v>
      </c>
      <c r="D1822" s="21">
        <v>855669</v>
      </c>
      <c r="E1822" s="21">
        <v>860945</v>
      </c>
      <c r="F1822" s="21">
        <v>580124</v>
      </c>
      <c r="G1822" s="21">
        <v>-195669</v>
      </c>
      <c r="H1822" s="21">
        <v>580469</v>
      </c>
      <c r="I1822" s="21">
        <v>19249</v>
      </c>
      <c r="J1822" s="21">
        <v>294461</v>
      </c>
      <c r="K1822" s="21">
        <v>54160</v>
      </c>
      <c r="L1822" s="21">
        <v>1106</v>
      </c>
      <c r="M1822" s="21">
        <v>23125</v>
      </c>
      <c r="N1822" s="21">
        <v>116347</v>
      </c>
      <c r="O1822" s="21">
        <v>52653</v>
      </c>
      <c r="P1822" s="21">
        <v>19368</v>
      </c>
      <c r="R1822" s="21">
        <v>-196075</v>
      </c>
      <c r="S1822" s="21">
        <v>218834</v>
      </c>
      <c r="T1822" s="21">
        <v>22759</v>
      </c>
      <c r="AB1822" s="21">
        <v>-132447</v>
      </c>
      <c r="AE1822" s="24">
        <v>-64804</v>
      </c>
      <c r="AI1822" s="24">
        <v>1176</v>
      </c>
      <c r="AJ1822" s="56">
        <v>2.0927593882095334</v>
      </c>
      <c r="AK1822" s="56">
        <v>0.90437291133973841</v>
      </c>
      <c r="AL1822" s="56">
        <v>2.1609499970479913</v>
      </c>
      <c r="AM1822" s="21">
        <v>18272.321517379558</v>
      </c>
      <c r="AN1822" s="21">
        <v>120792.94928196727</v>
      </c>
      <c r="AO1822" s="21">
        <v>1084.091905514365</v>
      </c>
      <c r="AP1822" s="21">
        <v>1640.0661077424054</v>
      </c>
      <c r="AQ1822" s="21">
        <v>141789.42881260358</v>
      </c>
      <c r="AR1822" s="21">
        <v>28417.972734518455</v>
      </c>
      <c r="AS1822" s="21">
        <v>5289.6636310031554</v>
      </c>
      <c r="AT1822" s="21">
        <v>164917.73791611887</v>
      </c>
      <c r="AU1822" s="21">
        <v>580469</v>
      </c>
      <c r="AV1822" s="21">
        <v>776544</v>
      </c>
      <c r="AW1822" s="56">
        <v>0.53851594236529787</v>
      </c>
      <c r="AX1822" s="56">
        <v>0.46820391808401579</v>
      </c>
    </row>
    <row r="1823" spans="1:50">
      <c r="A1823" s="17" t="s">
        <v>46</v>
      </c>
      <c r="B1823" s="19">
        <v>44007</v>
      </c>
      <c r="C1823" s="20" t="s">
        <v>284</v>
      </c>
      <c r="D1823" s="21">
        <v>861149</v>
      </c>
      <c r="E1823" s="21">
        <v>855979</v>
      </c>
      <c r="F1823" s="21">
        <v>576913</v>
      </c>
      <c r="G1823" s="21">
        <v>-197459</v>
      </c>
      <c r="H1823" s="21">
        <v>577187</v>
      </c>
      <c r="I1823" s="21">
        <v>17547</v>
      </c>
      <c r="J1823" s="21">
        <v>279549</v>
      </c>
      <c r="K1823" s="21">
        <v>54073</v>
      </c>
      <c r="L1823" s="21">
        <v>1106</v>
      </c>
      <c r="M1823" s="21">
        <v>23696</v>
      </c>
      <c r="N1823" s="21">
        <v>115516</v>
      </c>
      <c r="O1823" s="21">
        <v>67558</v>
      </c>
      <c r="P1823" s="21">
        <v>18142</v>
      </c>
      <c r="R1823" s="21">
        <v>-200583</v>
      </c>
      <c r="S1823" s="21">
        <v>225135</v>
      </c>
      <c r="T1823" s="21">
        <v>24552</v>
      </c>
      <c r="AB1823" s="21">
        <v>-124743</v>
      </c>
      <c r="AE1823" s="24">
        <v>-76649</v>
      </c>
      <c r="AI1823" s="24">
        <v>809</v>
      </c>
      <c r="AJ1823" s="56">
        <v>2.0958367658819679</v>
      </c>
      <c r="AK1823" s="56">
        <v>0.90510312859567044</v>
      </c>
      <c r="AL1823" s="56">
        <v>2.1551350731601677</v>
      </c>
      <c r="AM1823" s="21">
        <v>16681.173050653131</v>
      </c>
      <c r="AN1823" s="21">
        <v>114768.38389191382</v>
      </c>
      <c r="AO1823" s="21">
        <v>1081.1747107960307</v>
      </c>
      <c r="AP1823" s="21">
        <v>1722.3711677561209</v>
      </c>
      <c r="AQ1823" s="21">
        <v>134253.1028211191</v>
      </c>
      <c r="AR1823" s="21">
        <v>32908.014841193632</v>
      </c>
      <c r="AS1823" s="21">
        <v>5782.2967616117694</v>
      </c>
      <c r="AT1823" s="21">
        <v>161378.82090070102</v>
      </c>
      <c r="AU1823" s="21">
        <v>577187</v>
      </c>
      <c r="AV1823" s="21">
        <v>777770</v>
      </c>
      <c r="AW1823" s="56">
        <v>0.51279234553358888</v>
      </c>
      <c r="AX1823" s="56">
        <v>0.45743468651928393</v>
      </c>
    </row>
    <row r="1824" spans="1:50">
      <c r="A1824" s="17" t="s">
        <v>46</v>
      </c>
      <c r="B1824" s="19">
        <v>44008</v>
      </c>
      <c r="C1824" s="20" t="s">
        <v>284</v>
      </c>
      <c r="D1824" s="21">
        <v>849467</v>
      </c>
      <c r="E1824" s="21">
        <v>859646</v>
      </c>
      <c r="F1824" s="21">
        <v>568223</v>
      </c>
      <c r="G1824" s="21">
        <v>-202068</v>
      </c>
      <c r="H1824" s="21">
        <v>568476</v>
      </c>
      <c r="I1824" s="21">
        <v>18953</v>
      </c>
      <c r="J1824" s="21">
        <v>273867</v>
      </c>
      <c r="K1824" s="21">
        <v>54000</v>
      </c>
      <c r="L1824" s="21">
        <v>1706</v>
      </c>
      <c r="M1824" s="21">
        <v>25281</v>
      </c>
      <c r="N1824" s="21">
        <v>118674</v>
      </c>
      <c r="O1824" s="21">
        <v>57144</v>
      </c>
      <c r="P1824" s="21">
        <v>18851</v>
      </c>
      <c r="R1824" s="21">
        <v>-204648</v>
      </c>
      <c r="S1824" s="21">
        <v>229211</v>
      </c>
      <c r="T1824" s="21">
        <v>24563</v>
      </c>
      <c r="AB1824" s="21">
        <v>-127015</v>
      </c>
      <c r="AE1824" s="24">
        <v>-80207</v>
      </c>
      <c r="AI1824" s="24">
        <v>2574</v>
      </c>
      <c r="AJ1824" s="56">
        <v>2.0949592795227003</v>
      </c>
      <c r="AK1824" s="56">
        <v>0.90241711471308594</v>
      </c>
      <c r="AL1824" s="56">
        <v>2.1521205414095652</v>
      </c>
      <c r="AM1824" s="21">
        <v>18010.252662496823</v>
      </c>
      <c r="AN1824" s="21">
        <v>112101.9803662893</v>
      </c>
      <c r="AO1824" s="21">
        <v>1665.3743700250923</v>
      </c>
      <c r="AP1824" s="21">
        <v>1691.2893284391141</v>
      </c>
      <c r="AQ1824" s="21">
        <v>133468.89672725031</v>
      </c>
      <c r="AR1824" s="21">
        <v>34363.126512283066</v>
      </c>
      <c r="AS1824" s="21">
        <v>6096.6211592855152</v>
      </c>
      <c r="AT1824" s="21">
        <v>161735.40208024785</v>
      </c>
      <c r="AU1824" s="21">
        <v>568476</v>
      </c>
      <c r="AV1824" s="21">
        <v>773124</v>
      </c>
      <c r="AW1824" s="56">
        <v>0.51760883327146712</v>
      </c>
      <c r="AX1824" s="56">
        <v>0.46120040528318351</v>
      </c>
    </row>
    <row r="1825" spans="1:50">
      <c r="A1825" s="17" t="s">
        <v>46</v>
      </c>
      <c r="B1825" s="19">
        <v>44009</v>
      </c>
      <c r="C1825" s="20" t="s">
        <v>284</v>
      </c>
      <c r="D1825" s="21">
        <v>769809</v>
      </c>
      <c r="E1825" s="21">
        <v>797427</v>
      </c>
      <c r="F1825" s="21">
        <v>557295</v>
      </c>
      <c r="G1825" s="21">
        <v>-161435</v>
      </c>
      <c r="H1825" s="21">
        <v>557646</v>
      </c>
      <c r="I1825" s="21">
        <v>18248</v>
      </c>
      <c r="J1825" s="21">
        <v>219546</v>
      </c>
      <c r="K1825" s="21">
        <v>54058</v>
      </c>
      <c r="L1825" s="21">
        <v>2111</v>
      </c>
      <c r="M1825" s="21">
        <v>24197</v>
      </c>
      <c r="N1825" s="21">
        <v>129637</v>
      </c>
      <c r="O1825" s="21">
        <v>90274</v>
      </c>
      <c r="P1825" s="21">
        <v>19575</v>
      </c>
      <c r="R1825" s="21">
        <v>-158523</v>
      </c>
      <c r="S1825" s="21">
        <v>181241</v>
      </c>
      <c r="T1825" s="21">
        <v>22718</v>
      </c>
      <c r="AB1825" s="21">
        <v>-75216</v>
      </c>
      <c r="AE1825" s="24">
        <v>-85478</v>
      </c>
      <c r="AI1825" s="24">
        <v>2171</v>
      </c>
      <c r="AJ1825" s="56">
        <v>2.09663350418792</v>
      </c>
      <c r="AK1825" s="56">
        <v>0.90421298338726974</v>
      </c>
      <c r="AL1825" s="56">
        <v>2.1550739110384911</v>
      </c>
      <c r="AM1825" s="21">
        <v>17354.178127940944</v>
      </c>
      <c r="AN1825" s="21">
        <v>90045.605887065161</v>
      </c>
      <c r="AO1825" s="21">
        <v>2063.5579039481886</v>
      </c>
      <c r="AP1825" s="21">
        <v>1961.6417704442983</v>
      </c>
      <c r="AQ1825" s="21">
        <v>111424.98368939859</v>
      </c>
      <c r="AR1825" s="21">
        <v>35667.343159229626</v>
      </c>
      <c r="AS1825" s="21">
        <v>7419.3951049897705</v>
      </c>
      <c r="AT1825" s="21">
        <v>139672.93174363844</v>
      </c>
      <c r="AU1825" s="21">
        <v>557646</v>
      </c>
      <c r="AV1825" s="21">
        <v>716169</v>
      </c>
      <c r="AW1825" s="56">
        <v>0.44051198706943456</v>
      </c>
      <c r="AX1825" s="56">
        <v>0.42996239544110421</v>
      </c>
    </row>
    <row r="1826" spans="1:50">
      <c r="A1826" s="17" t="s">
        <v>46</v>
      </c>
      <c r="B1826" s="19">
        <v>44010</v>
      </c>
      <c r="C1826" s="20" t="s">
        <v>284</v>
      </c>
      <c r="D1826" s="21">
        <v>686950</v>
      </c>
      <c r="E1826" s="21">
        <v>679423</v>
      </c>
      <c r="F1826" s="21">
        <v>474167</v>
      </c>
      <c r="G1826" s="21">
        <v>-137551</v>
      </c>
      <c r="H1826" s="21">
        <v>474499</v>
      </c>
      <c r="I1826" s="21">
        <v>13720</v>
      </c>
      <c r="J1826" s="21">
        <v>156659</v>
      </c>
      <c r="K1826" s="21">
        <v>54098</v>
      </c>
      <c r="L1826" s="21">
        <v>2136</v>
      </c>
      <c r="M1826" s="21">
        <v>22783</v>
      </c>
      <c r="N1826" s="21">
        <v>120665</v>
      </c>
      <c r="O1826" s="21">
        <v>85130</v>
      </c>
      <c r="P1826" s="21">
        <v>19308</v>
      </c>
      <c r="R1826" s="21">
        <v>-134571</v>
      </c>
      <c r="S1826" s="21">
        <v>158769</v>
      </c>
      <c r="T1826" s="21">
        <v>24198</v>
      </c>
      <c r="AB1826" s="21">
        <v>-67036</v>
      </c>
      <c r="AE1826" s="24">
        <v>-69204</v>
      </c>
      <c r="AI1826" s="24">
        <v>1669</v>
      </c>
      <c r="AJ1826" s="56">
        <v>2.1015513871353049</v>
      </c>
      <c r="AK1826" s="56">
        <v>0.90650238086197166</v>
      </c>
      <c r="AL1826" s="56">
        <v>2.1548501426362519</v>
      </c>
      <c r="AM1826" s="21">
        <v>13078.573646023524</v>
      </c>
      <c r="AN1826" s="21">
        <v>64415.5257973962</v>
      </c>
      <c r="AO1826" s="21">
        <v>2087.7792565934428</v>
      </c>
      <c r="AP1826" s="21">
        <v>1864.3639599356038</v>
      </c>
      <c r="AQ1826" s="21">
        <v>81446.242659948766</v>
      </c>
      <c r="AR1826" s="21">
        <v>26674.286224315314</v>
      </c>
      <c r="AS1826" s="21">
        <v>6110.2601294298365</v>
      </c>
      <c r="AT1826" s="21">
        <v>102010.26875483425</v>
      </c>
      <c r="AU1826" s="21">
        <v>474499</v>
      </c>
      <c r="AV1826" s="21">
        <v>609070</v>
      </c>
      <c r="AW1826" s="56">
        <v>0.37841600402314074</v>
      </c>
      <c r="AX1826" s="56">
        <v>0.36924143153050171</v>
      </c>
    </row>
    <row r="1827" spans="1:50">
      <c r="A1827" s="17" t="s">
        <v>46</v>
      </c>
      <c r="B1827" s="19">
        <v>44011</v>
      </c>
      <c r="C1827" s="20" t="s">
        <v>284</v>
      </c>
      <c r="D1827" s="21">
        <v>741986</v>
      </c>
      <c r="E1827" s="21">
        <v>737336</v>
      </c>
      <c r="F1827" s="21">
        <v>481378</v>
      </c>
      <c r="G1827" s="21">
        <v>-187698</v>
      </c>
      <c r="H1827" s="21">
        <v>481801</v>
      </c>
      <c r="I1827" s="21">
        <v>13898</v>
      </c>
      <c r="J1827" s="21">
        <v>169810</v>
      </c>
      <c r="K1827" s="21">
        <v>54136</v>
      </c>
      <c r="L1827" s="21">
        <v>2140</v>
      </c>
      <c r="M1827" s="21">
        <v>23920</v>
      </c>
      <c r="N1827" s="21">
        <v>135736</v>
      </c>
      <c r="O1827" s="21">
        <v>63702</v>
      </c>
      <c r="P1827" s="21">
        <v>18459</v>
      </c>
      <c r="R1827" s="21">
        <v>-183452</v>
      </c>
      <c r="S1827" s="21">
        <v>207015</v>
      </c>
      <c r="T1827" s="21">
        <v>23563</v>
      </c>
      <c r="AB1827" s="21">
        <v>-116783</v>
      </c>
      <c r="AE1827" s="24">
        <v>-67327</v>
      </c>
      <c r="AI1827" s="24">
        <v>658</v>
      </c>
      <c r="AJ1827" s="56">
        <v>2.1041373574651918</v>
      </c>
      <c r="AK1827" s="56">
        <v>0.90578392613024727</v>
      </c>
      <c r="AL1827" s="56">
        <v>2.1610847292622779</v>
      </c>
      <c r="AM1827" s="21">
        <v>13264.553979393837</v>
      </c>
      <c r="AN1827" s="21">
        <v>69767.65542187648</v>
      </c>
      <c r="AO1827" s="21">
        <v>2097.7407991496375</v>
      </c>
      <c r="AP1827" s="21">
        <v>1827.1302686063566</v>
      </c>
      <c r="AQ1827" s="21">
        <v>86957.080469026318</v>
      </c>
      <c r="AR1827" s="21">
        <v>25645.140068819212</v>
      </c>
      <c r="AS1827" s="21">
        <v>4583.0397353697399</v>
      </c>
      <c r="AT1827" s="21">
        <v>108019.18080247579</v>
      </c>
      <c r="AU1827" s="21">
        <v>481801</v>
      </c>
      <c r="AV1827" s="21">
        <v>665253</v>
      </c>
      <c r="AW1827" s="56">
        <v>0.39789730354155506</v>
      </c>
      <c r="AX1827" s="56">
        <v>0.35797094696416876</v>
      </c>
    </row>
    <row r="1828" spans="1:50">
      <c r="A1828" s="17" t="s">
        <v>46</v>
      </c>
      <c r="B1828" s="19">
        <v>44012</v>
      </c>
      <c r="C1828" s="20" t="s">
        <v>284</v>
      </c>
      <c r="D1828" s="21">
        <v>755227</v>
      </c>
      <c r="E1828" s="21">
        <v>786053</v>
      </c>
      <c r="F1828" s="21">
        <v>475241</v>
      </c>
      <c r="G1828" s="21">
        <v>-233319</v>
      </c>
      <c r="H1828" s="21">
        <v>475659</v>
      </c>
      <c r="I1828" s="21">
        <v>15942</v>
      </c>
      <c r="J1828" s="21">
        <v>182021</v>
      </c>
      <c r="K1828" s="21">
        <v>54203</v>
      </c>
      <c r="L1828" s="21">
        <v>2134</v>
      </c>
      <c r="M1828" s="21">
        <v>24891</v>
      </c>
      <c r="N1828" s="21">
        <v>134636</v>
      </c>
      <c r="O1828" s="21">
        <v>43383</v>
      </c>
      <c r="P1828" s="21">
        <v>18449</v>
      </c>
      <c r="R1828" s="21">
        <v>-229107</v>
      </c>
      <c r="S1828" s="21">
        <v>252505</v>
      </c>
      <c r="T1828" s="21">
        <v>23398</v>
      </c>
      <c r="AB1828" s="21">
        <v>-151106</v>
      </c>
      <c r="AE1828" s="24">
        <v>-79100</v>
      </c>
      <c r="AI1828" s="24">
        <v>1099</v>
      </c>
      <c r="AJ1828" s="56">
        <v>2.1013172589572533</v>
      </c>
      <c r="AK1828" s="56">
        <v>0.90495932118803835</v>
      </c>
      <c r="AL1828" s="56">
        <v>2.1554155365077117</v>
      </c>
      <c r="AM1828" s="21">
        <v>15194.999474873912</v>
      </c>
      <c r="AN1828" s="21">
        <v>74716.550063942064</v>
      </c>
      <c r="AO1828" s="21">
        <v>2086.3716898637667</v>
      </c>
      <c r="AP1828" s="21">
        <v>1701.2419913895271</v>
      </c>
      <c r="AQ1828" s="21">
        <v>93699.163220069269</v>
      </c>
      <c r="AR1828" s="21">
        <v>29931.722269300313</v>
      </c>
      <c r="AS1828" s="21">
        <v>4860.6516386148633</v>
      </c>
      <c r="AT1828" s="21">
        <v>118770.23385075474</v>
      </c>
      <c r="AU1828" s="21">
        <v>475659</v>
      </c>
      <c r="AV1828" s="21">
        <v>704766</v>
      </c>
      <c r="AW1828" s="56">
        <v>0.43428390762758429</v>
      </c>
      <c r="AX1828" s="56">
        <v>0.37153215812347773</v>
      </c>
    </row>
    <row r="1829" spans="1:50">
      <c r="A1829" s="17" t="s">
        <v>46</v>
      </c>
      <c r="B1829" s="19">
        <v>44013</v>
      </c>
      <c r="C1829" s="20" t="s">
        <v>284</v>
      </c>
      <c r="D1829" s="21">
        <v>778139</v>
      </c>
      <c r="E1829" s="21">
        <v>787030</v>
      </c>
      <c r="F1829" s="21">
        <v>478648</v>
      </c>
      <c r="G1829" s="21">
        <v>-222630</v>
      </c>
      <c r="H1829" s="21">
        <v>479979</v>
      </c>
      <c r="I1829" s="21">
        <v>17880</v>
      </c>
      <c r="J1829" s="21">
        <v>180271</v>
      </c>
      <c r="K1829" s="21">
        <v>54253</v>
      </c>
      <c r="L1829" s="21">
        <v>2139</v>
      </c>
      <c r="M1829" s="21">
        <v>24190</v>
      </c>
      <c r="N1829" s="21">
        <v>134203</v>
      </c>
      <c r="O1829" s="21">
        <v>46518</v>
      </c>
      <c r="P1829" s="21">
        <v>20525</v>
      </c>
      <c r="R1829" s="21">
        <v>-218817</v>
      </c>
      <c r="S1829" s="21">
        <v>245484</v>
      </c>
      <c r="T1829" s="21">
        <v>26667</v>
      </c>
      <c r="AB1829" s="21">
        <v>-148340</v>
      </c>
      <c r="AE1829" s="24">
        <v>-72445</v>
      </c>
      <c r="AI1829" s="24">
        <v>1968</v>
      </c>
      <c r="AJ1829" s="56">
        <v>2.0968657297573001</v>
      </c>
      <c r="AK1829" s="56">
        <v>0.90143386133785752</v>
      </c>
      <c r="AL1829" s="56">
        <v>2.1571969720627271</v>
      </c>
      <c r="AM1829" s="21">
        <v>17006.086875770216</v>
      </c>
      <c r="AN1829" s="21">
        <v>73709.928975168936</v>
      </c>
      <c r="AO1829" s="21">
        <v>2092.9885074263011</v>
      </c>
      <c r="AP1829" s="21">
        <v>1726.7207170016402</v>
      </c>
      <c r="AQ1829" s="21">
        <v>94535.725075367081</v>
      </c>
      <c r="AR1829" s="21">
        <v>29799.175005302463</v>
      </c>
      <c r="AS1829" s="21">
        <v>5384.5842840132618</v>
      </c>
      <c r="AT1829" s="21">
        <v>118950.31579665627</v>
      </c>
      <c r="AU1829" s="21">
        <v>479979</v>
      </c>
      <c r="AV1829" s="21">
        <v>698796</v>
      </c>
      <c r="AW1829" s="56">
        <v>0.43421764330451079</v>
      </c>
      <c r="AX1829" s="56">
        <v>0.37527439368803533</v>
      </c>
    </row>
    <row r="1830" spans="1:50">
      <c r="A1830" s="17" t="s">
        <v>46</v>
      </c>
      <c r="B1830" s="19">
        <v>44014</v>
      </c>
      <c r="C1830" s="20" t="s">
        <v>284</v>
      </c>
      <c r="D1830" s="21">
        <v>786047</v>
      </c>
      <c r="E1830" s="21">
        <v>778042</v>
      </c>
      <c r="F1830" s="21">
        <v>485044</v>
      </c>
      <c r="G1830" s="21">
        <v>-217507</v>
      </c>
      <c r="H1830" s="21">
        <v>485397</v>
      </c>
      <c r="I1830" s="21">
        <v>18169</v>
      </c>
      <c r="J1830" s="21">
        <v>182079</v>
      </c>
      <c r="K1830" s="21">
        <v>54187</v>
      </c>
      <c r="L1830" s="21">
        <v>2141</v>
      </c>
      <c r="M1830" s="21">
        <v>23691</v>
      </c>
      <c r="N1830" s="21">
        <v>133209</v>
      </c>
      <c r="O1830" s="21">
        <v>52524</v>
      </c>
      <c r="P1830" s="21">
        <v>19397</v>
      </c>
      <c r="R1830" s="21">
        <v>-213915</v>
      </c>
      <c r="S1830" s="21">
        <v>238548</v>
      </c>
      <c r="T1830" s="21">
        <v>24633</v>
      </c>
      <c r="AB1830" s="21">
        <v>-147928</v>
      </c>
      <c r="AE1830" s="24">
        <v>-66984</v>
      </c>
      <c r="AI1830" s="24">
        <v>997</v>
      </c>
      <c r="AJ1830" s="56">
        <v>2.0959704882808117</v>
      </c>
      <c r="AK1830" s="56">
        <v>0.90290256027274218</v>
      </c>
      <c r="AL1830" s="56">
        <v>2.1570217440829085</v>
      </c>
      <c r="AM1830" s="21">
        <v>17273.583566135694</v>
      </c>
      <c r="AN1830" s="21">
        <v>74570.490729423065</v>
      </c>
      <c r="AO1830" s="21">
        <v>2094.7753146036539</v>
      </c>
      <c r="AP1830" s="21">
        <v>1747.2112692973906</v>
      </c>
      <c r="AQ1830" s="21">
        <v>95686.060879459808</v>
      </c>
      <c r="AR1830" s="21">
        <v>30428.222166412888</v>
      </c>
      <c r="AS1830" s="21">
        <v>5092.3474215386868</v>
      </c>
      <c r="AT1830" s="21">
        <v>121021.93562433399</v>
      </c>
      <c r="AU1830" s="21">
        <v>485397</v>
      </c>
      <c r="AV1830" s="21">
        <v>699312</v>
      </c>
      <c r="AW1830" s="56">
        <v>0.43459560635124378</v>
      </c>
      <c r="AX1830" s="56">
        <v>0.38152838749530849</v>
      </c>
    </row>
    <row r="1831" spans="1:50">
      <c r="A1831" s="17" t="s">
        <v>46</v>
      </c>
      <c r="B1831" s="19">
        <v>44015</v>
      </c>
      <c r="C1831" s="20" t="s">
        <v>284</v>
      </c>
      <c r="D1831" s="21">
        <v>726789</v>
      </c>
      <c r="E1831" s="21">
        <v>761165</v>
      </c>
      <c r="F1831" s="21">
        <v>484593</v>
      </c>
      <c r="G1831" s="21">
        <v>-201620</v>
      </c>
      <c r="H1831" s="21">
        <v>484945</v>
      </c>
      <c r="I1831" s="21">
        <v>16581</v>
      </c>
      <c r="J1831" s="21">
        <v>186354</v>
      </c>
      <c r="K1831" s="21">
        <v>54212</v>
      </c>
      <c r="L1831" s="21">
        <v>2129</v>
      </c>
      <c r="M1831" s="21">
        <v>23489</v>
      </c>
      <c r="N1831" s="21">
        <v>131912</v>
      </c>
      <c r="O1831" s="21">
        <v>50594</v>
      </c>
      <c r="P1831" s="21">
        <v>19674</v>
      </c>
      <c r="R1831" s="21">
        <v>-198578</v>
      </c>
      <c r="S1831" s="21">
        <v>228629</v>
      </c>
      <c r="T1831" s="21">
        <v>30051</v>
      </c>
      <c r="AB1831" s="21">
        <v>-136724</v>
      </c>
      <c r="AE1831" s="24">
        <v>-64993</v>
      </c>
      <c r="AI1831" s="24">
        <v>3139</v>
      </c>
      <c r="AJ1831" s="56">
        <v>2.0932715183339146</v>
      </c>
      <c r="AK1831" s="56">
        <v>0.90365060791261587</v>
      </c>
      <c r="AL1831" s="56">
        <v>2.1706653596095573</v>
      </c>
      <c r="AM1831" s="21">
        <v>15743.545393534776</v>
      </c>
      <c r="AN1831" s="21">
        <v>76384.549440242583</v>
      </c>
      <c r="AO1831" s="21">
        <v>2096.2100274009795</v>
      </c>
      <c r="AP1831" s="21">
        <v>1727.9062780502836</v>
      </c>
      <c r="AQ1831" s="21">
        <v>95952.211139228632</v>
      </c>
      <c r="AR1831" s="21">
        <v>30007.775875072719</v>
      </c>
      <c r="AS1831" s="21">
        <v>6509.6033678321319</v>
      </c>
      <c r="AT1831" s="21">
        <v>119450.38364646921</v>
      </c>
      <c r="AU1831" s="21">
        <v>484945</v>
      </c>
      <c r="AV1831" s="21">
        <v>683523</v>
      </c>
      <c r="AW1831" s="56">
        <v>0.43621062949770839</v>
      </c>
      <c r="AX1831" s="56">
        <v>0.38527263134478129</v>
      </c>
    </row>
    <row r="1832" spans="1:50">
      <c r="A1832" s="17" t="s">
        <v>46</v>
      </c>
      <c r="B1832" s="19">
        <v>44016</v>
      </c>
      <c r="C1832" s="20" t="s">
        <v>284</v>
      </c>
      <c r="D1832" s="21">
        <v>763659</v>
      </c>
      <c r="E1832" s="21">
        <v>771065</v>
      </c>
      <c r="F1832" s="21">
        <v>483756</v>
      </c>
      <c r="G1832" s="21">
        <v>-206775</v>
      </c>
      <c r="H1832" s="21">
        <v>484124</v>
      </c>
      <c r="I1832" s="21">
        <v>17292</v>
      </c>
      <c r="J1832" s="21">
        <v>167128</v>
      </c>
      <c r="K1832" s="21">
        <v>54224</v>
      </c>
      <c r="L1832" s="21">
        <v>2126</v>
      </c>
      <c r="M1832" s="21">
        <v>24769</v>
      </c>
      <c r="N1832" s="21">
        <v>132913</v>
      </c>
      <c r="O1832" s="21">
        <v>66249</v>
      </c>
      <c r="P1832" s="21">
        <v>19423</v>
      </c>
      <c r="R1832" s="21">
        <v>-203639</v>
      </c>
      <c r="S1832" s="21">
        <v>230326</v>
      </c>
      <c r="T1832" s="21">
        <v>26687</v>
      </c>
      <c r="AB1832" s="21">
        <v>-140195</v>
      </c>
      <c r="AE1832" s="24">
        <v>-65061</v>
      </c>
      <c r="AI1832" s="24">
        <v>1617</v>
      </c>
      <c r="AJ1832" s="56">
        <v>2.0923870400510101</v>
      </c>
      <c r="AK1832" s="56">
        <v>0.90278401809212117</v>
      </c>
      <c r="AL1832" s="56">
        <v>2.1575276554188894</v>
      </c>
      <c r="AM1832" s="21">
        <v>16411.69756990415</v>
      </c>
      <c r="AN1832" s="21">
        <v>68438.319245811101</v>
      </c>
      <c r="AO1832" s="21">
        <v>2080.5870378661898</v>
      </c>
      <c r="AP1832" s="21">
        <v>1837.1622853147212</v>
      </c>
      <c r="AQ1832" s="21">
        <v>88767.766138896171</v>
      </c>
      <c r="AR1832" s="21">
        <v>30338.903609510377</v>
      </c>
      <c r="AS1832" s="21">
        <v>5754.768245594144</v>
      </c>
      <c r="AT1832" s="21">
        <v>113351.90150281241</v>
      </c>
      <c r="AU1832" s="21">
        <v>484124</v>
      </c>
      <c r="AV1832" s="21">
        <v>687763</v>
      </c>
      <c r="AW1832" s="56">
        <v>0.40423361077974496</v>
      </c>
      <c r="AX1832" s="56">
        <v>0.36334881215059589</v>
      </c>
    </row>
    <row r="1833" spans="1:50">
      <c r="A1833" s="17" t="s">
        <v>46</v>
      </c>
      <c r="B1833" s="19">
        <v>44017</v>
      </c>
      <c r="C1833" s="20" t="s">
        <v>284</v>
      </c>
      <c r="D1833" s="21">
        <v>795636</v>
      </c>
      <c r="E1833" s="21">
        <v>794488</v>
      </c>
      <c r="F1833" s="21">
        <v>532181</v>
      </c>
      <c r="G1833" s="21">
        <v>-192105</v>
      </c>
      <c r="H1833" s="21">
        <v>532564</v>
      </c>
      <c r="I1833" s="21">
        <v>19099</v>
      </c>
      <c r="J1833" s="21">
        <v>196663</v>
      </c>
      <c r="K1833" s="21">
        <v>54172</v>
      </c>
      <c r="L1833" s="21">
        <v>2123</v>
      </c>
      <c r="M1833" s="21">
        <v>25891</v>
      </c>
      <c r="N1833" s="21">
        <v>132565</v>
      </c>
      <c r="O1833" s="21">
        <v>82988</v>
      </c>
      <c r="P1833" s="21">
        <v>19063</v>
      </c>
      <c r="R1833" s="21">
        <v>-189014</v>
      </c>
      <c r="S1833" s="21">
        <v>215264</v>
      </c>
      <c r="T1833" s="21">
        <v>26250</v>
      </c>
      <c r="AB1833" s="21">
        <v>-131999</v>
      </c>
      <c r="AE1833" s="24">
        <v>-59539</v>
      </c>
      <c r="AI1833" s="24">
        <v>2524</v>
      </c>
      <c r="AJ1833" s="56">
        <v>2.0933394533615468</v>
      </c>
      <c r="AK1833" s="56">
        <v>0.90217964672468209</v>
      </c>
      <c r="AL1833" s="56">
        <v>2.1539349207085619</v>
      </c>
      <c r="AM1833" s="21">
        <v>18134.957598022414</v>
      </c>
      <c r="AN1833" s="21">
        <v>80478.883373922086</v>
      </c>
      <c r="AO1833" s="21">
        <v>2074.1913965510053</v>
      </c>
      <c r="AP1833" s="21">
        <v>1942.7393058856633</v>
      </c>
      <c r="AQ1833" s="21">
        <v>102630.77167438118</v>
      </c>
      <c r="AR1833" s="21">
        <v>28947.438841412823</v>
      </c>
      <c r="AS1833" s="21">
        <v>5786.5314067025774</v>
      </c>
      <c r="AT1833" s="21">
        <v>125791.67910909143</v>
      </c>
      <c r="AU1833" s="21">
        <v>532564</v>
      </c>
      <c r="AV1833" s="21">
        <v>721578</v>
      </c>
      <c r="AW1833" s="56">
        <v>0.42485382385736592</v>
      </c>
      <c r="AX1833" s="56">
        <v>0.38432830767773563</v>
      </c>
    </row>
    <row r="1834" spans="1:50">
      <c r="A1834" s="17" t="s">
        <v>46</v>
      </c>
      <c r="B1834" s="19">
        <v>44018</v>
      </c>
      <c r="C1834" s="20" t="s">
        <v>284</v>
      </c>
      <c r="D1834" s="21">
        <v>861580</v>
      </c>
      <c r="E1834" s="21">
        <v>856484</v>
      </c>
      <c r="F1834" s="21">
        <v>602856</v>
      </c>
      <c r="G1834" s="21">
        <v>-177217</v>
      </c>
      <c r="H1834" s="21">
        <v>603200</v>
      </c>
      <c r="I1834" s="21">
        <v>16240</v>
      </c>
      <c r="J1834" s="21">
        <v>263087</v>
      </c>
      <c r="K1834" s="21">
        <v>54473</v>
      </c>
      <c r="L1834" s="21">
        <v>2134</v>
      </c>
      <c r="M1834" s="21">
        <v>23359</v>
      </c>
      <c r="N1834" s="21">
        <v>133204</v>
      </c>
      <c r="O1834" s="21">
        <v>91316</v>
      </c>
      <c r="P1834" s="21">
        <v>19387</v>
      </c>
      <c r="R1834" s="21">
        <v>-176167</v>
      </c>
      <c r="S1834" s="21">
        <v>209446</v>
      </c>
      <c r="T1834" s="21">
        <v>33279</v>
      </c>
      <c r="AB1834" s="21">
        <v>-118699</v>
      </c>
      <c r="AE1834" s="24">
        <v>-61089</v>
      </c>
      <c r="AI1834" s="24">
        <v>3621</v>
      </c>
      <c r="AJ1834" s="56">
        <v>2.0946728222986168</v>
      </c>
      <c r="AK1834" s="56">
        <v>0.90217214333684881</v>
      </c>
      <c r="AL1834" s="56">
        <v>2.15573717455637</v>
      </c>
      <c r="AM1834" s="21">
        <v>15430.090734062798</v>
      </c>
      <c r="AN1834" s="21">
        <v>107660.16940518619</v>
      </c>
      <c r="AO1834" s="21">
        <v>2086.6830249672475</v>
      </c>
      <c r="AP1834" s="21">
        <v>1986.3257527078304</v>
      </c>
      <c r="AQ1834" s="21">
        <v>127163.26891692406</v>
      </c>
      <c r="AR1834" s="21">
        <v>26198.969633185865</v>
      </c>
      <c r="AS1834" s="21">
        <v>7307.5583625152249</v>
      </c>
      <c r="AT1834" s="21">
        <v>146054.6801875947</v>
      </c>
      <c r="AU1834" s="21">
        <v>603200</v>
      </c>
      <c r="AV1834" s="21">
        <v>779367</v>
      </c>
      <c r="AW1834" s="56">
        <v>0.46476572599408006</v>
      </c>
      <c r="AX1834" s="56">
        <v>0.41314947776230587</v>
      </c>
    </row>
    <row r="1835" spans="1:50">
      <c r="A1835" s="17" t="s">
        <v>46</v>
      </c>
      <c r="B1835" s="19">
        <v>44019</v>
      </c>
      <c r="C1835" s="20" t="s">
        <v>284</v>
      </c>
      <c r="D1835" s="21">
        <v>847980</v>
      </c>
      <c r="E1835" s="21">
        <v>848717</v>
      </c>
      <c r="F1835" s="21">
        <v>588058</v>
      </c>
      <c r="G1835" s="21">
        <v>-187836</v>
      </c>
      <c r="H1835" s="21">
        <v>588376</v>
      </c>
      <c r="I1835" s="21">
        <v>15715</v>
      </c>
      <c r="J1835" s="21">
        <v>264256</v>
      </c>
      <c r="K1835" s="21">
        <v>54573</v>
      </c>
      <c r="L1835" s="21">
        <v>2135</v>
      </c>
      <c r="M1835" s="21">
        <v>23267</v>
      </c>
      <c r="N1835" s="21">
        <v>132283</v>
      </c>
      <c r="O1835" s="21">
        <v>77592</v>
      </c>
      <c r="P1835" s="21">
        <v>18555</v>
      </c>
      <c r="R1835" s="21">
        <v>-188789</v>
      </c>
      <c r="S1835" s="21">
        <v>221504</v>
      </c>
      <c r="T1835" s="21">
        <v>32715</v>
      </c>
      <c r="AB1835" s="21">
        <v>-132992</v>
      </c>
      <c r="AE1835" s="24">
        <v>-59426</v>
      </c>
      <c r="AI1835" s="24">
        <v>3629</v>
      </c>
      <c r="AJ1835" s="56">
        <v>2.0950126363396637</v>
      </c>
      <c r="AK1835" s="56">
        <v>0.90298255031656782</v>
      </c>
      <c r="AL1835" s="56">
        <v>2.1591664843566685</v>
      </c>
      <c r="AM1835" s="21">
        <v>14933.69541239661</v>
      </c>
      <c r="AN1835" s="21">
        <v>108235.68543170929</v>
      </c>
      <c r="AO1835" s="21">
        <v>2090.9818672158858</v>
      </c>
      <c r="AP1835" s="21">
        <v>1890.8236024668211</v>
      </c>
      <c r="AQ1835" s="21">
        <v>127151.18631378861</v>
      </c>
      <c r="AR1835" s="21">
        <v>25117.988072323897</v>
      </c>
      <c r="AS1835" s="21">
        <v>6716.8777579174248</v>
      </c>
      <c r="AT1835" s="21">
        <v>145552.29662819509</v>
      </c>
      <c r="AU1835" s="21">
        <v>588376</v>
      </c>
      <c r="AV1835" s="21">
        <v>777165</v>
      </c>
      <c r="AW1835" s="56">
        <v>0.47643012014613895</v>
      </c>
      <c r="AX1835" s="56">
        <v>0.41289495048342562</v>
      </c>
    </row>
    <row r="1836" spans="1:50">
      <c r="A1836" s="17" t="s">
        <v>46</v>
      </c>
      <c r="B1836" s="19">
        <v>44020</v>
      </c>
      <c r="C1836" s="20" t="s">
        <v>284</v>
      </c>
      <c r="D1836" s="21">
        <v>852170</v>
      </c>
      <c r="E1836" s="21">
        <v>853667</v>
      </c>
      <c r="F1836" s="21">
        <v>592791</v>
      </c>
      <c r="G1836" s="21">
        <v>-185165</v>
      </c>
      <c r="H1836" s="21">
        <v>592954</v>
      </c>
      <c r="I1836" s="21">
        <v>19983</v>
      </c>
      <c r="J1836" s="21">
        <v>270191</v>
      </c>
      <c r="K1836" s="21">
        <v>54518</v>
      </c>
      <c r="L1836" s="21">
        <v>2134</v>
      </c>
      <c r="M1836" s="21">
        <v>24052</v>
      </c>
      <c r="N1836" s="21">
        <v>132621</v>
      </c>
      <c r="O1836" s="21">
        <v>70730</v>
      </c>
      <c r="P1836" s="21">
        <v>18725</v>
      </c>
      <c r="R1836" s="21">
        <v>-186740</v>
      </c>
      <c r="S1836" s="21">
        <v>217007</v>
      </c>
      <c r="T1836" s="21">
        <v>30267</v>
      </c>
      <c r="AB1836" s="21">
        <v>-136805</v>
      </c>
      <c r="AE1836" s="24">
        <v>-51368</v>
      </c>
      <c r="AI1836" s="24">
        <v>1433</v>
      </c>
      <c r="AJ1836" s="56">
        <v>2.0968342480899285</v>
      </c>
      <c r="AK1836" s="56">
        <v>0.90380773055710628</v>
      </c>
      <c r="AL1836" s="56">
        <v>2.1561320534183732</v>
      </c>
      <c r="AM1836" s="21">
        <v>19006.014088405729</v>
      </c>
      <c r="AN1836" s="21">
        <v>110767.71258854364</v>
      </c>
      <c r="AO1836" s="21">
        <v>2087.0652547807822</v>
      </c>
      <c r="AP1836" s="21">
        <v>1856.1032472714926</v>
      </c>
      <c r="AQ1836" s="21">
        <v>133716.89517900164</v>
      </c>
      <c r="AR1836" s="21">
        <v>28339.379242263523</v>
      </c>
      <c r="AS1836" s="21">
        <v>6976.3211583057364</v>
      </c>
      <c r="AT1836" s="21">
        <v>155079.95326295937</v>
      </c>
      <c r="AU1836" s="21">
        <v>592954</v>
      </c>
      <c r="AV1836" s="21">
        <v>779694</v>
      </c>
      <c r="AW1836" s="56">
        <v>0.49716325625517427</v>
      </c>
      <c r="AX1836" s="56">
        <v>0.43849557206107198</v>
      </c>
    </row>
    <row r="1837" spans="1:50">
      <c r="A1837" s="17" t="s">
        <v>46</v>
      </c>
      <c r="B1837" s="19">
        <v>44021</v>
      </c>
      <c r="C1837" s="20" t="s">
        <v>284</v>
      </c>
      <c r="D1837" s="21">
        <v>877347</v>
      </c>
      <c r="E1837" s="21">
        <v>873447</v>
      </c>
      <c r="F1837" s="21">
        <v>598387</v>
      </c>
      <c r="G1837" s="21">
        <v>-196490</v>
      </c>
      <c r="H1837" s="21">
        <v>598944</v>
      </c>
      <c r="I1837" s="21">
        <v>14637</v>
      </c>
      <c r="J1837" s="21">
        <v>291864</v>
      </c>
      <c r="K1837" s="21">
        <v>54423</v>
      </c>
      <c r="L1837" s="21">
        <v>2122</v>
      </c>
      <c r="M1837" s="21">
        <v>25353</v>
      </c>
      <c r="N1837" s="21">
        <v>132822</v>
      </c>
      <c r="O1837" s="21">
        <v>59050</v>
      </c>
      <c r="P1837" s="21">
        <v>18673</v>
      </c>
      <c r="R1837" s="21">
        <v>-197139</v>
      </c>
      <c r="S1837" s="21">
        <v>221820</v>
      </c>
      <c r="T1837" s="21">
        <v>24681</v>
      </c>
      <c r="AB1837" s="21">
        <v>-146651</v>
      </c>
      <c r="AE1837" s="24">
        <v>-52655</v>
      </c>
      <c r="AI1837" s="24">
        <v>2167</v>
      </c>
      <c r="AJ1837" s="56">
        <v>2.0991599398154301</v>
      </c>
      <c r="AK1837" s="56">
        <v>0.90474416283803272</v>
      </c>
      <c r="AL1837" s="56">
        <v>2.1725440139690142</v>
      </c>
      <c r="AM1837" s="21">
        <v>13936.825411671158</v>
      </c>
      <c r="AN1837" s="21">
        <v>119776.76440500384</v>
      </c>
      <c r="AO1837" s="21">
        <v>2091.1260886875061</v>
      </c>
      <c r="AP1837" s="21">
        <v>1792.3549490165794</v>
      </c>
      <c r="AQ1837" s="21">
        <v>137597.0708543791</v>
      </c>
      <c r="AR1837" s="21">
        <v>28672.094335567472</v>
      </c>
      <c r="AS1837" s="21">
        <v>5127.8980777147672</v>
      </c>
      <c r="AT1837" s="21">
        <v>161141.26711223178</v>
      </c>
      <c r="AU1837" s="21">
        <v>598944</v>
      </c>
      <c r="AV1837" s="21">
        <v>796083</v>
      </c>
      <c r="AW1837" s="56">
        <v>0.50647348390998359</v>
      </c>
      <c r="AX1837" s="56">
        <v>0.44625404675262303</v>
      </c>
    </row>
    <row r="1838" spans="1:50">
      <c r="A1838" s="17" t="s">
        <v>46</v>
      </c>
      <c r="B1838" s="19">
        <v>44022</v>
      </c>
      <c r="C1838" s="20" t="s">
        <v>284</v>
      </c>
      <c r="D1838" s="21">
        <v>906950</v>
      </c>
      <c r="E1838" s="21">
        <v>917565</v>
      </c>
      <c r="F1838" s="21">
        <v>648477</v>
      </c>
      <c r="G1838" s="21">
        <v>-188895</v>
      </c>
      <c r="H1838" s="21">
        <v>648813</v>
      </c>
      <c r="I1838" s="21">
        <v>17461</v>
      </c>
      <c r="J1838" s="21">
        <v>362352</v>
      </c>
      <c r="K1838" s="21">
        <v>54444</v>
      </c>
      <c r="L1838" s="21">
        <v>1955</v>
      </c>
      <c r="M1838" s="21">
        <v>27738</v>
      </c>
      <c r="N1838" s="21">
        <v>126469</v>
      </c>
      <c r="O1838" s="21">
        <v>39754</v>
      </c>
      <c r="P1838" s="21">
        <v>18640</v>
      </c>
      <c r="R1838" s="21">
        <v>-192412</v>
      </c>
      <c r="S1838" s="21">
        <v>218011</v>
      </c>
      <c r="T1838" s="21">
        <v>25599</v>
      </c>
      <c r="AB1838" s="21">
        <v>-150457</v>
      </c>
      <c r="AE1838" s="24">
        <v>-43821</v>
      </c>
      <c r="AI1838" s="24">
        <v>1866</v>
      </c>
      <c r="AJ1838" s="56">
        <v>2.0968798705450484</v>
      </c>
      <c r="AK1838" s="56">
        <v>0.90421631817383297</v>
      </c>
      <c r="AL1838" s="56">
        <v>2.1574905029805076</v>
      </c>
      <c r="AM1838" s="21">
        <v>16607.678157499748</v>
      </c>
      <c r="AN1838" s="21">
        <v>148617.26343901662</v>
      </c>
      <c r="AO1838" s="21">
        <v>1913.2067809086798</v>
      </c>
      <c r="AP1838" s="21">
        <v>1648.6578955974492</v>
      </c>
      <c r="AQ1838" s="21">
        <v>168786.80627302252</v>
      </c>
      <c r="AR1838" s="21">
        <v>28001.13723188563</v>
      </c>
      <c r="AS1838" s="21">
        <v>5919.9530429054812</v>
      </c>
      <c r="AT1838" s="21">
        <v>190867.99046200266</v>
      </c>
      <c r="AU1838" s="21">
        <v>648813</v>
      </c>
      <c r="AV1838" s="21">
        <v>841225</v>
      </c>
      <c r="AW1838" s="56">
        <v>0.57352545162570867</v>
      </c>
      <c r="AX1838" s="56">
        <v>0.50021265313363283</v>
      </c>
    </row>
    <row r="1839" spans="1:50">
      <c r="A1839" s="17" t="s">
        <v>46</v>
      </c>
      <c r="B1839" s="19">
        <v>44023</v>
      </c>
      <c r="C1839" s="20" t="s">
        <v>284</v>
      </c>
      <c r="D1839" s="21">
        <v>885923</v>
      </c>
      <c r="E1839" s="21">
        <v>931013</v>
      </c>
      <c r="F1839" s="21">
        <v>659636</v>
      </c>
      <c r="G1839" s="21">
        <v>-188171</v>
      </c>
      <c r="H1839" s="21">
        <v>659977</v>
      </c>
      <c r="I1839" s="21">
        <v>19303</v>
      </c>
      <c r="J1839" s="21">
        <v>376456</v>
      </c>
      <c r="K1839" s="21">
        <v>54437</v>
      </c>
      <c r="L1839" s="21">
        <v>2111</v>
      </c>
      <c r="M1839" s="21">
        <v>29746</v>
      </c>
      <c r="N1839" s="21">
        <v>120233</v>
      </c>
      <c r="O1839" s="21">
        <v>38878</v>
      </c>
      <c r="P1839" s="21">
        <v>18813</v>
      </c>
      <c r="R1839" s="21">
        <v>-194299</v>
      </c>
      <c r="S1839" s="21">
        <v>218860</v>
      </c>
      <c r="T1839" s="21">
        <v>24561</v>
      </c>
      <c r="AB1839" s="21">
        <v>-151487</v>
      </c>
      <c r="AE1839" s="24">
        <v>-45184</v>
      </c>
      <c r="AI1839" s="24">
        <v>2372</v>
      </c>
      <c r="AJ1839" s="56">
        <v>2.0931005883954472</v>
      </c>
      <c r="AK1839" s="56">
        <v>0.90359772692955032</v>
      </c>
      <c r="AL1839" s="56">
        <v>2.1526902118441718</v>
      </c>
      <c r="AM1839" s="21">
        <v>18326.569049449485</v>
      </c>
      <c r="AN1839" s="21">
        <v>154296.33491893875</v>
      </c>
      <c r="AO1839" s="21">
        <v>2061.2754294177894</v>
      </c>
      <c r="AP1839" s="21">
        <v>1618.1746200025216</v>
      </c>
      <c r="AQ1839" s="21">
        <v>176302.35401780854</v>
      </c>
      <c r="AR1839" s="21">
        <v>27492.586367874028</v>
      </c>
      <c r="AS1839" s="21">
        <v>5975.4777920690694</v>
      </c>
      <c r="AT1839" s="21">
        <v>197819.46259361354</v>
      </c>
      <c r="AU1839" s="21">
        <v>659977</v>
      </c>
      <c r="AV1839" s="21">
        <v>854276</v>
      </c>
      <c r="AW1839" s="56">
        <v>0.58892915315949046</v>
      </c>
      <c r="AX1839" s="56">
        <v>0.51051035452609261</v>
      </c>
    </row>
    <row r="1840" spans="1:50">
      <c r="A1840" s="17" t="s">
        <v>46</v>
      </c>
      <c r="B1840" s="19">
        <v>44024</v>
      </c>
      <c r="C1840" s="20" t="s">
        <v>284</v>
      </c>
      <c r="D1840" s="21">
        <v>911741</v>
      </c>
      <c r="E1840" s="21">
        <v>915095</v>
      </c>
      <c r="F1840" s="21">
        <v>681389</v>
      </c>
      <c r="G1840" s="21">
        <v>-164000</v>
      </c>
      <c r="H1840" s="21">
        <v>681740</v>
      </c>
      <c r="I1840" s="21">
        <v>21935</v>
      </c>
      <c r="J1840" s="21">
        <v>375596</v>
      </c>
      <c r="K1840" s="21">
        <v>54447</v>
      </c>
      <c r="L1840" s="21">
        <v>2104</v>
      </c>
      <c r="M1840" s="21">
        <v>27666</v>
      </c>
      <c r="N1840" s="21">
        <v>123926</v>
      </c>
      <c r="O1840" s="21">
        <v>57665</v>
      </c>
      <c r="P1840" s="21">
        <v>18401</v>
      </c>
      <c r="R1840" s="21">
        <v>-170707</v>
      </c>
      <c r="S1840" s="21">
        <v>205377</v>
      </c>
      <c r="T1840" s="21">
        <v>34670</v>
      </c>
      <c r="AB1840" s="21">
        <v>-148886</v>
      </c>
      <c r="AE1840" s="24">
        <v>-27035</v>
      </c>
      <c r="AI1840" s="24">
        <v>5214</v>
      </c>
      <c r="AJ1840" s="56">
        <v>2.0926909012780079</v>
      </c>
      <c r="AK1840" s="56">
        <v>0.9036614742979624</v>
      </c>
      <c r="AL1840" s="56">
        <v>2.1523843728977687</v>
      </c>
      <c r="AM1840" s="21">
        <v>20821.354664084109</v>
      </c>
      <c r="AN1840" s="21">
        <v>153954.7110615061</v>
      </c>
      <c r="AO1840" s="21">
        <v>2054.1484340053639</v>
      </c>
      <c r="AP1840" s="21">
        <v>1741.6355264686154</v>
      </c>
      <c r="AQ1840" s="21">
        <v>178571.8496860642</v>
      </c>
      <c r="AR1840" s="21">
        <v>23093.656332828989</v>
      </c>
      <c r="AS1840" s="21">
        <v>8350.2376981192756</v>
      </c>
      <c r="AT1840" s="21">
        <v>193315.26832077382</v>
      </c>
      <c r="AU1840" s="21">
        <v>681740</v>
      </c>
      <c r="AV1840" s="21">
        <v>852447</v>
      </c>
      <c r="AW1840" s="56">
        <v>0.57746805417738556</v>
      </c>
      <c r="AX1840" s="56">
        <v>0.49995683819093079</v>
      </c>
    </row>
    <row r="1841" spans="1:50">
      <c r="A1841" s="17" t="s">
        <v>46</v>
      </c>
      <c r="B1841" s="19">
        <v>44025</v>
      </c>
      <c r="C1841" s="20" t="s">
        <v>284</v>
      </c>
      <c r="D1841" s="21">
        <v>948477</v>
      </c>
      <c r="E1841" s="21">
        <v>943298</v>
      </c>
      <c r="F1841" s="21">
        <v>690084</v>
      </c>
      <c r="G1841" s="21">
        <v>-179895</v>
      </c>
      <c r="H1841" s="21">
        <v>690336</v>
      </c>
      <c r="I1841" s="21">
        <v>24176</v>
      </c>
      <c r="J1841" s="21">
        <v>371253</v>
      </c>
      <c r="K1841" s="21">
        <v>54409</v>
      </c>
      <c r="L1841" s="21">
        <v>2109</v>
      </c>
      <c r="M1841" s="21">
        <v>25724</v>
      </c>
      <c r="N1841" s="21">
        <v>127949</v>
      </c>
      <c r="O1841" s="21">
        <v>65625</v>
      </c>
      <c r="P1841" s="21">
        <v>19091</v>
      </c>
      <c r="R1841" s="21">
        <v>-184494</v>
      </c>
      <c r="S1841" s="21">
        <v>217446</v>
      </c>
      <c r="T1841" s="21">
        <v>32952</v>
      </c>
      <c r="AB1841" s="21">
        <v>-148812</v>
      </c>
      <c r="AE1841" s="24">
        <v>-41113</v>
      </c>
      <c r="AI1841" s="24">
        <v>5431</v>
      </c>
      <c r="AJ1841" s="56">
        <v>2.0943425921112531</v>
      </c>
      <c r="AK1841" s="56">
        <v>0.90577184157244528</v>
      </c>
      <c r="AL1841" s="56">
        <v>2.1597933008586585</v>
      </c>
      <c r="AM1841" s="21">
        <v>22966.691088206422</v>
      </c>
      <c r="AN1841" s="21">
        <v>152529.92057556173</v>
      </c>
      <c r="AO1841" s="21">
        <v>2066.1175492878183</v>
      </c>
      <c r="AP1841" s="21">
        <v>1807.652189325345</v>
      </c>
      <c r="AQ1841" s="21">
        <v>179370.38140238132</v>
      </c>
      <c r="AR1841" s="21">
        <v>30448.11682326255</v>
      </c>
      <c r="AS1841" s="21">
        <v>8352.3885051246634</v>
      </c>
      <c r="AT1841" s="21">
        <v>201466.10972051922</v>
      </c>
      <c r="AU1841" s="21">
        <v>690336</v>
      </c>
      <c r="AV1841" s="21">
        <v>874830</v>
      </c>
      <c r="AW1841" s="56">
        <v>0.57282762342876214</v>
      </c>
      <c r="AX1841" s="56">
        <v>0.50770574261519497</v>
      </c>
    </row>
    <row r="1842" spans="1:50">
      <c r="A1842" s="17" t="s">
        <v>46</v>
      </c>
      <c r="B1842" s="19">
        <v>44026</v>
      </c>
      <c r="C1842" s="20" t="s">
        <v>284</v>
      </c>
      <c r="D1842" s="21">
        <v>883787</v>
      </c>
      <c r="E1842" s="21">
        <v>878941</v>
      </c>
      <c r="F1842" s="21">
        <v>630443</v>
      </c>
      <c r="G1842" s="21">
        <v>-175490</v>
      </c>
      <c r="H1842" s="21">
        <v>630735</v>
      </c>
      <c r="I1842" s="21">
        <v>24439</v>
      </c>
      <c r="J1842" s="21">
        <v>312617</v>
      </c>
      <c r="K1842" s="21">
        <v>54438</v>
      </c>
      <c r="L1842" s="21">
        <v>2133</v>
      </c>
      <c r="M1842" s="21">
        <v>23858</v>
      </c>
      <c r="N1842" s="21">
        <v>130181</v>
      </c>
      <c r="O1842" s="21">
        <v>63961</v>
      </c>
      <c r="P1842" s="21">
        <v>19108</v>
      </c>
      <c r="R1842" s="21">
        <v>-178039</v>
      </c>
      <c r="S1842" s="21">
        <v>213551</v>
      </c>
      <c r="T1842" s="21">
        <v>35512</v>
      </c>
      <c r="AB1842" s="21">
        <v>-141603</v>
      </c>
      <c r="AE1842" s="24">
        <v>-41900</v>
      </c>
      <c r="AI1842" s="24">
        <v>5464</v>
      </c>
      <c r="AJ1842" s="56">
        <v>2.0936886101436061</v>
      </c>
      <c r="AK1842" s="56">
        <v>0.9040669249445481</v>
      </c>
      <c r="AL1842" s="56">
        <v>2.1622051697902931</v>
      </c>
      <c r="AM1842" s="21">
        <v>23209.285928323061</v>
      </c>
      <c r="AN1842" s="21">
        <v>128197.46254474233</v>
      </c>
      <c r="AO1842" s="21">
        <v>2091.9630717142618</v>
      </c>
      <c r="AP1842" s="21">
        <v>1799.9226947897425</v>
      </c>
      <c r="AQ1842" s="21">
        <v>155298.63423956939</v>
      </c>
      <c r="AR1842" s="21">
        <v>30083.784959614339</v>
      </c>
      <c r="AS1842" s="21">
        <v>8857.799746217519</v>
      </c>
      <c r="AT1842" s="21">
        <v>176524.6194529662</v>
      </c>
      <c r="AU1842" s="21">
        <v>630735</v>
      </c>
      <c r="AV1842" s="21">
        <v>808774</v>
      </c>
      <c r="AW1842" s="56">
        <v>0.54281825967678887</v>
      </c>
      <c r="AX1842" s="56">
        <v>0.48118473954207025</v>
      </c>
    </row>
    <row r="1843" spans="1:50">
      <c r="A1843" s="17" t="s">
        <v>46</v>
      </c>
      <c r="B1843" s="19">
        <v>44027</v>
      </c>
      <c r="C1843" s="20" t="s">
        <v>284</v>
      </c>
      <c r="D1843" s="21">
        <v>858165</v>
      </c>
      <c r="E1843" s="21">
        <v>862049</v>
      </c>
      <c r="F1843" s="21">
        <v>605895</v>
      </c>
      <c r="G1843" s="21">
        <v>-180281</v>
      </c>
      <c r="H1843" s="21">
        <v>606156</v>
      </c>
      <c r="I1843" s="21">
        <v>25595</v>
      </c>
      <c r="J1843" s="21">
        <v>292294</v>
      </c>
      <c r="K1843" s="21">
        <v>54357</v>
      </c>
      <c r="L1843" s="21">
        <v>2128</v>
      </c>
      <c r="M1843" s="21">
        <v>25266</v>
      </c>
      <c r="N1843" s="21">
        <v>129911</v>
      </c>
      <c r="O1843" s="21">
        <v>57771</v>
      </c>
      <c r="P1843" s="21">
        <v>18834</v>
      </c>
      <c r="R1843" s="21">
        <v>-182614</v>
      </c>
      <c r="S1843" s="21">
        <v>213661</v>
      </c>
      <c r="T1843" s="21">
        <v>31047</v>
      </c>
      <c r="AB1843" s="21">
        <v>-139829</v>
      </c>
      <c r="AE1843" s="24">
        <v>-44227</v>
      </c>
      <c r="AI1843" s="24">
        <v>1442</v>
      </c>
      <c r="AJ1843" s="56">
        <v>2.0940697104559201</v>
      </c>
      <c r="AK1843" s="56">
        <v>0.90270266040988623</v>
      </c>
      <c r="AL1843" s="56">
        <v>2.1563434928048193</v>
      </c>
      <c r="AM1843" s="21">
        <v>24311.543140822127</v>
      </c>
      <c r="AN1843" s="21">
        <v>119682.56271912952</v>
      </c>
      <c r="AO1843" s="21">
        <v>2081.4013084743201</v>
      </c>
      <c r="AP1843" s="21">
        <v>1766.5414032929364</v>
      </c>
      <c r="AQ1843" s="21">
        <v>147842.04857171889</v>
      </c>
      <c r="AR1843" s="21">
        <v>30359.159228498291</v>
      </c>
      <c r="AS1843" s="21">
        <v>8063.2538719571548</v>
      </c>
      <c r="AT1843" s="21">
        <v>170137.95392826005</v>
      </c>
      <c r="AU1843" s="21">
        <v>606156</v>
      </c>
      <c r="AV1843" s="21">
        <v>788770</v>
      </c>
      <c r="AW1843" s="56">
        <v>0.53770900085486717</v>
      </c>
      <c r="AX1843" s="56">
        <v>0.47553727447712341</v>
      </c>
    </row>
    <row r="1844" spans="1:50">
      <c r="A1844" s="17" t="s">
        <v>46</v>
      </c>
      <c r="B1844" s="19">
        <v>44028</v>
      </c>
      <c r="C1844" s="20" t="s">
        <v>284</v>
      </c>
      <c r="D1844" s="21">
        <v>866217</v>
      </c>
      <c r="E1844" s="21">
        <v>848264</v>
      </c>
      <c r="F1844" s="21">
        <v>588497</v>
      </c>
      <c r="G1844" s="21">
        <v>-177110</v>
      </c>
      <c r="H1844" s="21">
        <v>588810</v>
      </c>
      <c r="I1844" s="21">
        <v>24493</v>
      </c>
      <c r="J1844" s="21">
        <v>278569</v>
      </c>
      <c r="K1844" s="21">
        <v>54286</v>
      </c>
      <c r="L1844" s="21">
        <v>2122</v>
      </c>
      <c r="M1844" s="21">
        <v>25788</v>
      </c>
      <c r="N1844" s="21">
        <v>130031</v>
      </c>
      <c r="O1844" s="21">
        <v>54713</v>
      </c>
      <c r="P1844" s="21">
        <v>18808</v>
      </c>
      <c r="R1844" s="21">
        <v>-178499</v>
      </c>
      <c r="S1844" s="21">
        <v>209863</v>
      </c>
      <c r="T1844" s="21">
        <v>31364</v>
      </c>
      <c r="AB1844" s="21">
        <v>-132114</v>
      </c>
      <c r="AE1844" s="24">
        <v>-47465</v>
      </c>
      <c r="AI1844" s="24">
        <v>1080</v>
      </c>
      <c r="AJ1844" s="56">
        <v>2.0952842736126929</v>
      </c>
      <c r="AK1844" s="56">
        <v>0.90331496664254729</v>
      </c>
      <c r="AL1844" s="56">
        <v>2.1536617826187969</v>
      </c>
      <c r="AM1844" s="21">
        <v>23278.296356558356</v>
      </c>
      <c r="AN1844" s="21">
        <v>114140.0998551441</v>
      </c>
      <c r="AO1844" s="21">
        <v>2072.9514849348589</v>
      </c>
      <c r="AP1844" s="21">
        <v>1751.0268507626088</v>
      </c>
      <c r="AQ1844" s="21">
        <v>141242.37454739993</v>
      </c>
      <c r="AR1844" s="21">
        <v>30267.455922827899</v>
      </c>
      <c r="AS1844" s="21">
        <v>7900.5195554238098</v>
      </c>
      <c r="AT1844" s="21">
        <v>163609.31091480402</v>
      </c>
      <c r="AU1844" s="21">
        <v>588810</v>
      </c>
      <c r="AV1844" s="21">
        <v>767309</v>
      </c>
      <c r="AW1844" s="56">
        <v>0.52883912259419652</v>
      </c>
      <c r="AX1844" s="56">
        <v>0.47007966676918322</v>
      </c>
    </row>
    <row r="1845" spans="1:50">
      <c r="A1845" s="17" t="s">
        <v>46</v>
      </c>
      <c r="B1845" s="19">
        <v>44029</v>
      </c>
      <c r="C1845" s="20" t="s">
        <v>284</v>
      </c>
      <c r="D1845" s="21">
        <v>867001</v>
      </c>
      <c r="E1845" s="21">
        <v>851201</v>
      </c>
      <c r="F1845" s="21">
        <v>576542</v>
      </c>
      <c r="G1845" s="21">
        <v>-188414</v>
      </c>
      <c r="H1845" s="21">
        <v>576804</v>
      </c>
      <c r="I1845" s="21">
        <v>23779</v>
      </c>
      <c r="J1845" s="21">
        <v>284475</v>
      </c>
      <c r="K1845" s="21">
        <v>41798</v>
      </c>
      <c r="L1845" s="21">
        <v>2082</v>
      </c>
      <c r="M1845" s="21">
        <v>24238</v>
      </c>
      <c r="N1845" s="21">
        <v>130839</v>
      </c>
      <c r="O1845" s="21">
        <v>50720</v>
      </c>
      <c r="P1845" s="21">
        <v>18873</v>
      </c>
      <c r="R1845" s="21">
        <v>-190198</v>
      </c>
      <c r="S1845" s="21">
        <v>219412</v>
      </c>
      <c r="T1845" s="21">
        <v>29214</v>
      </c>
      <c r="AB1845" s="21">
        <v>-142241</v>
      </c>
      <c r="AE1845" s="24">
        <v>-49085</v>
      </c>
      <c r="AI1845" s="24">
        <v>1128</v>
      </c>
      <c r="AJ1845" s="56">
        <v>2.097246834197998</v>
      </c>
      <c r="AK1845" s="56">
        <v>0.90482745398759923</v>
      </c>
      <c r="AL1845" s="56">
        <v>2.1608018834951919</v>
      </c>
      <c r="AM1845" s="21">
        <v>22620.874559059703</v>
      </c>
      <c r="AN1845" s="21">
        <v>116755.17321494056</v>
      </c>
      <c r="AO1845" s="21">
        <v>2040.619027967173</v>
      </c>
      <c r="AP1845" s="21">
        <v>1645.0982028058463</v>
      </c>
      <c r="AQ1845" s="21">
        <v>143061.7650047733</v>
      </c>
      <c r="AR1845" s="21">
        <v>30586.443354234641</v>
      </c>
      <c r="AS1845" s="21">
        <v>7250.7085657350563</v>
      </c>
      <c r="AT1845" s="21">
        <v>166397.49979327287</v>
      </c>
      <c r="AU1845" s="21">
        <v>576804</v>
      </c>
      <c r="AV1845" s="21">
        <v>767002</v>
      </c>
      <c r="AW1845" s="56">
        <v>0.5468006954959107</v>
      </c>
      <c r="AX1845" s="56">
        <v>0.47828200707983193</v>
      </c>
    </row>
    <row r="1846" spans="1:50">
      <c r="A1846" s="17" t="s">
        <v>46</v>
      </c>
      <c r="B1846" s="19">
        <v>44030</v>
      </c>
      <c r="C1846" s="20" t="s">
        <v>284</v>
      </c>
      <c r="D1846" s="21">
        <v>824259</v>
      </c>
      <c r="E1846" s="21">
        <v>825074</v>
      </c>
      <c r="F1846" s="21">
        <v>552578</v>
      </c>
      <c r="G1846" s="21">
        <v>-192168</v>
      </c>
      <c r="H1846" s="21">
        <v>552908</v>
      </c>
      <c r="I1846" s="21">
        <v>23036</v>
      </c>
      <c r="J1846" s="21">
        <v>278070</v>
      </c>
      <c r="K1846" s="21">
        <v>26291</v>
      </c>
      <c r="L1846" s="21">
        <v>2100</v>
      </c>
      <c r="M1846" s="21">
        <v>23868</v>
      </c>
      <c r="N1846" s="21">
        <v>129946</v>
      </c>
      <c r="O1846" s="21">
        <v>50739</v>
      </c>
      <c r="P1846" s="21">
        <v>18858</v>
      </c>
      <c r="R1846" s="21">
        <v>-193164</v>
      </c>
      <c r="S1846" s="21">
        <v>222539</v>
      </c>
      <c r="T1846" s="21">
        <v>29375</v>
      </c>
      <c r="AB1846" s="21">
        <v>-136493</v>
      </c>
      <c r="AE1846" s="24">
        <v>-57764</v>
      </c>
      <c r="AI1846" s="24">
        <v>1093</v>
      </c>
      <c r="AJ1846" s="56">
        <v>2.0980240876046787</v>
      </c>
      <c r="AK1846" s="56">
        <v>0.90461151528268258</v>
      </c>
      <c r="AL1846" s="56">
        <v>2.165357869359906</v>
      </c>
      <c r="AM1846" s="21">
        <v>21922.182907739822</v>
      </c>
      <c r="AN1846" s="21">
        <v>114099.17539288203</v>
      </c>
      <c r="AO1846" s="21">
        <v>2062.6010494578668</v>
      </c>
      <c r="AP1846" s="21">
        <v>1541.589652179719</v>
      </c>
      <c r="AQ1846" s="21">
        <v>139625.54900225945</v>
      </c>
      <c r="AR1846" s="21">
        <v>35556.896398692836</v>
      </c>
      <c r="AS1846" s="21">
        <v>7604.7977344555393</v>
      </c>
      <c r="AT1846" s="21">
        <v>167577.64766649672</v>
      </c>
      <c r="AU1846" s="21">
        <v>552908</v>
      </c>
      <c r="AV1846" s="21">
        <v>746072</v>
      </c>
      <c r="AW1846" s="56">
        <v>0.55673145955812042</v>
      </c>
      <c r="AX1846" s="56">
        <v>0.49518683665720198</v>
      </c>
    </row>
    <row r="1847" spans="1:50">
      <c r="A1847" s="17" t="s">
        <v>46</v>
      </c>
      <c r="B1847" s="19">
        <v>44031</v>
      </c>
      <c r="C1847" s="20" t="s">
        <v>284</v>
      </c>
      <c r="D1847" s="21">
        <v>810965</v>
      </c>
      <c r="E1847" s="21">
        <v>791140</v>
      </c>
      <c r="F1847" s="21">
        <v>560466</v>
      </c>
      <c r="G1847" s="21">
        <v>-159187</v>
      </c>
      <c r="H1847" s="21">
        <v>560760</v>
      </c>
      <c r="I1847" s="21">
        <v>20158</v>
      </c>
      <c r="J1847" s="21">
        <v>256131</v>
      </c>
      <c r="K1847" s="21">
        <v>26299</v>
      </c>
      <c r="L1847" s="21">
        <v>1853</v>
      </c>
      <c r="M1847" s="21">
        <v>23861</v>
      </c>
      <c r="N1847" s="21">
        <v>123821</v>
      </c>
      <c r="O1847" s="21">
        <v>89515</v>
      </c>
      <c r="P1847" s="21">
        <v>19122</v>
      </c>
      <c r="R1847" s="21">
        <v>-162795</v>
      </c>
      <c r="S1847" s="21">
        <v>191312</v>
      </c>
      <c r="T1847" s="21">
        <v>28517</v>
      </c>
      <c r="AB1847" s="21">
        <v>-115345</v>
      </c>
      <c r="AE1847" s="24">
        <v>-49415</v>
      </c>
      <c r="AI1847" s="24">
        <v>1965</v>
      </c>
      <c r="AJ1847" s="56">
        <v>2.0959386629991941</v>
      </c>
      <c r="AK1847" s="56">
        <v>0.90372954436689967</v>
      </c>
      <c r="AL1847" s="56">
        <v>2.1656028727869101</v>
      </c>
      <c r="AM1847" s="21">
        <v>19164.269383720446</v>
      </c>
      <c r="AN1847" s="21">
        <v>104994.58043936752</v>
      </c>
      <c r="AO1847" s="21">
        <v>1820.2058056599978</v>
      </c>
      <c r="AP1847" s="21">
        <v>1744.8023824121437</v>
      </c>
      <c r="AQ1847" s="21">
        <v>127723.8580111601</v>
      </c>
      <c r="AR1847" s="21">
        <v>32971.451015720209</v>
      </c>
      <c r="AS1847" s="21">
        <v>7255.133013990262</v>
      </c>
      <c r="AT1847" s="21">
        <v>153440.17601289006</v>
      </c>
      <c r="AU1847" s="21">
        <v>560760</v>
      </c>
      <c r="AV1847" s="21">
        <v>723555</v>
      </c>
      <c r="AW1847" s="56">
        <v>0.50214453928340785</v>
      </c>
      <c r="AX1847" s="56">
        <v>0.46752117094282764</v>
      </c>
    </row>
    <row r="1848" spans="1:50">
      <c r="A1848" s="17" t="s">
        <v>46</v>
      </c>
      <c r="B1848" s="19">
        <v>44032</v>
      </c>
      <c r="C1848" s="20" t="s">
        <v>284</v>
      </c>
      <c r="D1848" s="21">
        <v>872971</v>
      </c>
      <c r="E1848" s="21">
        <v>844738</v>
      </c>
      <c r="F1848" s="21">
        <v>604727</v>
      </c>
      <c r="G1848" s="21">
        <v>-158904</v>
      </c>
      <c r="H1848" s="21">
        <v>605017</v>
      </c>
      <c r="I1848" s="21">
        <v>16351</v>
      </c>
      <c r="J1848" s="21">
        <v>290702</v>
      </c>
      <c r="K1848" s="21">
        <v>26346</v>
      </c>
      <c r="L1848" s="21">
        <v>1226</v>
      </c>
      <c r="M1848" s="21">
        <v>23581</v>
      </c>
      <c r="N1848" s="21">
        <v>122432</v>
      </c>
      <c r="O1848" s="21">
        <v>104996</v>
      </c>
      <c r="P1848" s="21">
        <v>19383</v>
      </c>
      <c r="R1848" s="21">
        <v>-159867</v>
      </c>
      <c r="S1848" s="21">
        <v>197014</v>
      </c>
      <c r="T1848" s="21">
        <v>37147</v>
      </c>
      <c r="AB1848" s="21">
        <v>-89939</v>
      </c>
      <c r="AE1848" s="24">
        <v>-72422</v>
      </c>
      <c r="AI1848" s="24">
        <v>2494</v>
      </c>
      <c r="AJ1848" s="56">
        <v>2.0982947327925667</v>
      </c>
      <c r="AK1848" s="56">
        <v>0.9045235754489952</v>
      </c>
      <c r="AL1848" s="56">
        <v>2.1644860674472204</v>
      </c>
      <c r="AM1848" s="21">
        <v>15562.417639271745</v>
      </c>
      <c r="AN1848" s="21">
        <v>119270.80967702999</v>
      </c>
      <c r="AO1848" s="21">
        <v>1203.6813231714727</v>
      </c>
      <c r="AP1848" s="21">
        <v>1831.9760644292282</v>
      </c>
      <c r="AQ1848" s="21">
        <v>137868.88470390244</v>
      </c>
      <c r="AR1848" s="21">
        <v>39893.359430036035</v>
      </c>
      <c r="AS1848" s="21">
        <v>9763.4145560397737</v>
      </c>
      <c r="AT1848" s="21">
        <v>167998.82957789875</v>
      </c>
      <c r="AU1848" s="21">
        <v>605017</v>
      </c>
      <c r="AV1848" s="21">
        <v>764884</v>
      </c>
      <c r="AW1848" s="56">
        <v>0.50238009939541761</v>
      </c>
      <c r="AX1848" s="56">
        <v>0.48422189464549809</v>
      </c>
    </row>
    <row r="1849" spans="1:50">
      <c r="A1849" s="17" t="s">
        <v>46</v>
      </c>
      <c r="B1849" s="19">
        <v>44033</v>
      </c>
      <c r="C1849" s="20" t="s">
        <v>284</v>
      </c>
      <c r="D1849" s="21">
        <v>853385</v>
      </c>
      <c r="E1849" s="21">
        <v>846339</v>
      </c>
      <c r="F1849" s="21">
        <v>577577</v>
      </c>
      <c r="G1849" s="21">
        <v>-181610</v>
      </c>
      <c r="H1849" s="21">
        <v>577871</v>
      </c>
      <c r="I1849" s="21">
        <v>18033</v>
      </c>
      <c r="J1849" s="21">
        <v>306705</v>
      </c>
      <c r="K1849" s="21">
        <v>26404</v>
      </c>
      <c r="L1849" s="21">
        <v>1653</v>
      </c>
      <c r="M1849" s="21">
        <v>23817</v>
      </c>
      <c r="N1849" s="21">
        <v>117799</v>
      </c>
      <c r="O1849" s="21">
        <v>63961</v>
      </c>
      <c r="P1849" s="21">
        <v>19499</v>
      </c>
      <c r="R1849" s="21">
        <v>-184191</v>
      </c>
      <c r="S1849" s="21">
        <v>217960</v>
      </c>
      <c r="T1849" s="21">
        <v>33769</v>
      </c>
      <c r="AB1849" s="21">
        <v>-115991</v>
      </c>
      <c r="AE1849" s="24">
        <v>-71674</v>
      </c>
      <c r="AI1849" s="24">
        <v>3474</v>
      </c>
      <c r="AJ1849" s="56">
        <v>2.0973945781920511</v>
      </c>
      <c r="AK1849" s="56">
        <v>0.90402803066643378</v>
      </c>
      <c r="AL1849" s="56">
        <v>2.1648020418071354</v>
      </c>
      <c r="AM1849" s="21">
        <v>17155.934550415612</v>
      </c>
      <c r="AN1849" s="21">
        <v>125767.66841702814</v>
      </c>
      <c r="AO1849" s="21">
        <v>1623.1449297870815</v>
      </c>
      <c r="AP1849" s="21">
        <v>1552.5662837566219</v>
      </c>
      <c r="AQ1849" s="21">
        <v>146099.31418098748</v>
      </c>
      <c r="AR1849" s="21">
        <v>38780.461864121287</v>
      </c>
      <c r="AS1849" s="21">
        <v>8647.7295044278708</v>
      </c>
      <c r="AT1849" s="21">
        <v>176232.04654068087</v>
      </c>
      <c r="AU1849" s="21">
        <v>577871</v>
      </c>
      <c r="AV1849" s="21">
        <v>762062</v>
      </c>
      <c r="AW1849" s="56">
        <v>0.55737953631465953</v>
      </c>
      <c r="AX1849" s="56">
        <v>0.50983344458130153</v>
      </c>
    </row>
    <row r="1850" spans="1:50">
      <c r="A1850" s="17" t="s">
        <v>46</v>
      </c>
      <c r="B1850" s="19">
        <v>44034</v>
      </c>
      <c r="C1850" s="20" t="s">
        <v>284</v>
      </c>
      <c r="D1850" s="21">
        <v>822970</v>
      </c>
      <c r="E1850" s="21">
        <v>816773</v>
      </c>
      <c r="F1850" s="21">
        <v>524563</v>
      </c>
      <c r="G1850" s="21">
        <v>-206878</v>
      </c>
      <c r="H1850" s="21">
        <v>524864</v>
      </c>
      <c r="I1850" s="21">
        <v>20803</v>
      </c>
      <c r="J1850" s="21">
        <v>253661</v>
      </c>
      <c r="K1850" s="21">
        <v>26459</v>
      </c>
      <c r="L1850" s="21">
        <v>1110</v>
      </c>
      <c r="M1850" s="21">
        <v>24046</v>
      </c>
      <c r="N1850" s="21">
        <v>129599</v>
      </c>
      <c r="O1850" s="21">
        <v>51373</v>
      </c>
      <c r="P1850" s="21">
        <v>17813</v>
      </c>
      <c r="R1850" s="21">
        <v>-204303</v>
      </c>
      <c r="S1850" s="21">
        <v>231732</v>
      </c>
      <c r="T1850" s="21">
        <v>27429</v>
      </c>
      <c r="AB1850" s="21">
        <v>-138809</v>
      </c>
      <c r="AE1850" s="24">
        <v>-66859</v>
      </c>
      <c r="AI1850" s="24">
        <v>1365</v>
      </c>
      <c r="AJ1850" s="56">
        <v>2.0960612141767543</v>
      </c>
      <c r="AK1850" s="56">
        <v>0.90425954924177188</v>
      </c>
      <c r="AL1850" s="56">
        <v>2.168855439045922</v>
      </c>
      <c r="AM1850" s="21">
        <v>19778.629168981064</v>
      </c>
      <c r="AN1850" s="21">
        <v>104043.04665666516</v>
      </c>
      <c r="AO1850" s="21">
        <v>1091.9929681037881</v>
      </c>
      <c r="AP1850" s="21">
        <v>1539.0460804954791</v>
      </c>
      <c r="AQ1850" s="21">
        <v>126452.71487424549</v>
      </c>
      <c r="AR1850" s="21">
        <v>36389.400329558863</v>
      </c>
      <c r="AS1850" s="21">
        <v>6871.6905563817318</v>
      </c>
      <c r="AT1850" s="21">
        <v>155970.42464742262</v>
      </c>
      <c r="AU1850" s="21">
        <v>524864</v>
      </c>
      <c r="AV1850" s="21">
        <v>729167</v>
      </c>
      <c r="AW1850" s="56">
        <v>0.53114746727925544</v>
      </c>
      <c r="AX1850" s="56">
        <v>0.47157306568481683</v>
      </c>
    </row>
    <row r="1851" spans="1:50">
      <c r="A1851" s="17" t="s">
        <v>46</v>
      </c>
      <c r="B1851" s="19">
        <v>44035</v>
      </c>
      <c r="C1851" s="20" t="s">
        <v>284</v>
      </c>
      <c r="D1851" s="21">
        <v>809733</v>
      </c>
      <c r="E1851" s="21">
        <v>801178</v>
      </c>
      <c r="F1851" s="21">
        <v>510925</v>
      </c>
      <c r="G1851" s="21">
        <v>-207803</v>
      </c>
      <c r="H1851" s="21">
        <v>511434</v>
      </c>
      <c r="I1851" s="21">
        <v>18158</v>
      </c>
      <c r="J1851" s="21">
        <v>231045</v>
      </c>
      <c r="K1851" s="21">
        <v>26408</v>
      </c>
      <c r="L1851" s="21">
        <v>1826</v>
      </c>
      <c r="M1851" s="21">
        <v>23769</v>
      </c>
      <c r="N1851" s="21">
        <v>128932</v>
      </c>
      <c r="O1851" s="21">
        <v>61933</v>
      </c>
      <c r="P1851" s="21">
        <v>19363</v>
      </c>
      <c r="R1851" s="21">
        <v>-205039</v>
      </c>
      <c r="S1851" s="21">
        <v>233521</v>
      </c>
      <c r="T1851" s="21">
        <v>28482</v>
      </c>
      <c r="AB1851" s="21">
        <v>-133617</v>
      </c>
      <c r="AE1851" s="24">
        <v>-72424</v>
      </c>
      <c r="AI1851" s="24">
        <v>1002</v>
      </c>
      <c r="AJ1851" s="56">
        <v>2.0957513499574865</v>
      </c>
      <c r="AK1851" s="56">
        <v>0.90508904495439524</v>
      </c>
      <c r="AL1851" s="56">
        <v>2.1552235934347093</v>
      </c>
      <c r="AM1851" s="21">
        <v>17261.320777516328</v>
      </c>
      <c r="AN1851" s="21">
        <v>94853.670197806554</v>
      </c>
      <c r="AO1851" s="21">
        <v>1785.0869000606824</v>
      </c>
      <c r="AP1851" s="21">
        <v>1607.6667095755515</v>
      </c>
      <c r="AQ1851" s="21">
        <v>115507.74458495912</v>
      </c>
      <c r="AR1851" s="21">
        <v>37983.42742375387</v>
      </c>
      <c r="AS1851" s="21">
        <v>6595.1406734528882</v>
      </c>
      <c r="AT1851" s="21">
        <v>146896.03133526008</v>
      </c>
      <c r="AU1851" s="21">
        <v>511434</v>
      </c>
      <c r="AV1851" s="21">
        <v>716473</v>
      </c>
      <c r="AW1851" s="56">
        <v>0.49791504645153145</v>
      </c>
      <c r="AX1851" s="56">
        <v>0.45200576798056741</v>
      </c>
    </row>
    <row r="1852" spans="1:50">
      <c r="A1852" s="17" t="s">
        <v>46</v>
      </c>
      <c r="B1852" s="19">
        <v>44036</v>
      </c>
      <c r="C1852" s="20" t="s">
        <v>284</v>
      </c>
      <c r="D1852" s="21">
        <v>792952</v>
      </c>
      <c r="E1852" s="21">
        <v>807614</v>
      </c>
      <c r="F1852" s="21">
        <v>508866</v>
      </c>
      <c r="G1852" s="21">
        <v>-216963</v>
      </c>
      <c r="H1852" s="21">
        <v>509204</v>
      </c>
      <c r="I1852" s="21">
        <v>18309</v>
      </c>
      <c r="J1852" s="21">
        <v>233814</v>
      </c>
      <c r="K1852" s="21">
        <v>26284</v>
      </c>
      <c r="L1852" s="21">
        <v>2124</v>
      </c>
      <c r="M1852" s="21">
        <v>24537</v>
      </c>
      <c r="N1852" s="21">
        <v>128622</v>
      </c>
      <c r="O1852" s="21">
        <v>56050</v>
      </c>
      <c r="P1852" s="21">
        <v>19464</v>
      </c>
      <c r="R1852" s="21">
        <v>-214232</v>
      </c>
      <c r="S1852" s="21">
        <v>241705</v>
      </c>
      <c r="T1852" s="21">
        <v>27473</v>
      </c>
      <c r="AB1852" s="21">
        <v>-126488</v>
      </c>
      <c r="AE1852" s="24">
        <v>-88710</v>
      </c>
      <c r="AI1852" s="24">
        <v>966</v>
      </c>
      <c r="AJ1852" s="56">
        <v>2.0950453493648604</v>
      </c>
      <c r="AK1852" s="56">
        <v>0.90527946495032463</v>
      </c>
      <c r="AL1852" s="56">
        <v>2.160181738067501</v>
      </c>
      <c r="AM1852" s="21">
        <v>17399.000871588411</v>
      </c>
      <c r="AN1852" s="21">
        <v>96010.656175619908</v>
      </c>
      <c r="AO1852" s="21">
        <v>2081.1867857750431</v>
      </c>
      <c r="AP1852" s="21">
        <v>1574.0320596045888</v>
      </c>
      <c r="AQ1852" s="21">
        <v>117064.87589258795</v>
      </c>
      <c r="AR1852" s="21">
        <v>43468.2712246964</v>
      </c>
      <c r="AS1852" s="21">
        <v>6896.4068691915691</v>
      </c>
      <c r="AT1852" s="21">
        <v>153636.7402480928</v>
      </c>
      <c r="AU1852" s="21">
        <v>509204</v>
      </c>
      <c r="AV1852" s="21">
        <v>723436</v>
      </c>
      <c r="AW1852" s="56">
        <v>0.50683727286179459</v>
      </c>
      <c r="AX1852" s="56">
        <v>0.46819709039327645</v>
      </c>
    </row>
    <row r="1853" spans="1:50">
      <c r="A1853" s="17" t="s">
        <v>46</v>
      </c>
      <c r="B1853" s="19">
        <v>44037</v>
      </c>
      <c r="C1853" s="20" t="s">
        <v>284</v>
      </c>
      <c r="D1853" s="21">
        <v>765713</v>
      </c>
      <c r="E1853" s="21">
        <v>786281</v>
      </c>
      <c r="F1853" s="21">
        <v>509133</v>
      </c>
      <c r="G1853" s="21">
        <v>-198924</v>
      </c>
      <c r="H1853" s="21">
        <v>509439</v>
      </c>
      <c r="I1853" s="21">
        <v>18666</v>
      </c>
      <c r="J1853" s="21">
        <v>245381</v>
      </c>
      <c r="K1853" s="21">
        <v>26285</v>
      </c>
      <c r="L1853" s="21">
        <v>2114</v>
      </c>
      <c r="M1853" s="21">
        <v>28080</v>
      </c>
      <c r="N1853" s="21">
        <v>128201</v>
      </c>
      <c r="O1853" s="21">
        <v>41533</v>
      </c>
      <c r="P1853" s="21">
        <v>19179</v>
      </c>
      <c r="R1853" s="21">
        <v>-196529</v>
      </c>
      <c r="S1853" s="21">
        <v>222082</v>
      </c>
      <c r="T1853" s="21">
        <v>25553</v>
      </c>
      <c r="AB1853" s="21">
        <v>-110374</v>
      </c>
      <c r="AE1853" s="24">
        <v>-86627</v>
      </c>
      <c r="AI1853" s="24">
        <v>472</v>
      </c>
      <c r="AJ1853" s="56">
        <v>2.0963165262120453</v>
      </c>
      <c r="AK1853" s="56">
        <v>0.90488570882510955</v>
      </c>
      <c r="AL1853" s="56">
        <v>2.1711128982553274</v>
      </c>
      <c r="AM1853" s="21">
        <v>17749.019911945845</v>
      </c>
      <c r="AN1853" s="21">
        <v>100716.56798777755</v>
      </c>
      <c r="AO1853" s="21">
        <v>2081.8701939163038</v>
      </c>
      <c r="AP1853" s="21">
        <v>1501.9290249595101</v>
      </c>
      <c r="AQ1853" s="21">
        <v>122049.3871185992</v>
      </c>
      <c r="AR1853" s="21">
        <v>43302.413744824669</v>
      </c>
      <c r="AS1853" s="21">
        <v>6913.8922158120895</v>
      </c>
      <c r="AT1853" s="21">
        <v>158437.9086476118</v>
      </c>
      <c r="AU1853" s="21">
        <v>509439</v>
      </c>
      <c r="AV1853" s="21">
        <v>705968</v>
      </c>
      <c r="AW1853" s="56">
        <v>0.52817416772058312</v>
      </c>
      <c r="AX1853" s="56">
        <v>0.49477509201932368</v>
      </c>
    </row>
    <row r="1854" spans="1:50">
      <c r="A1854" s="17" t="s">
        <v>46</v>
      </c>
      <c r="B1854" s="19">
        <v>44038</v>
      </c>
      <c r="C1854" s="20" t="s">
        <v>284</v>
      </c>
      <c r="D1854" s="21">
        <v>787657</v>
      </c>
      <c r="E1854" s="21">
        <v>787701</v>
      </c>
      <c r="F1854" s="21">
        <v>543846</v>
      </c>
      <c r="G1854" s="21">
        <v>-174236</v>
      </c>
      <c r="H1854" s="21">
        <v>544122</v>
      </c>
      <c r="I1854" s="21">
        <v>19444</v>
      </c>
      <c r="J1854" s="21">
        <v>284219</v>
      </c>
      <c r="K1854" s="21">
        <v>26296</v>
      </c>
      <c r="L1854" s="21">
        <v>2121</v>
      </c>
      <c r="M1854" s="21">
        <v>26517</v>
      </c>
      <c r="N1854" s="21">
        <v>124340</v>
      </c>
      <c r="O1854" s="21">
        <v>41049</v>
      </c>
      <c r="P1854" s="21">
        <v>20136</v>
      </c>
      <c r="R1854" s="21">
        <v>-172265</v>
      </c>
      <c r="S1854" s="21">
        <v>202291</v>
      </c>
      <c r="T1854" s="21">
        <v>30026</v>
      </c>
      <c r="AB1854" s="21">
        <v>-98072</v>
      </c>
      <c r="AE1854" s="24">
        <v>-80475</v>
      </c>
      <c r="AI1854" s="24">
        <v>6282</v>
      </c>
      <c r="AJ1854" s="56">
        <v>2.0960396983972518</v>
      </c>
      <c r="AK1854" s="56">
        <v>0.90340266962490634</v>
      </c>
      <c r="AL1854" s="56">
        <v>2.1539415725453388</v>
      </c>
      <c r="AM1854" s="21">
        <v>18486.358599502943</v>
      </c>
      <c r="AN1854" s="21">
        <v>116466.42204013449</v>
      </c>
      <c r="AO1854" s="21">
        <v>2072.2437768725063</v>
      </c>
      <c r="AP1854" s="21">
        <v>1471.4276839331276</v>
      </c>
      <c r="AQ1854" s="21">
        <v>138496.45210044304</v>
      </c>
      <c r="AR1854" s="21">
        <v>41246.648552756378</v>
      </c>
      <c r="AS1854" s="21">
        <v>8004.5368218617941</v>
      </c>
      <c r="AT1854" s="21">
        <v>171738.56383133767</v>
      </c>
      <c r="AU1854" s="21">
        <v>544122</v>
      </c>
      <c r="AV1854" s="21">
        <v>716387</v>
      </c>
      <c r="AW1854" s="56">
        <v>0.5611463021706139</v>
      </c>
      <c r="AX1854" s="56">
        <v>0.52851080853483334</v>
      </c>
    </row>
    <row r="1855" spans="1:50">
      <c r="A1855" s="17" t="s">
        <v>46</v>
      </c>
      <c r="B1855" s="19">
        <v>44039</v>
      </c>
      <c r="C1855" s="20" t="s">
        <v>284</v>
      </c>
      <c r="D1855" s="21">
        <v>874357</v>
      </c>
      <c r="E1855" s="21">
        <v>854827</v>
      </c>
      <c r="F1855" s="21">
        <v>656476</v>
      </c>
      <c r="G1855" s="21">
        <v>-119234</v>
      </c>
      <c r="H1855" s="21">
        <v>656631</v>
      </c>
      <c r="I1855" s="21">
        <v>19073</v>
      </c>
      <c r="J1855" s="21">
        <v>382714</v>
      </c>
      <c r="K1855" s="21">
        <v>26279</v>
      </c>
      <c r="L1855" s="21">
        <v>2116</v>
      </c>
      <c r="M1855" s="21">
        <v>26489</v>
      </c>
      <c r="N1855" s="21">
        <v>124529</v>
      </c>
      <c r="O1855" s="21">
        <v>55392</v>
      </c>
      <c r="P1855" s="21">
        <v>20039</v>
      </c>
      <c r="R1855" s="21">
        <v>-116593</v>
      </c>
      <c r="S1855" s="21">
        <v>156907</v>
      </c>
      <c r="T1855" s="21">
        <v>40314</v>
      </c>
      <c r="AB1855" s="21">
        <v>-57856</v>
      </c>
      <c r="AE1855" s="24">
        <v>-65774</v>
      </c>
      <c r="AI1855" s="24">
        <v>7037</v>
      </c>
      <c r="AJ1855" s="56">
        <v>2.0954083899711646</v>
      </c>
      <c r="AK1855" s="56">
        <v>0.90338300424898077</v>
      </c>
      <c r="AL1855" s="56">
        <v>2.1646186173675259</v>
      </c>
      <c r="AM1855" s="21">
        <v>18128.169127523124</v>
      </c>
      <c r="AN1855" s="21">
        <v>156823.99828004112</v>
      </c>
      <c r="AO1855" s="21">
        <v>2077.6065690911291</v>
      </c>
      <c r="AP1855" s="21">
        <v>1560.2690832505723</v>
      </c>
      <c r="AQ1855" s="21">
        <v>178590.04305990593</v>
      </c>
      <c r="AR1855" s="21">
        <v>33254.849204393962</v>
      </c>
      <c r="AS1855" s="21">
        <v>11654.959504686873</v>
      </c>
      <c r="AT1855" s="21">
        <v>200189.93275961303</v>
      </c>
      <c r="AU1855" s="21">
        <v>656648</v>
      </c>
      <c r="AV1855" s="21">
        <v>773241</v>
      </c>
      <c r="AW1855" s="56">
        <v>0.59959549215215735</v>
      </c>
      <c r="AX1855" s="56">
        <v>0.57076995343042858</v>
      </c>
    </row>
    <row r="1856" spans="1:50">
      <c r="A1856" s="17" t="s">
        <v>46</v>
      </c>
      <c r="B1856" s="19">
        <v>44040</v>
      </c>
      <c r="C1856" s="20" t="s">
        <v>284</v>
      </c>
      <c r="D1856" s="21">
        <v>876937</v>
      </c>
      <c r="E1856" s="21">
        <v>856684</v>
      </c>
      <c r="F1856" s="21">
        <v>631452</v>
      </c>
      <c r="G1856" s="21">
        <v>-146758</v>
      </c>
      <c r="H1856" s="21">
        <v>631628</v>
      </c>
      <c r="I1856" s="21">
        <v>20187</v>
      </c>
      <c r="J1856" s="21">
        <v>352648</v>
      </c>
      <c r="K1856" s="21">
        <v>26290</v>
      </c>
      <c r="L1856" s="21">
        <v>1767</v>
      </c>
      <c r="M1856" s="21">
        <v>26059</v>
      </c>
      <c r="N1856" s="21">
        <v>126492</v>
      </c>
      <c r="O1856" s="21">
        <v>58561</v>
      </c>
      <c r="P1856" s="21">
        <v>19624</v>
      </c>
      <c r="R1856" s="21">
        <v>-143271</v>
      </c>
      <c r="S1856" s="21">
        <v>181889</v>
      </c>
      <c r="T1856" s="21">
        <v>38618</v>
      </c>
      <c r="AB1856" s="21">
        <v>-103722</v>
      </c>
      <c r="AE1856" s="24">
        <v>-46975</v>
      </c>
      <c r="AI1856" s="24">
        <v>7426</v>
      </c>
      <c r="AJ1856" s="56">
        <v>2.0961222570792617</v>
      </c>
      <c r="AK1856" s="56">
        <v>0.90301227833202125</v>
      </c>
      <c r="AL1856" s="56">
        <v>2.1705264895053196</v>
      </c>
      <c r="AM1856" s="21">
        <v>19193.520880541335</v>
      </c>
      <c r="AN1856" s="21">
        <v>144444.60901617084</v>
      </c>
      <c r="AO1856" s="21">
        <v>1739.6740966497182</v>
      </c>
      <c r="AP1856" s="21">
        <v>1586.8057114686258</v>
      </c>
      <c r="AQ1856" s="21">
        <v>166964.60970483051</v>
      </c>
      <c r="AR1856" s="21">
        <v>28761.627043377139</v>
      </c>
      <c r="AS1856" s="21">
        <v>9866.4078615800281</v>
      </c>
      <c r="AT1856" s="21">
        <v>185859.82888662766</v>
      </c>
      <c r="AU1856" s="21">
        <v>631633</v>
      </c>
      <c r="AV1856" s="21">
        <v>774904</v>
      </c>
      <c r="AW1856" s="56">
        <v>0.58276486163240904</v>
      </c>
      <c r="AX1856" s="56">
        <v>0.52877555924351538</v>
      </c>
    </row>
    <row r="1857" spans="1:50">
      <c r="A1857" s="17" t="s">
        <v>46</v>
      </c>
      <c r="B1857" s="19">
        <v>44041</v>
      </c>
      <c r="C1857" s="20" t="s">
        <v>284</v>
      </c>
      <c r="D1857" s="21">
        <v>895792</v>
      </c>
      <c r="E1857" s="21">
        <v>859432</v>
      </c>
      <c r="F1857" s="21">
        <v>645211</v>
      </c>
      <c r="G1857" s="21">
        <v>-133436</v>
      </c>
      <c r="H1857" s="21">
        <v>645404</v>
      </c>
      <c r="I1857" s="21">
        <v>19888</v>
      </c>
      <c r="J1857" s="21">
        <v>378861</v>
      </c>
      <c r="K1857" s="21">
        <v>26263</v>
      </c>
      <c r="L1857" s="21">
        <v>1854</v>
      </c>
      <c r="M1857" s="21">
        <v>26463</v>
      </c>
      <c r="N1857" s="21">
        <v>126524</v>
      </c>
      <c r="O1857" s="21">
        <v>46227</v>
      </c>
      <c r="P1857" s="21">
        <v>19324</v>
      </c>
      <c r="R1857" s="21">
        <v>-129806</v>
      </c>
      <c r="S1857" s="21">
        <v>169691</v>
      </c>
      <c r="T1857" s="21">
        <v>39885</v>
      </c>
      <c r="AB1857" s="21">
        <v>-94317</v>
      </c>
      <c r="AE1857" s="24">
        <v>-44604</v>
      </c>
      <c r="AI1857" s="24">
        <v>9115</v>
      </c>
      <c r="AJ1857" s="56">
        <v>2.0965648058578084</v>
      </c>
      <c r="AK1857" s="56">
        <v>0.90263175993374967</v>
      </c>
      <c r="AL1857" s="56">
        <v>2.1697724699660945</v>
      </c>
      <c r="AM1857" s="21">
        <v>18913.228066015963</v>
      </c>
      <c r="AN1857" s="21">
        <v>155116.06136216689</v>
      </c>
      <c r="AO1857" s="21">
        <v>1824.6945774406199</v>
      </c>
      <c r="AP1857" s="21">
        <v>1511.3315475650516</v>
      </c>
      <c r="AQ1857" s="21">
        <v>177365.31555318853</v>
      </c>
      <c r="AR1857" s="21">
        <v>28910.196860928969</v>
      </c>
      <c r="AS1857" s="21">
        <v>10705.826530995437</v>
      </c>
      <c r="AT1857" s="21">
        <v>195569.685883122</v>
      </c>
      <c r="AU1857" s="21">
        <v>645404</v>
      </c>
      <c r="AV1857" s="21">
        <v>775210</v>
      </c>
      <c r="AW1857" s="56">
        <v>0.60585791531330835</v>
      </c>
      <c r="AX1857" s="56">
        <v>0.55618070057358449</v>
      </c>
    </row>
    <row r="1858" spans="1:50">
      <c r="A1858" s="17" t="s">
        <v>46</v>
      </c>
      <c r="B1858" s="19">
        <v>44042</v>
      </c>
      <c r="C1858" s="20" t="s">
        <v>284</v>
      </c>
      <c r="D1858" s="21">
        <v>937327</v>
      </c>
      <c r="E1858" s="21">
        <v>893160</v>
      </c>
      <c r="F1858" s="21">
        <v>668863</v>
      </c>
      <c r="G1858" s="21">
        <v>-141054</v>
      </c>
      <c r="H1858" s="21">
        <v>671325</v>
      </c>
      <c r="I1858" s="21">
        <v>19438</v>
      </c>
      <c r="J1858" s="21">
        <v>402377</v>
      </c>
      <c r="K1858" s="21">
        <v>26257</v>
      </c>
      <c r="L1858" s="21">
        <v>2119</v>
      </c>
      <c r="M1858" s="21">
        <v>27796</v>
      </c>
      <c r="N1858" s="21">
        <v>129145</v>
      </c>
      <c r="O1858" s="21">
        <v>44711</v>
      </c>
      <c r="P1858" s="21">
        <v>19482</v>
      </c>
      <c r="R1858" s="21">
        <v>-137827</v>
      </c>
      <c r="S1858" s="21">
        <v>177554</v>
      </c>
      <c r="T1858" s="21">
        <v>39727</v>
      </c>
      <c r="AB1858" s="21">
        <v>-95218</v>
      </c>
      <c r="AE1858" s="24">
        <v>-47937</v>
      </c>
      <c r="AI1858" s="24">
        <v>5328</v>
      </c>
      <c r="AJ1858" s="56">
        <v>2.0958692305968514</v>
      </c>
      <c r="AK1858" s="56">
        <v>0.90418843463638576</v>
      </c>
      <c r="AL1858" s="56">
        <v>2.1728562288532731</v>
      </c>
      <c r="AM1858" s="21">
        <v>18479.151102839314</v>
      </c>
      <c r="AN1858" s="21">
        <v>165028.27233885432</v>
      </c>
      <c r="AO1858" s="21">
        <v>2088.4698265188949</v>
      </c>
      <c r="AP1858" s="21">
        <v>1527.3221906207916</v>
      </c>
      <c r="AQ1858" s="21">
        <v>187123.21545883335</v>
      </c>
      <c r="AR1858" s="21">
        <v>30864.454267404915</v>
      </c>
      <c r="AS1858" s="21">
        <v>10613.142647410223</v>
      </c>
      <c r="AT1858" s="21">
        <v>207374.52707882796</v>
      </c>
      <c r="AU1858" s="21">
        <v>671325</v>
      </c>
      <c r="AV1858" s="21">
        <v>809152</v>
      </c>
      <c r="AW1858" s="56">
        <v>0.61450948983704345</v>
      </c>
      <c r="AX1858" s="56">
        <v>0.56501377972065281</v>
      </c>
    </row>
    <row r="1859" spans="1:50">
      <c r="A1859" s="17" t="s">
        <v>46</v>
      </c>
      <c r="B1859" s="19">
        <v>44043</v>
      </c>
      <c r="C1859" s="20" t="s">
        <v>284</v>
      </c>
      <c r="D1859" s="21">
        <v>961512</v>
      </c>
      <c r="E1859" s="21">
        <v>923477</v>
      </c>
      <c r="F1859" s="21">
        <v>682622</v>
      </c>
      <c r="G1859" s="21">
        <v>-157747</v>
      </c>
      <c r="H1859" s="21">
        <v>684797</v>
      </c>
      <c r="I1859" s="21">
        <v>24019</v>
      </c>
      <c r="J1859" s="21">
        <v>402184</v>
      </c>
      <c r="K1859" s="21">
        <v>26369</v>
      </c>
      <c r="L1859" s="21">
        <v>2109</v>
      </c>
      <c r="M1859" s="21">
        <v>22873</v>
      </c>
      <c r="N1859" s="21">
        <v>128723</v>
      </c>
      <c r="O1859" s="21">
        <v>59326</v>
      </c>
      <c r="P1859" s="21">
        <v>19194</v>
      </c>
      <c r="R1859" s="21">
        <v>-154784</v>
      </c>
      <c r="S1859" s="21">
        <v>196275</v>
      </c>
      <c r="T1859" s="21">
        <v>41491</v>
      </c>
      <c r="AB1859" s="21">
        <v>-112980</v>
      </c>
      <c r="AE1859" s="24">
        <v>-49386</v>
      </c>
      <c r="AI1859" s="24">
        <v>7582</v>
      </c>
      <c r="AJ1859" s="56">
        <v>2.0924803380100534</v>
      </c>
      <c r="AK1859" s="56">
        <v>0.90420104809301427</v>
      </c>
      <c r="AL1859" s="56">
        <v>2.1586061016878038</v>
      </c>
      <c r="AM1859" s="21">
        <v>22797.25541756106</v>
      </c>
      <c r="AN1859" s="21">
        <v>164951.41762582251</v>
      </c>
      <c r="AO1859" s="21">
        <v>2064.9818419771113</v>
      </c>
      <c r="AP1859" s="21">
        <v>1583.4659792044727</v>
      </c>
      <c r="AQ1859" s="21">
        <v>191397.12086456516</v>
      </c>
      <c r="AR1859" s="21">
        <v>32151.605119796081</v>
      </c>
      <c r="AS1859" s="21">
        <v>11296.536204877053</v>
      </c>
      <c r="AT1859" s="21">
        <v>212252.18977948421</v>
      </c>
      <c r="AU1859" s="21">
        <v>684797</v>
      </c>
      <c r="AV1859" s="21">
        <v>839581</v>
      </c>
      <c r="AW1859" s="56">
        <v>0.6161795694204818</v>
      </c>
      <c r="AX1859" s="56">
        <v>0.55734398781254746</v>
      </c>
    </row>
    <row r="1860" spans="1:50">
      <c r="A1860" s="17" t="s">
        <v>46</v>
      </c>
      <c r="B1860" s="19">
        <v>44044</v>
      </c>
      <c r="C1860" s="20" t="s">
        <v>284</v>
      </c>
      <c r="D1860" s="21">
        <v>914556</v>
      </c>
      <c r="E1860" s="21">
        <v>860981</v>
      </c>
      <c r="F1860" s="21">
        <v>631080</v>
      </c>
      <c r="G1860" s="21">
        <v>-157856</v>
      </c>
      <c r="H1860" s="21">
        <v>631448</v>
      </c>
      <c r="I1860" s="21">
        <v>23998</v>
      </c>
      <c r="J1860" s="21">
        <v>334683</v>
      </c>
      <c r="K1860" s="21">
        <v>26589</v>
      </c>
      <c r="L1860" s="21">
        <v>2116</v>
      </c>
      <c r="M1860" s="21">
        <v>22371</v>
      </c>
      <c r="N1860" s="21">
        <v>126799</v>
      </c>
      <c r="O1860" s="21">
        <v>75799</v>
      </c>
      <c r="P1860" s="21">
        <v>19093</v>
      </c>
      <c r="R1860" s="21">
        <v>-154454</v>
      </c>
      <c r="S1860" s="21">
        <v>192079</v>
      </c>
      <c r="T1860" s="21">
        <v>37625</v>
      </c>
      <c r="AB1860" s="21">
        <v>-125236</v>
      </c>
      <c r="AE1860" s="24">
        <v>-31260</v>
      </c>
      <c r="AI1860" s="24">
        <v>2042</v>
      </c>
      <c r="AJ1860" s="56">
        <v>2.0926173390936755</v>
      </c>
      <c r="AK1860" s="56">
        <v>0.90349740225184716</v>
      </c>
      <c r="AL1860" s="56">
        <v>2.1570737949451741</v>
      </c>
      <c r="AM1860" s="21">
        <v>22778.814899424848</v>
      </c>
      <c r="AN1860" s="21">
        <v>137159.79219904338</v>
      </c>
      <c r="AO1860" s="21">
        <v>2070.3650289410366</v>
      </c>
      <c r="AP1860" s="21">
        <v>1670.9223022987971</v>
      </c>
      <c r="AQ1860" s="21">
        <v>163679.89442970807</v>
      </c>
      <c r="AR1860" s="21">
        <v>28964.286016409478</v>
      </c>
      <c r="AS1860" s="21">
        <v>9836.5182399427613</v>
      </c>
      <c r="AT1860" s="21">
        <v>182807.66220617481</v>
      </c>
      <c r="AU1860" s="21">
        <v>631460</v>
      </c>
      <c r="AV1860" s="21">
        <v>785914</v>
      </c>
      <c r="AW1860" s="56">
        <v>0.57145657501286384</v>
      </c>
      <c r="AX1860" s="56">
        <v>0.51280601726521868</v>
      </c>
    </row>
    <row r="1861" spans="1:50">
      <c r="A1861" s="17" t="s">
        <v>46</v>
      </c>
      <c r="B1861" s="19">
        <v>44045</v>
      </c>
      <c r="C1861" s="20" t="s">
        <v>284</v>
      </c>
      <c r="D1861" s="21">
        <v>858206</v>
      </c>
      <c r="E1861" s="21">
        <v>822909</v>
      </c>
      <c r="F1861" s="21">
        <v>596200</v>
      </c>
      <c r="G1861" s="21">
        <v>-155298</v>
      </c>
      <c r="H1861" s="21">
        <v>598383</v>
      </c>
      <c r="I1861" s="21">
        <v>20430</v>
      </c>
      <c r="J1861" s="21">
        <v>283107</v>
      </c>
      <c r="K1861" s="21">
        <v>30932</v>
      </c>
      <c r="L1861" s="21">
        <v>2118</v>
      </c>
      <c r="M1861" s="21">
        <v>23950</v>
      </c>
      <c r="N1861" s="21">
        <v>127371</v>
      </c>
      <c r="O1861" s="21">
        <v>94299</v>
      </c>
      <c r="P1861" s="21">
        <v>16176</v>
      </c>
      <c r="R1861" s="21">
        <v>-152336</v>
      </c>
      <c r="S1861" s="21">
        <v>182479</v>
      </c>
      <c r="T1861" s="21">
        <v>30143</v>
      </c>
      <c r="AB1861" s="21">
        <v>-107712</v>
      </c>
      <c r="AE1861" s="24">
        <v>-45213</v>
      </c>
      <c r="AI1861" s="24">
        <v>589</v>
      </c>
      <c r="AJ1861" s="56">
        <v>2.09261880130558</v>
      </c>
      <c r="AK1861" s="56">
        <v>0.90565138954800617</v>
      </c>
      <c r="AL1861" s="56">
        <v>2.1592627486463138</v>
      </c>
      <c r="AM1861" s="21">
        <v>19392.095740160661</v>
      </c>
      <c r="AN1861" s="21">
        <v>116299.52007183434</v>
      </c>
      <c r="AO1861" s="21">
        <v>2074.4248449315037</v>
      </c>
      <c r="AP1861" s="21">
        <v>1807.2200290877324</v>
      </c>
      <c r="AQ1861" s="21">
        <v>139573.26068601423</v>
      </c>
      <c r="AR1861" s="21">
        <v>29899.393989277567</v>
      </c>
      <c r="AS1861" s="21">
        <v>8121.4034771943352</v>
      </c>
      <c r="AT1861" s="21">
        <v>161351.25119809748</v>
      </c>
      <c r="AU1861" s="21">
        <v>598383</v>
      </c>
      <c r="AV1861" s="21">
        <v>750719</v>
      </c>
      <c r="AW1861" s="56">
        <v>0.51422918427428699</v>
      </c>
      <c r="AX1861" s="56">
        <v>0.47383667579527045</v>
      </c>
    </row>
    <row r="1862" spans="1:50">
      <c r="A1862" s="17" t="s">
        <v>46</v>
      </c>
      <c r="B1862" s="19">
        <v>44046</v>
      </c>
      <c r="C1862" s="20" t="s">
        <v>284</v>
      </c>
      <c r="D1862" s="21">
        <v>927818</v>
      </c>
      <c r="E1862" s="21">
        <v>896916</v>
      </c>
      <c r="F1862" s="21">
        <v>663858</v>
      </c>
      <c r="G1862" s="21">
        <v>-152976</v>
      </c>
      <c r="H1862" s="21">
        <v>664166</v>
      </c>
      <c r="I1862" s="21">
        <v>22797</v>
      </c>
      <c r="J1862" s="21">
        <v>322673</v>
      </c>
      <c r="K1862" s="21">
        <v>50957</v>
      </c>
      <c r="L1862" s="21">
        <v>2125</v>
      </c>
      <c r="M1862" s="21">
        <v>24195</v>
      </c>
      <c r="N1862" s="21">
        <v>124943</v>
      </c>
      <c r="O1862" s="21">
        <v>100604</v>
      </c>
      <c r="P1862" s="21">
        <v>15872</v>
      </c>
      <c r="R1862" s="21">
        <v>-149670</v>
      </c>
      <c r="S1862" s="21">
        <v>180440</v>
      </c>
      <c r="T1862" s="21">
        <v>30770</v>
      </c>
      <c r="AB1862" s="21">
        <v>-100592</v>
      </c>
      <c r="AE1862" s="24">
        <v>-51849</v>
      </c>
      <c r="AI1862" s="24">
        <v>2771</v>
      </c>
      <c r="AJ1862" s="56">
        <v>2.0922456736466706</v>
      </c>
      <c r="AK1862" s="56">
        <v>0.90432725409919046</v>
      </c>
      <c r="AL1862" s="56">
        <v>2.1559495040513803</v>
      </c>
      <c r="AM1862" s="21">
        <v>21634.986810481249</v>
      </c>
      <c r="AN1862" s="21">
        <v>132359.31274412284</v>
      </c>
      <c r="AO1862" s="21">
        <v>2078.087242295353</v>
      </c>
      <c r="AP1862" s="21">
        <v>1954.4191187415111</v>
      </c>
      <c r="AQ1862" s="21">
        <v>158026.80591564096</v>
      </c>
      <c r="AR1862" s="21">
        <v>30203.473685682126</v>
      </c>
      <c r="AS1862" s="21">
        <v>8779.7893328653736</v>
      </c>
      <c r="AT1862" s="21">
        <v>179450.49026845768</v>
      </c>
      <c r="AU1862" s="21">
        <v>664166</v>
      </c>
      <c r="AV1862" s="21">
        <v>813836</v>
      </c>
      <c r="AW1862" s="56">
        <v>0.52455117675060203</v>
      </c>
      <c r="AX1862" s="56">
        <v>0.48611776802162493</v>
      </c>
    </row>
    <row r="1863" spans="1:50">
      <c r="A1863" s="17" t="s">
        <v>46</v>
      </c>
      <c r="B1863" s="19">
        <v>44047</v>
      </c>
      <c r="C1863" s="20" t="s">
        <v>284</v>
      </c>
      <c r="D1863" s="21">
        <v>870074</v>
      </c>
      <c r="E1863" s="21">
        <v>861135</v>
      </c>
      <c r="F1863" s="21">
        <v>608456</v>
      </c>
      <c r="G1863" s="21">
        <v>-172350</v>
      </c>
      <c r="H1863" s="21">
        <v>608764</v>
      </c>
      <c r="I1863" s="21">
        <v>21253</v>
      </c>
      <c r="J1863" s="21">
        <v>264913</v>
      </c>
      <c r="K1863" s="21">
        <v>54157</v>
      </c>
      <c r="L1863" s="21">
        <v>2130</v>
      </c>
      <c r="M1863" s="21">
        <v>26146</v>
      </c>
      <c r="N1863" s="21">
        <v>124325</v>
      </c>
      <c r="O1863" s="21">
        <v>98779</v>
      </c>
      <c r="P1863" s="21">
        <v>17061</v>
      </c>
      <c r="R1863" s="21">
        <v>-169219</v>
      </c>
      <c r="S1863" s="21">
        <v>201544</v>
      </c>
      <c r="T1863" s="21">
        <v>32325</v>
      </c>
      <c r="AB1863" s="21">
        <v>-105028</v>
      </c>
      <c r="AE1863" s="24">
        <v>-68747</v>
      </c>
      <c r="AI1863" s="24">
        <v>4556</v>
      </c>
      <c r="AJ1863" s="56">
        <v>2.0922565925540817</v>
      </c>
      <c r="AK1863" s="56">
        <v>0.90527210529303759</v>
      </c>
      <c r="AL1863" s="56">
        <v>2.1661336810390779</v>
      </c>
      <c r="AM1863" s="21">
        <v>20169.793144193514</v>
      </c>
      <c r="AN1863" s="21">
        <v>108779.90276305871</v>
      </c>
      <c r="AO1863" s="21">
        <v>2092.8163314372714</v>
      </c>
      <c r="AP1863" s="21">
        <v>1978.4783210661851</v>
      </c>
      <c r="AQ1863" s="21">
        <v>133020.99055975568</v>
      </c>
      <c r="AR1863" s="21">
        <v>38841.689959463452</v>
      </c>
      <c r="AS1863" s="21">
        <v>8593.6986684533149</v>
      </c>
      <c r="AT1863" s="21">
        <v>163268.98185076585</v>
      </c>
      <c r="AU1863" s="21">
        <v>608770</v>
      </c>
      <c r="AV1863" s="21">
        <v>777989</v>
      </c>
      <c r="AW1863" s="56">
        <v>0.48172665572851575</v>
      </c>
      <c r="AX1863" s="56">
        <v>0.46266214916642184</v>
      </c>
    </row>
    <row r="1864" spans="1:50">
      <c r="A1864" s="17" t="s">
        <v>46</v>
      </c>
      <c r="B1864" s="19">
        <v>44048</v>
      </c>
      <c r="C1864" s="20" t="s">
        <v>284</v>
      </c>
      <c r="D1864" s="21">
        <v>821748</v>
      </c>
      <c r="E1864" s="21">
        <v>812857</v>
      </c>
      <c r="F1864" s="21">
        <v>568465</v>
      </c>
      <c r="G1864" s="21">
        <v>-168321</v>
      </c>
      <c r="H1864" s="21">
        <v>568787</v>
      </c>
      <c r="I1864" s="21">
        <v>20101</v>
      </c>
      <c r="J1864" s="21">
        <v>218143</v>
      </c>
      <c r="K1864" s="21">
        <v>54230</v>
      </c>
      <c r="L1864" s="21">
        <v>2133</v>
      </c>
      <c r="M1864" s="21">
        <v>23991</v>
      </c>
      <c r="N1864" s="21">
        <v>128907</v>
      </c>
      <c r="O1864" s="21">
        <v>103456</v>
      </c>
      <c r="P1864" s="21">
        <v>17826</v>
      </c>
      <c r="R1864" s="21">
        <v>-164847</v>
      </c>
      <c r="S1864" s="21">
        <v>198592</v>
      </c>
      <c r="T1864" s="21">
        <v>33745</v>
      </c>
      <c r="AB1864" s="21">
        <v>-95169</v>
      </c>
      <c r="AE1864" s="24">
        <v>-71251</v>
      </c>
      <c r="AI1864" s="24">
        <v>1573</v>
      </c>
      <c r="AJ1864" s="56">
        <v>2.0930963946230681</v>
      </c>
      <c r="AK1864" s="56">
        <v>0.90522856638299565</v>
      </c>
      <c r="AL1864" s="56">
        <v>2.1708084577551192</v>
      </c>
      <c r="AM1864" s="21">
        <v>19084.164449346506</v>
      </c>
      <c r="AN1864" s="21">
        <v>89570.663042377302</v>
      </c>
      <c r="AO1864" s="21">
        <v>2100.2868704773018</v>
      </c>
      <c r="AP1864" s="21">
        <v>2027.5103243892086</v>
      </c>
      <c r="AQ1864" s="21">
        <v>112782.62468659032</v>
      </c>
      <c r="AR1864" s="21">
        <v>37405.910222470768</v>
      </c>
      <c r="AS1864" s="21">
        <v>8639.2604604017997</v>
      </c>
      <c r="AT1864" s="21">
        <v>141549.27444865924</v>
      </c>
      <c r="AU1864" s="21">
        <v>568787</v>
      </c>
      <c r="AV1864" s="21">
        <v>733634</v>
      </c>
      <c r="AW1864" s="56">
        <v>0.43714576816374279</v>
      </c>
      <c r="AX1864" s="56">
        <v>0.42536518404954393</v>
      </c>
    </row>
    <row r="1865" spans="1:50">
      <c r="A1865" s="17" t="s">
        <v>46</v>
      </c>
      <c r="B1865" s="19">
        <v>44049</v>
      </c>
      <c r="C1865" s="20" t="s">
        <v>284</v>
      </c>
      <c r="D1865" s="21">
        <v>783846</v>
      </c>
      <c r="E1865" s="21">
        <v>796660</v>
      </c>
      <c r="F1865" s="21">
        <v>527876</v>
      </c>
      <c r="G1865" s="21">
        <v>-193590</v>
      </c>
      <c r="H1865" s="21">
        <v>528329</v>
      </c>
      <c r="I1865" s="21">
        <v>17664</v>
      </c>
      <c r="J1865" s="21">
        <v>206303</v>
      </c>
      <c r="K1865" s="21">
        <v>54407</v>
      </c>
      <c r="L1865" s="21">
        <v>2055</v>
      </c>
      <c r="M1865" s="21">
        <v>24335</v>
      </c>
      <c r="N1865" s="21">
        <v>128854</v>
      </c>
      <c r="O1865" s="21">
        <v>75656</v>
      </c>
      <c r="P1865" s="21">
        <v>19055</v>
      </c>
      <c r="R1865" s="21">
        <v>-190857</v>
      </c>
      <c r="S1865" s="21">
        <v>217024</v>
      </c>
      <c r="T1865" s="21">
        <v>26167</v>
      </c>
      <c r="AB1865" s="21">
        <v>-129278</v>
      </c>
      <c r="AE1865" s="24">
        <v>-62552</v>
      </c>
      <c r="AI1865" s="24">
        <v>973</v>
      </c>
      <c r="AJ1865" s="56">
        <v>2.0925422039979167</v>
      </c>
      <c r="AK1865" s="56">
        <v>0.90654652559708526</v>
      </c>
      <c r="AL1865" s="56">
        <v>2.1575251268663242</v>
      </c>
      <c r="AM1865" s="21">
        <v>16766.002980749156</v>
      </c>
      <c r="AN1865" s="21">
        <v>84832.428205430188</v>
      </c>
      <c r="AO1865" s="21">
        <v>2011.1012944227562</v>
      </c>
      <c r="AP1865" s="21">
        <v>1866.3580707463075</v>
      </c>
      <c r="AQ1865" s="21">
        <v>105475.89055134841</v>
      </c>
      <c r="AR1865" s="21">
        <v>33667.182151022644</v>
      </c>
      <c r="AS1865" s="21">
        <v>6080.6284536857311</v>
      </c>
      <c r="AT1865" s="21">
        <v>133062.44424868532</v>
      </c>
      <c r="AU1865" s="21">
        <v>528329</v>
      </c>
      <c r="AV1865" s="21">
        <v>719186</v>
      </c>
      <c r="AW1865" s="56">
        <v>0.44013154270788413</v>
      </c>
      <c r="AX1865" s="56">
        <v>0.40789465567952743</v>
      </c>
    </row>
    <row r="1866" spans="1:50">
      <c r="A1866" s="17" t="s">
        <v>46</v>
      </c>
      <c r="B1866" s="19">
        <v>44050</v>
      </c>
      <c r="C1866" s="20" t="s">
        <v>284</v>
      </c>
      <c r="D1866" s="21">
        <v>793262</v>
      </c>
      <c r="E1866" s="21">
        <v>815713</v>
      </c>
      <c r="F1866" s="21">
        <v>526024</v>
      </c>
      <c r="G1866" s="21">
        <v>-214463</v>
      </c>
      <c r="H1866" s="21">
        <v>526488</v>
      </c>
      <c r="I1866" s="21">
        <v>21969</v>
      </c>
      <c r="J1866" s="21">
        <v>223481</v>
      </c>
      <c r="K1866" s="21">
        <v>54396</v>
      </c>
      <c r="L1866" s="21">
        <v>2124</v>
      </c>
      <c r="M1866" s="21">
        <v>24702</v>
      </c>
      <c r="N1866" s="21">
        <v>127382</v>
      </c>
      <c r="O1866" s="21">
        <v>52923</v>
      </c>
      <c r="P1866" s="21">
        <v>19511</v>
      </c>
      <c r="R1866" s="21">
        <v>-210060</v>
      </c>
      <c r="S1866" s="21">
        <v>233592</v>
      </c>
      <c r="T1866" s="21">
        <v>23532</v>
      </c>
      <c r="AB1866" s="21">
        <v>-137468</v>
      </c>
      <c r="AE1866" s="24">
        <v>-73191</v>
      </c>
      <c r="AI1866" s="24">
        <v>599</v>
      </c>
      <c r="AJ1866" s="56">
        <v>2.0938203537371538</v>
      </c>
      <c r="AK1866" s="56">
        <v>0.90812109053576762</v>
      </c>
      <c r="AL1866" s="56">
        <v>2.1592853987757694</v>
      </c>
      <c r="AM1866" s="21">
        <v>20864.883449869609</v>
      </c>
      <c r="AN1866" s="21">
        <v>92055.687344768696</v>
      </c>
      <c r="AO1866" s="21">
        <v>2080.3232244104361</v>
      </c>
      <c r="AP1866" s="21">
        <v>1721.9359845863078</v>
      </c>
      <c r="AQ1866" s="21">
        <v>116722.83000363504</v>
      </c>
      <c r="AR1866" s="21">
        <v>40988.219698624504</v>
      </c>
      <c r="AS1866" s="21">
        <v>6274.3338176769048</v>
      </c>
      <c r="AT1866" s="21">
        <v>151436.71588458263</v>
      </c>
      <c r="AU1866" s="21">
        <v>526488</v>
      </c>
      <c r="AV1866" s="21">
        <v>736548</v>
      </c>
      <c r="AW1866" s="56">
        <v>0.48876609814965177</v>
      </c>
      <c r="AX1866" s="56">
        <v>0.4532771965621637</v>
      </c>
    </row>
    <row r="1867" spans="1:50">
      <c r="A1867" s="17" t="s">
        <v>46</v>
      </c>
      <c r="B1867" s="19">
        <v>44051</v>
      </c>
      <c r="C1867" s="20" t="s">
        <v>284</v>
      </c>
      <c r="D1867" s="21">
        <v>788945</v>
      </c>
      <c r="E1867" s="21">
        <v>800096</v>
      </c>
      <c r="F1867" s="21">
        <v>523329</v>
      </c>
      <c r="G1867" s="21">
        <v>-203397</v>
      </c>
      <c r="H1867" s="21">
        <v>523546</v>
      </c>
      <c r="I1867" s="21">
        <v>22261</v>
      </c>
      <c r="J1867" s="21">
        <v>232795</v>
      </c>
      <c r="K1867" s="21">
        <v>54402</v>
      </c>
      <c r="L1867" s="21">
        <v>2115</v>
      </c>
      <c r="M1867" s="21">
        <v>21454</v>
      </c>
      <c r="N1867" s="21">
        <v>125927</v>
      </c>
      <c r="O1867" s="21">
        <v>44903</v>
      </c>
      <c r="P1867" s="21">
        <v>19689</v>
      </c>
      <c r="R1867" s="21">
        <v>-198729</v>
      </c>
      <c r="S1867" s="21">
        <v>224557</v>
      </c>
      <c r="T1867" s="21">
        <v>25828</v>
      </c>
      <c r="AB1867" s="21">
        <v>-135336</v>
      </c>
      <c r="AE1867" s="24">
        <v>-64546</v>
      </c>
      <c r="AI1867" s="24">
        <v>1153</v>
      </c>
      <c r="AJ1867" s="56">
        <v>2.0934759933775484</v>
      </c>
      <c r="AK1867" s="56">
        <v>0.90706430417082495</v>
      </c>
      <c r="AL1867" s="56">
        <v>2.156239857613361</v>
      </c>
      <c r="AM1867" s="21">
        <v>21138.730977936171</v>
      </c>
      <c r="AN1867" s="21">
        <v>95780.694491316986</v>
      </c>
      <c r="AO1867" s="21">
        <v>2068.5865586143009</v>
      </c>
      <c r="AP1867" s="21">
        <v>1644.5227832745372</v>
      </c>
      <c r="AQ1867" s="21">
        <v>120632.534811142</v>
      </c>
      <c r="AR1867" s="21">
        <v>36524.312035891679</v>
      </c>
      <c r="AS1867" s="21">
        <v>6744.3825439776119</v>
      </c>
      <c r="AT1867" s="21">
        <v>150412.46430305604</v>
      </c>
      <c r="AU1867" s="21">
        <v>523546</v>
      </c>
      <c r="AV1867" s="21">
        <v>722275</v>
      </c>
      <c r="AW1867" s="56">
        <v>0.50797618336371564</v>
      </c>
      <c r="AX1867" s="56">
        <v>0.45910813340044082</v>
      </c>
    </row>
    <row r="1868" spans="1:50">
      <c r="A1868" s="17" t="s">
        <v>46</v>
      </c>
      <c r="B1868" s="19">
        <v>44052</v>
      </c>
      <c r="C1868" s="20" t="s">
        <v>284</v>
      </c>
      <c r="D1868" s="21">
        <v>804910</v>
      </c>
      <c r="E1868" s="21">
        <v>796726</v>
      </c>
      <c r="F1868" s="21">
        <v>553081</v>
      </c>
      <c r="G1868" s="21">
        <v>-175344</v>
      </c>
      <c r="H1868" s="21">
        <v>553465</v>
      </c>
      <c r="I1868" s="21">
        <v>19331</v>
      </c>
      <c r="J1868" s="21">
        <v>271392</v>
      </c>
      <c r="K1868" s="21">
        <v>54427</v>
      </c>
      <c r="L1868" s="21">
        <v>2114</v>
      </c>
      <c r="M1868" s="21">
        <v>22436</v>
      </c>
      <c r="N1868" s="21">
        <v>125134</v>
      </c>
      <c r="O1868" s="21">
        <v>38963</v>
      </c>
      <c r="P1868" s="21">
        <v>19668</v>
      </c>
      <c r="R1868" s="21">
        <v>-171042</v>
      </c>
      <c r="S1868" s="21">
        <v>194215</v>
      </c>
      <c r="T1868" s="21">
        <v>23173</v>
      </c>
      <c r="AB1868" s="21">
        <v>-110163</v>
      </c>
      <c r="AE1868" s="24">
        <v>-62146</v>
      </c>
      <c r="AI1868" s="24">
        <v>1267</v>
      </c>
      <c r="AJ1868" s="56">
        <v>2.095959078447156</v>
      </c>
      <c r="AK1868" s="56">
        <v>0.90528153497567776</v>
      </c>
      <c r="AL1868" s="56">
        <v>2.153889693701557</v>
      </c>
      <c r="AM1868" s="21">
        <v>18378.217082972107</v>
      </c>
      <c r="AN1868" s="21">
        <v>111441.5029983032</v>
      </c>
      <c r="AO1868" s="21">
        <v>2065.3549421147827</v>
      </c>
      <c r="AP1868" s="21">
        <v>1609.034796669431</v>
      </c>
      <c r="AQ1868" s="21">
        <v>133494.10982005953</v>
      </c>
      <c r="AR1868" s="21">
        <v>37530.74763851249</v>
      </c>
      <c r="AS1868" s="21">
        <v>6325.9434101529341</v>
      </c>
      <c r="AT1868" s="21">
        <v>164698.9140484191</v>
      </c>
      <c r="AU1868" s="21">
        <v>553465</v>
      </c>
      <c r="AV1868" s="21">
        <v>724507</v>
      </c>
      <c r="AW1868" s="56">
        <v>0.53174777879630986</v>
      </c>
      <c r="AX1868" s="56">
        <v>0.5011663377847636</v>
      </c>
    </row>
    <row r="1869" spans="1:50">
      <c r="A1869" s="17" t="s">
        <v>46</v>
      </c>
      <c r="B1869" s="19">
        <v>44053</v>
      </c>
      <c r="C1869" s="20" t="s">
        <v>284</v>
      </c>
      <c r="D1869" s="21">
        <v>870373</v>
      </c>
      <c r="E1869" s="21">
        <v>872575</v>
      </c>
      <c r="F1869" s="21">
        <v>614624</v>
      </c>
      <c r="G1869" s="21">
        <v>-176364</v>
      </c>
      <c r="H1869" s="21">
        <v>614904</v>
      </c>
      <c r="I1869" s="21">
        <v>21456</v>
      </c>
      <c r="J1869" s="21">
        <v>317450</v>
      </c>
      <c r="K1869" s="21">
        <v>54406</v>
      </c>
      <c r="L1869" s="21">
        <v>2113</v>
      </c>
      <c r="M1869" s="21">
        <v>23617</v>
      </c>
      <c r="N1869" s="21">
        <v>125277</v>
      </c>
      <c r="O1869" s="21">
        <v>50937</v>
      </c>
      <c r="P1869" s="21">
        <v>19648</v>
      </c>
      <c r="R1869" s="21">
        <v>-172240</v>
      </c>
      <c r="S1869" s="21">
        <v>200577</v>
      </c>
      <c r="T1869" s="21">
        <v>28337</v>
      </c>
      <c r="AB1869" s="21">
        <v>-103827</v>
      </c>
      <c r="AE1869" s="24">
        <v>-71873</v>
      </c>
      <c r="AI1869" s="24">
        <v>3460</v>
      </c>
      <c r="AJ1869" s="56">
        <v>2.0953987299342121</v>
      </c>
      <c r="AK1869" s="56">
        <v>0.90435354091436915</v>
      </c>
      <c r="AL1869" s="56">
        <v>2.1579314115143626</v>
      </c>
      <c r="AM1869" s="21">
        <v>20393.026984001073</v>
      </c>
      <c r="AN1869" s="21">
        <v>130220.64190802335</v>
      </c>
      <c r="AO1869" s="21">
        <v>2068.2517043888961</v>
      </c>
      <c r="AP1869" s="21">
        <v>1690.8877268210056</v>
      </c>
      <c r="AQ1869" s="21">
        <v>154372.80832323435</v>
      </c>
      <c r="AR1869" s="21">
        <v>40905.320513220788</v>
      </c>
      <c r="AS1869" s="21">
        <v>8016.9459288684084</v>
      </c>
      <c r="AT1869" s="21">
        <v>187261.18290758671</v>
      </c>
      <c r="AU1869" s="21">
        <v>614904</v>
      </c>
      <c r="AV1869" s="21">
        <v>787144</v>
      </c>
      <c r="AW1869" s="56">
        <v>0.55347400681337067</v>
      </c>
      <c r="AX1869" s="56">
        <v>0.52447804856763669</v>
      </c>
    </row>
    <row r="1870" spans="1:50">
      <c r="A1870" s="17" t="s">
        <v>46</v>
      </c>
      <c r="B1870" s="19">
        <v>44054</v>
      </c>
      <c r="C1870" s="20" t="s">
        <v>284</v>
      </c>
      <c r="D1870" s="21">
        <v>859531</v>
      </c>
      <c r="E1870" s="21">
        <v>853679</v>
      </c>
      <c r="F1870" s="21">
        <v>595607</v>
      </c>
      <c r="G1870" s="21">
        <v>-183338</v>
      </c>
      <c r="H1870" s="21">
        <v>595947</v>
      </c>
      <c r="I1870" s="21">
        <v>18010</v>
      </c>
      <c r="J1870" s="21">
        <v>294554</v>
      </c>
      <c r="K1870" s="21">
        <v>54425</v>
      </c>
      <c r="L1870" s="21">
        <v>2116</v>
      </c>
      <c r="M1870" s="21">
        <v>24452</v>
      </c>
      <c r="N1870" s="21">
        <v>122247</v>
      </c>
      <c r="O1870" s="21">
        <v>61259</v>
      </c>
      <c r="P1870" s="21">
        <v>18884</v>
      </c>
      <c r="R1870" s="21">
        <v>-179802</v>
      </c>
      <c r="S1870" s="21">
        <v>209935</v>
      </c>
      <c r="T1870" s="21">
        <v>30133</v>
      </c>
      <c r="AB1870" s="21">
        <v>-113342</v>
      </c>
      <c r="AE1870" s="24">
        <v>-70442</v>
      </c>
      <c r="AI1870" s="24">
        <v>3982</v>
      </c>
      <c r="AJ1870" s="56">
        <v>2.0957523494970256</v>
      </c>
      <c r="AK1870" s="56">
        <v>0.90364921487830263</v>
      </c>
      <c r="AL1870" s="56">
        <v>2.1594244457190181</v>
      </c>
      <c r="AM1870" s="21">
        <v>17120.637486025451</v>
      </c>
      <c r="AN1870" s="21">
        <v>120734.40812442213</v>
      </c>
      <c r="AO1870" s="21">
        <v>2072.6211896569212</v>
      </c>
      <c r="AP1870" s="21">
        <v>1736.4630507550323</v>
      </c>
      <c r="AQ1870" s="21">
        <v>141664.12985085955</v>
      </c>
      <c r="AR1870" s="21">
        <v>39213.803251806108</v>
      </c>
      <c r="AS1870" s="21">
        <v>7479.6098918342277</v>
      </c>
      <c r="AT1870" s="21">
        <v>173398.32321083138</v>
      </c>
      <c r="AU1870" s="21">
        <v>595947</v>
      </c>
      <c r="AV1870" s="21">
        <v>775749</v>
      </c>
      <c r="AW1870" s="56">
        <v>0.52406602256878876</v>
      </c>
      <c r="AX1870" s="56">
        <v>0.49278492310923128</v>
      </c>
    </row>
    <row r="1871" spans="1:50">
      <c r="A1871" s="17" t="s">
        <v>46</v>
      </c>
      <c r="B1871" s="19">
        <v>44055</v>
      </c>
      <c r="C1871" s="20" t="s">
        <v>284</v>
      </c>
      <c r="D1871" s="21">
        <v>886738</v>
      </c>
      <c r="E1871" s="21">
        <v>895691</v>
      </c>
      <c r="F1871" s="21">
        <v>642462</v>
      </c>
      <c r="G1871" s="21">
        <v>-178591</v>
      </c>
      <c r="H1871" s="21">
        <v>642972</v>
      </c>
      <c r="I1871" s="21">
        <v>19980</v>
      </c>
      <c r="J1871" s="21">
        <v>358777</v>
      </c>
      <c r="K1871" s="21">
        <v>54509</v>
      </c>
      <c r="L1871" s="21">
        <v>2051</v>
      </c>
      <c r="M1871" s="21">
        <v>25248</v>
      </c>
      <c r="N1871" s="21">
        <v>121360</v>
      </c>
      <c r="O1871" s="21">
        <v>41739</v>
      </c>
      <c r="P1871" s="21">
        <v>19308</v>
      </c>
      <c r="R1871" s="21">
        <v>-174660</v>
      </c>
      <c r="S1871" s="21">
        <v>206041</v>
      </c>
      <c r="T1871" s="21">
        <v>31381</v>
      </c>
      <c r="AB1871" s="21">
        <v>-121483</v>
      </c>
      <c r="AE1871" s="24">
        <v>-58057</v>
      </c>
      <c r="AI1871" s="24">
        <v>4880</v>
      </c>
      <c r="AJ1871" s="56">
        <v>2.0987815449787193</v>
      </c>
      <c r="AK1871" s="56">
        <v>0.9045279652474284</v>
      </c>
      <c r="AL1871" s="56">
        <v>2.1589416013542246</v>
      </c>
      <c r="AM1871" s="21">
        <v>19020.808696589353</v>
      </c>
      <c r="AN1871" s="21">
        <v>147201.70813454321</v>
      </c>
      <c r="AO1871" s="21">
        <v>2008.5045152350585</v>
      </c>
      <c r="AP1871" s="21">
        <v>1618.5258376844283</v>
      </c>
      <c r="AQ1871" s="21">
        <v>169849.54718405203</v>
      </c>
      <c r="AR1871" s="21">
        <v>38287.855929472928</v>
      </c>
      <c r="AS1871" s="21">
        <v>8197.1281920968904</v>
      </c>
      <c r="AT1871" s="21">
        <v>199940.27492142809</v>
      </c>
      <c r="AU1871" s="21">
        <v>642972</v>
      </c>
      <c r="AV1871" s="21">
        <v>817632</v>
      </c>
      <c r="AW1871" s="56">
        <v>0.58237949508361908</v>
      </c>
      <c r="AX1871" s="56">
        <v>0.53910846064889684</v>
      </c>
    </row>
    <row r="1872" spans="1:50">
      <c r="A1872" s="17" t="s">
        <v>46</v>
      </c>
      <c r="B1872" s="19">
        <v>44056</v>
      </c>
      <c r="C1872" s="20" t="s">
        <v>284</v>
      </c>
      <c r="D1872" s="21">
        <v>959590</v>
      </c>
      <c r="E1872" s="21">
        <v>963043</v>
      </c>
      <c r="F1872" s="21">
        <v>697244</v>
      </c>
      <c r="G1872" s="21">
        <v>-182399</v>
      </c>
      <c r="H1872" s="21">
        <v>698096</v>
      </c>
      <c r="I1872" s="21">
        <v>23964</v>
      </c>
      <c r="J1872" s="21">
        <v>447202</v>
      </c>
      <c r="K1872" s="21">
        <v>54480</v>
      </c>
      <c r="L1872" s="21">
        <v>1347</v>
      </c>
      <c r="M1872" s="21">
        <v>27960</v>
      </c>
      <c r="N1872" s="21">
        <v>76237</v>
      </c>
      <c r="O1872" s="21">
        <v>47319</v>
      </c>
      <c r="P1872" s="21">
        <v>19587</v>
      </c>
      <c r="R1872" s="21">
        <v>-180696</v>
      </c>
      <c r="S1872" s="21">
        <v>224113</v>
      </c>
      <c r="T1872" s="21">
        <v>43417</v>
      </c>
      <c r="AB1872" s="21">
        <v>-138063</v>
      </c>
      <c r="AE1872" s="24">
        <v>-48816</v>
      </c>
      <c r="AI1872" s="24">
        <v>6183</v>
      </c>
      <c r="AJ1872" s="56">
        <v>2.0964058023157279</v>
      </c>
      <c r="AK1872" s="56">
        <v>0.904310407153747</v>
      </c>
      <c r="AL1872" s="56">
        <v>2.1579518592715177</v>
      </c>
      <c r="AM1872" s="21">
        <v>22787.722440463258</v>
      </c>
      <c r="AN1872" s="21">
        <v>183437.24664566678</v>
      </c>
      <c r="AO1872" s="21">
        <v>1318.4862490763639</v>
      </c>
      <c r="AP1872" s="21">
        <v>1392.6857554511282</v>
      </c>
      <c r="AQ1872" s="21">
        <v>208936.14109065753</v>
      </c>
      <c r="AR1872" s="21">
        <v>46771.619975713511</v>
      </c>
      <c r="AS1872" s="21">
        <v>13128.249025953834</v>
      </c>
      <c r="AT1872" s="21">
        <v>242579.51204041723</v>
      </c>
      <c r="AU1872" s="21">
        <v>698096</v>
      </c>
      <c r="AV1872" s="21">
        <v>878792</v>
      </c>
      <c r="AW1872" s="56">
        <v>0.65983015999416328</v>
      </c>
      <c r="AX1872" s="56">
        <v>0.60855770629972117</v>
      </c>
    </row>
    <row r="1873" spans="1:50">
      <c r="A1873" s="17" t="s">
        <v>46</v>
      </c>
      <c r="B1873" s="19">
        <v>44057</v>
      </c>
      <c r="C1873" s="20" t="s">
        <v>284</v>
      </c>
      <c r="D1873" s="21">
        <v>1048073</v>
      </c>
      <c r="E1873" s="21">
        <v>1053336</v>
      </c>
      <c r="F1873" s="21">
        <v>772398</v>
      </c>
      <c r="G1873" s="21">
        <v>-201815</v>
      </c>
      <c r="H1873" s="21">
        <v>773778</v>
      </c>
      <c r="I1873" s="21">
        <v>30172</v>
      </c>
      <c r="J1873" s="21">
        <v>512642</v>
      </c>
      <c r="K1873" s="21">
        <v>54379</v>
      </c>
      <c r="L1873" s="21">
        <v>1944</v>
      </c>
      <c r="M1873" s="21">
        <v>28373</v>
      </c>
      <c r="N1873" s="21">
        <v>108293</v>
      </c>
      <c r="O1873" s="21">
        <v>18153</v>
      </c>
      <c r="P1873" s="21">
        <v>19822</v>
      </c>
      <c r="R1873" s="21">
        <v>-199723</v>
      </c>
      <c r="S1873" s="21">
        <v>239078</v>
      </c>
      <c r="T1873" s="21">
        <v>39355</v>
      </c>
      <c r="AB1873" s="21">
        <v>-148414</v>
      </c>
      <c r="AE1873" s="24">
        <v>-55972</v>
      </c>
      <c r="AI1873" s="24">
        <v>4663</v>
      </c>
      <c r="AJ1873" s="56">
        <v>2.0930929297750298</v>
      </c>
      <c r="AK1873" s="56">
        <v>0.90431891674669718</v>
      </c>
      <c r="AL1873" s="56">
        <v>2.1601731924308702</v>
      </c>
      <c r="AM1873" s="21">
        <v>28645.66223529325</v>
      </c>
      <c r="AN1873" s="21">
        <v>210281.9797148082</v>
      </c>
      <c r="AO1873" s="21">
        <v>1904.8074888577685</v>
      </c>
      <c r="AP1873" s="21">
        <v>1413.9018423025902</v>
      </c>
      <c r="AQ1873" s="21">
        <v>242246.3512812618</v>
      </c>
      <c r="AR1873" s="21">
        <v>52525.638997839487</v>
      </c>
      <c r="AS1873" s="21">
        <v>13037.158031862142</v>
      </c>
      <c r="AT1873" s="21">
        <v>281734.83224723901</v>
      </c>
      <c r="AU1873" s="21">
        <v>773778</v>
      </c>
      <c r="AV1873" s="21">
        <v>973501</v>
      </c>
      <c r="AW1873" s="56">
        <v>0.69019945121429582</v>
      </c>
      <c r="AX1873" s="56">
        <v>0.6380252777027533</v>
      </c>
    </row>
    <row r="1874" spans="1:50">
      <c r="A1874" s="17" t="s">
        <v>46</v>
      </c>
      <c r="B1874" s="19">
        <v>44058</v>
      </c>
      <c r="C1874" s="20" t="s">
        <v>284</v>
      </c>
      <c r="D1874" s="21">
        <v>1031290</v>
      </c>
      <c r="E1874" s="21">
        <v>1054911</v>
      </c>
      <c r="F1874" s="21">
        <v>772831</v>
      </c>
      <c r="G1874" s="21">
        <v>-199548</v>
      </c>
      <c r="H1874" s="21">
        <v>774000</v>
      </c>
      <c r="I1874" s="21">
        <v>41926</v>
      </c>
      <c r="J1874" s="21">
        <v>513220</v>
      </c>
      <c r="K1874" s="21">
        <v>54243</v>
      </c>
      <c r="L1874" s="21">
        <v>2072</v>
      </c>
      <c r="M1874" s="21">
        <v>29161</v>
      </c>
      <c r="N1874" s="21">
        <v>90641</v>
      </c>
      <c r="O1874" s="21">
        <v>23219</v>
      </c>
      <c r="P1874" s="21">
        <v>19518</v>
      </c>
      <c r="R1874" s="21">
        <v>-197129</v>
      </c>
      <c r="S1874" s="21">
        <v>232967</v>
      </c>
      <c r="T1874" s="21">
        <v>35838</v>
      </c>
      <c r="AB1874" s="21">
        <v>-145858</v>
      </c>
      <c r="AE1874" s="24">
        <v>-54552</v>
      </c>
      <c r="AI1874" s="24">
        <v>3281</v>
      </c>
      <c r="AJ1874" s="56">
        <v>2.0895692872062797</v>
      </c>
      <c r="AK1874" s="56">
        <v>0.90277058878635597</v>
      </c>
      <c r="AL1874" s="56">
        <v>2.1569978504350895</v>
      </c>
      <c r="AM1874" s="21">
        <v>39738.041900831187</v>
      </c>
      <c r="AN1874" s="21">
        <v>210158.63122757376</v>
      </c>
      <c r="AO1874" s="21">
        <v>2027.2425842555663</v>
      </c>
      <c r="AP1874" s="21">
        <v>1338.3405018310793</v>
      </c>
      <c r="AQ1874" s="21">
        <v>253262.25621449159</v>
      </c>
      <c r="AR1874" s="21">
        <v>50636.414817905577</v>
      </c>
      <c r="AS1874" s="21">
        <v>12984.953285289184</v>
      </c>
      <c r="AT1874" s="21">
        <v>290913.71774710785</v>
      </c>
      <c r="AU1874" s="21">
        <v>774000</v>
      </c>
      <c r="AV1874" s="21">
        <v>971129</v>
      </c>
      <c r="AW1874" s="56">
        <v>0.72137859857311681</v>
      </c>
      <c r="AX1874" s="56">
        <v>0.66042122150572047</v>
      </c>
    </row>
    <row r="1875" spans="1:50">
      <c r="A1875" s="17" t="s">
        <v>46</v>
      </c>
      <c r="B1875" s="19">
        <v>44059</v>
      </c>
      <c r="C1875" s="20" t="s">
        <v>284</v>
      </c>
      <c r="D1875" s="21">
        <v>1012449</v>
      </c>
      <c r="E1875" s="21">
        <v>1020083</v>
      </c>
      <c r="F1875" s="21">
        <v>763075</v>
      </c>
      <c r="G1875" s="21">
        <v>-189919</v>
      </c>
      <c r="H1875" s="21">
        <v>763316</v>
      </c>
      <c r="I1875" s="21">
        <v>37516</v>
      </c>
      <c r="J1875" s="21">
        <v>476100</v>
      </c>
      <c r="K1875" s="21">
        <v>54094</v>
      </c>
      <c r="L1875" s="21">
        <v>2068</v>
      </c>
      <c r="M1875" s="21">
        <v>30262</v>
      </c>
      <c r="N1875" s="21">
        <v>104523</v>
      </c>
      <c r="O1875" s="21">
        <v>39521</v>
      </c>
      <c r="P1875" s="21">
        <v>19232</v>
      </c>
      <c r="R1875" s="21">
        <v>-186840</v>
      </c>
      <c r="S1875" s="21">
        <v>225543</v>
      </c>
      <c r="T1875" s="21">
        <v>38703</v>
      </c>
      <c r="AB1875" s="21">
        <v>-130583</v>
      </c>
      <c r="AE1875" s="24">
        <v>-58316</v>
      </c>
      <c r="AI1875" s="24">
        <v>2059</v>
      </c>
      <c r="AJ1875" s="56">
        <v>2.0891768419842509</v>
      </c>
      <c r="AK1875" s="56">
        <v>0.90393464878793561</v>
      </c>
      <c r="AL1875" s="56">
        <v>2.1616656328000663</v>
      </c>
      <c r="AM1875" s="21">
        <v>35551.50475087823</v>
      </c>
      <c r="AN1875" s="21">
        <v>195209.73514162807</v>
      </c>
      <c r="AO1875" s="21">
        <v>2027.7075090630303</v>
      </c>
      <c r="AP1875" s="21">
        <v>1528.8074566855064</v>
      </c>
      <c r="AQ1875" s="21">
        <v>234317.75485825483</v>
      </c>
      <c r="AR1875" s="21">
        <v>50104.103232486807</v>
      </c>
      <c r="AS1875" s="21">
        <v>13689.647938292168</v>
      </c>
      <c r="AT1875" s="21">
        <v>270732.21015244949</v>
      </c>
      <c r="AU1875" s="21">
        <v>763316</v>
      </c>
      <c r="AV1875" s="21">
        <v>950156</v>
      </c>
      <c r="AW1875" s="56">
        <v>0.67675983303848697</v>
      </c>
      <c r="AX1875" s="56">
        <v>0.62817226344546917</v>
      </c>
    </row>
    <row r="1876" spans="1:50">
      <c r="A1876" s="17" t="s">
        <v>46</v>
      </c>
      <c r="B1876" s="19">
        <v>44060</v>
      </c>
      <c r="C1876" s="20" t="s">
        <v>284</v>
      </c>
      <c r="D1876" s="21">
        <v>1119102</v>
      </c>
      <c r="E1876" s="21">
        <v>1078600</v>
      </c>
      <c r="F1876" s="21">
        <v>823169</v>
      </c>
      <c r="G1876" s="21">
        <v>-179818</v>
      </c>
      <c r="H1876" s="21">
        <v>823989</v>
      </c>
      <c r="I1876" s="21">
        <v>41557</v>
      </c>
      <c r="J1876" s="21">
        <v>541730</v>
      </c>
      <c r="K1876" s="21">
        <v>53934</v>
      </c>
      <c r="L1876" s="21">
        <v>2066</v>
      </c>
      <c r="M1876" s="21">
        <v>30961</v>
      </c>
      <c r="N1876" s="21">
        <v>100052</v>
      </c>
      <c r="O1876" s="21">
        <v>34886</v>
      </c>
      <c r="P1876" s="21">
        <v>18803</v>
      </c>
      <c r="R1876" s="21">
        <v>-176874</v>
      </c>
      <c r="S1876" s="21">
        <v>219525</v>
      </c>
      <c r="T1876" s="21">
        <v>42651</v>
      </c>
      <c r="AB1876" s="21">
        <v>-118553</v>
      </c>
      <c r="AE1876" s="24">
        <v>-63385</v>
      </c>
      <c r="AI1876" s="24">
        <v>5064</v>
      </c>
      <c r="AJ1876" s="56">
        <v>2.0909901018402461</v>
      </c>
      <c r="AK1876" s="56">
        <v>0.90391420174295745</v>
      </c>
      <c r="AL1876" s="56">
        <v>2.1555517602767127</v>
      </c>
      <c r="AM1876" s="21">
        <v>39415.080903817943</v>
      </c>
      <c r="AN1876" s="21">
        <v>222114.21492602455</v>
      </c>
      <c r="AO1876" s="21">
        <v>2020.0170263953373</v>
      </c>
      <c r="AP1876" s="21">
        <v>1473.2710602519064</v>
      </c>
      <c r="AQ1876" s="21">
        <v>265022.58391648979</v>
      </c>
      <c r="AR1876" s="21">
        <v>48352.988832145784</v>
      </c>
      <c r="AS1876" s="21">
        <v>15772.749785294984</v>
      </c>
      <c r="AT1876" s="21">
        <v>297602.82296334062</v>
      </c>
      <c r="AU1876" s="21">
        <v>823989</v>
      </c>
      <c r="AV1876" s="21">
        <v>1000863</v>
      </c>
      <c r="AW1876" s="56">
        <v>0.70907996217664526</v>
      </c>
      <c r="AX1876" s="56">
        <v>0.65553540850390113</v>
      </c>
    </row>
    <row r="1877" spans="1:50">
      <c r="A1877" s="17" t="s">
        <v>46</v>
      </c>
      <c r="B1877" s="19">
        <v>44061</v>
      </c>
      <c r="C1877" s="20" t="s">
        <v>284</v>
      </c>
      <c r="D1877" s="21">
        <v>1140789</v>
      </c>
      <c r="E1877" s="21">
        <v>1100777</v>
      </c>
      <c r="F1877" s="21">
        <v>824727</v>
      </c>
      <c r="G1877" s="21">
        <v>-205705</v>
      </c>
      <c r="H1877" s="21">
        <v>842750</v>
      </c>
      <c r="I1877" s="21">
        <v>41145</v>
      </c>
      <c r="J1877" s="21">
        <v>553592</v>
      </c>
      <c r="K1877" s="21">
        <v>54111</v>
      </c>
      <c r="L1877" s="21">
        <v>2067</v>
      </c>
      <c r="M1877" s="21">
        <v>31629</v>
      </c>
      <c r="N1877" s="21">
        <v>105697</v>
      </c>
      <c r="O1877" s="21">
        <v>35197</v>
      </c>
      <c r="P1877" s="21">
        <v>19312</v>
      </c>
      <c r="R1877" s="21">
        <v>-203256</v>
      </c>
      <c r="S1877" s="21">
        <v>242279</v>
      </c>
      <c r="T1877" s="21">
        <v>39023</v>
      </c>
      <c r="AB1877" s="21">
        <v>-139405</v>
      </c>
      <c r="AE1877" s="24">
        <v>-67418</v>
      </c>
      <c r="AI1877" s="24">
        <v>3567</v>
      </c>
      <c r="AJ1877" s="56">
        <v>2.0908182416478676</v>
      </c>
      <c r="AK1877" s="56">
        <v>0.90418143502200443</v>
      </c>
      <c r="AL1877" s="56">
        <v>2.1586081047684225</v>
      </c>
      <c r="AM1877" s="21">
        <v>39021.108650289636</v>
      </c>
      <c r="AN1877" s="21">
        <v>227044.84626679492</v>
      </c>
      <c r="AO1877" s="21">
        <v>2023.8603262949302</v>
      </c>
      <c r="AP1877" s="21">
        <v>1518.4011685729115</v>
      </c>
      <c r="AQ1877" s="21">
        <v>269608.21641195234</v>
      </c>
      <c r="AR1877" s="21">
        <v>50457.220696927237</v>
      </c>
      <c r="AS1877" s="21">
        <v>13945.064412600559</v>
      </c>
      <c r="AT1877" s="21">
        <v>306120.37269627908</v>
      </c>
      <c r="AU1877" s="21">
        <v>842750</v>
      </c>
      <c r="AV1877" s="21">
        <v>1046006</v>
      </c>
      <c r="AW1877" s="56">
        <v>0.70529061532615644</v>
      </c>
      <c r="AX1877" s="56">
        <v>0.64519619969070041</v>
      </c>
    </row>
    <row r="1878" spans="1:50">
      <c r="A1878" s="17" t="s">
        <v>46</v>
      </c>
      <c r="B1878" s="19">
        <v>44062</v>
      </c>
      <c r="C1878" s="20" t="s">
        <v>284</v>
      </c>
      <c r="D1878" s="21">
        <v>1098580</v>
      </c>
      <c r="E1878" s="21">
        <v>1095695</v>
      </c>
      <c r="F1878" s="21">
        <v>807930</v>
      </c>
      <c r="G1878" s="21">
        <v>-203382</v>
      </c>
      <c r="H1878" s="21">
        <v>808233</v>
      </c>
      <c r="I1878" s="21">
        <v>41639</v>
      </c>
      <c r="J1878" s="21">
        <v>510064</v>
      </c>
      <c r="K1878" s="21">
        <v>54049</v>
      </c>
      <c r="L1878" s="21">
        <v>1951</v>
      </c>
      <c r="M1878" s="21">
        <v>27866</v>
      </c>
      <c r="N1878" s="21">
        <v>86530</v>
      </c>
      <c r="O1878" s="21">
        <v>66853</v>
      </c>
      <c r="P1878" s="21">
        <v>19281</v>
      </c>
      <c r="R1878" s="21">
        <v>-201303</v>
      </c>
      <c r="S1878" s="21">
        <v>241986</v>
      </c>
      <c r="T1878" s="21">
        <v>40683</v>
      </c>
      <c r="AB1878" s="21">
        <v>-147887</v>
      </c>
      <c r="AE1878" s="24">
        <v>-59358</v>
      </c>
      <c r="AI1878" s="24">
        <v>5942</v>
      </c>
      <c r="AJ1878" s="56">
        <v>2.092365462197014</v>
      </c>
      <c r="AK1878" s="56">
        <v>0.90525764664703734</v>
      </c>
      <c r="AL1878" s="56">
        <v>2.1577929894017736</v>
      </c>
      <c r="AM1878" s="21">
        <v>39518.831127551006</v>
      </c>
      <c r="AN1878" s="21">
        <v>209441.6889438426</v>
      </c>
      <c r="AO1878" s="21">
        <v>1909.5599796440479</v>
      </c>
      <c r="AP1878" s="21">
        <v>1571.697305160696</v>
      </c>
      <c r="AQ1878" s="21">
        <v>252441.77735619835</v>
      </c>
      <c r="AR1878" s="21">
        <v>46934.724756687152</v>
      </c>
      <c r="AS1878" s="21">
        <v>13927.057478395498</v>
      </c>
      <c r="AT1878" s="21">
        <v>285449.44463449001</v>
      </c>
      <c r="AU1878" s="21">
        <v>808241</v>
      </c>
      <c r="AV1878" s="21">
        <v>1009544</v>
      </c>
      <c r="AW1878" s="56">
        <v>0.68857950932336021</v>
      </c>
      <c r="AX1878" s="56">
        <v>0.62335822374268901</v>
      </c>
    </row>
    <row r="1879" spans="1:50">
      <c r="A1879" s="17" t="s">
        <v>46</v>
      </c>
      <c r="B1879" s="19">
        <v>44063</v>
      </c>
      <c r="C1879" s="20" t="s">
        <v>284</v>
      </c>
      <c r="D1879" s="21">
        <v>1077741</v>
      </c>
      <c r="E1879" s="21">
        <v>1026955</v>
      </c>
      <c r="F1879" s="21">
        <v>753845</v>
      </c>
      <c r="G1879" s="21">
        <v>-185729</v>
      </c>
      <c r="H1879" s="21">
        <v>754037</v>
      </c>
      <c r="I1879" s="21">
        <v>37759</v>
      </c>
      <c r="J1879" s="21">
        <v>458353</v>
      </c>
      <c r="K1879" s="21">
        <v>54161</v>
      </c>
      <c r="L1879" s="21">
        <v>2099</v>
      </c>
      <c r="M1879" s="21">
        <v>24434</v>
      </c>
      <c r="N1879" s="21">
        <v>89719</v>
      </c>
      <c r="O1879" s="21">
        <v>68512</v>
      </c>
      <c r="P1879" s="21">
        <v>19000</v>
      </c>
      <c r="R1879" s="21">
        <v>-183184</v>
      </c>
      <c r="S1879" s="21">
        <v>222770</v>
      </c>
      <c r="T1879" s="21">
        <v>39586</v>
      </c>
      <c r="AB1879" s="21">
        <v>-132867</v>
      </c>
      <c r="AE1879" s="24">
        <v>-54282</v>
      </c>
      <c r="AI1879" s="24">
        <v>3965</v>
      </c>
      <c r="AJ1879" s="56">
        <v>2.0910471715710099</v>
      </c>
      <c r="AK1879" s="56">
        <v>0.90681580847175036</v>
      </c>
      <c r="AL1879" s="56">
        <v>2.1541513240184451</v>
      </c>
      <c r="AM1879" s="21">
        <v>35813.813787115127</v>
      </c>
      <c r="AN1879" s="21">
        <v>188532.14896918845</v>
      </c>
      <c r="AO1879" s="21">
        <v>2050.9492017285143</v>
      </c>
      <c r="AP1879" s="21">
        <v>1579.396978667713</v>
      </c>
      <c r="AQ1879" s="21">
        <v>227976.30893669979</v>
      </c>
      <c r="AR1879" s="21">
        <v>41647.972819915944</v>
      </c>
      <c r="AS1879" s="21">
        <v>13088.709747720957</v>
      </c>
      <c r="AT1879" s="21">
        <v>256535.57200889476</v>
      </c>
      <c r="AU1879" s="21">
        <v>754038</v>
      </c>
      <c r="AV1879" s="21">
        <v>937222</v>
      </c>
      <c r="AW1879" s="56">
        <v>0.66654615577467857</v>
      </c>
      <c r="AX1879" s="56">
        <v>0.60344662498559531</v>
      </c>
    </row>
    <row r="1880" spans="1:50">
      <c r="A1880" s="17" t="s">
        <v>46</v>
      </c>
      <c r="B1880" s="19">
        <v>44064</v>
      </c>
      <c r="C1880" s="20" t="s">
        <v>284</v>
      </c>
      <c r="D1880" s="21">
        <v>1050049</v>
      </c>
      <c r="E1880" s="21">
        <v>1011929</v>
      </c>
      <c r="F1880" s="21">
        <v>712241</v>
      </c>
      <c r="G1880" s="21">
        <v>-227199</v>
      </c>
      <c r="H1880" s="21">
        <v>712568</v>
      </c>
      <c r="I1880" s="21">
        <v>33730</v>
      </c>
      <c r="J1880" s="21">
        <v>460933</v>
      </c>
      <c r="K1880" s="21">
        <v>54258</v>
      </c>
      <c r="L1880" s="21">
        <v>2104</v>
      </c>
      <c r="M1880" s="21">
        <v>26118</v>
      </c>
      <c r="N1880" s="21">
        <v>78326</v>
      </c>
      <c r="O1880" s="21">
        <v>38313</v>
      </c>
      <c r="P1880" s="21">
        <v>18786</v>
      </c>
      <c r="R1880" s="21">
        <v>-225168</v>
      </c>
      <c r="S1880" s="21">
        <v>265083</v>
      </c>
      <c r="T1880" s="21">
        <v>39915</v>
      </c>
      <c r="AB1880" s="21">
        <v>-150262</v>
      </c>
      <c r="AE1880" s="24">
        <v>-78447</v>
      </c>
      <c r="AI1880" s="24">
        <v>3541</v>
      </c>
      <c r="AJ1880" s="56">
        <v>2.0887747861902772</v>
      </c>
      <c r="AK1880" s="56">
        <v>0.90603422064328021</v>
      </c>
      <c r="AL1880" s="56">
        <v>2.1574322091840772</v>
      </c>
      <c r="AM1880" s="21">
        <v>31957.604275656602</v>
      </c>
      <c r="AN1880" s="21">
        <v>189429.95682873647</v>
      </c>
      <c r="AO1880" s="21">
        <v>2058.965884426023</v>
      </c>
      <c r="AP1880" s="21">
        <v>1332.2944491034739</v>
      </c>
      <c r="AQ1880" s="21">
        <v>224778.82143792257</v>
      </c>
      <c r="AR1880" s="21">
        <v>55398.780938833668</v>
      </c>
      <c r="AS1880" s="21">
        <v>13252.589788049772</v>
      </c>
      <c r="AT1880" s="21">
        <v>266925.01258870651</v>
      </c>
      <c r="AU1880" s="21">
        <v>712568</v>
      </c>
      <c r="AV1880" s="21">
        <v>937736</v>
      </c>
      <c r="AW1880" s="56">
        <v>0.69544504569174137</v>
      </c>
      <c r="AX1880" s="56">
        <v>0.62754146289927459</v>
      </c>
    </row>
    <row r="1881" spans="1:50">
      <c r="A1881" s="17" t="s">
        <v>46</v>
      </c>
      <c r="B1881" s="19">
        <v>44065</v>
      </c>
      <c r="C1881" s="20" t="s">
        <v>284</v>
      </c>
      <c r="D1881" s="21">
        <v>920559</v>
      </c>
      <c r="E1881" s="21">
        <v>981660</v>
      </c>
      <c r="F1881" s="21">
        <v>707817</v>
      </c>
      <c r="G1881" s="21">
        <v>-206623</v>
      </c>
      <c r="H1881" s="21">
        <v>708475</v>
      </c>
      <c r="I1881" s="21">
        <v>32143</v>
      </c>
      <c r="J1881" s="21">
        <v>444309</v>
      </c>
      <c r="K1881" s="21">
        <v>54001</v>
      </c>
      <c r="L1881" s="21">
        <v>1994</v>
      </c>
      <c r="M1881" s="21">
        <v>28393</v>
      </c>
      <c r="N1881" s="21">
        <v>80486</v>
      </c>
      <c r="O1881" s="21">
        <v>47943</v>
      </c>
      <c r="P1881" s="21">
        <v>19206</v>
      </c>
      <c r="R1881" s="21">
        <v>-204130</v>
      </c>
      <c r="S1881" s="21">
        <v>243027</v>
      </c>
      <c r="T1881" s="21">
        <v>38897</v>
      </c>
      <c r="AB1881" s="21">
        <v>-148715</v>
      </c>
      <c r="AE1881" s="24">
        <v>-57138</v>
      </c>
      <c r="AI1881" s="24">
        <v>1723</v>
      </c>
      <c r="AJ1881" s="56">
        <v>2.0916730850599201</v>
      </c>
      <c r="AK1881" s="56">
        <v>0.90453555213399639</v>
      </c>
      <c r="AL1881" s="56">
        <v>2.1545086182399737</v>
      </c>
      <c r="AM1881" s="21">
        <v>30496.252403171973</v>
      </c>
      <c r="AN1881" s="21">
        <v>182295.94516656108</v>
      </c>
      <c r="AO1881" s="21">
        <v>1948.6760461079493</v>
      </c>
      <c r="AP1881" s="21">
        <v>1420.1295468153007</v>
      </c>
      <c r="AQ1881" s="21">
        <v>216161.0031626563</v>
      </c>
      <c r="AR1881" s="21">
        <v>48281.144550077042</v>
      </c>
      <c r="AS1881" s="21">
        <v>12566.861472327342</v>
      </c>
      <c r="AT1881" s="21">
        <v>251875.28624040596</v>
      </c>
      <c r="AU1881" s="21">
        <v>708475</v>
      </c>
      <c r="AV1881" s="21">
        <v>912605</v>
      </c>
      <c r="AW1881" s="56">
        <v>0.6726459942728471</v>
      </c>
      <c r="AX1881" s="56">
        <v>0.60846619682263825</v>
      </c>
    </row>
    <row r="1882" spans="1:50">
      <c r="A1882" s="17" t="s">
        <v>46</v>
      </c>
      <c r="B1882" s="19">
        <v>44066</v>
      </c>
      <c r="C1882" s="20" t="s">
        <v>284</v>
      </c>
      <c r="D1882" s="21">
        <v>943854</v>
      </c>
      <c r="E1882" s="21">
        <v>946686</v>
      </c>
      <c r="F1882" s="21">
        <v>692681</v>
      </c>
      <c r="G1882" s="21">
        <v>-194324</v>
      </c>
      <c r="H1882" s="21">
        <v>693333</v>
      </c>
      <c r="I1882" s="21">
        <v>32106</v>
      </c>
      <c r="J1882" s="21">
        <v>429689</v>
      </c>
      <c r="K1882" s="21">
        <v>54016</v>
      </c>
      <c r="L1882" s="21">
        <v>2091</v>
      </c>
      <c r="M1882" s="21">
        <v>27277</v>
      </c>
      <c r="N1882" s="21">
        <v>88972</v>
      </c>
      <c r="O1882" s="21">
        <v>39583</v>
      </c>
      <c r="P1882" s="21">
        <v>19599</v>
      </c>
      <c r="R1882" s="21">
        <v>-191332</v>
      </c>
      <c r="S1882" s="21">
        <v>229930</v>
      </c>
      <c r="T1882" s="21">
        <v>38598</v>
      </c>
      <c r="AB1882" s="21">
        <v>-138302</v>
      </c>
      <c r="AE1882" s="24">
        <v>-55556</v>
      </c>
      <c r="AI1882" s="24">
        <v>2526</v>
      </c>
      <c r="AJ1882" s="56">
        <v>2.0943261492479781</v>
      </c>
      <c r="AK1882" s="56">
        <v>0.90439606070435474</v>
      </c>
      <c r="AL1882" s="56">
        <v>2.1504541455807478</v>
      </c>
      <c r="AM1882" s="21">
        <v>30499.784701107492</v>
      </c>
      <c r="AN1882" s="21">
        <v>176270.30460033639</v>
      </c>
      <c r="AO1882" s="21">
        <v>2039.6257034814814</v>
      </c>
      <c r="AP1882" s="21">
        <v>1416.5397774116684</v>
      </c>
      <c r="AQ1882" s="21">
        <v>210226.25478233706</v>
      </c>
      <c r="AR1882" s="21">
        <v>53527.141633978237</v>
      </c>
      <c r="AS1882" s="21">
        <v>13201.621185836779</v>
      </c>
      <c r="AT1882" s="21">
        <v>250551.7752304785</v>
      </c>
      <c r="AU1882" s="21">
        <v>693333</v>
      </c>
      <c r="AV1882" s="21">
        <v>884665</v>
      </c>
      <c r="AW1882" s="56">
        <v>0.66846523361535637</v>
      </c>
      <c r="AX1882" s="56">
        <v>0.62438488547486048</v>
      </c>
    </row>
    <row r="1883" spans="1:50">
      <c r="A1883" s="17" t="s">
        <v>46</v>
      </c>
      <c r="B1883" s="19">
        <v>44067</v>
      </c>
      <c r="C1883" s="20" t="s">
        <v>284</v>
      </c>
      <c r="D1883" s="21">
        <v>1029083</v>
      </c>
      <c r="E1883" s="21">
        <v>1019608</v>
      </c>
      <c r="F1883" s="21">
        <v>810153</v>
      </c>
      <c r="G1883" s="21">
        <v>-185515</v>
      </c>
      <c r="H1883" s="21">
        <v>811276</v>
      </c>
      <c r="I1883" s="21">
        <v>33721</v>
      </c>
      <c r="J1883" s="21">
        <v>497427</v>
      </c>
      <c r="K1883" s="21">
        <v>53973</v>
      </c>
      <c r="L1883" s="21">
        <v>2066</v>
      </c>
      <c r="M1883" s="21">
        <v>72608</v>
      </c>
      <c r="N1883" s="21">
        <v>101658</v>
      </c>
      <c r="O1883" s="21">
        <v>29597</v>
      </c>
      <c r="P1883" s="21">
        <v>20226</v>
      </c>
      <c r="R1883" s="21">
        <v>-181249</v>
      </c>
      <c r="S1883" s="21">
        <v>227474</v>
      </c>
      <c r="T1883" s="21">
        <v>46225</v>
      </c>
      <c r="AB1883" s="21">
        <v>-139383</v>
      </c>
      <c r="AE1883" s="24">
        <v>-49408</v>
      </c>
      <c r="AI1883" s="24">
        <v>7542</v>
      </c>
      <c r="AJ1883" s="56">
        <v>2.0966279973319963</v>
      </c>
      <c r="AK1883" s="56">
        <v>0.90402656320007013</v>
      </c>
      <c r="AL1883" s="56">
        <v>2.1586499540231885</v>
      </c>
      <c r="AM1883" s="21">
        <v>32069.196822142698</v>
      </c>
      <c r="AN1883" s="21">
        <v>203974.93502414075</v>
      </c>
      <c r="AO1883" s="21">
        <v>2022.9204148614767</v>
      </c>
      <c r="AP1883" s="21">
        <v>1716.6762855900117</v>
      </c>
      <c r="AQ1883" s="21">
        <v>239783.72854673493</v>
      </c>
      <c r="AR1883" s="21">
        <v>47889.560928738305</v>
      </c>
      <c r="AS1883" s="21">
        <v>14915.595667855339</v>
      </c>
      <c r="AT1883" s="21">
        <v>272757.69380761794</v>
      </c>
      <c r="AU1883" s="21">
        <v>811287</v>
      </c>
      <c r="AV1883" s="21">
        <v>992536</v>
      </c>
      <c r="AW1883" s="56">
        <v>0.65159678834826984</v>
      </c>
      <c r="AX1883" s="56">
        <v>0.60584912478958008</v>
      </c>
    </row>
    <row r="1884" spans="1:50">
      <c r="A1884" s="17" t="s">
        <v>46</v>
      </c>
      <c r="B1884" s="19">
        <v>44068</v>
      </c>
      <c r="C1884" s="20" t="s">
        <v>284</v>
      </c>
      <c r="D1884" s="21">
        <v>1023222</v>
      </c>
      <c r="E1884" s="21">
        <v>985419</v>
      </c>
      <c r="F1884" s="21">
        <v>790569</v>
      </c>
      <c r="G1884" s="21">
        <v>-181368</v>
      </c>
      <c r="H1884" s="21">
        <v>792099</v>
      </c>
      <c r="I1884" s="21">
        <v>29983</v>
      </c>
      <c r="J1884" s="21">
        <v>452233</v>
      </c>
      <c r="K1884" s="21">
        <v>53952</v>
      </c>
      <c r="L1884" s="21">
        <v>2019</v>
      </c>
      <c r="M1884" s="21">
        <v>81399</v>
      </c>
      <c r="N1884" s="21">
        <v>108596</v>
      </c>
      <c r="O1884" s="21">
        <v>44271</v>
      </c>
      <c r="P1884" s="21">
        <v>19646</v>
      </c>
      <c r="R1884" s="21">
        <v>-179599</v>
      </c>
      <c r="S1884" s="21">
        <v>227719</v>
      </c>
      <c r="T1884" s="21">
        <v>48120</v>
      </c>
      <c r="AB1884" s="21">
        <v>-129398</v>
      </c>
      <c r="AE1884" s="24">
        <v>-59060</v>
      </c>
      <c r="AI1884" s="24">
        <v>8859</v>
      </c>
      <c r="AJ1884" s="56">
        <v>2.0968090700668123</v>
      </c>
      <c r="AK1884" s="56">
        <v>0.90430088691109844</v>
      </c>
      <c r="AL1884" s="56">
        <v>2.1594607910410422</v>
      </c>
      <c r="AM1884" s="21">
        <v>28516.763137326725</v>
      </c>
      <c r="AN1884" s="21">
        <v>185498.9535568337</v>
      </c>
      <c r="AO1884" s="21">
        <v>1977.643011998377</v>
      </c>
      <c r="AP1884" s="21">
        <v>1900.6651323163014</v>
      </c>
      <c r="AQ1884" s="21">
        <v>217894.0248384751</v>
      </c>
      <c r="AR1884" s="21">
        <v>49394.309098900092</v>
      </c>
      <c r="AS1884" s="21">
        <v>15019.991559024447</v>
      </c>
      <c r="AT1884" s="21">
        <v>252268.34237835076</v>
      </c>
      <c r="AU1884" s="21">
        <v>792131</v>
      </c>
      <c r="AV1884" s="21">
        <v>971730</v>
      </c>
      <c r="AW1884" s="56">
        <v>0.60643192229492215</v>
      </c>
      <c r="AX1884" s="56">
        <v>0.57233576505218486</v>
      </c>
    </row>
    <row r="1885" spans="1:50">
      <c r="A1885" s="17" t="s">
        <v>46</v>
      </c>
      <c r="B1885" s="19">
        <v>44069</v>
      </c>
      <c r="C1885" s="20" t="s">
        <v>284</v>
      </c>
      <c r="D1885" s="21">
        <v>1025841</v>
      </c>
      <c r="E1885" s="21">
        <v>962846</v>
      </c>
      <c r="F1885" s="21">
        <v>754640</v>
      </c>
      <c r="G1885" s="21">
        <v>-192733</v>
      </c>
      <c r="H1885" s="21">
        <v>755541</v>
      </c>
      <c r="I1885" s="21">
        <v>29869</v>
      </c>
      <c r="J1885" s="21">
        <v>411619</v>
      </c>
      <c r="K1885" s="21">
        <v>54175</v>
      </c>
      <c r="L1885" s="21">
        <v>2075</v>
      </c>
      <c r="M1885" s="21">
        <v>71759</v>
      </c>
      <c r="N1885" s="21">
        <v>106797</v>
      </c>
      <c r="O1885" s="21">
        <v>59424</v>
      </c>
      <c r="P1885" s="21">
        <v>19823</v>
      </c>
      <c r="R1885" s="21">
        <v>-193800</v>
      </c>
      <c r="S1885" s="21">
        <v>236151</v>
      </c>
      <c r="T1885" s="21">
        <v>42351</v>
      </c>
      <c r="AB1885" s="21">
        <v>-132357</v>
      </c>
      <c r="AE1885" s="24">
        <v>-68624</v>
      </c>
      <c r="AI1885" s="24">
        <v>7181</v>
      </c>
      <c r="AJ1885" s="56">
        <v>2.0961432315844659</v>
      </c>
      <c r="AK1885" s="56">
        <v>0.90481433324802629</v>
      </c>
      <c r="AL1885" s="56">
        <v>2.1610141777761447</v>
      </c>
      <c r="AM1885" s="21">
        <v>28399.316972628578</v>
      </c>
      <c r="AN1885" s="21">
        <v>168935.58574140642</v>
      </c>
      <c r="AO1885" s="21">
        <v>2033.9579695754828</v>
      </c>
      <c r="AP1885" s="21">
        <v>1926.0635519700415</v>
      </c>
      <c r="AQ1885" s="21">
        <v>201294.92423558052</v>
      </c>
      <c r="AR1885" s="21">
        <v>59770.481034933226</v>
      </c>
      <c r="AS1885" s="21">
        <v>13649.056313698673</v>
      </c>
      <c r="AT1885" s="21">
        <v>247416.34895681511</v>
      </c>
      <c r="AU1885" s="21">
        <v>755580</v>
      </c>
      <c r="AV1885" s="21">
        <v>949380</v>
      </c>
      <c r="AW1885" s="56">
        <v>0.58733531309490128</v>
      </c>
      <c r="AX1885" s="56">
        <v>0.57454236579364815</v>
      </c>
    </row>
    <row r="1886" spans="1:50">
      <c r="A1886" s="17" t="s">
        <v>46</v>
      </c>
      <c r="B1886" s="19">
        <v>44070</v>
      </c>
      <c r="C1886" s="20" t="s">
        <v>284</v>
      </c>
      <c r="D1886" s="21">
        <v>979995</v>
      </c>
      <c r="E1886" s="21">
        <v>945747</v>
      </c>
      <c r="F1886" s="21">
        <v>740820</v>
      </c>
      <c r="G1886" s="21">
        <v>-189762</v>
      </c>
      <c r="H1886" s="21">
        <v>741752</v>
      </c>
      <c r="I1886" s="21">
        <v>28514</v>
      </c>
      <c r="J1886" s="21">
        <v>397270</v>
      </c>
      <c r="K1886" s="21">
        <v>54281</v>
      </c>
      <c r="L1886" s="21">
        <v>2092</v>
      </c>
      <c r="M1886" s="21">
        <v>74388</v>
      </c>
      <c r="N1886" s="21">
        <v>107182</v>
      </c>
      <c r="O1886" s="21">
        <v>57743</v>
      </c>
      <c r="P1886" s="21">
        <v>20282</v>
      </c>
      <c r="R1886" s="21">
        <v>-187195</v>
      </c>
      <c r="S1886" s="21">
        <v>227160</v>
      </c>
      <c r="T1886" s="21">
        <v>39965</v>
      </c>
      <c r="AB1886" s="21">
        <v>-134554</v>
      </c>
      <c r="AE1886" s="24">
        <v>-59250</v>
      </c>
      <c r="AI1886" s="24">
        <v>6609</v>
      </c>
      <c r="AJ1886" s="56">
        <v>2.0973415674960001</v>
      </c>
      <c r="AK1886" s="56">
        <v>0.90449253834602328</v>
      </c>
      <c r="AL1886" s="56">
        <v>2.1559054569990197</v>
      </c>
      <c r="AM1886" s="21">
        <v>27126.487764594778</v>
      </c>
      <c r="AN1886" s="21">
        <v>162988.51988493468</v>
      </c>
      <c r="AO1886" s="21">
        <v>2045.7739728578845</v>
      </c>
      <c r="AP1886" s="21">
        <v>1937.7807794658174</v>
      </c>
      <c r="AQ1886" s="21">
        <v>194098.56240185318</v>
      </c>
      <c r="AR1886" s="21">
        <v>48914.483568544478</v>
      </c>
      <c r="AS1886" s="21">
        <v>11924.006634638021</v>
      </c>
      <c r="AT1886" s="21">
        <v>231089.03933575965</v>
      </c>
      <c r="AU1886" s="21">
        <v>741777</v>
      </c>
      <c r="AV1886" s="21">
        <v>928972</v>
      </c>
      <c r="AW1886" s="56">
        <v>0.57687630196457096</v>
      </c>
      <c r="AX1886" s="56">
        <v>0.54841644086194463</v>
      </c>
    </row>
    <row r="1887" spans="1:50">
      <c r="A1887" s="17" t="s">
        <v>46</v>
      </c>
      <c r="B1887" s="19">
        <v>44071</v>
      </c>
      <c r="C1887" s="20" t="s">
        <v>284</v>
      </c>
      <c r="D1887" s="21">
        <v>932477</v>
      </c>
      <c r="E1887" s="21">
        <v>912276</v>
      </c>
      <c r="F1887" s="21">
        <v>705987</v>
      </c>
      <c r="G1887" s="21">
        <v>-191187</v>
      </c>
      <c r="H1887" s="21">
        <v>706929</v>
      </c>
      <c r="I1887" s="21">
        <v>24583</v>
      </c>
      <c r="J1887" s="21">
        <v>379944</v>
      </c>
      <c r="K1887" s="21">
        <v>54203</v>
      </c>
      <c r="L1887" s="21">
        <v>2088</v>
      </c>
      <c r="M1887" s="21">
        <v>77586</v>
      </c>
      <c r="N1887" s="21">
        <v>108012</v>
      </c>
      <c r="O1887" s="21">
        <v>40447</v>
      </c>
      <c r="P1887" s="21">
        <v>20066</v>
      </c>
      <c r="R1887" s="21">
        <v>-188868</v>
      </c>
      <c r="S1887" s="21">
        <v>225958</v>
      </c>
      <c r="T1887" s="21">
        <v>37090</v>
      </c>
      <c r="AB1887" s="21">
        <v>-122230</v>
      </c>
      <c r="AE1887" s="24">
        <v>-70111</v>
      </c>
      <c r="AI1887" s="24">
        <v>3473</v>
      </c>
      <c r="AJ1887" s="56">
        <v>2.0960974965902333</v>
      </c>
      <c r="AK1887" s="56">
        <v>0.90605384268278966</v>
      </c>
      <c r="AL1887" s="56">
        <v>2.1593719684091131</v>
      </c>
      <c r="AM1887" s="21">
        <v>23372.900889349512</v>
      </c>
      <c r="AN1887" s="21">
        <v>156149.23261345254</v>
      </c>
      <c r="AO1887" s="21">
        <v>2045.1454990149002</v>
      </c>
      <c r="AP1887" s="21">
        <v>1854.0535846529594</v>
      </c>
      <c r="AQ1887" s="21">
        <v>183421.33258646991</v>
      </c>
      <c r="AR1887" s="21">
        <v>53474.773535769222</v>
      </c>
      <c r="AS1887" s="21">
        <v>12086.045757362617</v>
      </c>
      <c r="AT1887" s="21">
        <v>224810.06036487652</v>
      </c>
      <c r="AU1887" s="21">
        <v>706980</v>
      </c>
      <c r="AV1887" s="21">
        <v>895848</v>
      </c>
      <c r="AW1887" s="56">
        <v>0.57197422592829117</v>
      </c>
      <c r="AX1887" s="56">
        <v>0.5532420179334151</v>
      </c>
    </row>
    <row r="1888" spans="1:50">
      <c r="A1888" s="17" t="s">
        <v>46</v>
      </c>
      <c r="B1888" s="19">
        <v>44072</v>
      </c>
      <c r="C1888" s="20" t="s">
        <v>284</v>
      </c>
      <c r="D1888" s="21">
        <v>845247</v>
      </c>
      <c r="E1888" s="21">
        <v>820710</v>
      </c>
      <c r="F1888" s="21">
        <v>609061</v>
      </c>
      <c r="G1888" s="21">
        <v>-187850</v>
      </c>
      <c r="H1888" s="21">
        <v>610061</v>
      </c>
      <c r="I1888" s="21">
        <v>14867</v>
      </c>
      <c r="J1888" s="21">
        <v>303713</v>
      </c>
      <c r="K1888" s="21">
        <v>54137</v>
      </c>
      <c r="L1888" s="21">
        <v>1998</v>
      </c>
      <c r="M1888" s="21">
        <v>63651</v>
      </c>
      <c r="N1888" s="21">
        <v>109386</v>
      </c>
      <c r="O1888" s="21">
        <v>43626</v>
      </c>
      <c r="P1888" s="21">
        <v>18683</v>
      </c>
      <c r="R1888" s="21">
        <v>-185338</v>
      </c>
      <c r="S1888" s="21">
        <v>220970</v>
      </c>
      <c r="T1888" s="21">
        <v>35632</v>
      </c>
      <c r="AB1888" s="21">
        <v>-134239</v>
      </c>
      <c r="AE1888" s="24">
        <v>-52427</v>
      </c>
      <c r="AI1888" s="24">
        <v>1328</v>
      </c>
      <c r="AJ1888" s="56">
        <v>2.093052487457443</v>
      </c>
      <c r="AK1888" s="56">
        <v>0.9089719227735763</v>
      </c>
      <c r="AL1888" s="56">
        <v>2.1626934971582568</v>
      </c>
      <c r="AM1888" s="21">
        <v>14114.637139747349</v>
      </c>
      <c r="AN1888" s="21">
        <v>125221.84756617071</v>
      </c>
      <c r="AO1888" s="21">
        <v>1960.0029063159175</v>
      </c>
      <c r="AP1888" s="21">
        <v>1787.1863152155036</v>
      </c>
      <c r="AQ1888" s="21">
        <v>143083.6739274495</v>
      </c>
      <c r="AR1888" s="21">
        <v>45016.622647959099</v>
      </c>
      <c r="AS1888" s="21">
        <v>8946.9483566714698</v>
      </c>
      <c r="AT1888" s="21">
        <v>179153.34821873711</v>
      </c>
      <c r="AU1888" s="21">
        <v>610094</v>
      </c>
      <c r="AV1888" s="21">
        <v>795432</v>
      </c>
      <c r="AW1888" s="56">
        <v>0.5170434870920444</v>
      </c>
      <c r="AX1888" s="56">
        <v>0.49654157055536136</v>
      </c>
    </row>
    <row r="1889" spans="1:50">
      <c r="A1889" s="17" t="s">
        <v>46</v>
      </c>
      <c r="B1889" s="19">
        <v>44073</v>
      </c>
      <c r="C1889" s="20" t="s">
        <v>284</v>
      </c>
      <c r="D1889" s="21">
        <v>800329</v>
      </c>
      <c r="E1889" s="21">
        <v>774037</v>
      </c>
      <c r="F1889" s="21">
        <v>562413</v>
      </c>
      <c r="G1889" s="21">
        <v>-187419</v>
      </c>
      <c r="H1889" s="21">
        <v>563417</v>
      </c>
      <c r="I1889" s="21">
        <v>15646</v>
      </c>
      <c r="J1889" s="21">
        <v>263616</v>
      </c>
      <c r="K1889" s="21">
        <v>54148</v>
      </c>
      <c r="L1889" s="21">
        <v>2013</v>
      </c>
      <c r="M1889" s="21">
        <v>57520</v>
      </c>
      <c r="N1889" s="21">
        <v>109813</v>
      </c>
      <c r="O1889" s="21">
        <v>41865</v>
      </c>
      <c r="P1889" s="21">
        <v>18796</v>
      </c>
      <c r="R1889" s="21">
        <v>-184511</v>
      </c>
      <c r="S1889" s="21">
        <v>216223</v>
      </c>
      <c r="T1889" s="21">
        <v>31712</v>
      </c>
      <c r="AB1889" s="21">
        <v>-125083</v>
      </c>
      <c r="AE1889" s="24">
        <v>-61075</v>
      </c>
      <c r="AI1889" s="24">
        <v>1647</v>
      </c>
      <c r="AJ1889" s="56">
        <v>2.0917730624413045</v>
      </c>
      <c r="AK1889" s="56">
        <v>0.91022024051383965</v>
      </c>
      <c r="AL1889" s="56">
        <v>2.1595318393355911</v>
      </c>
      <c r="AM1889" s="21">
        <v>14845.13491438735</v>
      </c>
      <c r="AN1889" s="21">
        <v>108838.99217248159</v>
      </c>
      <c r="AO1889" s="21">
        <v>1971.8307883365596</v>
      </c>
      <c r="AP1889" s="21">
        <v>1741.8650537252022</v>
      </c>
      <c r="AQ1889" s="21">
        <v>127397.82292893071</v>
      </c>
      <c r="AR1889" s="21">
        <v>49694.428814179228</v>
      </c>
      <c r="AS1889" s="21">
        <v>8287.3723711104703</v>
      </c>
      <c r="AT1889" s="21">
        <v>168804.87937199944</v>
      </c>
      <c r="AU1889" s="21">
        <v>563430</v>
      </c>
      <c r="AV1889" s="21">
        <v>747941</v>
      </c>
      <c r="AW1889" s="56">
        <v>0.49848923270961643</v>
      </c>
      <c r="AX1889" s="56">
        <v>0.49756680428148398</v>
      </c>
    </row>
    <row r="1890" spans="1:50">
      <c r="A1890" s="17" t="s">
        <v>46</v>
      </c>
      <c r="B1890" s="19">
        <v>44074</v>
      </c>
      <c r="C1890" s="20" t="s">
        <v>284</v>
      </c>
      <c r="D1890" s="21">
        <v>865532</v>
      </c>
      <c r="E1890" s="21">
        <v>846868</v>
      </c>
      <c r="F1890" s="21">
        <v>617231</v>
      </c>
      <c r="G1890" s="21">
        <v>-212849</v>
      </c>
      <c r="H1890" s="21">
        <v>617817</v>
      </c>
      <c r="I1890" s="21">
        <v>21911</v>
      </c>
      <c r="J1890" s="21">
        <v>304599</v>
      </c>
      <c r="K1890" s="21">
        <v>54043</v>
      </c>
      <c r="L1890" s="21">
        <v>2092</v>
      </c>
      <c r="M1890" s="21">
        <v>64058</v>
      </c>
      <c r="N1890" s="21">
        <v>111646</v>
      </c>
      <c r="O1890" s="21">
        <v>40508</v>
      </c>
      <c r="P1890" s="21">
        <v>18960</v>
      </c>
      <c r="R1890" s="21">
        <v>-209911</v>
      </c>
      <c r="S1890" s="21">
        <v>242980</v>
      </c>
      <c r="T1890" s="21">
        <v>33069</v>
      </c>
      <c r="AB1890" s="21">
        <v>-143069</v>
      </c>
      <c r="AE1890" s="24">
        <v>-69096</v>
      </c>
      <c r="AI1890" s="24">
        <v>2254</v>
      </c>
      <c r="AJ1890" s="56">
        <v>2.0914355149746755</v>
      </c>
      <c r="AK1890" s="56">
        <v>0.90812629597380512</v>
      </c>
      <c r="AL1890" s="56">
        <v>2.1585484303015874</v>
      </c>
      <c r="AM1890" s="21">
        <v>20786.096274464588</v>
      </c>
      <c r="AN1890" s="21">
        <v>125470.31308222056</v>
      </c>
      <c r="AO1890" s="21">
        <v>2048.2819334810174</v>
      </c>
      <c r="AP1890" s="21">
        <v>1785.5313506130974</v>
      </c>
      <c r="AQ1890" s="21">
        <v>150090.22264077928</v>
      </c>
      <c r="AR1890" s="21">
        <v>54834.378460505912</v>
      </c>
      <c r="AS1890" s="21">
        <v>9598.2598216002607</v>
      </c>
      <c r="AT1890" s="21">
        <v>195326.34127968497</v>
      </c>
      <c r="AU1890" s="21">
        <v>617855</v>
      </c>
      <c r="AV1890" s="21">
        <v>827766</v>
      </c>
      <c r="AW1890" s="56">
        <v>0.5355494519560654</v>
      </c>
      <c r="AX1890" s="56">
        <v>0.52021991542539681</v>
      </c>
    </row>
    <row r="1891" spans="1:50">
      <c r="A1891" s="17" t="s">
        <v>46</v>
      </c>
      <c r="B1891" s="19">
        <v>44075</v>
      </c>
      <c r="C1891" s="20" t="s">
        <v>284</v>
      </c>
      <c r="D1891" s="21">
        <v>854356</v>
      </c>
      <c r="E1891" s="21">
        <v>835756</v>
      </c>
      <c r="F1891" s="21">
        <v>618832</v>
      </c>
      <c r="G1891" s="21">
        <v>-199516</v>
      </c>
      <c r="H1891" s="21">
        <v>619340</v>
      </c>
      <c r="I1891" s="21">
        <v>20131</v>
      </c>
      <c r="J1891" s="21">
        <v>298073</v>
      </c>
      <c r="K1891" s="21">
        <v>53963</v>
      </c>
      <c r="L1891" s="21">
        <v>2091</v>
      </c>
      <c r="M1891" s="21">
        <v>66048</v>
      </c>
      <c r="N1891" s="21">
        <v>106761</v>
      </c>
      <c r="O1891" s="21">
        <v>53219</v>
      </c>
      <c r="P1891" s="21">
        <v>19054</v>
      </c>
      <c r="R1891" s="21">
        <v>-196039</v>
      </c>
      <c r="S1891" s="21">
        <v>231323</v>
      </c>
      <c r="T1891" s="21">
        <v>35284</v>
      </c>
      <c r="AB1891" s="21">
        <v>-120662</v>
      </c>
      <c r="AE1891" s="24">
        <v>-78454</v>
      </c>
      <c r="AI1891" s="24">
        <v>3077</v>
      </c>
      <c r="AJ1891" s="56">
        <v>2.0909772557942499</v>
      </c>
      <c r="AK1891" s="56">
        <v>0.90800309322418449</v>
      </c>
      <c r="AL1891" s="56">
        <v>2.1591666220483732</v>
      </c>
      <c r="AM1891" s="21">
        <v>19093.296412258824</v>
      </c>
      <c r="AN1891" s="21">
        <v>122765.46797480401</v>
      </c>
      <c r="AO1891" s="21">
        <v>2047.8891630771507</v>
      </c>
      <c r="AP1891" s="21">
        <v>1846.219403673515</v>
      </c>
      <c r="AQ1891" s="21">
        <v>145752.87295381349</v>
      </c>
      <c r="AR1891" s="21">
        <v>62228.593619468826</v>
      </c>
      <c r="AS1891" s="21">
        <v>11042.552218969206</v>
      </c>
      <c r="AT1891" s="21">
        <v>196938.91435431311</v>
      </c>
      <c r="AU1891" s="21">
        <v>619368</v>
      </c>
      <c r="AV1891" s="21">
        <v>815407</v>
      </c>
      <c r="AW1891" s="56">
        <v>0.51880255158716027</v>
      </c>
      <c r="AX1891" s="56">
        <v>0.5324647315559049</v>
      </c>
    </row>
    <row r="1892" spans="1:50">
      <c r="A1892" s="17" t="s">
        <v>46</v>
      </c>
      <c r="B1892" s="19">
        <v>44076</v>
      </c>
      <c r="C1892" s="20" t="s">
        <v>284</v>
      </c>
      <c r="D1892" s="21">
        <v>840264</v>
      </c>
      <c r="E1892" s="21">
        <v>835429</v>
      </c>
      <c r="F1892" s="21">
        <v>632118</v>
      </c>
      <c r="G1892" s="21">
        <v>-185709</v>
      </c>
      <c r="H1892" s="21">
        <v>632633</v>
      </c>
      <c r="I1892" s="21">
        <v>20513</v>
      </c>
      <c r="J1892" s="21">
        <v>308088</v>
      </c>
      <c r="K1892" s="21">
        <v>54124</v>
      </c>
      <c r="L1892" s="21">
        <v>2103</v>
      </c>
      <c r="M1892" s="21">
        <v>65740</v>
      </c>
      <c r="N1892" s="21">
        <v>110762</v>
      </c>
      <c r="O1892" s="21">
        <v>53028</v>
      </c>
      <c r="P1892" s="21">
        <v>18275</v>
      </c>
      <c r="R1892" s="21">
        <v>-182164</v>
      </c>
      <c r="S1892" s="21">
        <v>217855</v>
      </c>
      <c r="T1892" s="21">
        <v>35691</v>
      </c>
      <c r="AB1892" s="21">
        <v>-112666</v>
      </c>
      <c r="AE1892" s="24">
        <v>-71927</v>
      </c>
      <c r="AI1892" s="24">
        <v>2429</v>
      </c>
      <c r="AJ1892" s="56">
        <v>2.0932342658345768</v>
      </c>
      <c r="AK1892" s="56">
        <v>0.9076294487415324</v>
      </c>
      <c r="AL1892" s="56">
        <v>2.1623486027812597</v>
      </c>
      <c r="AM1892" s="21">
        <v>19476.605716660772</v>
      </c>
      <c r="AN1892" s="21">
        <v>126838.06805884067</v>
      </c>
      <c r="AO1892" s="21">
        <v>2062.6770652760965</v>
      </c>
      <c r="AP1892" s="21">
        <v>1864.0244054631939</v>
      </c>
      <c r="AQ1892" s="21">
        <v>150241.37524624073</v>
      </c>
      <c r="AR1892" s="21">
        <v>57337.368752473034</v>
      </c>
      <c r="AS1892" s="21">
        <v>11418.41032716128</v>
      </c>
      <c r="AT1892" s="21">
        <v>196160.33367155245</v>
      </c>
      <c r="AU1892" s="21">
        <v>632701</v>
      </c>
      <c r="AV1892" s="21">
        <v>814865</v>
      </c>
      <c r="AW1892" s="56">
        <v>0.52350974740891387</v>
      </c>
      <c r="AX1892" s="56">
        <v>0.53071244294328257</v>
      </c>
    </row>
    <row r="1893" spans="1:50">
      <c r="A1893" s="17" t="s">
        <v>46</v>
      </c>
      <c r="B1893" s="19">
        <v>44077</v>
      </c>
      <c r="C1893" s="20" t="s">
        <v>284</v>
      </c>
      <c r="D1893" s="21">
        <v>866522</v>
      </c>
      <c r="E1893" s="21">
        <v>868808</v>
      </c>
      <c r="F1893" s="21">
        <v>714901</v>
      </c>
      <c r="G1893" s="21">
        <v>-137168</v>
      </c>
      <c r="H1893" s="21">
        <v>715717</v>
      </c>
      <c r="I1893" s="21">
        <v>23813</v>
      </c>
      <c r="J1893" s="21">
        <v>377053</v>
      </c>
      <c r="K1893" s="21">
        <v>54273</v>
      </c>
      <c r="L1893" s="21">
        <v>2110</v>
      </c>
      <c r="M1893" s="21">
        <v>72334</v>
      </c>
      <c r="N1893" s="21">
        <v>111021</v>
      </c>
      <c r="O1893" s="21">
        <v>57099</v>
      </c>
      <c r="P1893" s="21">
        <v>18014</v>
      </c>
      <c r="R1893" s="21">
        <v>-133933</v>
      </c>
      <c r="S1893" s="21">
        <v>171753</v>
      </c>
      <c r="T1893" s="21">
        <v>37820</v>
      </c>
      <c r="AB1893" s="21">
        <v>-62141</v>
      </c>
      <c r="AE1893" s="24">
        <v>-74005</v>
      </c>
      <c r="AI1893" s="24">
        <v>2213</v>
      </c>
      <c r="AJ1893" s="56">
        <v>2.0931566934966601</v>
      </c>
      <c r="AK1893" s="56">
        <v>0.90848431336172242</v>
      </c>
      <c r="AL1893" s="56">
        <v>2.1661646073193994</v>
      </c>
      <c r="AM1893" s="21">
        <v>22609.039354735043</v>
      </c>
      <c r="AN1893" s="21">
        <v>155376.77051191477</v>
      </c>
      <c r="AO1893" s="21">
        <v>2073.1950728215897</v>
      </c>
      <c r="AP1893" s="21">
        <v>1930.766259886045</v>
      </c>
      <c r="AQ1893" s="21">
        <v>181989.77119935746</v>
      </c>
      <c r="AR1893" s="21">
        <v>50749.305415363211</v>
      </c>
      <c r="AS1893" s="21">
        <v>13319.010059247732</v>
      </c>
      <c r="AT1893" s="21">
        <v>219420.06655547291</v>
      </c>
      <c r="AU1893" s="21">
        <v>715780</v>
      </c>
      <c r="AV1893" s="21">
        <v>849713</v>
      </c>
      <c r="AW1893" s="56">
        <v>0.56053297016056247</v>
      </c>
      <c r="AX1893" s="56">
        <v>0.56929559407650188</v>
      </c>
    </row>
    <row r="1894" spans="1:50">
      <c r="A1894" s="17" t="s">
        <v>46</v>
      </c>
      <c r="B1894" s="19">
        <v>44078</v>
      </c>
      <c r="C1894" s="20" t="s">
        <v>284</v>
      </c>
      <c r="D1894" s="21">
        <v>941254</v>
      </c>
      <c r="E1894" s="21">
        <v>919694</v>
      </c>
      <c r="F1894" s="21">
        <v>748502</v>
      </c>
      <c r="G1894" s="21">
        <v>-157975</v>
      </c>
      <c r="H1894" s="21">
        <v>749814</v>
      </c>
      <c r="I1894" s="21">
        <v>29957</v>
      </c>
      <c r="J1894" s="21">
        <v>425494</v>
      </c>
      <c r="K1894" s="21">
        <v>54292</v>
      </c>
      <c r="L1894" s="21">
        <v>2096</v>
      </c>
      <c r="M1894" s="21">
        <v>75038</v>
      </c>
      <c r="N1894" s="21">
        <v>108734</v>
      </c>
      <c r="O1894" s="21">
        <v>34639</v>
      </c>
      <c r="P1894" s="21">
        <v>19564</v>
      </c>
      <c r="R1894" s="21">
        <v>-155139</v>
      </c>
      <c r="S1894" s="21">
        <v>191639</v>
      </c>
      <c r="T1894" s="21">
        <v>36500</v>
      </c>
      <c r="AB1894" s="21">
        <v>-78887</v>
      </c>
      <c r="AE1894" s="24">
        <v>-79035</v>
      </c>
      <c r="AI1894" s="24">
        <v>2783</v>
      </c>
      <c r="AJ1894" s="56">
        <v>2.0908709267112791</v>
      </c>
      <c r="AK1894" s="56">
        <v>0.90701452322112464</v>
      </c>
      <c r="AL1894" s="56">
        <v>2.1630044600144602</v>
      </c>
      <c r="AM1894" s="21">
        <v>28411.345425284086</v>
      </c>
      <c r="AN1894" s="21">
        <v>175054.76569361126</v>
      </c>
      <c r="AO1894" s="21">
        <v>2056.4348269499092</v>
      </c>
      <c r="AP1894" s="21">
        <v>1804.3570020013265</v>
      </c>
      <c r="AQ1894" s="21">
        <v>207326.90294784657</v>
      </c>
      <c r="AR1894" s="21">
        <v>52471.731762780859</v>
      </c>
      <c r="AS1894" s="21">
        <v>12931.512011276194</v>
      </c>
      <c r="AT1894" s="21">
        <v>246867.12269935125</v>
      </c>
      <c r="AU1894" s="21">
        <v>749837</v>
      </c>
      <c r="AV1894" s="21">
        <v>904976</v>
      </c>
      <c r="AW1894" s="56">
        <v>0.60956852859605681</v>
      </c>
      <c r="AX1894" s="56">
        <v>0.6013951707508749</v>
      </c>
    </row>
    <row r="1895" spans="1:50">
      <c r="A1895" s="17" t="s">
        <v>46</v>
      </c>
      <c r="B1895" s="19">
        <v>44079</v>
      </c>
      <c r="C1895" s="20" t="s">
        <v>284</v>
      </c>
      <c r="D1895" s="21">
        <v>1008477</v>
      </c>
      <c r="E1895" s="21">
        <v>998557</v>
      </c>
      <c r="F1895" s="21">
        <v>756413</v>
      </c>
      <c r="G1895" s="21">
        <v>-230317</v>
      </c>
      <c r="H1895" s="21">
        <v>757269</v>
      </c>
      <c r="I1895" s="21">
        <v>36227</v>
      </c>
      <c r="J1895" s="21">
        <v>462732</v>
      </c>
      <c r="K1895" s="21">
        <v>54175</v>
      </c>
      <c r="L1895" s="21">
        <v>2076</v>
      </c>
      <c r="M1895" s="21">
        <v>73570</v>
      </c>
      <c r="N1895" s="21">
        <v>99223</v>
      </c>
      <c r="O1895" s="21">
        <v>11816</v>
      </c>
      <c r="P1895" s="21">
        <v>17450</v>
      </c>
      <c r="R1895" s="21">
        <v>-227132</v>
      </c>
      <c r="S1895" s="21">
        <v>264630</v>
      </c>
      <c r="T1895" s="21">
        <v>37498</v>
      </c>
      <c r="AB1895" s="21">
        <v>-159022</v>
      </c>
      <c r="AE1895" s="24">
        <v>-72684</v>
      </c>
      <c r="AI1895" s="24">
        <v>4574</v>
      </c>
      <c r="AJ1895" s="56">
        <v>2.0871660116391961</v>
      </c>
      <c r="AK1895" s="56">
        <v>0.90731486571087139</v>
      </c>
      <c r="AL1895" s="56">
        <v>2.1568801905819894</v>
      </c>
      <c r="AM1895" s="21">
        <v>34296.959613744395</v>
      </c>
      <c r="AN1895" s="21">
        <v>190438.09021061362</v>
      </c>
      <c r="AO1895" s="21">
        <v>2031.0453845325774</v>
      </c>
      <c r="AP1895" s="21">
        <v>1581.9163760667443</v>
      </c>
      <c r="AQ1895" s="21">
        <v>228348.01158495733</v>
      </c>
      <c r="AR1895" s="21">
        <v>58123.08920859186</v>
      </c>
      <c r="AS1895" s="21">
        <v>12776.960214403605</v>
      </c>
      <c r="AT1895" s="21">
        <v>273694.14057914558</v>
      </c>
      <c r="AU1895" s="21">
        <v>757295</v>
      </c>
      <c r="AV1895" s="21">
        <v>984427</v>
      </c>
      <c r="AW1895" s="56">
        <v>0.66476154378469243</v>
      </c>
      <c r="AX1895" s="56">
        <v>0.61293684163843121</v>
      </c>
    </row>
    <row r="1896" spans="1:50">
      <c r="A1896" s="17" t="s">
        <v>46</v>
      </c>
      <c r="B1896" s="19">
        <v>44080</v>
      </c>
      <c r="C1896" s="20" t="s">
        <v>284</v>
      </c>
      <c r="D1896" s="21">
        <v>1082547</v>
      </c>
      <c r="E1896" s="21">
        <v>1060591</v>
      </c>
      <c r="F1896" s="21">
        <v>805845</v>
      </c>
      <c r="G1896" s="21">
        <v>-246144</v>
      </c>
      <c r="H1896" s="21">
        <v>807391</v>
      </c>
      <c r="I1896" s="21">
        <v>40387</v>
      </c>
      <c r="J1896" s="21">
        <v>489325</v>
      </c>
      <c r="K1896" s="21">
        <v>54077</v>
      </c>
      <c r="L1896" s="21">
        <v>2070</v>
      </c>
      <c r="M1896" s="21">
        <v>79181</v>
      </c>
      <c r="N1896" s="21">
        <v>101040</v>
      </c>
      <c r="O1896" s="21">
        <v>21737</v>
      </c>
      <c r="P1896" s="21">
        <v>19574</v>
      </c>
      <c r="R1896" s="21">
        <v>-243331</v>
      </c>
      <c r="S1896" s="21">
        <v>279471</v>
      </c>
      <c r="T1896" s="21">
        <v>36140</v>
      </c>
      <c r="AB1896" s="21">
        <v>-161022</v>
      </c>
      <c r="AE1896" s="24">
        <v>-84113</v>
      </c>
      <c r="AI1896" s="24">
        <v>1804</v>
      </c>
      <c r="AJ1896" s="56">
        <v>2.0902687727244307</v>
      </c>
      <c r="AK1896" s="56">
        <v>0.9084170946695217</v>
      </c>
      <c r="AL1896" s="56">
        <v>2.1566278516693158</v>
      </c>
      <c r="AM1896" s="21">
        <v>38292.170498326959</v>
      </c>
      <c r="AN1896" s="21">
        <v>201627.12614834469</v>
      </c>
      <c r="AO1896" s="21">
        <v>2024.9383807438401</v>
      </c>
      <c r="AP1896" s="21">
        <v>1701.5321561204962</v>
      </c>
      <c r="AQ1896" s="21">
        <v>243645.76718353599</v>
      </c>
      <c r="AR1896" s="21">
        <v>70052.59123379839</v>
      </c>
      <c r="AS1896" s="21">
        <v>13797.458502173946</v>
      </c>
      <c r="AT1896" s="21">
        <v>299900.89991516038</v>
      </c>
      <c r="AU1896" s="21">
        <v>807426</v>
      </c>
      <c r="AV1896" s="21">
        <v>1050757</v>
      </c>
      <c r="AW1896" s="56">
        <v>0.66525765983281071</v>
      </c>
      <c r="AX1896" s="56">
        <v>0.6292297096007553</v>
      </c>
    </row>
    <row r="1897" spans="1:50">
      <c r="A1897" s="17" t="s">
        <v>46</v>
      </c>
      <c r="B1897" s="19">
        <v>44081</v>
      </c>
      <c r="C1897" s="20" t="s">
        <v>284</v>
      </c>
      <c r="D1897" s="21">
        <v>1055874</v>
      </c>
      <c r="E1897" s="21">
        <v>997746</v>
      </c>
      <c r="F1897" s="21">
        <v>738953</v>
      </c>
      <c r="G1897" s="21">
        <v>-248327</v>
      </c>
      <c r="H1897" s="21">
        <v>741071</v>
      </c>
      <c r="I1897" s="21">
        <v>41273</v>
      </c>
      <c r="J1897" s="21">
        <v>417995</v>
      </c>
      <c r="K1897" s="21">
        <v>53968</v>
      </c>
      <c r="L1897" s="21">
        <v>2077</v>
      </c>
      <c r="M1897" s="21">
        <v>73821</v>
      </c>
      <c r="N1897" s="21">
        <v>75434</v>
      </c>
      <c r="O1897" s="21">
        <v>57095</v>
      </c>
      <c r="P1897" s="21">
        <v>19408</v>
      </c>
      <c r="R1897" s="21">
        <v>-246962</v>
      </c>
      <c r="S1897" s="21">
        <v>281263</v>
      </c>
      <c r="T1897" s="21">
        <v>34301</v>
      </c>
      <c r="AB1897" s="21">
        <v>-170969</v>
      </c>
      <c r="AE1897" s="24">
        <v>-81449</v>
      </c>
      <c r="AI1897" s="24">
        <v>5456</v>
      </c>
      <c r="AJ1897" s="56">
        <v>2.0931392241980933</v>
      </c>
      <c r="AK1897" s="56">
        <v>0.90676344925800723</v>
      </c>
      <c r="AL1897" s="56">
        <v>2.1573339766575517</v>
      </c>
      <c r="AM1897" s="21">
        <v>39185.95277205501</v>
      </c>
      <c r="AN1897" s="21">
        <v>171921.95842031759</v>
      </c>
      <c r="AO1897" s="21">
        <v>2032.4512476153413</v>
      </c>
      <c r="AP1897" s="21">
        <v>1726.949112563778</v>
      </c>
      <c r="AQ1897" s="21">
        <v>214867.31155255172</v>
      </c>
      <c r="AR1897" s="21">
        <v>67024.6181621633</v>
      </c>
      <c r="AS1897" s="21">
        <v>12642.776616647614</v>
      </c>
      <c r="AT1897" s="21">
        <v>269249.1530980675</v>
      </c>
      <c r="AU1897" s="21">
        <v>741146</v>
      </c>
      <c r="AV1897" s="21">
        <v>988108</v>
      </c>
      <c r="AW1897" s="56">
        <v>0.6391463657565265</v>
      </c>
      <c r="AX1897" s="56">
        <v>0.60073602066075926</v>
      </c>
    </row>
    <row r="1898" spans="1:50">
      <c r="A1898" s="17" t="s">
        <v>46</v>
      </c>
      <c r="B1898" s="19">
        <v>44082</v>
      </c>
      <c r="C1898" s="20" t="s">
        <v>284</v>
      </c>
      <c r="D1898" s="21">
        <v>1011792</v>
      </c>
      <c r="E1898" s="21">
        <v>904086</v>
      </c>
      <c r="F1898" s="21">
        <v>655139</v>
      </c>
      <c r="G1898" s="21">
        <v>-237275</v>
      </c>
      <c r="H1898" s="21">
        <v>658113</v>
      </c>
      <c r="I1898" s="21">
        <v>20770</v>
      </c>
      <c r="J1898" s="21">
        <v>380572</v>
      </c>
      <c r="K1898" s="21">
        <v>53922</v>
      </c>
      <c r="L1898" s="21">
        <v>2089</v>
      </c>
      <c r="M1898" s="21">
        <v>52732</v>
      </c>
      <c r="N1898" s="21">
        <v>72548</v>
      </c>
      <c r="O1898" s="21">
        <v>56533</v>
      </c>
      <c r="P1898" s="21">
        <v>18947</v>
      </c>
      <c r="R1898" s="21">
        <v>-235263</v>
      </c>
      <c r="S1898" s="21">
        <v>256826</v>
      </c>
      <c r="T1898" s="21">
        <v>21563</v>
      </c>
      <c r="AB1898" s="21">
        <v>-149903</v>
      </c>
      <c r="AE1898" s="24">
        <v>-86572</v>
      </c>
      <c r="AI1898" s="24">
        <v>1212</v>
      </c>
      <c r="AJ1898" s="56">
        <v>2.0996814393890624</v>
      </c>
      <c r="AK1898" s="56">
        <v>0.9095723893152472</v>
      </c>
      <c r="AL1898" s="56">
        <v>2.1580228810925393</v>
      </c>
      <c r="AM1898" s="21">
        <v>19781.360731604917</v>
      </c>
      <c r="AN1898" s="21">
        <v>157014.71607192274</v>
      </c>
      <c r="AO1898" s="21">
        <v>2044.8466396033389</v>
      </c>
      <c r="AP1898" s="21">
        <v>1572.3347662270835</v>
      </c>
      <c r="AQ1898" s="21">
        <v>180413.25820935809</v>
      </c>
      <c r="AR1898" s="21">
        <v>58461.737561006739</v>
      </c>
      <c r="AS1898" s="21">
        <v>6440.3912078800304</v>
      </c>
      <c r="AT1898" s="21">
        <v>232434.60456248475</v>
      </c>
      <c r="AU1898" s="21">
        <v>658138</v>
      </c>
      <c r="AV1898" s="21">
        <v>893401</v>
      </c>
      <c r="AW1898" s="56">
        <v>0.60434540675893966</v>
      </c>
      <c r="AX1898" s="56">
        <v>0.57357220096076134</v>
      </c>
    </row>
    <row r="1899" spans="1:50">
      <c r="A1899" s="17" t="s">
        <v>46</v>
      </c>
      <c r="B1899" s="19">
        <v>44083</v>
      </c>
      <c r="C1899" s="20" t="s">
        <v>284</v>
      </c>
      <c r="D1899" s="21">
        <v>893384</v>
      </c>
      <c r="E1899" s="21">
        <v>838453</v>
      </c>
      <c r="F1899" s="21">
        <v>589847</v>
      </c>
      <c r="G1899" s="21">
        <v>-234670</v>
      </c>
      <c r="H1899" s="21">
        <v>591160</v>
      </c>
      <c r="I1899" s="21">
        <v>10116</v>
      </c>
      <c r="J1899" s="21">
        <v>353523</v>
      </c>
      <c r="K1899" s="21">
        <v>53883</v>
      </c>
      <c r="L1899" s="21">
        <v>2111</v>
      </c>
      <c r="M1899" s="21">
        <v>45244</v>
      </c>
      <c r="N1899" s="21">
        <v>89025</v>
      </c>
      <c r="O1899" s="21">
        <v>17848</v>
      </c>
      <c r="P1899" s="21">
        <v>19410</v>
      </c>
      <c r="R1899" s="21">
        <v>-230716</v>
      </c>
      <c r="S1899" s="21">
        <v>253055</v>
      </c>
      <c r="T1899" s="21">
        <v>22339</v>
      </c>
      <c r="AB1899" s="21">
        <v>-116310</v>
      </c>
      <c r="AE1899" s="24">
        <v>-113709</v>
      </c>
      <c r="AI1899" s="24">
        <v>-697</v>
      </c>
      <c r="AJ1899" s="56">
        <v>2.1031155130245294</v>
      </c>
      <c r="AK1899" s="56">
        <v>0.90931757411519942</v>
      </c>
      <c r="AL1899" s="56">
        <v>2.1594310188404804</v>
      </c>
      <c r="AM1899" s="21">
        <v>9650.2420053143578</v>
      </c>
      <c r="AN1899" s="21">
        <v>145814.0980096015</v>
      </c>
      <c r="AO1899" s="21">
        <v>2067.7299855631595</v>
      </c>
      <c r="AP1899" s="21">
        <v>1391.6177022924549</v>
      </c>
      <c r="AQ1899" s="21">
        <v>158923.68770277148</v>
      </c>
      <c r="AR1899" s="21">
        <v>60906.30264532959</v>
      </c>
      <c r="AS1899" s="21">
        <v>6215.3654814905176</v>
      </c>
      <c r="AT1899" s="21">
        <v>213614.6248666106</v>
      </c>
      <c r="AU1899" s="21">
        <v>591223</v>
      </c>
      <c r="AV1899" s="21">
        <v>821939</v>
      </c>
      <c r="AW1899" s="56">
        <v>0.59261283878212456</v>
      </c>
      <c r="AX1899" s="56">
        <v>0.57296110085228591</v>
      </c>
    </row>
    <row r="1900" spans="1:50">
      <c r="A1900" s="17" t="s">
        <v>46</v>
      </c>
      <c r="B1900" s="19">
        <v>44084</v>
      </c>
      <c r="C1900" s="20" t="s">
        <v>284</v>
      </c>
      <c r="D1900" s="21">
        <v>851226</v>
      </c>
      <c r="E1900" s="21">
        <v>785563</v>
      </c>
      <c r="F1900" s="21">
        <v>533264</v>
      </c>
      <c r="G1900" s="21">
        <v>-235003</v>
      </c>
      <c r="H1900" s="21">
        <v>534343</v>
      </c>
      <c r="I1900" s="21">
        <v>8937</v>
      </c>
      <c r="J1900" s="21">
        <v>317875</v>
      </c>
      <c r="K1900" s="21">
        <v>53829</v>
      </c>
      <c r="L1900" s="21">
        <v>2113</v>
      </c>
      <c r="M1900" s="21">
        <v>56146</v>
      </c>
      <c r="N1900" s="21">
        <v>65346</v>
      </c>
      <c r="O1900" s="21">
        <v>10275</v>
      </c>
      <c r="P1900" s="21">
        <v>19822</v>
      </c>
      <c r="R1900" s="21">
        <v>-230390</v>
      </c>
      <c r="S1900" s="21">
        <v>254725</v>
      </c>
      <c r="T1900" s="21">
        <v>24335</v>
      </c>
      <c r="AB1900" s="21">
        <v>-117781</v>
      </c>
      <c r="AE1900" s="24">
        <v>-113331</v>
      </c>
      <c r="AI1900" s="24">
        <v>722</v>
      </c>
      <c r="AJ1900" s="56">
        <v>2.0996410699972698</v>
      </c>
      <c r="AK1900" s="56">
        <v>0.90698014429439977</v>
      </c>
      <c r="AL1900" s="56">
        <v>2.1590037867867915</v>
      </c>
      <c r="AM1900" s="21">
        <v>8511.4406303878241</v>
      </c>
      <c r="AN1900" s="21">
        <v>130773.69948906497</v>
      </c>
      <c r="AO1900" s="21">
        <v>2069.2795136941927</v>
      </c>
      <c r="AP1900" s="21">
        <v>1268.1806275983129</v>
      </c>
      <c r="AQ1900" s="21">
        <v>142622.6002607453</v>
      </c>
      <c r="AR1900" s="21">
        <v>62108.951318718515</v>
      </c>
      <c r="AS1900" s="21">
        <v>6868.089570614482</v>
      </c>
      <c r="AT1900" s="21">
        <v>197863.46200884934</v>
      </c>
      <c r="AU1900" s="21">
        <v>534382</v>
      </c>
      <c r="AV1900" s="21">
        <v>764772</v>
      </c>
      <c r="AW1900" s="56">
        <v>0.58839675922251178</v>
      </c>
      <c r="AX1900" s="56">
        <v>0.57038404336710735</v>
      </c>
    </row>
    <row r="1901" spans="1:50">
      <c r="A1901" s="17" t="s">
        <v>46</v>
      </c>
      <c r="B1901" s="19">
        <v>44085</v>
      </c>
      <c r="C1901" s="20" t="s">
        <v>284</v>
      </c>
      <c r="D1901" s="21">
        <v>829682</v>
      </c>
      <c r="E1901" s="21">
        <v>779812</v>
      </c>
      <c r="F1901" s="21">
        <v>535424</v>
      </c>
      <c r="G1901" s="21">
        <v>-225817</v>
      </c>
      <c r="H1901" s="21">
        <v>537022</v>
      </c>
      <c r="I1901" s="21">
        <v>13098</v>
      </c>
      <c r="J1901" s="21">
        <v>319375</v>
      </c>
      <c r="K1901" s="21">
        <v>53769</v>
      </c>
      <c r="L1901" s="21">
        <v>2119</v>
      </c>
      <c r="M1901" s="21">
        <v>59941</v>
      </c>
      <c r="N1901" s="21">
        <v>60758</v>
      </c>
      <c r="O1901" s="21">
        <v>9084</v>
      </c>
      <c r="P1901" s="21">
        <v>18878</v>
      </c>
      <c r="R1901" s="21">
        <v>-221212</v>
      </c>
      <c r="S1901" s="21">
        <v>244843</v>
      </c>
      <c r="T1901" s="21">
        <v>23631</v>
      </c>
      <c r="AB1901" s="21">
        <v>-109238</v>
      </c>
      <c r="AE1901" s="24">
        <v>-112316</v>
      </c>
      <c r="AI1901" s="24">
        <v>342</v>
      </c>
      <c r="AJ1901" s="56">
        <v>2.0952299043870215</v>
      </c>
      <c r="AK1901" s="56">
        <v>0.90696810498881841</v>
      </c>
      <c r="AL1901" s="56">
        <v>2.1494297426378384</v>
      </c>
      <c r="AM1901" s="21">
        <v>12448.095947447273</v>
      </c>
      <c r="AN1901" s="21">
        <v>131389.05504386418</v>
      </c>
      <c r="AO1901" s="21">
        <v>2065.9531459614714</v>
      </c>
      <c r="AP1901" s="21">
        <v>1249.7456700016041</v>
      </c>
      <c r="AQ1901" s="21">
        <v>147152.84980727453</v>
      </c>
      <c r="AR1901" s="21">
        <v>60702.162739712578</v>
      </c>
      <c r="AS1901" s="21">
        <v>7769.1214050208509</v>
      </c>
      <c r="AT1901" s="21">
        <v>200085.89114196625</v>
      </c>
      <c r="AU1901" s="21">
        <v>537058</v>
      </c>
      <c r="AV1901" s="21">
        <v>758270</v>
      </c>
      <c r="AW1901" s="56">
        <v>0.60406160180485824</v>
      </c>
      <c r="AX1901" s="56">
        <v>0.58173652832025746</v>
      </c>
    </row>
    <row r="1902" spans="1:50">
      <c r="A1902" s="17" t="s">
        <v>46</v>
      </c>
      <c r="B1902" s="19">
        <v>44086</v>
      </c>
      <c r="C1902" s="20" t="s">
        <v>284</v>
      </c>
      <c r="D1902" s="21">
        <v>760776</v>
      </c>
      <c r="E1902" s="21">
        <v>750837</v>
      </c>
      <c r="F1902" s="21">
        <v>505757</v>
      </c>
      <c r="G1902" s="21">
        <v>-225491</v>
      </c>
      <c r="H1902" s="21">
        <v>507985</v>
      </c>
      <c r="I1902" s="21">
        <v>12131</v>
      </c>
      <c r="J1902" s="21">
        <v>281975</v>
      </c>
      <c r="K1902" s="21">
        <v>53801</v>
      </c>
      <c r="L1902" s="21">
        <v>2105</v>
      </c>
      <c r="M1902" s="21">
        <v>48701</v>
      </c>
      <c r="N1902" s="21">
        <v>88107</v>
      </c>
      <c r="O1902" s="21">
        <v>6428</v>
      </c>
      <c r="P1902" s="21">
        <v>14737</v>
      </c>
      <c r="R1902" s="21">
        <v>-220613</v>
      </c>
      <c r="S1902" s="21">
        <v>244735</v>
      </c>
      <c r="T1902" s="21">
        <v>24122</v>
      </c>
      <c r="AB1902" s="21">
        <v>-120089</v>
      </c>
      <c r="AE1902" s="24">
        <v>-100060</v>
      </c>
      <c r="AI1902" s="24">
        <v>-464</v>
      </c>
      <c r="AJ1902" s="56">
        <v>2.09249737231855</v>
      </c>
      <c r="AK1902" s="56">
        <v>0.90492300697943118</v>
      </c>
      <c r="AL1902" s="56">
        <v>2.1457777372865561</v>
      </c>
      <c r="AM1902" s="21">
        <v>11514.041251370449</v>
      </c>
      <c r="AN1902" s="21">
        <v>115741.33632690675</v>
      </c>
      <c r="AO1902" s="21">
        <v>2048.8166382361596</v>
      </c>
      <c r="AP1902" s="21">
        <v>1307.4328880053338</v>
      </c>
      <c r="AQ1902" s="21">
        <v>130611.6271045187</v>
      </c>
      <c r="AR1902" s="21">
        <v>53245.867324873594</v>
      </c>
      <c r="AS1902" s="21">
        <v>6951.6128918878094</v>
      </c>
      <c r="AT1902" s="21">
        <v>176905.88153750449</v>
      </c>
      <c r="AU1902" s="21">
        <v>508033</v>
      </c>
      <c r="AV1902" s="21">
        <v>728646</v>
      </c>
      <c r="AW1902" s="56">
        <v>0.56679193152248775</v>
      </c>
      <c r="AX1902" s="56">
        <v>0.53525339404211802</v>
      </c>
    </row>
    <row r="1903" spans="1:50">
      <c r="A1903" s="17" t="s">
        <v>46</v>
      </c>
      <c r="B1903" s="19">
        <v>44087</v>
      </c>
      <c r="C1903" s="20" t="s">
        <v>284</v>
      </c>
      <c r="D1903" s="21">
        <v>734867</v>
      </c>
      <c r="E1903" s="21">
        <v>731748</v>
      </c>
      <c r="F1903" s="21">
        <v>514646</v>
      </c>
      <c r="G1903" s="21">
        <v>-196582</v>
      </c>
      <c r="H1903" s="21">
        <v>516705</v>
      </c>
      <c r="I1903" s="21">
        <v>14364</v>
      </c>
      <c r="J1903" s="21">
        <v>276618</v>
      </c>
      <c r="K1903" s="21">
        <v>53855</v>
      </c>
      <c r="L1903" s="21">
        <v>2109</v>
      </c>
      <c r="M1903" s="21">
        <v>47933</v>
      </c>
      <c r="N1903" s="21">
        <v>92094</v>
      </c>
      <c r="O1903" s="21">
        <v>15023</v>
      </c>
      <c r="P1903" s="21">
        <v>14709</v>
      </c>
      <c r="R1903" s="21">
        <v>-192522</v>
      </c>
      <c r="S1903" s="21">
        <v>213578</v>
      </c>
      <c r="T1903" s="21">
        <v>21056</v>
      </c>
      <c r="AB1903" s="21">
        <v>-103327</v>
      </c>
      <c r="AE1903" s="24">
        <v>-89383</v>
      </c>
      <c r="AI1903" s="24">
        <v>188</v>
      </c>
      <c r="AJ1903" s="56">
        <v>2.0920663850684171</v>
      </c>
      <c r="AK1903" s="56">
        <v>0.90372065358370068</v>
      </c>
      <c r="AL1903" s="56">
        <v>2.1490024220655584</v>
      </c>
      <c r="AM1903" s="21">
        <v>13630.667214813775</v>
      </c>
      <c r="AN1903" s="21">
        <v>113391.60479040207</v>
      </c>
      <c r="AO1903" s="21">
        <v>2055.7946984678824</v>
      </c>
      <c r="AP1903" s="21">
        <v>1380.5297053388265</v>
      </c>
      <c r="AQ1903" s="21">
        <v>130458.59640902255</v>
      </c>
      <c r="AR1903" s="21">
        <v>49668.581622706159</v>
      </c>
      <c r="AS1903" s="21">
        <v>6422.2559962813866</v>
      </c>
      <c r="AT1903" s="21">
        <v>173704.92203544729</v>
      </c>
      <c r="AU1903" s="21">
        <v>516787</v>
      </c>
      <c r="AV1903" s="21">
        <v>709309</v>
      </c>
      <c r="AW1903" s="56">
        <v>0.55653805303782655</v>
      </c>
      <c r="AX1903" s="56">
        <v>0.53989635718394635</v>
      </c>
    </row>
    <row r="1904" spans="1:50">
      <c r="A1904" s="17" t="s">
        <v>46</v>
      </c>
      <c r="B1904" s="19">
        <v>44088</v>
      </c>
      <c r="C1904" s="20" t="s">
        <v>284</v>
      </c>
      <c r="D1904" s="21">
        <v>803336</v>
      </c>
      <c r="E1904" s="21">
        <v>817520</v>
      </c>
      <c r="F1904" s="21">
        <v>590454</v>
      </c>
      <c r="G1904" s="21">
        <v>-208345</v>
      </c>
      <c r="H1904" s="21">
        <v>591416</v>
      </c>
      <c r="I1904" s="21">
        <v>18128</v>
      </c>
      <c r="J1904" s="21">
        <v>339109</v>
      </c>
      <c r="K1904" s="21">
        <v>53903</v>
      </c>
      <c r="L1904" s="21">
        <v>2107</v>
      </c>
      <c r="M1904" s="21">
        <v>53440</v>
      </c>
      <c r="N1904" s="21">
        <v>87264</v>
      </c>
      <c r="O1904" s="21">
        <v>19365</v>
      </c>
      <c r="P1904" s="21">
        <v>18100</v>
      </c>
      <c r="R1904" s="21">
        <v>-203954</v>
      </c>
      <c r="S1904" s="21">
        <v>228595</v>
      </c>
      <c r="T1904" s="21">
        <v>24641</v>
      </c>
      <c r="AB1904" s="21">
        <v>-106143</v>
      </c>
      <c r="AE1904" s="24">
        <v>-97780</v>
      </c>
      <c r="AI1904" s="24">
        <v>-31</v>
      </c>
      <c r="AJ1904" s="56">
        <v>2.0918322237973044</v>
      </c>
      <c r="AK1904" s="56">
        <v>0.90514032376309628</v>
      </c>
      <c r="AL1904" s="56">
        <v>2.1470868608855476</v>
      </c>
      <c r="AM1904" s="21">
        <v>17200.576313830745</v>
      </c>
      <c r="AN1904" s="21">
        <v>139226.36556457792</v>
      </c>
      <c r="AO1904" s="21">
        <v>2052.0144133165122</v>
      </c>
      <c r="AP1904" s="21">
        <v>1432.7432601100193</v>
      </c>
      <c r="AQ1904" s="21">
        <v>159911.69955183519</v>
      </c>
      <c r="AR1904" s="21">
        <v>54548.746939214514</v>
      </c>
      <c r="AS1904" s="21">
        <v>7672.4113135501984</v>
      </c>
      <c r="AT1904" s="21">
        <v>206788.03517749958</v>
      </c>
      <c r="AU1904" s="21">
        <v>591456</v>
      </c>
      <c r="AV1904" s="21">
        <v>795410</v>
      </c>
      <c r="AW1904" s="56">
        <v>0.5960621433647928</v>
      </c>
      <c r="AX1904" s="56">
        <v>0.57314974429919052</v>
      </c>
    </row>
    <row r="1905" spans="1:50">
      <c r="A1905" s="17" t="s">
        <v>46</v>
      </c>
      <c r="B1905" s="19">
        <v>44089</v>
      </c>
      <c r="C1905" s="20" t="s">
        <v>284</v>
      </c>
      <c r="D1905" s="21">
        <v>825168</v>
      </c>
      <c r="E1905" s="21">
        <v>831874</v>
      </c>
      <c r="F1905" s="21">
        <v>599693</v>
      </c>
      <c r="G1905" s="21">
        <v>-213103</v>
      </c>
      <c r="H1905" s="21">
        <v>601961</v>
      </c>
      <c r="I1905" s="21">
        <v>25440</v>
      </c>
      <c r="J1905" s="21">
        <v>336969</v>
      </c>
      <c r="K1905" s="21">
        <v>53858</v>
      </c>
      <c r="L1905" s="21">
        <v>1842</v>
      </c>
      <c r="M1905" s="21">
        <v>58612</v>
      </c>
      <c r="N1905" s="21">
        <v>84255</v>
      </c>
      <c r="O1905" s="21">
        <v>21632</v>
      </c>
      <c r="P1905" s="21">
        <v>19353</v>
      </c>
      <c r="R1905" s="21">
        <v>-211262</v>
      </c>
      <c r="S1905" s="21">
        <v>235864</v>
      </c>
      <c r="T1905" s="21">
        <v>24602</v>
      </c>
      <c r="AB1905" s="21">
        <v>-108590</v>
      </c>
      <c r="AE1905" s="24">
        <v>-105042</v>
      </c>
      <c r="AI1905" s="24">
        <v>2370</v>
      </c>
      <c r="AJ1905" s="56">
        <v>2.086423539056987</v>
      </c>
      <c r="AK1905" s="56">
        <v>0.90505058383091885</v>
      </c>
      <c r="AL1905" s="56">
        <v>2.1486766459251974</v>
      </c>
      <c r="AM1905" s="21">
        <v>24076.083331190745</v>
      </c>
      <c r="AN1905" s="21">
        <v>138334.03950926728</v>
      </c>
      <c r="AO1905" s="21">
        <v>1795.2583129039078</v>
      </c>
      <c r="AP1905" s="21">
        <v>1467.5364425821226</v>
      </c>
      <c r="AQ1905" s="21">
        <v>165672.91759594405</v>
      </c>
      <c r="AR1905" s="21">
        <v>60124.277546117963</v>
      </c>
      <c r="AS1905" s="21">
        <v>8608.5718263099825</v>
      </c>
      <c r="AT1905" s="21">
        <v>217188.62331575202</v>
      </c>
      <c r="AU1905" s="21">
        <v>602014</v>
      </c>
      <c r="AV1905" s="21">
        <v>813276</v>
      </c>
      <c r="AW1905" s="56">
        <v>0.60670653438353617</v>
      </c>
      <c r="AX1905" s="56">
        <v>0.58875262854722532</v>
      </c>
    </row>
    <row r="1906" spans="1:50">
      <c r="A1906" s="17" t="s">
        <v>46</v>
      </c>
      <c r="B1906" s="19">
        <v>44090</v>
      </c>
      <c r="C1906" s="20" t="s">
        <v>284</v>
      </c>
      <c r="D1906" s="21">
        <v>847339</v>
      </c>
      <c r="E1906" s="21">
        <v>851549</v>
      </c>
      <c r="F1906" s="21">
        <v>627434</v>
      </c>
      <c r="G1906" s="21">
        <v>-208801</v>
      </c>
      <c r="H1906" s="21">
        <v>629914</v>
      </c>
      <c r="I1906" s="21">
        <v>30124</v>
      </c>
      <c r="J1906" s="21">
        <v>346111</v>
      </c>
      <c r="K1906" s="21">
        <v>53740</v>
      </c>
      <c r="L1906" s="21">
        <v>2088</v>
      </c>
      <c r="M1906" s="21">
        <v>59218</v>
      </c>
      <c r="N1906" s="21">
        <v>90985</v>
      </c>
      <c r="O1906" s="21">
        <v>27939</v>
      </c>
      <c r="P1906" s="21">
        <v>19709</v>
      </c>
      <c r="R1906" s="21">
        <v>-206375</v>
      </c>
      <c r="S1906" s="21">
        <v>230324</v>
      </c>
      <c r="T1906" s="21">
        <v>23949</v>
      </c>
      <c r="AB1906" s="21">
        <v>-107705</v>
      </c>
      <c r="AE1906" s="24">
        <v>-99962</v>
      </c>
      <c r="AI1906" s="24">
        <v>1292</v>
      </c>
      <c r="AJ1906" s="56">
        <v>2.0859457215925814</v>
      </c>
      <c r="AK1906" s="56">
        <v>0.90459065634525582</v>
      </c>
      <c r="AL1906" s="56">
        <v>2.1540970075471475</v>
      </c>
      <c r="AM1906" s="21">
        <v>28502.430766869085</v>
      </c>
      <c r="AN1906" s="21">
        <v>142014.84911608926</v>
      </c>
      <c r="AO1906" s="21">
        <v>2040.1495730595034</v>
      </c>
      <c r="AP1906" s="21">
        <v>1553.2118960512009</v>
      </c>
      <c r="AQ1906" s="21">
        <v>174110.64135206901</v>
      </c>
      <c r="AR1906" s="21">
        <v>59564.551434684225</v>
      </c>
      <c r="AS1906" s="21">
        <v>8634.1729985138209</v>
      </c>
      <c r="AT1906" s="21">
        <v>225041.0197882395</v>
      </c>
      <c r="AU1906" s="21">
        <v>629946</v>
      </c>
      <c r="AV1906" s="21">
        <v>836321</v>
      </c>
      <c r="AW1906" s="56">
        <v>0.60933445428274535</v>
      </c>
      <c r="AX1906" s="56">
        <v>0.59322907477577214</v>
      </c>
    </row>
    <row r="1907" spans="1:50">
      <c r="A1907" s="17" t="s">
        <v>46</v>
      </c>
      <c r="B1907" s="19">
        <v>44091</v>
      </c>
      <c r="C1907" s="20" t="s">
        <v>284</v>
      </c>
      <c r="D1907" s="21">
        <v>831934</v>
      </c>
      <c r="E1907" s="21">
        <v>854368</v>
      </c>
      <c r="F1907" s="21">
        <v>632099</v>
      </c>
      <c r="G1907" s="21">
        <v>-205435</v>
      </c>
      <c r="H1907" s="21">
        <v>634443</v>
      </c>
      <c r="I1907" s="21">
        <v>24030</v>
      </c>
      <c r="J1907" s="21">
        <v>366873</v>
      </c>
      <c r="K1907" s="21">
        <v>53773</v>
      </c>
      <c r="L1907" s="21">
        <v>2088</v>
      </c>
      <c r="M1907" s="21">
        <v>61792</v>
      </c>
      <c r="N1907" s="21">
        <v>79384</v>
      </c>
      <c r="O1907" s="21">
        <v>26220</v>
      </c>
      <c r="P1907" s="21">
        <v>20283</v>
      </c>
      <c r="R1907" s="21">
        <v>-202491</v>
      </c>
      <c r="S1907" s="21">
        <v>228368</v>
      </c>
      <c r="T1907" s="21">
        <v>25877</v>
      </c>
      <c r="AB1907" s="21">
        <v>-106955</v>
      </c>
      <c r="AE1907" s="24">
        <v>-97313</v>
      </c>
      <c r="AI1907" s="24">
        <v>1777</v>
      </c>
      <c r="AJ1907" s="56">
        <v>2.0862949831304554</v>
      </c>
      <c r="AK1907" s="56">
        <v>0.90531144435973132</v>
      </c>
      <c r="AL1907" s="56">
        <v>2.1554383727199311</v>
      </c>
      <c r="AM1907" s="21">
        <v>22740.276530479103</v>
      </c>
      <c r="AN1907" s="21">
        <v>150653.77503904878</v>
      </c>
      <c r="AO1907" s="21">
        <v>2041.4199826905392</v>
      </c>
      <c r="AP1907" s="21">
        <v>1490.6399384154479</v>
      </c>
      <c r="AQ1907" s="21">
        <v>176926.11149063386</v>
      </c>
      <c r="AR1907" s="21">
        <v>57990.785502842577</v>
      </c>
      <c r="AS1907" s="21">
        <v>8712.2697596318412</v>
      </c>
      <c r="AT1907" s="21">
        <v>226204.62723384463</v>
      </c>
      <c r="AU1907" s="21">
        <v>634462</v>
      </c>
      <c r="AV1907" s="21">
        <v>836953</v>
      </c>
      <c r="AW1907" s="56">
        <v>0.61478046583480372</v>
      </c>
      <c r="AX1907" s="56">
        <v>0.59584617689676544</v>
      </c>
    </row>
    <row r="1908" spans="1:50">
      <c r="A1908" s="17" t="s">
        <v>46</v>
      </c>
      <c r="B1908" s="19">
        <v>44092</v>
      </c>
      <c r="C1908" s="20" t="s">
        <v>284</v>
      </c>
      <c r="D1908" s="21">
        <v>816641</v>
      </c>
      <c r="E1908" s="21">
        <v>866806</v>
      </c>
      <c r="F1908" s="21">
        <v>621931</v>
      </c>
      <c r="G1908" s="21">
        <v>-225598</v>
      </c>
      <c r="H1908" s="21">
        <v>625565</v>
      </c>
      <c r="I1908" s="21">
        <v>23985</v>
      </c>
      <c r="J1908" s="21">
        <v>338428</v>
      </c>
      <c r="K1908" s="21">
        <v>53869</v>
      </c>
      <c r="L1908" s="21">
        <v>2092</v>
      </c>
      <c r="M1908" s="21">
        <v>62075</v>
      </c>
      <c r="N1908" s="21">
        <v>85516</v>
      </c>
      <c r="O1908" s="21">
        <v>38840</v>
      </c>
      <c r="P1908" s="21">
        <v>20760</v>
      </c>
      <c r="R1908" s="21">
        <v>-222464</v>
      </c>
      <c r="S1908" s="21">
        <v>248127</v>
      </c>
      <c r="T1908" s="21">
        <v>25663</v>
      </c>
      <c r="AB1908" s="21">
        <v>-122493</v>
      </c>
      <c r="AE1908" s="24">
        <v>-102747</v>
      </c>
      <c r="AI1908" s="24">
        <v>2776</v>
      </c>
      <c r="AJ1908" s="56">
        <v>2.0868191234187137</v>
      </c>
      <c r="AK1908" s="56">
        <v>0.90606678444760347</v>
      </c>
      <c r="AL1908" s="56">
        <v>2.1673977116079626</v>
      </c>
      <c r="AM1908" s="21">
        <v>22703.394088413341</v>
      </c>
      <c r="AN1908" s="21">
        <v>139088.99026908653</v>
      </c>
      <c r="AO1908" s="21">
        <v>2056.6791613447476</v>
      </c>
      <c r="AP1908" s="21">
        <v>1611.7073701761626</v>
      </c>
      <c r="AQ1908" s="21">
        <v>165460.77088902076</v>
      </c>
      <c r="AR1908" s="21">
        <v>59318.736983973024</v>
      </c>
      <c r="AS1908" s="21">
        <v>8054.6985455351396</v>
      </c>
      <c r="AT1908" s="21">
        <v>216724.80932745867</v>
      </c>
      <c r="AU1908" s="21">
        <v>625573</v>
      </c>
      <c r="AV1908" s="21">
        <v>848037</v>
      </c>
      <c r="AW1908" s="56">
        <v>0.58311040392944213</v>
      </c>
      <c r="AX1908" s="56">
        <v>0.56341391842514177</v>
      </c>
    </row>
    <row r="1909" spans="1:50">
      <c r="A1909" s="17" t="s">
        <v>46</v>
      </c>
      <c r="B1909" s="19">
        <v>44093</v>
      </c>
      <c r="C1909" s="20" t="s">
        <v>284</v>
      </c>
      <c r="D1909" s="21">
        <v>753217</v>
      </c>
      <c r="E1909" s="21">
        <v>798592</v>
      </c>
      <c r="F1909" s="21">
        <v>569121</v>
      </c>
      <c r="G1909" s="21">
        <v>-209254</v>
      </c>
      <c r="H1909" s="21">
        <v>569947</v>
      </c>
      <c r="I1909" s="21">
        <v>21547</v>
      </c>
      <c r="J1909" s="21">
        <v>278232</v>
      </c>
      <c r="K1909" s="21">
        <v>54046</v>
      </c>
      <c r="L1909" s="21">
        <v>2084</v>
      </c>
      <c r="M1909" s="21">
        <v>49059</v>
      </c>
      <c r="N1909" s="21">
        <v>104353</v>
      </c>
      <c r="O1909" s="21">
        <v>42734</v>
      </c>
      <c r="P1909" s="21">
        <v>17892</v>
      </c>
      <c r="R1909" s="21">
        <v>-207119</v>
      </c>
      <c r="S1909" s="21">
        <v>233586</v>
      </c>
      <c r="T1909" s="21">
        <v>26467</v>
      </c>
      <c r="AB1909" s="21">
        <v>-115517</v>
      </c>
      <c r="AE1909" s="24">
        <v>-92950</v>
      </c>
      <c r="AI1909" s="24">
        <v>1348</v>
      </c>
      <c r="AJ1909" s="56">
        <v>2.0886309971525354</v>
      </c>
      <c r="AK1909" s="56">
        <v>0.90844575882282286</v>
      </c>
      <c r="AL1909" s="56">
        <v>2.1560894305306086</v>
      </c>
      <c r="AM1909" s="21">
        <v>20413.373776726006</v>
      </c>
      <c r="AN1909" s="21">
        <v>114649.5452135931</v>
      </c>
      <c r="AO1909" s="21">
        <v>2038.1246533306371</v>
      </c>
      <c r="AP1909" s="21">
        <v>1655.0487838297279</v>
      </c>
      <c r="AQ1909" s="21">
        <v>138756.09242747945</v>
      </c>
      <c r="AR1909" s="21">
        <v>52324.522430249352</v>
      </c>
      <c r="AS1909" s="21">
        <v>8043.2851143668122</v>
      </c>
      <c r="AT1909" s="21">
        <v>183037.32974336197</v>
      </c>
      <c r="AU1909" s="21">
        <v>569989</v>
      </c>
      <c r="AV1909" s="21">
        <v>777108</v>
      </c>
      <c r="AW1909" s="56">
        <v>0.53668484214163736</v>
      </c>
      <c r="AX1909" s="56">
        <v>0.51926856743053817</v>
      </c>
    </row>
    <row r="1910" spans="1:50">
      <c r="A1910" s="17" t="s">
        <v>46</v>
      </c>
      <c r="B1910" s="19">
        <v>44094</v>
      </c>
      <c r="C1910" s="20" t="s">
        <v>284</v>
      </c>
      <c r="D1910" s="21">
        <v>739026</v>
      </c>
      <c r="E1910" s="21">
        <v>754295</v>
      </c>
      <c r="F1910" s="21">
        <v>526430</v>
      </c>
      <c r="G1910" s="21">
        <v>-208517</v>
      </c>
      <c r="H1910" s="21">
        <v>527679</v>
      </c>
      <c r="I1910" s="21">
        <v>16122</v>
      </c>
      <c r="J1910" s="21">
        <v>273121</v>
      </c>
      <c r="K1910" s="21">
        <v>54068</v>
      </c>
      <c r="L1910" s="21">
        <v>2112</v>
      </c>
      <c r="M1910" s="21">
        <v>46730</v>
      </c>
      <c r="N1910" s="21">
        <v>100042</v>
      </c>
      <c r="O1910" s="21">
        <v>17296</v>
      </c>
      <c r="P1910" s="21">
        <v>18188</v>
      </c>
      <c r="R1910" s="21">
        <v>-205515</v>
      </c>
      <c r="S1910" s="21">
        <v>227731</v>
      </c>
      <c r="T1910" s="21">
        <v>22216</v>
      </c>
      <c r="AB1910" s="21">
        <v>-105777</v>
      </c>
      <c r="AE1910" s="24">
        <v>-101057</v>
      </c>
      <c r="AI1910" s="24">
        <v>1319</v>
      </c>
      <c r="AJ1910" s="56">
        <v>2.0922482119418295</v>
      </c>
      <c r="AK1910" s="56">
        <v>0.90838124381281427</v>
      </c>
      <c r="AL1910" s="56">
        <v>2.155676116343372</v>
      </c>
      <c r="AM1910" s="21">
        <v>15300.244791812729</v>
      </c>
      <c r="AN1910" s="21">
        <v>112535.49078362694</v>
      </c>
      <c r="AO1910" s="21">
        <v>2065.1123357844895</v>
      </c>
      <c r="AP1910" s="21">
        <v>1458.9890598783527</v>
      </c>
      <c r="AQ1910" s="21">
        <v>131359.83697110252</v>
      </c>
      <c r="AR1910" s="21">
        <v>56513.407606381057</v>
      </c>
      <c r="AS1910" s="21">
        <v>6688.5627747103463</v>
      </c>
      <c r="AT1910" s="21">
        <v>181184.68180277324</v>
      </c>
      <c r="AU1910" s="21">
        <v>527749</v>
      </c>
      <c r="AV1910" s="21">
        <v>733264</v>
      </c>
      <c r="AW1910" s="56">
        <v>0.54874291336076819</v>
      </c>
      <c r="AX1910" s="56">
        <v>0.54474701225756328</v>
      </c>
    </row>
    <row r="1911" spans="1:50">
      <c r="A1911" s="17" t="s">
        <v>46</v>
      </c>
      <c r="B1911" s="19">
        <v>44095</v>
      </c>
      <c r="C1911" s="20" t="s">
        <v>284</v>
      </c>
      <c r="D1911" s="21">
        <v>789461</v>
      </c>
      <c r="E1911" s="21">
        <v>818023</v>
      </c>
      <c r="F1911" s="21">
        <v>584770</v>
      </c>
      <c r="G1911" s="21">
        <v>-213979</v>
      </c>
      <c r="H1911" s="21">
        <v>587780</v>
      </c>
      <c r="I1911" s="21">
        <v>23706</v>
      </c>
      <c r="J1911" s="21">
        <v>310147</v>
      </c>
      <c r="K1911" s="21">
        <v>53867</v>
      </c>
      <c r="L1911" s="21">
        <v>2121</v>
      </c>
      <c r="M1911" s="21">
        <v>57453</v>
      </c>
      <c r="N1911" s="21">
        <v>96735</v>
      </c>
      <c r="O1911" s="21">
        <v>24964</v>
      </c>
      <c r="P1911" s="21">
        <v>18787</v>
      </c>
      <c r="R1911" s="21">
        <v>-211170</v>
      </c>
      <c r="S1911" s="21">
        <v>237570</v>
      </c>
      <c r="T1911" s="21">
        <v>26400</v>
      </c>
      <c r="AB1911" s="21">
        <v>-107101</v>
      </c>
      <c r="AE1911" s="24">
        <v>-105836</v>
      </c>
      <c r="AI1911" s="24">
        <v>1767</v>
      </c>
      <c r="AJ1911" s="56">
        <v>2.0902353706421426</v>
      </c>
      <c r="AK1911" s="56">
        <v>0.9053007468892712</v>
      </c>
      <c r="AL1911" s="56">
        <v>2.15592832308216</v>
      </c>
      <c r="AM1911" s="21">
        <v>22476.036548903048</v>
      </c>
      <c r="AN1911" s="21">
        <v>127358.14369164153</v>
      </c>
      <c r="AO1911" s="21">
        <v>2074.1551710758595</v>
      </c>
      <c r="AP1911" s="21">
        <v>1554.5394279015943</v>
      </c>
      <c r="AQ1911" s="21">
        <v>153462.87483952203</v>
      </c>
      <c r="AR1911" s="21">
        <v>61807.513330516362</v>
      </c>
      <c r="AS1911" s="21">
        <v>8879.3397171885899</v>
      </c>
      <c r="AT1911" s="21">
        <v>206391.04845284979</v>
      </c>
      <c r="AU1911" s="21">
        <v>587805</v>
      </c>
      <c r="AV1911" s="21">
        <v>798975</v>
      </c>
      <c r="AW1911" s="56">
        <v>0.57557748424852984</v>
      </c>
      <c r="AX1911" s="56">
        <v>0.56949695952954926</v>
      </c>
    </row>
    <row r="1912" spans="1:50">
      <c r="A1912" s="17" t="s">
        <v>46</v>
      </c>
      <c r="B1912" s="19">
        <v>44096</v>
      </c>
      <c r="C1912" s="20" t="s">
        <v>284</v>
      </c>
      <c r="D1912" s="21">
        <v>786602</v>
      </c>
      <c r="E1912" s="21">
        <v>827079</v>
      </c>
      <c r="F1912" s="21">
        <v>591750</v>
      </c>
      <c r="G1912" s="21">
        <v>-215535</v>
      </c>
      <c r="H1912" s="21">
        <v>592558</v>
      </c>
      <c r="I1912" s="21">
        <v>25116</v>
      </c>
      <c r="J1912" s="21">
        <v>278923</v>
      </c>
      <c r="K1912" s="21">
        <v>53274</v>
      </c>
      <c r="L1912" s="21">
        <v>2117</v>
      </c>
      <c r="M1912" s="21">
        <v>59492</v>
      </c>
      <c r="N1912" s="21">
        <v>99140</v>
      </c>
      <c r="O1912" s="21">
        <v>55371</v>
      </c>
      <c r="P1912" s="21">
        <v>19125</v>
      </c>
      <c r="R1912" s="21">
        <v>-212382</v>
      </c>
      <c r="S1912" s="21">
        <v>235954</v>
      </c>
      <c r="T1912" s="21">
        <v>23572</v>
      </c>
      <c r="AB1912" s="21">
        <v>-115692</v>
      </c>
      <c r="AE1912" s="24">
        <v>-98266</v>
      </c>
      <c r="AI1912" s="24">
        <v>1576</v>
      </c>
      <c r="AJ1912" s="56">
        <v>2.0873747221027465</v>
      </c>
      <c r="AK1912" s="56">
        <v>0.90180053353468781</v>
      </c>
      <c r="AL1912" s="56">
        <v>2.1543159692937679</v>
      </c>
      <c r="AM1912" s="21">
        <v>23780.290263325478</v>
      </c>
      <c r="AN1912" s="21">
        <v>114093.54456327882</v>
      </c>
      <c r="AO1912" s="21">
        <v>2068.6952431688483</v>
      </c>
      <c r="AP1912" s="21">
        <v>1768.1493455813986</v>
      </c>
      <c r="AQ1912" s="21">
        <v>141710.67941535453</v>
      </c>
      <c r="AR1912" s="21">
        <v>57337.114713178373</v>
      </c>
      <c r="AS1912" s="21">
        <v>7554.8993344560749</v>
      </c>
      <c r="AT1912" s="21">
        <v>191492.89479407683</v>
      </c>
      <c r="AU1912" s="21">
        <v>592609</v>
      </c>
      <c r="AV1912" s="21">
        <v>804991</v>
      </c>
      <c r="AW1912" s="56">
        <v>0.52719111260996521</v>
      </c>
      <c r="AX1912" s="56">
        <v>0.5244394853121559</v>
      </c>
    </row>
    <row r="1913" spans="1:50">
      <c r="A1913" s="17" t="s">
        <v>46</v>
      </c>
      <c r="B1913" s="19">
        <v>44097</v>
      </c>
      <c r="C1913" s="20" t="s">
        <v>284</v>
      </c>
      <c r="D1913" s="21">
        <v>815439</v>
      </c>
      <c r="E1913" s="21">
        <v>824585</v>
      </c>
      <c r="F1913" s="21">
        <v>597341</v>
      </c>
      <c r="G1913" s="21">
        <v>-206624</v>
      </c>
      <c r="H1913" s="21">
        <v>598610</v>
      </c>
      <c r="I1913" s="21">
        <v>27490</v>
      </c>
      <c r="J1913" s="21">
        <v>286697</v>
      </c>
      <c r="K1913" s="21">
        <v>52618</v>
      </c>
      <c r="L1913" s="21">
        <v>2128</v>
      </c>
      <c r="M1913" s="21">
        <v>58207</v>
      </c>
      <c r="N1913" s="21">
        <v>97321</v>
      </c>
      <c r="O1913" s="21">
        <v>54178</v>
      </c>
      <c r="P1913" s="21">
        <v>19971</v>
      </c>
      <c r="R1913" s="21">
        <v>-202208</v>
      </c>
      <c r="S1913" s="21">
        <v>223526</v>
      </c>
      <c r="T1913" s="21">
        <v>21318</v>
      </c>
      <c r="AB1913" s="21">
        <v>-107762</v>
      </c>
      <c r="AE1913" s="24">
        <v>-96230</v>
      </c>
      <c r="AI1913" s="24">
        <v>1784</v>
      </c>
      <c r="AJ1913" s="56">
        <v>2.0877673597298068</v>
      </c>
      <c r="AK1913" s="56">
        <v>0.90224711242078537</v>
      </c>
      <c r="AL1913" s="56">
        <v>2.1593972898122744</v>
      </c>
      <c r="AM1913" s="21">
        <v>26032.932985717442</v>
      </c>
      <c r="AN1913" s="21">
        <v>117331.57659356343</v>
      </c>
      <c r="AO1913" s="21">
        <v>2084.3489729388839</v>
      </c>
      <c r="AP1913" s="21">
        <v>1742.7986919277739</v>
      </c>
      <c r="AQ1913" s="21">
        <v>147191.65724414753</v>
      </c>
      <c r="AR1913" s="21">
        <v>53722.769530499238</v>
      </c>
      <c r="AS1913" s="21">
        <v>6994.4190460717255</v>
      </c>
      <c r="AT1913" s="21">
        <v>193920.00772857506</v>
      </c>
      <c r="AU1913" s="21">
        <v>598662</v>
      </c>
      <c r="AV1913" s="21">
        <v>800870</v>
      </c>
      <c r="AW1913" s="56">
        <v>0.54204487906964616</v>
      </c>
      <c r="AX1913" s="56">
        <v>0.53381938072167912</v>
      </c>
    </row>
    <row r="1914" spans="1:50">
      <c r="A1914" s="17" t="s">
        <v>46</v>
      </c>
      <c r="B1914" s="19">
        <v>44098</v>
      </c>
      <c r="C1914" s="20" t="s">
        <v>284</v>
      </c>
      <c r="D1914" s="21">
        <v>820588</v>
      </c>
      <c r="E1914" s="21">
        <v>839416</v>
      </c>
      <c r="F1914" s="21">
        <v>607324</v>
      </c>
      <c r="G1914" s="21">
        <v>-217069</v>
      </c>
      <c r="H1914" s="21">
        <v>608051</v>
      </c>
      <c r="I1914" s="21">
        <v>20864</v>
      </c>
      <c r="J1914" s="21">
        <v>276256</v>
      </c>
      <c r="K1914" s="21">
        <v>52392</v>
      </c>
      <c r="L1914" s="21">
        <v>2117</v>
      </c>
      <c r="M1914" s="21">
        <v>57281</v>
      </c>
      <c r="N1914" s="21">
        <v>98421</v>
      </c>
      <c r="O1914" s="21">
        <v>81059</v>
      </c>
      <c r="P1914" s="21">
        <v>19661</v>
      </c>
      <c r="R1914" s="21">
        <v>-212889</v>
      </c>
      <c r="S1914" s="21">
        <v>234445</v>
      </c>
      <c r="T1914" s="21">
        <v>21556</v>
      </c>
      <c r="AB1914" s="21">
        <v>-121135</v>
      </c>
      <c r="AE1914" s="24">
        <v>-93654</v>
      </c>
      <c r="AI1914" s="24">
        <v>1900</v>
      </c>
      <c r="AJ1914" s="56">
        <v>2.089005361559729</v>
      </c>
      <c r="AK1914" s="56">
        <v>0.90346375813177726</v>
      </c>
      <c r="AL1914" s="56">
        <v>2.1554518220698453</v>
      </c>
      <c r="AM1914" s="21">
        <v>19769.850524617479</v>
      </c>
      <c r="AN1914" s="21">
        <v>113211.0222924823</v>
      </c>
      <c r="AO1914" s="21">
        <v>2069.7859528271815</v>
      </c>
      <c r="AP1914" s="21">
        <v>1906.5187931478615</v>
      </c>
      <c r="AQ1914" s="21">
        <v>136957.17756307486</v>
      </c>
      <c r="AR1914" s="21">
        <v>52136.142302604851</v>
      </c>
      <c r="AS1914" s="21">
        <v>6235.0174680414102</v>
      </c>
      <c r="AT1914" s="21">
        <v>182858.3023976383</v>
      </c>
      <c r="AU1914" s="21">
        <v>608086</v>
      </c>
      <c r="AV1914" s="21">
        <v>820975</v>
      </c>
      <c r="AW1914" s="56">
        <v>0.49653919478347808</v>
      </c>
      <c r="AX1914" s="56">
        <v>0.49104183517388628</v>
      </c>
    </row>
    <row r="1915" spans="1:50">
      <c r="A1915" s="17" t="s">
        <v>46</v>
      </c>
      <c r="B1915" s="19">
        <v>44099</v>
      </c>
      <c r="C1915" s="20" t="s">
        <v>284</v>
      </c>
      <c r="D1915" s="21">
        <v>784530</v>
      </c>
      <c r="E1915" s="21">
        <v>803902</v>
      </c>
      <c r="F1915" s="21">
        <v>563566</v>
      </c>
      <c r="G1915" s="21">
        <v>-222078</v>
      </c>
      <c r="H1915" s="21">
        <v>564297</v>
      </c>
      <c r="I1915" s="21">
        <v>17544</v>
      </c>
      <c r="J1915" s="21">
        <v>240963</v>
      </c>
      <c r="K1915" s="21">
        <v>52390</v>
      </c>
      <c r="L1915" s="21">
        <v>2096</v>
      </c>
      <c r="M1915" s="21">
        <v>56046</v>
      </c>
      <c r="N1915" s="21">
        <v>102441</v>
      </c>
      <c r="O1915" s="21">
        <v>73091</v>
      </c>
      <c r="P1915" s="21">
        <v>19726</v>
      </c>
      <c r="R1915" s="21">
        <v>-219759</v>
      </c>
      <c r="S1915" s="21">
        <v>243406</v>
      </c>
      <c r="T1915" s="21">
        <v>23647</v>
      </c>
      <c r="AB1915" s="21">
        <v>-124167</v>
      </c>
      <c r="AE1915" s="24">
        <v>-97931</v>
      </c>
      <c r="AI1915" s="24">
        <v>2339</v>
      </c>
      <c r="AJ1915" s="56">
        <v>2.0905490381039953</v>
      </c>
      <c r="AK1915" s="56">
        <v>0.90791147132243422</v>
      </c>
      <c r="AL1915" s="56">
        <v>2.1553616363136885</v>
      </c>
      <c r="AM1915" s="21">
        <v>16636.242220653217</v>
      </c>
      <c r="AN1915" s="21">
        <v>99233.914173085475</v>
      </c>
      <c r="AO1915" s="21">
        <v>2049.168559531116</v>
      </c>
      <c r="AP1915" s="21">
        <v>1874.9105126141737</v>
      </c>
      <c r="AQ1915" s="21">
        <v>119794.23546588399</v>
      </c>
      <c r="AR1915" s="21">
        <v>57208.462685705206</v>
      </c>
      <c r="AS1915" s="21">
        <v>6666.3949797840123</v>
      </c>
      <c r="AT1915" s="21">
        <v>170336.30317180519</v>
      </c>
      <c r="AU1915" s="21">
        <v>564344</v>
      </c>
      <c r="AV1915" s="21">
        <v>784103</v>
      </c>
      <c r="AW1915" s="56">
        <v>0.46797833837658792</v>
      </c>
      <c r="AX1915" s="56">
        <v>0.47892537166497917</v>
      </c>
    </row>
    <row r="1916" spans="1:50">
      <c r="A1916" s="17" t="s">
        <v>46</v>
      </c>
      <c r="B1916" s="19">
        <v>44100</v>
      </c>
      <c r="C1916" s="20" t="s">
        <v>284</v>
      </c>
      <c r="D1916" s="21">
        <v>755665</v>
      </c>
      <c r="E1916" s="21">
        <v>762332</v>
      </c>
      <c r="F1916" s="21">
        <v>516094</v>
      </c>
      <c r="G1916" s="21">
        <v>-226103</v>
      </c>
      <c r="H1916" s="21">
        <v>516948</v>
      </c>
      <c r="I1916" s="21">
        <v>19863</v>
      </c>
      <c r="J1916" s="21">
        <v>222396</v>
      </c>
      <c r="K1916" s="21">
        <v>52204</v>
      </c>
      <c r="L1916" s="21">
        <v>2068</v>
      </c>
      <c r="M1916" s="21">
        <v>46300</v>
      </c>
      <c r="N1916" s="21">
        <v>96185</v>
      </c>
      <c r="O1916" s="21">
        <v>58301</v>
      </c>
      <c r="P1916" s="21">
        <v>19631</v>
      </c>
      <c r="R1916" s="21">
        <v>-223355</v>
      </c>
      <c r="S1916" s="21">
        <v>244490</v>
      </c>
      <c r="T1916" s="21">
        <v>21135</v>
      </c>
      <c r="AB1916" s="21">
        <v>-130713</v>
      </c>
      <c r="AE1916" s="24">
        <v>-93956</v>
      </c>
      <c r="AI1916" s="24">
        <v>1314</v>
      </c>
      <c r="AJ1916" s="56">
        <v>2.090458329758214</v>
      </c>
      <c r="AK1916" s="56">
        <v>0.90830519837117341</v>
      </c>
      <c r="AL1916" s="56">
        <v>2.1674239771620081</v>
      </c>
      <c r="AM1916" s="21">
        <v>18834.435777588609</v>
      </c>
      <c r="AN1916" s="21">
        <v>91627.329379646122</v>
      </c>
      <c r="AO1916" s="21">
        <v>2033.1090096121022</v>
      </c>
      <c r="AP1916" s="21">
        <v>1683.0762162094954</v>
      </c>
      <c r="AQ1916" s="21">
        <v>114177.95038305633</v>
      </c>
      <c r="AR1916" s="21">
        <v>54279.273290302306</v>
      </c>
      <c r="AS1916" s="21">
        <v>5959.1476373443802</v>
      </c>
      <c r="AT1916" s="21">
        <v>162498.0760360143</v>
      </c>
      <c r="AU1916" s="21">
        <v>517000</v>
      </c>
      <c r="AV1916" s="21">
        <v>740355</v>
      </c>
      <c r="AW1916" s="56">
        <v>0.48688393225047127</v>
      </c>
      <c r="AX1916" s="56">
        <v>0.48388476932082292</v>
      </c>
    </row>
    <row r="1917" spans="1:50">
      <c r="A1917" s="17" t="s">
        <v>46</v>
      </c>
      <c r="B1917" s="19">
        <v>44101</v>
      </c>
      <c r="C1917" s="20" t="s">
        <v>284</v>
      </c>
      <c r="D1917" s="21">
        <v>775902</v>
      </c>
      <c r="E1917" s="21">
        <v>774069</v>
      </c>
      <c r="F1917" s="21">
        <v>526218</v>
      </c>
      <c r="G1917" s="21">
        <v>-229359</v>
      </c>
      <c r="H1917" s="21">
        <v>526603</v>
      </c>
      <c r="I1917" s="21">
        <v>17541</v>
      </c>
      <c r="J1917" s="21">
        <v>271012</v>
      </c>
      <c r="K1917" s="21">
        <v>51902</v>
      </c>
      <c r="L1917" s="21">
        <v>2094</v>
      </c>
      <c r="M1917" s="21">
        <v>38128</v>
      </c>
      <c r="N1917" s="21">
        <v>96557</v>
      </c>
      <c r="O1917" s="21">
        <v>29586</v>
      </c>
      <c r="P1917" s="21">
        <v>19783</v>
      </c>
      <c r="R1917" s="21">
        <v>-226516</v>
      </c>
      <c r="S1917" s="21">
        <v>248562</v>
      </c>
      <c r="T1917" s="21">
        <v>22046</v>
      </c>
      <c r="AB1917" s="21">
        <v>-121379</v>
      </c>
      <c r="AE1917" s="24">
        <v>-105436</v>
      </c>
      <c r="AI1917" s="24">
        <v>299</v>
      </c>
      <c r="AJ1917" s="56">
        <v>2.0915441784566595</v>
      </c>
      <c r="AK1917" s="56">
        <v>0.90966414188879152</v>
      </c>
      <c r="AL1917" s="56">
        <v>2.1769473531473618</v>
      </c>
      <c r="AM1917" s="21">
        <v>16641.315253562192</v>
      </c>
      <c r="AN1917" s="21">
        <v>111824.21388791046</v>
      </c>
      <c r="AO1917" s="21">
        <v>2067.7158682632726</v>
      </c>
      <c r="AP1917" s="21">
        <v>1456.7072225133329</v>
      </c>
      <c r="AQ1917" s="21">
        <v>131989.95223224926</v>
      </c>
      <c r="AR1917" s="21">
        <v>60161.696027354199</v>
      </c>
      <c r="AS1917" s="21">
        <v>6654.7143087950672</v>
      </c>
      <c r="AT1917" s="21">
        <v>185496.93395080836</v>
      </c>
      <c r="AU1917" s="21">
        <v>526703</v>
      </c>
      <c r="AV1917" s="21">
        <v>753219</v>
      </c>
      <c r="AW1917" s="56">
        <v>0.55247015583784664</v>
      </c>
      <c r="AX1917" s="56">
        <v>0.54293671631574758</v>
      </c>
    </row>
    <row r="1918" spans="1:50">
      <c r="A1918" s="17" t="s">
        <v>46</v>
      </c>
      <c r="B1918" s="19">
        <v>44102</v>
      </c>
      <c r="C1918" s="20" t="s">
        <v>284</v>
      </c>
      <c r="D1918" s="21">
        <v>902364</v>
      </c>
      <c r="E1918" s="21">
        <v>890689</v>
      </c>
      <c r="F1918" s="21">
        <v>646547</v>
      </c>
      <c r="G1918" s="21">
        <v>-234001</v>
      </c>
      <c r="H1918" s="21">
        <v>647289</v>
      </c>
      <c r="I1918" s="21">
        <v>24457</v>
      </c>
      <c r="J1918" s="21">
        <v>375643</v>
      </c>
      <c r="K1918" s="21">
        <v>51546</v>
      </c>
      <c r="L1918" s="21">
        <v>2094</v>
      </c>
      <c r="M1918" s="21">
        <v>51640</v>
      </c>
      <c r="N1918" s="21">
        <v>97115</v>
      </c>
      <c r="O1918" s="21">
        <v>25247</v>
      </c>
      <c r="P1918" s="21">
        <v>19547</v>
      </c>
      <c r="R1918" s="21">
        <v>-230314</v>
      </c>
      <c r="S1918" s="21">
        <v>253485</v>
      </c>
      <c r="T1918" s="21">
        <v>23171</v>
      </c>
      <c r="AB1918" s="21">
        <v>-125461</v>
      </c>
      <c r="AE1918" s="24">
        <v>-105125</v>
      </c>
      <c r="AI1918" s="24">
        <v>272</v>
      </c>
      <c r="AJ1918" s="56">
        <v>2.0956319111308113</v>
      </c>
      <c r="AK1918" s="56">
        <v>0.91014041665770751</v>
      </c>
      <c r="AL1918" s="56">
        <v>2.1767139733623031</v>
      </c>
      <c r="AM1918" s="21">
        <v>23247.938261707804</v>
      </c>
      <c r="AN1918" s="21">
        <v>155077.91661807988</v>
      </c>
      <c r="AO1918" s="21">
        <v>2067.4941986467788</v>
      </c>
      <c r="AP1918" s="21">
        <v>1513.118666146514</v>
      </c>
      <c r="AQ1918" s="21">
        <v>181906.46774458096</v>
      </c>
      <c r="AR1918" s="21">
        <v>57120.613343895493</v>
      </c>
      <c r="AS1918" s="21">
        <v>7323.4409027352676</v>
      </c>
      <c r="AT1918" s="21">
        <v>231703.64018574118</v>
      </c>
      <c r="AU1918" s="21">
        <v>647366</v>
      </c>
      <c r="AV1918" s="21">
        <v>877680</v>
      </c>
      <c r="AW1918" s="56">
        <v>0.61948671527243948</v>
      </c>
      <c r="AX1918" s="56">
        <v>0.58200993440238891</v>
      </c>
    </row>
    <row r="1919" spans="1:50">
      <c r="A1919" s="17" t="s">
        <v>46</v>
      </c>
      <c r="B1919" s="19">
        <v>44103</v>
      </c>
      <c r="C1919" s="20" t="s">
        <v>284</v>
      </c>
      <c r="D1919" s="21">
        <v>921753</v>
      </c>
      <c r="E1919" s="21">
        <v>905090</v>
      </c>
      <c r="F1919" s="21">
        <v>657774</v>
      </c>
      <c r="G1919" s="21">
        <v>-234900</v>
      </c>
      <c r="H1919" s="21">
        <v>659391</v>
      </c>
      <c r="I1919" s="21">
        <v>25767</v>
      </c>
      <c r="J1919" s="21">
        <v>396315</v>
      </c>
      <c r="K1919" s="21">
        <v>51206</v>
      </c>
      <c r="L1919" s="21">
        <v>2121</v>
      </c>
      <c r="M1919" s="21">
        <v>54830</v>
      </c>
      <c r="N1919" s="21">
        <v>99265</v>
      </c>
      <c r="O1919" s="21">
        <v>11018</v>
      </c>
      <c r="P1919" s="21">
        <v>18869</v>
      </c>
      <c r="R1919" s="21">
        <v>-231503</v>
      </c>
      <c r="S1919" s="21">
        <v>255220</v>
      </c>
      <c r="T1919" s="21">
        <v>23717</v>
      </c>
      <c r="AB1919" s="21">
        <v>-131119</v>
      </c>
      <c r="AE1919" s="24">
        <v>-100238</v>
      </c>
      <c r="AI1919" s="24">
        <v>-146</v>
      </c>
      <c r="AJ1919" s="56">
        <v>2.0909195909245395</v>
      </c>
      <c r="AK1919" s="56">
        <v>0.90688838529196647</v>
      </c>
      <c r="AL1919" s="56">
        <v>2.1746401386863754</v>
      </c>
      <c r="AM1919" s="21">
        <v>24438.100488679513</v>
      </c>
      <c r="AN1919" s="21">
        <v>163027.40173680073</v>
      </c>
      <c r="AO1919" s="21">
        <v>2092.1572580099078</v>
      </c>
      <c r="AP1919" s="21">
        <v>1451.9579965206051</v>
      </c>
      <c r="AQ1919" s="21">
        <v>191009.61748001075</v>
      </c>
      <c r="AR1919" s="21">
        <v>57469.091140558507</v>
      </c>
      <c r="AS1919" s="21">
        <v>7711.8004682450101</v>
      </c>
      <c r="AT1919" s="21">
        <v>240766.90815232426</v>
      </c>
      <c r="AU1919" s="21">
        <v>659465</v>
      </c>
      <c r="AV1919" s="21">
        <v>890968</v>
      </c>
      <c r="AW1919" s="56">
        <v>0.63855340751788392</v>
      </c>
      <c r="AX1919" s="56">
        <v>0.59575601037385972</v>
      </c>
    </row>
    <row r="1920" spans="1:50">
      <c r="A1920" s="17" t="s">
        <v>46</v>
      </c>
      <c r="B1920" s="19">
        <v>44104</v>
      </c>
      <c r="C1920" s="20" t="s">
        <v>284</v>
      </c>
      <c r="D1920" s="21">
        <v>956623</v>
      </c>
      <c r="E1920" s="21">
        <v>940366</v>
      </c>
      <c r="F1920" s="21">
        <v>680428</v>
      </c>
      <c r="G1920" s="21">
        <v>-247002</v>
      </c>
      <c r="H1920" s="21">
        <v>681107</v>
      </c>
      <c r="I1920" s="21">
        <v>30936</v>
      </c>
      <c r="J1920" s="21">
        <v>404589</v>
      </c>
      <c r="K1920" s="21">
        <v>50954</v>
      </c>
      <c r="L1920" s="21">
        <v>2126</v>
      </c>
      <c r="M1920" s="21">
        <v>58830</v>
      </c>
      <c r="N1920" s="21">
        <v>92422</v>
      </c>
      <c r="O1920" s="21">
        <v>25829</v>
      </c>
      <c r="P1920" s="21">
        <v>15421</v>
      </c>
      <c r="R1920" s="21">
        <v>-245094</v>
      </c>
      <c r="S1920" s="21">
        <v>265528</v>
      </c>
      <c r="T1920" s="21">
        <v>20434</v>
      </c>
      <c r="AB1920" s="21">
        <v>-137219</v>
      </c>
      <c r="AE1920" s="24">
        <v>-107811</v>
      </c>
      <c r="AI1920" s="24">
        <v>-64</v>
      </c>
      <c r="AJ1920" s="56">
        <v>2.0884709396469865</v>
      </c>
      <c r="AK1920" s="56">
        <v>0.90590434384888696</v>
      </c>
      <c r="AL1920" s="56">
        <v>2.1809610734583416</v>
      </c>
      <c r="AM1920" s="21">
        <v>29306.155704347773</v>
      </c>
      <c r="AN1920" s="21">
        <v>166250.38898924875</v>
      </c>
      <c r="AO1920" s="21">
        <v>2103.1847856648465</v>
      </c>
      <c r="AP1920" s="21">
        <v>1503.0011378964102</v>
      </c>
      <c r="AQ1920" s="21">
        <v>199162.73061715777</v>
      </c>
      <c r="AR1920" s="21">
        <v>60363.321715733713</v>
      </c>
      <c r="AS1920" s="21">
        <v>7129.2857028019416</v>
      </c>
      <c r="AT1920" s="21">
        <v>252396.76663008952</v>
      </c>
      <c r="AU1920" s="21">
        <v>681141</v>
      </c>
      <c r="AV1920" s="21">
        <v>926235</v>
      </c>
      <c r="AW1920" s="56">
        <v>0.64462150886996727</v>
      </c>
      <c r="AX1920" s="56">
        <v>0.60075354488658694</v>
      </c>
    </row>
    <row r="1921" spans="1:50">
      <c r="A1921" s="17" t="s">
        <v>46</v>
      </c>
      <c r="B1921" s="19">
        <v>44105</v>
      </c>
      <c r="C1921" s="20" t="s">
        <v>284</v>
      </c>
      <c r="D1921" s="21">
        <v>963214</v>
      </c>
      <c r="E1921" s="21">
        <v>949613</v>
      </c>
      <c r="F1921" s="21">
        <v>690227</v>
      </c>
      <c r="G1921" s="21">
        <v>-241377</v>
      </c>
      <c r="H1921" s="21">
        <v>691422</v>
      </c>
      <c r="I1921" s="21">
        <v>27119</v>
      </c>
      <c r="J1921" s="21">
        <v>429102</v>
      </c>
      <c r="K1921" s="21">
        <v>50516</v>
      </c>
      <c r="L1921" s="21">
        <v>2114</v>
      </c>
      <c r="M1921" s="21">
        <v>56972</v>
      </c>
      <c r="N1921" s="21">
        <v>93624</v>
      </c>
      <c r="O1921" s="21">
        <v>13394</v>
      </c>
      <c r="P1921" s="21">
        <v>18581</v>
      </c>
      <c r="R1921" s="21">
        <v>-238578</v>
      </c>
      <c r="S1921" s="21">
        <v>262477</v>
      </c>
      <c r="T1921" s="21">
        <v>23899</v>
      </c>
      <c r="AB1921" s="21">
        <v>-137729</v>
      </c>
      <c r="AE1921" s="24">
        <v>-104428</v>
      </c>
      <c r="AI1921" s="24">
        <v>3579</v>
      </c>
      <c r="AJ1921" s="56">
        <v>2.0845512518367277</v>
      </c>
      <c r="AK1921" s="56">
        <v>0.90467413547917064</v>
      </c>
      <c r="AL1921" s="56">
        <v>2.1751565509154434</v>
      </c>
      <c r="AM1921" s="21">
        <v>25642.035996480223</v>
      </c>
      <c r="AN1921" s="21">
        <v>176083.62478902627</v>
      </c>
      <c r="AO1921" s="21">
        <v>2085.7476338939355</v>
      </c>
      <c r="AP1921" s="21">
        <v>1438.9840761329594</v>
      </c>
      <c r="AQ1921" s="21">
        <v>205250.39249553342</v>
      </c>
      <c r="AR1921" s="21">
        <v>61266.107476664474</v>
      </c>
      <c r="AS1921" s="21">
        <v>7725.0234883520206</v>
      </c>
      <c r="AT1921" s="21">
        <v>258791.47648384579</v>
      </c>
      <c r="AU1921" s="21">
        <v>691472</v>
      </c>
      <c r="AV1921" s="21">
        <v>930050</v>
      </c>
      <c r="AW1921" s="56">
        <v>0.65439977367630631</v>
      </c>
      <c r="AX1921" s="56">
        <v>0.61344751882782222</v>
      </c>
    </row>
    <row r="1922" spans="1:50">
      <c r="A1922" s="17" t="s">
        <v>46</v>
      </c>
      <c r="B1922" s="19">
        <v>44106</v>
      </c>
      <c r="C1922" s="20" t="s">
        <v>284</v>
      </c>
      <c r="D1922" s="21">
        <v>935613</v>
      </c>
      <c r="E1922" s="21">
        <v>920369</v>
      </c>
      <c r="F1922" s="21">
        <v>657082</v>
      </c>
      <c r="G1922" s="21">
        <v>-246864</v>
      </c>
      <c r="H1922" s="21">
        <v>657977</v>
      </c>
      <c r="I1922" s="21">
        <v>25472</v>
      </c>
      <c r="J1922" s="21">
        <v>393851</v>
      </c>
      <c r="K1922" s="21">
        <v>50356</v>
      </c>
      <c r="L1922" s="21">
        <v>2035</v>
      </c>
      <c r="M1922" s="21">
        <v>52060</v>
      </c>
      <c r="N1922" s="21">
        <v>93420</v>
      </c>
      <c r="O1922" s="21">
        <v>20619</v>
      </c>
      <c r="P1922" s="21">
        <v>20164</v>
      </c>
      <c r="R1922" s="21">
        <v>-244532</v>
      </c>
      <c r="S1922" s="21">
        <v>269166</v>
      </c>
      <c r="T1922" s="21">
        <v>24634</v>
      </c>
      <c r="AB1922" s="21">
        <v>-139149</v>
      </c>
      <c r="AE1922" s="24">
        <v>-109440</v>
      </c>
      <c r="AI1922" s="24">
        <v>4057</v>
      </c>
      <c r="AJ1922" s="56">
        <v>2.0828228365599717</v>
      </c>
      <c r="AK1922" s="56">
        <v>0.9031098726436334</v>
      </c>
      <c r="AL1922" s="56">
        <v>2.1620409547644619</v>
      </c>
      <c r="AM1922" s="21">
        <v>24064.765489225174</v>
      </c>
      <c r="AN1922" s="21">
        <v>161338.7914699892</v>
      </c>
      <c r="AO1922" s="21">
        <v>1995.6969196259129</v>
      </c>
      <c r="AP1922" s="21">
        <v>1460.7764610444483</v>
      </c>
      <c r="AQ1922" s="21">
        <v>188860.03033988475</v>
      </c>
      <c r="AR1922" s="21">
        <v>62154.475609493304</v>
      </c>
      <c r="AS1922" s="21">
        <v>7825.7646352598804</v>
      </c>
      <c r="AT1922" s="21">
        <v>243188.74131411815</v>
      </c>
      <c r="AU1922" s="21">
        <v>658019</v>
      </c>
      <c r="AV1922" s="21">
        <v>902551</v>
      </c>
      <c r="AW1922" s="56">
        <v>0.63275467743016034</v>
      </c>
      <c r="AX1922" s="56">
        <v>0.59402600282524887</v>
      </c>
    </row>
    <row r="1923" spans="1:50">
      <c r="A1923" s="17" t="s">
        <v>46</v>
      </c>
      <c r="B1923" s="19">
        <v>44107</v>
      </c>
      <c r="C1923" s="20" t="s">
        <v>284</v>
      </c>
      <c r="D1923" s="21">
        <v>843370</v>
      </c>
      <c r="E1923" s="21">
        <v>833432</v>
      </c>
      <c r="F1923" s="21">
        <v>588778</v>
      </c>
      <c r="G1923" s="21">
        <v>-230513</v>
      </c>
      <c r="H1923" s="21">
        <v>590051</v>
      </c>
      <c r="I1923" s="21">
        <v>20755</v>
      </c>
      <c r="J1923" s="21">
        <v>348929</v>
      </c>
      <c r="K1923" s="21">
        <v>41703</v>
      </c>
      <c r="L1923" s="21">
        <v>1428</v>
      </c>
      <c r="M1923" s="21">
        <v>45447</v>
      </c>
      <c r="N1923" s="21">
        <v>92656</v>
      </c>
      <c r="O1923" s="21">
        <v>19982</v>
      </c>
      <c r="P1923" s="21">
        <v>19151</v>
      </c>
      <c r="R1923" s="21">
        <v>-227190</v>
      </c>
      <c r="S1923" s="21">
        <v>251743</v>
      </c>
      <c r="T1923" s="21">
        <v>24553</v>
      </c>
      <c r="AB1923" s="21">
        <v>-130052</v>
      </c>
      <c r="AE1923" s="24">
        <v>-100440</v>
      </c>
      <c r="AI1923" s="24">
        <v>3302</v>
      </c>
      <c r="AJ1923" s="56">
        <v>2.0809252491691339</v>
      </c>
      <c r="AK1923" s="56">
        <v>0.90285259223519665</v>
      </c>
      <c r="AL1923" s="56">
        <v>2.1544880251200258</v>
      </c>
      <c r="AM1923" s="21">
        <v>19590.497930031193</v>
      </c>
      <c r="AN1923" s="21">
        <v>142896.03294719043</v>
      </c>
      <c r="AO1923" s="21">
        <v>1395.5279820882499</v>
      </c>
      <c r="AP1923" s="21">
        <v>1351.6376701994732</v>
      </c>
      <c r="AQ1923" s="21">
        <v>165233.69652950933</v>
      </c>
      <c r="AR1923" s="21">
        <v>56431.16752990878</v>
      </c>
      <c r="AS1923" s="21">
        <v>7531.8570477830635</v>
      </c>
      <c r="AT1923" s="21">
        <v>214133.007011635</v>
      </c>
      <c r="AU1923" s="21">
        <v>590105</v>
      </c>
      <c r="AV1923" s="21">
        <v>817295</v>
      </c>
      <c r="AW1923" s="56">
        <v>0.61730965174483665</v>
      </c>
      <c r="AX1923" s="56">
        <v>0.57761507156900593</v>
      </c>
    </row>
    <row r="1924" spans="1:50">
      <c r="A1924" s="17" t="s">
        <v>46</v>
      </c>
      <c r="B1924" s="19">
        <v>44108</v>
      </c>
      <c r="C1924" s="20" t="s">
        <v>284</v>
      </c>
      <c r="D1924" s="21">
        <v>781946</v>
      </c>
      <c r="E1924" s="21">
        <v>787183</v>
      </c>
      <c r="F1924" s="21">
        <v>539548</v>
      </c>
      <c r="G1924" s="21">
        <v>-234640</v>
      </c>
      <c r="H1924" s="21">
        <v>541097</v>
      </c>
      <c r="I1924" s="21">
        <v>14675</v>
      </c>
      <c r="J1924" s="21">
        <v>322471</v>
      </c>
      <c r="K1924" s="21">
        <v>26445</v>
      </c>
      <c r="L1924" s="21">
        <v>951</v>
      </c>
      <c r="M1924" s="21">
        <v>46540</v>
      </c>
      <c r="N1924" s="21">
        <v>89197</v>
      </c>
      <c r="O1924" s="21">
        <v>20731</v>
      </c>
      <c r="P1924" s="21">
        <v>20087</v>
      </c>
      <c r="R1924" s="21">
        <v>-230795</v>
      </c>
      <c r="S1924" s="21">
        <v>252294</v>
      </c>
      <c r="T1924" s="21">
        <v>21499</v>
      </c>
      <c r="AB1924" s="21">
        <v>-140203</v>
      </c>
      <c r="AE1924" s="24">
        <v>-92058</v>
      </c>
      <c r="AI1924" s="24">
        <v>1466</v>
      </c>
      <c r="AJ1924" s="56">
        <v>2.0822305564010568</v>
      </c>
      <c r="AK1924" s="56">
        <v>0.90342806607272386</v>
      </c>
      <c r="AL1924" s="56">
        <v>2.1771913384185688</v>
      </c>
      <c r="AM1924" s="21">
        <v>13860.317612643228</v>
      </c>
      <c r="AN1924" s="21">
        <v>132144.92832984249</v>
      </c>
      <c r="AO1924" s="21">
        <v>939.16818446537695</v>
      </c>
      <c r="AP1924" s="21">
        <v>1253.2601312987945</v>
      </c>
      <c r="AQ1924" s="21">
        <v>148197.6742582499</v>
      </c>
      <c r="AR1924" s="21">
        <v>51403.780507922813</v>
      </c>
      <c r="AS1924" s="21">
        <v>5980.1732074304473</v>
      </c>
      <c r="AT1924" s="21">
        <v>193621.28155874225</v>
      </c>
      <c r="AU1924" s="21">
        <v>541153</v>
      </c>
      <c r="AV1924" s="21">
        <v>771948</v>
      </c>
      <c r="AW1924" s="56">
        <v>0.60374710409666565</v>
      </c>
      <c r="AX1924" s="56">
        <v>0.55296645596599037</v>
      </c>
    </row>
    <row r="1925" spans="1:50">
      <c r="A1925" s="17" t="s">
        <v>46</v>
      </c>
      <c r="B1925" s="19">
        <v>44109</v>
      </c>
      <c r="C1925" s="20" t="s">
        <v>284</v>
      </c>
      <c r="D1925" s="21">
        <v>838806</v>
      </c>
      <c r="E1925" s="21">
        <v>831652</v>
      </c>
      <c r="F1925" s="21">
        <v>613416</v>
      </c>
      <c r="G1925" s="21">
        <v>-206923</v>
      </c>
      <c r="H1925" s="21">
        <v>615361</v>
      </c>
      <c r="I1925" s="21">
        <v>22332</v>
      </c>
      <c r="J1925" s="21">
        <v>398856</v>
      </c>
      <c r="K1925" s="21">
        <v>26700</v>
      </c>
      <c r="L1925" s="21">
        <v>618</v>
      </c>
      <c r="M1925" s="21">
        <v>47564</v>
      </c>
      <c r="N1925" s="21">
        <v>80998</v>
      </c>
      <c r="O1925" s="21">
        <v>17870</v>
      </c>
      <c r="P1925" s="21">
        <v>20423</v>
      </c>
      <c r="R1925" s="21">
        <v>-204215</v>
      </c>
      <c r="S1925" s="21">
        <v>230326</v>
      </c>
      <c r="T1925" s="21">
        <v>26111</v>
      </c>
      <c r="AB1925" s="21">
        <v>-123676</v>
      </c>
      <c r="AE1925" s="24">
        <v>-84432</v>
      </c>
      <c r="AI1925" s="24">
        <v>3893</v>
      </c>
      <c r="AJ1925" s="56">
        <v>2.0900083984941422</v>
      </c>
      <c r="AK1925" s="56">
        <v>0.90614794468742121</v>
      </c>
      <c r="AL1925" s="56">
        <v>2.2048607504290141</v>
      </c>
      <c r="AM1925" s="21">
        <v>21171.026097545695</v>
      </c>
      <c r="AN1925" s="21">
        <v>163938.70355265134</v>
      </c>
      <c r="AO1925" s="21">
        <v>618.06748726090245</v>
      </c>
      <c r="AP1925" s="21">
        <v>1194.9301758750646</v>
      </c>
      <c r="AQ1925" s="21">
        <v>186922.72731333299</v>
      </c>
      <c r="AR1925" s="21">
        <v>48268.663884881964</v>
      </c>
      <c r="AS1925" s="21">
        <v>8221.1407410371667</v>
      </c>
      <c r="AT1925" s="21">
        <v>226970.25045717775</v>
      </c>
      <c r="AU1925" s="21">
        <v>615405</v>
      </c>
      <c r="AV1925" s="21">
        <v>819620</v>
      </c>
      <c r="AW1925" s="56">
        <v>0.66962989103032988</v>
      </c>
      <c r="AX1925" s="56">
        <v>0.61050627554586656</v>
      </c>
    </row>
    <row r="1926" spans="1:50">
      <c r="A1926" s="17" t="s">
        <v>46</v>
      </c>
      <c r="B1926" s="19">
        <v>44110</v>
      </c>
      <c r="C1926" s="20" t="s">
        <v>284</v>
      </c>
      <c r="D1926" s="21">
        <v>819709</v>
      </c>
      <c r="E1926" s="21">
        <v>811001</v>
      </c>
      <c r="F1926" s="21">
        <v>598707</v>
      </c>
      <c r="G1926" s="21">
        <v>-198066</v>
      </c>
      <c r="H1926" s="21">
        <v>600024</v>
      </c>
      <c r="I1926" s="21">
        <v>28366</v>
      </c>
      <c r="J1926" s="21">
        <v>385865</v>
      </c>
      <c r="K1926" s="21">
        <v>26937</v>
      </c>
      <c r="L1926" s="21">
        <v>992</v>
      </c>
      <c r="M1926" s="21">
        <v>51453</v>
      </c>
      <c r="N1926" s="21">
        <v>70523</v>
      </c>
      <c r="O1926" s="21">
        <v>15893</v>
      </c>
      <c r="P1926" s="21">
        <v>19995</v>
      </c>
      <c r="R1926" s="21">
        <v>-197538</v>
      </c>
      <c r="S1926" s="21">
        <v>222591</v>
      </c>
      <c r="T1926" s="21">
        <v>25053</v>
      </c>
      <c r="AB1926" s="21">
        <v>-110515</v>
      </c>
      <c r="AE1926" s="24">
        <v>-88732</v>
      </c>
      <c r="AI1926" s="24">
        <v>1709</v>
      </c>
      <c r="AJ1926" s="56">
        <v>2.0849796409486854</v>
      </c>
      <c r="AK1926" s="56">
        <v>0.90443576394711189</v>
      </c>
      <c r="AL1926" s="56">
        <v>2.1536907760150772</v>
      </c>
      <c r="AM1926" s="21">
        <v>26826.633385867142</v>
      </c>
      <c r="AN1926" s="21">
        <v>158299.43756994515</v>
      </c>
      <c r="AO1926" s="21">
        <v>969.08367419644037</v>
      </c>
      <c r="AP1926" s="21">
        <v>1140.8834347951101</v>
      </c>
      <c r="AQ1926" s="21">
        <v>187236.03806480384</v>
      </c>
      <c r="AR1926" s="21">
        <v>53576.736839770616</v>
      </c>
      <c r="AS1926" s="21">
        <v>9103.2847203542606</v>
      </c>
      <c r="AT1926" s="21">
        <v>231709.49018422028</v>
      </c>
      <c r="AU1926" s="21">
        <v>600072</v>
      </c>
      <c r="AV1926" s="21">
        <v>797610</v>
      </c>
      <c r="AW1926" s="56">
        <v>0.68789131010683358</v>
      </c>
      <c r="AX1926" s="56">
        <v>0.64045257237238207</v>
      </c>
    </row>
    <row r="1927" spans="1:50">
      <c r="A1927" s="17" t="s">
        <v>46</v>
      </c>
      <c r="B1927" s="19">
        <v>44111</v>
      </c>
      <c r="C1927" s="20" t="s">
        <v>284</v>
      </c>
      <c r="D1927" s="21">
        <v>770897</v>
      </c>
      <c r="E1927" s="21">
        <v>785322</v>
      </c>
      <c r="F1927" s="21">
        <v>583700</v>
      </c>
      <c r="G1927" s="21">
        <v>-181450</v>
      </c>
      <c r="H1927" s="21">
        <v>584891</v>
      </c>
      <c r="I1927" s="21">
        <v>27013</v>
      </c>
      <c r="J1927" s="21">
        <v>334078</v>
      </c>
      <c r="K1927" s="21">
        <v>27019</v>
      </c>
      <c r="L1927" s="21">
        <v>1009</v>
      </c>
      <c r="M1927" s="21">
        <v>57559</v>
      </c>
      <c r="N1927" s="21">
        <v>87995</v>
      </c>
      <c r="O1927" s="21">
        <v>31442</v>
      </c>
      <c r="P1927" s="21">
        <v>18776</v>
      </c>
      <c r="R1927" s="21">
        <v>-180622</v>
      </c>
      <c r="S1927" s="21">
        <v>205183</v>
      </c>
      <c r="T1927" s="21">
        <v>24561</v>
      </c>
      <c r="AB1927" s="21">
        <v>-98657</v>
      </c>
      <c r="AE1927" s="24">
        <v>-83588</v>
      </c>
      <c r="AI1927" s="24">
        <v>1623</v>
      </c>
      <c r="AJ1927" s="56">
        <v>2.0890980581039491</v>
      </c>
      <c r="AK1927" s="56">
        <v>0.9032667047733467</v>
      </c>
      <c r="AL1927" s="56">
        <v>2.1580298085535112</v>
      </c>
      <c r="AM1927" s="21">
        <v>25597.520590197841</v>
      </c>
      <c r="AN1927" s="21">
        <v>136876.89225230203</v>
      </c>
      <c r="AO1927" s="21">
        <v>987.67682268621923</v>
      </c>
      <c r="AP1927" s="21">
        <v>1375.4327304946216</v>
      </c>
      <c r="AQ1927" s="21">
        <v>164837.52239568072</v>
      </c>
      <c r="AR1927" s="21">
        <v>50928.478482867649</v>
      </c>
      <c r="AS1927" s="21">
        <v>8647.2980830094584</v>
      </c>
      <c r="AT1927" s="21">
        <v>207118.70279553888</v>
      </c>
      <c r="AU1927" s="21">
        <v>584951</v>
      </c>
      <c r="AV1927" s="21">
        <v>765573</v>
      </c>
      <c r="AW1927" s="56">
        <v>0.62125562418726632</v>
      </c>
      <c r="AX1927" s="56">
        <v>0.59643957474610632</v>
      </c>
    </row>
    <row r="1928" spans="1:50">
      <c r="A1928" s="17" t="s">
        <v>46</v>
      </c>
      <c r="B1928" s="19">
        <v>44112</v>
      </c>
      <c r="C1928" s="20" t="s">
        <v>284</v>
      </c>
      <c r="D1928" s="21">
        <v>726229</v>
      </c>
      <c r="E1928" s="21">
        <v>745273</v>
      </c>
      <c r="F1928" s="21">
        <v>510372</v>
      </c>
      <c r="G1928" s="21">
        <v>-203929</v>
      </c>
      <c r="H1928" s="21">
        <v>511536</v>
      </c>
      <c r="I1928" s="21">
        <v>23739</v>
      </c>
      <c r="J1928" s="21">
        <v>248149</v>
      </c>
      <c r="K1928" s="21">
        <v>26939</v>
      </c>
      <c r="L1928" s="21">
        <v>362</v>
      </c>
      <c r="M1928" s="21">
        <v>50322</v>
      </c>
      <c r="N1928" s="21">
        <v>70405</v>
      </c>
      <c r="O1928" s="21">
        <v>72352</v>
      </c>
      <c r="P1928" s="21">
        <v>19268</v>
      </c>
      <c r="R1928" s="21">
        <v>-203491</v>
      </c>
      <c r="S1928" s="21">
        <v>228951</v>
      </c>
      <c r="T1928" s="21">
        <v>25460</v>
      </c>
      <c r="AB1928" s="21">
        <v>-126643</v>
      </c>
      <c r="AE1928" s="24">
        <v>-78652</v>
      </c>
      <c r="AI1928" s="24">
        <v>1804</v>
      </c>
      <c r="AJ1928" s="56">
        <v>2.0918951024535404</v>
      </c>
      <c r="AK1928" s="56">
        <v>0.90575398092210857</v>
      </c>
      <c r="AL1928" s="56">
        <v>2.1546909775644654</v>
      </c>
      <c r="AM1928" s="21">
        <v>22525.196105063271</v>
      </c>
      <c r="AN1928" s="21">
        <v>101950.42438689676</v>
      </c>
      <c r="AO1928" s="21">
        <v>353.80162290024424</v>
      </c>
      <c r="AP1928" s="21">
        <v>1477.2794944489262</v>
      </c>
      <c r="AQ1928" s="21">
        <v>126306.7016093092</v>
      </c>
      <c r="AR1928" s="21">
        <v>48254.041271953662</v>
      </c>
      <c r="AS1928" s="21">
        <v>7948.4688117549567</v>
      </c>
      <c r="AT1928" s="21">
        <v>166612.2740695079</v>
      </c>
      <c r="AU1928" s="21">
        <v>511549</v>
      </c>
      <c r="AV1928" s="21">
        <v>715040</v>
      </c>
      <c r="AW1928" s="56">
        <v>0.54434331902108146</v>
      </c>
      <c r="AX1928" s="56">
        <v>0.51370098408357356</v>
      </c>
    </row>
    <row r="1929" spans="1:50">
      <c r="A1929" s="17" t="s">
        <v>46</v>
      </c>
      <c r="B1929" s="19">
        <v>44113</v>
      </c>
      <c r="C1929" s="20" t="s">
        <v>284</v>
      </c>
      <c r="D1929" s="21">
        <v>706642</v>
      </c>
      <c r="E1929" s="21">
        <v>728581</v>
      </c>
      <c r="F1929" s="21">
        <v>531498</v>
      </c>
      <c r="G1929" s="21">
        <v>-169169</v>
      </c>
      <c r="H1929" s="21">
        <v>531986</v>
      </c>
      <c r="I1929" s="21">
        <v>19110</v>
      </c>
      <c r="J1929" s="21">
        <v>261492</v>
      </c>
      <c r="K1929" s="21">
        <v>26960</v>
      </c>
      <c r="L1929" s="21">
        <v>952</v>
      </c>
      <c r="M1929" s="21">
        <v>47977</v>
      </c>
      <c r="N1929" s="21">
        <v>79161</v>
      </c>
      <c r="O1929" s="21">
        <v>77103</v>
      </c>
      <c r="P1929" s="21">
        <v>19231</v>
      </c>
      <c r="R1929" s="21">
        <v>-167807</v>
      </c>
      <c r="S1929" s="21">
        <v>193234</v>
      </c>
      <c r="T1929" s="21">
        <v>25427</v>
      </c>
      <c r="AB1929" s="21">
        <v>-92454</v>
      </c>
      <c r="AE1929" s="24">
        <v>-76829</v>
      </c>
      <c r="AI1929" s="24">
        <v>1476</v>
      </c>
      <c r="AJ1929" s="56">
        <v>2.089002575253518</v>
      </c>
      <c r="AK1929" s="56">
        <v>0.90629348076634486</v>
      </c>
      <c r="AL1929" s="56">
        <v>2.1543866524911297</v>
      </c>
      <c r="AM1929" s="21">
        <v>18107.809605780021</v>
      </c>
      <c r="AN1929" s="21">
        <v>107496.30089201452</v>
      </c>
      <c r="AO1929" s="21">
        <v>930.30821328462764</v>
      </c>
      <c r="AP1929" s="21">
        <v>1546.0892363748005</v>
      </c>
      <c r="AQ1929" s="21">
        <v>128080.50794745398</v>
      </c>
      <c r="AR1929" s="21">
        <v>43002.845990023183</v>
      </c>
      <c r="AS1929" s="21">
        <v>7816.2184732876094</v>
      </c>
      <c r="AT1929" s="21">
        <v>163267.13546418955</v>
      </c>
      <c r="AU1929" s="21">
        <v>532020</v>
      </c>
      <c r="AV1929" s="21">
        <v>699827</v>
      </c>
      <c r="AW1929" s="56">
        <v>0.53074856101484147</v>
      </c>
      <c r="AX1929" s="56">
        <v>0.51432995895708733</v>
      </c>
    </row>
    <row r="1930" spans="1:50">
      <c r="A1930" s="17" t="s">
        <v>46</v>
      </c>
      <c r="B1930" s="19">
        <v>44114</v>
      </c>
      <c r="C1930" s="20" t="s">
        <v>284</v>
      </c>
      <c r="D1930" s="21">
        <v>663991</v>
      </c>
      <c r="E1930" s="21">
        <v>687274</v>
      </c>
      <c r="F1930" s="21">
        <v>483647</v>
      </c>
      <c r="G1930" s="21">
        <v>-176407</v>
      </c>
      <c r="H1930" s="21">
        <v>484258</v>
      </c>
      <c r="I1930" s="21">
        <v>16447</v>
      </c>
      <c r="J1930" s="21">
        <v>222055</v>
      </c>
      <c r="K1930" s="21">
        <v>26938</v>
      </c>
      <c r="L1930" s="21">
        <v>958</v>
      </c>
      <c r="M1930" s="21">
        <v>41628</v>
      </c>
      <c r="N1930" s="21">
        <v>78377</v>
      </c>
      <c r="O1930" s="21">
        <v>79628</v>
      </c>
      <c r="P1930" s="21">
        <v>18227</v>
      </c>
      <c r="R1930" s="21">
        <v>-175205</v>
      </c>
      <c r="S1930" s="21">
        <v>197743</v>
      </c>
      <c r="T1930" s="21">
        <v>22538</v>
      </c>
      <c r="AB1930" s="21">
        <v>-111799</v>
      </c>
      <c r="AE1930" s="24">
        <v>-64538</v>
      </c>
      <c r="AI1930" s="24">
        <v>1132</v>
      </c>
      <c r="AJ1930" s="56">
        <v>2.0888846701227997</v>
      </c>
      <c r="AK1930" s="56">
        <v>0.90473592429435346</v>
      </c>
      <c r="AL1930" s="56">
        <v>2.1518635533511965</v>
      </c>
      <c r="AM1930" s="21">
        <v>15583.586363867556</v>
      </c>
      <c r="AN1930" s="21">
        <v>91127.330637108724</v>
      </c>
      <c r="AO1930" s="21">
        <v>935.07510777841378</v>
      </c>
      <c r="AP1930" s="21">
        <v>1511.3132108296968</v>
      </c>
      <c r="AQ1930" s="21">
        <v>109157.30531958438</v>
      </c>
      <c r="AR1930" s="21">
        <v>41668.059870186014</v>
      </c>
      <c r="AS1930" s="21">
        <v>6397.9196960628797</v>
      </c>
      <c r="AT1930" s="21">
        <v>144427.44549370749</v>
      </c>
      <c r="AU1930" s="21">
        <v>484279</v>
      </c>
      <c r="AV1930" s="21">
        <v>659484</v>
      </c>
      <c r="AW1930" s="56">
        <v>0.49692507511922279</v>
      </c>
      <c r="AX1930" s="56">
        <v>0.48281328263360046</v>
      </c>
    </row>
    <row r="1931" spans="1:50">
      <c r="A1931" s="17" t="s">
        <v>46</v>
      </c>
      <c r="B1931" s="19">
        <v>44115</v>
      </c>
      <c r="C1931" s="20" t="s">
        <v>284</v>
      </c>
      <c r="D1931" s="21">
        <v>650591</v>
      </c>
      <c r="E1931" s="21">
        <v>665448</v>
      </c>
      <c r="F1931" s="21">
        <v>469055</v>
      </c>
      <c r="G1931" s="21">
        <v>-168174</v>
      </c>
      <c r="H1931" s="21">
        <v>469852</v>
      </c>
      <c r="I1931" s="21">
        <v>14242</v>
      </c>
      <c r="J1931" s="21">
        <v>226890</v>
      </c>
      <c r="K1931" s="21">
        <v>26991</v>
      </c>
      <c r="L1931" s="21">
        <v>1228</v>
      </c>
      <c r="M1931" s="21">
        <v>41213</v>
      </c>
      <c r="N1931" s="21">
        <v>92326</v>
      </c>
      <c r="O1931" s="21">
        <v>47610</v>
      </c>
      <c r="P1931" s="21">
        <v>19352</v>
      </c>
      <c r="R1931" s="21">
        <v>-165602</v>
      </c>
      <c r="S1931" s="21">
        <v>186118</v>
      </c>
      <c r="T1931" s="21">
        <v>20516</v>
      </c>
      <c r="AB1931" s="21">
        <v>-105805</v>
      </c>
      <c r="AE1931" s="24">
        <v>-60529</v>
      </c>
      <c r="AI1931" s="24">
        <v>732</v>
      </c>
      <c r="AJ1931" s="56">
        <v>2.0953682547790748</v>
      </c>
      <c r="AK1931" s="56">
        <v>0.90818938444874231</v>
      </c>
      <c r="AL1931" s="56">
        <v>2.1619836824574707</v>
      </c>
      <c r="AM1931" s="21">
        <v>13536.22605463236</v>
      </c>
      <c r="AN1931" s="21">
        <v>93466.941893648414</v>
      </c>
      <c r="AO1931" s="21">
        <v>1204.2510555369058</v>
      </c>
      <c r="AP1931" s="21">
        <v>1404.4713825026179</v>
      </c>
      <c r="AQ1931" s="21">
        <v>109611.8903863203</v>
      </c>
      <c r="AR1931" s="21">
        <v>38418.862612954414</v>
      </c>
      <c r="AS1931" s="21">
        <v>5527.2462108987447</v>
      </c>
      <c r="AT1931" s="21">
        <v>142503.50678837593</v>
      </c>
      <c r="AU1931" s="21">
        <v>469877</v>
      </c>
      <c r="AV1931" s="21">
        <v>635479</v>
      </c>
      <c r="AW1931" s="56">
        <v>0.51428898580583737</v>
      </c>
      <c r="AX1931" s="56">
        <v>0.49437681046232734</v>
      </c>
    </row>
    <row r="1932" spans="1:50">
      <c r="A1932" s="17" t="s">
        <v>46</v>
      </c>
      <c r="B1932" s="19">
        <v>44116</v>
      </c>
      <c r="C1932" s="20" t="s">
        <v>284</v>
      </c>
      <c r="D1932" s="21">
        <v>791407</v>
      </c>
      <c r="E1932" s="21">
        <v>777135</v>
      </c>
      <c r="F1932" s="21">
        <v>561225</v>
      </c>
      <c r="G1932" s="21">
        <v>-194481</v>
      </c>
      <c r="H1932" s="21">
        <v>562058</v>
      </c>
      <c r="I1932" s="21">
        <v>25411</v>
      </c>
      <c r="J1932" s="21">
        <v>329150</v>
      </c>
      <c r="K1932" s="21">
        <v>27020</v>
      </c>
      <c r="L1932" s="21">
        <v>1732</v>
      </c>
      <c r="M1932" s="21">
        <v>54535</v>
      </c>
      <c r="N1932" s="21">
        <v>92026</v>
      </c>
      <c r="O1932" s="21">
        <v>11823</v>
      </c>
      <c r="P1932" s="21">
        <v>20361</v>
      </c>
      <c r="R1932" s="21">
        <v>-190903</v>
      </c>
      <c r="S1932" s="21">
        <v>215097</v>
      </c>
      <c r="T1932" s="21">
        <v>24194</v>
      </c>
      <c r="AB1932" s="21">
        <v>-122379</v>
      </c>
      <c r="AE1932" s="24">
        <v>-70430</v>
      </c>
      <c r="AI1932" s="24">
        <v>1906</v>
      </c>
      <c r="AJ1932" s="56">
        <v>2.0927682808781318</v>
      </c>
      <c r="AK1932" s="56">
        <v>0.90621939072615731</v>
      </c>
      <c r="AL1932" s="56">
        <v>2.1749377593810841</v>
      </c>
      <c r="AM1932" s="21">
        <v>24121.769187158869</v>
      </c>
      <c r="AN1932" s="21">
        <v>135298.65122221279</v>
      </c>
      <c r="AO1932" s="21">
        <v>1708.6809514782765</v>
      </c>
      <c r="AP1932" s="21">
        <v>1270.3332060878747</v>
      </c>
      <c r="AQ1932" s="21">
        <v>162399.43456693782</v>
      </c>
      <c r="AR1932" s="21">
        <v>45110.301570639029</v>
      </c>
      <c r="AS1932" s="21">
        <v>7622.5278106983351</v>
      </c>
      <c r="AT1932" s="21">
        <v>199887.20832687852</v>
      </c>
      <c r="AU1932" s="21">
        <v>562102</v>
      </c>
      <c r="AV1932" s="21">
        <v>753005</v>
      </c>
      <c r="AW1932" s="56">
        <v>0.63694674887291358</v>
      </c>
      <c r="AX1932" s="56">
        <v>0.58522232551125541</v>
      </c>
    </row>
    <row r="1933" spans="1:50">
      <c r="A1933" s="17" t="s">
        <v>46</v>
      </c>
      <c r="B1933" s="19">
        <v>44117</v>
      </c>
      <c r="C1933" s="20" t="s">
        <v>284</v>
      </c>
      <c r="D1933" s="21">
        <v>816564</v>
      </c>
      <c r="E1933" s="21">
        <v>829596</v>
      </c>
      <c r="F1933" s="21">
        <v>591732</v>
      </c>
      <c r="G1933" s="21">
        <v>-215675</v>
      </c>
      <c r="H1933" s="21">
        <v>592732</v>
      </c>
      <c r="I1933" s="21">
        <v>31811</v>
      </c>
      <c r="J1933" s="21">
        <v>342379</v>
      </c>
      <c r="K1933" s="21">
        <v>27003</v>
      </c>
      <c r="L1933" s="21">
        <v>2072</v>
      </c>
      <c r="M1933" s="21">
        <v>57594</v>
      </c>
      <c r="N1933" s="21">
        <v>93415</v>
      </c>
      <c r="O1933" s="21">
        <v>19591</v>
      </c>
      <c r="P1933" s="21">
        <v>18867</v>
      </c>
      <c r="R1933" s="21">
        <v>-213241</v>
      </c>
      <c r="S1933" s="21">
        <v>235294</v>
      </c>
      <c r="T1933" s="21">
        <v>22053</v>
      </c>
      <c r="AB1933" s="21">
        <v>-137065</v>
      </c>
      <c r="AE1933" s="24">
        <v>-78287</v>
      </c>
      <c r="AI1933" s="24">
        <v>2111</v>
      </c>
      <c r="AJ1933" s="56">
        <v>2.0934128990968124</v>
      </c>
      <c r="AK1933" s="56">
        <v>0.90583356959600825</v>
      </c>
      <c r="AL1933" s="56">
        <v>2.1723074385926253</v>
      </c>
      <c r="AM1933" s="21">
        <v>30206.365601858233</v>
      </c>
      <c r="AN1933" s="21">
        <v>140676.57543010212</v>
      </c>
      <c r="AO1933" s="21">
        <v>2041.6312166105363</v>
      </c>
      <c r="AP1933" s="21">
        <v>1336.4238741268537</v>
      </c>
      <c r="AQ1933" s="21">
        <v>174260.99612269778</v>
      </c>
      <c r="AR1933" s="21">
        <v>52622.646578109903</v>
      </c>
      <c r="AS1933" s="21">
        <v>7541.192589281959</v>
      </c>
      <c r="AT1933" s="21">
        <v>219342.4501115256</v>
      </c>
      <c r="AU1933" s="21">
        <v>592811</v>
      </c>
      <c r="AV1933" s="21">
        <v>806052</v>
      </c>
      <c r="AW1933" s="56">
        <v>0.64806367842705681</v>
      </c>
      <c r="AX1933" s="56">
        <v>0.59992004531329435</v>
      </c>
    </row>
    <row r="1934" spans="1:50">
      <c r="A1934" s="17" t="s">
        <v>46</v>
      </c>
      <c r="B1934" s="19">
        <v>44118</v>
      </c>
      <c r="C1934" s="20" t="s">
        <v>284</v>
      </c>
      <c r="D1934" s="21">
        <v>829109</v>
      </c>
      <c r="E1934" s="21">
        <v>840172</v>
      </c>
      <c r="F1934" s="21">
        <v>592588</v>
      </c>
      <c r="G1934" s="21">
        <v>-228276</v>
      </c>
      <c r="H1934" s="21">
        <v>594106</v>
      </c>
      <c r="I1934" s="21">
        <v>29780</v>
      </c>
      <c r="J1934" s="21">
        <v>353083</v>
      </c>
      <c r="K1934" s="21">
        <v>27031</v>
      </c>
      <c r="L1934" s="21">
        <v>1843</v>
      </c>
      <c r="M1934" s="21">
        <v>54116</v>
      </c>
      <c r="N1934" s="21">
        <v>89896</v>
      </c>
      <c r="O1934" s="21">
        <v>18633</v>
      </c>
      <c r="P1934" s="21">
        <v>19724</v>
      </c>
      <c r="R1934" s="21">
        <v>-225843</v>
      </c>
      <c r="S1934" s="21">
        <v>248207</v>
      </c>
      <c r="T1934" s="21">
        <v>22364</v>
      </c>
      <c r="AB1934" s="21">
        <v>-154368</v>
      </c>
      <c r="AE1934" s="24">
        <v>-75437</v>
      </c>
      <c r="AI1934" s="24">
        <v>3962</v>
      </c>
      <c r="AJ1934" s="56">
        <v>2.0950340084466519</v>
      </c>
      <c r="AK1934" s="56">
        <v>0.90721335682371351</v>
      </c>
      <c r="AL1934" s="56">
        <v>2.1835100236241698</v>
      </c>
      <c r="AM1934" s="21">
        <v>28299.712772061077</v>
      </c>
      <c r="AN1934" s="21">
        <v>145295.61269850913</v>
      </c>
      <c r="AO1934" s="21">
        <v>1825.3526564847202</v>
      </c>
      <c r="AP1934" s="21">
        <v>1292.7764822325539</v>
      </c>
      <c r="AQ1934" s="21">
        <v>176713.4546092875</v>
      </c>
      <c r="AR1934" s="21">
        <v>53097.811895719118</v>
      </c>
      <c r="AS1934" s="21">
        <v>7043.7534794371086</v>
      </c>
      <c r="AT1934" s="21">
        <v>222767.51302556947</v>
      </c>
      <c r="AU1934" s="21">
        <v>594180</v>
      </c>
      <c r="AV1934" s="21">
        <v>820023</v>
      </c>
      <c r="AW1934" s="56">
        <v>0.65567002642419359</v>
      </c>
      <c r="AX1934" s="56">
        <v>0.59890724353637759</v>
      </c>
    </row>
    <row r="1935" spans="1:50">
      <c r="A1935" s="17" t="s">
        <v>46</v>
      </c>
      <c r="B1935" s="19">
        <v>44119</v>
      </c>
      <c r="C1935" s="20" t="s">
        <v>284</v>
      </c>
      <c r="D1935" s="21">
        <v>850614</v>
      </c>
      <c r="E1935" s="21">
        <v>848990</v>
      </c>
      <c r="F1935" s="21">
        <v>612262</v>
      </c>
      <c r="G1935" s="21">
        <v>-217069</v>
      </c>
      <c r="H1935" s="21">
        <v>634502</v>
      </c>
      <c r="I1935" s="21">
        <v>27978</v>
      </c>
      <c r="J1935" s="21">
        <v>406537</v>
      </c>
      <c r="K1935" s="21">
        <v>22511</v>
      </c>
      <c r="L1935" s="21">
        <v>2051</v>
      </c>
      <c r="M1935" s="21">
        <v>50275</v>
      </c>
      <c r="N1935" s="21">
        <v>84474</v>
      </c>
      <c r="O1935" s="21">
        <v>21887</v>
      </c>
      <c r="P1935" s="21">
        <v>18789</v>
      </c>
      <c r="R1935" s="21">
        <v>-213328</v>
      </c>
      <c r="S1935" s="21">
        <v>243635</v>
      </c>
      <c r="T1935" s="21">
        <v>30307</v>
      </c>
      <c r="AB1935" s="21">
        <v>-131458</v>
      </c>
      <c r="AE1935" s="24">
        <v>-85645</v>
      </c>
      <c r="AI1935" s="24">
        <v>3775</v>
      </c>
      <c r="AJ1935" s="56">
        <v>2.0899605522642033</v>
      </c>
      <c r="AK1935" s="56">
        <v>0.90699297695400238</v>
      </c>
      <c r="AL1935" s="56">
        <v>2.1816031438540153</v>
      </c>
      <c r="AM1935" s="21">
        <v>26522.900241877458</v>
      </c>
      <c r="AN1935" s="21">
        <v>167251.59159943624</v>
      </c>
      <c r="AO1935" s="21">
        <v>2029.5869800893518</v>
      </c>
      <c r="AP1935" s="21">
        <v>1221.9968941237698</v>
      </c>
      <c r="AQ1935" s="21">
        <v>197026.07571552679</v>
      </c>
      <c r="AR1935" s="21">
        <v>62121.201969737929</v>
      </c>
      <c r="AS1935" s="21">
        <v>10398.303131968269</v>
      </c>
      <c r="AT1935" s="21">
        <v>248748.97455329655</v>
      </c>
      <c r="AU1935" s="21">
        <v>634524</v>
      </c>
      <c r="AV1935" s="21">
        <v>847852</v>
      </c>
      <c r="AW1935" s="56">
        <v>0.68455665513670827</v>
      </c>
      <c r="AX1935" s="56">
        <v>0.64680741954927112</v>
      </c>
    </row>
    <row r="1936" spans="1:50">
      <c r="A1936" s="17" t="s">
        <v>46</v>
      </c>
      <c r="B1936" s="19">
        <v>44120</v>
      </c>
      <c r="C1936" s="20" t="s">
        <v>284</v>
      </c>
      <c r="D1936" s="21">
        <v>856488</v>
      </c>
      <c r="E1936" s="21">
        <v>856795</v>
      </c>
      <c r="F1936" s="21">
        <v>598291</v>
      </c>
      <c r="G1936" s="21">
        <v>-237700</v>
      </c>
      <c r="H1936" s="21">
        <v>602328</v>
      </c>
      <c r="I1936" s="21">
        <v>30072</v>
      </c>
      <c r="J1936" s="21">
        <v>400946</v>
      </c>
      <c r="K1936" s="21">
        <v>2238</v>
      </c>
      <c r="L1936" s="21">
        <v>2054</v>
      </c>
      <c r="M1936" s="21">
        <v>46624</v>
      </c>
      <c r="N1936" s="21">
        <v>85336</v>
      </c>
      <c r="O1936" s="21">
        <v>15598</v>
      </c>
      <c r="P1936" s="21">
        <v>19460</v>
      </c>
      <c r="R1936" s="21">
        <v>-233536</v>
      </c>
      <c r="S1936" s="21">
        <v>267611</v>
      </c>
      <c r="T1936" s="21">
        <v>34075</v>
      </c>
      <c r="AB1936" s="21">
        <v>-156544</v>
      </c>
      <c r="AE1936" s="24">
        <v>-82505</v>
      </c>
      <c r="AI1936" s="24">
        <v>5513</v>
      </c>
      <c r="AJ1936" s="56">
        <v>2.090413057992671</v>
      </c>
      <c r="AK1936" s="56">
        <v>0.90769007109546762</v>
      </c>
      <c r="AL1936" s="56">
        <v>2.1773310928330907</v>
      </c>
      <c r="AM1936" s="21">
        <v>28514.166377859045</v>
      </c>
      <c r="AN1936" s="21">
        <v>165078.20088969677</v>
      </c>
      <c r="AO1936" s="21">
        <v>2028.5754754466388</v>
      </c>
      <c r="AP1936" s="21">
        <v>1044.9385906764928</v>
      </c>
      <c r="AQ1936" s="21">
        <v>196665.88133367896</v>
      </c>
      <c r="AR1936" s="21">
        <v>63152.865075522561</v>
      </c>
      <c r="AS1936" s="21">
        <v>11533.767979469983</v>
      </c>
      <c r="AT1936" s="21">
        <v>248284.97842973156</v>
      </c>
      <c r="AU1936" s="21">
        <v>602379</v>
      </c>
      <c r="AV1936" s="21">
        <v>835915</v>
      </c>
      <c r="AW1936" s="56">
        <v>0.71976867604258332</v>
      </c>
      <c r="AX1936" s="56">
        <v>0.65482020198914337</v>
      </c>
    </row>
    <row r="1937" spans="1:50">
      <c r="A1937" s="17" t="s">
        <v>46</v>
      </c>
      <c r="B1937" s="19">
        <v>44121</v>
      </c>
      <c r="C1937" s="20" t="s">
        <v>284</v>
      </c>
      <c r="D1937" s="21">
        <v>777379</v>
      </c>
      <c r="E1937" s="21">
        <v>772779</v>
      </c>
      <c r="F1937" s="21">
        <v>570551</v>
      </c>
      <c r="G1937" s="21">
        <v>-181729</v>
      </c>
      <c r="H1937" s="21">
        <v>575095</v>
      </c>
      <c r="I1937" s="21">
        <v>27327</v>
      </c>
      <c r="J1937" s="21">
        <v>371929</v>
      </c>
      <c r="K1937" s="21">
        <v>0</v>
      </c>
      <c r="L1937" s="21">
        <v>2041</v>
      </c>
      <c r="M1937" s="21">
        <v>46016</v>
      </c>
      <c r="N1937" s="21">
        <v>85759</v>
      </c>
      <c r="O1937" s="21">
        <v>22423</v>
      </c>
      <c r="P1937" s="21">
        <v>19600</v>
      </c>
      <c r="R1937" s="21">
        <v>-179395</v>
      </c>
      <c r="S1937" s="21">
        <v>209273</v>
      </c>
      <c r="T1937" s="21">
        <v>29878</v>
      </c>
      <c r="AB1937" s="21">
        <v>-99072</v>
      </c>
      <c r="AE1937" s="24">
        <v>-83555</v>
      </c>
      <c r="AI1937" s="24">
        <v>3232</v>
      </c>
      <c r="AJ1937" s="56">
        <v>2.0909166956090477</v>
      </c>
      <c r="AK1937" s="56">
        <v>0.91105723532934868</v>
      </c>
      <c r="AL1937" s="56">
        <v>2.1647552205505045</v>
      </c>
      <c r="AM1937" s="21">
        <v>25917.609629282349</v>
      </c>
      <c r="AN1937" s="21">
        <v>153699.32527093528</v>
      </c>
      <c r="AO1937" s="21">
        <v>2004.0938597779116</v>
      </c>
      <c r="AP1937" s="21">
        <v>1072.979433834779</v>
      </c>
      <c r="AQ1937" s="21">
        <v>182694.00819383032</v>
      </c>
      <c r="AR1937" s="21">
        <v>57020.959313435524</v>
      </c>
      <c r="AS1937" s="21">
        <v>12664.977198271414</v>
      </c>
      <c r="AT1937" s="21">
        <v>227049.99030899446</v>
      </c>
      <c r="AU1937" s="21">
        <v>575119</v>
      </c>
      <c r="AV1937" s="21">
        <v>754514</v>
      </c>
      <c r="AW1937" s="56">
        <v>0.70032613136460831</v>
      </c>
      <c r="AX1937" s="56">
        <v>0.66341903481580899</v>
      </c>
    </row>
    <row r="1938" spans="1:50">
      <c r="A1938" s="17" t="s">
        <v>46</v>
      </c>
      <c r="B1938" s="19">
        <v>44122</v>
      </c>
      <c r="C1938" s="20" t="s">
        <v>284</v>
      </c>
      <c r="D1938" s="21">
        <v>730281</v>
      </c>
      <c r="E1938" s="21">
        <v>725560</v>
      </c>
      <c r="F1938" s="21">
        <v>543317</v>
      </c>
      <c r="G1938" s="21">
        <v>-160520</v>
      </c>
      <c r="H1938" s="21">
        <v>544704</v>
      </c>
      <c r="I1938" s="21">
        <v>23471</v>
      </c>
      <c r="J1938" s="21">
        <v>317490</v>
      </c>
      <c r="K1938" s="21">
        <v>0</v>
      </c>
      <c r="L1938" s="21">
        <v>2026</v>
      </c>
      <c r="M1938" s="21">
        <v>47054</v>
      </c>
      <c r="N1938" s="21">
        <v>85195</v>
      </c>
      <c r="O1938" s="21">
        <v>50172</v>
      </c>
      <c r="P1938" s="21">
        <v>19296</v>
      </c>
      <c r="R1938" s="21">
        <v>-157764</v>
      </c>
      <c r="S1938" s="21">
        <v>185853</v>
      </c>
      <c r="T1938" s="21">
        <v>28089</v>
      </c>
      <c r="AB1938" s="21">
        <v>-79452</v>
      </c>
      <c r="AE1938" s="24">
        <v>-80373</v>
      </c>
      <c r="AI1938" s="24">
        <v>2061</v>
      </c>
      <c r="AJ1938" s="56">
        <v>2.0899637709397982</v>
      </c>
      <c r="AK1938" s="56">
        <v>0.90563059451040329</v>
      </c>
      <c r="AL1938" s="56">
        <v>2.1596563512373312</v>
      </c>
      <c r="AM1938" s="21">
        <v>22250.33777600131</v>
      </c>
      <c r="AN1938" s="21">
        <v>130420.96027937147</v>
      </c>
      <c r="AO1938" s="21">
        <v>1984.6793404790092</v>
      </c>
      <c r="AP1938" s="21">
        <v>1245.3438092956255</v>
      </c>
      <c r="AQ1938" s="21">
        <v>155901.32120514743</v>
      </c>
      <c r="AR1938" s="21">
        <v>53004.289149741235</v>
      </c>
      <c r="AS1938" s="21">
        <v>11925.039536305047</v>
      </c>
      <c r="AT1938" s="21">
        <v>196980.57081858357</v>
      </c>
      <c r="AU1938" s="21">
        <v>544734</v>
      </c>
      <c r="AV1938" s="21">
        <v>702498</v>
      </c>
      <c r="AW1938" s="56">
        <v>0.63095597255778435</v>
      </c>
      <c r="AX1938" s="56">
        <v>0.61817586105307865</v>
      </c>
    </row>
    <row r="1939" spans="1:50">
      <c r="A1939" s="17" t="s">
        <v>46</v>
      </c>
      <c r="B1939" s="19">
        <v>44123</v>
      </c>
      <c r="C1939" s="20" t="s">
        <v>284</v>
      </c>
      <c r="D1939" s="21">
        <v>776210</v>
      </c>
      <c r="E1939" s="21">
        <v>771276</v>
      </c>
      <c r="F1939" s="21">
        <v>578706</v>
      </c>
      <c r="G1939" s="21">
        <v>-177457</v>
      </c>
      <c r="H1939" s="21">
        <v>580544</v>
      </c>
      <c r="I1939" s="21">
        <v>24195</v>
      </c>
      <c r="J1939" s="21">
        <v>361500</v>
      </c>
      <c r="K1939" s="21">
        <v>0</v>
      </c>
      <c r="L1939" s="21">
        <v>1996</v>
      </c>
      <c r="M1939" s="21">
        <v>47259</v>
      </c>
      <c r="N1939" s="21">
        <v>84831</v>
      </c>
      <c r="O1939" s="21">
        <v>41541</v>
      </c>
      <c r="P1939" s="21">
        <v>19222</v>
      </c>
      <c r="R1939" s="21">
        <v>-174497</v>
      </c>
      <c r="S1939" s="21">
        <v>203058</v>
      </c>
      <c r="T1939" s="21">
        <v>28561</v>
      </c>
      <c r="AB1939" s="21">
        <v>-90213</v>
      </c>
      <c r="AE1939" s="24">
        <v>-87522</v>
      </c>
      <c r="AI1939" s="24">
        <v>3238</v>
      </c>
      <c r="AJ1939" s="56">
        <v>2.0873521244735533</v>
      </c>
      <c r="AK1939" s="56">
        <v>0.90188563767364482</v>
      </c>
      <c r="AL1939" s="56">
        <v>2.1514585505550388</v>
      </c>
      <c r="AM1939" s="21">
        <v>22908.02253977448</v>
      </c>
      <c r="AN1939" s="21">
        <v>147885.648328974</v>
      </c>
      <c r="AO1939" s="21">
        <v>1947.8691415789829</v>
      </c>
      <c r="AP1939" s="21">
        <v>1190.6195706573608</v>
      </c>
      <c r="AQ1939" s="21">
        <v>173932.15958098482</v>
      </c>
      <c r="AR1939" s="21">
        <v>58180.311969221002</v>
      </c>
      <c r="AS1939" s="21">
        <v>12394.901688224625</v>
      </c>
      <c r="AT1939" s="21">
        <v>219717.56986198117</v>
      </c>
      <c r="AU1939" s="21">
        <v>580579</v>
      </c>
      <c r="AV1939" s="21">
        <v>755076</v>
      </c>
      <c r="AW1939" s="56">
        <v>0.66046880382416651</v>
      </c>
      <c r="AX1939" s="56">
        <v>0.64151654782978251</v>
      </c>
    </row>
    <row r="1940" spans="1:50">
      <c r="A1940" s="17" t="s">
        <v>46</v>
      </c>
      <c r="B1940" s="19">
        <v>44124</v>
      </c>
      <c r="C1940" s="20" t="s">
        <v>284</v>
      </c>
      <c r="D1940" s="21">
        <v>771410</v>
      </c>
      <c r="E1940" s="21">
        <v>758341</v>
      </c>
      <c r="F1940" s="21">
        <v>576841</v>
      </c>
      <c r="G1940" s="21">
        <v>-166337</v>
      </c>
      <c r="H1940" s="21">
        <v>578613</v>
      </c>
      <c r="I1940" s="21">
        <v>24063</v>
      </c>
      <c r="J1940" s="21">
        <v>383028</v>
      </c>
      <c r="K1940" s="21">
        <v>0</v>
      </c>
      <c r="L1940" s="21">
        <v>1980</v>
      </c>
      <c r="M1940" s="21">
        <v>45477</v>
      </c>
      <c r="N1940" s="21">
        <v>84718</v>
      </c>
      <c r="O1940" s="21">
        <v>20508</v>
      </c>
      <c r="P1940" s="21">
        <v>18839</v>
      </c>
      <c r="R1940" s="21">
        <v>-163694</v>
      </c>
      <c r="S1940" s="21">
        <v>191213</v>
      </c>
      <c r="T1940" s="21">
        <v>27519</v>
      </c>
      <c r="AB1940" s="21">
        <v>-74012</v>
      </c>
      <c r="AE1940" s="24">
        <v>-91845</v>
      </c>
      <c r="AI1940" s="24">
        <v>2163</v>
      </c>
      <c r="AJ1940" s="56">
        <v>2.0885429153595942</v>
      </c>
      <c r="AK1940" s="56">
        <v>0.90486399935909745</v>
      </c>
      <c r="AL1940" s="56">
        <v>2.1552984789949869</v>
      </c>
      <c r="AM1940" s="21">
        <v>22796.041119239562</v>
      </c>
      <c r="AN1940" s="21">
        <v>157209.97176226127</v>
      </c>
      <c r="AO1940" s="21">
        <v>1935.7036534233002</v>
      </c>
      <c r="AP1940" s="21">
        <v>1046.7041385454415</v>
      </c>
      <c r="AQ1940" s="21">
        <v>182988.42067346955</v>
      </c>
      <c r="AR1940" s="21">
        <v>59999.640634456307</v>
      </c>
      <c r="AS1940" s="21">
        <v>12515.437201674422</v>
      </c>
      <c r="AT1940" s="21">
        <v>230472.62410625143</v>
      </c>
      <c r="AU1940" s="21">
        <v>578629</v>
      </c>
      <c r="AV1940" s="21">
        <v>742323</v>
      </c>
      <c r="AW1940" s="56">
        <v>0.69719964257779066</v>
      </c>
      <c r="AX1940" s="56">
        <v>0.6844790698349964</v>
      </c>
    </row>
    <row r="1941" spans="1:50">
      <c r="A1941" s="17" t="s">
        <v>46</v>
      </c>
      <c r="B1941" s="19">
        <v>44125</v>
      </c>
      <c r="C1941" s="20" t="s">
        <v>284</v>
      </c>
      <c r="D1941" s="21">
        <v>761852</v>
      </c>
      <c r="E1941" s="21">
        <v>755610</v>
      </c>
      <c r="F1941" s="21">
        <v>555093</v>
      </c>
      <c r="G1941" s="21">
        <v>-183530</v>
      </c>
      <c r="H1941" s="21">
        <v>556910</v>
      </c>
      <c r="I1941" s="21">
        <v>24803</v>
      </c>
      <c r="J1941" s="21">
        <v>361378</v>
      </c>
      <c r="K1941" s="21">
        <v>0</v>
      </c>
      <c r="L1941" s="21">
        <v>1353</v>
      </c>
      <c r="M1941" s="21">
        <v>43170</v>
      </c>
      <c r="N1941" s="21">
        <v>86581</v>
      </c>
      <c r="O1941" s="21">
        <v>20708</v>
      </c>
      <c r="P1941" s="21">
        <v>18917</v>
      </c>
      <c r="R1941" s="21">
        <v>-181698</v>
      </c>
      <c r="S1941" s="21">
        <v>207986</v>
      </c>
      <c r="T1941" s="21">
        <v>26288</v>
      </c>
      <c r="AB1941" s="21">
        <v>-90516</v>
      </c>
      <c r="AE1941" s="24">
        <v>-92645</v>
      </c>
      <c r="AI1941" s="24">
        <v>1463</v>
      </c>
      <c r="AJ1941" s="56">
        <v>2.0917558093722608</v>
      </c>
      <c r="AK1941" s="56">
        <v>0.9049512755652992</v>
      </c>
      <c r="AL1941" s="56">
        <v>2.1551436618032112</v>
      </c>
      <c r="AM1941" s="21">
        <v>23533.225381181423</v>
      </c>
      <c r="AN1941" s="21">
        <v>148338.25423938673</v>
      </c>
      <c r="AO1941" s="21">
        <v>1322.6358167937083</v>
      </c>
      <c r="AP1941" s="21">
        <v>1045.6796058004825</v>
      </c>
      <c r="AQ1941" s="21">
        <v>174239.79504316236</v>
      </c>
      <c r="AR1941" s="21">
        <v>64433.40030218711</v>
      </c>
      <c r="AS1941" s="21">
        <v>11889.79510083795</v>
      </c>
      <c r="AT1941" s="21">
        <v>226783.40024451149</v>
      </c>
      <c r="AU1941" s="21">
        <v>556950</v>
      </c>
      <c r="AV1941" s="21">
        <v>738648</v>
      </c>
      <c r="AW1941" s="56">
        <v>0.68970740093016714</v>
      </c>
      <c r="AX1941" s="56">
        <v>0.67687344966351348</v>
      </c>
    </row>
    <row r="1942" spans="1:50">
      <c r="A1942" s="17" t="s">
        <v>46</v>
      </c>
      <c r="B1942" s="19">
        <v>44126</v>
      </c>
      <c r="C1942" s="20" t="s">
        <v>284</v>
      </c>
      <c r="D1942" s="21">
        <v>733762</v>
      </c>
      <c r="E1942" s="21">
        <v>724172</v>
      </c>
      <c r="F1942" s="21">
        <v>551320</v>
      </c>
      <c r="G1942" s="21">
        <v>-152915</v>
      </c>
      <c r="H1942" s="21">
        <v>553173</v>
      </c>
      <c r="I1942" s="21">
        <v>27977</v>
      </c>
      <c r="J1942" s="21">
        <v>329075</v>
      </c>
      <c r="K1942" s="21">
        <v>0</v>
      </c>
      <c r="L1942" s="21">
        <v>1104</v>
      </c>
      <c r="M1942" s="21">
        <v>42585</v>
      </c>
      <c r="N1942" s="21">
        <v>79160</v>
      </c>
      <c r="O1942" s="21">
        <v>58356</v>
      </c>
      <c r="P1942" s="21">
        <v>14916</v>
      </c>
      <c r="R1942" s="21">
        <v>-151082</v>
      </c>
      <c r="S1942" s="21">
        <v>178154</v>
      </c>
      <c r="T1942" s="21">
        <v>27072</v>
      </c>
      <c r="AB1942" s="21">
        <v>-59130</v>
      </c>
      <c r="AE1942" s="24">
        <v>-94265</v>
      </c>
      <c r="AI1942" s="24">
        <v>2313</v>
      </c>
      <c r="AJ1942" s="56">
        <v>2.0944230060658917</v>
      </c>
      <c r="AK1942" s="56">
        <v>0.90767167433532292</v>
      </c>
      <c r="AL1942" s="56">
        <v>2.1620192665890885</v>
      </c>
      <c r="AM1942" s="21">
        <v>26578.581542717307</v>
      </c>
      <c r="AN1942" s="21">
        <v>135484.59881153959</v>
      </c>
      <c r="AO1942" s="21">
        <v>1082.6669767644103</v>
      </c>
      <c r="AP1942" s="21">
        <v>1203.9779749023364</v>
      </c>
      <c r="AQ1942" s="21">
        <v>164349.82530592364</v>
      </c>
      <c r="AR1942" s="21">
        <v>61366.291332920177</v>
      </c>
      <c r="AS1942" s="21">
        <v>12585.216443378291</v>
      </c>
      <c r="AT1942" s="21">
        <v>213130.90019546557</v>
      </c>
      <c r="AU1942" s="21">
        <v>553224</v>
      </c>
      <c r="AV1942" s="21">
        <v>704306</v>
      </c>
      <c r="AW1942" s="56">
        <v>0.65494069647366226</v>
      </c>
      <c r="AX1942" s="56">
        <v>0.66714275497997644</v>
      </c>
    </row>
    <row r="1943" spans="1:50">
      <c r="A1943" s="17" t="s">
        <v>46</v>
      </c>
      <c r="B1943" s="19">
        <v>44127</v>
      </c>
      <c r="C1943" s="20" t="s">
        <v>284</v>
      </c>
      <c r="D1943" s="21">
        <v>696963</v>
      </c>
      <c r="E1943" s="21">
        <v>706580</v>
      </c>
      <c r="F1943" s="21">
        <v>530025</v>
      </c>
      <c r="G1943" s="21">
        <v>-155614</v>
      </c>
      <c r="H1943" s="21">
        <v>532016</v>
      </c>
      <c r="I1943" s="21">
        <v>24752</v>
      </c>
      <c r="J1943" s="21">
        <v>345048</v>
      </c>
      <c r="K1943" s="21">
        <v>0</v>
      </c>
      <c r="L1943" s="21">
        <v>1107</v>
      </c>
      <c r="M1943" s="21">
        <v>42137</v>
      </c>
      <c r="N1943" s="21">
        <v>75556</v>
      </c>
      <c r="O1943" s="21">
        <v>27595</v>
      </c>
      <c r="P1943" s="21">
        <v>15821</v>
      </c>
      <c r="R1943" s="21">
        <v>-153477</v>
      </c>
      <c r="S1943" s="21">
        <v>179618</v>
      </c>
      <c r="T1943" s="21">
        <v>26141</v>
      </c>
      <c r="AB1943" s="21">
        <v>-58104</v>
      </c>
      <c r="AE1943" s="24">
        <v>-97034</v>
      </c>
      <c r="AI1943" s="24">
        <v>1661</v>
      </c>
      <c r="AJ1943" s="56">
        <v>2.0922681732335255</v>
      </c>
      <c r="AK1943" s="56">
        <v>0.90848450956472482</v>
      </c>
      <c r="AL1943" s="56">
        <v>2.1685372769382987</v>
      </c>
      <c r="AM1943" s="21">
        <v>23490.588774426535</v>
      </c>
      <c r="AN1943" s="21">
        <v>142188.1154377122</v>
      </c>
      <c r="AO1943" s="21">
        <v>1088.8818778613534</v>
      </c>
      <c r="AP1943" s="21">
        <v>994.63427506960693</v>
      </c>
      <c r="AQ1943" s="21">
        <v>167762.22036506969</v>
      </c>
      <c r="AR1943" s="21">
        <v>61390.60685528817</v>
      </c>
      <c r="AS1943" s="21">
        <v>12508.298747618428</v>
      </c>
      <c r="AT1943" s="21">
        <v>216644.52847273945</v>
      </c>
      <c r="AU1943" s="21">
        <v>532035</v>
      </c>
      <c r="AV1943" s="21">
        <v>685512</v>
      </c>
      <c r="AW1943" s="56">
        <v>0.69516469078395204</v>
      </c>
      <c r="AX1943" s="56">
        <v>0.69673304094103505</v>
      </c>
    </row>
    <row r="1944" spans="1:50">
      <c r="A1944" s="17" t="s">
        <v>46</v>
      </c>
      <c r="B1944" s="19">
        <v>44128</v>
      </c>
      <c r="C1944" s="20" t="s">
        <v>284</v>
      </c>
      <c r="D1944" s="21">
        <v>644516</v>
      </c>
      <c r="E1944" s="21">
        <v>654581</v>
      </c>
      <c r="F1944" s="21">
        <v>450180</v>
      </c>
      <c r="G1944" s="21">
        <v>-179352</v>
      </c>
      <c r="H1944" s="21">
        <v>451939</v>
      </c>
      <c r="I1944" s="21">
        <v>16717</v>
      </c>
      <c r="J1944" s="21">
        <v>265371</v>
      </c>
      <c r="K1944" s="21">
        <v>0</v>
      </c>
      <c r="L1944" s="21">
        <v>1105</v>
      </c>
      <c r="M1944" s="21">
        <v>34491</v>
      </c>
      <c r="N1944" s="21">
        <v>60839</v>
      </c>
      <c r="O1944" s="21">
        <v>56927</v>
      </c>
      <c r="P1944" s="21">
        <v>16489</v>
      </c>
      <c r="R1944" s="21">
        <v>-177955</v>
      </c>
      <c r="S1944" s="21">
        <v>200855</v>
      </c>
      <c r="T1944" s="21">
        <v>22900</v>
      </c>
      <c r="AB1944" s="21">
        <v>-80982</v>
      </c>
      <c r="AE1944" s="24">
        <v>-98236</v>
      </c>
      <c r="AI1944" s="24">
        <v>1263</v>
      </c>
      <c r="AJ1944" s="56">
        <v>2.0898032281708963</v>
      </c>
      <c r="AK1944" s="56">
        <v>0.90486946415171787</v>
      </c>
      <c r="AL1944" s="56">
        <v>2.1575383857136128</v>
      </c>
      <c r="AM1944" s="21">
        <v>15846.377409863322</v>
      </c>
      <c r="AN1944" s="21">
        <v>108919.50293991961</v>
      </c>
      <c r="AO1944" s="21">
        <v>1081.4017455223768</v>
      </c>
      <c r="AP1944" s="21">
        <v>1041.7861524525981</v>
      </c>
      <c r="AQ1944" s="21">
        <v>126889.06824775791</v>
      </c>
      <c r="AR1944" s="21">
        <v>65555.560730484693</v>
      </c>
      <c r="AS1944" s="21">
        <v>10010.94592865949</v>
      </c>
      <c r="AT1944" s="21">
        <v>182433.68304958308</v>
      </c>
      <c r="AU1944" s="21">
        <v>451952</v>
      </c>
      <c r="AV1944" s="21">
        <v>629907</v>
      </c>
      <c r="AW1944" s="56">
        <v>0.61896435382600812</v>
      </c>
      <c r="AX1944" s="56">
        <v>0.63850210638200844</v>
      </c>
    </row>
    <row r="1945" spans="1:50">
      <c r="A1945" s="17" t="s">
        <v>46</v>
      </c>
      <c r="B1945" s="19">
        <v>44129</v>
      </c>
      <c r="C1945" s="20" t="s">
        <v>284</v>
      </c>
      <c r="D1945" s="21">
        <v>608206</v>
      </c>
      <c r="E1945" s="21">
        <v>623304</v>
      </c>
      <c r="F1945" s="21">
        <v>446941</v>
      </c>
      <c r="G1945" s="21">
        <v>-162193</v>
      </c>
      <c r="H1945" s="21">
        <v>448624</v>
      </c>
      <c r="I1945" s="21">
        <v>16162</v>
      </c>
      <c r="J1945" s="21">
        <v>229861</v>
      </c>
      <c r="K1945" s="21">
        <v>0</v>
      </c>
      <c r="L1945" s="21">
        <v>1103</v>
      </c>
      <c r="M1945" s="21">
        <v>29898</v>
      </c>
      <c r="N1945" s="21">
        <v>69472</v>
      </c>
      <c r="O1945" s="21">
        <v>85216</v>
      </c>
      <c r="P1945" s="21">
        <v>16912</v>
      </c>
      <c r="R1945" s="21">
        <v>-160397</v>
      </c>
      <c r="S1945" s="21">
        <v>179952</v>
      </c>
      <c r="T1945" s="21">
        <v>19555</v>
      </c>
      <c r="AB1945" s="21">
        <v>-71962</v>
      </c>
      <c r="AE1945" s="24">
        <v>-89873</v>
      </c>
      <c r="AI1945" s="24">
        <v>1438</v>
      </c>
      <c r="AJ1945" s="56">
        <v>2.0907422767095434</v>
      </c>
      <c r="AK1945" s="56">
        <v>0.90669745614892339</v>
      </c>
      <c r="AL1945" s="56">
        <v>2.1551771546180682</v>
      </c>
      <c r="AM1945" s="21">
        <v>15327.1659860564</v>
      </c>
      <c r="AN1945" s="21">
        <v>94535.286792212602</v>
      </c>
      <c r="AO1945" s="21">
        <v>1078.2631027314133</v>
      </c>
      <c r="AP1945" s="21">
        <v>1243.9892559325208</v>
      </c>
      <c r="AQ1945" s="21">
        <v>112184.70513693294</v>
      </c>
      <c r="AR1945" s="21">
        <v>56869.709689805481</v>
      </c>
      <c r="AS1945" s="21">
        <v>8192.6495087105322</v>
      </c>
      <c r="AT1945" s="21">
        <v>160861.76531802781</v>
      </c>
      <c r="AU1945" s="21">
        <v>448676</v>
      </c>
      <c r="AV1945" s="21">
        <v>609073</v>
      </c>
      <c r="AW1945" s="56">
        <v>0.55123216895707616</v>
      </c>
      <c r="AX1945" s="56">
        <v>0.58226036132849501</v>
      </c>
    </row>
    <row r="1946" spans="1:50">
      <c r="A1946" s="17" t="s">
        <v>46</v>
      </c>
      <c r="B1946" s="19">
        <v>44130</v>
      </c>
      <c r="C1946" s="20" t="s">
        <v>284</v>
      </c>
      <c r="D1946" s="21">
        <v>660188</v>
      </c>
      <c r="E1946" s="21">
        <v>647755</v>
      </c>
      <c r="F1946" s="21">
        <v>514214</v>
      </c>
      <c r="G1946" s="21">
        <v>-129198</v>
      </c>
      <c r="H1946" s="21">
        <v>518519</v>
      </c>
      <c r="I1946" s="21">
        <v>20241</v>
      </c>
      <c r="J1946" s="21">
        <v>319906</v>
      </c>
      <c r="K1946" s="21">
        <v>0</v>
      </c>
      <c r="L1946" s="21">
        <v>1103</v>
      </c>
      <c r="M1946" s="21">
        <v>35800</v>
      </c>
      <c r="N1946" s="21">
        <v>78341</v>
      </c>
      <c r="O1946" s="21">
        <v>45530</v>
      </c>
      <c r="P1946" s="21">
        <v>17598</v>
      </c>
      <c r="R1946" s="21">
        <v>-127308</v>
      </c>
      <c r="S1946" s="21">
        <v>153273</v>
      </c>
      <c r="T1946" s="21">
        <v>25965</v>
      </c>
      <c r="AB1946" s="21">
        <v>-43792</v>
      </c>
      <c r="AE1946" s="24">
        <v>-87444</v>
      </c>
      <c r="AI1946" s="24">
        <v>3928</v>
      </c>
      <c r="AJ1946" s="56">
        <v>2.0892494187586474</v>
      </c>
      <c r="AK1946" s="56">
        <v>0.90281473308844595</v>
      </c>
      <c r="AL1946" s="56">
        <v>2.1633397317970608</v>
      </c>
      <c r="AM1946" s="21">
        <v>19181.76260992543</v>
      </c>
      <c r="AN1946" s="21">
        <v>131004.82169416609</v>
      </c>
      <c r="AO1946" s="21">
        <v>1082.3469460370306</v>
      </c>
      <c r="AP1946" s="21">
        <v>1094.3800680857755</v>
      </c>
      <c r="AQ1946" s="21">
        <v>152363.31131821431</v>
      </c>
      <c r="AR1946" s="21">
        <v>48271.024833565425</v>
      </c>
      <c r="AS1946" s="21">
        <v>10477.553325437573</v>
      </c>
      <c r="AT1946" s="21">
        <v>190156.78282634215</v>
      </c>
      <c r="AU1946" s="21">
        <v>518555</v>
      </c>
      <c r="AV1946" s="21">
        <v>645863</v>
      </c>
      <c r="AW1946" s="56">
        <v>0.64776774575187135</v>
      </c>
      <c r="AX1946" s="56">
        <v>0.64909035903064649</v>
      </c>
    </row>
    <row r="1947" spans="1:50">
      <c r="A1947" s="17" t="s">
        <v>46</v>
      </c>
      <c r="B1947" s="19">
        <v>44131</v>
      </c>
      <c r="C1947" s="20" t="s">
        <v>284</v>
      </c>
      <c r="D1947" s="21">
        <v>674770</v>
      </c>
      <c r="E1947" s="21">
        <v>659165</v>
      </c>
      <c r="F1947" s="21">
        <v>503121</v>
      </c>
      <c r="G1947" s="21">
        <v>-153380</v>
      </c>
      <c r="H1947" s="21">
        <v>504942</v>
      </c>
      <c r="I1947" s="21">
        <v>23738</v>
      </c>
      <c r="J1947" s="21">
        <v>330980</v>
      </c>
      <c r="K1947" s="21">
        <v>0</v>
      </c>
      <c r="L1947" s="21">
        <v>1108</v>
      </c>
      <c r="M1947" s="21">
        <v>40780</v>
      </c>
      <c r="N1947" s="21">
        <v>78431</v>
      </c>
      <c r="O1947" s="21">
        <v>13771</v>
      </c>
      <c r="P1947" s="21">
        <v>16134</v>
      </c>
      <c r="R1947" s="21">
        <v>-153436</v>
      </c>
      <c r="S1947" s="21">
        <v>177792</v>
      </c>
      <c r="T1947" s="21">
        <v>24356</v>
      </c>
      <c r="AB1947" s="21">
        <v>-68098</v>
      </c>
      <c r="AE1947" s="24">
        <v>-86813</v>
      </c>
      <c r="AI1947" s="24">
        <v>1475</v>
      </c>
      <c r="AJ1947" s="56">
        <v>2.0896241848872665</v>
      </c>
      <c r="AK1947" s="56">
        <v>0.90431345113855288</v>
      </c>
      <c r="AL1947" s="56">
        <v>2.152706588792336</v>
      </c>
      <c r="AM1947" s="21">
        <v>22499.795384625893</v>
      </c>
      <c r="AN1947" s="21">
        <v>135764.74224938461</v>
      </c>
      <c r="AO1947" s="21">
        <v>1081.9093088069183</v>
      </c>
      <c r="AP1947" s="21">
        <v>920.58914794387931</v>
      </c>
      <c r="AQ1947" s="21">
        <v>160267.03609076131</v>
      </c>
      <c r="AR1947" s="21">
        <v>50647.401339769152</v>
      </c>
      <c r="AS1947" s="21">
        <v>10849.099409851828</v>
      </c>
      <c r="AT1947" s="21">
        <v>200065.33802067858</v>
      </c>
      <c r="AU1947" s="21">
        <v>505000</v>
      </c>
      <c r="AV1947" s="21">
        <v>658436</v>
      </c>
      <c r="AW1947" s="56">
        <v>0.69965923387408757</v>
      </c>
      <c r="AX1947" s="56">
        <v>0.66987231182248297</v>
      </c>
    </row>
    <row r="1948" spans="1:50">
      <c r="A1948" s="17" t="s">
        <v>46</v>
      </c>
      <c r="B1948" s="19">
        <v>44132</v>
      </c>
      <c r="C1948" s="20" t="s">
        <v>284</v>
      </c>
      <c r="D1948" s="21">
        <v>667090</v>
      </c>
      <c r="E1948" s="21">
        <v>668759</v>
      </c>
      <c r="F1948" s="21">
        <v>503771</v>
      </c>
      <c r="G1948" s="21">
        <v>-152583</v>
      </c>
      <c r="H1948" s="21">
        <v>504878</v>
      </c>
      <c r="I1948" s="21">
        <v>21873</v>
      </c>
      <c r="J1948" s="21">
        <v>334728</v>
      </c>
      <c r="K1948" s="21">
        <v>0</v>
      </c>
      <c r="L1948" s="21">
        <v>1111</v>
      </c>
      <c r="M1948" s="21">
        <v>38934</v>
      </c>
      <c r="N1948" s="21">
        <v>81822</v>
      </c>
      <c r="O1948" s="21">
        <v>9126</v>
      </c>
      <c r="P1948" s="21">
        <v>17284</v>
      </c>
      <c r="R1948" s="21">
        <v>-150134</v>
      </c>
      <c r="S1948" s="21">
        <v>175305</v>
      </c>
      <c r="T1948" s="21">
        <v>25171</v>
      </c>
      <c r="AB1948" s="21">
        <v>-69943</v>
      </c>
      <c r="AE1948" s="24">
        <v>-81748</v>
      </c>
      <c r="AI1948" s="24">
        <v>1557</v>
      </c>
      <c r="AJ1948" s="56">
        <v>2.0909717242554673</v>
      </c>
      <c r="AK1948" s="56">
        <v>0.90811136404769366</v>
      </c>
      <c r="AL1948" s="56">
        <v>2.1544430487714292</v>
      </c>
      <c r="AM1948" s="21">
        <v>20745.445711569275</v>
      </c>
      <c r="AN1948" s="21">
        <v>137878.77306064373</v>
      </c>
      <c r="AO1948" s="21">
        <v>1085.7137407739465</v>
      </c>
      <c r="AP1948" s="21">
        <v>908.55168921784889</v>
      </c>
      <c r="AQ1948" s="21">
        <v>160618.4842022048</v>
      </c>
      <c r="AR1948" s="21">
        <v>51407.752809163154</v>
      </c>
      <c r="AS1948" s="21">
        <v>11089.765195570422</v>
      </c>
      <c r="AT1948" s="21">
        <v>200936.47181579756</v>
      </c>
      <c r="AU1948" s="21">
        <v>504951</v>
      </c>
      <c r="AV1948" s="21">
        <v>655085</v>
      </c>
      <c r="AW1948" s="56">
        <v>0.70126155338213947</v>
      </c>
      <c r="AX1948" s="56">
        <v>0.6762306639513096</v>
      </c>
    </row>
    <row r="1949" spans="1:50">
      <c r="A1949" s="17" t="s">
        <v>46</v>
      </c>
      <c r="B1949" s="19">
        <v>44133</v>
      </c>
      <c r="C1949" s="20" t="s">
        <v>284</v>
      </c>
      <c r="D1949" s="21">
        <v>668284</v>
      </c>
      <c r="E1949" s="21">
        <v>684242</v>
      </c>
      <c r="F1949" s="21">
        <v>501678</v>
      </c>
      <c r="G1949" s="21">
        <v>-164204</v>
      </c>
      <c r="H1949" s="21">
        <v>506167</v>
      </c>
      <c r="I1949" s="21">
        <v>23741</v>
      </c>
      <c r="J1949" s="21">
        <v>325052</v>
      </c>
      <c r="K1949" s="21">
        <v>0</v>
      </c>
      <c r="L1949" s="21">
        <v>1106</v>
      </c>
      <c r="M1949" s="21">
        <v>44383</v>
      </c>
      <c r="N1949" s="21">
        <v>84656</v>
      </c>
      <c r="O1949" s="21">
        <v>7965</v>
      </c>
      <c r="P1949" s="21">
        <v>19264</v>
      </c>
      <c r="R1949" s="21">
        <v>-163174</v>
      </c>
      <c r="S1949" s="21">
        <v>190987</v>
      </c>
      <c r="T1949" s="21">
        <v>27813</v>
      </c>
      <c r="AB1949" s="21">
        <v>-79771</v>
      </c>
      <c r="AE1949" s="24">
        <v>-85446</v>
      </c>
      <c r="AI1949" s="24">
        <v>2043</v>
      </c>
      <c r="AJ1949" s="56">
        <v>2.0921474960360049</v>
      </c>
      <c r="AK1949" s="56">
        <v>0.90757934293535392</v>
      </c>
      <c r="AL1949" s="56">
        <v>2.155589658463918</v>
      </c>
      <c r="AM1949" s="21">
        <v>22529.811805839912</v>
      </c>
      <c r="AN1949" s="21">
        <v>133814.66220020805</v>
      </c>
      <c r="AO1949" s="21">
        <v>1081.4027643136201</v>
      </c>
      <c r="AP1949" s="21">
        <v>964.75451444850421</v>
      </c>
      <c r="AQ1949" s="21">
        <v>158390.63128481008</v>
      </c>
      <c r="AR1949" s="21">
        <v>57598.921432481999</v>
      </c>
      <c r="AS1949" s="21">
        <v>12510.270614385494</v>
      </c>
      <c r="AT1949" s="21">
        <v>203479.28210290664</v>
      </c>
      <c r="AU1949" s="21">
        <v>506236</v>
      </c>
      <c r="AV1949" s="21">
        <v>669410</v>
      </c>
      <c r="AW1949" s="56">
        <v>0.6897793786753964</v>
      </c>
      <c r="AX1949" s="56">
        <v>0.67013414037691399</v>
      </c>
    </row>
    <row r="1950" spans="1:50">
      <c r="A1950" s="17" t="s">
        <v>46</v>
      </c>
      <c r="B1950" s="19">
        <v>44134</v>
      </c>
      <c r="C1950" s="20" t="s">
        <v>284</v>
      </c>
      <c r="D1950" s="21">
        <v>670462</v>
      </c>
      <c r="E1950" s="21">
        <v>682094</v>
      </c>
      <c r="F1950" s="21">
        <v>476949</v>
      </c>
      <c r="G1950" s="21">
        <v>-181690</v>
      </c>
      <c r="H1950" s="21">
        <v>479064</v>
      </c>
      <c r="I1950" s="21">
        <v>27165</v>
      </c>
      <c r="J1950" s="21">
        <v>291936</v>
      </c>
      <c r="K1950" s="21">
        <v>0</v>
      </c>
      <c r="L1950" s="21">
        <v>1104</v>
      </c>
      <c r="M1950" s="21">
        <v>48435</v>
      </c>
      <c r="N1950" s="21">
        <v>79766</v>
      </c>
      <c r="O1950" s="21">
        <v>10967</v>
      </c>
      <c r="P1950" s="21">
        <v>19691</v>
      </c>
      <c r="R1950" s="21">
        <v>-179931</v>
      </c>
      <c r="S1950" s="21">
        <v>199814</v>
      </c>
      <c r="T1950" s="21">
        <v>19883</v>
      </c>
      <c r="AB1950" s="21">
        <v>-91388</v>
      </c>
      <c r="AE1950" s="24">
        <v>-90021</v>
      </c>
      <c r="AI1950" s="24">
        <v>1478</v>
      </c>
      <c r="AJ1950" s="56">
        <v>2.0948280630272755</v>
      </c>
      <c r="AK1950" s="56">
        <v>0.90708451086897612</v>
      </c>
      <c r="AL1950" s="56">
        <v>2.1555260330030834</v>
      </c>
      <c r="AM1950" s="21">
        <v>25812.16006937066</v>
      </c>
      <c r="AN1950" s="21">
        <v>120116.22128305356</v>
      </c>
      <c r="AO1950" s="21">
        <v>1079.4153824402408</v>
      </c>
      <c r="AP1950" s="21">
        <v>980.74637935856913</v>
      </c>
      <c r="AQ1950" s="21">
        <v>147988.54311422302</v>
      </c>
      <c r="AR1950" s="21">
        <v>54103.844598426542</v>
      </c>
      <c r="AS1950" s="21">
        <v>8917.3405184989278</v>
      </c>
      <c r="AT1950" s="21">
        <v>193175.04719415068</v>
      </c>
      <c r="AU1950" s="21">
        <v>479090</v>
      </c>
      <c r="AV1950" s="21">
        <v>659021</v>
      </c>
      <c r="AW1950" s="56">
        <v>0.68099626775862232</v>
      </c>
      <c r="AX1950" s="56">
        <v>0.64622762028094471</v>
      </c>
    </row>
    <row r="1951" spans="1:50">
      <c r="A1951" s="17" t="s">
        <v>46</v>
      </c>
      <c r="B1951" s="19">
        <v>44135</v>
      </c>
      <c r="C1951" s="20" t="s">
        <v>284</v>
      </c>
      <c r="D1951" s="21">
        <v>633314</v>
      </c>
      <c r="E1951" s="21">
        <v>634164</v>
      </c>
      <c r="F1951" s="21">
        <v>442752</v>
      </c>
      <c r="G1951" s="21">
        <v>-167898</v>
      </c>
      <c r="H1951" s="21">
        <v>444776</v>
      </c>
      <c r="I1951" s="21">
        <v>24335</v>
      </c>
      <c r="J1951" s="21">
        <v>270052</v>
      </c>
      <c r="K1951" s="21">
        <v>0</v>
      </c>
      <c r="L1951" s="21">
        <v>1104</v>
      </c>
      <c r="M1951" s="21">
        <v>44709</v>
      </c>
      <c r="N1951" s="21">
        <v>74477</v>
      </c>
      <c r="O1951" s="21">
        <v>10508</v>
      </c>
      <c r="P1951" s="21">
        <v>19591</v>
      </c>
      <c r="R1951" s="21">
        <v>-140337</v>
      </c>
      <c r="S1951" s="21">
        <v>160721</v>
      </c>
      <c r="T1951" s="21">
        <v>20384</v>
      </c>
      <c r="AB1951" s="21">
        <v>-48791</v>
      </c>
      <c r="AE1951" s="24">
        <v>-92505</v>
      </c>
      <c r="AI1951" s="24">
        <v>959</v>
      </c>
      <c r="AJ1951" s="56">
        <v>2.0978059122418649</v>
      </c>
      <c r="AK1951" s="56">
        <v>0.90959772045426612</v>
      </c>
      <c r="AL1951" s="56">
        <v>2.1672529745491254</v>
      </c>
      <c r="AM1951" s="21">
        <v>23155.966504162068</v>
      </c>
      <c r="AN1951" s="21">
        <v>111419.96516593127</v>
      </c>
      <c r="AO1951" s="21">
        <v>1085.2878427584951</v>
      </c>
      <c r="AP1951" s="21">
        <v>921.63469582910352</v>
      </c>
      <c r="AQ1951" s="21">
        <v>136582.85420868092</v>
      </c>
      <c r="AR1951" s="21">
        <v>55313.267435891241</v>
      </c>
      <c r="AS1951" s="21">
        <v>9144.9571257854095</v>
      </c>
      <c r="AT1951" s="21">
        <v>182751.16451878686</v>
      </c>
      <c r="AU1951" s="21">
        <v>444807</v>
      </c>
      <c r="AV1951" s="21">
        <v>585144</v>
      </c>
      <c r="AW1951" s="56">
        <v>0.67695268295135225</v>
      </c>
      <c r="AX1951" s="56">
        <v>0.6885431147228851</v>
      </c>
    </row>
    <row r="1952" spans="1:50">
      <c r="A1952" s="17" t="s">
        <v>46</v>
      </c>
      <c r="B1952" s="19">
        <v>44136</v>
      </c>
      <c r="C1952" s="20" t="s">
        <v>284</v>
      </c>
      <c r="D1952" s="21">
        <v>584755</v>
      </c>
      <c r="E1952" s="21">
        <v>647101</v>
      </c>
      <c r="F1952" s="21">
        <v>463921</v>
      </c>
      <c r="G1952" s="21">
        <v>-153315</v>
      </c>
      <c r="H1952" s="21">
        <v>467596</v>
      </c>
      <c r="I1952" s="21">
        <v>25007</v>
      </c>
      <c r="J1952" s="21">
        <v>298943</v>
      </c>
      <c r="K1952" s="21">
        <v>0</v>
      </c>
      <c r="L1952" s="21">
        <v>1471</v>
      </c>
      <c r="M1952" s="21">
        <v>42887</v>
      </c>
      <c r="N1952" s="21">
        <v>68303</v>
      </c>
      <c r="O1952" s="21">
        <v>11064</v>
      </c>
      <c r="P1952" s="21">
        <v>19921</v>
      </c>
      <c r="R1952" s="21">
        <v>-102455</v>
      </c>
      <c r="S1952" s="21">
        <v>105491</v>
      </c>
      <c r="T1952" s="21">
        <v>3036</v>
      </c>
      <c r="AB1952" s="21">
        <v>-58102</v>
      </c>
      <c r="AE1952" s="24">
        <v>-45178</v>
      </c>
      <c r="AI1952" s="24">
        <v>825</v>
      </c>
      <c r="AJ1952" s="56">
        <v>2.0939320176779939</v>
      </c>
      <c r="AK1952" s="56">
        <v>0.90773037415247648</v>
      </c>
      <c r="AL1952" s="56">
        <v>2.167607393443562</v>
      </c>
      <c r="AM1952" s="21">
        <v>23751.466450487431</v>
      </c>
      <c r="AN1952" s="21">
        <v>123086.80917358262</v>
      </c>
      <c r="AO1952" s="21">
        <v>1446.303887180321</v>
      </c>
      <c r="AP1952" s="21">
        <v>877.74315799165583</v>
      </c>
      <c r="AQ1952" s="21">
        <v>149162.32266924201</v>
      </c>
      <c r="AR1952" s="21">
        <v>28461.061812437405</v>
      </c>
      <c r="AS1952" s="21">
        <v>389.21220742776882</v>
      </c>
      <c r="AT1952" s="21">
        <v>177234.1722742517</v>
      </c>
      <c r="AU1952" s="21">
        <v>467598</v>
      </c>
      <c r="AV1952" s="21">
        <v>570053</v>
      </c>
      <c r="AW1952" s="56">
        <v>0.70326699387735681</v>
      </c>
      <c r="AX1952" s="56">
        <v>0.68543451377198394</v>
      </c>
    </row>
    <row r="1953" spans="1:50">
      <c r="A1953" s="17" t="s">
        <v>46</v>
      </c>
      <c r="B1953" s="19">
        <v>44137</v>
      </c>
      <c r="C1953" s="20" t="s">
        <v>284</v>
      </c>
      <c r="D1953" s="21">
        <v>651431</v>
      </c>
      <c r="E1953" s="21">
        <v>686412</v>
      </c>
      <c r="F1953" s="21">
        <v>502802</v>
      </c>
      <c r="G1953" s="21">
        <v>-162393</v>
      </c>
      <c r="H1953" s="21">
        <v>504692</v>
      </c>
      <c r="I1953" s="21">
        <v>30869</v>
      </c>
      <c r="J1953" s="21">
        <v>328436</v>
      </c>
      <c r="K1953" s="21">
        <v>162</v>
      </c>
      <c r="L1953" s="21">
        <v>2090</v>
      </c>
      <c r="M1953" s="21">
        <v>39155</v>
      </c>
      <c r="N1953" s="21">
        <v>73302</v>
      </c>
      <c r="O1953" s="21">
        <v>11591</v>
      </c>
      <c r="P1953" s="21">
        <v>19087</v>
      </c>
      <c r="R1953" s="21">
        <v>-161742</v>
      </c>
      <c r="S1953" s="21">
        <v>181506</v>
      </c>
      <c r="T1953" s="21">
        <v>19764</v>
      </c>
      <c r="AB1953" s="21">
        <v>-88002</v>
      </c>
      <c r="AE1953" s="24">
        <v>-74626</v>
      </c>
      <c r="AI1953" s="24">
        <v>886</v>
      </c>
      <c r="AJ1953" s="56">
        <v>2.0985241079150589</v>
      </c>
      <c r="AK1953" s="56">
        <v>0.90671882623487643</v>
      </c>
      <c r="AL1953" s="56">
        <v>2.1568117137366092</v>
      </c>
      <c r="AM1953" s="21">
        <v>29383.449613643148</v>
      </c>
      <c r="AN1953" s="21">
        <v>135079.56219814657</v>
      </c>
      <c r="AO1953" s="21">
        <v>2044.6773057077926</v>
      </c>
      <c r="AP1953" s="21">
        <v>884.65370373606595</v>
      </c>
      <c r="AQ1953" s="21">
        <v>167392.34282123356</v>
      </c>
      <c r="AR1953" s="21">
        <v>50699.705153897499</v>
      </c>
      <c r="AS1953" s="21">
        <v>9630.4111848300345</v>
      </c>
      <c r="AT1953" s="21">
        <v>208461.63679030104</v>
      </c>
      <c r="AU1953" s="21">
        <v>504715</v>
      </c>
      <c r="AV1953" s="21">
        <v>666457</v>
      </c>
      <c r="AW1953" s="56">
        <v>0.73117800507325503</v>
      </c>
      <c r="AX1953" s="56">
        <v>0.68958491500671981</v>
      </c>
    </row>
    <row r="1954" spans="1:50">
      <c r="A1954" s="17" t="s">
        <v>46</v>
      </c>
      <c r="B1954" s="19">
        <v>44138</v>
      </c>
      <c r="C1954" s="20" t="s">
        <v>284</v>
      </c>
      <c r="D1954" s="21">
        <v>650433</v>
      </c>
      <c r="E1954" s="21">
        <v>693608</v>
      </c>
      <c r="F1954" s="21">
        <v>506062</v>
      </c>
      <c r="G1954" s="21">
        <v>-167558</v>
      </c>
      <c r="H1954" s="21">
        <v>508731</v>
      </c>
      <c r="I1954" s="21">
        <v>35826</v>
      </c>
      <c r="J1954" s="21">
        <v>311353</v>
      </c>
      <c r="K1954" s="21">
        <v>4579</v>
      </c>
      <c r="L1954" s="21">
        <v>2109</v>
      </c>
      <c r="M1954" s="21">
        <v>37935</v>
      </c>
      <c r="N1954" s="21">
        <v>73679</v>
      </c>
      <c r="O1954" s="21">
        <v>24779</v>
      </c>
      <c r="P1954" s="21">
        <v>18471</v>
      </c>
      <c r="R1954" s="21">
        <v>-166480</v>
      </c>
      <c r="S1954" s="21">
        <v>188462</v>
      </c>
      <c r="T1954" s="21">
        <v>21982</v>
      </c>
      <c r="AB1954" s="21">
        <v>-92535</v>
      </c>
      <c r="AE1954" s="24">
        <v>-74473</v>
      </c>
      <c r="AI1954" s="24">
        <v>528</v>
      </c>
      <c r="AJ1954" s="56">
        <v>2.099829826558981</v>
      </c>
      <c r="AK1954" s="56">
        <v>0.90725516996877476</v>
      </c>
      <c r="AL1954" s="56">
        <v>2.1542510392083378</v>
      </c>
      <c r="AM1954" s="21">
        <v>34123.115714409767</v>
      </c>
      <c r="AN1954" s="21">
        <v>128129.39143039979</v>
      </c>
      <c r="AO1954" s="21">
        <v>2060.8156696802102</v>
      </c>
      <c r="AP1954" s="21">
        <v>984.35555052635675</v>
      </c>
      <c r="AQ1954" s="21">
        <v>165297.67836501612</v>
      </c>
      <c r="AR1954" s="21">
        <v>50345.490040712539</v>
      </c>
      <c r="AS1954" s="21">
        <v>11551.767454708157</v>
      </c>
      <c r="AT1954" s="21">
        <v>204091.40095102048</v>
      </c>
      <c r="AU1954" s="21">
        <v>508749</v>
      </c>
      <c r="AV1954" s="21">
        <v>675229</v>
      </c>
      <c r="AW1954" s="56">
        <v>0.7163032608950225</v>
      </c>
      <c r="AX1954" s="56">
        <v>0.66635761255017001</v>
      </c>
    </row>
    <row r="1955" spans="1:50">
      <c r="A1955" s="17" t="s">
        <v>46</v>
      </c>
      <c r="B1955" s="19">
        <v>44139</v>
      </c>
      <c r="C1955" s="20" t="s">
        <v>284</v>
      </c>
      <c r="D1955" s="21">
        <v>695680</v>
      </c>
      <c r="E1955" s="21">
        <v>705962</v>
      </c>
      <c r="F1955" s="21">
        <v>510450</v>
      </c>
      <c r="G1955" s="21">
        <v>-171460</v>
      </c>
      <c r="H1955" s="21">
        <v>511712</v>
      </c>
      <c r="I1955" s="21">
        <v>36808</v>
      </c>
      <c r="J1955" s="21">
        <v>312995</v>
      </c>
      <c r="K1955" s="21">
        <v>8865</v>
      </c>
      <c r="L1955" s="21">
        <v>2117</v>
      </c>
      <c r="M1955" s="21">
        <v>41531</v>
      </c>
      <c r="N1955" s="21">
        <v>77612</v>
      </c>
      <c r="O1955" s="21">
        <v>12068</v>
      </c>
      <c r="P1955" s="21">
        <v>19716</v>
      </c>
      <c r="R1955" s="21">
        <v>-170872</v>
      </c>
      <c r="S1955" s="21">
        <v>193458</v>
      </c>
      <c r="T1955" s="21">
        <v>22586</v>
      </c>
      <c r="AB1955" s="21">
        <v>-103568</v>
      </c>
      <c r="AE1955" s="24">
        <v>-69269</v>
      </c>
      <c r="AI1955" s="24">
        <v>1965</v>
      </c>
      <c r="AJ1955" s="56">
        <v>2.0976994477794828</v>
      </c>
      <c r="AK1955" s="56">
        <v>0.90928233067627029</v>
      </c>
      <c r="AL1955" s="56">
        <v>2.1577174708985618</v>
      </c>
      <c r="AM1955" s="21">
        <v>35022.870732310876</v>
      </c>
      <c r="AN1955" s="21">
        <v>129092.91537317963</v>
      </c>
      <c r="AO1955" s="21">
        <v>2071.9615561376809</v>
      </c>
      <c r="AP1955" s="21">
        <v>986.5098862762004</v>
      </c>
      <c r="AQ1955" s="21">
        <v>167174.25754790439</v>
      </c>
      <c r="AR1955" s="21">
        <v>47359.340255289841</v>
      </c>
      <c r="AS1955" s="21">
        <v>11480.239539054035</v>
      </c>
      <c r="AT1955" s="21">
        <v>203053.3582641402</v>
      </c>
      <c r="AU1955" s="21">
        <v>511742</v>
      </c>
      <c r="AV1955" s="21">
        <v>682614</v>
      </c>
      <c r="AW1955" s="56">
        <v>0.72019828678369369</v>
      </c>
      <c r="AX1955" s="56">
        <v>0.65579594719166145</v>
      </c>
    </row>
    <row r="1956" spans="1:50">
      <c r="A1956" s="17" t="s">
        <v>46</v>
      </c>
      <c r="B1956" s="19">
        <v>44140</v>
      </c>
      <c r="C1956" s="20" t="s">
        <v>284</v>
      </c>
      <c r="D1956" s="21">
        <v>725224</v>
      </c>
      <c r="E1956" s="21">
        <v>719754</v>
      </c>
      <c r="F1956" s="21">
        <v>535182</v>
      </c>
      <c r="G1956" s="21">
        <v>-159439</v>
      </c>
      <c r="H1956" s="21">
        <v>537504</v>
      </c>
      <c r="I1956" s="21">
        <v>39727</v>
      </c>
      <c r="J1956" s="21">
        <v>353971</v>
      </c>
      <c r="K1956" s="21">
        <v>13428</v>
      </c>
      <c r="L1956" s="21">
        <v>2137</v>
      </c>
      <c r="M1956" s="21">
        <v>40428</v>
      </c>
      <c r="N1956" s="21">
        <v>57436</v>
      </c>
      <c r="O1956" s="21">
        <v>9447</v>
      </c>
      <c r="P1956" s="21">
        <v>20930</v>
      </c>
      <c r="R1956" s="21">
        <v>-158994</v>
      </c>
      <c r="S1956" s="21">
        <v>181236</v>
      </c>
      <c r="T1956" s="21">
        <v>22242</v>
      </c>
      <c r="AB1956" s="21">
        <v>-103712</v>
      </c>
      <c r="AE1956" s="24">
        <v>-57672</v>
      </c>
      <c r="AI1956" s="24">
        <v>2390</v>
      </c>
      <c r="AJ1956" s="56">
        <v>2.0928162573924287</v>
      </c>
      <c r="AK1956" s="56">
        <v>0.90724093992855204</v>
      </c>
      <c r="AL1956" s="56">
        <v>2.1622819032509781</v>
      </c>
      <c r="AM1956" s="21">
        <v>37712.309358269929</v>
      </c>
      <c r="AN1956" s="21">
        <v>145665.45833179844</v>
      </c>
      <c r="AO1956" s="21">
        <v>2095.9604953449307</v>
      </c>
      <c r="AP1956" s="21">
        <v>874.6196369926646</v>
      </c>
      <c r="AQ1956" s="21">
        <v>186348.34782240595</v>
      </c>
      <c r="AR1956" s="21">
        <v>42015.720154758426</v>
      </c>
      <c r="AS1956" s="21">
        <v>11355.550810955958</v>
      </c>
      <c r="AT1956" s="21">
        <v>217008.51716620839</v>
      </c>
      <c r="AU1956" s="21">
        <v>537508</v>
      </c>
      <c r="AV1956" s="21">
        <v>696502</v>
      </c>
      <c r="AW1956" s="56">
        <v>0.76431847447151036</v>
      </c>
      <c r="AX1956" s="56">
        <v>0.68689151950025462</v>
      </c>
    </row>
    <row r="1957" spans="1:50">
      <c r="A1957" s="17" t="s">
        <v>46</v>
      </c>
      <c r="B1957" s="19">
        <v>44141</v>
      </c>
      <c r="C1957" s="20" t="s">
        <v>284</v>
      </c>
      <c r="D1957" s="21">
        <v>680585</v>
      </c>
      <c r="E1957" s="21">
        <v>690260</v>
      </c>
      <c r="F1957" s="21">
        <v>515167</v>
      </c>
      <c r="G1957" s="21">
        <v>-152098</v>
      </c>
      <c r="H1957" s="21">
        <v>516017</v>
      </c>
      <c r="I1957" s="21">
        <v>28630</v>
      </c>
      <c r="J1957" s="21">
        <v>296407</v>
      </c>
      <c r="K1957" s="21">
        <v>23925</v>
      </c>
      <c r="L1957" s="21">
        <v>2093</v>
      </c>
      <c r="M1957" s="21">
        <v>33799</v>
      </c>
      <c r="N1957" s="21">
        <v>50503</v>
      </c>
      <c r="O1957" s="21">
        <v>60823</v>
      </c>
      <c r="P1957" s="21">
        <v>19837</v>
      </c>
      <c r="R1957" s="21">
        <v>-152654</v>
      </c>
      <c r="S1957" s="21">
        <v>173457</v>
      </c>
      <c r="T1957" s="21">
        <v>20803</v>
      </c>
      <c r="AB1957" s="21">
        <v>-92345</v>
      </c>
      <c r="AE1957" s="24">
        <v>-61286</v>
      </c>
      <c r="AI1957" s="24">
        <v>977</v>
      </c>
      <c r="AJ1957" s="56">
        <v>2.0962480421846021</v>
      </c>
      <c r="AK1957" s="56">
        <v>0.91046122154608833</v>
      </c>
      <c r="AL1957" s="56">
        <v>2.1576087483397521</v>
      </c>
      <c r="AM1957" s="21">
        <v>27222.64220035433</v>
      </c>
      <c r="AN1957" s="21">
        <v>122409.79365823203</v>
      </c>
      <c r="AO1957" s="21">
        <v>2048.3689299176735</v>
      </c>
      <c r="AP1957" s="21">
        <v>1166.1278489379481</v>
      </c>
      <c r="AQ1957" s="21">
        <v>152846.93263744199</v>
      </c>
      <c r="AR1957" s="21">
        <v>40237.135563318297</v>
      </c>
      <c r="AS1957" s="21">
        <v>9588.7975288410744</v>
      </c>
      <c r="AT1957" s="21">
        <v>183495.27067191919</v>
      </c>
      <c r="AU1957" s="21">
        <v>516050</v>
      </c>
      <c r="AV1957" s="21">
        <v>668704</v>
      </c>
      <c r="AW1957" s="56">
        <v>0.65297820876108392</v>
      </c>
      <c r="AX1957" s="56">
        <v>0.60495726603807731</v>
      </c>
    </row>
    <row r="1958" spans="1:50">
      <c r="A1958" s="17" t="s">
        <v>46</v>
      </c>
      <c r="B1958" s="19">
        <v>44142</v>
      </c>
      <c r="C1958" s="20" t="s">
        <v>284</v>
      </c>
      <c r="D1958" s="21">
        <v>633881</v>
      </c>
      <c r="E1958" s="21">
        <v>618150</v>
      </c>
      <c r="F1958" s="21">
        <v>430900</v>
      </c>
      <c r="G1958" s="21">
        <v>-165322</v>
      </c>
      <c r="H1958" s="21">
        <v>463222</v>
      </c>
      <c r="I1958" s="21">
        <v>21760</v>
      </c>
      <c r="J1958" s="21">
        <v>230981</v>
      </c>
      <c r="K1958" s="21">
        <v>26663</v>
      </c>
      <c r="L1958" s="21">
        <v>1106</v>
      </c>
      <c r="M1958" s="21">
        <v>36085</v>
      </c>
      <c r="N1958" s="21">
        <v>67317</v>
      </c>
      <c r="O1958" s="21">
        <v>59393</v>
      </c>
      <c r="P1958" s="21">
        <v>19917</v>
      </c>
      <c r="R1958" s="21">
        <v>-165519</v>
      </c>
      <c r="S1958" s="21">
        <v>186580</v>
      </c>
      <c r="T1958" s="21">
        <v>21061</v>
      </c>
      <c r="AB1958" s="21">
        <v>-93787</v>
      </c>
      <c r="AE1958" s="24">
        <v>-73036</v>
      </c>
      <c r="AI1958" s="24">
        <v>1304</v>
      </c>
      <c r="AJ1958" s="56">
        <v>2.0991274157685145</v>
      </c>
      <c r="AK1958" s="56">
        <v>0.91195058622673586</v>
      </c>
      <c r="AL1958" s="56">
        <v>2.1610850628858516</v>
      </c>
      <c r="AM1958" s="21">
        <v>20718.76902464954</v>
      </c>
      <c r="AN1958" s="21">
        <v>95546.288411262547</v>
      </c>
      <c r="AO1958" s="21">
        <v>1084.1596645007992</v>
      </c>
      <c r="AP1958" s="21">
        <v>1292.601630476028</v>
      </c>
      <c r="AQ1958" s="21">
        <v>118641.8187308889</v>
      </c>
      <c r="AR1958" s="21">
        <v>43884.793711697763</v>
      </c>
      <c r="AS1958" s="21">
        <v>8929.3909553149006</v>
      </c>
      <c r="AT1958" s="21">
        <v>153597.22148727177</v>
      </c>
      <c r="AU1958" s="21">
        <v>463244</v>
      </c>
      <c r="AV1958" s="21">
        <v>628763</v>
      </c>
      <c r="AW1958" s="56">
        <v>0.5646271217986466</v>
      </c>
      <c r="AX1958" s="56">
        <v>0.53855507788350943</v>
      </c>
    </row>
    <row r="1959" spans="1:50">
      <c r="A1959" s="17" t="s">
        <v>46</v>
      </c>
      <c r="B1959" s="19">
        <v>44143</v>
      </c>
      <c r="C1959" s="20" t="s">
        <v>284</v>
      </c>
      <c r="D1959" s="21">
        <v>614513</v>
      </c>
      <c r="E1959" s="21">
        <v>609228</v>
      </c>
      <c r="F1959" s="21">
        <v>427304</v>
      </c>
      <c r="G1959" s="21">
        <v>-158598</v>
      </c>
      <c r="H1959" s="21">
        <v>428760</v>
      </c>
      <c r="I1959" s="21">
        <v>21342</v>
      </c>
      <c r="J1959" s="21">
        <v>203200</v>
      </c>
      <c r="K1959" s="21">
        <v>26721</v>
      </c>
      <c r="L1959" s="21">
        <v>1525</v>
      </c>
      <c r="M1959" s="21">
        <v>34146</v>
      </c>
      <c r="N1959" s="21">
        <v>54904</v>
      </c>
      <c r="O1959" s="21">
        <v>68412</v>
      </c>
      <c r="P1959" s="21">
        <v>18510</v>
      </c>
      <c r="R1959" s="21">
        <v>-159251</v>
      </c>
      <c r="S1959" s="21">
        <v>177914</v>
      </c>
      <c r="T1959" s="21">
        <v>18663</v>
      </c>
      <c r="AB1959" s="21">
        <v>-72761</v>
      </c>
      <c r="AE1959" s="24">
        <v>-86651</v>
      </c>
      <c r="AI1959" s="24">
        <v>161</v>
      </c>
      <c r="AJ1959" s="56">
        <v>2.0983098667524898</v>
      </c>
      <c r="AK1959" s="56">
        <v>0.91098068446049774</v>
      </c>
      <c r="AL1959" s="56">
        <v>2.160008266138929</v>
      </c>
      <c r="AM1959" s="21">
        <v>20312.856263769558</v>
      </c>
      <c r="AN1959" s="21">
        <v>83965.161833954655</v>
      </c>
      <c r="AO1959" s="21">
        <v>1494.1407616105571</v>
      </c>
      <c r="AP1959" s="21">
        <v>1251.3270251524411</v>
      </c>
      <c r="AQ1959" s="21">
        <v>107023.48588448721</v>
      </c>
      <c r="AR1959" s="21">
        <v>46259.704052242661</v>
      </c>
      <c r="AS1959" s="21">
        <v>7525.4981372828615</v>
      </c>
      <c r="AT1959" s="21">
        <v>145757.691799447</v>
      </c>
      <c r="AU1959" s="21">
        <v>428794</v>
      </c>
      <c r="AV1959" s="21">
        <v>588045</v>
      </c>
      <c r="AW1959" s="56">
        <v>0.55025517486405628</v>
      </c>
      <c r="AX1959" s="56">
        <v>0.54645532653946016</v>
      </c>
    </row>
    <row r="1960" spans="1:50">
      <c r="A1960" s="17" t="s">
        <v>46</v>
      </c>
      <c r="B1960" s="19">
        <v>44144</v>
      </c>
      <c r="C1960" s="20" t="s">
        <v>284</v>
      </c>
      <c r="D1960" s="21">
        <v>673331</v>
      </c>
      <c r="E1960" s="21">
        <v>680829</v>
      </c>
      <c r="F1960" s="21">
        <v>485636</v>
      </c>
      <c r="G1960" s="21">
        <v>-174581</v>
      </c>
      <c r="H1960" s="21">
        <v>488482</v>
      </c>
      <c r="I1960" s="21">
        <v>30848</v>
      </c>
      <c r="J1960" s="21">
        <v>259298</v>
      </c>
      <c r="K1960" s="21">
        <v>26756</v>
      </c>
      <c r="L1960" s="21">
        <v>1531</v>
      </c>
      <c r="M1960" s="21">
        <v>39796</v>
      </c>
      <c r="N1960" s="21">
        <v>82289</v>
      </c>
      <c r="O1960" s="21">
        <v>29075</v>
      </c>
      <c r="P1960" s="21">
        <v>18889</v>
      </c>
      <c r="R1960" s="21">
        <v>-173820</v>
      </c>
      <c r="S1960" s="21">
        <v>192369</v>
      </c>
      <c r="T1960" s="21">
        <v>18549</v>
      </c>
      <c r="AB1960" s="21">
        <v>-86516</v>
      </c>
      <c r="AE1960" s="24">
        <v>-88523</v>
      </c>
      <c r="AI1960" s="24">
        <v>1219</v>
      </c>
      <c r="AJ1960" s="56">
        <v>2.0960393097005534</v>
      </c>
      <c r="AK1960" s="56">
        <v>0.90992363916360797</v>
      </c>
      <c r="AL1960" s="56">
        <v>2.1556938416928011</v>
      </c>
      <c r="AM1960" s="21">
        <v>29328.691849680519</v>
      </c>
      <c r="AN1960" s="21">
        <v>107021.33691422798</v>
      </c>
      <c r="AO1960" s="21">
        <v>1497.0231929455772</v>
      </c>
      <c r="AP1960" s="21">
        <v>1215.0171239305228</v>
      </c>
      <c r="AQ1960" s="21">
        <v>139062.06908078463</v>
      </c>
      <c r="AR1960" s="21">
        <v>46172.085781211543</v>
      </c>
      <c r="AS1960" s="21">
        <v>8001.5389513177206</v>
      </c>
      <c r="AT1960" s="21">
        <v>177232.61591067846</v>
      </c>
      <c r="AU1960" s="21">
        <v>488527</v>
      </c>
      <c r="AV1960" s="21">
        <v>662347</v>
      </c>
      <c r="AW1960" s="56">
        <v>0.62755798295054199</v>
      </c>
      <c r="AX1960" s="56">
        <v>0.58991822970285956</v>
      </c>
    </row>
    <row r="1961" spans="1:50">
      <c r="A1961" s="17" t="s">
        <v>46</v>
      </c>
      <c r="B1961" s="19">
        <v>44145</v>
      </c>
      <c r="C1961" s="20" t="s">
        <v>284</v>
      </c>
      <c r="D1961" s="21">
        <v>671456</v>
      </c>
      <c r="E1961" s="21">
        <v>695307</v>
      </c>
      <c r="F1961" s="21">
        <v>488174</v>
      </c>
      <c r="G1961" s="21">
        <v>-184122</v>
      </c>
      <c r="H1961" s="21">
        <v>489359</v>
      </c>
      <c r="I1961" s="21">
        <v>32290</v>
      </c>
      <c r="J1961" s="21">
        <v>277079</v>
      </c>
      <c r="K1961" s="21">
        <v>26775</v>
      </c>
      <c r="L1961" s="21">
        <v>1492</v>
      </c>
      <c r="M1961" s="21">
        <v>41069</v>
      </c>
      <c r="N1961" s="21">
        <v>80455</v>
      </c>
      <c r="O1961" s="21">
        <v>11239</v>
      </c>
      <c r="P1961" s="21">
        <v>18960</v>
      </c>
      <c r="R1961" s="21">
        <v>-183991</v>
      </c>
      <c r="S1961" s="21">
        <v>202589</v>
      </c>
      <c r="T1961" s="21">
        <v>18598</v>
      </c>
      <c r="AB1961" s="21">
        <v>-106047</v>
      </c>
      <c r="AE1961" s="24">
        <v>-79308</v>
      </c>
      <c r="AI1961" s="24">
        <v>1364</v>
      </c>
      <c r="AJ1961" s="56">
        <v>2.0917925516674583</v>
      </c>
      <c r="AK1961" s="56">
        <v>0.90728798280833778</v>
      </c>
      <c r="AL1961" s="56">
        <v>2.1606799829273267</v>
      </c>
      <c r="AM1961" s="21">
        <v>30637.471080432104</v>
      </c>
      <c r="AN1961" s="21">
        <v>114028.92425386299</v>
      </c>
      <c r="AO1961" s="21">
        <v>1462.263126764509</v>
      </c>
      <c r="AP1961" s="21">
        <v>1101.9962584792092</v>
      </c>
      <c r="AQ1961" s="21">
        <v>147230.65471953881</v>
      </c>
      <c r="AR1961" s="21">
        <v>42252.895873037734</v>
      </c>
      <c r="AS1961" s="21">
        <v>7795.1609157104358</v>
      </c>
      <c r="AT1961" s="21">
        <v>181688.38967686609</v>
      </c>
      <c r="AU1961" s="21">
        <v>489397</v>
      </c>
      <c r="AV1961" s="21">
        <v>673388</v>
      </c>
      <c r="AW1961" s="56">
        <v>0.66323995857716667</v>
      </c>
      <c r="AX1961" s="56">
        <v>0.59483367337911053</v>
      </c>
    </row>
    <row r="1962" spans="1:50">
      <c r="A1962" s="17" t="s">
        <v>46</v>
      </c>
      <c r="B1962" s="19">
        <v>44146</v>
      </c>
      <c r="C1962" s="20" t="s">
        <v>284</v>
      </c>
      <c r="D1962" s="21">
        <v>683027</v>
      </c>
      <c r="E1962" s="21">
        <v>682836</v>
      </c>
      <c r="F1962" s="21">
        <v>487530</v>
      </c>
      <c r="G1962" s="21">
        <v>-172085</v>
      </c>
      <c r="H1962" s="21">
        <v>490322</v>
      </c>
      <c r="I1962" s="21">
        <v>28952</v>
      </c>
      <c r="J1962" s="21">
        <v>276154</v>
      </c>
      <c r="K1962" s="21">
        <v>26776</v>
      </c>
      <c r="L1962" s="21">
        <v>1107</v>
      </c>
      <c r="M1962" s="21">
        <v>43238</v>
      </c>
      <c r="N1962" s="21">
        <v>78604</v>
      </c>
      <c r="O1962" s="21">
        <v>16226</v>
      </c>
      <c r="P1962" s="21">
        <v>19265</v>
      </c>
      <c r="R1962" s="21">
        <v>-171734</v>
      </c>
      <c r="S1962" s="21">
        <v>190526</v>
      </c>
      <c r="T1962" s="21">
        <v>18792</v>
      </c>
      <c r="AB1962" s="21">
        <v>-95179</v>
      </c>
      <c r="AE1962" s="24">
        <v>-77384</v>
      </c>
      <c r="AI1962" s="24">
        <v>829</v>
      </c>
      <c r="AJ1962" s="56">
        <v>2.0935509455338535</v>
      </c>
      <c r="AK1962" s="56">
        <v>0.90737984321690157</v>
      </c>
      <c r="AL1962" s="56">
        <v>2.1596342069322434</v>
      </c>
      <c r="AM1962" s="21">
        <v>27493.394315163667</v>
      </c>
      <c r="AN1962" s="21">
        <v>113659.75688495988</v>
      </c>
      <c r="AO1962" s="21">
        <v>1084.4114029057132</v>
      </c>
      <c r="AP1962" s="21">
        <v>1136.6368184658716</v>
      </c>
      <c r="AQ1962" s="21">
        <v>143374.19942149511</v>
      </c>
      <c r="AR1962" s="21">
        <v>48565.342759490806</v>
      </c>
      <c r="AS1962" s="21">
        <v>8063.6999993431782</v>
      </c>
      <c r="AT1962" s="21">
        <v>183875.8421816428</v>
      </c>
      <c r="AU1962" s="21">
        <v>490348</v>
      </c>
      <c r="AV1962" s="21">
        <v>662082</v>
      </c>
      <c r="AW1962" s="56">
        <v>0.64461490110822628</v>
      </c>
      <c r="AX1962" s="56">
        <v>0.6122751550268597</v>
      </c>
    </row>
    <row r="1963" spans="1:50">
      <c r="A1963" s="17" t="s">
        <v>46</v>
      </c>
      <c r="B1963" s="19">
        <v>44147</v>
      </c>
      <c r="C1963" s="20" t="s">
        <v>284</v>
      </c>
      <c r="D1963" s="21">
        <v>688590</v>
      </c>
      <c r="E1963" s="21">
        <v>685206</v>
      </c>
      <c r="F1963" s="21">
        <v>481181</v>
      </c>
      <c r="G1963" s="21">
        <v>-182408</v>
      </c>
      <c r="H1963" s="21">
        <v>481733</v>
      </c>
      <c r="I1963" s="21">
        <v>29175</v>
      </c>
      <c r="J1963" s="21">
        <v>270586</v>
      </c>
      <c r="K1963" s="21">
        <v>26790</v>
      </c>
      <c r="L1963" s="21">
        <v>1106</v>
      </c>
      <c r="M1963" s="21">
        <v>43393</v>
      </c>
      <c r="N1963" s="21">
        <v>82028</v>
      </c>
      <c r="O1963" s="21">
        <v>9817</v>
      </c>
      <c r="P1963" s="21">
        <v>18838</v>
      </c>
      <c r="R1963" s="21">
        <v>-181962</v>
      </c>
      <c r="S1963" s="21">
        <v>199906</v>
      </c>
      <c r="T1963" s="21">
        <v>17944</v>
      </c>
      <c r="AB1963" s="21">
        <v>-105960</v>
      </c>
      <c r="AE1963" s="24">
        <v>-76348</v>
      </c>
      <c r="AI1963" s="24">
        <v>346</v>
      </c>
      <c r="AJ1963" s="56">
        <v>2.0969934465201194</v>
      </c>
      <c r="AK1963" s="56">
        <v>0.90816805607575357</v>
      </c>
      <c r="AL1963" s="56">
        <v>2.1674245247713499</v>
      </c>
      <c r="AM1963" s="21">
        <v>27750.716133494425</v>
      </c>
      <c r="AN1963" s="21">
        <v>111464.81553343155</v>
      </c>
      <c r="AO1963" s="21">
        <v>1087.3400061675536</v>
      </c>
      <c r="AP1963" s="21">
        <v>1116.6062668987427</v>
      </c>
      <c r="AQ1963" s="21">
        <v>141419.4779399923</v>
      </c>
      <c r="AR1963" s="21">
        <v>47867.284011198986</v>
      </c>
      <c r="AS1963" s="21">
        <v>6631.789567501386</v>
      </c>
      <c r="AT1963" s="21">
        <v>182654.97238368992</v>
      </c>
      <c r="AU1963" s="21">
        <v>481769</v>
      </c>
      <c r="AV1963" s="21">
        <v>663731</v>
      </c>
      <c r="AW1963" s="56">
        <v>0.64714875688569795</v>
      </c>
      <c r="AX1963" s="56">
        <v>0.60669880601709192</v>
      </c>
    </row>
    <row r="1964" spans="1:50">
      <c r="A1964" s="17" t="s">
        <v>46</v>
      </c>
      <c r="B1964" s="19">
        <v>44148</v>
      </c>
      <c r="C1964" s="20" t="s">
        <v>284</v>
      </c>
      <c r="D1964" s="21">
        <v>683434</v>
      </c>
      <c r="E1964" s="21">
        <v>693743</v>
      </c>
      <c r="F1964" s="21">
        <v>456953</v>
      </c>
      <c r="G1964" s="21">
        <v>-212310</v>
      </c>
      <c r="H1964" s="21">
        <v>459547</v>
      </c>
      <c r="I1964" s="21">
        <v>16879</v>
      </c>
      <c r="J1964" s="21">
        <v>214850</v>
      </c>
      <c r="K1964" s="21">
        <v>26779</v>
      </c>
      <c r="L1964" s="21">
        <v>1107</v>
      </c>
      <c r="M1964" s="21">
        <v>40809</v>
      </c>
      <c r="N1964" s="21">
        <v>81828</v>
      </c>
      <c r="O1964" s="21">
        <v>58512</v>
      </c>
      <c r="P1964" s="21">
        <v>18783</v>
      </c>
      <c r="R1964" s="21">
        <v>-211789</v>
      </c>
      <c r="S1964" s="21">
        <v>229850</v>
      </c>
      <c r="T1964" s="21">
        <v>18061</v>
      </c>
      <c r="AB1964" s="21">
        <v>-139610</v>
      </c>
      <c r="AE1964" s="24">
        <v>-73195</v>
      </c>
      <c r="AI1964" s="24">
        <v>1016</v>
      </c>
      <c r="AJ1964" s="56">
        <v>2.0976317278822378</v>
      </c>
      <c r="AK1964" s="56">
        <v>0.90835933057998597</v>
      </c>
      <c r="AL1964" s="56">
        <v>2.1600557147458628</v>
      </c>
      <c r="AM1964" s="21">
        <v>16059.876956085085</v>
      </c>
      <c r="AN1964" s="21">
        <v>88523.646784983328</v>
      </c>
      <c r="AO1964" s="21">
        <v>1084.6230535074842</v>
      </c>
      <c r="AP1964" s="21">
        <v>1399.6497089943866</v>
      </c>
      <c r="AQ1964" s="21">
        <v>107067.79650357028</v>
      </c>
      <c r="AR1964" s="21">
        <v>43616.331445945805</v>
      </c>
      <c r="AS1964" s="21">
        <v>4775.5185307941692</v>
      </c>
      <c r="AT1964" s="21">
        <v>145908.60941872196</v>
      </c>
      <c r="AU1964" s="21">
        <v>459579</v>
      </c>
      <c r="AV1964" s="21">
        <v>671368</v>
      </c>
      <c r="AW1964" s="56">
        <v>0.51360877134878036</v>
      </c>
      <c r="AX1964" s="56">
        <v>0.4791307278522402</v>
      </c>
    </row>
    <row r="1965" spans="1:50">
      <c r="A1965" s="17" t="s">
        <v>46</v>
      </c>
      <c r="B1965" s="19">
        <v>44149</v>
      </c>
      <c r="C1965" s="20" t="s">
        <v>284</v>
      </c>
      <c r="D1965" s="21">
        <v>617906</v>
      </c>
      <c r="E1965" s="21">
        <v>630128</v>
      </c>
      <c r="F1965" s="21">
        <v>409924</v>
      </c>
      <c r="G1965" s="21">
        <v>-198710</v>
      </c>
      <c r="H1965" s="21">
        <v>410990</v>
      </c>
      <c r="I1965" s="21">
        <v>16899</v>
      </c>
      <c r="J1965" s="21">
        <v>193304</v>
      </c>
      <c r="K1965" s="21">
        <v>26804</v>
      </c>
      <c r="L1965" s="21">
        <v>1104</v>
      </c>
      <c r="M1965" s="21">
        <v>37676</v>
      </c>
      <c r="N1965" s="21">
        <v>80875</v>
      </c>
      <c r="O1965" s="21">
        <v>36132</v>
      </c>
      <c r="P1965" s="21">
        <v>18196</v>
      </c>
      <c r="R1965" s="21">
        <v>-197877</v>
      </c>
      <c r="S1965" s="21">
        <v>217116</v>
      </c>
      <c r="T1965" s="21">
        <v>19239</v>
      </c>
      <c r="AB1965" s="21">
        <v>-115328</v>
      </c>
      <c r="AE1965" s="24">
        <v>-83630</v>
      </c>
      <c r="AI1965" s="24">
        <v>1081</v>
      </c>
      <c r="AJ1965" s="56">
        <v>2.0993214959433213</v>
      </c>
      <c r="AK1965" s="56">
        <v>0.911699714448021</v>
      </c>
      <c r="AL1965" s="56">
        <v>2.178419728971186</v>
      </c>
      <c r="AM1965" s="21">
        <v>16091.858896293332</v>
      </c>
      <c r="AN1965" s="21">
        <v>79939.037839473589</v>
      </c>
      <c r="AO1965" s="21">
        <v>1090.8797800909863</v>
      </c>
      <c r="AP1965" s="21">
        <v>1232.786467534112</v>
      </c>
      <c r="AQ1965" s="21">
        <v>98354.56298339201</v>
      </c>
      <c r="AR1965" s="21">
        <v>45848.59066921255</v>
      </c>
      <c r="AS1965" s="21">
        <v>5898.2761013218069</v>
      </c>
      <c r="AT1965" s="21">
        <v>138304.87755128276</v>
      </c>
      <c r="AU1965" s="21">
        <v>411003</v>
      </c>
      <c r="AV1965" s="21">
        <v>608880</v>
      </c>
      <c r="AW1965" s="56">
        <v>0.52757385382696886</v>
      </c>
      <c r="AX1965" s="56">
        <v>0.50077141497028799</v>
      </c>
    </row>
    <row r="1966" spans="1:50">
      <c r="A1966" s="17" t="s">
        <v>46</v>
      </c>
      <c r="B1966" s="19">
        <v>44150</v>
      </c>
      <c r="C1966" s="20" t="s">
        <v>284</v>
      </c>
      <c r="D1966" s="21">
        <v>612761</v>
      </c>
      <c r="E1966" s="21">
        <v>611666</v>
      </c>
      <c r="F1966" s="21">
        <v>419372</v>
      </c>
      <c r="G1966" s="21">
        <v>-169595</v>
      </c>
      <c r="H1966" s="21">
        <v>422252</v>
      </c>
      <c r="I1966" s="21">
        <v>21584</v>
      </c>
      <c r="J1966" s="21">
        <v>217492</v>
      </c>
      <c r="K1966" s="21">
        <v>26815</v>
      </c>
      <c r="L1966" s="21">
        <v>1104</v>
      </c>
      <c r="M1966" s="21">
        <v>37352</v>
      </c>
      <c r="N1966" s="21">
        <v>84734</v>
      </c>
      <c r="O1966" s="21">
        <v>14526</v>
      </c>
      <c r="P1966" s="21">
        <v>18645</v>
      </c>
      <c r="R1966" s="21">
        <v>-169023</v>
      </c>
      <c r="S1966" s="21">
        <v>188072</v>
      </c>
      <c r="T1966" s="21">
        <v>19049</v>
      </c>
      <c r="AB1966" s="21">
        <v>-109846</v>
      </c>
      <c r="AE1966" s="24">
        <v>-59993</v>
      </c>
      <c r="AI1966" s="24">
        <v>816</v>
      </c>
      <c r="AJ1966" s="56">
        <v>2.0947869202141227</v>
      </c>
      <c r="AK1966" s="56">
        <v>0.90984650326755423</v>
      </c>
      <c r="AL1966" s="56">
        <v>2.1675081375577507</v>
      </c>
      <c r="AM1966" s="21">
        <v>20508.695777912584</v>
      </c>
      <c r="AN1966" s="21">
        <v>89758.931556761207</v>
      </c>
      <c r="AO1966" s="21">
        <v>1085.4156198636308</v>
      </c>
      <c r="AP1966" s="21">
        <v>1124.0611254682215</v>
      </c>
      <c r="AQ1966" s="21">
        <v>112477.10408000564</v>
      </c>
      <c r="AR1966" s="21">
        <v>37396.513297452257</v>
      </c>
      <c r="AS1966" s="21">
        <v>5749.9835139437637</v>
      </c>
      <c r="AT1966" s="21">
        <v>144123.63386351417</v>
      </c>
      <c r="AU1966" s="21">
        <v>422277</v>
      </c>
      <c r="AV1966" s="21">
        <v>591300</v>
      </c>
      <c r="AW1966" s="56">
        <v>0.58721946304644113</v>
      </c>
      <c r="AX1966" s="56">
        <v>0.53735471958089065</v>
      </c>
    </row>
    <row r="1967" spans="1:50">
      <c r="A1967" s="17" t="s">
        <v>46</v>
      </c>
      <c r="B1967" s="19">
        <v>44151</v>
      </c>
      <c r="C1967" s="20" t="s">
        <v>284</v>
      </c>
      <c r="D1967" s="21">
        <v>690366</v>
      </c>
      <c r="E1967" s="21">
        <v>674764</v>
      </c>
      <c r="F1967" s="21">
        <v>474153</v>
      </c>
      <c r="G1967" s="21">
        <v>-177812</v>
      </c>
      <c r="H1967" s="21">
        <v>476808</v>
      </c>
      <c r="I1967" s="21">
        <v>24767</v>
      </c>
      <c r="J1967" s="21">
        <v>273307</v>
      </c>
      <c r="K1967" s="21">
        <v>26815</v>
      </c>
      <c r="L1967" s="21">
        <v>1790</v>
      </c>
      <c r="M1967" s="21">
        <v>39877</v>
      </c>
      <c r="N1967" s="21">
        <v>80537</v>
      </c>
      <c r="O1967" s="21">
        <v>11365</v>
      </c>
      <c r="P1967" s="21">
        <v>18350</v>
      </c>
      <c r="R1967" s="21">
        <v>-176825</v>
      </c>
      <c r="S1967" s="21">
        <v>193850</v>
      </c>
      <c r="T1967" s="21">
        <v>17025</v>
      </c>
      <c r="AB1967" s="21">
        <v>-105755</v>
      </c>
      <c r="AE1967" s="24">
        <v>-71347</v>
      </c>
      <c r="AI1967" s="24">
        <v>277</v>
      </c>
      <c r="AJ1967" s="56">
        <v>2.0938558000293206</v>
      </c>
      <c r="AK1967" s="56">
        <v>0.90940339158953387</v>
      </c>
      <c r="AL1967" s="56">
        <v>2.160925977308914</v>
      </c>
      <c r="AM1967" s="21">
        <v>23522.659959233872</v>
      </c>
      <c r="AN1967" s="21">
        <v>112738.84512757789</v>
      </c>
      <c r="AO1967" s="21">
        <v>1754.5234550094603</v>
      </c>
      <c r="AP1967" s="21">
        <v>1092.3883592919706</v>
      </c>
      <c r="AQ1967" s="21">
        <v>139108.41690111317</v>
      </c>
      <c r="AR1967" s="21">
        <v>45589.655263997447</v>
      </c>
      <c r="AS1967" s="21">
        <v>5959.080637606723</v>
      </c>
      <c r="AT1967" s="21">
        <v>178738.99152750394</v>
      </c>
      <c r="AU1967" s="21">
        <v>476849</v>
      </c>
      <c r="AV1967" s="21">
        <v>653674</v>
      </c>
      <c r="AW1967" s="56">
        <v>0.64314111609447033</v>
      </c>
      <c r="AX1967" s="56">
        <v>0.60282580537296226</v>
      </c>
    </row>
    <row r="1968" spans="1:50">
      <c r="A1968" s="17" t="s">
        <v>46</v>
      </c>
      <c r="B1968" s="19">
        <v>44152</v>
      </c>
      <c r="C1968" s="20" t="s">
        <v>284</v>
      </c>
      <c r="D1968" s="21">
        <v>691088</v>
      </c>
      <c r="E1968" s="21">
        <v>686441</v>
      </c>
      <c r="F1968" s="21">
        <v>473452</v>
      </c>
      <c r="G1968" s="21">
        <v>-190635</v>
      </c>
      <c r="H1968" s="21">
        <v>475454</v>
      </c>
      <c r="I1968" s="21">
        <v>19545</v>
      </c>
      <c r="J1968" s="21">
        <v>272893</v>
      </c>
      <c r="K1968" s="21">
        <v>26892</v>
      </c>
      <c r="L1968" s="21">
        <v>1666</v>
      </c>
      <c r="M1968" s="21">
        <v>39868</v>
      </c>
      <c r="N1968" s="21">
        <v>67965</v>
      </c>
      <c r="O1968" s="21">
        <v>29266</v>
      </c>
      <c r="P1968" s="21">
        <v>17359</v>
      </c>
      <c r="R1968" s="21">
        <v>-189766</v>
      </c>
      <c r="S1968" s="21">
        <v>208551</v>
      </c>
      <c r="T1968" s="21">
        <v>18785</v>
      </c>
      <c r="AB1968" s="21">
        <v>-110142</v>
      </c>
      <c r="AE1968" s="24">
        <v>-81440</v>
      </c>
      <c r="AI1968" s="24">
        <v>1816</v>
      </c>
      <c r="AJ1968" s="56">
        <v>2.1009252078799934</v>
      </c>
      <c r="AK1968" s="56">
        <v>0.90896833745960082</v>
      </c>
      <c r="AL1968" s="56">
        <v>2.1602388620663162</v>
      </c>
      <c r="AM1968" s="21">
        <v>18625.696577194467</v>
      </c>
      <c r="AN1968" s="21">
        <v>112514.21855665051</v>
      </c>
      <c r="AO1968" s="21">
        <v>1632.4618048473128</v>
      </c>
      <c r="AP1968" s="21">
        <v>1119.6035318153567</v>
      </c>
      <c r="AQ1968" s="21">
        <v>133891.98047050764</v>
      </c>
      <c r="AR1968" s="21">
        <v>45412.937778810447</v>
      </c>
      <c r="AS1968" s="21">
        <v>5942.137288787837</v>
      </c>
      <c r="AT1968" s="21">
        <v>173362.78096053025</v>
      </c>
      <c r="AU1968" s="21">
        <v>475478</v>
      </c>
      <c r="AV1968" s="21">
        <v>665244</v>
      </c>
      <c r="AW1968" s="56">
        <v>0.62080882393063508</v>
      </c>
      <c r="AX1968" s="56">
        <v>0.57452461677400191</v>
      </c>
    </row>
    <row r="1969" spans="1:50">
      <c r="A1969" s="17" t="s">
        <v>46</v>
      </c>
      <c r="B1969" s="19">
        <v>44153</v>
      </c>
      <c r="C1969" s="20" t="s">
        <v>284</v>
      </c>
      <c r="D1969" s="21">
        <v>679146</v>
      </c>
      <c r="E1969" s="21">
        <v>678572</v>
      </c>
      <c r="F1969" s="21">
        <v>478997</v>
      </c>
      <c r="G1969" s="21">
        <v>-179423</v>
      </c>
      <c r="H1969" s="21">
        <v>480967</v>
      </c>
      <c r="I1969" s="21">
        <v>16317</v>
      </c>
      <c r="J1969" s="21">
        <v>247452</v>
      </c>
      <c r="K1969" s="21">
        <v>27390</v>
      </c>
      <c r="L1969" s="21">
        <v>1982</v>
      </c>
      <c r="M1969" s="21">
        <v>45188</v>
      </c>
      <c r="N1969" s="21">
        <v>63074</v>
      </c>
      <c r="O1969" s="21">
        <v>62327</v>
      </c>
      <c r="P1969" s="21">
        <v>17237</v>
      </c>
      <c r="R1969" s="21">
        <v>-178513</v>
      </c>
      <c r="S1969" s="21">
        <v>198872</v>
      </c>
      <c r="T1969" s="21">
        <v>20359</v>
      </c>
      <c r="AB1969" s="21">
        <v>-96345</v>
      </c>
      <c r="AE1969" s="24">
        <v>-84634</v>
      </c>
      <c r="AI1969" s="24">
        <v>2466</v>
      </c>
      <c r="AJ1969" s="56">
        <v>2.1069463919690903</v>
      </c>
      <c r="AK1969" s="56">
        <v>0.91119721003105114</v>
      </c>
      <c r="AL1969" s="56">
        <v>2.1722213869829314</v>
      </c>
      <c r="AM1969" s="21">
        <v>15594.090717565678</v>
      </c>
      <c r="AN1969" s="21">
        <v>102275.02790349523</v>
      </c>
      <c r="AO1969" s="21">
        <v>1952.8729617803383</v>
      </c>
      <c r="AP1969" s="21">
        <v>1328.6825019021926</v>
      </c>
      <c r="AQ1969" s="21">
        <v>121150.67408474343</v>
      </c>
      <c r="AR1969" s="21">
        <v>44242.739481573153</v>
      </c>
      <c r="AS1969" s="21">
        <v>5718.4329394391425</v>
      </c>
      <c r="AT1969" s="21">
        <v>159674.98062687748</v>
      </c>
      <c r="AU1969" s="21">
        <v>481040</v>
      </c>
      <c r="AV1969" s="21">
        <v>659553</v>
      </c>
      <c r="AW1969" s="56">
        <v>0.55523698465971028</v>
      </c>
      <c r="AX1969" s="56">
        <v>0.53372914047790943</v>
      </c>
    </row>
    <row r="1970" spans="1:50">
      <c r="A1970" s="17" t="s">
        <v>46</v>
      </c>
      <c r="B1970" s="19">
        <v>44154</v>
      </c>
      <c r="C1970" s="20" t="s">
        <v>284</v>
      </c>
      <c r="D1970" s="21">
        <v>668952</v>
      </c>
      <c r="E1970" s="21">
        <v>684542</v>
      </c>
      <c r="F1970" s="21">
        <v>470199</v>
      </c>
      <c r="G1970" s="21">
        <v>-195126</v>
      </c>
      <c r="H1970" s="21">
        <v>470980</v>
      </c>
      <c r="I1970" s="21">
        <v>21414</v>
      </c>
      <c r="J1970" s="21">
        <v>243154</v>
      </c>
      <c r="K1970" s="21">
        <v>27405</v>
      </c>
      <c r="L1970" s="21">
        <v>2097</v>
      </c>
      <c r="M1970" s="21">
        <v>39338</v>
      </c>
      <c r="N1970" s="21">
        <v>73584</v>
      </c>
      <c r="O1970" s="21">
        <v>46481</v>
      </c>
      <c r="P1970" s="21">
        <v>17507</v>
      </c>
      <c r="R1970" s="21">
        <v>-194785</v>
      </c>
      <c r="S1970" s="21">
        <v>214371</v>
      </c>
      <c r="T1970" s="21">
        <v>19586</v>
      </c>
      <c r="AB1970" s="21">
        <v>-110560</v>
      </c>
      <c r="AE1970" s="24">
        <v>-84910</v>
      </c>
      <c r="AI1970" s="24">
        <v>685</v>
      </c>
      <c r="AJ1970" s="56">
        <v>2.1012051233234241</v>
      </c>
      <c r="AK1970" s="56">
        <v>0.91053774286162947</v>
      </c>
      <c r="AL1970" s="56">
        <v>2.1750454109918267</v>
      </c>
      <c r="AM1970" s="21">
        <v>20409.506631912896</v>
      </c>
      <c r="AN1970" s="21">
        <v>100425.87580978882</v>
      </c>
      <c r="AO1970" s="21">
        <v>2068.8691143371016</v>
      </c>
      <c r="AP1970" s="21">
        <v>1261.3805554021178</v>
      </c>
      <c r="AQ1970" s="21">
        <v>124165.63211144094</v>
      </c>
      <c r="AR1970" s="21">
        <v>45233.129692626229</v>
      </c>
      <c r="AS1970" s="21">
        <v>5959.9761082204568</v>
      </c>
      <c r="AT1970" s="21">
        <v>163438.78569584672</v>
      </c>
      <c r="AU1970" s="21">
        <v>471009</v>
      </c>
      <c r="AV1970" s="21">
        <v>665794</v>
      </c>
      <c r="AW1970" s="56">
        <v>0.58117368429377125</v>
      </c>
      <c r="AX1970" s="56">
        <v>0.54118904003457158</v>
      </c>
    </row>
    <row r="1971" spans="1:50">
      <c r="A1971" s="17" t="s">
        <v>46</v>
      </c>
      <c r="B1971" s="19">
        <v>44155</v>
      </c>
      <c r="C1971" s="20" t="s">
        <v>284</v>
      </c>
      <c r="D1971" s="21">
        <v>677151</v>
      </c>
      <c r="E1971" s="21">
        <v>687658</v>
      </c>
      <c r="F1971" s="21">
        <v>476243</v>
      </c>
      <c r="G1971" s="21">
        <v>-190974</v>
      </c>
      <c r="H1971" s="21">
        <v>478277</v>
      </c>
      <c r="I1971" s="21">
        <v>22955</v>
      </c>
      <c r="J1971" s="21">
        <v>305392</v>
      </c>
      <c r="K1971" s="21">
        <v>27420</v>
      </c>
      <c r="L1971" s="21">
        <v>2104</v>
      </c>
      <c r="M1971" s="21">
        <v>38971</v>
      </c>
      <c r="N1971" s="21">
        <v>50907</v>
      </c>
      <c r="O1971" s="21">
        <v>13248</v>
      </c>
      <c r="P1971" s="21">
        <v>17280</v>
      </c>
      <c r="R1971" s="21">
        <v>-190303</v>
      </c>
      <c r="S1971" s="21">
        <v>209835</v>
      </c>
      <c r="T1971" s="21">
        <v>19532</v>
      </c>
      <c r="AB1971" s="21">
        <v>-117693</v>
      </c>
      <c r="AE1971" s="24">
        <v>-74812</v>
      </c>
      <c r="AI1971" s="24">
        <v>2202</v>
      </c>
      <c r="AJ1971" s="56">
        <v>2.0934948736023196</v>
      </c>
      <c r="AK1971" s="56">
        <v>0.90710992398658996</v>
      </c>
      <c r="AL1971" s="56">
        <v>2.1583680035206578</v>
      </c>
      <c r="AM1971" s="21">
        <v>21797.940154557815</v>
      </c>
      <c r="AN1971" s="21">
        <v>125656.17381050371</v>
      </c>
      <c r="AO1971" s="21">
        <v>2059.8589686238274</v>
      </c>
      <c r="AP1971" s="21">
        <v>912.62402958467089</v>
      </c>
      <c r="AQ1971" s="21">
        <v>150426.59696327001</v>
      </c>
      <c r="AR1971" s="21">
        <v>43271.352528978234</v>
      </c>
      <c r="AS1971" s="21">
        <v>6394.5340187693464</v>
      </c>
      <c r="AT1971" s="21">
        <v>187303.4154734789</v>
      </c>
      <c r="AU1971" s="21">
        <v>478295</v>
      </c>
      <c r="AV1971" s="21">
        <v>668598</v>
      </c>
      <c r="AW1971" s="56">
        <v>0.69336598583962683</v>
      </c>
      <c r="AX1971" s="56">
        <v>0.61761006736655066</v>
      </c>
    </row>
    <row r="1972" spans="1:50">
      <c r="A1972" s="17" t="s">
        <v>46</v>
      </c>
      <c r="B1972" s="19">
        <v>44156</v>
      </c>
      <c r="C1972" s="20" t="s">
        <v>284</v>
      </c>
      <c r="D1972" s="21">
        <v>620405</v>
      </c>
      <c r="E1972" s="21">
        <v>642998</v>
      </c>
      <c r="F1972" s="21">
        <v>431233</v>
      </c>
      <c r="G1972" s="21">
        <v>-187218</v>
      </c>
      <c r="H1972" s="21">
        <v>435100</v>
      </c>
      <c r="I1972" s="21">
        <v>18197</v>
      </c>
      <c r="J1972" s="21">
        <v>250300</v>
      </c>
      <c r="K1972" s="21">
        <v>27405</v>
      </c>
      <c r="L1972" s="21">
        <v>2113</v>
      </c>
      <c r="M1972" s="21">
        <v>38550</v>
      </c>
      <c r="N1972" s="21">
        <v>70500</v>
      </c>
      <c r="O1972" s="21">
        <v>10076</v>
      </c>
      <c r="P1972" s="21">
        <v>17959</v>
      </c>
      <c r="R1972" s="21">
        <v>-186170</v>
      </c>
      <c r="S1972" s="21">
        <v>207951</v>
      </c>
      <c r="T1972" s="21">
        <v>21781</v>
      </c>
      <c r="AB1972" s="21">
        <v>-109756</v>
      </c>
      <c r="AE1972" s="24">
        <v>-77390</v>
      </c>
      <c r="AI1972" s="24">
        <v>976</v>
      </c>
      <c r="AJ1972" s="56">
        <v>2.0876104245893785</v>
      </c>
      <c r="AK1972" s="56">
        <v>0.90595901821926672</v>
      </c>
      <c r="AL1972" s="56">
        <v>2.1644921357399332</v>
      </c>
      <c r="AM1972" s="21">
        <v>17231.199434030772</v>
      </c>
      <c r="AN1972" s="21">
        <v>102857.42770195434</v>
      </c>
      <c r="AO1972" s="21">
        <v>2074.5397768406706</v>
      </c>
      <c r="AP1972" s="21">
        <v>1015.5112039493255</v>
      </c>
      <c r="AQ1972" s="21">
        <v>123178.6781167751</v>
      </c>
      <c r="AR1972" s="21">
        <v>44014.491023710696</v>
      </c>
      <c r="AS1972" s="21">
        <v>6587.6774241649146</v>
      </c>
      <c r="AT1972" s="21">
        <v>160605.4917163208</v>
      </c>
      <c r="AU1972" s="21">
        <v>435109</v>
      </c>
      <c r="AV1972" s="21">
        <v>621279</v>
      </c>
      <c r="AW1972" s="56">
        <v>0.62412447765917212</v>
      </c>
      <c r="AX1972" s="56">
        <v>0.56991155205251609</v>
      </c>
    </row>
    <row r="1973" spans="1:50">
      <c r="A1973" s="17" t="s">
        <v>46</v>
      </c>
      <c r="B1973" s="19">
        <v>44157</v>
      </c>
      <c r="C1973" s="20" t="s">
        <v>284</v>
      </c>
      <c r="D1973" s="21">
        <v>617412</v>
      </c>
      <c r="E1973" s="21">
        <v>625983</v>
      </c>
      <c r="F1973" s="21">
        <v>425952</v>
      </c>
      <c r="G1973" s="21">
        <v>-176740</v>
      </c>
      <c r="H1973" s="21">
        <v>429246</v>
      </c>
      <c r="I1973" s="21">
        <v>16957</v>
      </c>
      <c r="J1973" s="21">
        <v>232443</v>
      </c>
      <c r="K1973" s="21">
        <v>27400</v>
      </c>
      <c r="L1973" s="21">
        <v>2121</v>
      </c>
      <c r="M1973" s="21">
        <v>37929</v>
      </c>
      <c r="N1973" s="21">
        <v>70256</v>
      </c>
      <c r="O1973" s="21">
        <v>24296</v>
      </c>
      <c r="P1973" s="21">
        <v>17844</v>
      </c>
      <c r="R1973" s="21">
        <v>-176126</v>
      </c>
      <c r="S1973" s="21">
        <v>198968</v>
      </c>
      <c r="T1973" s="21">
        <v>22842</v>
      </c>
      <c r="AB1973" s="21">
        <v>-92889</v>
      </c>
      <c r="AE1973" s="24">
        <v>-83678</v>
      </c>
      <c r="AI1973" s="24">
        <v>441</v>
      </c>
      <c r="AJ1973" s="56">
        <v>2.0880286547806781</v>
      </c>
      <c r="AK1973" s="56">
        <v>0.90632722228636542</v>
      </c>
      <c r="AL1973" s="56">
        <v>2.1618721164455197</v>
      </c>
      <c r="AM1973" s="21">
        <v>16060.228927940396</v>
      </c>
      <c r="AN1973" s="21">
        <v>95558.154480096171</v>
      </c>
      <c r="AO1973" s="21">
        <v>2079.8735196908979</v>
      </c>
      <c r="AP1973" s="21">
        <v>1097.1939541906008</v>
      </c>
      <c r="AQ1973" s="21">
        <v>114795.45088191806</v>
      </c>
      <c r="AR1973" s="21">
        <v>44605.758562862698</v>
      </c>
      <c r="AS1973" s="21">
        <v>6958.1982738118159</v>
      </c>
      <c r="AT1973" s="21">
        <v>152443.011170969</v>
      </c>
      <c r="AU1973" s="21">
        <v>429246</v>
      </c>
      <c r="AV1973" s="21">
        <v>605372</v>
      </c>
      <c r="AW1973" s="56">
        <v>0.58959279043554091</v>
      </c>
      <c r="AX1973" s="56">
        <v>0.55516097752744042</v>
      </c>
    </row>
    <row r="1974" spans="1:50">
      <c r="A1974" s="17" t="s">
        <v>46</v>
      </c>
      <c r="B1974" s="19">
        <v>44158</v>
      </c>
      <c r="C1974" s="20" t="s">
        <v>284</v>
      </c>
      <c r="D1974" s="21">
        <v>681167</v>
      </c>
      <c r="E1974" s="21">
        <v>687619</v>
      </c>
      <c r="F1974" s="21">
        <v>483175</v>
      </c>
      <c r="G1974" s="21">
        <v>-181959</v>
      </c>
      <c r="H1974" s="21">
        <v>484791</v>
      </c>
      <c r="I1974" s="21">
        <v>18328</v>
      </c>
      <c r="J1974" s="21">
        <v>233979</v>
      </c>
      <c r="K1974" s="21">
        <v>27427</v>
      </c>
      <c r="L1974" s="21">
        <v>2128</v>
      </c>
      <c r="M1974" s="21">
        <v>42426</v>
      </c>
      <c r="N1974" s="21">
        <v>66424</v>
      </c>
      <c r="O1974" s="21">
        <v>75771</v>
      </c>
      <c r="P1974" s="21">
        <v>18308</v>
      </c>
      <c r="R1974" s="21">
        <v>-181562</v>
      </c>
      <c r="S1974" s="21">
        <v>206709</v>
      </c>
      <c r="T1974" s="21">
        <v>25147</v>
      </c>
      <c r="AB1974" s="21">
        <v>-102827</v>
      </c>
      <c r="AE1974" s="24">
        <v>-82113</v>
      </c>
      <c r="AI1974" s="24">
        <v>3378</v>
      </c>
      <c r="AJ1974" s="56">
        <v>2.0982211492338299</v>
      </c>
      <c r="AK1974" s="56">
        <v>0.9078517604266757</v>
      </c>
      <c r="AL1974" s="56">
        <v>2.1632060122344532</v>
      </c>
      <c r="AM1974" s="21">
        <v>17443.45838428284</v>
      </c>
      <c r="AN1974" s="21">
        <v>96351.410697931249</v>
      </c>
      <c r="AO1974" s="21">
        <v>2088.0253259223437</v>
      </c>
      <c r="AP1974" s="21">
        <v>1422.1455404615815</v>
      </c>
      <c r="AQ1974" s="21">
        <v>117305.03994859802</v>
      </c>
      <c r="AR1974" s="21">
        <v>42513.323234628238</v>
      </c>
      <c r="AS1974" s="21">
        <v>7287.42662896206</v>
      </c>
      <c r="AT1974" s="21">
        <v>152530.93655426422</v>
      </c>
      <c r="AU1974" s="21">
        <v>484820</v>
      </c>
      <c r="AV1974" s="21">
        <v>666382</v>
      </c>
      <c r="AW1974" s="56">
        <v>0.53342072763392223</v>
      </c>
      <c r="AX1974" s="56">
        <v>0.50462460472561077</v>
      </c>
    </row>
    <row r="1975" spans="1:50">
      <c r="A1975" s="17" t="s">
        <v>46</v>
      </c>
      <c r="B1975" s="19">
        <v>44159</v>
      </c>
      <c r="C1975" s="20" t="s">
        <v>284</v>
      </c>
      <c r="D1975" s="21">
        <v>677761</v>
      </c>
      <c r="E1975" s="21">
        <v>693150</v>
      </c>
      <c r="F1975" s="21">
        <v>469616</v>
      </c>
      <c r="G1975" s="21">
        <v>-203813</v>
      </c>
      <c r="H1975" s="21">
        <v>472361</v>
      </c>
      <c r="I1975" s="21">
        <v>21007</v>
      </c>
      <c r="J1975" s="21">
        <v>268964</v>
      </c>
      <c r="K1975" s="21">
        <v>27407</v>
      </c>
      <c r="L1975" s="21">
        <v>2139</v>
      </c>
      <c r="M1975" s="21">
        <v>41109</v>
      </c>
      <c r="N1975" s="21">
        <v>77047</v>
      </c>
      <c r="O1975" s="21">
        <v>16842</v>
      </c>
      <c r="P1975" s="21">
        <v>17846</v>
      </c>
      <c r="R1975" s="21">
        <v>-202276</v>
      </c>
      <c r="S1975" s="21">
        <v>230370</v>
      </c>
      <c r="T1975" s="21">
        <v>28094</v>
      </c>
      <c r="AB1975" s="21">
        <v>-110786</v>
      </c>
      <c r="AE1975" s="24">
        <v>-97267</v>
      </c>
      <c r="AI1975" s="24">
        <v>5777</v>
      </c>
      <c r="AJ1975" s="56">
        <v>2.0994270442444485</v>
      </c>
      <c r="AK1975" s="56">
        <v>0.90723566391221178</v>
      </c>
      <c r="AL1975" s="56">
        <v>2.1577379213465275</v>
      </c>
      <c r="AM1975" s="21">
        <v>20004.655640628836</v>
      </c>
      <c r="AN1975" s="21">
        <v>110682.89914292899</v>
      </c>
      <c r="AO1975" s="21">
        <v>2093.5133554808635</v>
      </c>
      <c r="AP1975" s="21">
        <v>1112.8143647745583</v>
      </c>
      <c r="AQ1975" s="21">
        <v>133893.88250381325</v>
      </c>
      <c r="AR1975" s="21">
        <v>49877.057618436229</v>
      </c>
      <c r="AS1975" s="21">
        <v>8596.7966896563066</v>
      </c>
      <c r="AT1975" s="21">
        <v>175174.14343259318</v>
      </c>
      <c r="AU1975" s="21">
        <v>472397</v>
      </c>
      <c r="AV1975" s="21">
        <v>674673</v>
      </c>
      <c r="AW1975" s="56">
        <v>0.62486665081606529</v>
      </c>
      <c r="AX1975" s="56">
        <v>0.57241422154786625</v>
      </c>
    </row>
    <row r="1976" spans="1:50">
      <c r="A1976" s="17" t="s">
        <v>46</v>
      </c>
      <c r="B1976" s="19">
        <v>44160</v>
      </c>
      <c r="C1976" s="20" t="s">
        <v>284</v>
      </c>
      <c r="D1976" s="21">
        <v>682084</v>
      </c>
      <c r="E1976" s="21">
        <v>688831</v>
      </c>
      <c r="F1976" s="21">
        <v>464359</v>
      </c>
      <c r="G1976" s="21">
        <v>-203657</v>
      </c>
      <c r="H1976" s="21">
        <v>465664</v>
      </c>
      <c r="I1976" s="21">
        <v>17352</v>
      </c>
      <c r="J1976" s="21">
        <v>224828</v>
      </c>
      <c r="K1976" s="21">
        <v>27379</v>
      </c>
      <c r="L1976" s="21">
        <v>2143</v>
      </c>
      <c r="M1976" s="21">
        <v>41450</v>
      </c>
      <c r="N1976" s="21">
        <v>78925</v>
      </c>
      <c r="O1976" s="21">
        <v>55060</v>
      </c>
      <c r="P1976" s="21">
        <v>18527</v>
      </c>
      <c r="R1976" s="21">
        <v>-202404</v>
      </c>
      <c r="S1976" s="21">
        <v>232531</v>
      </c>
      <c r="T1976" s="21">
        <v>30127</v>
      </c>
      <c r="AB1976" s="21">
        <v>-116797</v>
      </c>
      <c r="AE1976" s="24">
        <v>-89635</v>
      </c>
      <c r="AI1976" s="24">
        <v>4028</v>
      </c>
      <c r="AJ1976" s="56">
        <v>2.0941127733778724</v>
      </c>
      <c r="AK1976" s="56">
        <v>0.90505487124083461</v>
      </c>
      <c r="AL1976" s="56">
        <v>2.1598049256056635</v>
      </c>
      <c r="AM1976" s="21">
        <v>16482.225890925805</v>
      </c>
      <c r="AN1976" s="21">
        <v>92297.845701905288</v>
      </c>
      <c r="AO1976" s="21">
        <v>2099.4375246404984</v>
      </c>
      <c r="AP1976" s="21">
        <v>1366.4910546659569</v>
      </c>
      <c r="AQ1976" s="21">
        <v>112246.00017213754</v>
      </c>
      <c r="AR1976" s="21">
        <v>46304.814903921855</v>
      </c>
      <c r="AS1976" s="21">
        <v>8028.6447621895713</v>
      </c>
      <c r="AT1976" s="21">
        <v>150522.17031386981</v>
      </c>
      <c r="AU1976" s="21">
        <v>465668</v>
      </c>
      <c r="AV1976" s="21">
        <v>668072</v>
      </c>
      <c r="AW1976" s="56">
        <v>0.53140816396981938</v>
      </c>
      <c r="AX1976" s="56">
        <v>0.49671919660959241</v>
      </c>
    </row>
    <row r="1977" spans="1:50">
      <c r="A1977" s="17" t="s">
        <v>46</v>
      </c>
      <c r="B1977" s="19">
        <v>44161</v>
      </c>
      <c r="C1977" s="20" t="s">
        <v>284</v>
      </c>
      <c r="D1977" s="21">
        <v>610001</v>
      </c>
      <c r="E1977" s="21">
        <v>631678</v>
      </c>
      <c r="F1977" s="21">
        <v>421205</v>
      </c>
      <c r="G1977" s="21">
        <v>-185078</v>
      </c>
      <c r="H1977" s="21">
        <v>423934</v>
      </c>
      <c r="I1977" s="21">
        <v>13854</v>
      </c>
      <c r="J1977" s="21">
        <v>179816</v>
      </c>
      <c r="K1977" s="21">
        <v>30181</v>
      </c>
      <c r="L1977" s="21">
        <v>2138</v>
      </c>
      <c r="M1977" s="21">
        <v>37960</v>
      </c>
      <c r="N1977" s="21">
        <v>76554</v>
      </c>
      <c r="O1977" s="21">
        <v>64966</v>
      </c>
      <c r="P1977" s="21">
        <v>18465</v>
      </c>
      <c r="R1977" s="21">
        <v>-183664</v>
      </c>
      <c r="S1977" s="21">
        <v>209412</v>
      </c>
      <c r="T1977" s="21">
        <v>25748</v>
      </c>
      <c r="AB1977" s="21">
        <v>-108269</v>
      </c>
      <c r="AE1977" s="24">
        <v>-77731</v>
      </c>
      <c r="AI1977" s="24">
        <v>2336</v>
      </c>
      <c r="AJ1977" s="56">
        <v>2.0908571160115299</v>
      </c>
      <c r="AK1977" s="56">
        <v>0.90740695364074386</v>
      </c>
      <c r="AL1977" s="56">
        <v>2.1565661532073896</v>
      </c>
      <c r="AM1977" s="21">
        <v>13139.105372002306</v>
      </c>
      <c r="AN1977" s="21">
        <v>74011.071647659934</v>
      </c>
      <c r="AO1977" s="21">
        <v>2091.398261631211</v>
      </c>
      <c r="AP1977" s="21">
        <v>1408.385519511861</v>
      </c>
      <c r="AQ1977" s="21">
        <v>90649.960800805318</v>
      </c>
      <c r="AR1977" s="21">
        <v>40649.496220509027</v>
      </c>
      <c r="AS1977" s="21">
        <v>6288.4190518810419</v>
      </c>
      <c r="AT1977" s="21">
        <v>125011.03796943332</v>
      </c>
      <c r="AU1977" s="21">
        <v>423956</v>
      </c>
      <c r="AV1977" s="21">
        <v>607620</v>
      </c>
      <c r="AW1977" s="56">
        <v>0.47139023054437584</v>
      </c>
      <c r="AX1977" s="56">
        <v>0.45357597598527383</v>
      </c>
    </row>
    <row r="1978" spans="1:50">
      <c r="A1978" s="17" t="s">
        <v>46</v>
      </c>
      <c r="B1978" s="19">
        <v>44162</v>
      </c>
      <c r="C1978" s="20" t="s">
        <v>284</v>
      </c>
      <c r="D1978" s="21">
        <v>622574</v>
      </c>
      <c r="E1978" s="21">
        <v>636591</v>
      </c>
      <c r="F1978" s="21">
        <v>423025</v>
      </c>
      <c r="G1978" s="21">
        <v>-191137</v>
      </c>
      <c r="H1978" s="21">
        <v>425323</v>
      </c>
      <c r="I1978" s="21">
        <v>17380</v>
      </c>
      <c r="J1978" s="21">
        <v>217305</v>
      </c>
      <c r="K1978" s="21">
        <v>37458</v>
      </c>
      <c r="L1978" s="21">
        <v>1190</v>
      </c>
      <c r="M1978" s="21">
        <v>39084</v>
      </c>
      <c r="N1978" s="21">
        <v>74097</v>
      </c>
      <c r="O1978" s="21">
        <v>20218</v>
      </c>
      <c r="P1978" s="21">
        <v>18591</v>
      </c>
      <c r="R1978" s="21">
        <v>-189035</v>
      </c>
      <c r="S1978" s="21">
        <v>215244</v>
      </c>
      <c r="T1978" s="21">
        <v>26209</v>
      </c>
      <c r="AB1978" s="21">
        <v>-101213</v>
      </c>
      <c r="AE1978" s="24">
        <v>-88622</v>
      </c>
      <c r="AI1978" s="24">
        <v>800</v>
      </c>
      <c r="AJ1978" s="56">
        <v>2.0876896361864752</v>
      </c>
      <c r="AK1978" s="56">
        <v>0.90725622831117025</v>
      </c>
      <c r="AL1978" s="56">
        <v>2.1586228758841064</v>
      </c>
      <c r="AM1978" s="21">
        <v>16458.185935408801</v>
      </c>
      <c r="AN1978" s="21">
        <v>89426.43843073133</v>
      </c>
      <c r="AO1978" s="21">
        <v>1165.1718764694533</v>
      </c>
      <c r="AP1978" s="21">
        <v>1169.5984670773298</v>
      </c>
      <c r="AQ1978" s="21">
        <v>108219.39470968692</v>
      </c>
      <c r="AR1978" s="21">
        <v>45254.756459547549</v>
      </c>
      <c r="AS1978" s="21">
        <v>7573.2394106448328</v>
      </c>
      <c r="AT1978" s="21">
        <v>145900.91175858962</v>
      </c>
      <c r="AU1978" s="21">
        <v>425386</v>
      </c>
      <c r="AV1978" s="21">
        <v>614421</v>
      </c>
      <c r="AW1978" s="56">
        <v>0.56086152803540779</v>
      </c>
      <c r="AX1978" s="56">
        <v>0.52351086320490647</v>
      </c>
    </row>
    <row r="1979" spans="1:50">
      <c r="A1979" s="17" t="s">
        <v>46</v>
      </c>
      <c r="B1979" s="19">
        <v>44163</v>
      </c>
      <c r="C1979" s="20" t="s">
        <v>284</v>
      </c>
      <c r="D1979" s="21">
        <v>634930</v>
      </c>
      <c r="E1979" s="21">
        <v>641002</v>
      </c>
      <c r="F1979" s="21">
        <v>428333</v>
      </c>
      <c r="G1979" s="21">
        <v>-186822</v>
      </c>
      <c r="H1979" s="21">
        <v>431045</v>
      </c>
      <c r="I1979" s="21">
        <v>17337</v>
      </c>
      <c r="J1979" s="21">
        <v>217704</v>
      </c>
      <c r="K1979" s="21">
        <v>51802</v>
      </c>
      <c r="L1979" s="21">
        <v>1104</v>
      </c>
      <c r="M1979" s="21">
        <v>37261</v>
      </c>
      <c r="N1979" s="21">
        <v>79952</v>
      </c>
      <c r="O1979" s="21">
        <v>6530</v>
      </c>
      <c r="P1979" s="21">
        <v>19355</v>
      </c>
      <c r="R1979" s="21">
        <v>-185620</v>
      </c>
      <c r="S1979" s="21">
        <v>212480</v>
      </c>
      <c r="T1979" s="21">
        <v>26860</v>
      </c>
      <c r="AB1979" s="21">
        <v>-103276</v>
      </c>
      <c r="AE1979" s="24">
        <v>-83748</v>
      </c>
      <c r="AI1979" s="24">
        <v>1404</v>
      </c>
      <c r="AJ1979" s="56">
        <v>2.08379727927937</v>
      </c>
      <c r="AK1979" s="56">
        <v>0.90554355397141195</v>
      </c>
      <c r="AL1979" s="56">
        <v>2.1576808908505059</v>
      </c>
      <c r="AM1979" s="21">
        <v>16386.857340887069</v>
      </c>
      <c r="AN1979" s="21">
        <v>89421.512040075962</v>
      </c>
      <c r="AO1979" s="21">
        <v>1080.4944632176791</v>
      </c>
      <c r="AP1979" s="21">
        <v>1203.2559053666823</v>
      </c>
      <c r="AQ1979" s="21">
        <v>108092.11974954739</v>
      </c>
      <c r="AR1979" s="21">
        <v>45954.812758631037</v>
      </c>
      <c r="AS1979" s="21">
        <v>7913.7038980523266</v>
      </c>
      <c r="AT1979" s="21">
        <v>146133.22861012613</v>
      </c>
      <c r="AU1979" s="21">
        <v>431088</v>
      </c>
      <c r="AV1979" s="21">
        <v>616708</v>
      </c>
      <c r="AW1979" s="56">
        <v>0.5527921191085049</v>
      </c>
      <c r="AX1979" s="56">
        <v>0.52239996636731845</v>
      </c>
    </row>
    <row r="1980" spans="1:50">
      <c r="A1980" s="17" t="s">
        <v>46</v>
      </c>
      <c r="B1980" s="19">
        <v>44164</v>
      </c>
      <c r="C1980" s="20" t="s">
        <v>284</v>
      </c>
      <c r="D1980" s="21">
        <v>615928</v>
      </c>
      <c r="E1980" s="21">
        <v>635632</v>
      </c>
      <c r="F1980" s="21">
        <v>434736</v>
      </c>
      <c r="G1980" s="21">
        <v>-176976</v>
      </c>
      <c r="H1980" s="21">
        <v>436865</v>
      </c>
      <c r="I1980" s="21">
        <v>16897</v>
      </c>
      <c r="J1980" s="21">
        <v>221258</v>
      </c>
      <c r="K1980" s="21">
        <v>54392</v>
      </c>
      <c r="L1980" s="21">
        <v>1104</v>
      </c>
      <c r="M1980" s="21">
        <v>36279</v>
      </c>
      <c r="N1980" s="21">
        <v>78756</v>
      </c>
      <c r="O1980" s="21">
        <v>8988</v>
      </c>
      <c r="P1980" s="21">
        <v>19191</v>
      </c>
      <c r="R1980" s="21">
        <v>-175621</v>
      </c>
      <c r="S1980" s="21">
        <v>201170</v>
      </c>
      <c r="T1980" s="21">
        <v>25549</v>
      </c>
      <c r="AB1980" s="21">
        <v>-89370</v>
      </c>
      <c r="AE1980" s="24">
        <v>-86882</v>
      </c>
      <c r="AI1980" s="24">
        <v>631</v>
      </c>
      <c r="AJ1980" s="56">
        <v>2.0908830947520154</v>
      </c>
      <c r="AK1980" s="56">
        <v>0.90810065679616447</v>
      </c>
      <c r="AL1980" s="56">
        <v>2.1577941184990013</v>
      </c>
      <c r="AM1980" s="21">
        <v>16025.27948218958</v>
      </c>
      <c r="AN1980" s="21">
        <v>91137.944462721847</v>
      </c>
      <c r="AO1980" s="21">
        <v>1080.5511638390735</v>
      </c>
      <c r="AP1980" s="21">
        <v>1219.9603761110361</v>
      </c>
      <c r="AQ1980" s="21">
        <v>109463.73548486154</v>
      </c>
      <c r="AR1980" s="21">
        <v>47050.735384424283</v>
      </c>
      <c r="AS1980" s="21">
        <v>7775.6081808549461</v>
      </c>
      <c r="AT1980" s="21">
        <v>148738.86268843085</v>
      </c>
      <c r="AU1980" s="21">
        <v>436874</v>
      </c>
      <c r="AV1980" s="21">
        <v>612495</v>
      </c>
      <c r="AW1980" s="56">
        <v>0.55239254458868103</v>
      </c>
      <c r="AX1980" s="56">
        <v>0.53537199725739548</v>
      </c>
    </row>
    <row r="1981" spans="1:50">
      <c r="A1981" s="17" t="s">
        <v>46</v>
      </c>
      <c r="B1981" s="19">
        <v>44165</v>
      </c>
      <c r="C1981" s="20" t="s">
        <v>284</v>
      </c>
      <c r="D1981" s="21">
        <v>696602</v>
      </c>
      <c r="E1981" s="21">
        <v>704380</v>
      </c>
      <c r="F1981" s="21">
        <v>477776</v>
      </c>
      <c r="G1981" s="21">
        <v>-202225</v>
      </c>
      <c r="H1981" s="21">
        <v>480263</v>
      </c>
      <c r="I1981" s="21">
        <v>19029</v>
      </c>
      <c r="J1981" s="21">
        <v>261061</v>
      </c>
      <c r="K1981" s="21">
        <v>54430</v>
      </c>
      <c r="L1981" s="21">
        <v>1106</v>
      </c>
      <c r="M1981" s="21">
        <v>39035</v>
      </c>
      <c r="N1981" s="21">
        <v>74499</v>
      </c>
      <c r="O1981" s="21">
        <v>12567</v>
      </c>
      <c r="P1981" s="21">
        <v>18536</v>
      </c>
      <c r="R1981" s="21">
        <v>-201330</v>
      </c>
      <c r="S1981" s="21">
        <v>224797</v>
      </c>
      <c r="T1981" s="21">
        <v>23467</v>
      </c>
      <c r="AB1981" s="21">
        <v>-118832</v>
      </c>
      <c r="AE1981" s="24">
        <v>-83920</v>
      </c>
      <c r="AI1981" s="24">
        <v>1422</v>
      </c>
      <c r="AJ1981" s="56">
        <v>2.0934783071498879</v>
      </c>
      <c r="AK1981" s="56">
        <v>0.90369387460288197</v>
      </c>
      <c r="AL1981" s="56">
        <v>2.1639787674937048</v>
      </c>
      <c r="AM1981" s="21">
        <v>18069.689427999034</v>
      </c>
      <c r="AN1981" s="21">
        <v>107011.28838425806</v>
      </c>
      <c r="AO1981" s="21">
        <v>1085.6113601654879</v>
      </c>
      <c r="AP1981" s="21">
        <v>1228.9748255663949</v>
      </c>
      <c r="AQ1981" s="21">
        <v>127395.563997989</v>
      </c>
      <c r="AR1981" s="21">
        <v>47982.169811444284</v>
      </c>
      <c r="AS1981" s="21">
        <v>7028.4457608718758</v>
      </c>
      <c r="AT1981" s="21">
        <v>168349.28804856137</v>
      </c>
      <c r="AU1981" s="21">
        <v>480288</v>
      </c>
      <c r="AV1981" s="21">
        <v>681618</v>
      </c>
      <c r="AW1981" s="56">
        <v>0.58477165430168243</v>
      </c>
      <c r="AX1981" s="56">
        <v>0.54450763832178628</v>
      </c>
    </row>
    <row r="1982" spans="1:50">
      <c r="A1982" s="17" t="s">
        <v>46</v>
      </c>
      <c r="B1982" s="19">
        <v>44166</v>
      </c>
      <c r="C1982" s="20" t="s">
        <v>284</v>
      </c>
      <c r="D1982" s="21">
        <v>695187</v>
      </c>
      <c r="E1982" s="21">
        <v>713667</v>
      </c>
      <c r="F1982" s="21">
        <v>507356</v>
      </c>
      <c r="G1982" s="21">
        <v>-186794</v>
      </c>
      <c r="H1982" s="21">
        <v>507998</v>
      </c>
      <c r="I1982" s="21">
        <v>31879</v>
      </c>
      <c r="J1982" s="21">
        <v>278367</v>
      </c>
      <c r="K1982" s="21">
        <v>54433</v>
      </c>
      <c r="L1982" s="21">
        <v>1927</v>
      </c>
      <c r="M1982" s="21">
        <v>38153</v>
      </c>
      <c r="N1982" s="21">
        <v>71385</v>
      </c>
      <c r="O1982" s="21">
        <v>14560</v>
      </c>
      <c r="P1982" s="21">
        <v>17294</v>
      </c>
      <c r="R1982" s="21">
        <v>-185994</v>
      </c>
      <c r="S1982" s="21">
        <v>203550</v>
      </c>
      <c r="T1982" s="21">
        <v>17556</v>
      </c>
      <c r="AB1982" s="21">
        <v>-108716</v>
      </c>
      <c r="AE1982" s="24">
        <v>-77785</v>
      </c>
      <c r="AI1982" s="24">
        <v>507</v>
      </c>
      <c r="AJ1982" s="56">
        <v>2.0970777652530477</v>
      </c>
      <c r="AK1982" s="56">
        <v>0.90531263155156161</v>
      </c>
      <c r="AL1982" s="56">
        <v>2.1701366510236442</v>
      </c>
      <c r="AM1982" s="21">
        <v>30323.929783138094</v>
      </c>
      <c r="AN1982" s="21">
        <v>114309.56868172907</v>
      </c>
      <c r="AO1982" s="21">
        <v>1896.8590172104773</v>
      </c>
      <c r="AP1982" s="21">
        <v>1208.9507649538732</v>
      </c>
      <c r="AQ1982" s="21">
        <v>147739.30824703153</v>
      </c>
      <c r="AR1982" s="21">
        <v>46002.014942246846</v>
      </c>
      <c r="AS1982" s="21">
        <v>6253.7893501518802</v>
      </c>
      <c r="AT1982" s="21">
        <v>187487.53383912655</v>
      </c>
      <c r="AU1982" s="21">
        <v>508021</v>
      </c>
      <c r="AV1982" s="21">
        <v>694015</v>
      </c>
      <c r="AW1982" s="56">
        <v>0.64113301172111126</v>
      </c>
      <c r="AX1982" s="56">
        <v>0.59557612854537023</v>
      </c>
    </row>
    <row r="1983" spans="1:50">
      <c r="A1983" s="17" t="s">
        <v>46</v>
      </c>
      <c r="B1983" s="19">
        <v>44167</v>
      </c>
      <c r="C1983" s="20" t="s">
        <v>284</v>
      </c>
      <c r="D1983" s="21">
        <v>707104</v>
      </c>
      <c r="E1983" s="21">
        <v>710930</v>
      </c>
      <c r="F1983" s="21">
        <v>513466</v>
      </c>
      <c r="G1983" s="21">
        <v>-180466</v>
      </c>
      <c r="H1983" s="21">
        <v>514401</v>
      </c>
      <c r="I1983" s="21">
        <v>30455</v>
      </c>
      <c r="J1983" s="21">
        <v>299057</v>
      </c>
      <c r="K1983" s="21">
        <v>39508</v>
      </c>
      <c r="L1983" s="21">
        <v>2047</v>
      </c>
      <c r="M1983" s="21">
        <v>39200</v>
      </c>
      <c r="N1983" s="21">
        <v>68973</v>
      </c>
      <c r="O1983" s="21">
        <v>17072</v>
      </c>
      <c r="P1983" s="21">
        <v>18089</v>
      </c>
      <c r="R1983" s="21">
        <v>-178392</v>
      </c>
      <c r="S1983" s="21">
        <v>196868</v>
      </c>
      <c r="T1983" s="21">
        <v>18476</v>
      </c>
      <c r="AB1983" s="21">
        <v>-109820</v>
      </c>
      <c r="AE1983" s="24">
        <v>-70491</v>
      </c>
      <c r="AI1983" s="24">
        <v>1919</v>
      </c>
      <c r="AJ1983" s="56">
        <v>2.0992601858445208</v>
      </c>
      <c r="AK1983" s="56">
        <v>0.90676938029752785</v>
      </c>
      <c r="AL1983" s="56">
        <v>2.1744368313584741</v>
      </c>
      <c r="AM1983" s="21">
        <v>28999.541399377169</v>
      </c>
      <c r="AN1983" s="21">
        <v>123003.38859469563</v>
      </c>
      <c r="AO1983" s="21">
        <v>2018.9747864896428</v>
      </c>
      <c r="AP1983" s="21">
        <v>1128.8096422709116</v>
      </c>
      <c r="AQ1983" s="21">
        <v>155150.71442283335</v>
      </c>
      <c r="AR1983" s="21">
        <v>42958.209050829922</v>
      </c>
      <c r="AS1983" s="21">
        <v>6139.4097180031076</v>
      </c>
      <c r="AT1983" s="21">
        <v>191969.51375566015</v>
      </c>
      <c r="AU1983" s="21">
        <v>514425</v>
      </c>
      <c r="AV1983" s="21">
        <v>692817</v>
      </c>
      <c r="AW1983" s="56">
        <v>0.6649139680825521</v>
      </c>
      <c r="AX1983" s="56">
        <v>0.61086813605324852</v>
      </c>
    </row>
    <row r="1984" spans="1:50">
      <c r="A1984" s="17" t="s">
        <v>46</v>
      </c>
      <c r="B1984" s="19">
        <v>44168</v>
      </c>
      <c r="C1984" s="20" t="s">
        <v>284</v>
      </c>
      <c r="D1984" s="21">
        <v>709507</v>
      </c>
      <c r="E1984" s="21">
        <v>706412</v>
      </c>
      <c r="F1984" s="21">
        <v>500220</v>
      </c>
      <c r="G1984" s="21">
        <v>-183498</v>
      </c>
      <c r="H1984" s="21">
        <v>501216</v>
      </c>
      <c r="I1984" s="21">
        <v>24496</v>
      </c>
      <c r="J1984" s="21">
        <v>303662</v>
      </c>
      <c r="K1984" s="21">
        <v>27430</v>
      </c>
      <c r="L1984" s="21">
        <v>2017</v>
      </c>
      <c r="M1984" s="21">
        <v>40765</v>
      </c>
      <c r="N1984" s="21">
        <v>70851</v>
      </c>
      <c r="O1984" s="21">
        <v>13241</v>
      </c>
      <c r="P1984" s="21">
        <v>18754</v>
      </c>
      <c r="R1984" s="21">
        <v>-181086</v>
      </c>
      <c r="S1984" s="21">
        <v>200800</v>
      </c>
      <c r="T1984" s="21">
        <v>19714</v>
      </c>
      <c r="AB1984" s="21">
        <v>-115648</v>
      </c>
      <c r="AE1984" s="24">
        <v>-65284</v>
      </c>
      <c r="AI1984" s="24">
        <v>-154</v>
      </c>
      <c r="AJ1984" s="56">
        <v>2.0966431017835165</v>
      </c>
      <c r="AK1984" s="56">
        <v>0.90553338931229987</v>
      </c>
      <c r="AL1984" s="56">
        <v>2.166655124489588</v>
      </c>
      <c r="AM1984" s="21">
        <v>23296.245802582314</v>
      </c>
      <c r="AN1984" s="21">
        <v>124727.20018205025</v>
      </c>
      <c r="AO1984" s="21">
        <v>1982.266053149976</v>
      </c>
      <c r="AP1984" s="21">
        <v>1055.9222530484537</v>
      </c>
      <c r="AQ1984" s="21">
        <v>151061.63429083099</v>
      </c>
      <c r="AR1984" s="21">
        <v>44387.915785363846</v>
      </c>
      <c r="AS1984" s="21">
        <v>6630.3409985661756</v>
      </c>
      <c r="AT1984" s="21">
        <v>188819.20907762865</v>
      </c>
      <c r="AU1984" s="21">
        <v>501255</v>
      </c>
      <c r="AV1984" s="21">
        <v>682341</v>
      </c>
      <c r="AW1984" s="56">
        <v>0.66439935799194383</v>
      </c>
      <c r="AX1984" s="56">
        <v>0.61006828655572753</v>
      </c>
    </row>
    <row r="1985" spans="1:50">
      <c r="A1985" s="17" t="s">
        <v>46</v>
      </c>
      <c r="B1985" s="19">
        <v>44169</v>
      </c>
      <c r="C1985" s="20" t="s">
        <v>284</v>
      </c>
      <c r="D1985" s="21">
        <v>691860</v>
      </c>
      <c r="E1985" s="21">
        <v>712680</v>
      </c>
      <c r="F1985" s="21">
        <v>508567</v>
      </c>
      <c r="G1985" s="21">
        <v>-180333</v>
      </c>
      <c r="H1985" s="21">
        <v>510350</v>
      </c>
      <c r="I1985" s="21">
        <v>29196</v>
      </c>
      <c r="J1985" s="21">
        <v>311055</v>
      </c>
      <c r="K1985" s="21">
        <v>27434</v>
      </c>
      <c r="L1985" s="21">
        <v>2146</v>
      </c>
      <c r="M1985" s="21">
        <v>41120</v>
      </c>
      <c r="N1985" s="21">
        <v>75896</v>
      </c>
      <c r="O1985" s="21">
        <v>7197</v>
      </c>
      <c r="P1985" s="21">
        <v>16306</v>
      </c>
      <c r="R1985" s="21">
        <v>-177254</v>
      </c>
      <c r="S1985" s="21">
        <v>198943</v>
      </c>
      <c r="T1985" s="21">
        <v>21689</v>
      </c>
      <c r="AB1985" s="21">
        <v>-104321</v>
      </c>
      <c r="AE1985" s="24">
        <v>-73203</v>
      </c>
      <c r="AI1985" s="24">
        <v>270</v>
      </c>
      <c r="AJ1985" s="56">
        <v>2.0917945195972663</v>
      </c>
      <c r="AK1985" s="56">
        <v>0.90478328264094254</v>
      </c>
      <c r="AL1985" s="56">
        <v>2.1617149619511715</v>
      </c>
      <c r="AM1985" s="21">
        <v>27701.841040252642</v>
      </c>
      <c r="AN1985" s="21">
        <v>127657.99275243732</v>
      </c>
      <c r="AO1985" s="21">
        <v>2104.2357904524197</v>
      </c>
      <c r="AP1985" s="21">
        <v>1036.8764888026267</v>
      </c>
      <c r="AQ1985" s="21">
        <v>158500.94607194501</v>
      </c>
      <c r="AR1985" s="21">
        <v>46454.18574039494</v>
      </c>
      <c r="AS1985" s="21">
        <v>7636.80840858186</v>
      </c>
      <c r="AT1985" s="21">
        <v>197318.32340375811</v>
      </c>
      <c r="AU1985" s="21">
        <v>510404</v>
      </c>
      <c r="AV1985" s="21">
        <v>687658</v>
      </c>
      <c r="AW1985" s="56">
        <v>0.68462307452357618</v>
      </c>
      <c r="AX1985" s="56">
        <v>0.6325992312201606</v>
      </c>
    </row>
    <row r="1986" spans="1:50">
      <c r="A1986" s="17" t="s">
        <v>46</v>
      </c>
      <c r="B1986" s="19">
        <v>44170</v>
      </c>
      <c r="C1986" s="20" t="s">
        <v>284</v>
      </c>
      <c r="D1986" s="21">
        <v>651448</v>
      </c>
      <c r="E1986" s="21">
        <v>672458</v>
      </c>
      <c r="F1986" s="21">
        <v>460985</v>
      </c>
      <c r="G1986" s="21">
        <v>-190916</v>
      </c>
      <c r="H1986" s="21">
        <v>461673</v>
      </c>
      <c r="I1986" s="21">
        <v>21729</v>
      </c>
      <c r="J1986" s="21">
        <v>282717</v>
      </c>
      <c r="K1986" s="21">
        <v>27418</v>
      </c>
      <c r="L1986" s="21">
        <v>2136</v>
      </c>
      <c r="M1986" s="21">
        <v>34415</v>
      </c>
      <c r="N1986" s="21">
        <v>67913</v>
      </c>
      <c r="O1986" s="21">
        <v>7634</v>
      </c>
      <c r="P1986" s="21">
        <v>17711</v>
      </c>
      <c r="R1986" s="21">
        <v>-187552</v>
      </c>
      <c r="S1986" s="21">
        <v>212895</v>
      </c>
      <c r="T1986" s="21">
        <v>25343</v>
      </c>
      <c r="AB1986" s="21">
        <v>-97733</v>
      </c>
      <c r="AE1986" s="24">
        <v>-91087</v>
      </c>
      <c r="AI1986" s="24">
        <v>1268</v>
      </c>
      <c r="AJ1986" s="56">
        <v>2.092840432931661</v>
      </c>
      <c r="AK1986" s="56">
        <v>0.90519571553144762</v>
      </c>
      <c r="AL1986" s="56">
        <v>2.1639935230473362</v>
      </c>
      <c r="AM1986" s="21">
        <v>20627.287136636733</v>
      </c>
      <c r="AN1986" s="21">
        <v>116080.87430391826</v>
      </c>
      <c r="AO1986" s="21">
        <v>2096.6380443020157</v>
      </c>
      <c r="AP1986" s="21">
        <v>957.44844252200448</v>
      </c>
      <c r="AQ1986" s="21">
        <v>139762.24792737901</v>
      </c>
      <c r="AR1986" s="21">
        <v>51453.970663262371</v>
      </c>
      <c r="AS1986" s="21">
        <v>8823.093908377652</v>
      </c>
      <c r="AT1986" s="21">
        <v>182393.12468226376</v>
      </c>
      <c r="AU1986" s="21">
        <v>461718</v>
      </c>
      <c r="AV1986" s="21">
        <v>649270</v>
      </c>
      <c r="AW1986" s="56">
        <v>0.66733947350040135</v>
      </c>
      <c r="AX1986" s="56">
        <v>0.61932251688359596</v>
      </c>
    </row>
    <row r="1987" spans="1:50">
      <c r="A1987" s="17" t="s">
        <v>46</v>
      </c>
      <c r="B1987" s="19">
        <v>44171</v>
      </c>
      <c r="C1987" s="20" t="s">
        <v>284</v>
      </c>
      <c r="D1987" s="21">
        <v>642280</v>
      </c>
      <c r="E1987" s="21">
        <v>649681</v>
      </c>
      <c r="F1987" s="21">
        <v>442011</v>
      </c>
      <c r="G1987" s="21">
        <v>-185239</v>
      </c>
      <c r="H1987" s="21">
        <v>442954</v>
      </c>
      <c r="I1987" s="21">
        <v>19380</v>
      </c>
      <c r="J1987" s="21">
        <v>270254</v>
      </c>
      <c r="K1987" s="21">
        <v>27409</v>
      </c>
      <c r="L1987" s="21">
        <v>2137</v>
      </c>
      <c r="M1987" s="21">
        <v>29337</v>
      </c>
      <c r="N1987" s="21">
        <v>64529</v>
      </c>
      <c r="O1987" s="21">
        <v>11720</v>
      </c>
      <c r="P1987" s="21">
        <v>18188</v>
      </c>
      <c r="R1987" s="21">
        <v>-184404</v>
      </c>
      <c r="S1987" s="21">
        <v>210344</v>
      </c>
      <c r="T1987" s="21">
        <v>25940</v>
      </c>
      <c r="AB1987" s="21">
        <v>-96183</v>
      </c>
      <c r="AE1987" s="24">
        <v>-90177</v>
      </c>
      <c r="AI1987" s="24">
        <v>1956</v>
      </c>
      <c r="AJ1987" s="56">
        <v>2.0924528662940483</v>
      </c>
      <c r="AK1987" s="56">
        <v>0.90383152036341829</v>
      </c>
      <c r="AL1987" s="56">
        <v>2.167974359826855</v>
      </c>
      <c r="AM1987" s="21">
        <v>18393.980163828081</v>
      </c>
      <c r="AN1987" s="21">
        <v>110796.45639806188</v>
      </c>
      <c r="AO1987" s="21">
        <v>2101.4783531628987</v>
      </c>
      <c r="AP1987" s="21">
        <v>933.33368344281701</v>
      </c>
      <c r="AQ1987" s="21">
        <v>132225.24859849567</v>
      </c>
      <c r="AR1987" s="21">
        <v>50824.773680695667</v>
      </c>
      <c r="AS1987" s="21">
        <v>8772.653757706843</v>
      </c>
      <c r="AT1987" s="21">
        <v>174277.36852148449</v>
      </c>
      <c r="AU1987" s="21">
        <v>442990</v>
      </c>
      <c r="AV1987" s="21">
        <v>627394</v>
      </c>
      <c r="AW1987" s="56">
        <v>0.65804290743632032</v>
      </c>
      <c r="AX1987" s="56">
        <v>0.6123988628992868</v>
      </c>
    </row>
    <row r="1988" spans="1:50">
      <c r="A1988" s="17" t="s">
        <v>46</v>
      </c>
      <c r="B1988" s="19">
        <v>44172</v>
      </c>
      <c r="C1988" s="20" t="s">
        <v>284</v>
      </c>
      <c r="D1988" s="21">
        <v>716511</v>
      </c>
      <c r="E1988" s="21">
        <v>719082</v>
      </c>
      <c r="F1988" s="21">
        <v>507464</v>
      </c>
      <c r="G1988" s="21">
        <v>-187354</v>
      </c>
      <c r="H1988" s="21">
        <v>509048</v>
      </c>
      <c r="I1988" s="21">
        <v>23498</v>
      </c>
      <c r="J1988" s="21">
        <v>308085</v>
      </c>
      <c r="K1988" s="21">
        <v>27416</v>
      </c>
      <c r="L1988" s="21">
        <v>1812</v>
      </c>
      <c r="M1988" s="21">
        <v>36773</v>
      </c>
      <c r="N1988" s="21">
        <v>45104</v>
      </c>
      <c r="O1988" s="21">
        <v>47963</v>
      </c>
      <c r="P1988" s="21">
        <v>18397</v>
      </c>
      <c r="R1988" s="21">
        <v>-186868</v>
      </c>
      <c r="S1988" s="21">
        <v>215137</v>
      </c>
      <c r="T1988" s="21">
        <v>28269</v>
      </c>
      <c r="AB1988" s="21">
        <v>-96822</v>
      </c>
      <c r="AE1988" s="24">
        <v>-94011</v>
      </c>
      <c r="AI1988" s="24">
        <v>3965</v>
      </c>
      <c r="AJ1988" s="56">
        <v>2.0967004973817502</v>
      </c>
      <c r="AK1988" s="56">
        <v>0.90614860101140704</v>
      </c>
      <c r="AL1988" s="56">
        <v>2.1742696120278495</v>
      </c>
      <c r="AM1988" s="21">
        <v>22347.737155372062</v>
      </c>
      <c r="AN1988" s="21">
        <v>126629.89165597671</v>
      </c>
      <c r="AO1988" s="21">
        <v>1787.0547019415878</v>
      </c>
      <c r="AP1988" s="21">
        <v>1084.4172342549703</v>
      </c>
      <c r="AQ1988" s="21">
        <v>151849.10074754534</v>
      </c>
      <c r="AR1988" s="21">
        <v>50208.997715157711</v>
      </c>
      <c r="AS1988" s="21">
        <v>9471.4760562483443</v>
      </c>
      <c r="AT1988" s="21">
        <v>192586.62240645473</v>
      </c>
      <c r="AU1988" s="21">
        <v>509057</v>
      </c>
      <c r="AV1988" s="21">
        <v>695925</v>
      </c>
      <c r="AW1988" s="56">
        <v>0.65762687575272194</v>
      </c>
      <c r="AX1988" s="56">
        <v>0.61009493765810707</v>
      </c>
    </row>
    <row r="1989" spans="1:50">
      <c r="A1989" s="17" t="s">
        <v>46</v>
      </c>
      <c r="B1989" s="19">
        <v>44173</v>
      </c>
      <c r="C1989" s="20" t="s">
        <v>284</v>
      </c>
      <c r="D1989" s="21">
        <v>706863</v>
      </c>
      <c r="E1989" s="21">
        <v>710801</v>
      </c>
      <c r="F1989" s="21">
        <v>484512</v>
      </c>
      <c r="G1989" s="21">
        <v>-203801</v>
      </c>
      <c r="H1989" s="21">
        <v>486584</v>
      </c>
      <c r="I1989" s="21">
        <v>17109</v>
      </c>
      <c r="J1989" s="21">
        <v>318871</v>
      </c>
      <c r="K1989" s="21">
        <v>27356</v>
      </c>
      <c r="L1989" s="21">
        <v>2132</v>
      </c>
      <c r="M1989" s="21">
        <v>37714</v>
      </c>
      <c r="N1989" s="21">
        <v>45312</v>
      </c>
      <c r="O1989" s="21">
        <v>19835</v>
      </c>
      <c r="P1989" s="21">
        <v>18255</v>
      </c>
      <c r="R1989" s="21">
        <v>-202350</v>
      </c>
      <c r="S1989" s="21">
        <v>231478</v>
      </c>
      <c r="T1989" s="21">
        <v>29128</v>
      </c>
      <c r="AB1989" s="21">
        <v>-98298</v>
      </c>
      <c r="AE1989" s="24">
        <v>-106516</v>
      </c>
      <c r="AI1989" s="24">
        <v>2464</v>
      </c>
      <c r="AJ1989" s="56">
        <v>2.0989668588216048</v>
      </c>
      <c r="AK1989" s="56">
        <v>0.90836243640500614</v>
      </c>
      <c r="AL1989" s="56">
        <v>2.1641763164243715</v>
      </c>
      <c r="AM1989" s="21">
        <v>16289.076569920819</v>
      </c>
      <c r="AN1989" s="21">
        <v>131383.38509988147</v>
      </c>
      <c r="AO1989" s="21">
        <v>2092.8885280078925</v>
      </c>
      <c r="AP1989" s="21">
        <v>916.61638432916413</v>
      </c>
      <c r="AQ1989" s="21">
        <v>150681.96658213934</v>
      </c>
      <c r="AR1989" s="21">
        <v>53682.584894640589</v>
      </c>
      <c r="AS1989" s="21">
        <v>9336.5130719239078</v>
      </c>
      <c r="AT1989" s="21">
        <v>195028.03840485602</v>
      </c>
      <c r="AU1989" s="21">
        <v>486596</v>
      </c>
      <c r="AV1989" s="21">
        <v>688946</v>
      </c>
      <c r="AW1989" s="56">
        <v>0.68269463202803971</v>
      </c>
      <c r="AX1989" s="56">
        <v>0.62408768470694898</v>
      </c>
    </row>
    <row r="1990" spans="1:50">
      <c r="A1990" s="17" t="s">
        <v>46</v>
      </c>
      <c r="B1990" s="19">
        <v>44174</v>
      </c>
      <c r="C1990" s="20" t="s">
        <v>284</v>
      </c>
      <c r="D1990" s="21">
        <v>710691</v>
      </c>
      <c r="E1990" s="21">
        <v>710429</v>
      </c>
      <c r="F1990" s="21">
        <v>466820</v>
      </c>
      <c r="G1990" s="21">
        <v>-223414</v>
      </c>
      <c r="H1990" s="21">
        <v>468258</v>
      </c>
      <c r="I1990" s="21">
        <v>16603</v>
      </c>
      <c r="J1990" s="21">
        <v>298978</v>
      </c>
      <c r="K1990" s="21">
        <v>27338</v>
      </c>
      <c r="L1990" s="21">
        <v>2134</v>
      </c>
      <c r="M1990" s="21">
        <v>40682</v>
      </c>
      <c r="N1990" s="21">
        <v>53437</v>
      </c>
      <c r="O1990" s="21">
        <v>11468</v>
      </c>
      <c r="P1990" s="21">
        <v>17618</v>
      </c>
      <c r="R1990" s="21">
        <v>-221999</v>
      </c>
      <c r="S1990" s="21">
        <v>252909</v>
      </c>
      <c r="T1990" s="21">
        <v>30910</v>
      </c>
      <c r="AB1990" s="21">
        <v>-118071</v>
      </c>
      <c r="AE1990" s="24">
        <v>-107306</v>
      </c>
      <c r="AI1990" s="24">
        <v>3378</v>
      </c>
      <c r="AJ1990" s="56">
        <v>2.0957117550774274</v>
      </c>
      <c r="AK1990" s="56">
        <v>0.90769178266945183</v>
      </c>
      <c r="AL1990" s="56">
        <v>2.1741611619621106</v>
      </c>
      <c r="AM1990" s="21">
        <v>15782.811672556054</v>
      </c>
      <c r="AN1990" s="21">
        <v>123095.98651874127</v>
      </c>
      <c r="AO1990" s="21">
        <v>2104.5168417356026</v>
      </c>
      <c r="AP1990" s="21">
        <v>929.40420644355072</v>
      </c>
      <c r="AQ1990" s="21">
        <v>141912.71923947649</v>
      </c>
      <c r="AR1990" s="21">
        <v>55820.877206900332</v>
      </c>
      <c r="AS1990" s="21">
        <v>9530.3274885752071</v>
      </c>
      <c r="AT1990" s="21">
        <v>188203.26895780157</v>
      </c>
      <c r="AU1990" s="21">
        <v>468313</v>
      </c>
      <c r="AV1990" s="21">
        <v>690312</v>
      </c>
      <c r="AW1990" s="56">
        <v>0.66806520231070798</v>
      </c>
      <c r="AX1990" s="56">
        <v>0.60105675522046331</v>
      </c>
    </row>
    <row r="1991" spans="1:50">
      <c r="A1991" s="17" t="s">
        <v>46</v>
      </c>
      <c r="B1991" s="19">
        <v>44175</v>
      </c>
      <c r="C1991" s="20" t="s">
        <v>284</v>
      </c>
      <c r="D1991" s="21">
        <v>698829</v>
      </c>
      <c r="E1991" s="21">
        <v>710700</v>
      </c>
      <c r="F1991" s="21">
        <v>492266</v>
      </c>
      <c r="G1991" s="21">
        <v>-199811</v>
      </c>
      <c r="H1991" s="21">
        <v>494434</v>
      </c>
      <c r="I1991" s="21">
        <v>15913</v>
      </c>
      <c r="J1991" s="21">
        <v>277481</v>
      </c>
      <c r="K1991" s="21">
        <v>27330</v>
      </c>
      <c r="L1991" s="21">
        <v>2145</v>
      </c>
      <c r="M1991" s="21">
        <v>41391</v>
      </c>
      <c r="N1991" s="21">
        <v>59823</v>
      </c>
      <c r="O1991" s="21">
        <v>52101</v>
      </c>
      <c r="P1991" s="21">
        <v>18250</v>
      </c>
      <c r="R1991" s="21">
        <v>-198407</v>
      </c>
      <c r="S1991" s="21">
        <v>230052</v>
      </c>
      <c r="T1991" s="21">
        <v>31645</v>
      </c>
      <c r="AB1991" s="21">
        <v>-99704</v>
      </c>
      <c r="AE1991" s="24">
        <v>-102013</v>
      </c>
      <c r="AI1991" s="24">
        <v>3310</v>
      </c>
      <c r="AJ1991" s="56">
        <v>2.0943865556838079</v>
      </c>
      <c r="AK1991" s="56">
        <v>0.90811241168633405</v>
      </c>
      <c r="AL1991" s="56">
        <v>2.1777526592725418</v>
      </c>
      <c r="AM1991" s="21">
        <v>15117.332356867142</v>
      </c>
      <c r="AN1991" s="21">
        <v>114298.12852425162</v>
      </c>
      <c r="AO1991" s="21">
        <v>2118.85923839011</v>
      </c>
      <c r="AP1991" s="21">
        <v>1227.8952103241852</v>
      </c>
      <c r="AQ1991" s="21">
        <v>132762.21532983304</v>
      </c>
      <c r="AR1991" s="21">
        <v>55139.398638794097</v>
      </c>
      <c r="AS1991" s="21">
        <v>9993.4659023112381</v>
      </c>
      <c r="AT1991" s="21">
        <v>177908.14806631595</v>
      </c>
      <c r="AU1991" s="21">
        <v>494473</v>
      </c>
      <c r="AV1991" s="21">
        <v>692880</v>
      </c>
      <c r="AW1991" s="56">
        <v>0.59192359372595971</v>
      </c>
      <c r="AX1991" s="56">
        <v>0.56607184705859803</v>
      </c>
    </row>
    <row r="1992" spans="1:50">
      <c r="A1992" s="17" t="s">
        <v>46</v>
      </c>
      <c r="B1992" s="19">
        <v>44176</v>
      </c>
      <c r="C1992" s="20" t="s">
        <v>284</v>
      </c>
      <c r="D1992" s="21">
        <v>704271</v>
      </c>
      <c r="E1992" s="21">
        <v>726307</v>
      </c>
      <c r="F1992" s="21">
        <v>493680</v>
      </c>
      <c r="G1992" s="21">
        <v>-211341</v>
      </c>
      <c r="H1992" s="21">
        <v>495683</v>
      </c>
      <c r="I1992" s="21">
        <v>17495</v>
      </c>
      <c r="J1992" s="21">
        <v>289805</v>
      </c>
      <c r="K1992" s="21">
        <v>27333</v>
      </c>
      <c r="L1992" s="21">
        <v>2129</v>
      </c>
      <c r="M1992" s="21">
        <v>42203</v>
      </c>
      <c r="N1992" s="21">
        <v>49068</v>
      </c>
      <c r="O1992" s="21">
        <v>49521</v>
      </c>
      <c r="P1992" s="21">
        <v>18129</v>
      </c>
      <c r="R1992" s="21">
        <v>-210199</v>
      </c>
      <c r="S1992" s="21">
        <v>239383</v>
      </c>
      <c r="T1992" s="21">
        <v>29184</v>
      </c>
      <c r="AB1992" s="21">
        <v>-100601</v>
      </c>
      <c r="AE1992" s="24">
        <v>-110071</v>
      </c>
      <c r="AI1992" s="24">
        <v>473</v>
      </c>
      <c r="AJ1992" s="56">
        <v>2.0918316429064219</v>
      </c>
      <c r="AK1992" s="56">
        <v>0.90746984826985655</v>
      </c>
      <c r="AL1992" s="56">
        <v>2.1627953529908188</v>
      </c>
      <c r="AM1992" s="21">
        <v>16599.955816715741</v>
      </c>
      <c r="AN1992" s="21">
        <v>119290.08145523752</v>
      </c>
      <c r="AO1992" s="21">
        <v>2088.6099674853053</v>
      </c>
      <c r="AP1992" s="21">
        <v>1149.8712787346815</v>
      </c>
      <c r="AQ1992" s="21">
        <v>139128.51851817325</v>
      </c>
      <c r="AR1992" s="21">
        <v>58428.104213689046</v>
      </c>
      <c r="AS1992" s="21">
        <v>9850.5610184102625</v>
      </c>
      <c r="AT1992" s="21">
        <v>187706.06171345204</v>
      </c>
      <c r="AU1992" s="21">
        <v>495729</v>
      </c>
      <c r="AV1992" s="21">
        <v>705928</v>
      </c>
      <c r="AW1992" s="56">
        <v>0.61873627424567668</v>
      </c>
      <c r="AX1992" s="56">
        <v>0.58620785373963147</v>
      </c>
    </row>
    <row r="1993" spans="1:50">
      <c r="A1993" s="17" t="s">
        <v>46</v>
      </c>
      <c r="B1993" s="19">
        <v>44177</v>
      </c>
      <c r="C1993" s="20" t="s">
        <v>284</v>
      </c>
      <c r="D1993" s="21">
        <v>657983</v>
      </c>
      <c r="E1993" s="21">
        <v>686201</v>
      </c>
      <c r="F1993" s="21">
        <v>458638</v>
      </c>
      <c r="G1993" s="21">
        <v>-213758</v>
      </c>
      <c r="H1993" s="21">
        <v>460325</v>
      </c>
      <c r="I1993" s="21">
        <v>16112</v>
      </c>
      <c r="J1993" s="21">
        <v>266489</v>
      </c>
      <c r="K1993" s="21">
        <v>27343</v>
      </c>
      <c r="L1993" s="21">
        <v>2125</v>
      </c>
      <c r="M1993" s="21">
        <v>34727</v>
      </c>
      <c r="N1993" s="21">
        <v>46102</v>
      </c>
      <c r="O1993" s="21">
        <v>49459</v>
      </c>
      <c r="P1993" s="21">
        <v>17968</v>
      </c>
      <c r="R1993" s="21">
        <v>-207465</v>
      </c>
      <c r="S1993" s="21">
        <v>233225</v>
      </c>
      <c r="T1993" s="21">
        <v>25760</v>
      </c>
      <c r="AB1993" s="21">
        <v>-95473</v>
      </c>
      <c r="AE1993" s="24">
        <v>-112656</v>
      </c>
      <c r="AI1993" s="24">
        <v>664</v>
      </c>
      <c r="AJ1993" s="56">
        <v>2.0873050359645156</v>
      </c>
      <c r="AK1993" s="56">
        <v>0.90261289256351329</v>
      </c>
      <c r="AL1993" s="56">
        <v>2.1603161488275582</v>
      </c>
      <c r="AM1993" s="21">
        <v>15254.628343868908</v>
      </c>
      <c r="AN1993" s="21">
        <v>109105.60873364029</v>
      </c>
      <c r="AO1993" s="21">
        <v>2082.2961854009131</v>
      </c>
      <c r="AP1993" s="21">
        <v>1084.0781287056709</v>
      </c>
      <c r="AQ1993" s="21">
        <v>127526.61139161579</v>
      </c>
      <c r="AR1993" s="21">
        <v>57760.345545097116</v>
      </c>
      <c r="AS1993" s="21">
        <v>8534.3218349924737</v>
      </c>
      <c r="AT1993" s="21">
        <v>176752.63510172046</v>
      </c>
      <c r="AU1993" s="21">
        <v>460340</v>
      </c>
      <c r="AV1993" s="21">
        <v>667805</v>
      </c>
      <c r="AW1993" s="56">
        <v>0.6107392753316766</v>
      </c>
      <c r="AX1993" s="56">
        <v>0.58351224443955185</v>
      </c>
    </row>
    <row r="1994" spans="1:50">
      <c r="A1994" s="17" t="s">
        <v>46</v>
      </c>
      <c r="B1994" s="19">
        <v>44178</v>
      </c>
      <c r="C1994" s="20" t="s">
        <v>284</v>
      </c>
      <c r="D1994" s="21">
        <v>666232</v>
      </c>
      <c r="E1994" s="21">
        <v>664552</v>
      </c>
      <c r="F1994" s="21">
        <v>453709</v>
      </c>
      <c r="G1994" s="21">
        <v>-193137</v>
      </c>
      <c r="H1994" s="21">
        <v>455261</v>
      </c>
      <c r="I1994" s="21">
        <v>16309</v>
      </c>
      <c r="J1994" s="21">
        <v>288978</v>
      </c>
      <c r="K1994" s="21">
        <v>27347</v>
      </c>
      <c r="L1994" s="21">
        <v>2108</v>
      </c>
      <c r="M1994" s="21">
        <v>37993</v>
      </c>
      <c r="N1994" s="21">
        <v>37622</v>
      </c>
      <c r="O1994" s="21">
        <v>27563</v>
      </c>
      <c r="P1994" s="21">
        <v>17341</v>
      </c>
      <c r="R1994" s="21">
        <v>-192835</v>
      </c>
      <c r="S1994" s="21">
        <v>219725</v>
      </c>
      <c r="T1994" s="21">
        <v>26890</v>
      </c>
      <c r="AB1994" s="21">
        <v>-83327</v>
      </c>
      <c r="AE1994" s="24">
        <v>-109249</v>
      </c>
      <c r="AI1994" s="24">
        <v>-259</v>
      </c>
      <c r="AJ1994" s="56">
        <v>2.0870595503335791</v>
      </c>
      <c r="AK1994" s="56">
        <v>0.9033158240809428</v>
      </c>
      <c r="AL1994" s="56">
        <v>2.1723615034310502</v>
      </c>
      <c r="AM1994" s="21">
        <v>15439.329320422718</v>
      </c>
      <c r="AN1994" s="21">
        <v>118405.16742625153</v>
      </c>
      <c r="AO1994" s="21">
        <v>2077.1552690407666</v>
      </c>
      <c r="AP1994" s="21">
        <v>912.85836666523528</v>
      </c>
      <c r="AQ1994" s="21">
        <v>136834.51038238022</v>
      </c>
      <c r="AR1994" s="21">
        <v>55797.932987662047</v>
      </c>
      <c r="AS1994" s="21">
        <v>9051.9249712886631</v>
      </c>
      <c r="AT1994" s="21">
        <v>183580.51839875366</v>
      </c>
      <c r="AU1994" s="21">
        <v>455275</v>
      </c>
      <c r="AV1994" s="21">
        <v>648110</v>
      </c>
      <c r="AW1994" s="56">
        <v>0.66260633304970196</v>
      </c>
      <c r="AX1994" s="56">
        <v>0.62447004747999613</v>
      </c>
    </row>
    <row r="1995" spans="1:50">
      <c r="A1995" s="17" t="s">
        <v>46</v>
      </c>
      <c r="B1995" s="19">
        <v>44179</v>
      </c>
      <c r="C1995" s="20" t="s">
        <v>284</v>
      </c>
      <c r="D1995" s="21">
        <v>712290</v>
      </c>
      <c r="E1995" s="21">
        <v>708251</v>
      </c>
      <c r="F1995" s="21">
        <v>508123</v>
      </c>
      <c r="G1995" s="21">
        <v>-185921</v>
      </c>
      <c r="H1995" s="21">
        <v>509967</v>
      </c>
      <c r="I1995" s="21">
        <v>20215</v>
      </c>
      <c r="J1995" s="21">
        <v>289097</v>
      </c>
      <c r="K1995" s="21">
        <v>27344</v>
      </c>
      <c r="L1995" s="21">
        <v>2086</v>
      </c>
      <c r="M1995" s="21">
        <v>37834</v>
      </c>
      <c r="N1995" s="21">
        <v>61573</v>
      </c>
      <c r="O1995" s="21">
        <v>56595</v>
      </c>
      <c r="P1995" s="21">
        <v>15223</v>
      </c>
      <c r="R1995" s="21">
        <v>-185534</v>
      </c>
      <c r="S1995" s="21">
        <v>212712</v>
      </c>
      <c r="T1995" s="21">
        <v>27178</v>
      </c>
      <c r="AB1995" s="21">
        <v>-69887</v>
      </c>
      <c r="AE1995" s="24">
        <v>-116008</v>
      </c>
      <c r="AI1995" s="24">
        <v>361</v>
      </c>
      <c r="AJ1995" s="56">
        <v>2.0917175346516754</v>
      </c>
      <c r="AK1995" s="56">
        <v>0.90332188310492534</v>
      </c>
      <c r="AL1995" s="56">
        <v>2.1627698428470632</v>
      </c>
      <c r="AM1995" s="21">
        <v>19179.754317289877</v>
      </c>
      <c r="AN1995" s="21">
        <v>118454.7207409824</v>
      </c>
      <c r="AO1995" s="21">
        <v>2046.4015985425942</v>
      </c>
      <c r="AP1995" s="21">
        <v>1225.906778109417</v>
      </c>
      <c r="AQ1995" s="21">
        <v>140906.78343492429</v>
      </c>
      <c r="AR1995" s="21">
        <v>57489.088430293355</v>
      </c>
      <c r="AS1995" s="21">
        <v>9686.6666762998539</v>
      </c>
      <c r="AT1995" s="21">
        <v>188709.20518891781</v>
      </c>
      <c r="AU1995" s="21">
        <v>510018</v>
      </c>
      <c r="AV1995" s="21">
        <v>695552</v>
      </c>
      <c r="AW1995" s="56">
        <v>0.60908813590167943</v>
      </c>
      <c r="AX1995" s="56">
        <v>0.59813225746398824</v>
      </c>
    </row>
    <row r="1996" spans="1:50">
      <c r="A1996" s="17" t="s">
        <v>46</v>
      </c>
      <c r="B1996" s="19">
        <v>44180</v>
      </c>
      <c r="C1996" s="20" t="s">
        <v>284</v>
      </c>
      <c r="D1996" s="21">
        <v>723316</v>
      </c>
      <c r="E1996" s="21">
        <v>722366</v>
      </c>
      <c r="F1996" s="21">
        <v>495419</v>
      </c>
      <c r="G1996" s="21">
        <v>-211539</v>
      </c>
      <c r="H1996" s="21">
        <v>496180</v>
      </c>
      <c r="I1996" s="21">
        <v>26170</v>
      </c>
      <c r="J1996" s="21">
        <v>309289</v>
      </c>
      <c r="K1996" s="21">
        <v>27385</v>
      </c>
      <c r="L1996" s="21">
        <v>2088</v>
      </c>
      <c r="M1996" s="21">
        <v>38088</v>
      </c>
      <c r="N1996" s="21">
        <v>64190</v>
      </c>
      <c r="O1996" s="21">
        <v>13834</v>
      </c>
      <c r="P1996" s="21">
        <v>15136</v>
      </c>
      <c r="R1996" s="21">
        <v>-210775</v>
      </c>
      <c r="S1996" s="21">
        <v>235716</v>
      </c>
      <c r="T1996" s="21">
        <v>24941</v>
      </c>
      <c r="AB1996" s="21">
        <v>-98523</v>
      </c>
      <c r="AE1996" s="24">
        <v>-112531</v>
      </c>
      <c r="AI1996" s="24">
        <v>279</v>
      </c>
      <c r="AJ1996" s="56">
        <v>2.0910737463932563</v>
      </c>
      <c r="AK1996" s="56">
        <v>0.90295839911728515</v>
      </c>
      <c r="AL1996" s="56">
        <v>2.1595111687715107</v>
      </c>
      <c r="AM1996" s="21">
        <v>24822.146194406079</v>
      </c>
      <c r="AN1996" s="21">
        <v>126677.20528008725</v>
      </c>
      <c r="AO1996" s="21">
        <v>2045.2773359558182</v>
      </c>
      <c r="AP1996" s="21">
        <v>979.35081506188521</v>
      </c>
      <c r="AQ1996" s="21">
        <v>154523.97962551104</v>
      </c>
      <c r="AR1996" s="21">
        <v>60918.25945274267</v>
      </c>
      <c r="AS1996" s="21">
        <v>9077.1630670811282</v>
      </c>
      <c r="AT1996" s="21">
        <v>206365.07601117258</v>
      </c>
      <c r="AU1996" s="21">
        <v>496194</v>
      </c>
      <c r="AV1996" s="21">
        <v>706969</v>
      </c>
      <c r="AW1996" s="56">
        <v>0.68655940209271804</v>
      </c>
      <c r="AX1996" s="56">
        <v>0.64353115041218389</v>
      </c>
    </row>
    <row r="1997" spans="1:50">
      <c r="A1997" s="17" t="s">
        <v>46</v>
      </c>
      <c r="B1997" s="19">
        <v>44181</v>
      </c>
      <c r="C1997" s="20" t="s">
        <v>284</v>
      </c>
      <c r="D1997" s="21">
        <v>710607</v>
      </c>
      <c r="E1997" s="21">
        <v>722706</v>
      </c>
      <c r="F1997" s="21">
        <v>509539</v>
      </c>
      <c r="G1997" s="21">
        <v>-199564</v>
      </c>
      <c r="H1997" s="21">
        <v>510971</v>
      </c>
      <c r="I1997" s="21">
        <v>26723</v>
      </c>
      <c r="J1997" s="21">
        <v>326535</v>
      </c>
      <c r="K1997" s="21">
        <v>27412</v>
      </c>
      <c r="L1997" s="21">
        <v>2091</v>
      </c>
      <c r="M1997" s="21">
        <v>40589</v>
      </c>
      <c r="N1997" s="21">
        <v>65387</v>
      </c>
      <c r="O1997" s="21">
        <v>6360</v>
      </c>
      <c r="P1997" s="21">
        <v>15874</v>
      </c>
      <c r="R1997" s="21">
        <v>-198526</v>
      </c>
      <c r="S1997" s="21">
        <v>223972</v>
      </c>
      <c r="T1997" s="21">
        <v>25446</v>
      </c>
      <c r="AB1997" s="21">
        <v>-105646</v>
      </c>
      <c r="AE1997" s="24">
        <v>-94974</v>
      </c>
      <c r="AI1997" s="24">
        <v>2094</v>
      </c>
      <c r="AJ1997" s="56">
        <v>2.0926564725278598</v>
      </c>
      <c r="AK1997" s="56">
        <v>0.90496597867093787</v>
      </c>
      <c r="AL1997" s="56">
        <v>2.1528571657142708</v>
      </c>
      <c r="AM1997" s="21">
        <v>25365.849405050296</v>
      </c>
      <c r="AN1997" s="21">
        <v>134038.09538392769</v>
      </c>
      <c r="AO1997" s="21">
        <v>2041.9048786224116</v>
      </c>
      <c r="AP1997" s="21">
        <v>960.73491758171474</v>
      </c>
      <c r="AQ1997" s="21">
        <v>162406.58458518214</v>
      </c>
      <c r="AR1997" s="21">
        <v>56249.122062768409</v>
      </c>
      <c r="AS1997" s="21">
        <v>9197.1019554196646</v>
      </c>
      <c r="AT1997" s="21">
        <v>209458.60469253088</v>
      </c>
      <c r="AU1997" s="21">
        <v>510988</v>
      </c>
      <c r="AV1997" s="21">
        <v>709514</v>
      </c>
      <c r="AW1997" s="56">
        <v>0.70069121879219121</v>
      </c>
      <c r="AX1997" s="56">
        <v>0.65083511964139873</v>
      </c>
    </row>
    <row r="1998" spans="1:50">
      <c r="A1998" s="17" t="s">
        <v>46</v>
      </c>
      <c r="B1998" s="19">
        <v>44182</v>
      </c>
      <c r="C1998" s="20" t="s">
        <v>284</v>
      </c>
      <c r="D1998" s="21">
        <v>714010</v>
      </c>
      <c r="E1998" s="21">
        <v>717435</v>
      </c>
      <c r="F1998" s="21">
        <v>472308</v>
      </c>
      <c r="G1998" s="21">
        <v>-223624</v>
      </c>
      <c r="H1998" s="21">
        <v>474234</v>
      </c>
      <c r="I1998" s="21">
        <v>21246</v>
      </c>
      <c r="J1998" s="21">
        <v>269363</v>
      </c>
      <c r="K1998" s="21">
        <v>27393</v>
      </c>
      <c r="L1998" s="21">
        <v>2123</v>
      </c>
      <c r="M1998" s="21">
        <v>40420</v>
      </c>
      <c r="N1998" s="21">
        <v>44911</v>
      </c>
      <c r="O1998" s="21">
        <v>53848</v>
      </c>
      <c r="P1998" s="21">
        <v>14930</v>
      </c>
      <c r="R1998" s="21">
        <v>-224122</v>
      </c>
      <c r="S1998" s="21">
        <v>248596</v>
      </c>
      <c r="T1998" s="21">
        <v>24474</v>
      </c>
      <c r="AB1998" s="21">
        <v>-124204</v>
      </c>
      <c r="AE1998" s="24">
        <v>-100855</v>
      </c>
      <c r="AI1998" s="24">
        <v>937</v>
      </c>
      <c r="AJ1998" s="56">
        <v>2.0977296498190392</v>
      </c>
      <c r="AK1998" s="56">
        <v>0.90458037833365657</v>
      </c>
      <c r="AL1998" s="56">
        <v>2.1535200024715766</v>
      </c>
      <c r="AM1998" s="21">
        <v>20215.893959074721</v>
      </c>
      <c r="AN1998" s="21">
        <v>110522.66805575957</v>
      </c>
      <c r="AO1998" s="21">
        <v>2073.791839522075</v>
      </c>
      <c r="AP1998" s="21">
        <v>1120.4933242969998</v>
      </c>
      <c r="AQ1998" s="21">
        <v>133932.84717865335</v>
      </c>
      <c r="AR1998" s="21">
        <v>53294.354614448384</v>
      </c>
      <c r="AS1998" s="21">
        <v>7475.2842579936423</v>
      </c>
      <c r="AT1998" s="21">
        <v>179751.91753510816</v>
      </c>
      <c r="AU1998" s="21">
        <v>474264</v>
      </c>
      <c r="AV1998" s="21">
        <v>698386</v>
      </c>
      <c r="AW1998" s="56">
        <v>0.62258791210592146</v>
      </c>
      <c r="AX1998" s="56">
        <v>0.56742929044432466</v>
      </c>
    </row>
    <row r="1999" spans="1:50">
      <c r="A1999" s="17" t="s">
        <v>46</v>
      </c>
      <c r="B1999" s="19">
        <v>44183</v>
      </c>
      <c r="C1999" s="20" t="s">
        <v>284</v>
      </c>
      <c r="D1999" s="21">
        <v>698430</v>
      </c>
      <c r="E1999" s="21">
        <v>713342</v>
      </c>
      <c r="F1999" s="21">
        <v>462265</v>
      </c>
      <c r="G1999" s="21">
        <v>-231486</v>
      </c>
      <c r="H1999" s="21">
        <v>465141</v>
      </c>
      <c r="I1999" s="21">
        <v>16781</v>
      </c>
      <c r="J1999" s="21">
        <v>273200</v>
      </c>
      <c r="K1999" s="21">
        <v>27423</v>
      </c>
      <c r="L1999" s="21">
        <v>2125</v>
      </c>
      <c r="M1999" s="21">
        <v>37787</v>
      </c>
      <c r="N1999" s="21">
        <v>70475</v>
      </c>
      <c r="O1999" s="21">
        <v>22149</v>
      </c>
      <c r="P1999" s="21">
        <v>15201</v>
      </c>
      <c r="R1999" s="21">
        <v>-230419</v>
      </c>
      <c r="S1999" s="21">
        <v>256057</v>
      </c>
      <c r="T1999" s="21">
        <v>25638</v>
      </c>
      <c r="AB1999" s="21">
        <v>-124071</v>
      </c>
      <c r="AE1999" s="24">
        <v>-106462</v>
      </c>
      <c r="AI1999" s="24">
        <v>114</v>
      </c>
      <c r="AJ1999" s="56">
        <v>2.1004934628820084</v>
      </c>
      <c r="AK1999" s="56">
        <v>0.90928211335473175</v>
      </c>
      <c r="AL1999" s="56">
        <v>2.1636318046135243</v>
      </c>
      <c r="AM1999" s="21">
        <v>15988.415600249928</v>
      </c>
      <c r="AN1999" s="21">
        <v>112679.67875121912</v>
      </c>
      <c r="AO1999" s="21">
        <v>2085.492096054531</v>
      </c>
      <c r="AP1999" s="21">
        <v>1068.2692387923114</v>
      </c>
      <c r="AQ1999" s="21">
        <v>131821.85568631589</v>
      </c>
      <c r="AR1999" s="21">
        <v>57165.578635710612</v>
      </c>
      <c r="AS1999" s="21">
        <v>7749.2873948396291</v>
      </c>
      <c r="AT1999" s="21">
        <v>181238.14692718687</v>
      </c>
      <c r="AU1999" s="21">
        <v>465145</v>
      </c>
      <c r="AV1999" s="21">
        <v>695564</v>
      </c>
      <c r="AW1999" s="56">
        <v>0.62478818321849261</v>
      </c>
      <c r="AX1999" s="56">
        <v>0.57444209803643476</v>
      </c>
    </row>
    <row r="2000" spans="1:50">
      <c r="A2000" s="17" t="s">
        <v>46</v>
      </c>
      <c r="B2000" s="19">
        <v>44184</v>
      </c>
      <c r="C2000" s="20" t="s">
        <v>284</v>
      </c>
      <c r="D2000" s="21">
        <v>648365</v>
      </c>
      <c r="E2000" s="21">
        <v>673590</v>
      </c>
      <c r="F2000" s="21">
        <v>427132</v>
      </c>
      <c r="G2000" s="21">
        <v>-223778</v>
      </c>
      <c r="H2000" s="21">
        <v>429988</v>
      </c>
      <c r="I2000" s="21">
        <v>15576</v>
      </c>
      <c r="J2000" s="21">
        <v>254690</v>
      </c>
      <c r="K2000" s="21">
        <v>27427</v>
      </c>
      <c r="L2000" s="21">
        <v>2119</v>
      </c>
      <c r="M2000" s="21">
        <v>33383</v>
      </c>
      <c r="N2000" s="21">
        <v>71515</v>
      </c>
      <c r="O2000" s="21">
        <v>8635</v>
      </c>
      <c r="P2000" s="21">
        <v>16643</v>
      </c>
      <c r="R2000" s="21">
        <v>-222577</v>
      </c>
      <c r="S2000" s="21">
        <v>244415</v>
      </c>
      <c r="T2000" s="21">
        <v>21838</v>
      </c>
      <c r="AB2000" s="21">
        <v>-123098</v>
      </c>
      <c r="AE2000" s="24">
        <v>-99896</v>
      </c>
      <c r="AI2000" s="24">
        <v>417</v>
      </c>
      <c r="AJ2000" s="56">
        <v>2.0979944518780966</v>
      </c>
      <c r="AK2000" s="56">
        <v>0.90794297539906887</v>
      </c>
      <c r="AL2000" s="56">
        <v>2.1517115204222654</v>
      </c>
      <c r="AM2000" s="21">
        <v>14822.673105774802</v>
      </c>
      <c r="AN2000" s="21">
        <v>104890.63711859134</v>
      </c>
      <c r="AO2000" s="21">
        <v>2068.1463071979665</v>
      </c>
      <c r="AP2000" s="21">
        <v>972.99642755156253</v>
      </c>
      <c r="AQ2000" s="21">
        <v>122754.45295911568</v>
      </c>
      <c r="AR2000" s="21">
        <v>52659.330747386761</v>
      </c>
      <c r="AS2000" s="21">
        <v>6564.5083595511633</v>
      </c>
      <c r="AT2000" s="21">
        <v>168849.27534695127</v>
      </c>
      <c r="AU2000" s="21">
        <v>430003</v>
      </c>
      <c r="AV2000" s="21">
        <v>652580</v>
      </c>
      <c r="AW2000" s="56">
        <v>0.62936054418858844</v>
      </c>
      <c r="AX2000" s="56">
        <v>0.57042583195224439</v>
      </c>
    </row>
    <row r="2001" spans="1:50">
      <c r="A2001" s="17" t="s">
        <v>46</v>
      </c>
      <c r="B2001" s="19">
        <v>44185</v>
      </c>
      <c r="C2001" s="20" t="s">
        <v>284</v>
      </c>
      <c r="D2001" s="21">
        <v>636300</v>
      </c>
      <c r="E2001" s="21">
        <v>661326</v>
      </c>
      <c r="F2001" s="21">
        <v>412080</v>
      </c>
      <c r="G2001" s="21">
        <v>-228098</v>
      </c>
      <c r="H2001" s="21">
        <v>414807</v>
      </c>
      <c r="I2001" s="21">
        <v>15449</v>
      </c>
      <c r="J2001" s="21">
        <v>238547</v>
      </c>
      <c r="K2001" s="21">
        <v>27431</v>
      </c>
      <c r="L2001" s="21">
        <v>2115</v>
      </c>
      <c r="M2001" s="21">
        <v>33692</v>
      </c>
      <c r="N2001" s="21">
        <v>72807</v>
      </c>
      <c r="O2001" s="21">
        <v>7902</v>
      </c>
      <c r="P2001" s="21">
        <v>16864</v>
      </c>
      <c r="R2001" s="21">
        <v>-226835</v>
      </c>
      <c r="S2001" s="21">
        <v>251101</v>
      </c>
      <c r="T2001" s="21">
        <v>24266</v>
      </c>
      <c r="AB2001" s="21">
        <v>-125073</v>
      </c>
      <c r="AE2001" s="24">
        <v>-102903</v>
      </c>
      <c r="AI2001" s="24">
        <v>1141</v>
      </c>
      <c r="AJ2001" s="56">
        <v>2.0998770537331297</v>
      </c>
      <c r="AK2001" s="56">
        <v>0.9101310825065394</v>
      </c>
      <c r="AL2001" s="56">
        <v>2.1589913713853441</v>
      </c>
      <c r="AM2001" s="21">
        <v>14715.00784857396</v>
      </c>
      <c r="AN2001" s="21">
        <v>98479.12081841199</v>
      </c>
      <c r="AO2001" s="21">
        <v>2071.2262206094488</v>
      </c>
      <c r="AP2001" s="21">
        <v>979.74430097601385</v>
      </c>
      <c r="AQ2001" s="21">
        <v>116245.09918857142</v>
      </c>
      <c r="AR2001" s="21">
        <v>54832.158870658663</v>
      </c>
      <c r="AS2001" s="21">
        <v>7613.1358193755714</v>
      </c>
      <c r="AT2001" s="21">
        <v>163464.12223985451</v>
      </c>
      <c r="AU2001" s="21">
        <v>414833</v>
      </c>
      <c r="AV2001" s="21">
        <v>641668</v>
      </c>
      <c r="AW2001" s="56">
        <v>0.61778178344805812</v>
      </c>
      <c r="AX2001" s="56">
        <v>0.56162419377688777</v>
      </c>
    </row>
    <row r="2002" spans="1:50">
      <c r="A2002" s="17" t="s">
        <v>46</v>
      </c>
      <c r="B2002" s="19">
        <v>44186</v>
      </c>
      <c r="C2002" s="20" t="s">
        <v>284</v>
      </c>
      <c r="D2002" s="21">
        <v>700303</v>
      </c>
      <c r="E2002" s="21">
        <v>710091</v>
      </c>
      <c r="F2002" s="21">
        <v>449904</v>
      </c>
      <c r="G2002" s="21">
        <v>-237798</v>
      </c>
      <c r="H2002" s="21">
        <v>452584</v>
      </c>
      <c r="I2002" s="21">
        <v>13979</v>
      </c>
      <c r="J2002" s="21">
        <v>276731</v>
      </c>
      <c r="K2002" s="21">
        <v>27437</v>
      </c>
      <c r="L2002" s="21">
        <v>2121</v>
      </c>
      <c r="M2002" s="21">
        <v>36968</v>
      </c>
      <c r="N2002" s="21">
        <v>67795</v>
      </c>
      <c r="O2002" s="21">
        <v>10590</v>
      </c>
      <c r="P2002" s="21">
        <v>16963</v>
      </c>
      <c r="R2002" s="21">
        <v>-236800</v>
      </c>
      <c r="S2002" s="21">
        <v>261978</v>
      </c>
      <c r="T2002" s="21">
        <v>25178</v>
      </c>
      <c r="AB2002" s="21">
        <v>-126133</v>
      </c>
      <c r="AE2002" s="24">
        <v>-110121</v>
      </c>
      <c r="AI2002" s="24">
        <v>-546</v>
      </c>
      <c r="AJ2002" s="56">
        <v>2.0942463669728202</v>
      </c>
      <c r="AK2002" s="56">
        <v>0.90748553836063894</v>
      </c>
      <c r="AL2002" s="56">
        <v>2.1591257769390668</v>
      </c>
      <c r="AM2002" s="21">
        <v>13279.145596027007</v>
      </c>
      <c r="AN2002" s="21">
        <v>113910.50635305764</v>
      </c>
      <c r="AO2002" s="21">
        <v>2077.2313473014669</v>
      </c>
      <c r="AP2002" s="21">
        <v>986.26961567655553</v>
      </c>
      <c r="AQ2002" s="21">
        <v>130253.15291206268</v>
      </c>
      <c r="AR2002" s="21">
        <v>61785.87223554802</v>
      </c>
      <c r="AS2002" s="21">
        <v>7939.0816126800428</v>
      </c>
      <c r="AT2002" s="21">
        <v>184099.9435349307</v>
      </c>
      <c r="AU2002" s="21">
        <v>452600</v>
      </c>
      <c r="AV2002" s="21">
        <v>689400</v>
      </c>
      <c r="AW2002" s="56">
        <v>0.6344646618934856</v>
      </c>
      <c r="AX2002" s="56">
        <v>0.58872993547429497</v>
      </c>
    </row>
    <row r="2003" spans="1:50">
      <c r="A2003" s="17" t="s">
        <v>46</v>
      </c>
      <c r="B2003" s="19">
        <v>44187</v>
      </c>
      <c r="C2003" s="20" t="s">
        <v>284</v>
      </c>
      <c r="D2003" s="21">
        <v>708721</v>
      </c>
      <c r="E2003" s="21">
        <v>709005</v>
      </c>
      <c r="F2003" s="21">
        <v>455345</v>
      </c>
      <c r="G2003" s="21">
        <v>-232789</v>
      </c>
      <c r="H2003" s="21">
        <v>456879</v>
      </c>
      <c r="I2003" s="21">
        <v>14302</v>
      </c>
      <c r="J2003" s="21">
        <v>241397</v>
      </c>
      <c r="K2003" s="21">
        <v>27430</v>
      </c>
      <c r="L2003" s="21">
        <v>2140</v>
      </c>
      <c r="M2003" s="21">
        <v>38980</v>
      </c>
      <c r="N2003" s="21">
        <v>58808</v>
      </c>
      <c r="O2003" s="21">
        <v>55497</v>
      </c>
      <c r="P2003" s="21">
        <v>18325</v>
      </c>
      <c r="R2003" s="21">
        <v>-232600</v>
      </c>
      <c r="S2003" s="21">
        <v>257764</v>
      </c>
      <c r="T2003" s="21">
        <v>25164</v>
      </c>
      <c r="AB2003" s="21">
        <v>-119151</v>
      </c>
      <c r="AE2003" s="24">
        <v>-114545</v>
      </c>
      <c r="AI2003" s="24">
        <v>1096</v>
      </c>
      <c r="AJ2003" s="56">
        <v>2.1026478149080998</v>
      </c>
      <c r="AK2003" s="56">
        <v>0.91020175416216698</v>
      </c>
      <c r="AL2003" s="56">
        <v>2.1589434687109086</v>
      </c>
      <c r="AM2003" s="21">
        <v>13640.477292601741</v>
      </c>
      <c r="AN2003" s="21">
        <v>99663.421745917527</v>
      </c>
      <c r="AO2003" s="21">
        <v>2095.662301458457</v>
      </c>
      <c r="AP2003" s="21">
        <v>1228.8167670657476</v>
      </c>
      <c r="AQ2003" s="21">
        <v>116628.37810704348</v>
      </c>
      <c r="AR2003" s="21">
        <v>62452.750660872058</v>
      </c>
      <c r="AS2003" s="21">
        <v>7698.2744736978784</v>
      </c>
      <c r="AT2003" s="21">
        <v>171382.85429421769</v>
      </c>
      <c r="AU2003" s="21">
        <v>456888</v>
      </c>
      <c r="AV2003" s="21">
        <v>689488</v>
      </c>
      <c r="AW2003" s="56">
        <v>0.56276648750317404</v>
      </c>
      <c r="AX2003" s="56">
        <v>0.54799223225657034</v>
      </c>
    </row>
    <row r="2004" spans="1:50">
      <c r="A2004" s="17" t="s">
        <v>46</v>
      </c>
      <c r="B2004" s="19">
        <v>44188</v>
      </c>
      <c r="C2004" s="20" t="s">
        <v>284</v>
      </c>
      <c r="D2004" s="21">
        <v>710805</v>
      </c>
      <c r="E2004" s="21">
        <v>715897</v>
      </c>
      <c r="F2004" s="21">
        <v>477715</v>
      </c>
      <c r="G2004" s="21">
        <v>-217068</v>
      </c>
      <c r="H2004" s="21">
        <v>480296</v>
      </c>
      <c r="I2004" s="21">
        <v>15289</v>
      </c>
      <c r="J2004" s="21">
        <v>294275</v>
      </c>
      <c r="K2004" s="21">
        <v>27438</v>
      </c>
      <c r="L2004" s="21">
        <v>2129</v>
      </c>
      <c r="M2004" s="21">
        <v>34912</v>
      </c>
      <c r="N2004" s="21">
        <v>58789</v>
      </c>
      <c r="O2004" s="21">
        <v>30047</v>
      </c>
      <c r="P2004" s="21">
        <v>17417</v>
      </c>
      <c r="R2004" s="21">
        <v>-217162</v>
      </c>
      <c r="S2004" s="21">
        <v>243132</v>
      </c>
      <c r="T2004" s="21">
        <v>25970</v>
      </c>
      <c r="AB2004" s="21">
        <v>-96802</v>
      </c>
      <c r="AE2004" s="24">
        <v>-121860</v>
      </c>
      <c r="AI2004" s="24">
        <v>1500</v>
      </c>
      <c r="AJ2004" s="56">
        <v>2.0986469130152314</v>
      </c>
      <c r="AK2004" s="56">
        <v>0.91155110820381013</v>
      </c>
      <c r="AL2004" s="56">
        <v>2.1674936103598013</v>
      </c>
      <c r="AM2004" s="21">
        <v>14554.078550085675</v>
      </c>
      <c r="AN2004" s="21">
        <v>121674.8021730168</v>
      </c>
      <c r="AO2004" s="21">
        <v>2093.1470713574304</v>
      </c>
      <c r="AP2004" s="21">
        <v>1040.89064238539</v>
      </c>
      <c r="AQ2004" s="21">
        <v>139362.9184368453</v>
      </c>
      <c r="AR2004" s="21">
        <v>63525.738678076486</v>
      </c>
      <c r="AS2004" s="21">
        <v>8569.5917775764847</v>
      </c>
      <c r="AT2004" s="21">
        <v>194319.0653373453</v>
      </c>
      <c r="AU2004" s="21">
        <v>480313</v>
      </c>
      <c r="AV2004" s="21">
        <v>697475</v>
      </c>
      <c r="AW2004" s="56">
        <v>0.63967095882109759</v>
      </c>
      <c r="AX2004" s="56">
        <v>0.61421513003909556</v>
      </c>
    </row>
    <row r="2005" spans="1:50">
      <c r="A2005" s="17" t="s">
        <v>46</v>
      </c>
      <c r="B2005" s="19">
        <v>44189</v>
      </c>
      <c r="C2005" s="20" t="s">
        <v>284</v>
      </c>
      <c r="D2005" s="21">
        <v>703015</v>
      </c>
      <c r="E2005" s="21">
        <v>693725</v>
      </c>
      <c r="F2005" s="21">
        <v>436729</v>
      </c>
      <c r="G2005" s="21">
        <v>-235038</v>
      </c>
      <c r="H2005" s="21">
        <v>438291</v>
      </c>
      <c r="I2005" s="21">
        <v>18854</v>
      </c>
      <c r="J2005" s="21">
        <v>300126</v>
      </c>
      <c r="K2005" s="21">
        <v>27430</v>
      </c>
      <c r="L2005" s="21">
        <v>2105</v>
      </c>
      <c r="M2005" s="21">
        <v>33654</v>
      </c>
      <c r="N2005" s="21">
        <v>25795</v>
      </c>
      <c r="O2005" s="21">
        <v>11986</v>
      </c>
      <c r="P2005" s="21">
        <v>18341</v>
      </c>
      <c r="R2005" s="21">
        <v>-237724</v>
      </c>
      <c r="S2005" s="21">
        <v>265123</v>
      </c>
      <c r="T2005" s="21">
        <v>27399</v>
      </c>
      <c r="AB2005" s="21">
        <v>-113719</v>
      </c>
      <c r="AE2005" s="24">
        <v>-123082</v>
      </c>
      <c r="AI2005" s="24">
        <v>-923</v>
      </c>
      <c r="AJ2005" s="56">
        <v>2.0911374654863217</v>
      </c>
      <c r="AK2005" s="56">
        <v>0.9081610990546839</v>
      </c>
      <c r="AL2005" s="56">
        <v>2.1610570067288708</v>
      </c>
      <c r="AM2005" s="21">
        <v>17883.49274445443</v>
      </c>
      <c r="AN2005" s="21">
        <v>123632.53441177435</v>
      </c>
      <c r="AO2005" s="21">
        <v>2063.405484466381</v>
      </c>
      <c r="AP2005" s="21">
        <v>723.5938224054936</v>
      </c>
      <c r="AQ2005" s="21">
        <v>144303.02646310066</v>
      </c>
      <c r="AR2005" s="21">
        <v>71537.663367580884</v>
      </c>
      <c r="AS2005" s="21">
        <v>10360.169420963004</v>
      </c>
      <c r="AT2005" s="21">
        <v>205480.52040971859</v>
      </c>
      <c r="AU2005" s="21">
        <v>438295</v>
      </c>
      <c r="AV2005" s="21">
        <v>676019</v>
      </c>
      <c r="AW2005" s="56">
        <v>0.725842955546107</v>
      </c>
      <c r="AX2005" s="56">
        <v>0.67010907223861138</v>
      </c>
    </row>
    <row r="2006" spans="1:50">
      <c r="A2006" s="17" t="s">
        <v>46</v>
      </c>
      <c r="B2006" s="19">
        <v>44190</v>
      </c>
      <c r="C2006" s="20" t="s">
        <v>284</v>
      </c>
      <c r="D2006" s="21">
        <v>632593</v>
      </c>
      <c r="E2006" s="21">
        <v>630412</v>
      </c>
      <c r="F2006" s="21">
        <v>397496</v>
      </c>
      <c r="G2006" s="21">
        <v>-212465</v>
      </c>
      <c r="H2006" s="21">
        <v>400248</v>
      </c>
      <c r="I2006" s="21">
        <v>15279</v>
      </c>
      <c r="J2006" s="21">
        <v>219926</v>
      </c>
      <c r="K2006" s="21">
        <v>27444</v>
      </c>
      <c r="L2006" s="21">
        <v>1876</v>
      </c>
      <c r="M2006" s="21">
        <v>31756</v>
      </c>
      <c r="N2006" s="21">
        <v>68715</v>
      </c>
      <c r="O2006" s="21">
        <v>17630</v>
      </c>
      <c r="P2006" s="21">
        <v>17622</v>
      </c>
      <c r="R2006" s="21">
        <v>-212137</v>
      </c>
      <c r="S2006" s="21">
        <v>235250</v>
      </c>
      <c r="T2006" s="21">
        <v>23113</v>
      </c>
      <c r="AB2006" s="21">
        <v>-105332</v>
      </c>
      <c r="AE2006" s="24">
        <v>-105463</v>
      </c>
      <c r="AI2006" s="24">
        <v>-1342</v>
      </c>
      <c r="AJ2006" s="56">
        <v>2.0957575360205412</v>
      </c>
      <c r="AK2006" s="56">
        <v>0.90913760765263996</v>
      </c>
      <c r="AL2006" s="56">
        <v>2.1721239369368033</v>
      </c>
      <c r="AM2006" s="21">
        <v>14524.534565076001</v>
      </c>
      <c r="AN2006" s="21">
        <v>90692.72595758659</v>
      </c>
      <c r="AO2006" s="21">
        <v>1848.3477904098856</v>
      </c>
      <c r="AP2006" s="21">
        <v>1007.3421168337346</v>
      </c>
      <c r="AQ2006" s="21">
        <v>108072.95042990621</v>
      </c>
      <c r="AR2006" s="21">
        <v>61106.513595404889</v>
      </c>
      <c r="AS2006" s="21">
        <v>7894.164177980394</v>
      </c>
      <c r="AT2006" s="21">
        <v>161285.29984733069</v>
      </c>
      <c r="AU2006" s="21">
        <v>400294</v>
      </c>
      <c r="AV2006" s="21">
        <v>612431</v>
      </c>
      <c r="AW2006" s="56">
        <v>0.595211989129939</v>
      </c>
      <c r="AX2006" s="56">
        <v>0.58059242224744045</v>
      </c>
    </row>
    <row r="2007" spans="1:50">
      <c r="A2007" s="17" t="s">
        <v>46</v>
      </c>
      <c r="B2007" s="19">
        <v>44191</v>
      </c>
      <c r="C2007" s="20" t="s">
        <v>284</v>
      </c>
      <c r="D2007" s="21">
        <v>621648</v>
      </c>
      <c r="E2007" s="21">
        <v>625205</v>
      </c>
      <c r="F2007" s="21">
        <v>397327</v>
      </c>
      <c r="G2007" s="21">
        <v>-205297</v>
      </c>
      <c r="H2007" s="21">
        <v>399603</v>
      </c>
      <c r="I2007" s="21">
        <v>14195</v>
      </c>
      <c r="J2007" s="21">
        <v>188603</v>
      </c>
      <c r="K2007" s="21">
        <v>27415</v>
      </c>
      <c r="L2007" s="21">
        <v>1482</v>
      </c>
      <c r="M2007" s="21">
        <v>31176</v>
      </c>
      <c r="N2007" s="21">
        <v>59875</v>
      </c>
      <c r="O2007" s="21">
        <v>59117</v>
      </c>
      <c r="P2007" s="21">
        <v>17740</v>
      </c>
      <c r="R2007" s="21">
        <v>-205445</v>
      </c>
      <c r="S2007" s="21">
        <v>228248</v>
      </c>
      <c r="T2007" s="21">
        <v>22803</v>
      </c>
      <c r="AB2007" s="21">
        <v>-101399</v>
      </c>
      <c r="AE2007" s="24">
        <v>-103544</v>
      </c>
      <c r="AI2007" s="24">
        <v>-502</v>
      </c>
      <c r="AJ2007" s="56">
        <v>2.1016762387555659</v>
      </c>
      <c r="AK2007" s="56">
        <v>0.91083391265101799</v>
      </c>
      <c r="AL2007" s="56">
        <v>2.1611181794395913</v>
      </c>
      <c r="AM2007" s="21">
        <v>13532.170718371082</v>
      </c>
      <c r="AN2007" s="21">
        <v>77920.915363064778</v>
      </c>
      <c r="AO2007" s="21">
        <v>1452.7570020817532</v>
      </c>
      <c r="AP2007" s="21">
        <v>1205.8690584484677</v>
      </c>
      <c r="AQ2007" s="21">
        <v>94111.712141966083</v>
      </c>
      <c r="AR2007" s="21">
        <v>57270.490368615734</v>
      </c>
      <c r="AS2007" s="21">
        <v>7184.1135379842344</v>
      </c>
      <c r="AT2007" s="21">
        <v>144198.08897259759</v>
      </c>
      <c r="AU2007" s="21">
        <v>399660</v>
      </c>
      <c r="AV2007" s="21">
        <v>605105</v>
      </c>
      <c r="AW2007" s="56">
        <v>0.51914267833263583</v>
      </c>
      <c r="AX2007" s="56">
        <v>0.5253666568790013</v>
      </c>
    </row>
    <row r="2008" spans="1:50">
      <c r="A2008" s="17" t="s">
        <v>46</v>
      </c>
      <c r="B2008" s="19">
        <v>44192</v>
      </c>
      <c r="C2008" s="20" t="s">
        <v>284</v>
      </c>
      <c r="D2008" s="21">
        <v>614633</v>
      </c>
      <c r="E2008" s="21">
        <v>638111</v>
      </c>
      <c r="F2008" s="21">
        <v>388094</v>
      </c>
      <c r="G2008" s="21">
        <v>-227314</v>
      </c>
      <c r="H2008" s="21">
        <v>390525</v>
      </c>
      <c r="I2008" s="21">
        <v>14357</v>
      </c>
      <c r="J2008" s="21">
        <v>237750</v>
      </c>
      <c r="K2008" s="21">
        <v>27413</v>
      </c>
      <c r="L2008" s="21">
        <v>2105</v>
      </c>
      <c r="M2008" s="21">
        <v>33571</v>
      </c>
      <c r="N2008" s="21">
        <v>45508</v>
      </c>
      <c r="O2008" s="21">
        <v>13140</v>
      </c>
      <c r="P2008" s="21">
        <v>16681</v>
      </c>
      <c r="R2008" s="21">
        <v>-228532</v>
      </c>
      <c r="S2008" s="21">
        <v>256409</v>
      </c>
      <c r="T2008" s="21">
        <v>27877</v>
      </c>
      <c r="AB2008" s="21">
        <v>-109678</v>
      </c>
      <c r="AE2008" s="24">
        <v>-118251</v>
      </c>
      <c r="AI2008" s="24">
        <v>-603</v>
      </c>
      <c r="AJ2008" s="56">
        <v>2.0996688523248577</v>
      </c>
      <c r="AK2008" s="56">
        <v>0.90910184440973318</v>
      </c>
      <c r="AL2008" s="56">
        <v>2.1566859771813118</v>
      </c>
      <c r="AM2008" s="21">
        <v>13673.533630661059</v>
      </c>
      <c r="AN2008" s="21">
        <v>98039.101300185124</v>
      </c>
      <c r="AO2008" s="21">
        <v>2059.23196830595</v>
      </c>
      <c r="AP2008" s="21">
        <v>841.55276997668852</v>
      </c>
      <c r="AQ2008" s="21">
        <v>114613.41966912881</v>
      </c>
      <c r="AR2008" s="21">
        <v>65545.774683522221</v>
      </c>
      <c r="AS2008" s="21">
        <v>9820.5533927773995</v>
      </c>
      <c r="AT2008" s="21">
        <v>170338.64095987359</v>
      </c>
      <c r="AU2008" s="21">
        <v>390532</v>
      </c>
      <c r="AV2008" s="21">
        <v>619064</v>
      </c>
      <c r="AW2008" s="56">
        <v>0.64701237612015083</v>
      </c>
      <c r="AX2008" s="56">
        <v>0.60661252250648801</v>
      </c>
    </row>
    <row r="2009" spans="1:50">
      <c r="A2009" s="17" t="s">
        <v>46</v>
      </c>
      <c r="B2009" s="19">
        <v>44193</v>
      </c>
      <c r="C2009" s="20" t="s">
        <v>284</v>
      </c>
      <c r="D2009" s="21">
        <v>709654</v>
      </c>
      <c r="E2009" s="21">
        <v>702472</v>
      </c>
      <c r="F2009" s="21">
        <v>469585</v>
      </c>
      <c r="G2009" s="21">
        <v>-212679</v>
      </c>
      <c r="H2009" s="21">
        <v>470796</v>
      </c>
      <c r="I2009" s="21">
        <v>21210</v>
      </c>
      <c r="J2009" s="21">
        <v>304545</v>
      </c>
      <c r="K2009" s="21">
        <v>27400</v>
      </c>
      <c r="L2009" s="21">
        <v>2024</v>
      </c>
      <c r="M2009" s="21">
        <v>33870</v>
      </c>
      <c r="N2009" s="21">
        <v>37755</v>
      </c>
      <c r="O2009" s="21">
        <v>26118</v>
      </c>
      <c r="P2009" s="21">
        <v>17874</v>
      </c>
      <c r="R2009" s="21">
        <v>-211752</v>
      </c>
      <c r="S2009" s="21">
        <v>240033</v>
      </c>
      <c r="T2009" s="21">
        <v>28281</v>
      </c>
      <c r="AB2009" s="21">
        <v>-97320</v>
      </c>
      <c r="AE2009" s="24">
        <v>-114166</v>
      </c>
      <c r="AI2009" s="24">
        <v>-266</v>
      </c>
      <c r="AJ2009" s="56">
        <v>2.0939889332537782</v>
      </c>
      <c r="AK2009" s="56">
        <v>0.90602273120837551</v>
      </c>
      <c r="AL2009" s="56">
        <v>2.1594767172732174</v>
      </c>
      <c r="AM2009" s="21">
        <v>20145.651075610593</v>
      </c>
      <c r="AN2009" s="21">
        <v>125157.48413597574</v>
      </c>
      <c r="AO2009" s="21">
        <v>1982.5552139420818</v>
      </c>
      <c r="AP2009" s="21">
        <v>882.9124927435837</v>
      </c>
      <c r="AQ2009" s="21">
        <v>148168.60291827199</v>
      </c>
      <c r="AR2009" s="21">
        <v>56879.205391138283</v>
      </c>
      <c r="AS2009" s="21">
        <v>10328.958892531935</v>
      </c>
      <c r="AT2009" s="21">
        <v>194718.84941687837</v>
      </c>
      <c r="AU2009" s="21">
        <v>470832</v>
      </c>
      <c r="AV2009" s="21">
        <v>682584</v>
      </c>
      <c r="AW2009" s="56">
        <v>0.69378348405733004</v>
      </c>
      <c r="AX2009" s="56">
        <v>0.62890584865956178</v>
      </c>
    </row>
    <row r="2010" spans="1:50">
      <c r="A2010" s="17" t="s">
        <v>46</v>
      </c>
      <c r="B2010" s="19">
        <v>44194</v>
      </c>
      <c r="C2010" s="20" t="s">
        <v>284</v>
      </c>
      <c r="D2010" s="21">
        <v>721722</v>
      </c>
      <c r="E2010" s="21">
        <v>690295</v>
      </c>
      <c r="F2010" s="21">
        <v>479275</v>
      </c>
      <c r="G2010" s="21">
        <v>-191751</v>
      </c>
      <c r="H2010" s="21">
        <v>481063</v>
      </c>
      <c r="I2010" s="21">
        <v>23617</v>
      </c>
      <c r="J2010" s="21">
        <v>285090</v>
      </c>
      <c r="K2010" s="21">
        <v>27401</v>
      </c>
      <c r="L2010" s="21">
        <v>2106</v>
      </c>
      <c r="M2010" s="21">
        <v>35715</v>
      </c>
      <c r="N2010" s="21">
        <v>65153</v>
      </c>
      <c r="O2010" s="21">
        <v>24358</v>
      </c>
      <c r="P2010" s="21">
        <v>17623</v>
      </c>
      <c r="R2010" s="21">
        <v>-189059</v>
      </c>
      <c r="S2010" s="21">
        <v>217804</v>
      </c>
      <c r="T2010" s="21">
        <v>28745</v>
      </c>
      <c r="AB2010" s="21">
        <v>-81849</v>
      </c>
      <c r="AE2010" s="24">
        <v>-107007</v>
      </c>
      <c r="AI2010" s="24">
        <v>-203</v>
      </c>
      <c r="AJ2010" s="56">
        <v>2.0975074387825994</v>
      </c>
      <c r="AK2010" s="56">
        <v>0.90802668362070293</v>
      </c>
      <c r="AL2010" s="56">
        <v>2.1593024223447213</v>
      </c>
      <c r="AM2010" s="21">
        <v>22469.556287128238</v>
      </c>
      <c r="AN2010" s="21">
        <v>117421.29130345647</v>
      </c>
      <c r="AO2010" s="21">
        <v>2062.7096286244264</v>
      </c>
      <c r="AP2010" s="21">
        <v>1051.0419738740939</v>
      </c>
      <c r="AQ2010" s="21">
        <v>143004.59919308324</v>
      </c>
      <c r="AR2010" s="21">
        <v>52205.022210443618</v>
      </c>
      <c r="AS2010" s="21">
        <v>10271.469889325677</v>
      </c>
      <c r="AT2010" s="21">
        <v>184938.1515142011</v>
      </c>
      <c r="AU2010" s="21">
        <v>481101</v>
      </c>
      <c r="AV2010" s="21">
        <v>670160</v>
      </c>
      <c r="AW2010" s="56">
        <v>0.6553110458574295</v>
      </c>
      <c r="AX2010" s="56">
        <v>0.60838956009197509</v>
      </c>
    </row>
    <row r="2011" spans="1:50">
      <c r="A2011" s="17" t="s">
        <v>46</v>
      </c>
      <c r="B2011" s="19">
        <v>44195</v>
      </c>
      <c r="C2011" s="20" t="s">
        <v>284</v>
      </c>
      <c r="D2011" s="21">
        <v>704688</v>
      </c>
      <c r="E2011" s="21">
        <v>693703</v>
      </c>
      <c r="F2011" s="21">
        <v>467616</v>
      </c>
      <c r="G2011" s="21">
        <v>-205802</v>
      </c>
      <c r="H2011" s="21">
        <v>470674</v>
      </c>
      <c r="I2011" s="21">
        <v>25940</v>
      </c>
      <c r="J2011" s="21">
        <v>269081</v>
      </c>
      <c r="K2011" s="21">
        <v>27425</v>
      </c>
      <c r="L2011" s="21">
        <v>2116</v>
      </c>
      <c r="M2011" s="21">
        <v>35363</v>
      </c>
      <c r="N2011" s="21">
        <v>71963</v>
      </c>
      <c r="O2011" s="21">
        <v>20354</v>
      </c>
      <c r="P2011" s="21">
        <v>18432</v>
      </c>
      <c r="R2011" s="21">
        <v>-202879</v>
      </c>
      <c r="S2011" s="21">
        <v>230283</v>
      </c>
      <c r="T2011" s="21">
        <v>27404</v>
      </c>
      <c r="AB2011" s="21">
        <v>-101823</v>
      </c>
      <c r="AE2011" s="24">
        <v>-99420</v>
      </c>
      <c r="AI2011" s="24">
        <v>-1636</v>
      </c>
      <c r="AJ2011" s="56">
        <v>2.092181152064494</v>
      </c>
      <c r="AK2011" s="56">
        <v>0.90698739086806379</v>
      </c>
      <c r="AL2011" s="56">
        <v>2.15901188557591</v>
      </c>
      <c r="AM2011" s="21">
        <v>24617.022019465025</v>
      </c>
      <c r="AN2011" s="21">
        <v>110700.74394778669</v>
      </c>
      <c r="AO2011" s="21">
        <v>2072.2252133604088</v>
      </c>
      <c r="AP2011" s="21">
        <v>1071.3644194063002</v>
      </c>
      <c r="AQ2011" s="21">
        <v>138461.35560001843</v>
      </c>
      <c r="AR2011" s="21">
        <v>50381.205429525544</v>
      </c>
      <c r="AS2011" s="21">
        <v>9419.3023996754855</v>
      </c>
      <c r="AT2011" s="21">
        <v>179423.25862986848</v>
      </c>
      <c r="AU2011" s="21">
        <v>470694</v>
      </c>
      <c r="AV2011" s="21">
        <v>673573</v>
      </c>
      <c r="AW2011" s="56">
        <v>0.6485204268227609</v>
      </c>
      <c r="AX2011" s="56">
        <v>0.58725647322648122</v>
      </c>
    </row>
    <row r="2012" spans="1:50">
      <c r="A2012" s="17" t="s">
        <v>46</v>
      </c>
      <c r="B2012" s="19">
        <v>44196</v>
      </c>
      <c r="C2012" s="20" t="s">
        <v>284</v>
      </c>
      <c r="D2012" s="21">
        <v>670784</v>
      </c>
      <c r="E2012" s="21">
        <v>667928</v>
      </c>
      <c r="F2012" s="21">
        <v>429117</v>
      </c>
      <c r="G2012" s="21">
        <v>-214618</v>
      </c>
      <c r="H2012" s="21">
        <v>432596</v>
      </c>
      <c r="I2012" s="21">
        <v>15953</v>
      </c>
      <c r="J2012" s="21">
        <v>225714</v>
      </c>
      <c r="K2012" s="21">
        <v>27443</v>
      </c>
      <c r="L2012" s="21">
        <v>2135</v>
      </c>
      <c r="M2012" s="21">
        <v>33463</v>
      </c>
      <c r="N2012" s="21">
        <v>60852</v>
      </c>
      <c r="O2012" s="21">
        <v>47620</v>
      </c>
      <c r="P2012" s="21">
        <v>19416</v>
      </c>
      <c r="R2012" s="21">
        <v>-214776</v>
      </c>
      <c r="S2012" s="21">
        <v>241802</v>
      </c>
      <c r="T2012" s="21">
        <v>27026</v>
      </c>
      <c r="AB2012" s="21">
        <v>-124595</v>
      </c>
      <c r="AE2012" s="24">
        <v>-88805</v>
      </c>
      <c r="AI2012" s="24">
        <v>-1376</v>
      </c>
      <c r="AJ2012" s="56">
        <v>2.0891322438093174</v>
      </c>
      <c r="AK2012" s="56">
        <v>0.90581185968298927</v>
      </c>
      <c r="AL2012" s="56">
        <v>2.1616385667597227</v>
      </c>
      <c r="AM2012" s="21">
        <v>15117.311230729125</v>
      </c>
      <c r="AN2012" s="21">
        <v>92739.074351355899</v>
      </c>
      <c r="AO2012" s="21">
        <v>2093.37588338671</v>
      </c>
      <c r="AP2012" s="21">
        <v>1167.0587120953844</v>
      </c>
      <c r="AQ2012" s="21">
        <v>111116.82017756712</v>
      </c>
      <c r="AR2012" s="21">
        <v>49177.806075851251</v>
      </c>
      <c r="AS2012" s="21">
        <v>8061.7682378853251</v>
      </c>
      <c r="AT2012" s="21">
        <v>152232.85801553304</v>
      </c>
      <c r="AU2012" s="21">
        <v>432623</v>
      </c>
      <c r="AV2012" s="21">
        <v>647399</v>
      </c>
      <c r="AW2012" s="56">
        <v>0.56624443013863801</v>
      </c>
      <c r="AX2012" s="56">
        <v>0.51840611962360839</v>
      </c>
    </row>
    <row r="2013" spans="1:50">
      <c r="A2013" s="17" t="s">
        <v>46</v>
      </c>
      <c r="B2013" s="19">
        <v>44197</v>
      </c>
      <c r="C2013" s="20" t="s">
        <v>284</v>
      </c>
      <c r="D2013" s="21">
        <v>610496</v>
      </c>
      <c r="E2013" s="21">
        <v>619774</v>
      </c>
      <c r="F2013" s="21">
        <v>392616</v>
      </c>
      <c r="G2013" s="21">
        <v>-206168</v>
      </c>
      <c r="H2013" s="21">
        <v>393719</v>
      </c>
      <c r="I2013" s="21">
        <v>11248</v>
      </c>
      <c r="J2013" s="21">
        <v>216372</v>
      </c>
      <c r="K2013" s="21">
        <v>27444</v>
      </c>
      <c r="L2013" s="21">
        <v>2123</v>
      </c>
      <c r="M2013" s="21">
        <v>30556</v>
      </c>
      <c r="N2013" s="21">
        <v>72671</v>
      </c>
      <c r="O2013" s="21">
        <v>14048</v>
      </c>
      <c r="P2013" s="21">
        <v>19257</v>
      </c>
      <c r="R2013" s="21">
        <v>-205301</v>
      </c>
      <c r="S2013" s="21">
        <v>231505</v>
      </c>
      <c r="T2013" s="21">
        <v>26204</v>
      </c>
      <c r="AB2013" s="21">
        <v>-105616</v>
      </c>
      <c r="AE2013" s="24">
        <v>-98021</v>
      </c>
      <c r="AI2013" s="24">
        <v>-1664</v>
      </c>
      <c r="AJ2013" s="56">
        <v>2.0588370921426322</v>
      </c>
      <c r="AK2013" s="56">
        <v>0.8914430635860473</v>
      </c>
      <c r="AL2013" s="56">
        <v>2.1441172078877471</v>
      </c>
      <c r="AM2013" s="21">
        <v>10504.213702325267</v>
      </c>
      <c r="AN2013" s="21">
        <v>87490.505644619116</v>
      </c>
      <c r="AO2013" s="21">
        <v>2064.7371575807574</v>
      </c>
      <c r="AP2013" s="21">
        <v>1092.25688101317</v>
      </c>
      <c r="AQ2013" s="21">
        <v>101151.71338553831</v>
      </c>
      <c r="AR2013" s="21">
        <v>48884.86694426943</v>
      </c>
      <c r="AS2013" s="21">
        <v>7321.7820445433954</v>
      </c>
      <c r="AT2013" s="21">
        <v>142714.79828526435</v>
      </c>
      <c r="AU2013" s="21">
        <v>393771</v>
      </c>
      <c r="AV2013" s="21">
        <v>599072</v>
      </c>
      <c r="AW2013" s="56">
        <v>0.56632177169985976</v>
      </c>
      <c r="AX2013" s="56">
        <v>0.52519880514472295</v>
      </c>
    </row>
    <row r="2014" spans="1:50">
      <c r="A2014" s="17" t="s">
        <v>46</v>
      </c>
      <c r="B2014" s="19">
        <v>44198</v>
      </c>
      <c r="C2014" s="20" t="s">
        <v>284</v>
      </c>
      <c r="D2014" s="21">
        <v>619491</v>
      </c>
      <c r="E2014" s="21">
        <v>639161</v>
      </c>
      <c r="F2014" s="21">
        <v>378129</v>
      </c>
      <c r="G2014" s="21">
        <v>-241343</v>
      </c>
      <c r="H2014" s="21">
        <v>380705</v>
      </c>
      <c r="I2014" s="21">
        <v>10330</v>
      </c>
      <c r="J2014" s="21">
        <v>202073</v>
      </c>
      <c r="K2014" s="21">
        <v>27436</v>
      </c>
      <c r="L2014" s="21">
        <v>2120</v>
      </c>
      <c r="M2014" s="21">
        <v>32831</v>
      </c>
      <c r="N2014" s="21">
        <v>56720</v>
      </c>
      <c r="O2014" s="21">
        <v>29782</v>
      </c>
      <c r="P2014" s="21">
        <v>19413</v>
      </c>
      <c r="R2014" s="21">
        <v>-240878</v>
      </c>
      <c r="S2014" s="21">
        <v>267609</v>
      </c>
      <c r="T2014" s="21">
        <v>26731</v>
      </c>
      <c r="AB2014" s="21">
        <v>-138747</v>
      </c>
      <c r="AE2014" s="24">
        <v>-101439</v>
      </c>
      <c r="AI2014" s="24">
        <v>-692</v>
      </c>
      <c r="AJ2014" s="56">
        <v>2.0606561386674955</v>
      </c>
      <c r="AK2014" s="56">
        <v>0.89150547423229121</v>
      </c>
      <c r="AL2014" s="56">
        <v>2.1340841568486679</v>
      </c>
      <c r="AM2014" s="21">
        <v>9655.4408072299193</v>
      </c>
      <c r="AN2014" s="21">
        <v>81714.393271648543</v>
      </c>
      <c r="AO2014" s="21">
        <v>2052.171536373241</v>
      </c>
      <c r="AP2014" s="21">
        <v>1106.951526658816</v>
      </c>
      <c r="AQ2014" s="21">
        <v>94528.957141910505</v>
      </c>
      <c r="AR2014" s="21">
        <v>48934.930020750595</v>
      </c>
      <c r="AS2014" s="21">
        <v>7062.2017805532541</v>
      </c>
      <c r="AT2014" s="21">
        <v>136401.68538210785</v>
      </c>
      <c r="AU2014" s="21">
        <v>380710</v>
      </c>
      <c r="AV2014" s="21">
        <v>621588</v>
      </c>
      <c r="AW2014" s="56">
        <v>0.54739941029707317</v>
      </c>
      <c r="AX2014" s="56">
        <v>0.48378328350467287</v>
      </c>
    </row>
    <row r="2015" spans="1:50">
      <c r="A2015" s="17" t="s">
        <v>46</v>
      </c>
      <c r="B2015" s="19">
        <v>44199</v>
      </c>
      <c r="C2015" s="20" t="s">
        <v>284</v>
      </c>
      <c r="D2015" s="21">
        <v>609776</v>
      </c>
      <c r="E2015" s="21">
        <v>625044</v>
      </c>
      <c r="F2015" s="21">
        <v>384624</v>
      </c>
      <c r="G2015" s="21">
        <v>-220427</v>
      </c>
      <c r="H2015" s="21">
        <v>386283</v>
      </c>
      <c r="I2015" s="21">
        <v>11692</v>
      </c>
      <c r="J2015" s="21">
        <v>210210</v>
      </c>
      <c r="K2015" s="21">
        <v>27443</v>
      </c>
      <c r="L2015" s="21">
        <v>2120</v>
      </c>
      <c r="M2015" s="21">
        <v>31285</v>
      </c>
      <c r="N2015" s="21">
        <v>61556</v>
      </c>
      <c r="O2015" s="21">
        <v>23875</v>
      </c>
      <c r="P2015" s="21">
        <v>18102</v>
      </c>
      <c r="R2015" s="21">
        <v>-219582</v>
      </c>
      <c r="S2015" s="21">
        <v>245601</v>
      </c>
      <c r="T2015" s="21">
        <v>26019</v>
      </c>
      <c r="AB2015" s="21">
        <v>-127299</v>
      </c>
      <c r="AE2015" s="24">
        <v>-91340</v>
      </c>
      <c r="AI2015" s="24">
        <v>-943</v>
      </c>
      <c r="AJ2015" s="56">
        <v>2.0618552352399488</v>
      </c>
      <c r="AK2015" s="56">
        <v>0.89334731722087868</v>
      </c>
      <c r="AL2015" s="56">
        <v>2.136663231232391</v>
      </c>
      <c r="AM2015" s="21">
        <v>10934.860162034944</v>
      </c>
      <c r="AN2015" s="21">
        <v>85180.457200334262</v>
      </c>
      <c r="AO2015" s="21">
        <v>2054.6516180623735</v>
      </c>
      <c r="AP2015" s="21">
        <v>1080.8348957374189</v>
      </c>
      <c r="AQ2015" s="21">
        <v>99250.803876169011</v>
      </c>
      <c r="AR2015" s="21">
        <v>47213.334977181701</v>
      </c>
      <c r="AS2015" s="21">
        <v>7229.0900040838378</v>
      </c>
      <c r="AT2015" s="21">
        <v>139235.0488492669</v>
      </c>
      <c r="AU2015" s="21">
        <v>386359</v>
      </c>
      <c r="AV2015" s="21">
        <v>605941</v>
      </c>
      <c r="AW2015" s="56">
        <v>0.56633935599139584</v>
      </c>
      <c r="AX2015" s="56">
        <v>0.5065845905691656</v>
      </c>
    </row>
    <row r="2016" spans="1:50">
      <c r="A2016" s="17" t="s">
        <v>46</v>
      </c>
      <c r="B2016" s="19">
        <v>44200</v>
      </c>
      <c r="C2016" s="20" t="s">
        <v>284</v>
      </c>
      <c r="D2016" s="21">
        <v>692349</v>
      </c>
      <c r="E2016" s="21">
        <v>686297</v>
      </c>
      <c r="F2016" s="21">
        <v>429727</v>
      </c>
      <c r="G2016" s="21">
        <v>-237731</v>
      </c>
      <c r="H2016" s="21">
        <v>432818</v>
      </c>
      <c r="I2016" s="21">
        <v>15500</v>
      </c>
      <c r="J2016" s="21">
        <v>235034</v>
      </c>
      <c r="K2016" s="21">
        <v>27429</v>
      </c>
      <c r="L2016" s="21">
        <v>2122</v>
      </c>
      <c r="M2016" s="21">
        <v>33858</v>
      </c>
      <c r="N2016" s="21">
        <v>65313</v>
      </c>
      <c r="O2016" s="21">
        <v>39056</v>
      </c>
      <c r="P2016" s="21">
        <v>14506</v>
      </c>
      <c r="R2016" s="21">
        <v>-236929</v>
      </c>
      <c r="S2016" s="21">
        <v>264355</v>
      </c>
      <c r="T2016" s="21">
        <v>27426</v>
      </c>
      <c r="AB2016" s="21">
        <v>-135890</v>
      </c>
      <c r="AE2016" s="24">
        <v>-100886</v>
      </c>
      <c r="AI2016" s="24">
        <v>-153</v>
      </c>
      <c r="AJ2016" s="56">
        <v>2.0659796769977037</v>
      </c>
      <c r="AK2016" s="56">
        <v>0.89330841902787039</v>
      </c>
      <c r="AL2016" s="56">
        <v>2.138536328424411</v>
      </c>
      <c r="AM2016" s="21">
        <v>14525.262854126522</v>
      </c>
      <c r="AN2016" s="21">
        <v>95235.392474801323</v>
      </c>
      <c r="AO2016" s="21">
        <v>2058.3928699352268</v>
      </c>
      <c r="AP2016" s="21">
        <v>1200.0754393041323</v>
      </c>
      <c r="AQ2016" s="21">
        <v>113019.12363816721</v>
      </c>
      <c r="AR2016" s="21">
        <v>52551.617826230504</v>
      </c>
      <c r="AS2016" s="21">
        <v>8110.3812842175848</v>
      </c>
      <c r="AT2016" s="21">
        <v>157460.36018018011</v>
      </c>
      <c r="AU2016" s="21">
        <v>432886</v>
      </c>
      <c r="AV2016" s="21">
        <v>669815</v>
      </c>
      <c r="AW2016" s="56">
        <v>0.57558853914235197</v>
      </c>
      <c r="AX2016" s="56">
        <v>0.51826289238137202</v>
      </c>
    </row>
    <row r="2017" spans="1:50">
      <c r="A2017" s="17" t="s">
        <v>46</v>
      </c>
      <c r="B2017" s="19">
        <v>44201</v>
      </c>
      <c r="C2017" s="20" t="s">
        <v>284</v>
      </c>
      <c r="D2017" s="21">
        <v>697480</v>
      </c>
      <c r="E2017" s="21">
        <v>690521</v>
      </c>
      <c r="F2017" s="21">
        <v>437933</v>
      </c>
      <c r="G2017" s="21">
        <v>-234138</v>
      </c>
      <c r="H2017" s="21">
        <v>439336</v>
      </c>
      <c r="I2017" s="21">
        <v>15029</v>
      </c>
      <c r="J2017" s="21">
        <v>247549</v>
      </c>
      <c r="K2017" s="21">
        <v>27438</v>
      </c>
      <c r="L2017" s="21">
        <v>2126</v>
      </c>
      <c r="M2017" s="21">
        <v>34441</v>
      </c>
      <c r="N2017" s="21">
        <v>70942</v>
      </c>
      <c r="O2017" s="21">
        <v>25382</v>
      </c>
      <c r="P2017" s="21">
        <v>16429</v>
      </c>
      <c r="R2017" s="21">
        <v>-233230</v>
      </c>
      <c r="S2017" s="21">
        <v>261374</v>
      </c>
      <c r="T2017" s="21">
        <v>28144</v>
      </c>
      <c r="AB2017" s="21">
        <v>-120278</v>
      </c>
      <c r="AE2017" s="24">
        <v>-112551</v>
      </c>
      <c r="AI2017" s="24">
        <v>-401</v>
      </c>
      <c r="AJ2017" s="56">
        <v>2.0688368699277739</v>
      </c>
      <c r="AK2017" s="56">
        <v>0.89594700045195808</v>
      </c>
      <c r="AL2017" s="56">
        <v>2.1377215202671609</v>
      </c>
      <c r="AM2017" s="21">
        <v>14103.359906988291</v>
      </c>
      <c r="AN2017" s="21">
        <v>100602.72700732178</v>
      </c>
      <c r="AO2017" s="21">
        <v>2061.4872186989069</v>
      </c>
      <c r="AP2017" s="21">
        <v>1163.2402751039826</v>
      </c>
      <c r="AQ2017" s="21">
        <v>117930.81440811296</v>
      </c>
      <c r="AR2017" s="21">
        <v>56392.243232301073</v>
      </c>
      <c r="AS2017" s="21">
        <v>8435.6948995820312</v>
      </c>
      <c r="AT2017" s="21">
        <v>165887.36274083206</v>
      </c>
      <c r="AU2017" s="21">
        <v>439341</v>
      </c>
      <c r="AV2017" s="21">
        <v>672571</v>
      </c>
      <c r="AW2017" s="56">
        <v>0.59177866864329531</v>
      </c>
      <c r="AX2017" s="56">
        <v>0.5437620677158147</v>
      </c>
    </row>
    <row r="2018" spans="1:50">
      <c r="A2018" s="17" t="s">
        <v>46</v>
      </c>
      <c r="B2018" s="19">
        <v>44202</v>
      </c>
      <c r="C2018" s="20" t="s">
        <v>284</v>
      </c>
      <c r="D2018" s="21">
        <v>689517</v>
      </c>
      <c r="E2018" s="21">
        <v>704692</v>
      </c>
      <c r="F2018" s="21">
        <v>432337</v>
      </c>
      <c r="G2018" s="21">
        <v>-250013</v>
      </c>
      <c r="H2018" s="21">
        <v>433998</v>
      </c>
      <c r="I2018" s="21">
        <v>17972</v>
      </c>
      <c r="J2018" s="21">
        <v>258514</v>
      </c>
      <c r="K2018" s="21">
        <v>27459</v>
      </c>
      <c r="L2018" s="21">
        <v>1940</v>
      </c>
      <c r="M2018" s="21">
        <v>35428</v>
      </c>
      <c r="N2018" s="21">
        <v>59672</v>
      </c>
      <c r="O2018" s="21">
        <v>17004</v>
      </c>
      <c r="P2018" s="21">
        <v>16009</v>
      </c>
      <c r="R2018" s="21">
        <v>-249470</v>
      </c>
      <c r="S2018" s="21">
        <v>276370</v>
      </c>
      <c r="T2018" s="21">
        <v>26900</v>
      </c>
      <c r="AB2018" s="21">
        <v>-137137</v>
      </c>
      <c r="AE2018" s="24">
        <v>-112149</v>
      </c>
      <c r="AI2018" s="24">
        <v>-184</v>
      </c>
      <c r="AJ2018" s="56">
        <v>2.0682152362388568</v>
      </c>
      <c r="AK2018" s="56">
        <v>0.89543980397340583</v>
      </c>
      <c r="AL2018" s="56">
        <v>2.1386754496243845</v>
      </c>
      <c r="AM2018" s="21">
        <v>16860.032216746986</v>
      </c>
      <c r="AN2018" s="21">
        <v>104999.37652946133</v>
      </c>
      <c r="AO2018" s="21">
        <v>1881.9707578953764</v>
      </c>
      <c r="AP2018" s="21">
        <v>1036.2674266590209</v>
      </c>
      <c r="AQ2018" s="21">
        <v>124777.64693076271</v>
      </c>
      <c r="AR2018" s="21">
        <v>59582.164405459866</v>
      </c>
      <c r="AS2018" s="21">
        <v>8526.4390987985353</v>
      </c>
      <c r="AT2018" s="21">
        <v>175833.37223742402</v>
      </c>
      <c r="AU2018" s="21">
        <v>434006</v>
      </c>
      <c r="AV2018" s="21">
        <v>683476</v>
      </c>
      <c r="AW2018" s="56">
        <v>0.63383293313110434</v>
      </c>
      <c r="AX2018" s="56">
        <v>0.56716807774094447</v>
      </c>
    </row>
    <row r="2019" spans="1:50">
      <c r="A2019" s="17" t="s">
        <v>46</v>
      </c>
      <c r="B2019" s="19">
        <v>44203</v>
      </c>
      <c r="C2019" s="20" t="s">
        <v>284</v>
      </c>
      <c r="D2019" s="21">
        <v>691516</v>
      </c>
      <c r="E2019" s="21">
        <v>705049</v>
      </c>
      <c r="F2019" s="21">
        <v>436564</v>
      </c>
      <c r="G2019" s="21">
        <v>-246316</v>
      </c>
      <c r="H2019" s="21">
        <v>439599</v>
      </c>
      <c r="I2019" s="21">
        <v>21373</v>
      </c>
      <c r="J2019" s="21">
        <v>279545</v>
      </c>
      <c r="K2019" s="21">
        <v>27474</v>
      </c>
      <c r="L2019" s="21">
        <v>2100</v>
      </c>
      <c r="M2019" s="21">
        <v>30786</v>
      </c>
      <c r="N2019" s="21">
        <v>54546</v>
      </c>
      <c r="O2019" s="21">
        <v>8107</v>
      </c>
      <c r="P2019" s="21">
        <v>15668</v>
      </c>
      <c r="R2019" s="21">
        <v>-246366</v>
      </c>
      <c r="S2019" s="21">
        <v>271687</v>
      </c>
      <c r="T2019" s="21">
        <v>25321</v>
      </c>
      <c r="AB2019" s="21">
        <v>-140842</v>
      </c>
      <c r="AE2019" s="24">
        <v>-105616</v>
      </c>
      <c r="AI2019" s="24">
        <v>92</v>
      </c>
      <c r="AJ2019" s="56">
        <v>2.062434482483595</v>
      </c>
      <c r="AK2019" s="56">
        <v>0.88955626950958622</v>
      </c>
      <c r="AL2019" s="56">
        <v>2.1431112671148735</v>
      </c>
      <c r="AM2019" s="21">
        <v>19994.562416253993</v>
      </c>
      <c r="AN2019" s="21">
        <v>112795.40572073977</v>
      </c>
      <c r="AO2019" s="21">
        <v>2041.4101572793652</v>
      </c>
      <c r="AP2019" s="21">
        <v>909.76991844662757</v>
      </c>
      <c r="AQ2019" s="21">
        <v>135741.14821271977</v>
      </c>
      <c r="AR2019" s="21">
        <v>56606.912655468921</v>
      </c>
      <c r="AS2019" s="21">
        <v>8330.0795969257706</v>
      </c>
      <c r="AT2019" s="21">
        <v>184017.98127126286</v>
      </c>
      <c r="AU2019" s="21">
        <v>439654</v>
      </c>
      <c r="AV2019" s="21">
        <v>686020</v>
      </c>
      <c r="AW2019" s="56">
        <v>0.68066627432646176</v>
      </c>
      <c r="AX2019" s="56">
        <v>0.59136719318715425</v>
      </c>
    </row>
    <row r="2020" spans="1:50">
      <c r="A2020" s="17" t="s">
        <v>46</v>
      </c>
      <c r="B2020" s="19">
        <v>44204</v>
      </c>
      <c r="C2020" s="20" t="s">
        <v>284</v>
      </c>
      <c r="D2020" s="21">
        <v>691532</v>
      </c>
      <c r="E2020" s="21">
        <v>694327</v>
      </c>
      <c r="F2020" s="21">
        <v>445594</v>
      </c>
      <c r="G2020" s="21">
        <v>-225114</v>
      </c>
      <c r="H2020" s="21">
        <v>449967</v>
      </c>
      <c r="I2020" s="21">
        <v>16911</v>
      </c>
      <c r="J2020" s="21">
        <v>261798</v>
      </c>
      <c r="K2020" s="21">
        <v>27477</v>
      </c>
      <c r="L2020" s="21">
        <v>2107</v>
      </c>
      <c r="M2020" s="21">
        <v>31913</v>
      </c>
      <c r="N2020" s="21">
        <v>68800</v>
      </c>
      <c r="O2020" s="21">
        <v>26165</v>
      </c>
      <c r="P2020" s="21">
        <v>14796</v>
      </c>
      <c r="R2020" s="21">
        <v>-224549</v>
      </c>
      <c r="S2020" s="21">
        <v>252613</v>
      </c>
      <c r="T2020" s="21">
        <v>28064</v>
      </c>
      <c r="AB2020" s="21">
        <v>-126128</v>
      </c>
      <c r="AE2020" s="24">
        <v>-98406</v>
      </c>
      <c r="AI2020" s="24">
        <v>-15</v>
      </c>
      <c r="AJ2020" s="56">
        <v>2.0628926444393483</v>
      </c>
      <c r="AK2020" s="56">
        <v>0.88726964708690081</v>
      </c>
      <c r="AL2020" s="56">
        <v>2.1315132685923848</v>
      </c>
      <c r="AM2020" s="21">
        <v>15823.850600155049</v>
      </c>
      <c r="AN2020" s="21">
        <v>105363.01905455657</v>
      </c>
      <c r="AO2020" s="21">
        <v>2037.1304156381391</v>
      </c>
      <c r="AP2020" s="21">
        <v>1126.7156533642926</v>
      </c>
      <c r="AQ2020" s="21">
        <v>124350.71572371406</v>
      </c>
      <c r="AR2020" s="21">
        <v>51087.60520069785</v>
      </c>
      <c r="AS2020" s="21">
        <v>8552.0580070203014</v>
      </c>
      <c r="AT2020" s="21">
        <v>166886.26291739158</v>
      </c>
      <c r="AU2020" s="21">
        <v>450001</v>
      </c>
      <c r="AV2020" s="21">
        <v>674550</v>
      </c>
      <c r="AW2020" s="56">
        <v>0.60921214597037454</v>
      </c>
      <c r="AX2020" s="56">
        <v>0.54543146238668716</v>
      </c>
    </row>
    <row r="2021" spans="1:50">
      <c r="A2021" s="17" t="s">
        <v>46</v>
      </c>
      <c r="B2021" s="19">
        <v>44205</v>
      </c>
      <c r="C2021" s="20" t="s">
        <v>284</v>
      </c>
      <c r="D2021" s="21">
        <v>635466</v>
      </c>
      <c r="E2021" s="21">
        <v>645489</v>
      </c>
      <c r="F2021" s="21">
        <v>394865</v>
      </c>
      <c r="G2021" s="21">
        <v>-226609</v>
      </c>
      <c r="H2021" s="21">
        <v>398946</v>
      </c>
      <c r="I2021" s="21">
        <v>13001</v>
      </c>
      <c r="J2021" s="21">
        <v>223383</v>
      </c>
      <c r="K2021" s="21">
        <v>27450</v>
      </c>
      <c r="L2021" s="21">
        <v>1810</v>
      </c>
      <c r="M2021" s="21">
        <v>28007</v>
      </c>
      <c r="N2021" s="21">
        <v>73019</v>
      </c>
      <c r="O2021" s="21">
        <v>20191</v>
      </c>
      <c r="P2021" s="21">
        <v>12085</v>
      </c>
      <c r="R2021" s="21">
        <v>-225502</v>
      </c>
      <c r="S2021" s="21">
        <v>250519</v>
      </c>
      <c r="T2021" s="21">
        <v>25017</v>
      </c>
      <c r="AB2021" s="21">
        <v>-121953</v>
      </c>
      <c r="AE2021" s="24">
        <v>-103357</v>
      </c>
      <c r="AI2021" s="24">
        <v>-192</v>
      </c>
      <c r="AJ2021" s="56">
        <v>2.0620434559251115</v>
      </c>
      <c r="AK2021" s="56">
        <v>0.88706586312280467</v>
      </c>
      <c r="AL2021" s="56">
        <v>2.1360360496857798</v>
      </c>
      <c r="AM2021" s="21">
        <v>12160.20310551586</v>
      </c>
      <c r="AN2021" s="21">
        <v>89881.899693353684</v>
      </c>
      <c r="AO2021" s="21">
        <v>1753.6923596498543</v>
      </c>
      <c r="AP2021" s="21">
        <v>1070.7700107962971</v>
      </c>
      <c r="AQ2021" s="21">
        <v>104866.5651693157</v>
      </c>
      <c r="AR2021" s="21">
        <v>50321.143914683307</v>
      </c>
      <c r="AS2021" s="21">
        <v>7286.2421409169119</v>
      </c>
      <c r="AT2021" s="21">
        <v>147901.46694308214</v>
      </c>
      <c r="AU2021" s="21">
        <v>398958</v>
      </c>
      <c r="AV2021" s="21">
        <v>624460</v>
      </c>
      <c r="AW2021" s="56">
        <v>0.57948688058286024</v>
      </c>
      <c r="AX2021" s="56">
        <v>0.52215759544575757</v>
      </c>
    </row>
    <row r="2022" spans="1:50">
      <c r="A2022" s="17" t="s">
        <v>46</v>
      </c>
      <c r="B2022" s="19">
        <v>44206</v>
      </c>
      <c r="C2022" s="20" t="s">
        <v>284</v>
      </c>
      <c r="D2022" s="21">
        <v>622496</v>
      </c>
      <c r="E2022" s="21">
        <v>628249</v>
      </c>
      <c r="F2022" s="21">
        <v>376089</v>
      </c>
      <c r="G2022" s="21">
        <v>-226900</v>
      </c>
      <c r="H2022" s="21">
        <v>378006</v>
      </c>
      <c r="I2022" s="21">
        <v>13603</v>
      </c>
      <c r="J2022" s="21">
        <v>222042</v>
      </c>
      <c r="K2022" s="21">
        <v>27414</v>
      </c>
      <c r="L2022" s="21">
        <v>2118</v>
      </c>
      <c r="M2022" s="21">
        <v>25630</v>
      </c>
      <c r="N2022" s="21">
        <v>69221</v>
      </c>
      <c r="O2022" s="21">
        <v>6200</v>
      </c>
      <c r="P2022" s="21">
        <v>11778</v>
      </c>
      <c r="R2022" s="21">
        <v>-225854</v>
      </c>
      <c r="S2022" s="21">
        <v>251157</v>
      </c>
      <c r="T2022" s="21">
        <v>25303</v>
      </c>
      <c r="AB2022" s="21">
        <v>-128313</v>
      </c>
      <c r="AE2022" s="24">
        <v>-98085</v>
      </c>
      <c r="AI2022" s="24">
        <v>544</v>
      </c>
      <c r="AJ2022" s="56">
        <v>2.0644984548577581</v>
      </c>
      <c r="AK2022" s="56">
        <v>0.88795593249238391</v>
      </c>
      <c r="AL2022" s="56">
        <v>2.1356483317911725</v>
      </c>
      <c r="AM2022" s="21">
        <v>12738.418630616654</v>
      </c>
      <c r="AN2022" s="21">
        <v>89431.970662732783</v>
      </c>
      <c r="AO2022" s="21">
        <v>2051.7382436581838</v>
      </c>
      <c r="AP2022" s="21">
        <v>934.11901013236979</v>
      </c>
      <c r="AQ2022" s="21">
        <v>105156.24654713999</v>
      </c>
      <c r="AR2022" s="21">
        <v>51040.652956461563</v>
      </c>
      <c r="AS2022" s="21">
        <v>7555.5164864940152</v>
      </c>
      <c r="AT2022" s="21">
        <v>148641.3830171075</v>
      </c>
      <c r="AU2022" s="21">
        <v>378077</v>
      </c>
      <c r="AV2022" s="21">
        <v>603931</v>
      </c>
      <c r="AW2022" s="56">
        <v>0.61318081835910609</v>
      </c>
      <c r="AX2022" s="56">
        <v>0.54260795658307903</v>
      </c>
    </row>
    <row r="2023" spans="1:50">
      <c r="A2023" s="17" t="s">
        <v>46</v>
      </c>
      <c r="B2023" s="19">
        <v>44207</v>
      </c>
      <c r="C2023" s="20" t="s">
        <v>284</v>
      </c>
      <c r="D2023" s="21">
        <v>681281</v>
      </c>
      <c r="E2023" s="21">
        <v>683985</v>
      </c>
      <c r="F2023" s="21">
        <v>435237</v>
      </c>
      <c r="G2023" s="21">
        <v>-229882</v>
      </c>
      <c r="H2023" s="21">
        <v>436115</v>
      </c>
      <c r="I2023" s="21">
        <v>17318</v>
      </c>
      <c r="J2023" s="21">
        <v>265610</v>
      </c>
      <c r="K2023" s="21">
        <v>27398</v>
      </c>
      <c r="L2023" s="21">
        <v>2125</v>
      </c>
      <c r="M2023" s="21">
        <v>31238</v>
      </c>
      <c r="N2023" s="21">
        <v>72384</v>
      </c>
      <c r="O2023" s="21">
        <v>8151</v>
      </c>
      <c r="P2023" s="21">
        <v>11891</v>
      </c>
      <c r="R2023" s="21">
        <v>-228801</v>
      </c>
      <c r="S2023" s="21">
        <v>256996</v>
      </c>
      <c r="T2023" s="21">
        <v>28195</v>
      </c>
      <c r="AB2023" s="21">
        <v>-129168</v>
      </c>
      <c r="AE2023" s="24">
        <v>-99616</v>
      </c>
      <c r="AI2023" s="24">
        <v>-17</v>
      </c>
      <c r="AJ2023" s="56">
        <v>2.066444543105777</v>
      </c>
      <c r="AK2023" s="56">
        <v>0.88959191234070245</v>
      </c>
      <c r="AL2023" s="56">
        <v>2.1367767867654046</v>
      </c>
      <c r="AM2023" s="21">
        <v>16232.587292824095</v>
      </c>
      <c r="AN2023" s="21">
        <v>107176.97736426865</v>
      </c>
      <c r="AO2023" s="21">
        <v>2059.6069489873476</v>
      </c>
      <c r="AP2023" s="21">
        <v>1006.2295672298833</v>
      </c>
      <c r="AQ2023" s="21">
        <v>126475.40117330998</v>
      </c>
      <c r="AR2023" s="21">
        <v>52825.528881104772</v>
      </c>
      <c r="AS2023" s="21">
        <v>8977.2755942010408</v>
      </c>
      <c r="AT2023" s="21">
        <v>170323.6544602137</v>
      </c>
      <c r="AU2023" s="21">
        <v>436168</v>
      </c>
      <c r="AV2023" s="21">
        <v>664969</v>
      </c>
      <c r="AW2023" s="56">
        <v>0.63927247972043488</v>
      </c>
      <c r="AX2023" s="56">
        <v>0.56468637650187647</v>
      </c>
    </row>
    <row r="2024" spans="1:50">
      <c r="A2024" s="17" t="s">
        <v>46</v>
      </c>
      <c r="B2024" s="19">
        <v>44208</v>
      </c>
      <c r="C2024" s="20" t="s">
        <v>284</v>
      </c>
      <c r="D2024" s="21">
        <v>699304</v>
      </c>
      <c r="E2024" s="21">
        <v>695798</v>
      </c>
      <c r="F2024" s="21">
        <v>418141</v>
      </c>
      <c r="G2024" s="21">
        <v>-259428</v>
      </c>
      <c r="H2024" s="21">
        <v>419973</v>
      </c>
      <c r="I2024" s="21">
        <v>22672</v>
      </c>
      <c r="J2024" s="21">
        <v>264797</v>
      </c>
      <c r="K2024" s="21">
        <v>28521</v>
      </c>
      <c r="L2024" s="21">
        <v>2118</v>
      </c>
      <c r="M2024" s="21">
        <v>28684</v>
      </c>
      <c r="N2024" s="21">
        <v>52498</v>
      </c>
      <c r="O2024" s="21">
        <v>8316</v>
      </c>
      <c r="P2024" s="21">
        <v>12367</v>
      </c>
      <c r="R2024" s="21">
        <v>-258685</v>
      </c>
      <c r="S2024" s="21">
        <v>277634</v>
      </c>
      <c r="T2024" s="21">
        <v>18949</v>
      </c>
      <c r="AB2024" s="21">
        <v>-159265</v>
      </c>
      <c r="AE2024" s="24">
        <v>-99764</v>
      </c>
      <c r="AI2024" s="24">
        <v>344</v>
      </c>
      <c r="AJ2024" s="56">
        <v>2.0656600035937522</v>
      </c>
      <c r="AK2024" s="56">
        <v>0.89035455293978805</v>
      </c>
      <c r="AL2024" s="56">
        <v>2.1370270670318239</v>
      </c>
      <c r="AM2024" s="21">
        <v>21242.9550677566</v>
      </c>
      <c r="AN2024" s="21">
        <v>106940.52242780937</v>
      </c>
      <c r="AO2024" s="21">
        <v>2053.0628080909196</v>
      </c>
      <c r="AP2024" s="21">
        <v>868.51295993181577</v>
      </c>
      <c r="AQ2024" s="21">
        <v>131105.05326358869</v>
      </c>
      <c r="AR2024" s="21">
        <v>52185.378626150428</v>
      </c>
      <c r="AS2024" s="21">
        <v>5990.9443178022457</v>
      </c>
      <c r="AT2024" s="21">
        <v>177299.48757193686</v>
      </c>
      <c r="AU2024" s="21">
        <v>420016</v>
      </c>
      <c r="AV2024" s="21">
        <v>678701</v>
      </c>
      <c r="AW2024" s="56">
        <v>0.6881566952829723</v>
      </c>
      <c r="AX2024" s="56">
        <v>0.57592076082228172</v>
      </c>
    </row>
    <row r="2025" spans="1:50">
      <c r="A2025" s="17" t="s">
        <v>46</v>
      </c>
      <c r="B2025" s="19">
        <v>44209</v>
      </c>
      <c r="C2025" s="20" t="s">
        <v>284</v>
      </c>
      <c r="D2025" s="21">
        <v>687277</v>
      </c>
      <c r="E2025" s="21">
        <v>677746</v>
      </c>
      <c r="F2025" s="21">
        <v>414452</v>
      </c>
      <c r="G2025" s="21">
        <v>-242698</v>
      </c>
      <c r="H2025" s="21">
        <v>416305</v>
      </c>
      <c r="I2025" s="21">
        <v>14604</v>
      </c>
      <c r="J2025" s="21">
        <v>235417</v>
      </c>
      <c r="K2025" s="21">
        <v>38806</v>
      </c>
      <c r="L2025" s="21">
        <v>2119</v>
      </c>
      <c r="M2025" s="21">
        <v>31001</v>
      </c>
      <c r="N2025" s="21">
        <v>62523</v>
      </c>
      <c r="O2025" s="21">
        <v>19544</v>
      </c>
      <c r="P2025" s="21">
        <v>12291</v>
      </c>
      <c r="R2025" s="21">
        <v>-241911</v>
      </c>
      <c r="S2025" s="21">
        <v>267349</v>
      </c>
      <c r="T2025" s="21">
        <v>25438</v>
      </c>
      <c r="AB2025" s="21">
        <v>-145689</v>
      </c>
      <c r="AE2025" s="24">
        <v>-96494</v>
      </c>
      <c r="AI2025" s="24">
        <v>272</v>
      </c>
      <c r="AJ2025" s="56">
        <v>2.0688043864391092</v>
      </c>
      <c r="AK2025" s="56">
        <v>0.89541829718109278</v>
      </c>
      <c r="AL2025" s="56">
        <v>2.1421190520982223</v>
      </c>
      <c r="AM2025" s="21">
        <v>13704.320590195473</v>
      </c>
      <c r="AN2025" s="21">
        <v>95615.883584237352</v>
      </c>
      <c r="AO2025" s="21">
        <v>2058.926377968146</v>
      </c>
      <c r="AP2025" s="21">
        <v>1093.5158851078386</v>
      </c>
      <c r="AQ2025" s="21">
        <v>112472.64643750883</v>
      </c>
      <c r="AR2025" s="21">
        <v>46108.024835972639</v>
      </c>
      <c r="AS2025" s="21">
        <v>7046.1494400714028</v>
      </c>
      <c r="AT2025" s="21">
        <v>151534.52183341002</v>
      </c>
      <c r="AU2025" s="21">
        <v>416325</v>
      </c>
      <c r="AV2025" s="21">
        <v>658236</v>
      </c>
      <c r="AW2025" s="56">
        <v>0.5955910545584836</v>
      </c>
      <c r="AX2025" s="56">
        <v>0.5075323098772665</v>
      </c>
    </row>
    <row r="2026" spans="1:50">
      <c r="A2026" s="17" t="s">
        <v>46</v>
      </c>
      <c r="B2026" s="19">
        <v>44210</v>
      </c>
      <c r="C2026" s="20" t="s">
        <v>284</v>
      </c>
      <c r="D2026" s="21">
        <v>685914</v>
      </c>
      <c r="E2026" s="21">
        <v>677420</v>
      </c>
      <c r="F2026" s="21">
        <v>419764</v>
      </c>
      <c r="G2026" s="21">
        <v>-233905</v>
      </c>
      <c r="H2026" s="21">
        <v>421163</v>
      </c>
      <c r="I2026" s="21">
        <v>15073</v>
      </c>
      <c r="J2026" s="21">
        <v>236048</v>
      </c>
      <c r="K2026" s="21">
        <v>48340</v>
      </c>
      <c r="L2026" s="21">
        <v>2115</v>
      </c>
      <c r="M2026" s="21">
        <v>27419</v>
      </c>
      <c r="N2026" s="21">
        <v>68355</v>
      </c>
      <c r="O2026" s="21">
        <v>12056</v>
      </c>
      <c r="P2026" s="21">
        <v>11757</v>
      </c>
      <c r="R2026" s="21">
        <v>-232570</v>
      </c>
      <c r="S2026" s="21">
        <v>261523</v>
      </c>
      <c r="T2026" s="21">
        <v>28953</v>
      </c>
      <c r="AB2026" s="21">
        <v>-129478</v>
      </c>
      <c r="AE2026" s="24">
        <v>-103922</v>
      </c>
      <c r="AI2026" s="24">
        <v>830</v>
      </c>
      <c r="AJ2026" s="56">
        <v>2.0712385385260723</v>
      </c>
      <c r="AK2026" s="56">
        <v>0.89638846917246262</v>
      </c>
      <c r="AL2026" s="56">
        <v>2.1386738098187101</v>
      </c>
      <c r="AM2026" s="21">
        <v>14161.070157761194</v>
      </c>
      <c r="AN2026" s="21">
        <v>95976.043658871567</v>
      </c>
      <c r="AO2026" s="21">
        <v>2051.7345881678348</v>
      </c>
      <c r="AP2026" s="21">
        <v>1118.5715666097401</v>
      </c>
      <c r="AQ2026" s="21">
        <v>113307.41997141033</v>
      </c>
      <c r="AR2026" s="21">
        <v>51903.274120562273</v>
      </c>
      <c r="AS2026" s="21">
        <v>8612.0575469087125</v>
      </c>
      <c r="AT2026" s="21">
        <v>156598.6365450639</v>
      </c>
      <c r="AU2026" s="21">
        <v>421192</v>
      </c>
      <c r="AV2026" s="21">
        <v>653762</v>
      </c>
      <c r="AW2026" s="56">
        <v>0.59307822612340844</v>
      </c>
      <c r="AX2026" s="56">
        <v>0.5280828284604776</v>
      </c>
    </row>
    <row r="2027" spans="1:50">
      <c r="A2027" s="17" t="s">
        <v>46</v>
      </c>
      <c r="B2027" s="19">
        <v>44211</v>
      </c>
      <c r="C2027" s="20" t="s">
        <v>284</v>
      </c>
      <c r="D2027" s="21">
        <v>671383</v>
      </c>
      <c r="E2027" s="21">
        <v>674925</v>
      </c>
      <c r="F2027" s="21">
        <v>418766</v>
      </c>
      <c r="G2027" s="21">
        <v>-229071</v>
      </c>
      <c r="H2027" s="21">
        <v>419666</v>
      </c>
      <c r="I2027" s="21">
        <v>15143</v>
      </c>
      <c r="J2027" s="21">
        <v>223503</v>
      </c>
      <c r="K2027" s="21">
        <v>48391</v>
      </c>
      <c r="L2027" s="21">
        <v>2108</v>
      </c>
      <c r="M2027" s="21">
        <v>29936</v>
      </c>
      <c r="N2027" s="21">
        <v>73443</v>
      </c>
      <c r="O2027" s="21">
        <v>15676</v>
      </c>
      <c r="P2027" s="21">
        <v>11466</v>
      </c>
      <c r="R2027" s="21">
        <v>-228196</v>
      </c>
      <c r="S2027" s="21">
        <v>256597</v>
      </c>
      <c r="T2027" s="21">
        <v>28401</v>
      </c>
      <c r="AB2027" s="21">
        <v>-134001</v>
      </c>
      <c r="AE2027" s="24">
        <v>-94655</v>
      </c>
      <c r="AI2027" s="24">
        <v>460</v>
      </c>
      <c r="AJ2027" s="56">
        <v>2.0689365419788404</v>
      </c>
      <c r="AK2027" s="56">
        <v>0.89506130899877467</v>
      </c>
      <c r="AL2027" s="56">
        <v>2.138526882178839</v>
      </c>
      <c r="AM2027" s="21">
        <v>14211.023239916891</v>
      </c>
      <c r="AN2027" s="21">
        <v>90740.757021687707</v>
      </c>
      <c r="AO2027" s="21">
        <v>2044.8034888701873</v>
      </c>
      <c r="AP2027" s="21">
        <v>1191.7424826288195</v>
      </c>
      <c r="AQ2027" s="21">
        <v>108188.32623310359</v>
      </c>
      <c r="AR2027" s="21">
        <v>48381.630381168259</v>
      </c>
      <c r="AS2027" s="21">
        <v>8538.6626307053593</v>
      </c>
      <c r="AT2027" s="21">
        <v>148031.29398356649</v>
      </c>
      <c r="AU2027" s="21">
        <v>419715</v>
      </c>
      <c r="AV2027" s="21">
        <v>647911</v>
      </c>
      <c r="AW2027" s="56">
        <v>0.56827644420624668</v>
      </c>
      <c r="AX2027" s="56">
        <v>0.50369997012251733</v>
      </c>
    </row>
    <row r="2028" spans="1:50">
      <c r="A2028" s="17" t="s">
        <v>46</v>
      </c>
      <c r="B2028" s="19">
        <v>44212</v>
      </c>
      <c r="C2028" s="20" t="s">
        <v>284</v>
      </c>
      <c r="D2028" s="21">
        <v>617652</v>
      </c>
      <c r="E2028" s="21">
        <v>622312</v>
      </c>
      <c r="F2028" s="21">
        <v>378037</v>
      </c>
      <c r="G2028" s="21">
        <v>-219978</v>
      </c>
      <c r="H2028" s="21">
        <v>382669</v>
      </c>
      <c r="I2028" s="21">
        <v>13351</v>
      </c>
      <c r="J2028" s="21">
        <v>188187</v>
      </c>
      <c r="K2028" s="21">
        <v>51480</v>
      </c>
      <c r="L2028" s="21">
        <v>2082</v>
      </c>
      <c r="M2028" s="21">
        <v>24881</v>
      </c>
      <c r="N2028" s="21">
        <v>77557</v>
      </c>
      <c r="O2028" s="21">
        <v>13027</v>
      </c>
      <c r="P2028" s="21">
        <v>12104</v>
      </c>
      <c r="R2028" s="21">
        <v>-218729</v>
      </c>
      <c r="S2028" s="21">
        <v>244740</v>
      </c>
      <c r="T2028" s="21">
        <v>26011</v>
      </c>
      <c r="AB2028" s="21">
        <v>-124622</v>
      </c>
      <c r="AE2028" s="24">
        <v>-93647</v>
      </c>
      <c r="AI2028" s="24">
        <v>-460</v>
      </c>
      <c r="AJ2028" s="56">
        <v>2.064742106862262</v>
      </c>
      <c r="AK2028" s="56">
        <v>0.89247999140665601</v>
      </c>
      <c r="AL2028" s="56">
        <v>2.1371685978608292</v>
      </c>
      <c r="AM2028" s="21">
        <v>12503.910818516602</v>
      </c>
      <c r="AN2028" s="21">
        <v>76182.349857501249</v>
      </c>
      <c r="AO2028" s="21">
        <v>2018.3002153415305</v>
      </c>
      <c r="AP2028" s="21">
        <v>1192.6210851212643</v>
      </c>
      <c r="AQ2028" s="21">
        <v>91897.181976480642</v>
      </c>
      <c r="AR2028" s="21">
        <v>49576.263283112021</v>
      </c>
      <c r="AS2028" s="21">
        <v>7743.2952606849294</v>
      </c>
      <c r="AT2028" s="21">
        <v>133730.1499989077</v>
      </c>
      <c r="AU2028" s="21">
        <v>382697</v>
      </c>
      <c r="AV2028" s="21">
        <v>601426</v>
      </c>
      <c r="AW2028" s="56">
        <v>0.52939627258376398</v>
      </c>
      <c r="AX2028" s="56">
        <v>0.4902085431800286</v>
      </c>
    </row>
    <row r="2029" spans="1:50">
      <c r="A2029" s="17" t="s">
        <v>46</v>
      </c>
      <c r="B2029" s="19">
        <v>44213</v>
      </c>
      <c r="C2029" s="20" t="s">
        <v>284</v>
      </c>
      <c r="D2029" s="21">
        <v>596731</v>
      </c>
      <c r="E2029" s="21">
        <v>603672</v>
      </c>
      <c r="F2029" s="21">
        <v>362355</v>
      </c>
      <c r="G2029" s="21">
        <v>-217794</v>
      </c>
      <c r="H2029" s="21">
        <v>367243</v>
      </c>
      <c r="I2029" s="21">
        <v>12661</v>
      </c>
      <c r="J2029" s="21">
        <v>172405</v>
      </c>
      <c r="K2029" s="21">
        <v>54305</v>
      </c>
      <c r="L2029" s="21">
        <v>2095</v>
      </c>
      <c r="M2029" s="21">
        <v>24726</v>
      </c>
      <c r="N2029" s="21">
        <v>75925</v>
      </c>
      <c r="O2029" s="21">
        <v>13043</v>
      </c>
      <c r="P2029" s="21">
        <v>12083</v>
      </c>
      <c r="R2029" s="21">
        <v>-216603</v>
      </c>
      <c r="S2029" s="21">
        <v>243457</v>
      </c>
      <c r="T2029" s="21">
        <v>26854</v>
      </c>
      <c r="AB2029" s="21">
        <v>-127180</v>
      </c>
      <c r="AE2029" s="24">
        <v>-89615</v>
      </c>
      <c r="AI2029" s="24">
        <v>192</v>
      </c>
      <c r="AJ2029" s="56">
        <v>2.0664530406342174</v>
      </c>
      <c r="AK2029" s="56">
        <v>0.89292433747442457</v>
      </c>
      <c r="AL2029" s="56">
        <v>2.135642926630374</v>
      </c>
      <c r="AM2029" s="21">
        <v>11867.515466370547</v>
      </c>
      <c r="AN2029" s="21">
        <v>69828.188260234485</v>
      </c>
      <c r="AO2029" s="21">
        <v>2029.4526636293933</v>
      </c>
      <c r="AP2029" s="21">
        <v>1199.5422638481841</v>
      </c>
      <c r="AQ2029" s="21">
        <v>84924.698654082604</v>
      </c>
      <c r="AR2029" s="21">
        <v>46444.067610154998</v>
      </c>
      <c r="AS2029" s="21">
        <v>7672.6281545576712</v>
      </c>
      <c r="AT2029" s="21">
        <v>123696.1381096799</v>
      </c>
      <c r="AU2029" s="21">
        <v>367260</v>
      </c>
      <c r="AV2029" s="21">
        <v>583863</v>
      </c>
      <c r="AW2029" s="56">
        <v>0.50979330487056473</v>
      </c>
      <c r="AX2029" s="56">
        <v>0.46706672626859808</v>
      </c>
    </row>
    <row r="2030" spans="1:50">
      <c r="A2030" s="17" t="s">
        <v>46</v>
      </c>
      <c r="B2030" s="19">
        <v>44214</v>
      </c>
      <c r="C2030" s="20" t="s">
        <v>284</v>
      </c>
      <c r="D2030" s="21">
        <v>649767</v>
      </c>
      <c r="E2030" s="21">
        <v>642849</v>
      </c>
      <c r="F2030" s="21">
        <v>398483</v>
      </c>
      <c r="G2030" s="21">
        <v>-223466</v>
      </c>
      <c r="H2030" s="21">
        <v>403216</v>
      </c>
      <c r="I2030" s="21">
        <v>11503</v>
      </c>
      <c r="J2030" s="21">
        <v>177874</v>
      </c>
      <c r="K2030" s="21">
        <v>54403</v>
      </c>
      <c r="L2030" s="21">
        <v>2115</v>
      </c>
      <c r="M2030" s="21">
        <v>25573</v>
      </c>
      <c r="N2030" s="21">
        <v>79071</v>
      </c>
      <c r="O2030" s="21">
        <v>40884</v>
      </c>
      <c r="P2030" s="21">
        <v>11793</v>
      </c>
      <c r="R2030" s="21">
        <v>-222402</v>
      </c>
      <c r="S2030" s="21">
        <v>248273</v>
      </c>
      <c r="T2030" s="21">
        <v>25871</v>
      </c>
      <c r="AB2030" s="21">
        <v>-118504</v>
      </c>
      <c r="AE2030" s="24">
        <v>-103935</v>
      </c>
      <c r="AI2030" s="24">
        <v>37</v>
      </c>
      <c r="AJ2030" s="56">
        <v>2.0693044615380467</v>
      </c>
      <c r="AK2030" s="56">
        <v>0.8948324609341054</v>
      </c>
      <c r="AL2030" s="56">
        <v>2.1363907139937033</v>
      </c>
      <c r="AM2030" s="21">
        <v>10796.966924491368</v>
      </c>
      <c r="AN2030" s="21">
        <v>72197.217278348704</v>
      </c>
      <c r="AO2030" s="21">
        <v>2049.5443024633191</v>
      </c>
      <c r="AP2030" s="21">
        <v>1410.3016757304354</v>
      </c>
      <c r="AQ2030" s="21">
        <v>86454.030181033813</v>
      </c>
      <c r="AR2030" s="21">
        <v>52180.255165412163</v>
      </c>
      <c r="AS2030" s="21">
        <v>7379.429740317998</v>
      </c>
      <c r="AT2030" s="21">
        <v>131254.85560612797</v>
      </c>
      <c r="AU2030" s="21">
        <v>403249</v>
      </c>
      <c r="AV2030" s="21">
        <v>625651</v>
      </c>
      <c r="AW2030" s="56">
        <v>0.47265655715875488</v>
      </c>
      <c r="AX2030" s="56">
        <v>0.46250558181219531</v>
      </c>
    </row>
    <row r="2031" spans="1:50">
      <c r="A2031" s="17" t="s">
        <v>46</v>
      </c>
      <c r="B2031" s="19">
        <v>44215</v>
      </c>
      <c r="C2031" s="20" t="s">
        <v>284</v>
      </c>
      <c r="D2031" s="21">
        <v>668208</v>
      </c>
      <c r="E2031" s="21">
        <v>664040</v>
      </c>
      <c r="F2031" s="21">
        <v>411623</v>
      </c>
      <c r="G2031" s="21">
        <v>-226205</v>
      </c>
      <c r="H2031" s="21">
        <v>413046</v>
      </c>
      <c r="I2031" s="21">
        <v>15208</v>
      </c>
      <c r="J2031" s="21">
        <v>166380</v>
      </c>
      <c r="K2031" s="21">
        <v>54454</v>
      </c>
      <c r="L2031" s="21">
        <v>2117</v>
      </c>
      <c r="M2031" s="21">
        <v>31446</v>
      </c>
      <c r="N2031" s="21">
        <v>47848</v>
      </c>
      <c r="O2031" s="21">
        <v>83831</v>
      </c>
      <c r="P2031" s="21">
        <v>11762</v>
      </c>
      <c r="R2031" s="21">
        <v>-227444</v>
      </c>
      <c r="S2031" s="21">
        <v>251786</v>
      </c>
      <c r="T2031" s="21">
        <v>24342</v>
      </c>
      <c r="AB2031" s="21">
        <v>-126839</v>
      </c>
      <c r="AE2031" s="24">
        <v>-100625</v>
      </c>
      <c r="AI2031" s="24">
        <v>20</v>
      </c>
      <c r="AJ2031" s="56">
        <v>2.0669224757384219</v>
      </c>
      <c r="AK2031" s="56">
        <v>0.89342579863314631</v>
      </c>
      <c r="AL2031" s="56">
        <v>2.1333717518123372</v>
      </c>
      <c r="AM2031" s="21">
        <v>14258.129297125997</v>
      </c>
      <c r="AN2031" s="21">
        <v>67425.762433699652</v>
      </c>
      <c r="AO2031" s="21">
        <v>2048.5834287027778</v>
      </c>
      <c r="AP2031" s="21">
        <v>1527.6512496425719</v>
      </c>
      <c r="AQ2031" s="21">
        <v>85260.126409171004</v>
      </c>
      <c r="AR2031" s="21">
        <v>52123.590568514315</v>
      </c>
      <c r="AS2031" s="21">
        <v>7610.5561651265325</v>
      </c>
      <c r="AT2031" s="21">
        <v>129773.16081255877</v>
      </c>
      <c r="AU2031" s="21">
        <v>413067</v>
      </c>
      <c r="AV2031" s="21">
        <v>640511</v>
      </c>
      <c r="AW2031" s="56">
        <v>0.45505010055072559</v>
      </c>
      <c r="AX2031" s="56">
        <v>0.44667539790976785</v>
      </c>
    </row>
    <row r="2032" spans="1:50">
      <c r="A2032" s="17" t="s">
        <v>46</v>
      </c>
      <c r="B2032" s="19">
        <v>44216</v>
      </c>
      <c r="C2032" s="20" t="s">
        <v>284</v>
      </c>
      <c r="D2032" s="21">
        <v>658661</v>
      </c>
      <c r="E2032" s="21">
        <v>671755</v>
      </c>
      <c r="F2032" s="21">
        <v>403722</v>
      </c>
      <c r="G2032" s="21">
        <v>-247040</v>
      </c>
      <c r="H2032" s="21">
        <v>404635</v>
      </c>
      <c r="I2032" s="21">
        <v>17527</v>
      </c>
      <c r="J2032" s="21">
        <v>209631</v>
      </c>
      <c r="K2032" s="21">
        <v>54465</v>
      </c>
      <c r="L2032" s="21">
        <v>2120</v>
      </c>
      <c r="M2032" s="21">
        <v>30297</v>
      </c>
      <c r="N2032" s="21">
        <v>49492</v>
      </c>
      <c r="O2032" s="21">
        <v>29507</v>
      </c>
      <c r="P2032" s="21">
        <v>11596</v>
      </c>
      <c r="R2032" s="21">
        <v>-248010</v>
      </c>
      <c r="S2032" s="21">
        <v>275525</v>
      </c>
      <c r="T2032" s="21">
        <v>27515</v>
      </c>
      <c r="AB2032" s="21">
        <v>-132681</v>
      </c>
      <c r="AE2032" s="24">
        <v>-116061</v>
      </c>
      <c r="AI2032" s="24">
        <v>732</v>
      </c>
      <c r="AJ2032" s="56">
        <v>2.0665584636516505</v>
      </c>
      <c r="AK2032" s="56">
        <v>0.8964084769836369</v>
      </c>
      <c r="AL2032" s="56">
        <v>2.1362808137275522</v>
      </c>
      <c r="AM2032" s="21">
        <v>16429.393814998719</v>
      </c>
      <c r="AN2032" s="21">
        <v>85236.914043489058</v>
      </c>
      <c r="AO2032" s="21">
        <v>2054.2838789008583</v>
      </c>
      <c r="AP2032" s="21">
        <v>1168.0581036533738</v>
      </c>
      <c r="AQ2032" s="21">
        <v>104888.649841042</v>
      </c>
      <c r="AR2032" s="21">
        <v>59799.562102452699</v>
      </c>
      <c r="AS2032" s="21">
        <v>9214.3059807554291</v>
      </c>
      <c r="AT2032" s="21">
        <v>155473.90596273929</v>
      </c>
      <c r="AU2032" s="21">
        <v>404674</v>
      </c>
      <c r="AV2032" s="21">
        <v>652684</v>
      </c>
      <c r="AW2032" s="56">
        <v>0.57142197228524194</v>
      </c>
      <c r="AX2032" s="56">
        <v>0.52515594462798887</v>
      </c>
    </row>
    <row r="2033" spans="1:50">
      <c r="A2033" s="17" t="s">
        <v>46</v>
      </c>
      <c r="B2033" s="19">
        <v>44217</v>
      </c>
      <c r="C2033" s="20" t="s">
        <v>284</v>
      </c>
      <c r="D2033" s="21">
        <v>665763</v>
      </c>
      <c r="E2033" s="21">
        <v>674141</v>
      </c>
      <c r="F2033" s="21">
        <v>429377</v>
      </c>
      <c r="G2033" s="21">
        <v>-223566</v>
      </c>
      <c r="H2033" s="21">
        <v>430951</v>
      </c>
      <c r="I2033" s="21">
        <v>15992</v>
      </c>
      <c r="J2033" s="21">
        <v>222642</v>
      </c>
      <c r="K2033" s="21">
        <v>54500</v>
      </c>
      <c r="L2033" s="21">
        <v>2127</v>
      </c>
      <c r="M2033" s="21">
        <v>24862</v>
      </c>
      <c r="N2033" s="21">
        <v>78356</v>
      </c>
      <c r="O2033" s="21">
        <v>22032</v>
      </c>
      <c r="P2033" s="21">
        <v>10440</v>
      </c>
      <c r="R2033" s="21">
        <v>-222594</v>
      </c>
      <c r="S2033" s="21">
        <v>247593</v>
      </c>
      <c r="T2033" s="21">
        <v>24999</v>
      </c>
      <c r="AB2033" s="21">
        <v>-127803</v>
      </c>
      <c r="AE2033" s="24">
        <v>-95238</v>
      </c>
      <c r="AI2033" s="24">
        <v>447</v>
      </c>
      <c r="AJ2033" s="56">
        <v>2.0630816200736373</v>
      </c>
      <c r="AK2033" s="56">
        <v>0.89463866338373799</v>
      </c>
      <c r="AL2033" s="56">
        <v>2.1376174952919085</v>
      </c>
      <c r="AM2033" s="21">
        <v>14965.300717682689</v>
      </c>
      <c r="AN2033" s="21">
        <v>90348.514162568667</v>
      </c>
      <c r="AO2033" s="21">
        <v>2062.3565115466108</v>
      </c>
      <c r="AP2033" s="21">
        <v>1266.8616442275895</v>
      </c>
      <c r="AQ2033" s="21">
        <v>108643.03303602556</v>
      </c>
      <c r="AR2033" s="21">
        <v>49814.60650186555</v>
      </c>
      <c r="AS2033" s="21">
        <v>7878.682460350542</v>
      </c>
      <c r="AT2033" s="21">
        <v>150578.95707754057</v>
      </c>
      <c r="AU2033" s="21">
        <v>431314</v>
      </c>
      <c r="AV2033" s="21">
        <v>653908</v>
      </c>
      <c r="AW2033" s="56">
        <v>0.55531840722045345</v>
      </c>
      <c r="AX2033" s="56">
        <v>0.50766985623709682</v>
      </c>
    </row>
    <row r="2034" spans="1:50">
      <c r="A2034" s="17" t="s">
        <v>46</v>
      </c>
      <c r="B2034" s="19">
        <v>44218</v>
      </c>
      <c r="C2034" s="20" t="s">
        <v>284</v>
      </c>
      <c r="D2034" s="21">
        <v>682287</v>
      </c>
      <c r="E2034" s="21">
        <v>689881</v>
      </c>
      <c r="F2034" s="21">
        <v>431518</v>
      </c>
      <c r="G2034" s="21">
        <v>-233393</v>
      </c>
      <c r="H2034" s="21">
        <v>432782</v>
      </c>
      <c r="I2034" s="21">
        <v>16292</v>
      </c>
      <c r="J2034" s="21">
        <v>228192</v>
      </c>
      <c r="K2034" s="21">
        <v>54501</v>
      </c>
      <c r="L2034" s="21">
        <v>2120</v>
      </c>
      <c r="M2034" s="21">
        <v>27744</v>
      </c>
      <c r="N2034" s="21">
        <v>50349</v>
      </c>
      <c r="O2034" s="21">
        <v>44127</v>
      </c>
      <c r="P2034" s="21">
        <v>9457</v>
      </c>
      <c r="R2034" s="21">
        <v>-233081</v>
      </c>
      <c r="S2034" s="21">
        <v>258777</v>
      </c>
      <c r="T2034" s="21">
        <v>25696</v>
      </c>
      <c r="AB2034" s="21">
        <v>-127622</v>
      </c>
      <c r="AE2034" s="24">
        <v>-105563</v>
      </c>
      <c r="AI2034" s="24">
        <v>104</v>
      </c>
      <c r="AJ2034" s="56">
        <v>2.0629187213606053</v>
      </c>
      <c r="AK2034" s="56">
        <v>0.89390190932240554</v>
      </c>
      <c r="AL2034" s="56">
        <v>2.1399785927409458</v>
      </c>
      <c r="AM2034" s="21">
        <v>15244.836665006655</v>
      </c>
      <c r="AN2034" s="21">
        <v>92524.455231331609</v>
      </c>
      <c r="AO2034" s="21">
        <v>2057.8397259440653</v>
      </c>
      <c r="AP2034" s="21">
        <v>1240.1316480486987</v>
      </c>
      <c r="AQ2034" s="21">
        <v>111067.26327033104</v>
      </c>
      <c r="AR2034" s="21">
        <v>51245.662993028738</v>
      </c>
      <c r="AS2034" s="21">
        <v>8135.4534990982329</v>
      </c>
      <c r="AT2034" s="21">
        <v>154177.47276426156</v>
      </c>
      <c r="AU2034" s="21">
        <v>432800</v>
      </c>
      <c r="AV2034" s="21">
        <v>665881</v>
      </c>
      <c r="AW2034" s="56">
        <v>0.56576042040442975</v>
      </c>
      <c r="AX2034" s="56">
        <v>0.51045568202959135</v>
      </c>
    </row>
    <row r="2035" spans="1:50">
      <c r="A2035" s="17" t="s">
        <v>46</v>
      </c>
      <c r="B2035" s="19">
        <v>44219</v>
      </c>
      <c r="C2035" s="20" t="s">
        <v>284</v>
      </c>
      <c r="D2035" s="21">
        <v>645466</v>
      </c>
      <c r="E2035" s="21">
        <v>659732</v>
      </c>
      <c r="F2035" s="21">
        <v>387404</v>
      </c>
      <c r="G2035" s="21">
        <v>-248404</v>
      </c>
      <c r="H2035" s="21">
        <v>388629</v>
      </c>
      <c r="I2035" s="21">
        <v>15970</v>
      </c>
      <c r="J2035" s="21">
        <v>197154</v>
      </c>
      <c r="K2035" s="21">
        <v>54461</v>
      </c>
      <c r="L2035" s="21">
        <v>2120</v>
      </c>
      <c r="M2035" s="21">
        <v>29416</v>
      </c>
      <c r="N2035" s="21">
        <v>43674</v>
      </c>
      <c r="O2035" s="21">
        <v>35270</v>
      </c>
      <c r="P2035" s="21">
        <v>10564</v>
      </c>
      <c r="R2035" s="21">
        <v>-248490</v>
      </c>
      <c r="S2035" s="21">
        <v>275619</v>
      </c>
      <c r="T2035" s="21">
        <v>27129</v>
      </c>
      <c r="AB2035" s="21">
        <v>-133216</v>
      </c>
      <c r="AE2035" s="24">
        <v>-115537</v>
      </c>
      <c r="AI2035" s="24">
        <v>263</v>
      </c>
      <c r="AJ2035" s="56">
        <v>2.0649665931048946</v>
      </c>
      <c r="AK2035" s="56">
        <v>0.89801963893924175</v>
      </c>
      <c r="AL2035" s="56">
        <v>2.1431105095182454</v>
      </c>
      <c r="AM2035" s="21">
        <v>14958.367651515982</v>
      </c>
      <c r="AN2035" s="21">
        <v>80307.791771564851</v>
      </c>
      <c r="AO2035" s="21">
        <v>2060.8514302594917</v>
      </c>
      <c r="AP2035" s="21">
        <v>1154.9326069289721</v>
      </c>
      <c r="AQ2035" s="21">
        <v>98481.943460269278</v>
      </c>
      <c r="AR2035" s="21">
        <v>59872.961741059415</v>
      </c>
      <c r="AS2035" s="21">
        <v>8939.4317456636691</v>
      </c>
      <c r="AT2035" s="21">
        <v>149415.47345566505</v>
      </c>
      <c r="AU2035" s="21">
        <v>388634</v>
      </c>
      <c r="AV2035" s="21">
        <v>637124</v>
      </c>
      <c r="AW2035" s="56">
        <v>0.55866255189041314</v>
      </c>
      <c r="AX2035" s="56">
        <v>0.51701763093185671</v>
      </c>
    </row>
    <row r="2036" spans="1:50">
      <c r="A2036" s="17" t="s">
        <v>46</v>
      </c>
      <c r="B2036" s="19">
        <v>44220</v>
      </c>
      <c r="C2036" s="20" t="s">
        <v>284</v>
      </c>
      <c r="D2036" s="21">
        <v>635658</v>
      </c>
      <c r="E2036" s="21">
        <v>648930</v>
      </c>
      <c r="F2036" s="21">
        <v>419406</v>
      </c>
      <c r="G2036" s="21">
        <v>-205423</v>
      </c>
      <c r="H2036" s="21">
        <v>421186</v>
      </c>
      <c r="I2036" s="21">
        <v>15483</v>
      </c>
      <c r="J2036" s="21">
        <v>187070</v>
      </c>
      <c r="K2036" s="21">
        <v>54492</v>
      </c>
      <c r="L2036" s="21">
        <v>2119</v>
      </c>
      <c r="M2036" s="21">
        <v>28300</v>
      </c>
      <c r="N2036" s="21">
        <v>64269</v>
      </c>
      <c r="O2036" s="21">
        <v>58400</v>
      </c>
      <c r="P2036" s="21">
        <v>11053</v>
      </c>
      <c r="R2036" s="21">
        <v>-203742</v>
      </c>
      <c r="S2036" s="21">
        <v>229921</v>
      </c>
      <c r="T2036" s="21">
        <v>26179</v>
      </c>
      <c r="AB2036" s="21">
        <v>-115452</v>
      </c>
      <c r="AE2036" s="24">
        <v>-88400</v>
      </c>
      <c r="AI2036" s="24">
        <v>110</v>
      </c>
      <c r="AJ2036" s="56">
        <v>2.0631557246869825</v>
      </c>
      <c r="AK2036" s="56">
        <v>0.89455417311774366</v>
      </c>
      <c r="AL2036" s="56">
        <v>2.1327185296061084</v>
      </c>
      <c r="AM2036" s="21">
        <v>14489.499362850996</v>
      </c>
      <c r="AN2036" s="21">
        <v>75906.164856136806</v>
      </c>
      <c r="AO2036" s="21">
        <v>2049.890940041978</v>
      </c>
      <c r="AP2036" s="21">
        <v>1442.1809046153505</v>
      </c>
      <c r="AQ2036" s="21">
        <v>93887.736063645134</v>
      </c>
      <c r="AR2036" s="21">
        <v>45281.7524960339</v>
      </c>
      <c r="AS2036" s="21">
        <v>8014.6445138056652</v>
      </c>
      <c r="AT2036" s="21">
        <v>131154.84404587335</v>
      </c>
      <c r="AU2036" s="21">
        <v>421427</v>
      </c>
      <c r="AV2036" s="21">
        <v>625169</v>
      </c>
      <c r="AW2036" s="56">
        <v>0.49115690423402708</v>
      </c>
      <c r="AX2036" s="56">
        <v>0.46250948508389456</v>
      </c>
    </row>
    <row r="2037" spans="1:50">
      <c r="A2037" s="17" t="s">
        <v>46</v>
      </c>
      <c r="B2037" s="19">
        <v>44221</v>
      </c>
      <c r="C2037" s="20" t="s">
        <v>284</v>
      </c>
      <c r="D2037" s="21">
        <v>713458</v>
      </c>
      <c r="E2037" s="21">
        <v>704393</v>
      </c>
      <c r="F2037" s="21">
        <v>484432</v>
      </c>
      <c r="G2037" s="21">
        <v>-210940</v>
      </c>
      <c r="H2037" s="21">
        <v>486061</v>
      </c>
      <c r="I2037" s="21">
        <v>18019</v>
      </c>
      <c r="J2037" s="21">
        <v>249680</v>
      </c>
      <c r="K2037" s="21">
        <v>54487</v>
      </c>
      <c r="L2037" s="21">
        <v>2027</v>
      </c>
      <c r="M2037" s="21">
        <v>31500</v>
      </c>
      <c r="N2037" s="21">
        <v>44881</v>
      </c>
      <c r="O2037" s="21">
        <v>74531</v>
      </c>
      <c r="P2037" s="21">
        <v>10936</v>
      </c>
      <c r="R2037" s="21">
        <v>-211442</v>
      </c>
      <c r="S2037" s="21">
        <v>238139</v>
      </c>
      <c r="T2037" s="21">
        <v>26697</v>
      </c>
      <c r="AB2037" s="21">
        <v>-109409</v>
      </c>
      <c r="AE2037" s="24">
        <v>-103148</v>
      </c>
      <c r="AI2037" s="24">
        <v>1115</v>
      </c>
      <c r="AJ2037" s="56">
        <v>2.0650188376329246</v>
      </c>
      <c r="AK2037" s="56">
        <v>0.89444496343884838</v>
      </c>
      <c r="AL2037" s="56">
        <v>2.1528517944945151</v>
      </c>
      <c r="AM2037" s="21">
        <v>16877.999126973205</v>
      </c>
      <c r="AN2037" s="21">
        <v>101298.64487821559</v>
      </c>
      <c r="AO2037" s="21">
        <v>1979.4026124413199</v>
      </c>
      <c r="AP2037" s="21">
        <v>1441.0044708175506</v>
      </c>
      <c r="AQ2037" s="21">
        <v>121597.05108844768</v>
      </c>
      <c r="AR2037" s="21">
        <v>51621.459050416372</v>
      </c>
      <c r="AS2037" s="21">
        <v>8810.9626520203201</v>
      </c>
      <c r="AT2037" s="21">
        <v>164407.54748684372</v>
      </c>
      <c r="AU2037" s="21">
        <v>486081</v>
      </c>
      <c r="AV2037" s="21">
        <v>697523</v>
      </c>
      <c r="AW2037" s="56">
        <v>0.5515033312773252</v>
      </c>
      <c r="AX2037" s="56">
        <v>0.51963328426510003</v>
      </c>
    </row>
    <row r="2038" spans="1:50">
      <c r="A2038" s="17" t="s">
        <v>46</v>
      </c>
      <c r="B2038" s="19">
        <v>44222</v>
      </c>
      <c r="C2038" s="20" t="s">
        <v>284</v>
      </c>
      <c r="D2038" s="21">
        <v>712599</v>
      </c>
      <c r="E2038" s="21">
        <v>722590</v>
      </c>
      <c r="F2038" s="21">
        <v>505684</v>
      </c>
      <c r="G2038" s="21">
        <v>-206308</v>
      </c>
      <c r="H2038" s="21">
        <v>507330</v>
      </c>
      <c r="I2038" s="21">
        <v>18536</v>
      </c>
      <c r="J2038" s="21">
        <v>259008</v>
      </c>
      <c r="K2038" s="21">
        <v>52509</v>
      </c>
      <c r="L2038" s="21">
        <v>2120</v>
      </c>
      <c r="M2038" s="21">
        <v>26590</v>
      </c>
      <c r="N2038" s="21">
        <v>75983</v>
      </c>
      <c r="O2038" s="21">
        <v>62376</v>
      </c>
      <c r="P2038" s="21">
        <v>10208</v>
      </c>
      <c r="R2038" s="21">
        <v>-205619</v>
      </c>
      <c r="S2038" s="21">
        <v>232037</v>
      </c>
      <c r="T2038" s="21">
        <v>26418</v>
      </c>
      <c r="AB2038" s="21">
        <v>-112530</v>
      </c>
      <c r="AE2038" s="24">
        <v>-93733</v>
      </c>
      <c r="AI2038" s="24">
        <v>644</v>
      </c>
      <c r="AJ2038" s="56">
        <v>2.0613812576277413</v>
      </c>
      <c r="AK2038" s="56">
        <v>0.89063769684585414</v>
      </c>
      <c r="AL2038" s="56">
        <v>2.1332222147195656</v>
      </c>
      <c r="AM2038" s="21">
        <v>17331.677564109832</v>
      </c>
      <c r="AN2038" s="21">
        <v>104635.85043438373</v>
      </c>
      <c r="AO2038" s="21">
        <v>2051.3426781964604</v>
      </c>
      <c r="AP2038" s="21">
        <v>1516.4962854198686</v>
      </c>
      <c r="AQ2038" s="21">
        <v>125535.3669621099</v>
      </c>
      <c r="AR2038" s="21">
        <v>49330.142621044724</v>
      </c>
      <c r="AS2038" s="21">
        <v>8488.4777868087112</v>
      </c>
      <c r="AT2038" s="21">
        <v>166377.03179634592</v>
      </c>
      <c r="AU2038" s="21">
        <v>507758</v>
      </c>
      <c r="AV2038" s="21">
        <v>713377</v>
      </c>
      <c r="AW2038" s="56">
        <v>0.54505843475042581</v>
      </c>
      <c r="AX2038" s="56">
        <v>0.51417151357397306</v>
      </c>
    </row>
    <row r="2039" spans="1:50">
      <c r="A2039" s="17" t="s">
        <v>46</v>
      </c>
      <c r="B2039" s="19">
        <v>44223</v>
      </c>
      <c r="C2039" s="20" t="s">
        <v>284</v>
      </c>
      <c r="D2039" s="21">
        <v>719109</v>
      </c>
      <c r="E2039" s="21">
        <v>713637</v>
      </c>
      <c r="F2039" s="21">
        <v>472330</v>
      </c>
      <c r="G2039" s="21">
        <v>-232597</v>
      </c>
      <c r="H2039" s="21">
        <v>473303</v>
      </c>
      <c r="I2039" s="21">
        <v>20641</v>
      </c>
      <c r="J2039" s="21">
        <v>282449</v>
      </c>
      <c r="K2039" s="21">
        <v>48732</v>
      </c>
      <c r="L2039" s="21">
        <v>1731</v>
      </c>
      <c r="M2039" s="21">
        <v>30452</v>
      </c>
      <c r="N2039" s="21">
        <v>40086</v>
      </c>
      <c r="O2039" s="21">
        <v>38706</v>
      </c>
      <c r="P2039" s="21">
        <v>10506</v>
      </c>
      <c r="R2039" s="21">
        <v>-231780</v>
      </c>
      <c r="S2039" s="21">
        <v>258516</v>
      </c>
      <c r="T2039" s="21">
        <v>26736</v>
      </c>
      <c r="AB2039" s="21">
        <v>-133585</v>
      </c>
      <c r="AE2039" s="24">
        <v>-99193</v>
      </c>
      <c r="AI2039" s="24">
        <v>998</v>
      </c>
      <c r="AJ2039" s="56">
        <v>2.0624185429041657</v>
      </c>
      <c r="AK2039" s="56">
        <v>0.89185330932939577</v>
      </c>
      <c r="AL2039" s="56">
        <v>2.1256321518442149</v>
      </c>
      <c r="AM2039" s="21">
        <v>19309.62303892956</v>
      </c>
      <c r="AN2039" s="21">
        <v>114261.44885140228</v>
      </c>
      <c r="AO2039" s="21">
        <v>1668.9811644829201</v>
      </c>
      <c r="AP2039" s="21">
        <v>1122.2726869816831</v>
      </c>
      <c r="AQ2039" s="21">
        <v>136362.32574179643</v>
      </c>
      <c r="AR2039" s="21">
        <v>49220.891536330397</v>
      </c>
      <c r="AS2039" s="21">
        <v>8307.9109855373335</v>
      </c>
      <c r="AT2039" s="21">
        <v>177275.30629258946</v>
      </c>
      <c r="AU2039" s="21">
        <v>473377</v>
      </c>
      <c r="AV2039" s="21">
        <v>705157</v>
      </c>
      <c r="AW2039" s="56">
        <v>0.63506911104020525</v>
      </c>
      <c r="AX2039" s="56">
        <v>0.5542378303821256</v>
      </c>
    </row>
    <row r="2040" spans="1:50">
      <c r="A2040" s="17" t="s">
        <v>46</v>
      </c>
      <c r="B2040" s="19">
        <v>44224</v>
      </c>
      <c r="C2040" s="20" t="s">
        <v>284</v>
      </c>
      <c r="D2040" s="21">
        <v>708903</v>
      </c>
      <c r="E2040" s="21">
        <v>703803</v>
      </c>
      <c r="F2040" s="21">
        <v>467696</v>
      </c>
      <c r="G2040" s="21">
        <v>-226474</v>
      </c>
      <c r="H2040" s="21">
        <v>470515</v>
      </c>
      <c r="I2040" s="21">
        <v>17747</v>
      </c>
      <c r="J2040" s="21">
        <v>291946</v>
      </c>
      <c r="K2040" s="21">
        <v>48514</v>
      </c>
      <c r="L2040" s="21">
        <v>2096</v>
      </c>
      <c r="M2040" s="21">
        <v>26105</v>
      </c>
      <c r="N2040" s="21">
        <v>46133</v>
      </c>
      <c r="O2040" s="21">
        <v>26780</v>
      </c>
      <c r="P2040" s="21">
        <v>11194</v>
      </c>
      <c r="R2040" s="21">
        <v>-225859</v>
      </c>
      <c r="S2040" s="21">
        <v>252958</v>
      </c>
      <c r="T2040" s="21">
        <v>27099</v>
      </c>
      <c r="AB2040" s="21">
        <v>-125646</v>
      </c>
      <c r="AE2040" s="24">
        <v>-99980</v>
      </c>
      <c r="AI2040" s="24">
        <v>-233</v>
      </c>
      <c r="AJ2040" s="56">
        <v>2.0698497532200579</v>
      </c>
      <c r="AK2040" s="56">
        <v>0.89383036449321174</v>
      </c>
      <c r="AL2040" s="56">
        <v>2.132954444352777</v>
      </c>
      <c r="AM2040" s="21">
        <v>16662.111189409683</v>
      </c>
      <c r="AN2040" s="21">
        <v>118365.1602508982</v>
      </c>
      <c r="AO2040" s="21">
        <v>2027.8653533776439</v>
      </c>
      <c r="AP2040" s="21">
        <v>1057.2667766492918</v>
      </c>
      <c r="AQ2040" s="21">
        <v>138112.40357033483</v>
      </c>
      <c r="AR2040" s="21">
        <v>51549.608347059257</v>
      </c>
      <c r="AS2040" s="21">
        <v>8440.4389193066254</v>
      </c>
      <c r="AT2040" s="21">
        <v>181221.57299808747</v>
      </c>
      <c r="AU2040" s="21">
        <v>470585</v>
      </c>
      <c r="AV2040" s="21">
        <v>696444</v>
      </c>
      <c r="AW2040" s="56">
        <v>0.64703585358486038</v>
      </c>
      <c r="AX2040" s="56">
        <v>0.57366378956964748</v>
      </c>
    </row>
    <row r="2041" spans="1:50">
      <c r="A2041" s="17" t="s">
        <v>46</v>
      </c>
      <c r="B2041" s="19">
        <v>44225</v>
      </c>
      <c r="C2041" s="20" t="s">
        <v>284</v>
      </c>
      <c r="D2041" s="21">
        <v>701925</v>
      </c>
      <c r="E2041" s="21">
        <v>694811</v>
      </c>
      <c r="F2041" s="21">
        <v>446960</v>
      </c>
      <c r="G2041" s="21">
        <v>-231876</v>
      </c>
      <c r="H2041" s="21">
        <v>448645</v>
      </c>
      <c r="I2041" s="21">
        <v>11535</v>
      </c>
      <c r="J2041" s="21">
        <v>257889</v>
      </c>
      <c r="K2041" s="21">
        <v>48453</v>
      </c>
      <c r="L2041" s="21">
        <v>2096</v>
      </c>
      <c r="M2041" s="21">
        <v>20162</v>
      </c>
      <c r="N2041" s="21">
        <v>59053</v>
      </c>
      <c r="O2041" s="21">
        <v>38616</v>
      </c>
      <c r="P2041" s="21">
        <v>10841</v>
      </c>
      <c r="R2041" s="21">
        <v>-231231</v>
      </c>
      <c r="S2041" s="21">
        <v>258387</v>
      </c>
      <c r="T2041" s="21">
        <v>27156</v>
      </c>
      <c r="AB2041" s="21">
        <v>-127465</v>
      </c>
      <c r="AE2041" s="24">
        <v>-104205</v>
      </c>
      <c r="AI2041" s="24">
        <v>439</v>
      </c>
      <c r="AJ2041" s="56">
        <v>2.0722183521436923</v>
      </c>
      <c r="AK2041" s="56">
        <v>0.89692880490947324</v>
      </c>
      <c r="AL2041" s="56">
        <v>2.1239275267925892</v>
      </c>
      <c r="AM2041" s="21">
        <v>10842.248864646739</v>
      </c>
      <c r="AN2041" s="21">
        <v>104919.70161265851</v>
      </c>
      <c r="AO2041" s="21">
        <v>2019.2831853821824</v>
      </c>
      <c r="AP2041" s="21">
        <v>1179.840667636679</v>
      </c>
      <c r="AQ2041" s="21">
        <v>118961.0743303241</v>
      </c>
      <c r="AR2041" s="21">
        <v>52486.004319499953</v>
      </c>
      <c r="AS2041" s="21">
        <v>7627.5211377234391</v>
      </c>
      <c r="AT2041" s="21">
        <v>163819.55751210061</v>
      </c>
      <c r="AU2041" s="21">
        <v>448860</v>
      </c>
      <c r="AV2041" s="21">
        <v>680091</v>
      </c>
      <c r="AW2041" s="56">
        <v>0.58428900701804376</v>
      </c>
      <c r="AX2041" s="56">
        <v>0.53104639361839412</v>
      </c>
    </row>
    <row r="2042" spans="1:50">
      <c r="A2042" s="17" t="s">
        <v>46</v>
      </c>
      <c r="B2042" s="19">
        <v>44226</v>
      </c>
      <c r="C2042" s="20" t="s">
        <v>284</v>
      </c>
      <c r="D2042" s="21">
        <v>638850</v>
      </c>
      <c r="E2042" s="21">
        <v>626025</v>
      </c>
      <c r="F2042" s="21">
        <v>383291</v>
      </c>
      <c r="G2042" s="21">
        <v>-221461</v>
      </c>
      <c r="H2042" s="21">
        <v>384738</v>
      </c>
      <c r="I2042" s="21">
        <v>9802</v>
      </c>
      <c r="J2042" s="21">
        <v>205888</v>
      </c>
      <c r="K2042" s="21">
        <v>48458</v>
      </c>
      <c r="L2042" s="21">
        <v>1881</v>
      </c>
      <c r="M2042" s="21">
        <v>15045</v>
      </c>
      <c r="N2042" s="21">
        <v>79636</v>
      </c>
      <c r="O2042" s="21">
        <v>13136</v>
      </c>
      <c r="P2042" s="21">
        <v>10892</v>
      </c>
      <c r="R2042" s="21">
        <v>-219167</v>
      </c>
      <c r="S2042" s="21">
        <v>245818</v>
      </c>
      <c r="T2042" s="21">
        <v>26651</v>
      </c>
      <c r="AB2042" s="21">
        <v>-119865</v>
      </c>
      <c r="AE2042" s="24">
        <v>-99789</v>
      </c>
      <c r="AI2042" s="24">
        <v>487</v>
      </c>
      <c r="AJ2042" s="56">
        <v>2.0718584892177092</v>
      </c>
      <c r="AK2042" s="56">
        <v>0.898862001017246</v>
      </c>
      <c r="AL2042" s="56">
        <v>2.1290101015158744</v>
      </c>
      <c r="AM2042" s="21">
        <v>9211.7266972593861</v>
      </c>
      <c r="AN2042" s="21">
        <v>83944.126273661124</v>
      </c>
      <c r="AO2042" s="21">
        <v>1816.4890098753349</v>
      </c>
      <c r="AP2042" s="21">
        <v>1113.5131962997245</v>
      </c>
      <c r="AQ2042" s="21">
        <v>96085.855177095567</v>
      </c>
      <c r="AR2042" s="21">
        <v>52224.741717315505</v>
      </c>
      <c r="AS2042" s="21">
        <v>7562.6503763677638</v>
      </c>
      <c r="AT2042" s="21">
        <v>140747.94651804335</v>
      </c>
      <c r="AU2042" s="21">
        <v>385181</v>
      </c>
      <c r="AV2042" s="21">
        <v>604348</v>
      </c>
      <c r="AW2042" s="56">
        <v>0.54995650886343928</v>
      </c>
      <c r="AX2042" s="56">
        <v>0.51343884293918185</v>
      </c>
    </row>
    <row r="2043" spans="1:50">
      <c r="A2043" s="17" t="s">
        <v>46</v>
      </c>
      <c r="B2043" s="19">
        <v>44227</v>
      </c>
      <c r="C2043" s="20" t="s">
        <v>284</v>
      </c>
      <c r="D2043" s="21">
        <v>601054</v>
      </c>
      <c r="E2043" s="21">
        <v>603570</v>
      </c>
      <c r="F2043" s="21">
        <v>363886</v>
      </c>
      <c r="G2043" s="21">
        <v>-216767</v>
      </c>
      <c r="H2043" s="21">
        <v>365767</v>
      </c>
      <c r="I2043" s="21">
        <v>10834</v>
      </c>
      <c r="J2043" s="21">
        <v>201610</v>
      </c>
      <c r="K2043" s="21">
        <v>48476</v>
      </c>
      <c r="L2043" s="21">
        <v>2086</v>
      </c>
      <c r="M2043" s="21">
        <v>19427</v>
      </c>
      <c r="N2043" s="21">
        <v>62589</v>
      </c>
      <c r="O2043" s="21">
        <v>9603</v>
      </c>
      <c r="P2043" s="21">
        <v>11142</v>
      </c>
      <c r="R2043" s="21">
        <v>-215625</v>
      </c>
      <c r="S2043" s="21">
        <v>242588</v>
      </c>
      <c r="T2043" s="21">
        <v>26963</v>
      </c>
      <c r="AB2043" s="21">
        <v>-117978</v>
      </c>
      <c r="AE2043" s="24">
        <v>-99074</v>
      </c>
      <c r="AI2043" s="24">
        <v>1427</v>
      </c>
      <c r="AJ2043" s="56">
        <v>2.0690067032750248</v>
      </c>
      <c r="AK2043" s="56">
        <v>0.89597408997207095</v>
      </c>
      <c r="AL2043" s="56">
        <v>2.1349818236072049</v>
      </c>
      <c r="AM2043" s="21">
        <v>10167.565668134021</v>
      </c>
      <c r="AN2043" s="21">
        <v>81935.814915617768</v>
      </c>
      <c r="AO2043" s="21">
        <v>2020.1087189831494</v>
      </c>
      <c r="AP2043" s="21">
        <v>1007.3989890776007</v>
      </c>
      <c r="AQ2043" s="21">
        <v>95130.888291812531</v>
      </c>
      <c r="AR2043" s="21">
        <v>49846.956630209359</v>
      </c>
      <c r="AS2043" s="21">
        <v>7778.7628068409294</v>
      </c>
      <c r="AT2043" s="21">
        <v>137199.08211518097</v>
      </c>
      <c r="AU2043" s="21">
        <v>365997</v>
      </c>
      <c r="AV2043" s="21">
        <v>581622</v>
      </c>
      <c r="AW2043" s="56">
        <v>0.57303054108611751</v>
      </c>
      <c r="AX2043" s="56">
        <v>0.52004882967420463</v>
      </c>
    </row>
    <row r="2044" spans="1:50">
      <c r="A2044" s="17" t="s">
        <v>46</v>
      </c>
      <c r="B2044" s="19">
        <v>44228</v>
      </c>
      <c r="C2044" s="20" t="s">
        <v>284</v>
      </c>
      <c r="D2044" s="21">
        <v>665332</v>
      </c>
      <c r="E2044" s="21">
        <v>658468</v>
      </c>
      <c r="F2044" s="21">
        <v>401892</v>
      </c>
      <c r="G2044" s="21">
        <v>-232082</v>
      </c>
      <c r="H2044" s="21">
        <v>403911</v>
      </c>
      <c r="I2044" s="21">
        <v>15824</v>
      </c>
      <c r="J2044" s="21">
        <v>241609</v>
      </c>
      <c r="K2044" s="21">
        <v>48458</v>
      </c>
      <c r="L2044" s="21">
        <v>1754</v>
      </c>
      <c r="M2044" s="21">
        <v>25559</v>
      </c>
      <c r="N2044" s="21">
        <v>46738</v>
      </c>
      <c r="O2044" s="21">
        <v>12657</v>
      </c>
      <c r="P2044" s="21">
        <v>11312</v>
      </c>
      <c r="R2044" s="21">
        <v>-233334</v>
      </c>
      <c r="S2044" s="21">
        <v>260986</v>
      </c>
      <c r="T2044" s="21">
        <v>27652</v>
      </c>
      <c r="AB2044" s="21">
        <v>-124400</v>
      </c>
      <c r="AE2044" s="24">
        <v>-109702</v>
      </c>
      <c r="AI2044" s="24">
        <v>768</v>
      </c>
      <c r="AJ2044" s="56">
        <v>2.0708213912061275</v>
      </c>
      <c r="AK2044" s="56">
        <v>0.89288720506047659</v>
      </c>
      <c r="AL2044" s="56">
        <v>2.1744893801727967</v>
      </c>
      <c r="AM2044" s="21">
        <v>14863.639853782406</v>
      </c>
      <c r="AN2044" s="21">
        <v>97853.40998786944</v>
      </c>
      <c r="AO2044" s="21">
        <v>1730.0280197145471</v>
      </c>
      <c r="AP2044" s="21">
        <v>964.01999969580879</v>
      </c>
      <c r="AQ2044" s="21">
        <v>115411.0978610622</v>
      </c>
      <c r="AR2044" s="21">
        <v>57341.412270033463</v>
      </c>
      <c r="AS2044" s="21">
        <v>9362.4792244938944</v>
      </c>
      <c r="AT2044" s="21">
        <v>163390.03090660175</v>
      </c>
      <c r="AU2044" s="21">
        <v>403937</v>
      </c>
      <c r="AV2044" s="21">
        <v>637271</v>
      </c>
      <c r="AW2044" s="56">
        <v>0.62989430175115158</v>
      </c>
      <c r="AX2044" s="56">
        <v>0.5652429342262747</v>
      </c>
    </row>
    <row r="2045" spans="1:50">
      <c r="A2045" s="17" t="s">
        <v>46</v>
      </c>
      <c r="B2045" s="19">
        <v>44229</v>
      </c>
      <c r="C2045" s="20" t="s">
        <v>284</v>
      </c>
      <c r="D2045" s="21">
        <v>675729</v>
      </c>
      <c r="E2045" s="21">
        <v>652856</v>
      </c>
      <c r="F2045" s="21">
        <v>403806</v>
      </c>
      <c r="G2045" s="21">
        <v>-227040</v>
      </c>
      <c r="H2045" s="21">
        <v>405415</v>
      </c>
      <c r="I2045" s="21">
        <v>15404</v>
      </c>
      <c r="J2045" s="21">
        <v>205312</v>
      </c>
      <c r="K2045" s="21">
        <v>48471</v>
      </c>
      <c r="L2045" s="21">
        <v>1509</v>
      </c>
      <c r="M2045" s="21">
        <v>21944</v>
      </c>
      <c r="N2045" s="21">
        <v>74492</v>
      </c>
      <c r="O2045" s="21">
        <v>27622</v>
      </c>
      <c r="P2045" s="21">
        <v>10661</v>
      </c>
      <c r="R2045" s="21">
        <v>-226502</v>
      </c>
      <c r="S2045" s="21">
        <v>252638</v>
      </c>
      <c r="T2045" s="21">
        <v>26136</v>
      </c>
      <c r="AB2045" s="21">
        <v>-129272</v>
      </c>
      <c r="AE2045" s="24">
        <v>-97430</v>
      </c>
      <c r="AI2045" s="24">
        <v>200</v>
      </c>
      <c r="AJ2045" s="56">
        <v>2.0746656167966919</v>
      </c>
      <c r="AK2045" s="56">
        <v>0.89627046599505744</v>
      </c>
      <c r="AL2045" s="56">
        <v>2.1449951667338745</v>
      </c>
      <c r="AM2045" s="21">
        <v>14495.989858177943</v>
      </c>
      <c r="AN2045" s="21">
        <v>83467.93638557996</v>
      </c>
      <c r="AO2045" s="21">
        <v>1468.1884889919429</v>
      </c>
      <c r="AP2045" s="21">
        <v>1220.2457013497512</v>
      </c>
      <c r="AQ2045" s="21">
        <v>100652.3604340996</v>
      </c>
      <c r="AR2045" s="21">
        <v>50996.494468881567</v>
      </c>
      <c r="AS2045" s="21">
        <v>7829.9198556497413</v>
      </c>
      <c r="AT2045" s="21">
        <v>143818.93504733141</v>
      </c>
      <c r="AU2045" s="21">
        <v>405437</v>
      </c>
      <c r="AV2045" s="21">
        <v>631939</v>
      </c>
      <c r="AW2045" s="56">
        <v>0.54731118980316207</v>
      </c>
      <c r="AX2045" s="56">
        <v>0.50173529499532032</v>
      </c>
    </row>
    <row r="2046" spans="1:50">
      <c r="A2046" s="17" t="s">
        <v>46</v>
      </c>
      <c r="B2046" s="19">
        <v>44230</v>
      </c>
      <c r="C2046" s="20" t="s">
        <v>284</v>
      </c>
      <c r="D2046" s="21">
        <v>667660</v>
      </c>
      <c r="E2046" s="21">
        <v>664766</v>
      </c>
      <c r="F2046" s="21">
        <v>439375</v>
      </c>
      <c r="G2046" s="21">
        <v>-206789</v>
      </c>
      <c r="H2046" s="21">
        <v>441198</v>
      </c>
      <c r="I2046" s="21">
        <v>14557</v>
      </c>
      <c r="J2046" s="21">
        <v>192122</v>
      </c>
      <c r="K2046" s="21">
        <v>40994</v>
      </c>
      <c r="L2046" s="21">
        <v>928</v>
      </c>
      <c r="M2046" s="21">
        <v>27640</v>
      </c>
      <c r="N2046" s="21">
        <v>68807</v>
      </c>
      <c r="O2046" s="21">
        <v>85132</v>
      </c>
      <c r="P2046" s="21">
        <v>11018</v>
      </c>
      <c r="R2046" s="21">
        <v>-206065</v>
      </c>
      <c r="S2046" s="21">
        <v>235253</v>
      </c>
      <c r="T2046" s="21">
        <v>29188</v>
      </c>
      <c r="AB2046" s="21">
        <v>-102425</v>
      </c>
      <c r="AE2046" s="24">
        <v>-104443</v>
      </c>
      <c r="AI2046" s="24">
        <v>803</v>
      </c>
      <c r="AJ2046" s="56">
        <v>2.0770507226092696</v>
      </c>
      <c r="AK2046" s="56">
        <v>0.9003095184038582</v>
      </c>
      <c r="AL2046" s="56">
        <v>2.1378421707362123</v>
      </c>
      <c r="AM2046" s="21">
        <v>13714.666186927065</v>
      </c>
      <c r="AN2046" s="21">
        <v>78457.632288007037</v>
      </c>
      <c r="AO2046" s="21">
        <v>899.89092652847444</v>
      </c>
      <c r="AP2046" s="21">
        <v>1555.9708386863663</v>
      </c>
      <c r="AQ2046" s="21">
        <v>94628.160240148936</v>
      </c>
      <c r="AR2046" s="21">
        <v>51543.296326713564</v>
      </c>
      <c r="AS2046" s="21">
        <v>9287.459506741674</v>
      </c>
      <c r="AT2046" s="21">
        <v>136883.9970601208</v>
      </c>
      <c r="AU2046" s="21">
        <v>441233</v>
      </c>
      <c r="AV2046" s="21">
        <v>647298</v>
      </c>
      <c r="AW2046" s="56">
        <v>0.47280945583996919</v>
      </c>
      <c r="AX2046" s="56">
        <v>0.46621061334761354</v>
      </c>
    </row>
    <row r="2047" spans="1:50">
      <c r="A2047" s="17" t="s">
        <v>46</v>
      </c>
      <c r="B2047" s="19">
        <v>44231</v>
      </c>
      <c r="C2047" s="20" t="s">
        <v>284</v>
      </c>
      <c r="D2047" s="21">
        <v>656613</v>
      </c>
      <c r="E2047" s="21">
        <v>671435</v>
      </c>
      <c r="F2047" s="21">
        <v>431503</v>
      </c>
      <c r="G2047" s="21">
        <v>-222215</v>
      </c>
      <c r="H2047" s="21">
        <v>432806</v>
      </c>
      <c r="I2047" s="21">
        <v>16203</v>
      </c>
      <c r="J2047" s="21">
        <v>228884</v>
      </c>
      <c r="K2047" s="21">
        <v>27465</v>
      </c>
      <c r="L2047" s="21">
        <v>1849</v>
      </c>
      <c r="M2047" s="21">
        <v>27499</v>
      </c>
      <c r="N2047" s="21">
        <v>88622</v>
      </c>
      <c r="O2047" s="21">
        <v>31017</v>
      </c>
      <c r="P2047" s="21">
        <v>11267</v>
      </c>
      <c r="R2047" s="21">
        <v>-219744</v>
      </c>
      <c r="S2047" s="21">
        <v>247088</v>
      </c>
      <c r="T2047" s="21">
        <v>27344</v>
      </c>
      <c r="AB2047" s="21">
        <v>-128204</v>
      </c>
      <c r="AE2047" s="24">
        <v>-93115</v>
      </c>
      <c r="AI2047" s="24">
        <v>1575</v>
      </c>
      <c r="AJ2047" s="56">
        <v>2.0746006166395672</v>
      </c>
      <c r="AK2047" s="56">
        <v>0.89701156858779474</v>
      </c>
      <c r="AL2047" s="56">
        <v>2.1256026188105315</v>
      </c>
      <c r="AM2047" s="21">
        <v>15247.413972208771</v>
      </c>
      <c r="AN2047" s="21">
        <v>93127.884109120263</v>
      </c>
      <c r="AO2047" s="21">
        <v>1782.7286526388559</v>
      </c>
      <c r="AP2047" s="21">
        <v>1238.0976564064849</v>
      </c>
      <c r="AQ2047" s="21">
        <v>111396.12439037437</v>
      </c>
      <c r="AR2047" s="21">
        <v>45950.135135972581</v>
      </c>
      <c r="AS2047" s="21">
        <v>7775.4727165702525</v>
      </c>
      <c r="AT2047" s="21">
        <v>149570.78680977671</v>
      </c>
      <c r="AU2047" s="21">
        <v>432901</v>
      </c>
      <c r="AV2047" s="21">
        <v>652645</v>
      </c>
      <c r="AW2047" s="56">
        <v>0.56730320270340595</v>
      </c>
      <c r="AX2047" s="56">
        <v>0.50524672374195756</v>
      </c>
    </row>
    <row r="2048" spans="1:50">
      <c r="A2048" s="17" t="s">
        <v>46</v>
      </c>
      <c r="B2048" s="19">
        <v>44232</v>
      </c>
      <c r="C2048" s="20" t="s">
        <v>284</v>
      </c>
      <c r="D2048" s="21">
        <v>648228</v>
      </c>
      <c r="E2048" s="21">
        <v>662070</v>
      </c>
      <c r="F2048" s="21">
        <v>417058</v>
      </c>
      <c r="G2048" s="21">
        <v>-221985</v>
      </c>
      <c r="H2048" s="21">
        <v>418951</v>
      </c>
      <c r="I2048" s="21">
        <v>19102</v>
      </c>
      <c r="J2048" s="21">
        <v>218503</v>
      </c>
      <c r="K2048" s="21">
        <v>27472</v>
      </c>
      <c r="L2048" s="21">
        <v>2024</v>
      </c>
      <c r="M2048" s="21">
        <v>29376</v>
      </c>
      <c r="N2048" s="21">
        <v>91534</v>
      </c>
      <c r="O2048" s="21">
        <v>19783</v>
      </c>
      <c r="P2048" s="21">
        <v>11157</v>
      </c>
      <c r="R2048" s="21">
        <v>-219855</v>
      </c>
      <c r="S2048" s="21">
        <v>248794</v>
      </c>
      <c r="T2048" s="21">
        <v>28939</v>
      </c>
      <c r="AB2048" s="21">
        <v>-132324</v>
      </c>
      <c r="AE2048" s="24">
        <v>-88586</v>
      </c>
      <c r="AI2048" s="24">
        <v>1055</v>
      </c>
      <c r="AJ2048" s="56">
        <v>2.068123553997379</v>
      </c>
      <c r="AK2048" s="56">
        <v>0.89515437973329859</v>
      </c>
      <c r="AL2048" s="56">
        <v>2.1362271677750866</v>
      </c>
      <c r="AM2048" s="21">
        <v>17919.322209023747</v>
      </c>
      <c r="AN2048" s="21">
        <v>88720.014077194661</v>
      </c>
      <c r="AO2048" s="21">
        <v>1961.2104524030333</v>
      </c>
      <c r="AP2048" s="21">
        <v>1194.480808856317</v>
      </c>
      <c r="AQ2048" s="21">
        <v>109795.02754747774</v>
      </c>
      <c r="AR2048" s="21">
        <v>44119.675870828672</v>
      </c>
      <c r="AS2048" s="21">
        <v>8350.3050608443427</v>
      </c>
      <c r="AT2048" s="21">
        <v>145564.39835746208</v>
      </c>
      <c r="AU2048" s="21">
        <v>418994</v>
      </c>
      <c r="AV2048" s="21">
        <v>638849</v>
      </c>
      <c r="AW2048" s="56">
        <v>0.57770830520656702</v>
      </c>
      <c r="AX2048" s="56">
        <v>0.50233182474548455</v>
      </c>
    </row>
    <row r="2049" spans="1:50">
      <c r="A2049" s="17" t="s">
        <v>46</v>
      </c>
      <c r="B2049" s="19">
        <v>44233</v>
      </c>
      <c r="C2049" s="20" t="s">
        <v>284</v>
      </c>
      <c r="D2049" s="21">
        <v>604293</v>
      </c>
      <c r="E2049" s="21">
        <v>613587</v>
      </c>
      <c r="F2049" s="21">
        <v>373070</v>
      </c>
      <c r="G2049" s="21">
        <v>-218258</v>
      </c>
      <c r="H2049" s="21">
        <v>374942</v>
      </c>
      <c r="I2049" s="21">
        <v>23655</v>
      </c>
      <c r="J2049" s="21">
        <v>190920</v>
      </c>
      <c r="K2049" s="21">
        <v>27467</v>
      </c>
      <c r="L2049" s="21">
        <v>2088</v>
      </c>
      <c r="M2049" s="21">
        <v>21953</v>
      </c>
      <c r="N2049" s="21">
        <v>86157</v>
      </c>
      <c r="O2049" s="21">
        <v>11566</v>
      </c>
      <c r="P2049" s="21">
        <v>11136</v>
      </c>
      <c r="R2049" s="21">
        <v>-215775</v>
      </c>
      <c r="S2049" s="21">
        <v>242573</v>
      </c>
      <c r="T2049" s="21">
        <v>26798</v>
      </c>
      <c r="AB2049" s="21">
        <v>-127547</v>
      </c>
      <c r="AE2049" s="24">
        <v>-88594</v>
      </c>
      <c r="AI2049" s="24">
        <v>366</v>
      </c>
      <c r="AJ2049" s="56">
        <v>2.0661224980754231</v>
      </c>
      <c r="AK2049" s="56">
        <v>0.89646246326288115</v>
      </c>
      <c r="AL2049" s="56">
        <v>2.1408866817061583</v>
      </c>
      <c r="AM2049" s="21">
        <v>22168.957775931518</v>
      </c>
      <c r="AN2049" s="21">
        <v>77633.611908695981</v>
      </c>
      <c r="AO2049" s="21">
        <v>2027.638047102203</v>
      </c>
      <c r="AP2049" s="21">
        <v>1054.3113948370476</v>
      </c>
      <c r="AQ2049" s="21">
        <v>102884.51912656674</v>
      </c>
      <c r="AR2049" s="21">
        <v>45601.171213051814</v>
      </c>
      <c r="AS2049" s="21">
        <v>8142.1747402176616</v>
      </c>
      <c r="AT2049" s="21">
        <v>140343.51559940091</v>
      </c>
      <c r="AU2049" s="21">
        <v>375040</v>
      </c>
      <c r="AV2049" s="21">
        <v>590815</v>
      </c>
      <c r="AW2049" s="56">
        <v>0.60479220498296593</v>
      </c>
      <c r="AX2049" s="56">
        <v>0.52369036222971865</v>
      </c>
    </row>
    <row r="2050" spans="1:50">
      <c r="A2050" s="17" t="s">
        <v>46</v>
      </c>
      <c r="B2050" s="19">
        <v>44234</v>
      </c>
      <c r="C2050" s="20" t="s">
        <v>284</v>
      </c>
      <c r="D2050" s="21">
        <v>592000</v>
      </c>
      <c r="E2050" s="21">
        <v>593393</v>
      </c>
      <c r="F2050" s="21">
        <v>367150</v>
      </c>
      <c r="G2050" s="21">
        <v>-205979</v>
      </c>
      <c r="H2050" s="21">
        <v>368753</v>
      </c>
      <c r="I2050" s="21">
        <v>23326</v>
      </c>
      <c r="J2050" s="21">
        <v>179360</v>
      </c>
      <c r="K2050" s="21">
        <v>27462</v>
      </c>
      <c r="L2050" s="21">
        <v>2082</v>
      </c>
      <c r="M2050" s="21">
        <v>20696</v>
      </c>
      <c r="N2050" s="21">
        <v>86240</v>
      </c>
      <c r="O2050" s="21">
        <v>18656</v>
      </c>
      <c r="P2050" s="21">
        <v>10931</v>
      </c>
      <c r="R2050" s="21">
        <v>-203190</v>
      </c>
      <c r="S2050" s="21">
        <v>230596</v>
      </c>
      <c r="T2050" s="21">
        <v>27406</v>
      </c>
      <c r="AB2050" s="21">
        <v>-118605</v>
      </c>
      <c r="AE2050" s="24">
        <v>-85585</v>
      </c>
      <c r="AI2050" s="24">
        <v>1000</v>
      </c>
      <c r="AJ2050" s="56">
        <v>2.0665942115978182</v>
      </c>
      <c r="AK2050" s="56">
        <v>0.89292749353718148</v>
      </c>
      <c r="AL2050" s="56">
        <v>2.1279943378228201</v>
      </c>
      <c r="AM2050" s="21">
        <v>21865.617013240699</v>
      </c>
      <c r="AN2050" s="21">
        <v>72645.38797653513</v>
      </c>
      <c r="AO2050" s="21">
        <v>2009.636223633602</v>
      </c>
      <c r="AP2050" s="21">
        <v>1092.3196007199517</v>
      </c>
      <c r="AQ2050" s="21">
        <v>97612.960814129387</v>
      </c>
      <c r="AR2050" s="21">
        <v>44573.073475515295</v>
      </c>
      <c r="AS2050" s="21">
        <v>8392.3686884484832</v>
      </c>
      <c r="AT2050" s="21">
        <v>133793.66560119617</v>
      </c>
      <c r="AU2050" s="21">
        <v>368876</v>
      </c>
      <c r="AV2050" s="21">
        <v>572066</v>
      </c>
      <c r="AW2050" s="56">
        <v>0.58339248330074578</v>
      </c>
      <c r="AX2050" s="56">
        <v>0.51561216897649764</v>
      </c>
    </row>
    <row r="2051" spans="1:50">
      <c r="A2051" s="17" t="s">
        <v>46</v>
      </c>
      <c r="B2051" s="19">
        <v>44235</v>
      </c>
      <c r="C2051" s="20" t="s">
        <v>284</v>
      </c>
      <c r="D2051" s="21">
        <v>664589</v>
      </c>
      <c r="E2051" s="21">
        <v>662022</v>
      </c>
      <c r="F2051" s="21">
        <v>449229</v>
      </c>
      <c r="G2051" s="21">
        <v>-194523</v>
      </c>
      <c r="H2051" s="21">
        <v>450922</v>
      </c>
      <c r="I2051" s="21">
        <v>23935</v>
      </c>
      <c r="J2051" s="21">
        <v>231650</v>
      </c>
      <c r="K2051" s="21">
        <v>27463</v>
      </c>
      <c r="L2051" s="21">
        <v>2093</v>
      </c>
      <c r="M2051" s="21">
        <v>29849</v>
      </c>
      <c r="N2051" s="21">
        <v>82741</v>
      </c>
      <c r="O2051" s="21">
        <v>41951</v>
      </c>
      <c r="P2051" s="21">
        <v>11240</v>
      </c>
      <c r="R2051" s="21">
        <v>-192578</v>
      </c>
      <c r="S2051" s="21">
        <v>223733</v>
      </c>
      <c r="T2051" s="21">
        <v>31155</v>
      </c>
      <c r="AB2051" s="21">
        <v>-96192</v>
      </c>
      <c r="AE2051" s="24">
        <v>-99665</v>
      </c>
      <c r="AI2051" s="24">
        <v>3279</v>
      </c>
      <c r="AJ2051" s="56">
        <v>2.0668725703029565</v>
      </c>
      <c r="AK2051" s="56">
        <v>0.88926268188556601</v>
      </c>
      <c r="AL2051" s="56">
        <v>2.1210207965762145</v>
      </c>
      <c r="AM2051" s="21">
        <v>22439.511104045716</v>
      </c>
      <c r="AN2051" s="21">
        <v>93439.096197436025</v>
      </c>
      <c r="AO2051" s="21">
        <v>2013.6334276356095</v>
      </c>
      <c r="AP2051" s="21">
        <v>1287.2162044635159</v>
      </c>
      <c r="AQ2051" s="21">
        <v>119179.45693358086</v>
      </c>
      <c r="AR2051" s="21">
        <v>47875.220203487479</v>
      </c>
      <c r="AS2051" s="21">
        <v>9950.2064154512591</v>
      </c>
      <c r="AT2051" s="21">
        <v>157104.47072161705</v>
      </c>
      <c r="AU2051" s="21">
        <v>450931</v>
      </c>
      <c r="AV2051" s="21">
        <v>643509</v>
      </c>
      <c r="AW2051" s="56">
        <v>0.58267321240924008</v>
      </c>
      <c r="AX2051" s="56">
        <v>0.53822970345759169</v>
      </c>
    </row>
    <row r="2052" spans="1:50">
      <c r="A2052" s="17" t="s">
        <v>46</v>
      </c>
      <c r="B2052" s="19">
        <v>44236</v>
      </c>
      <c r="C2052" s="20" t="s">
        <v>284</v>
      </c>
      <c r="D2052" s="21">
        <v>677040</v>
      </c>
      <c r="E2052" s="21">
        <v>682845</v>
      </c>
      <c r="F2052" s="21">
        <v>514376</v>
      </c>
      <c r="G2052" s="21">
        <v>-156452</v>
      </c>
      <c r="H2052" s="21">
        <v>516438</v>
      </c>
      <c r="I2052" s="21">
        <v>34860</v>
      </c>
      <c r="J2052" s="21">
        <v>293537</v>
      </c>
      <c r="K2052" s="21">
        <v>27449</v>
      </c>
      <c r="L2052" s="21">
        <v>1864</v>
      </c>
      <c r="M2052" s="21">
        <v>28523</v>
      </c>
      <c r="N2052" s="21">
        <v>51805</v>
      </c>
      <c r="O2052" s="21">
        <v>67265</v>
      </c>
      <c r="P2052" s="21">
        <v>11135</v>
      </c>
      <c r="R2052" s="21">
        <v>-155954</v>
      </c>
      <c r="S2052" s="21">
        <v>182883</v>
      </c>
      <c r="T2052" s="21">
        <v>26929</v>
      </c>
      <c r="AB2052" s="21">
        <v>-64308</v>
      </c>
      <c r="AE2052" s="24">
        <v>-92532</v>
      </c>
      <c r="AI2052" s="24">
        <v>886</v>
      </c>
      <c r="AJ2052" s="56">
        <v>2.064636473813279</v>
      </c>
      <c r="AK2052" s="56">
        <v>0.88613846089381498</v>
      </c>
      <c r="AL2052" s="56">
        <v>2.1248881422222885</v>
      </c>
      <c r="AM2052" s="21">
        <v>32646.545652824927</v>
      </c>
      <c r="AN2052" s="21">
        <v>117986.05900127362</v>
      </c>
      <c r="AO2052" s="21">
        <v>1796.5869388385966</v>
      </c>
      <c r="AP2052" s="21">
        <v>1240.1306156803043</v>
      </c>
      <c r="AQ2052" s="21">
        <v>153669.32220861744</v>
      </c>
      <c r="AR2052" s="21">
        <v>46652.248344875246</v>
      </c>
      <c r="AS2052" s="21">
        <v>12489.203296270898</v>
      </c>
      <c r="AT2052" s="21">
        <v>187832.36725722178</v>
      </c>
      <c r="AU2052" s="21">
        <v>516438</v>
      </c>
      <c r="AV2052" s="21">
        <v>672392</v>
      </c>
      <c r="AW2052" s="56">
        <v>0.65599832143948</v>
      </c>
      <c r="AX2052" s="56">
        <v>0.61585948896271259</v>
      </c>
    </row>
    <row r="2053" spans="1:50">
      <c r="A2053" s="17" t="s">
        <v>46</v>
      </c>
      <c r="B2053" s="19">
        <v>44237</v>
      </c>
      <c r="C2053" s="20" t="s">
        <v>284</v>
      </c>
      <c r="D2053" s="21">
        <v>657460</v>
      </c>
      <c r="E2053" s="21">
        <v>664049</v>
      </c>
      <c r="F2053" s="21">
        <v>507489</v>
      </c>
      <c r="G2053" s="21">
        <v>-135416</v>
      </c>
      <c r="H2053" s="21">
        <v>509509</v>
      </c>
      <c r="I2053" s="21">
        <v>34429</v>
      </c>
      <c r="J2053" s="21">
        <v>252055</v>
      </c>
      <c r="K2053" s="21">
        <v>27457</v>
      </c>
      <c r="L2053" s="21">
        <v>1925</v>
      </c>
      <c r="M2053" s="21">
        <v>27520</v>
      </c>
      <c r="N2053" s="21">
        <v>90077</v>
      </c>
      <c r="O2053" s="21">
        <v>63770</v>
      </c>
      <c r="P2053" s="21">
        <v>12276</v>
      </c>
      <c r="R2053" s="21">
        <v>-133536</v>
      </c>
      <c r="S2053" s="21">
        <v>159781</v>
      </c>
      <c r="T2053" s="21">
        <v>26245</v>
      </c>
      <c r="AB2053" s="21">
        <v>-50567</v>
      </c>
      <c r="AE2053" s="24">
        <v>-84078</v>
      </c>
      <c r="AI2053" s="24">
        <v>1109</v>
      </c>
      <c r="AJ2053" s="56">
        <v>2.0647551528444392</v>
      </c>
      <c r="AK2053" s="56">
        <v>0.88449251620305946</v>
      </c>
      <c r="AL2053" s="56">
        <v>2.1278651335302241</v>
      </c>
      <c r="AM2053" s="21">
        <v>32244.765609166756</v>
      </c>
      <c r="AN2053" s="21">
        <v>101124.34849160495</v>
      </c>
      <c r="AO2053" s="21">
        <v>1857.9802333489138</v>
      </c>
      <c r="AP2053" s="21">
        <v>1472.7485312905233</v>
      </c>
      <c r="AQ2053" s="21">
        <v>136699.84286541113</v>
      </c>
      <c r="AR2053" s="21">
        <v>41667.197396445437</v>
      </c>
      <c r="AS2053" s="21">
        <v>12281.37872497591</v>
      </c>
      <c r="AT2053" s="21">
        <v>166085.66153688065</v>
      </c>
      <c r="AU2053" s="21">
        <v>509520</v>
      </c>
      <c r="AV2053" s="21">
        <v>643056</v>
      </c>
      <c r="AW2053" s="56">
        <v>0.59148062407352542</v>
      </c>
      <c r="AX2053" s="56">
        <v>0.56939950974322273</v>
      </c>
    </row>
    <row r="2054" spans="1:50">
      <c r="A2054" s="17" t="s">
        <v>46</v>
      </c>
      <c r="B2054" s="19">
        <v>44238</v>
      </c>
      <c r="C2054" s="20" t="s">
        <v>284</v>
      </c>
      <c r="D2054" s="21">
        <v>669301</v>
      </c>
      <c r="E2054" s="21">
        <v>682188</v>
      </c>
      <c r="F2054" s="21">
        <v>495568</v>
      </c>
      <c r="G2054" s="21">
        <v>-169513</v>
      </c>
      <c r="H2054" s="21">
        <v>496994</v>
      </c>
      <c r="I2054" s="21">
        <v>38625</v>
      </c>
      <c r="J2054" s="21">
        <v>261830</v>
      </c>
      <c r="K2054" s="21">
        <v>27481</v>
      </c>
      <c r="L2054" s="21">
        <v>2055</v>
      </c>
      <c r="M2054" s="21">
        <v>33274</v>
      </c>
      <c r="N2054" s="21">
        <v>71338</v>
      </c>
      <c r="O2054" s="21">
        <v>48510</v>
      </c>
      <c r="P2054" s="21">
        <v>13881</v>
      </c>
      <c r="R2054" s="21">
        <v>-168192</v>
      </c>
      <c r="S2054" s="21">
        <v>194652</v>
      </c>
      <c r="T2054" s="21">
        <v>26460</v>
      </c>
      <c r="AB2054" s="21">
        <v>-68619</v>
      </c>
      <c r="AE2054" s="24">
        <v>-100153</v>
      </c>
      <c r="AI2054" s="24">
        <v>580</v>
      </c>
      <c r="AJ2054" s="56">
        <v>2.0656106548767279</v>
      </c>
      <c r="AK2054" s="56">
        <v>0.88418135886048566</v>
      </c>
      <c r="AL2054" s="56">
        <v>2.1306821571681827</v>
      </c>
      <c r="AM2054" s="21">
        <v>36189.552641549839</v>
      </c>
      <c r="AN2054" s="21">
        <v>105009.11957182686</v>
      </c>
      <c r="AO2054" s="21">
        <v>1986.0800650364306</v>
      </c>
      <c r="AP2054" s="21">
        <v>1295.4693353207333</v>
      </c>
      <c r="AQ2054" s="21">
        <v>144480.22161373385</v>
      </c>
      <c r="AR2054" s="21">
        <v>49555.168210445852</v>
      </c>
      <c r="AS2054" s="21">
        <v>11898.871131566602</v>
      </c>
      <c r="AT2054" s="21">
        <v>182136.51869261314</v>
      </c>
      <c r="AU2054" s="21">
        <v>497012</v>
      </c>
      <c r="AV2054" s="21">
        <v>665204</v>
      </c>
      <c r="AW2054" s="56">
        <v>0.64087785843011824</v>
      </c>
      <c r="AX2054" s="56">
        <v>0.60363709755219264</v>
      </c>
    </row>
    <row r="2055" spans="1:50">
      <c r="A2055" s="17" t="s">
        <v>46</v>
      </c>
      <c r="B2055" s="19">
        <v>44239</v>
      </c>
      <c r="C2055" s="20" t="s">
        <v>284</v>
      </c>
      <c r="D2055" s="21">
        <v>652108</v>
      </c>
      <c r="E2055" s="21">
        <v>652581</v>
      </c>
      <c r="F2055" s="21">
        <v>494813</v>
      </c>
      <c r="G2055" s="21">
        <v>-134527</v>
      </c>
      <c r="H2055" s="21">
        <v>497324</v>
      </c>
      <c r="I2055" s="21">
        <v>41275</v>
      </c>
      <c r="J2055" s="21">
        <v>212778</v>
      </c>
      <c r="K2055" s="21">
        <v>27493</v>
      </c>
      <c r="L2055" s="21">
        <v>2093</v>
      </c>
      <c r="M2055" s="21">
        <v>39374</v>
      </c>
      <c r="N2055" s="21">
        <v>82880</v>
      </c>
      <c r="O2055" s="21">
        <v>76892</v>
      </c>
      <c r="P2055" s="21">
        <v>14539</v>
      </c>
      <c r="R2055" s="21">
        <v>-135975</v>
      </c>
      <c r="S2055" s="21">
        <v>163968</v>
      </c>
      <c r="T2055" s="21">
        <v>27993</v>
      </c>
      <c r="AB2055" s="21">
        <v>-48077</v>
      </c>
      <c r="AE2055" s="24">
        <v>-87881</v>
      </c>
      <c r="AI2055" s="24">
        <v>-17</v>
      </c>
      <c r="AJ2055" s="56">
        <v>2.0662992903887041</v>
      </c>
      <c r="AK2055" s="56">
        <v>0.88570732286609322</v>
      </c>
      <c r="AL2055" s="56">
        <v>2.1244231017597692</v>
      </c>
      <c r="AM2055" s="21">
        <v>38685.35312697597</v>
      </c>
      <c r="AN2055" s="21">
        <v>85483.680972141039</v>
      </c>
      <c r="AO2055" s="21">
        <v>2016.8634739697536</v>
      </c>
      <c r="AP2055" s="21">
        <v>1606.5082031796112</v>
      </c>
      <c r="AQ2055" s="21">
        <v>127792.40577626637</v>
      </c>
      <c r="AR2055" s="21">
        <v>45742.994461685528</v>
      </c>
      <c r="AS2055" s="21">
        <v>12299.231676871368</v>
      </c>
      <c r="AT2055" s="21">
        <v>161236.16856108053</v>
      </c>
      <c r="AU2055" s="21">
        <v>497339</v>
      </c>
      <c r="AV2055" s="21">
        <v>633314</v>
      </c>
      <c r="AW2055" s="56">
        <v>0.56648220554284368</v>
      </c>
      <c r="AX2055" s="56">
        <v>0.56127684202959249</v>
      </c>
    </row>
    <row r="2056" spans="1:50">
      <c r="A2056" s="17" t="s">
        <v>46</v>
      </c>
      <c r="B2056" s="19">
        <v>44240</v>
      </c>
      <c r="C2056" s="20" t="s">
        <v>284</v>
      </c>
      <c r="D2056" s="21">
        <v>606450</v>
      </c>
      <c r="E2056" s="21">
        <v>616410</v>
      </c>
      <c r="F2056" s="21">
        <v>506110</v>
      </c>
      <c r="G2056" s="21">
        <v>-90808</v>
      </c>
      <c r="H2056" s="21">
        <v>509393</v>
      </c>
      <c r="I2056" s="21">
        <v>38760</v>
      </c>
      <c r="J2056" s="21">
        <v>217404</v>
      </c>
      <c r="K2056" s="21">
        <v>27522</v>
      </c>
      <c r="L2056" s="21">
        <v>2098</v>
      </c>
      <c r="M2056" s="21">
        <v>44337</v>
      </c>
      <c r="N2056" s="21">
        <v>68958</v>
      </c>
      <c r="O2056" s="21">
        <v>95212</v>
      </c>
      <c r="P2056" s="21">
        <v>15102</v>
      </c>
      <c r="R2056" s="21">
        <v>-88204</v>
      </c>
      <c r="S2056" s="21">
        <v>117174</v>
      </c>
      <c r="T2056" s="21">
        <v>28970</v>
      </c>
      <c r="AB2056" s="21">
        <v>-40669</v>
      </c>
      <c r="AE2056" s="24">
        <v>-48056</v>
      </c>
      <c r="AI2056" s="24">
        <v>521</v>
      </c>
      <c r="AJ2056" s="56">
        <v>2.0662160357573196</v>
      </c>
      <c r="AK2056" s="56">
        <v>0.88551236504096853</v>
      </c>
      <c r="AL2056" s="56">
        <v>2.0979147131001539</v>
      </c>
      <c r="AM2056" s="21">
        <v>36326.683757724109</v>
      </c>
      <c r="AN2056" s="21">
        <v>87322.95371055635</v>
      </c>
      <c r="AO2056" s="21">
        <v>1996.4552022952357</v>
      </c>
      <c r="AP2056" s="21">
        <v>1672.7434382843107</v>
      </c>
      <c r="AQ2056" s="21">
        <v>127318.83610886001</v>
      </c>
      <c r="AR2056" s="21">
        <v>24886.490100507457</v>
      </c>
      <c r="AS2056" s="21">
        <v>10535.02361614752</v>
      </c>
      <c r="AT2056" s="21">
        <v>141670.30259321994</v>
      </c>
      <c r="AU2056" s="21">
        <v>509393</v>
      </c>
      <c r="AV2056" s="21">
        <v>597597</v>
      </c>
      <c r="AW2056" s="56">
        <v>0.55102769857912248</v>
      </c>
      <c r="AX2056" s="56">
        <v>0.52264181798614207</v>
      </c>
    </row>
    <row r="2057" spans="1:50">
      <c r="A2057" s="17" t="s">
        <v>46</v>
      </c>
      <c r="B2057" s="19">
        <v>44241</v>
      </c>
      <c r="C2057" s="20" t="s">
        <v>284</v>
      </c>
      <c r="D2057" s="21">
        <v>581313</v>
      </c>
      <c r="E2057" s="21">
        <v>605891</v>
      </c>
      <c r="F2057" s="21">
        <v>489851</v>
      </c>
      <c r="G2057" s="21">
        <v>-96170</v>
      </c>
      <c r="H2057" s="21">
        <v>492457</v>
      </c>
      <c r="I2057" s="21">
        <v>34418</v>
      </c>
      <c r="J2057" s="21">
        <v>223343</v>
      </c>
      <c r="K2057" s="21">
        <v>27529</v>
      </c>
      <c r="L2057" s="21">
        <v>2099</v>
      </c>
      <c r="M2057" s="21">
        <v>43617</v>
      </c>
      <c r="N2057" s="21">
        <v>85990</v>
      </c>
      <c r="O2057" s="21">
        <v>60215</v>
      </c>
      <c r="P2057" s="21">
        <v>15246</v>
      </c>
      <c r="R2057" s="21">
        <v>-92172</v>
      </c>
      <c r="S2057" s="21">
        <v>119178</v>
      </c>
      <c r="T2057" s="21">
        <v>27006</v>
      </c>
      <c r="AB2057" s="21">
        <v>-45935</v>
      </c>
      <c r="AE2057" s="24">
        <v>-48235</v>
      </c>
      <c r="AI2057" s="24">
        <v>1998</v>
      </c>
      <c r="AJ2057" s="56">
        <v>2.0656155693574112</v>
      </c>
      <c r="AK2057" s="56">
        <v>0.88480469819855645</v>
      </c>
      <c r="AL2057" s="56">
        <v>2.1044053648889336</v>
      </c>
      <c r="AM2057" s="21">
        <v>32247.896084651034</v>
      </c>
      <c r="AN2057" s="21">
        <v>89636.733636527075</v>
      </c>
      <c r="AO2057" s="21">
        <v>2003.5864960409829</v>
      </c>
      <c r="AP2057" s="21">
        <v>1549.2684115098593</v>
      </c>
      <c r="AQ2057" s="21">
        <v>125437.48462872894</v>
      </c>
      <c r="AR2057" s="21">
        <v>24475.392441604337</v>
      </c>
      <c r="AS2057" s="21">
        <v>8945.7755211522053</v>
      </c>
      <c r="AT2057" s="21">
        <v>140967.10154918107</v>
      </c>
      <c r="AU2057" s="21">
        <v>492457</v>
      </c>
      <c r="AV2057" s="21">
        <v>584629</v>
      </c>
      <c r="AW2057" s="56">
        <v>0.56155560254436099</v>
      </c>
      <c r="AX2057" s="56">
        <v>0.53158309187083697</v>
      </c>
    </row>
    <row r="2058" spans="1:50">
      <c r="A2058" s="17" t="s">
        <v>46</v>
      </c>
      <c r="B2058" s="19">
        <v>44242</v>
      </c>
      <c r="C2058" s="20" t="s">
        <v>284</v>
      </c>
      <c r="D2058" s="21">
        <v>651255</v>
      </c>
      <c r="E2058" s="21">
        <v>664870</v>
      </c>
      <c r="F2058" s="21">
        <v>522983</v>
      </c>
      <c r="G2058" s="21">
        <v>-121017</v>
      </c>
      <c r="H2058" s="21">
        <v>526525</v>
      </c>
      <c r="I2058" s="21">
        <v>41964</v>
      </c>
      <c r="J2058" s="21">
        <v>256261</v>
      </c>
      <c r="K2058" s="21">
        <v>27517</v>
      </c>
      <c r="L2058" s="21">
        <v>2100</v>
      </c>
      <c r="M2058" s="21">
        <v>46666</v>
      </c>
      <c r="N2058" s="21">
        <v>62127</v>
      </c>
      <c r="O2058" s="21">
        <v>75400</v>
      </c>
      <c r="P2058" s="21">
        <v>14490</v>
      </c>
      <c r="R2058" s="21">
        <v>-116894</v>
      </c>
      <c r="S2058" s="21">
        <v>137094</v>
      </c>
      <c r="T2058" s="21">
        <v>20200</v>
      </c>
      <c r="AB2058" s="21">
        <v>-72959</v>
      </c>
      <c r="AE2058" s="24">
        <v>-44102</v>
      </c>
      <c r="AI2058" s="24">
        <v>167</v>
      </c>
      <c r="AJ2058" s="56">
        <v>2.0680513336167858</v>
      </c>
      <c r="AK2058" s="56">
        <v>0.88548870488100506</v>
      </c>
      <c r="AL2058" s="56">
        <v>2.0845408999884656</v>
      </c>
      <c r="AM2058" s="21">
        <v>39364.473770488701</v>
      </c>
      <c r="AN2058" s="21">
        <v>102927.58888221608</v>
      </c>
      <c r="AO2058" s="21">
        <v>1985.6192404930453</v>
      </c>
      <c r="AP2058" s="21">
        <v>1506.7072125481918</v>
      </c>
      <c r="AQ2058" s="21">
        <v>145784.389105746</v>
      </c>
      <c r="AR2058" s="21">
        <v>23398.492025289896</v>
      </c>
      <c r="AS2058" s="21">
        <v>7514.4205456324953</v>
      </c>
      <c r="AT2058" s="21">
        <v>161668.46058540343</v>
      </c>
      <c r="AU2058" s="21">
        <v>526525</v>
      </c>
      <c r="AV2058" s="21">
        <v>643419</v>
      </c>
      <c r="AW2058" s="56">
        <v>0.61041580154847297</v>
      </c>
      <c r="AX2058" s="56">
        <v>0.55394310950685643</v>
      </c>
    </row>
    <row r="2059" spans="1:50">
      <c r="A2059" s="17" t="s">
        <v>46</v>
      </c>
      <c r="B2059" s="19">
        <v>44243</v>
      </c>
      <c r="C2059" s="20" t="s">
        <v>284</v>
      </c>
      <c r="D2059" s="21">
        <v>661061</v>
      </c>
      <c r="E2059" s="21">
        <v>671974</v>
      </c>
      <c r="F2059" s="21">
        <v>527563</v>
      </c>
      <c r="G2059" s="21">
        <v>-123263</v>
      </c>
      <c r="H2059" s="21">
        <v>530824</v>
      </c>
      <c r="I2059" s="21">
        <v>42072</v>
      </c>
      <c r="J2059" s="21">
        <v>227167</v>
      </c>
      <c r="K2059" s="21">
        <v>27542</v>
      </c>
      <c r="L2059" s="21">
        <v>2088</v>
      </c>
      <c r="M2059" s="21">
        <v>46345</v>
      </c>
      <c r="N2059" s="21">
        <v>88863</v>
      </c>
      <c r="O2059" s="21">
        <v>82336</v>
      </c>
      <c r="P2059" s="21">
        <v>14411</v>
      </c>
      <c r="R2059" s="21">
        <v>-118433</v>
      </c>
      <c r="S2059" s="21">
        <v>142612</v>
      </c>
      <c r="T2059" s="21">
        <v>24179</v>
      </c>
      <c r="AB2059" s="21">
        <v>-84339</v>
      </c>
      <c r="AE2059" s="24">
        <v>-35151</v>
      </c>
      <c r="AI2059" s="24">
        <v>1057</v>
      </c>
      <c r="AJ2059" s="56">
        <v>2.0691045766399778</v>
      </c>
      <c r="AK2059" s="56">
        <v>0.88715425918701829</v>
      </c>
      <c r="AL2059" s="56">
        <v>2.1164164617924652</v>
      </c>
      <c r="AM2059" s="21">
        <v>39485.883167347289</v>
      </c>
      <c r="AN2059" s="21">
        <v>91413.564059446711</v>
      </c>
      <c r="AO2059" s="21">
        <v>2004.4622530062632</v>
      </c>
      <c r="AP2059" s="21">
        <v>1728.5280142166343</v>
      </c>
      <c r="AQ2059" s="21">
        <v>134632.43749401689</v>
      </c>
      <c r="AR2059" s="21">
        <v>19023.958023573177</v>
      </c>
      <c r="AS2059" s="21">
        <v>8247.3407257241579</v>
      </c>
      <c r="AT2059" s="21">
        <v>145409.05479186593</v>
      </c>
      <c r="AU2059" s="21">
        <v>530842</v>
      </c>
      <c r="AV2059" s="21">
        <v>649275</v>
      </c>
      <c r="AW2059" s="56">
        <v>0.55913692652062108</v>
      </c>
      <c r="AX2059" s="56">
        <v>0.49373795444956825</v>
      </c>
    </row>
    <row r="2060" spans="1:50">
      <c r="A2060" s="17" t="s">
        <v>46</v>
      </c>
      <c r="B2060" s="19">
        <v>44244</v>
      </c>
      <c r="C2060" s="20" t="s">
        <v>284</v>
      </c>
      <c r="D2060" s="21">
        <v>658246</v>
      </c>
      <c r="E2060" s="21">
        <v>676503</v>
      </c>
      <c r="F2060" s="21">
        <v>533714</v>
      </c>
      <c r="G2060" s="21">
        <v>-124293</v>
      </c>
      <c r="H2060" s="21">
        <v>537303</v>
      </c>
      <c r="I2060" s="21">
        <v>42448</v>
      </c>
      <c r="J2060" s="21">
        <v>250787</v>
      </c>
      <c r="K2060" s="21">
        <v>27563</v>
      </c>
      <c r="L2060" s="21">
        <v>2099</v>
      </c>
      <c r="M2060" s="21">
        <v>43414</v>
      </c>
      <c r="N2060" s="21">
        <v>98135</v>
      </c>
      <c r="O2060" s="21">
        <v>58122</v>
      </c>
      <c r="P2060" s="21">
        <v>14735</v>
      </c>
      <c r="R2060" s="21">
        <v>-118247</v>
      </c>
      <c r="S2060" s="21">
        <v>147798</v>
      </c>
      <c r="T2060" s="21">
        <v>29551</v>
      </c>
      <c r="AB2060" s="21">
        <v>-90975</v>
      </c>
      <c r="AE2060" s="24">
        <v>-28256</v>
      </c>
      <c r="AI2060" s="24">
        <v>984</v>
      </c>
      <c r="AJ2060" s="56">
        <v>2.0705730738790664</v>
      </c>
      <c r="AK2060" s="56">
        <v>0.88741223399070546</v>
      </c>
      <c r="AL2060" s="56">
        <v>2.1912425566246032</v>
      </c>
      <c r="AM2060" s="21">
        <v>39867.045495377257</v>
      </c>
      <c r="AN2060" s="21">
        <v>100947.76057816179</v>
      </c>
      <c r="AO2060" s="21">
        <v>2086.2634496444016</v>
      </c>
      <c r="AP2060" s="21">
        <v>1611.7608793618056</v>
      </c>
      <c r="AQ2060" s="21">
        <v>144512.83040254525</v>
      </c>
      <c r="AR2060" s="21">
        <v>20648.208551296269</v>
      </c>
      <c r="AS2060" s="21">
        <v>9451.2991747513697</v>
      </c>
      <c r="AT2060" s="21">
        <v>155709.73977909016</v>
      </c>
      <c r="AU2060" s="21">
        <v>537326</v>
      </c>
      <c r="AV2060" s="21">
        <v>655573</v>
      </c>
      <c r="AW2060" s="56">
        <v>0.59292845714158504</v>
      </c>
      <c r="AX2060" s="56">
        <v>0.52363475388976932</v>
      </c>
    </row>
    <row r="2061" spans="1:50">
      <c r="A2061" s="17" t="s">
        <v>46</v>
      </c>
      <c r="B2061" s="19">
        <v>44245</v>
      </c>
      <c r="C2061" s="20" t="s">
        <v>284</v>
      </c>
      <c r="D2061" s="21">
        <v>662198</v>
      </c>
      <c r="E2061" s="21">
        <v>677187</v>
      </c>
      <c r="F2061" s="21">
        <v>529174</v>
      </c>
      <c r="G2061" s="21">
        <v>-127607</v>
      </c>
      <c r="H2061" s="21">
        <v>532583</v>
      </c>
      <c r="I2061" s="21">
        <v>42440</v>
      </c>
      <c r="J2061" s="21">
        <v>273269</v>
      </c>
      <c r="K2061" s="21">
        <v>27531</v>
      </c>
      <c r="L2061" s="21">
        <v>2104</v>
      </c>
      <c r="M2061" s="21">
        <v>46426</v>
      </c>
      <c r="N2061" s="21">
        <v>106159</v>
      </c>
      <c r="O2061" s="21">
        <v>20420</v>
      </c>
      <c r="P2061" s="21">
        <v>14234</v>
      </c>
      <c r="R2061" s="21">
        <v>-121298</v>
      </c>
      <c r="S2061" s="21">
        <v>148388</v>
      </c>
      <c r="T2061" s="21">
        <v>27090</v>
      </c>
      <c r="AB2061" s="21">
        <v>-97208</v>
      </c>
      <c r="AE2061" s="24">
        <v>-24509</v>
      </c>
      <c r="AI2061" s="24">
        <v>419</v>
      </c>
      <c r="AJ2061" s="56">
        <v>2.0698797789648138</v>
      </c>
      <c r="AK2061" s="56">
        <v>0.88761132808785093</v>
      </c>
      <c r="AL2061" s="56">
        <v>2.167816900276204</v>
      </c>
      <c r="AM2061" s="21">
        <v>39846.185655245223</v>
      </c>
      <c r="AN2061" s="21">
        <v>110021.98111930353</v>
      </c>
      <c r="AO2061" s="21">
        <v>2068.8766128317507</v>
      </c>
      <c r="AP2061" s="21">
        <v>1430.5968773343754</v>
      </c>
      <c r="AQ2061" s="21">
        <v>153367.64026471489</v>
      </c>
      <c r="AR2061" s="21">
        <v>23384.13573703885</v>
      </c>
      <c r="AS2061" s="21">
        <v>8941.6221064592719</v>
      </c>
      <c r="AT2061" s="21">
        <v>167810.15389529447</v>
      </c>
      <c r="AU2061" s="21">
        <v>532590</v>
      </c>
      <c r="AV2061" s="21">
        <v>653888</v>
      </c>
      <c r="AW2061" s="56">
        <v>0.63485489228185987</v>
      </c>
      <c r="AX2061" s="56">
        <v>0.56578132873006393</v>
      </c>
    </row>
    <row r="2062" spans="1:50">
      <c r="A2062" s="17" t="s">
        <v>46</v>
      </c>
      <c r="B2062" s="19">
        <v>44246</v>
      </c>
      <c r="C2062" s="20" t="s">
        <v>284</v>
      </c>
      <c r="D2062" s="21">
        <v>663832</v>
      </c>
      <c r="E2062" s="21">
        <v>673609</v>
      </c>
      <c r="F2062" s="21">
        <v>490003</v>
      </c>
      <c r="G2062" s="21">
        <v>-161516</v>
      </c>
      <c r="H2062" s="21">
        <v>493033</v>
      </c>
      <c r="I2062" s="21">
        <v>38932</v>
      </c>
      <c r="J2062" s="21">
        <v>221356</v>
      </c>
      <c r="K2062" s="21">
        <v>27525</v>
      </c>
      <c r="L2062" s="21">
        <v>2099</v>
      </c>
      <c r="M2062" s="21">
        <v>32830</v>
      </c>
      <c r="N2062" s="21">
        <v>101706</v>
      </c>
      <c r="O2062" s="21">
        <v>55700</v>
      </c>
      <c r="P2062" s="21">
        <v>12885</v>
      </c>
      <c r="R2062" s="21">
        <v>-156769</v>
      </c>
      <c r="S2062" s="21">
        <v>184155</v>
      </c>
      <c r="T2062" s="21">
        <v>27386</v>
      </c>
      <c r="AB2062" s="21">
        <v>-117549</v>
      </c>
      <c r="AE2062" s="24">
        <v>-40322</v>
      </c>
      <c r="AI2062" s="24">
        <v>1102</v>
      </c>
      <c r="AJ2062" s="56">
        <v>2.0722358510565106</v>
      </c>
      <c r="AK2062" s="56">
        <v>0.89042320354693349</v>
      </c>
      <c r="AL2062" s="56">
        <v>2.1121749008628434</v>
      </c>
      <c r="AM2062" s="21">
        <v>36594.191358752098</v>
      </c>
      <c r="AN2062" s="21">
        <v>89403.397703157432</v>
      </c>
      <c r="AO2062" s="21">
        <v>2010.9838053320336</v>
      </c>
      <c r="AP2062" s="21">
        <v>1536.3548289639537</v>
      </c>
      <c r="AQ2062" s="21">
        <v>129544.92769620552</v>
      </c>
      <c r="AR2062" s="21">
        <v>28337.218407536489</v>
      </c>
      <c r="AS2062" s="21">
        <v>8507.9640973073365</v>
      </c>
      <c r="AT2062" s="21">
        <v>149374.18200643468</v>
      </c>
      <c r="AU2062" s="21">
        <v>493040</v>
      </c>
      <c r="AV2062" s="21">
        <v>649809</v>
      </c>
      <c r="AW2062" s="56">
        <v>0.57925794762617355</v>
      </c>
      <c r="AX2062" s="56">
        <v>0.50678477696527136</v>
      </c>
    </row>
    <row r="2063" spans="1:50">
      <c r="A2063" s="17" t="s">
        <v>46</v>
      </c>
      <c r="B2063" s="19">
        <v>44247</v>
      </c>
      <c r="C2063" s="20" t="s">
        <v>284</v>
      </c>
      <c r="D2063" s="21">
        <v>599794</v>
      </c>
      <c r="E2063" s="21">
        <v>618772</v>
      </c>
      <c r="F2063" s="21">
        <v>445868</v>
      </c>
      <c r="G2063" s="21">
        <v>-157089</v>
      </c>
      <c r="H2063" s="21">
        <v>447183</v>
      </c>
      <c r="I2063" s="21">
        <v>26854</v>
      </c>
      <c r="J2063" s="21">
        <v>190162</v>
      </c>
      <c r="K2063" s="21">
        <v>27540</v>
      </c>
      <c r="L2063" s="21">
        <v>2110</v>
      </c>
      <c r="M2063" s="21">
        <v>18450</v>
      </c>
      <c r="N2063" s="21">
        <v>83054</v>
      </c>
      <c r="O2063" s="21">
        <v>86849</v>
      </c>
      <c r="P2063" s="21">
        <v>12164</v>
      </c>
      <c r="R2063" s="21">
        <v>-153861</v>
      </c>
      <c r="S2063" s="21">
        <v>179611</v>
      </c>
      <c r="T2063" s="21">
        <v>25750</v>
      </c>
      <c r="AB2063" s="21">
        <v>-110522</v>
      </c>
      <c r="AE2063" s="24">
        <v>-44052</v>
      </c>
      <c r="AI2063" s="24">
        <v>713</v>
      </c>
      <c r="AJ2063" s="56">
        <v>2.0746233987231482</v>
      </c>
      <c r="AK2063" s="56">
        <v>0.89343388165017068</v>
      </c>
      <c r="AL2063" s="56">
        <v>2.1034956714270909</v>
      </c>
      <c r="AM2063" s="21">
        <v>25270.539480414507</v>
      </c>
      <c r="AN2063" s="21">
        <v>77064.153369904903</v>
      </c>
      <c r="AO2063" s="21">
        <v>2013.215822550445</v>
      </c>
      <c r="AP2063" s="21">
        <v>1519.1092550013111</v>
      </c>
      <c r="AQ2063" s="21">
        <v>105867.01792787116</v>
      </c>
      <c r="AR2063" s="21">
        <v>27438.92897412544</v>
      </c>
      <c r="AS2063" s="21">
        <v>7342.5417219847395</v>
      </c>
      <c r="AT2063" s="21">
        <v>125963.40518001186</v>
      </c>
      <c r="AU2063" s="21">
        <v>450131</v>
      </c>
      <c r="AV2063" s="21">
        <v>603992</v>
      </c>
      <c r="AW2063" s="56">
        <v>0.51850804557816121</v>
      </c>
      <c r="AX2063" s="56">
        <v>0.4597766896382034</v>
      </c>
    </row>
    <row r="2064" spans="1:50">
      <c r="A2064" s="17" t="s">
        <v>46</v>
      </c>
      <c r="B2064" s="19">
        <v>44248</v>
      </c>
      <c r="C2064" s="20" t="s">
        <v>284</v>
      </c>
      <c r="D2064" s="21">
        <v>589623</v>
      </c>
      <c r="E2064" s="21">
        <v>596649</v>
      </c>
      <c r="F2064" s="21">
        <v>412003</v>
      </c>
      <c r="G2064" s="21">
        <v>-164712</v>
      </c>
      <c r="H2064" s="21">
        <v>415670</v>
      </c>
      <c r="I2064" s="21">
        <v>29341</v>
      </c>
      <c r="J2064" s="21">
        <v>196462</v>
      </c>
      <c r="K2064" s="21">
        <v>27554</v>
      </c>
      <c r="L2064" s="21">
        <v>2108</v>
      </c>
      <c r="M2064" s="21">
        <v>16520</v>
      </c>
      <c r="N2064" s="21">
        <v>107173</v>
      </c>
      <c r="O2064" s="21">
        <v>23669</v>
      </c>
      <c r="P2064" s="21">
        <v>12843</v>
      </c>
      <c r="R2064" s="21">
        <v>-159099</v>
      </c>
      <c r="S2064" s="21">
        <v>188430</v>
      </c>
      <c r="T2064" s="21">
        <v>29331</v>
      </c>
      <c r="AB2064" s="21">
        <v>-102400</v>
      </c>
      <c r="AE2064" s="24">
        <v>-57714</v>
      </c>
      <c r="AI2064" s="24">
        <v>1015</v>
      </c>
      <c r="AJ2064" s="56">
        <v>2.0749067268534196</v>
      </c>
      <c r="AK2064" s="56">
        <v>0.89676725133246127</v>
      </c>
      <c r="AL2064" s="56">
        <v>2.1102648757223723</v>
      </c>
      <c r="AM2064" s="21">
        <v>27614.662968042659</v>
      </c>
      <c r="AN2064" s="21">
        <v>79914.310734402316</v>
      </c>
      <c r="AO2064" s="21">
        <v>2017.7800972606437</v>
      </c>
      <c r="AP2064" s="21">
        <v>1250.680464137436</v>
      </c>
      <c r="AQ2064" s="21">
        <v>110797.43426384305</v>
      </c>
      <c r="AR2064" s="21">
        <v>34767.740380595664</v>
      </c>
      <c r="AS2064" s="21">
        <v>8788.5176303336048</v>
      </c>
      <c r="AT2064" s="21">
        <v>136776.65701410512</v>
      </c>
      <c r="AU2064" s="21">
        <v>418173</v>
      </c>
      <c r="AV2064" s="21">
        <v>577272</v>
      </c>
      <c r="AW2064" s="56">
        <v>0.58412723807312683</v>
      </c>
      <c r="AX2064" s="56">
        <v>0.52235437295839116</v>
      </c>
    </row>
    <row r="2065" spans="1:50">
      <c r="A2065" s="17" t="s">
        <v>46</v>
      </c>
      <c r="B2065" s="19">
        <v>44249</v>
      </c>
      <c r="C2065" s="20" t="s">
        <v>284</v>
      </c>
      <c r="D2065" s="21">
        <v>645693</v>
      </c>
      <c r="E2065" s="21">
        <v>653620</v>
      </c>
      <c r="F2065" s="21">
        <v>470074</v>
      </c>
      <c r="G2065" s="21">
        <v>-163238</v>
      </c>
      <c r="H2065" s="21">
        <v>471544</v>
      </c>
      <c r="I2065" s="21">
        <v>34436</v>
      </c>
      <c r="J2065" s="21">
        <v>243296</v>
      </c>
      <c r="K2065" s="21">
        <v>27550</v>
      </c>
      <c r="L2065" s="21">
        <v>2103</v>
      </c>
      <c r="M2065" s="21">
        <v>25237</v>
      </c>
      <c r="N2065" s="21">
        <v>109309</v>
      </c>
      <c r="O2065" s="21">
        <v>17008</v>
      </c>
      <c r="P2065" s="21">
        <v>12605</v>
      </c>
      <c r="R2065" s="21">
        <v>-158150</v>
      </c>
      <c r="S2065" s="21">
        <v>188401</v>
      </c>
      <c r="T2065" s="21">
        <v>30251</v>
      </c>
      <c r="AB2065" s="21">
        <v>-95993</v>
      </c>
      <c r="AE2065" s="24">
        <v>-65139</v>
      </c>
      <c r="AI2065" s="24">
        <v>2982</v>
      </c>
      <c r="AJ2065" s="56">
        <v>2.0758556038838041</v>
      </c>
      <c r="AK2065" s="56">
        <v>0.89740247692490704</v>
      </c>
      <c r="AL2065" s="56">
        <v>2.1187824266745126</v>
      </c>
      <c r="AM2065" s="21">
        <v>32424.709734712877</v>
      </c>
      <c r="AN2065" s="21">
        <v>99034.950706208867</v>
      </c>
      <c r="AO2065" s="21">
        <v>2021.1190333465629</v>
      </c>
      <c r="AP2065" s="21">
        <v>1276.9892479349389</v>
      </c>
      <c r="AQ2065" s="21">
        <v>134757.76872220327</v>
      </c>
      <c r="AR2065" s="21">
        <v>40316.424736950044</v>
      </c>
      <c r="AS2065" s="21">
        <v>12673.531099568585</v>
      </c>
      <c r="AT2065" s="21">
        <v>162400.66235958473</v>
      </c>
      <c r="AU2065" s="21">
        <v>472409</v>
      </c>
      <c r="AV2065" s="21">
        <v>630559</v>
      </c>
      <c r="AW2065" s="56">
        <v>0.62888232883019546</v>
      </c>
      <c r="AX2065" s="56">
        <v>0.56780055197243662</v>
      </c>
    </row>
    <row r="2066" spans="1:50">
      <c r="A2066" s="17" t="s">
        <v>46</v>
      </c>
      <c r="B2066" s="19">
        <v>44250</v>
      </c>
      <c r="C2066" s="20" t="s">
        <v>284</v>
      </c>
      <c r="D2066" s="21">
        <v>644659</v>
      </c>
      <c r="E2066" s="21">
        <v>649735</v>
      </c>
      <c r="F2066" s="21">
        <v>457766</v>
      </c>
      <c r="G2066" s="21">
        <v>-167279</v>
      </c>
      <c r="H2066" s="21">
        <v>460505</v>
      </c>
      <c r="I2066" s="21">
        <v>28548</v>
      </c>
      <c r="J2066" s="21">
        <v>235170</v>
      </c>
      <c r="K2066" s="21">
        <v>27543</v>
      </c>
      <c r="L2066" s="21">
        <v>2094</v>
      </c>
      <c r="M2066" s="21">
        <v>24830</v>
      </c>
      <c r="N2066" s="21">
        <v>100352</v>
      </c>
      <c r="O2066" s="21">
        <v>29308</v>
      </c>
      <c r="P2066" s="21">
        <v>12660</v>
      </c>
      <c r="R2066" s="21">
        <v>-163123</v>
      </c>
      <c r="S2066" s="21">
        <v>191333</v>
      </c>
      <c r="T2066" s="21">
        <v>28210</v>
      </c>
      <c r="AB2066" s="21">
        <v>-90420</v>
      </c>
      <c r="AE2066" s="24">
        <v>-73832</v>
      </c>
      <c r="AI2066" s="24">
        <v>1129</v>
      </c>
      <c r="AJ2066" s="56">
        <v>2.072490134583838</v>
      </c>
      <c r="AK2066" s="56">
        <v>0.89806900423906422</v>
      </c>
      <c r="AL2066" s="56">
        <v>2.1349955227828001</v>
      </c>
      <c r="AM2066" s="21">
        <v>26837.027860628776</v>
      </c>
      <c r="AN2066" s="21">
        <v>95798.317953615915</v>
      </c>
      <c r="AO2066" s="21">
        <v>2027.8690317184737</v>
      </c>
      <c r="AP2066" s="21">
        <v>1296.8684942096504</v>
      </c>
      <c r="AQ2066" s="21">
        <v>125960.08334017282</v>
      </c>
      <c r="AR2066" s="21">
        <v>43089.372597354784</v>
      </c>
      <c r="AS2066" s="21">
        <v>12672.325137961887</v>
      </c>
      <c r="AT2066" s="21">
        <v>156377.1307995657</v>
      </c>
      <c r="AU2066" s="21">
        <v>460799</v>
      </c>
      <c r="AV2066" s="21">
        <v>623922</v>
      </c>
      <c r="AW2066" s="56">
        <v>0.60263611451720112</v>
      </c>
      <c r="AX2066" s="56">
        <v>0.55255648959860137</v>
      </c>
    </row>
    <row r="2067" spans="1:50">
      <c r="A2067" s="17" t="s">
        <v>46</v>
      </c>
      <c r="B2067" s="19">
        <v>44251</v>
      </c>
      <c r="C2067" s="20" t="s">
        <v>284</v>
      </c>
      <c r="D2067" s="21">
        <v>639344</v>
      </c>
      <c r="E2067" s="21">
        <v>646594</v>
      </c>
      <c r="F2067" s="21">
        <v>482178</v>
      </c>
      <c r="G2067" s="21">
        <v>-142180</v>
      </c>
      <c r="H2067" s="21">
        <v>484537</v>
      </c>
      <c r="I2067" s="21">
        <v>18076</v>
      </c>
      <c r="J2067" s="21">
        <v>211095</v>
      </c>
      <c r="K2067" s="21">
        <v>27540</v>
      </c>
      <c r="L2067" s="21">
        <v>2100</v>
      </c>
      <c r="M2067" s="21">
        <v>25691</v>
      </c>
      <c r="N2067" s="21">
        <v>110712</v>
      </c>
      <c r="O2067" s="21">
        <v>76574</v>
      </c>
      <c r="P2067" s="21">
        <v>12749</v>
      </c>
      <c r="R2067" s="21">
        <v>-138595</v>
      </c>
      <c r="S2067" s="21">
        <v>169534</v>
      </c>
      <c r="T2067" s="21">
        <v>30939</v>
      </c>
      <c r="AB2067" s="21">
        <v>-62017</v>
      </c>
      <c r="AE2067" s="24">
        <v>-77834</v>
      </c>
      <c r="AI2067" s="24">
        <v>1256</v>
      </c>
      <c r="AJ2067" s="56">
        <v>2.0704690487107444</v>
      </c>
      <c r="AK2067" s="56">
        <v>0.89734144460608145</v>
      </c>
      <c r="AL2067" s="56">
        <v>2.1165370141488222</v>
      </c>
      <c r="AM2067" s="21">
        <v>16976.07684067795</v>
      </c>
      <c r="AN2067" s="21">
        <v>85921.515839065585</v>
      </c>
      <c r="AO2067" s="21">
        <v>2016.0969825695702</v>
      </c>
      <c r="AP2067" s="21">
        <v>1687.0238579185132</v>
      </c>
      <c r="AQ2067" s="21">
        <v>106600.71352023161</v>
      </c>
      <c r="AR2067" s="21">
        <v>40791.494229387237</v>
      </c>
      <c r="AS2067" s="21">
        <v>11452.638628574605</v>
      </c>
      <c r="AT2067" s="21">
        <v>135939.56912104427</v>
      </c>
      <c r="AU2067" s="21">
        <v>484586</v>
      </c>
      <c r="AV2067" s="21">
        <v>623181</v>
      </c>
      <c r="AW2067" s="56">
        <v>0.48497906468815238</v>
      </c>
      <c r="AX2067" s="56">
        <v>0.48091179428711184</v>
      </c>
    </row>
    <row r="2068" spans="1:50">
      <c r="A2068" s="17" t="s">
        <v>46</v>
      </c>
      <c r="B2068" s="19">
        <v>44252</v>
      </c>
      <c r="C2068" s="20" t="s">
        <v>284</v>
      </c>
      <c r="D2068" s="21">
        <v>639330</v>
      </c>
      <c r="E2068" s="21">
        <v>652703</v>
      </c>
      <c r="F2068" s="21">
        <v>461770</v>
      </c>
      <c r="G2068" s="21">
        <v>-170307</v>
      </c>
      <c r="H2068" s="21">
        <v>465378</v>
      </c>
      <c r="I2068" s="21">
        <v>23997</v>
      </c>
      <c r="J2068" s="21">
        <v>219749</v>
      </c>
      <c r="K2068" s="21">
        <v>27522</v>
      </c>
      <c r="L2068" s="21">
        <v>2050</v>
      </c>
      <c r="M2068" s="21">
        <v>32864</v>
      </c>
      <c r="N2068" s="21">
        <v>114638</v>
      </c>
      <c r="O2068" s="21">
        <v>32275</v>
      </c>
      <c r="P2068" s="21">
        <v>12283</v>
      </c>
      <c r="R2068" s="21">
        <v>-168089</v>
      </c>
      <c r="S2068" s="21">
        <v>196369</v>
      </c>
      <c r="T2068" s="21">
        <v>28280</v>
      </c>
      <c r="AB2068" s="21">
        <v>-83575</v>
      </c>
      <c r="AE2068" s="24">
        <v>-85157</v>
      </c>
      <c r="AI2068" s="24">
        <v>643</v>
      </c>
      <c r="AJ2068" s="56">
        <v>2.0660609331194237</v>
      </c>
      <c r="AK2068" s="56">
        <v>0.8943043389578732</v>
      </c>
      <c r="AL2068" s="56">
        <v>2.115448251507527</v>
      </c>
      <c r="AM2068" s="21">
        <v>22488.802701629673</v>
      </c>
      <c r="AN2068" s="21">
        <v>89141.205369475792</v>
      </c>
      <c r="AO2068" s="21">
        <v>1967.0822706817639</v>
      </c>
      <c r="AP2068" s="21">
        <v>1462.6564781247582</v>
      </c>
      <c r="AQ2068" s="21">
        <v>115059.74681991199</v>
      </c>
      <c r="AR2068" s="21">
        <v>40595.747990244214</v>
      </c>
      <c r="AS2068" s="21">
        <v>11146.85978003106</v>
      </c>
      <c r="AT2068" s="21">
        <v>144508.63503012512</v>
      </c>
      <c r="AU2068" s="21">
        <v>465402</v>
      </c>
      <c r="AV2068" s="21">
        <v>633491</v>
      </c>
      <c r="AW2068" s="56">
        <v>0.54504067243826704</v>
      </c>
      <c r="AX2068" s="56">
        <v>0.50290631904812289</v>
      </c>
    </row>
    <row r="2069" spans="1:50">
      <c r="A2069" s="17" t="s">
        <v>46</v>
      </c>
      <c r="B2069" s="19">
        <v>44253</v>
      </c>
      <c r="C2069" s="20" t="s">
        <v>284</v>
      </c>
      <c r="D2069" s="21">
        <v>637642</v>
      </c>
      <c r="E2069" s="21">
        <v>654679</v>
      </c>
      <c r="F2069" s="21">
        <v>468869</v>
      </c>
      <c r="G2069" s="21">
        <v>-165068</v>
      </c>
      <c r="H2069" s="21">
        <v>470509</v>
      </c>
      <c r="I2069" s="21">
        <v>22276</v>
      </c>
      <c r="J2069" s="21">
        <v>209279</v>
      </c>
      <c r="K2069" s="21">
        <v>27519</v>
      </c>
      <c r="L2069" s="21">
        <v>2062</v>
      </c>
      <c r="M2069" s="21">
        <v>30547</v>
      </c>
      <c r="N2069" s="21">
        <v>108299</v>
      </c>
      <c r="O2069" s="21">
        <v>57685</v>
      </c>
      <c r="P2069" s="21">
        <v>12842</v>
      </c>
      <c r="R2069" s="21">
        <v>-162362</v>
      </c>
      <c r="S2069" s="21">
        <v>191801</v>
      </c>
      <c r="T2069" s="21">
        <v>29439</v>
      </c>
      <c r="AB2069" s="21">
        <v>-81785</v>
      </c>
      <c r="AE2069" s="24">
        <v>-81470</v>
      </c>
      <c r="AI2069" s="24">
        <v>893</v>
      </c>
      <c r="AJ2069" s="56">
        <v>2.0674107072638339</v>
      </c>
      <c r="AK2069" s="56">
        <v>0.89728574394403693</v>
      </c>
      <c r="AL2069" s="56">
        <v>2.1143927342259672</v>
      </c>
      <c r="AM2069" s="21">
        <v>20889.604972743222</v>
      </c>
      <c r="AN2069" s="21">
        <v>85177.065982738131</v>
      </c>
      <c r="AO2069" s="21">
        <v>1977.6096642387101</v>
      </c>
      <c r="AP2069" s="21">
        <v>1577.9600259398769</v>
      </c>
      <c r="AQ2069" s="21">
        <v>109622.24064565994</v>
      </c>
      <c r="AR2069" s="21">
        <v>40365.290745171944</v>
      </c>
      <c r="AS2069" s="21">
        <v>11387.325772305594</v>
      </c>
      <c r="AT2069" s="21">
        <v>138600.20561852632</v>
      </c>
      <c r="AU2069" s="21">
        <v>470525</v>
      </c>
      <c r="AV2069" s="21">
        <v>632887</v>
      </c>
      <c r="AW2069" s="56">
        <v>0.51362921029113184</v>
      </c>
      <c r="AX2069" s="56">
        <v>0.48280464808206758</v>
      </c>
    </row>
    <row r="2070" spans="1:50">
      <c r="A2070" s="17" t="s">
        <v>46</v>
      </c>
      <c r="B2070" s="19">
        <v>44254</v>
      </c>
      <c r="C2070" s="20" t="s">
        <v>284</v>
      </c>
      <c r="D2070" s="21">
        <v>594094</v>
      </c>
      <c r="E2070" s="21">
        <v>602484</v>
      </c>
      <c r="F2070" s="21">
        <v>457302</v>
      </c>
      <c r="G2070" s="21">
        <v>-128731</v>
      </c>
      <c r="H2070" s="21">
        <v>461209</v>
      </c>
      <c r="I2070" s="21">
        <v>20549</v>
      </c>
      <c r="J2070" s="21">
        <v>189624</v>
      </c>
      <c r="K2070" s="21">
        <v>27539</v>
      </c>
      <c r="L2070" s="21">
        <v>2113</v>
      </c>
      <c r="M2070" s="21">
        <v>39250</v>
      </c>
      <c r="N2070" s="21">
        <v>104884</v>
      </c>
      <c r="O2070" s="21">
        <v>64633</v>
      </c>
      <c r="P2070" s="21">
        <v>12617</v>
      </c>
      <c r="R2070" s="21">
        <v>-124899</v>
      </c>
      <c r="S2070" s="21">
        <v>157116</v>
      </c>
      <c r="T2070" s="21">
        <v>32217</v>
      </c>
      <c r="AB2070" s="21">
        <v>-56774</v>
      </c>
      <c r="AE2070" s="24">
        <v>-68816</v>
      </c>
      <c r="AI2070" s="24">
        <v>691</v>
      </c>
      <c r="AJ2070" s="56">
        <v>2.068416167503309</v>
      </c>
      <c r="AK2070" s="56">
        <v>0.89952169489501232</v>
      </c>
      <c r="AL2070" s="56">
        <v>2.1223543720569085</v>
      </c>
      <c r="AM2070" s="21">
        <v>19279.46032696134</v>
      </c>
      <c r="AN2070" s="21">
        <v>77369.751645531578</v>
      </c>
      <c r="AO2070" s="21">
        <v>2034.1531820251323</v>
      </c>
      <c r="AP2070" s="21">
        <v>1658.0996552734243</v>
      </c>
      <c r="AQ2070" s="21">
        <v>100341.46480979148</v>
      </c>
      <c r="AR2070" s="21">
        <v>37302.947819465706</v>
      </c>
      <c r="AS2070" s="21">
        <v>11989.239195040391</v>
      </c>
      <c r="AT2070" s="21">
        <v>125655.17343421682</v>
      </c>
      <c r="AU2070" s="21">
        <v>461212</v>
      </c>
      <c r="AV2070" s="21">
        <v>586111</v>
      </c>
      <c r="AW2070" s="56">
        <v>0.47963799759972087</v>
      </c>
      <c r="AX2070" s="56">
        <v>0.4726441040290032</v>
      </c>
    </row>
    <row r="2071" spans="1:50">
      <c r="A2071" s="17" t="s">
        <v>46</v>
      </c>
      <c r="B2071" s="19">
        <v>44255</v>
      </c>
      <c r="C2071" s="20" t="s">
        <v>284</v>
      </c>
      <c r="D2071" s="21">
        <v>565512</v>
      </c>
      <c r="E2071" s="21">
        <v>578423</v>
      </c>
      <c r="F2071" s="21">
        <v>425169</v>
      </c>
      <c r="G2071" s="21">
        <v>-138164</v>
      </c>
      <c r="H2071" s="21">
        <v>427347</v>
      </c>
      <c r="I2071" s="21">
        <v>17332</v>
      </c>
      <c r="J2071" s="21">
        <v>202499</v>
      </c>
      <c r="K2071" s="21">
        <v>27524</v>
      </c>
      <c r="L2071" s="21">
        <v>2085</v>
      </c>
      <c r="M2071" s="21">
        <v>32900</v>
      </c>
      <c r="N2071" s="21">
        <v>101082</v>
      </c>
      <c r="O2071" s="21">
        <v>31201</v>
      </c>
      <c r="P2071" s="21">
        <v>12724</v>
      </c>
      <c r="R2071" s="21">
        <v>-134031</v>
      </c>
      <c r="S2071" s="21">
        <v>164170</v>
      </c>
      <c r="T2071" s="21">
        <v>30139</v>
      </c>
      <c r="AB2071" s="21">
        <v>-67317</v>
      </c>
      <c r="AE2071" s="24">
        <v>-67696</v>
      </c>
      <c r="AI2071" s="24">
        <v>982</v>
      </c>
      <c r="AJ2071" s="56">
        <v>2.0680018568750884</v>
      </c>
      <c r="AK2071" s="56">
        <v>0.89864432531849747</v>
      </c>
      <c r="AL2071" s="56">
        <v>2.1164364297087355</v>
      </c>
      <c r="AM2071" s="21">
        <v>16257.952927651488</v>
      </c>
      <c r="AN2071" s="21">
        <v>82542.377930287519</v>
      </c>
      <c r="AO2071" s="21">
        <v>2001.6011629862353</v>
      </c>
      <c r="AP2071" s="21">
        <v>1368.3953282038012</v>
      </c>
      <c r="AQ2071" s="21">
        <v>102170.32734912903</v>
      </c>
      <c r="AR2071" s="21">
        <v>40106.567247034174</v>
      </c>
      <c r="AS2071" s="21">
        <v>11491.03752491086</v>
      </c>
      <c r="AT2071" s="21">
        <v>130785.85707125235</v>
      </c>
      <c r="AU2071" s="21">
        <v>427349</v>
      </c>
      <c r="AV2071" s="21">
        <v>561380</v>
      </c>
      <c r="AW2071" s="56">
        <v>0.52707914861257854</v>
      </c>
      <c r="AX2071" s="56">
        <v>0.51361487088322411</v>
      </c>
    </row>
    <row r="2072" spans="1:50">
      <c r="A2072" s="17" t="s">
        <v>46</v>
      </c>
      <c r="B2072" s="19">
        <v>44256</v>
      </c>
      <c r="C2072" s="20" t="s">
        <v>284</v>
      </c>
      <c r="D2072" s="21">
        <v>637563</v>
      </c>
      <c r="E2072" s="21">
        <v>641680</v>
      </c>
      <c r="F2072" s="21">
        <v>479629</v>
      </c>
      <c r="G2072" s="21">
        <v>-147404</v>
      </c>
      <c r="H2072" s="21">
        <v>481481</v>
      </c>
      <c r="I2072" s="21">
        <v>21649</v>
      </c>
      <c r="J2072" s="21">
        <v>245259</v>
      </c>
      <c r="K2072" s="21">
        <v>27514</v>
      </c>
      <c r="L2072" s="21">
        <v>1251</v>
      </c>
      <c r="M2072" s="21">
        <v>41709</v>
      </c>
      <c r="N2072" s="21">
        <v>117080</v>
      </c>
      <c r="O2072" s="21">
        <v>13213</v>
      </c>
      <c r="P2072" s="21">
        <v>13806</v>
      </c>
      <c r="R2072" s="21">
        <v>-141822</v>
      </c>
      <c r="S2072" s="21">
        <v>171841</v>
      </c>
      <c r="T2072" s="21">
        <v>30019</v>
      </c>
      <c r="AB2072" s="21">
        <v>-81938</v>
      </c>
      <c r="AE2072" s="24">
        <v>-62410</v>
      </c>
      <c r="AI2072" s="24">
        <v>2526</v>
      </c>
      <c r="AJ2072" s="56">
        <v>2.0659649215705898</v>
      </c>
      <c r="AK2072" s="56">
        <v>0.89351497737248819</v>
      </c>
      <c r="AL2072" s="56">
        <v>2.1515006448413541</v>
      </c>
      <c r="AM2072" s="21">
        <v>20287.430299589818</v>
      </c>
      <c r="AN2072" s="21">
        <v>99401.52490469972</v>
      </c>
      <c r="AO2072" s="21">
        <v>1220.8577018699525</v>
      </c>
      <c r="AP2072" s="21">
        <v>1420.9499936484856</v>
      </c>
      <c r="AQ2072" s="21">
        <v>122330.76289980797</v>
      </c>
      <c r="AR2072" s="21">
        <v>40695.864742590173</v>
      </c>
      <c r="AS2072" s="21">
        <v>11432.954065808237</v>
      </c>
      <c r="AT2072" s="21">
        <v>151593.67357658991</v>
      </c>
      <c r="AU2072" s="21">
        <v>481508</v>
      </c>
      <c r="AV2072" s="21">
        <v>623330</v>
      </c>
      <c r="AW2072" s="56">
        <v>0.56010044797630498</v>
      </c>
      <c r="AX2072" s="56">
        <v>0.53616293879714061</v>
      </c>
    </row>
    <row r="2073" spans="1:50">
      <c r="A2073" s="17" t="s">
        <v>46</v>
      </c>
      <c r="B2073" s="19">
        <v>44257</v>
      </c>
      <c r="C2073" s="20" t="s">
        <v>284</v>
      </c>
      <c r="D2073" s="21">
        <v>647073</v>
      </c>
      <c r="E2073" s="21">
        <v>655971</v>
      </c>
      <c r="F2073" s="21">
        <v>466988</v>
      </c>
      <c r="G2073" s="21">
        <v>-173404</v>
      </c>
      <c r="H2073" s="21">
        <v>470427</v>
      </c>
      <c r="I2073" s="21">
        <v>22391</v>
      </c>
      <c r="J2073" s="21">
        <v>239986</v>
      </c>
      <c r="K2073" s="21">
        <v>27512</v>
      </c>
      <c r="L2073" s="21">
        <v>1104</v>
      </c>
      <c r="M2073" s="21">
        <v>39770</v>
      </c>
      <c r="N2073" s="21">
        <v>102073</v>
      </c>
      <c r="O2073" s="21">
        <v>23583</v>
      </c>
      <c r="P2073" s="21">
        <v>14008</v>
      </c>
      <c r="R2073" s="21">
        <v>-167576</v>
      </c>
      <c r="S2073" s="21">
        <v>196367</v>
      </c>
      <c r="T2073" s="21">
        <v>28791</v>
      </c>
      <c r="AB2073" s="21">
        <v>-77834</v>
      </c>
      <c r="AE2073" s="24">
        <v>-90565</v>
      </c>
      <c r="AI2073" s="24">
        <v>823</v>
      </c>
      <c r="AJ2073" s="56">
        <v>2.0711748017379148</v>
      </c>
      <c r="AK2073" s="56">
        <v>0.89657500226244613</v>
      </c>
      <c r="AL2073" s="56">
        <v>2.1173125900067924</v>
      </c>
      <c r="AM2073" s="21">
        <v>21035.677343811476</v>
      </c>
      <c r="AN2073" s="21">
        <v>97597.521791943916</v>
      </c>
      <c r="AO2073" s="21">
        <v>1060.2793675860235</v>
      </c>
      <c r="AP2073" s="21">
        <v>1378.486886548106</v>
      </c>
      <c r="AQ2073" s="21">
        <v>121071.96538988953</v>
      </c>
      <c r="AR2073" s="21">
        <v>44664.48884592492</v>
      </c>
      <c r="AS2073" s="21">
        <v>11190.413623933511</v>
      </c>
      <c r="AT2073" s="21">
        <v>154546.04061188092</v>
      </c>
      <c r="AU2073" s="21">
        <v>470464</v>
      </c>
      <c r="AV2073" s="21">
        <v>638040</v>
      </c>
      <c r="AW2073" s="56">
        <v>0.56734984257638899</v>
      </c>
      <c r="AX2073" s="56">
        <v>0.53400302810758715</v>
      </c>
    </row>
    <row r="2074" spans="1:50">
      <c r="A2074" s="17" t="s">
        <v>46</v>
      </c>
      <c r="B2074" s="19">
        <v>44258</v>
      </c>
      <c r="C2074" s="20" t="s">
        <v>284</v>
      </c>
      <c r="D2074" s="21">
        <v>663992</v>
      </c>
      <c r="E2074" s="21">
        <v>691209</v>
      </c>
      <c r="F2074" s="21">
        <v>481860</v>
      </c>
      <c r="G2074" s="21">
        <v>-193863</v>
      </c>
      <c r="H2074" s="21">
        <v>484904</v>
      </c>
      <c r="I2074" s="21">
        <v>23657</v>
      </c>
      <c r="J2074" s="21">
        <v>265980</v>
      </c>
      <c r="K2074" s="21">
        <v>27518</v>
      </c>
      <c r="L2074" s="21">
        <v>1105</v>
      </c>
      <c r="M2074" s="21">
        <v>47090</v>
      </c>
      <c r="N2074" s="21">
        <v>62447</v>
      </c>
      <c r="O2074" s="21">
        <v>43935</v>
      </c>
      <c r="P2074" s="21">
        <v>13172</v>
      </c>
      <c r="R2074" s="21">
        <v>-189496</v>
      </c>
      <c r="S2074" s="21">
        <v>218486</v>
      </c>
      <c r="T2074" s="21">
        <v>28990</v>
      </c>
      <c r="AB2074" s="21">
        <v>-89341</v>
      </c>
      <c r="AE2074" s="24">
        <v>-100891</v>
      </c>
      <c r="AI2074" s="24">
        <v>736</v>
      </c>
      <c r="AJ2074" s="56">
        <v>2.0691457244012055</v>
      </c>
      <c r="AK2074" s="56">
        <v>0.89487036285773469</v>
      </c>
      <c r="AL2074" s="56">
        <v>2.1240353356319672</v>
      </c>
      <c r="AM2074" s="21">
        <v>22203.273308851101</v>
      </c>
      <c r="AN2074" s="21">
        <v>107963.10435036439</v>
      </c>
      <c r="AO2074" s="21">
        <v>1064.6093412349176</v>
      </c>
      <c r="AP2074" s="21">
        <v>1293.3257051216926</v>
      </c>
      <c r="AQ2074" s="21">
        <v>132524.31270557208</v>
      </c>
      <c r="AR2074" s="21">
        <v>50631.191329218491</v>
      </c>
      <c r="AS2074" s="21">
        <v>12499.119578395659</v>
      </c>
      <c r="AT2074" s="21">
        <v>170656.38445639497</v>
      </c>
      <c r="AU2074" s="21">
        <v>484918</v>
      </c>
      <c r="AV2074" s="21">
        <v>674414</v>
      </c>
      <c r="AW2074" s="56">
        <v>0.60250547572364455</v>
      </c>
      <c r="AX2074" s="56">
        <v>0.55786575945970496</v>
      </c>
    </row>
    <row r="2075" spans="1:50">
      <c r="A2075" s="17" t="s">
        <v>46</v>
      </c>
      <c r="B2075" s="19">
        <v>44259</v>
      </c>
      <c r="C2075" s="20" t="s">
        <v>284</v>
      </c>
      <c r="D2075" s="21">
        <v>652217</v>
      </c>
      <c r="E2075" s="21">
        <v>663091</v>
      </c>
      <c r="F2075" s="21">
        <v>474556</v>
      </c>
      <c r="G2075" s="21">
        <v>-177215</v>
      </c>
      <c r="H2075" s="21">
        <v>478730</v>
      </c>
      <c r="I2075" s="21">
        <v>21334</v>
      </c>
      <c r="J2075" s="21">
        <v>228742</v>
      </c>
      <c r="K2075" s="21">
        <v>27518</v>
      </c>
      <c r="L2075" s="21">
        <v>1103</v>
      </c>
      <c r="M2075" s="21">
        <v>38860</v>
      </c>
      <c r="N2075" s="21">
        <v>120007</v>
      </c>
      <c r="O2075" s="21">
        <v>28376</v>
      </c>
      <c r="P2075" s="21">
        <v>12790</v>
      </c>
      <c r="R2075" s="21">
        <v>-171506</v>
      </c>
      <c r="S2075" s="21">
        <v>203308</v>
      </c>
      <c r="T2075" s="21">
        <v>31802</v>
      </c>
      <c r="AB2075" s="21">
        <v>-70487</v>
      </c>
      <c r="AE2075" s="24">
        <v>-102835</v>
      </c>
      <c r="AI2075" s="24">
        <v>1816</v>
      </c>
      <c r="AJ2075" s="56">
        <v>2.0702706810027531</v>
      </c>
      <c r="AK2075" s="56">
        <v>0.89607740401226377</v>
      </c>
      <c r="AL2075" s="56">
        <v>2.1256046106044053</v>
      </c>
      <c r="AM2075" s="21">
        <v>20033.908205728309</v>
      </c>
      <c r="AN2075" s="21">
        <v>92973.182475244379</v>
      </c>
      <c r="AO2075" s="21">
        <v>1063.4675751361503</v>
      </c>
      <c r="AP2075" s="21">
        <v>1515.7384733615804</v>
      </c>
      <c r="AQ2075" s="21">
        <v>115586.29672947041</v>
      </c>
      <c r="AR2075" s="21">
        <v>48934.280402133896</v>
      </c>
      <c r="AS2075" s="21">
        <v>11929.857951170228</v>
      </c>
      <c r="AT2075" s="21">
        <v>152590.71918043407</v>
      </c>
      <c r="AU2075" s="21">
        <v>478738</v>
      </c>
      <c r="AV2075" s="21">
        <v>650244</v>
      </c>
      <c r="AW2075" s="56">
        <v>0.53228250420005319</v>
      </c>
      <c r="AX2075" s="56">
        <v>0.51735125786561431</v>
      </c>
    </row>
    <row r="2076" spans="1:50">
      <c r="A2076" s="17" t="s">
        <v>46</v>
      </c>
      <c r="B2076" s="19">
        <v>44260</v>
      </c>
      <c r="C2076" s="20" t="s">
        <v>284</v>
      </c>
      <c r="D2076" s="21">
        <v>654014</v>
      </c>
      <c r="E2076" s="21">
        <v>657523</v>
      </c>
      <c r="F2076" s="21">
        <v>467015</v>
      </c>
      <c r="G2076" s="21">
        <v>-175716</v>
      </c>
      <c r="H2076" s="21">
        <v>469306</v>
      </c>
      <c r="I2076" s="21">
        <v>20491</v>
      </c>
      <c r="J2076" s="21">
        <v>237843</v>
      </c>
      <c r="K2076" s="21">
        <v>27502</v>
      </c>
      <c r="L2076" s="21">
        <v>1106</v>
      </c>
      <c r="M2076" s="21">
        <v>37579</v>
      </c>
      <c r="N2076" s="21">
        <v>109354</v>
      </c>
      <c r="O2076" s="21">
        <v>22707</v>
      </c>
      <c r="P2076" s="21">
        <v>12724</v>
      </c>
      <c r="R2076" s="21">
        <v>-170031</v>
      </c>
      <c r="S2076" s="21">
        <v>200157</v>
      </c>
      <c r="T2076" s="21">
        <v>30126</v>
      </c>
      <c r="AB2076" s="21">
        <v>-80253</v>
      </c>
      <c r="AE2076" s="24">
        <v>-90943</v>
      </c>
      <c r="AI2076" s="24">
        <v>1165</v>
      </c>
      <c r="AJ2076" s="56">
        <v>2.0683554795793166</v>
      </c>
      <c r="AK2076" s="56">
        <v>0.89572983551166219</v>
      </c>
      <c r="AL2076" s="56">
        <v>2.133008975261987</v>
      </c>
      <c r="AM2076" s="21">
        <v>19224.479562037803</v>
      </c>
      <c r="AN2076" s="21">
        <v>96634.826531375162</v>
      </c>
      <c r="AO2076" s="21">
        <v>1070.0746281172078</v>
      </c>
      <c r="AP2076" s="21">
        <v>1397.937282828877</v>
      </c>
      <c r="AQ2076" s="21">
        <v>118327.31800435904</v>
      </c>
      <c r="AR2076" s="21">
        <v>42568.80793635251</v>
      </c>
      <c r="AS2076" s="21">
        <v>11019.867042277723</v>
      </c>
      <c r="AT2076" s="21">
        <v>149876.25889843382</v>
      </c>
      <c r="AU2076" s="21">
        <v>469317</v>
      </c>
      <c r="AV2076" s="21">
        <v>639348</v>
      </c>
      <c r="AW2076" s="56">
        <v>0.55584343166510064</v>
      </c>
      <c r="AX2076" s="56">
        <v>0.51680805741578162</v>
      </c>
    </row>
    <row r="2077" spans="1:50">
      <c r="A2077" s="17" t="s">
        <v>46</v>
      </c>
      <c r="B2077" s="19">
        <v>44261</v>
      </c>
      <c r="C2077" s="20" t="s">
        <v>284</v>
      </c>
      <c r="D2077" s="21">
        <v>591641</v>
      </c>
      <c r="E2077" s="21">
        <v>611430</v>
      </c>
      <c r="F2077" s="21">
        <v>440792</v>
      </c>
      <c r="G2077" s="21">
        <v>-158634</v>
      </c>
      <c r="H2077" s="21">
        <v>443194</v>
      </c>
      <c r="I2077" s="21">
        <v>15854</v>
      </c>
      <c r="J2077" s="21">
        <v>176930</v>
      </c>
      <c r="K2077" s="21">
        <v>27496</v>
      </c>
      <c r="L2077" s="21">
        <v>1103</v>
      </c>
      <c r="M2077" s="21">
        <v>29658</v>
      </c>
      <c r="N2077" s="21">
        <v>91676</v>
      </c>
      <c r="O2077" s="21">
        <v>87592</v>
      </c>
      <c r="P2077" s="21">
        <v>12885</v>
      </c>
      <c r="R2077" s="21">
        <v>-155807</v>
      </c>
      <c r="S2077" s="21">
        <v>183070</v>
      </c>
      <c r="T2077" s="21">
        <v>27263</v>
      </c>
      <c r="AB2077" s="21">
        <v>-77275</v>
      </c>
      <c r="AE2077" s="24">
        <v>-79595</v>
      </c>
      <c r="AI2077" s="24">
        <v>1063</v>
      </c>
      <c r="AJ2077" s="56">
        <v>2.0742962749664864</v>
      </c>
      <c r="AK2077" s="56">
        <v>0.89641263869642895</v>
      </c>
      <c r="AL2077" s="56">
        <v>2.1451643403232579</v>
      </c>
      <c r="AM2077" s="21">
        <v>14916.807950267477</v>
      </c>
      <c r="AN2077" s="21">
        <v>71940.873331712122</v>
      </c>
      <c r="AO2077" s="21">
        <v>1073.2535617823271</v>
      </c>
      <c r="AP2077" s="21">
        <v>1660.656982085191</v>
      </c>
      <c r="AQ2077" s="21">
        <v>89591.591825847121</v>
      </c>
      <c r="AR2077" s="21">
        <v>36009.451151231799</v>
      </c>
      <c r="AS2077" s="21">
        <v>7109.754638810653</v>
      </c>
      <c r="AT2077" s="21">
        <v>118491.28833826826</v>
      </c>
      <c r="AU2077" s="21">
        <v>443240</v>
      </c>
      <c r="AV2077" s="21">
        <v>599047</v>
      </c>
      <c r="AW2077" s="56">
        <v>0.44561730703704328</v>
      </c>
      <c r="AX2077" s="56">
        <v>0.43607306955266112</v>
      </c>
    </row>
    <row r="2078" spans="1:50">
      <c r="A2078" s="17" t="s">
        <v>46</v>
      </c>
      <c r="B2078" s="19">
        <v>44262</v>
      </c>
      <c r="C2078" s="20" t="s">
        <v>284</v>
      </c>
      <c r="D2078" s="21">
        <v>580562</v>
      </c>
      <c r="E2078" s="21">
        <v>599903</v>
      </c>
      <c r="F2078" s="21">
        <v>419137</v>
      </c>
      <c r="G2078" s="21">
        <v>-167282</v>
      </c>
      <c r="H2078" s="21">
        <v>422771</v>
      </c>
      <c r="I2078" s="21">
        <v>21461</v>
      </c>
      <c r="J2078" s="21">
        <v>201989</v>
      </c>
      <c r="K2078" s="21">
        <v>27523</v>
      </c>
      <c r="L2078" s="21">
        <v>1105</v>
      </c>
      <c r="M2078" s="21">
        <v>33954</v>
      </c>
      <c r="N2078" s="21">
        <v>76773</v>
      </c>
      <c r="O2078" s="21">
        <v>46729</v>
      </c>
      <c r="P2078" s="21">
        <v>13237</v>
      </c>
      <c r="R2078" s="21">
        <v>-164973</v>
      </c>
      <c r="S2078" s="21">
        <v>193083</v>
      </c>
      <c r="T2078" s="21">
        <v>28110</v>
      </c>
      <c r="AB2078" s="21">
        <v>-66986</v>
      </c>
      <c r="AE2078" s="24">
        <v>-95715</v>
      </c>
      <c r="AI2078" s="24">
        <v>-2272</v>
      </c>
      <c r="AJ2078" s="56">
        <v>2.0787198974518737</v>
      </c>
      <c r="AK2078" s="56">
        <v>0.89939147378407713</v>
      </c>
      <c r="AL2078" s="56">
        <v>2.1193769350296598</v>
      </c>
      <c r="AM2078" s="21">
        <v>20235.418221378128</v>
      </c>
      <c r="AN2078" s="21">
        <v>82402.946720147665</v>
      </c>
      <c r="AO2078" s="21">
        <v>1062.2744569167355</v>
      </c>
      <c r="AP2078" s="21">
        <v>1320.332309536311</v>
      </c>
      <c r="AQ2078" s="21">
        <v>105020.97170797885</v>
      </c>
      <c r="AR2078" s="21">
        <v>43010.471494935722</v>
      </c>
      <c r="AS2078" s="21">
        <v>8996.582154982907</v>
      </c>
      <c r="AT2078" s="21">
        <v>139034.86104793166</v>
      </c>
      <c r="AU2078" s="21">
        <v>422809</v>
      </c>
      <c r="AV2078" s="21">
        <v>587782</v>
      </c>
      <c r="AW2078" s="56">
        <v>0.54760266372485999</v>
      </c>
      <c r="AX2078" s="56">
        <v>0.52148421585467242</v>
      </c>
    </row>
    <row r="2079" spans="1:50">
      <c r="A2079" s="17" t="s">
        <v>46</v>
      </c>
      <c r="B2079" s="19">
        <v>44263</v>
      </c>
      <c r="C2079" s="20" t="s">
        <v>284</v>
      </c>
      <c r="D2079" s="21">
        <v>643222</v>
      </c>
      <c r="E2079" s="21">
        <v>672470</v>
      </c>
      <c r="F2079" s="21">
        <v>500162</v>
      </c>
      <c r="G2079" s="21">
        <v>-165526</v>
      </c>
      <c r="H2079" s="21">
        <v>502071</v>
      </c>
      <c r="I2079" s="21">
        <v>17727</v>
      </c>
      <c r="J2079" s="21">
        <v>206216</v>
      </c>
      <c r="K2079" s="21">
        <v>27511</v>
      </c>
      <c r="L2079" s="21">
        <v>862</v>
      </c>
      <c r="M2079" s="21">
        <v>36040</v>
      </c>
      <c r="N2079" s="21">
        <v>111785</v>
      </c>
      <c r="O2079" s="21">
        <v>89004</v>
      </c>
      <c r="P2079" s="21">
        <v>12926</v>
      </c>
      <c r="R2079" s="21">
        <v>-162021</v>
      </c>
      <c r="S2079" s="21">
        <v>186196</v>
      </c>
      <c r="T2079" s="21">
        <v>24175</v>
      </c>
      <c r="AB2079" s="21">
        <v>-68006</v>
      </c>
      <c r="AE2079" s="24">
        <v>-93042</v>
      </c>
      <c r="AI2079" s="24">
        <v>-973</v>
      </c>
      <c r="AJ2079" s="56">
        <v>2.0789002211715473</v>
      </c>
      <c r="AK2079" s="56">
        <v>0.89923273104782164</v>
      </c>
      <c r="AL2079" s="56">
        <v>2.1693129375211515</v>
      </c>
      <c r="AM2079" s="21">
        <v>16716.107184325647</v>
      </c>
      <c r="AN2079" s="21">
        <v>84112.534979160875</v>
      </c>
      <c r="AO2079" s="21">
        <v>848.19504138728348</v>
      </c>
      <c r="AP2079" s="21">
        <v>1846.8885146741331</v>
      </c>
      <c r="AQ2079" s="21">
        <v>103523.72571954795</v>
      </c>
      <c r="AR2079" s="21">
        <v>40646.04911768598</v>
      </c>
      <c r="AS2079" s="21">
        <v>6896.2059223263514</v>
      </c>
      <c r="AT2079" s="21">
        <v>137273.56891490752</v>
      </c>
      <c r="AU2079" s="21">
        <v>502142</v>
      </c>
      <c r="AV2079" s="21">
        <v>664163</v>
      </c>
      <c r="AW2079" s="56">
        <v>0.45451381520731143</v>
      </c>
      <c r="AX2079" s="56">
        <v>0.45566533441517126</v>
      </c>
    </row>
    <row r="2080" spans="1:50">
      <c r="A2080" s="17" t="s">
        <v>46</v>
      </c>
      <c r="B2080" s="19">
        <v>44264</v>
      </c>
      <c r="C2080" s="20" t="s">
        <v>284</v>
      </c>
      <c r="D2080" s="21">
        <v>670900</v>
      </c>
      <c r="E2080" s="21">
        <v>688500</v>
      </c>
      <c r="F2080" s="21">
        <v>515655</v>
      </c>
      <c r="G2080" s="21">
        <v>-159117</v>
      </c>
      <c r="H2080" s="21">
        <v>519222</v>
      </c>
      <c r="I2080" s="21">
        <v>21961</v>
      </c>
      <c r="J2080" s="21">
        <v>240699</v>
      </c>
      <c r="K2080" s="21">
        <v>27489</v>
      </c>
      <c r="L2080" s="21">
        <v>1110</v>
      </c>
      <c r="M2080" s="21">
        <v>35874</v>
      </c>
      <c r="N2080" s="21">
        <v>101411</v>
      </c>
      <c r="O2080" s="21">
        <v>77366</v>
      </c>
      <c r="P2080" s="21">
        <v>13312</v>
      </c>
      <c r="R2080" s="21">
        <v>-154907</v>
      </c>
      <c r="S2080" s="21">
        <v>181526</v>
      </c>
      <c r="T2080" s="21">
        <v>26619</v>
      </c>
      <c r="AB2080" s="21">
        <v>-63199</v>
      </c>
      <c r="AE2080" s="24">
        <v>-90781</v>
      </c>
      <c r="AI2080" s="24">
        <v>-927</v>
      </c>
      <c r="AJ2080" s="56">
        <v>2.0738724357871798</v>
      </c>
      <c r="AK2080" s="56">
        <v>0.89879784760719839</v>
      </c>
      <c r="AL2080" s="56">
        <v>2.1436099791794687</v>
      </c>
      <c r="AM2080" s="21">
        <v>20658.577243389907</v>
      </c>
      <c r="AN2080" s="21">
        <v>98130.173508906315</v>
      </c>
      <c r="AO2080" s="21">
        <v>1079.2821787379276</v>
      </c>
      <c r="AP2080" s="21">
        <v>1701.5737867167986</v>
      </c>
      <c r="AQ2080" s="21">
        <v>121569.60671775094</v>
      </c>
      <c r="AR2080" s="21">
        <v>38990.409144479047</v>
      </c>
      <c r="AS2080" s="21">
        <v>8781.640047214034</v>
      </c>
      <c r="AT2080" s="21">
        <v>151778.37581501596</v>
      </c>
      <c r="AU2080" s="21">
        <v>519275</v>
      </c>
      <c r="AV2080" s="21">
        <v>674182</v>
      </c>
      <c r="AW2080" s="56">
        <v>0.51613265873012959</v>
      </c>
      <c r="AX2080" s="56">
        <v>0.49632538823240679</v>
      </c>
    </row>
    <row r="2081" spans="1:50">
      <c r="A2081" s="17" t="s">
        <v>46</v>
      </c>
      <c r="B2081" s="19">
        <v>44265</v>
      </c>
      <c r="C2081" s="20" t="s">
        <v>284</v>
      </c>
      <c r="D2081" s="21">
        <v>690808</v>
      </c>
      <c r="E2081" s="21">
        <v>701966</v>
      </c>
      <c r="F2081" s="21">
        <v>511797</v>
      </c>
      <c r="G2081" s="21">
        <v>-176013</v>
      </c>
      <c r="H2081" s="21">
        <v>514862</v>
      </c>
      <c r="I2081" s="21">
        <v>28148</v>
      </c>
      <c r="J2081" s="21">
        <v>284536</v>
      </c>
      <c r="K2081" s="21">
        <v>27482</v>
      </c>
      <c r="L2081" s="21">
        <v>1106</v>
      </c>
      <c r="M2081" s="21">
        <v>37314</v>
      </c>
      <c r="N2081" s="21">
        <v>78927</v>
      </c>
      <c r="O2081" s="21">
        <v>43022</v>
      </c>
      <c r="P2081" s="21">
        <v>14327</v>
      </c>
      <c r="R2081" s="21">
        <v>-170770</v>
      </c>
      <c r="S2081" s="21">
        <v>195360</v>
      </c>
      <c r="T2081" s="21">
        <v>24590</v>
      </c>
      <c r="AB2081" s="21">
        <v>-72545</v>
      </c>
      <c r="AE2081" s="24">
        <v>-97601</v>
      </c>
      <c r="AI2081" s="24">
        <v>-624</v>
      </c>
      <c r="AJ2081" s="56">
        <v>2.0707066608450506</v>
      </c>
      <c r="AK2081" s="56">
        <v>0.89684500853782156</v>
      </c>
      <c r="AL2081" s="56">
        <v>2.1481456958739571</v>
      </c>
      <c r="AM2081" s="21">
        <v>26438.230211767332</v>
      </c>
      <c r="AN2081" s="21">
        <v>115749.9665925727</v>
      </c>
      <c r="AO2081" s="21">
        <v>1077.6683236279252</v>
      </c>
      <c r="AP2081" s="21">
        <v>1339.3497194137976</v>
      </c>
      <c r="AQ2081" s="21">
        <v>144605.21484738175</v>
      </c>
      <c r="AR2081" s="21">
        <v>42515.762679701591</v>
      </c>
      <c r="AS2081" s="21">
        <v>9823.5383955774869</v>
      </c>
      <c r="AT2081" s="21">
        <v>177297.43913150587</v>
      </c>
      <c r="AU2081" s="21">
        <v>514876</v>
      </c>
      <c r="AV2081" s="21">
        <v>685646</v>
      </c>
      <c r="AW2081" s="56">
        <v>0.61917733348774218</v>
      </c>
      <c r="AX2081" s="56">
        <v>0.57008059590240512</v>
      </c>
    </row>
    <row r="2082" spans="1:50">
      <c r="A2082" s="17" t="s">
        <v>46</v>
      </c>
      <c r="B2082" s="19">
        <v>44266</v>
      </c>
      <c r="C2082" s="20" t="s">
        <v>284</v>
      </c>
      <c r="D2082" s="21">
        <v>687018</v>
      </c>
      <c r="E2082" s="21">
        <v>679067</v>
      </c>
      <c r="F2082" s="21">
        <v>496092</v>
      </c>
      <c r="G2082" s="21">
        <v>-162705</v>
      </c>
      <c r="H2082" s="21">
        <v>497012</v>
      </c>
      <c r="I2082" s="21">
        <v>28106</v>
      </c>
      <c r="J2082" s="21">
        <v>280239</v>
      </c>
      <c r="K2082" s="21">
        <v>27477</v>
      </c>
      <c r="L2082" s="21">
        <v>1106</v>
      </c>
      <c r="M2082" s="21">
        <v>42322</v>
      </c>
      <c r="N2082" s="21">
        <v>72609</v>
      </c>
      <c r="O2082" s="21">
        <v>30322</v>
      </c>
      <c r="P2082" s="21">
        <v>14831</v>
      </c>
      <c r="R2082" s="21">
        <v>-158303</v>
      </c>
      <c r="S2082" s="21">
        <v>184135</v>
      </c>
      <c r="T2082" s="21">
        <v>25832</v>
      </c>
      <c r="AB2082" s="21">
        <v>-73846</v>
      </c>
      <c r="AE2082" s="24">
        <v>-84566</v>
      </c>
      <c r="AI2082" s="24">
        <v>109</v>
      </c>
      <c r="AJ2082" s="56">
        <v>2.0629353801415435</v>
      </c>
      <c r="AK2082" s="56">
        <v>0.89304299750705862</v>
      </c>
      <c r="AL2082" s="56">
        <v>2.1502176458996924</v>
      </c>
      <c r="AM2082" s="21">
        <v>26299.70779284331</v>
      </c>
      <c r="AN2082" s="21">
        <v>113518.64565248461</v>
      </c>
      <c r="AO2082" s="21">
        <v>1078.7077665833838</v>
      </c>
      <c r="AP2082" s="21">
        <v>1249.3606640927651</v>
      </c>
      <c r="AQ2082" s="21">
        <v>142146.42187600408</v>
      </c>
      <c r="AR2082" s="21">
        <v>39318.856093114635</v>
      </c>
      <c r="AS2082" s="21">
        <v>9849.6730226038217</v>
      </c>
      <c r="AT2082" s="21">
        <v>171615.60494651482</v>
      </c>
      <c r="AU2082" s="21">
        <v>497095</v>
      </c>
      <c r="AV2082" s="21">
        <v>655398</v>
      </c>
      <c r="AW2082" s="56">
        <v>0.63042043190190222</v>
      </c>
      <c r="AX2082" s="56">
        <v>0.57727853148344288</v>
      </c>
    </row>
    <row r="2083" spans="1:50">
      <c r="A2083" s="17" t="s">
        <v>46</v>
      </c>
      <c r="B2083" s="19">
        <v>44267</v>
      </c>
      <c r="C2083" s="20" t="s">
        <v>284</v>
      </c>
      <c r="D2083" s="21">
        <v>669658</v>
      </c>
      <c r="E2083" s="21">
        <v>667673</v>
      </c>
      <c r="F2083" s="21">
        <v>484437</v>
      </c>
      <c r="G2083" s="21">
        <v>-161859</v>
      </c>
      <c r="H2083" s="21">
        <v>489050</v>
      </c>
      <c r="I2083" s="21">
        <v>21825</v>
      </c>
      <c r="J2083" s="21">
        <v>256286</v>
      </c>
      <c r="K2083" s="21">
        <v>27468</v>
      </c>
      <c r="L2083" s="21">
        <v>1105</v>
      </c>
      <c r="M2083" s="21">
        <v>34460</v>
      </c>
      <c r="N2083" s="21">
        <v>88444</v>
      </c>
      <c r="O2083" s="21">
        <v>44074</v>
      </c>
      <c r="P2083" s="21">
        <v>15388</v>
      </c>
      <c r="R2083" s="21">
        <v>-157068</v>
      </c>
      <c r="S2083" s="21">
        <v>187423</v>
      </c>
      <c r="T2083" s="21">
        <v>30355</v>
      </c>
      <c r="AB2083" s="21">
        <v>-71230</v>
      </c>
      <c r="AE2083" s="24">
        <v>-85895</v>
      </c>
      <c r="AI2083" s="24">
        <v>57</v>
      </c>
      <c r="AJ2083" s="56">
        <v>2.0608355234246161</v>
      </c>
      <c r="AK2083" s="56">
        <v>0.89516736606606395</v>
      </c>
      <c r="AL2083" s="56">
        <v>2.1440945224433907</v>
      </c>
      <c r="AM2083" s="21">
        <v>20401.581813982561</v>
      </c>
      <c r="AN2083" s="21">
        <v>104062.76981049217</v>
      </c>
      <c r="AO2083" s="21">
        <v>1074.6634101568281</v>
      </c>
      <c r="AP2083" s="21">
        <v>1397.7070234530308</v>
      </c>
      <c r="AQ2083" s="21">
        <v>126936.72205808459</v>
      </c>
      <c r="AR2083" s="21">
        <v>41149.34304454361</v>
      </c>
      <c r="AS2083" s="21">
        <v>10546.388866393145</v>
      </c>
      <c r="AT2083" s="21">
        <v>157539.67623623504</v>
      </c>
      <c r="AU2083" s="21">
        <v>489123</v>
      </c>
      <c r="AV2083" s="21">
        <v>646191</v>
      </c>
      <c r="AW2083" s="56">
        <v>0.5721408238494089</v>
      </c>
      <c r="AX2083" s="56">
        <v>0.53748059168872431</v>
      </c>
    </row>
    <row r="2084" spans="1:50">
      <c r="A2084" s="17" t="s">
        <v>46</v>
      </c>
      <c r="B2084" s="19">
        <v>44268</v>
      </c>
      <c r="C2084" s="20" t="s">
        <v>284</v>
      </c>
      <c r="D2084" s="21">
        <v>609024</v>
      </c>
      <c r="E2084" s="21">
        <v>616074</v>
      </c>
      <c r="F2084" s="21">
        <v>468845</v>
      </c>
      <c r="G2084" s="21">
        <v>-126644</v>
      </c>
      <c r="H2084" s="21">
        <v>474386</v>
      </c>
      <c r="I2084" s="21">
        <v>19007</v>
      </c>
      <c r="J2084" s="21">
        <v>174644</v>
      </c>
      <c r="K2084" s="21">
        <v>27480</v>
      </c>
      <c r="L2084" s="21">
        <v>1102</v>
      </c>
      <c r="M2084" s="21">
        <v>28293</v>
      </c>
      <c r="N2084" s="21">
        <v>101173</v>
      </c>
      <c r="O2084" s="21">
        <v>107871</v>
      </c>
      <c r="P2084" s="21">
        <v>14816</v>
      </c>
      <c r="R2084" s="21">
        <v>-123224</v>
      </c>
      <c r="S2084" s="21">
        <v>158679</v>
      </c>
      <c r="T2084" s="21">
        <v>35455</v>
      </c>
      <c r="AB2084" s="21">
        <v>-55666</v>
      </c>
      <c r="AE2084" s="24">
        <v>-66243</v>
      </c>
      <c r="AI2084" s="24">
        <v>-1315</v>
      </c>
      <c r="AJ2084" s="56">
        <v>2.0646103677066181</v>
      </c>
      <c r="AK2084" s="56">
        <v>0.89816594000468586</v>
      </c>
      <c r="AL2084" s="56">
        <v>2.1544515399989721</v>
      </c>
      <c r="AM2084" s="21">
        <v>17799.915295606366</v>
      </c>
      <c r="AN2084" s="21">
        <v>71150.262823606041</v>
      </c>
      <c r="AO2084" s="21">
        <v>1076.9228243773839</v>
      </c>
      <c r="AP2084" s="21">
        <v>1862.6225361986135</v>
      </c>
      <c r="AQ2084" s="21">
        <v>91889.723479788401</v>
      </c>
      <c r="AR2084" s="21">
        <v>35038.322782913965</v>
      </c>
      <c r="AS2084" s="21">
        <v>9969.2946852462828</v>
      </c>
      <c r="AT2084" s="21">
        <v>116958.75157745609</v>
      </c>
      <c r="AU2084" s="21">
        <v>474442</v>
      </c>
      <c r="AV2084" s="21">
        <v>597666</v>
      </c>
      <c r="AW2084" s="56">
        <v>0.42698985793418603</v>
      </c>
      <c r="AX2084" s="56">
        <v>0.4314275915020952</v>
      </c>
    </row>
    <row r="2085" spans="1:50">
      <c r="A2085" s="17" t="s">
        <v>46</v>
      </c>
      <c r="B2085" s="19">
        <v>44269</v>
      </c>
      <c r="C2085" s="20" t="s">
        <v>284</v>
      </c>
      <c r="D2085" s="21">
        <v>519870</v>
      </c>
      <c r="E2085" s="21">
        <v>589602</v>
      </c>
      <c r="F2085" s="21">
        <v>417862</v>
      </c>
      <c r="G2085" s="21">
        <v>-139840</v>
      </c>
      <c r="H2085" s="21">
        <v>420944</v>
      </c>
      <c r="I2085" s="21">
        <v>18855</v>
      </c>
      <c r="J2085" s="21">
        <v>166885</v>
      </c>
      <c r="K2085" s="21">
        <v>26327</v>
      </c>
      <c r="L2085" s="21">
        <v>1057</v>
      </c>
      <c r="M2085" s="21">
        <v>30580</v>
      </c>
      <c r="N2085" s="21">
        <v>91495</v>
      </c>
      <c r="O2085" s="21">
        <v>70916</v>
      </c>
      <c r="P2085" s="21">
        <v>14829</v>
      </c>
      <c r="R2085" s="21">
        <v>-118504</v>
      </c>
      <c r="S2085" s="21">
        <v>123675</v>
      </c>
      <c r="T2085" s="21">
        <v>5171</v>
      </c>
      <c r="AB2085" s="21">
        <v>-72789</v>
      </c>
      <c r="AE2085" s="24">
        <v>-44701</v>
      </c>
      <c r="AI2085" s="24">
        <v>-1014</v>
      </c>
      <c r="AJ2085" s="56">
        <v>2.0682868151081926</v>
      </c>
      <c r="AK2085" s="56">
        <v>0.89792048797456547</v>
      </c>
      <c r="AL2085" s="56">
        <v>2.1518866534932592</v>
      </c>
      <c r="AM2085" s="21">
        <v>17689.011212301877</v>
      </c>
      <c r="AN2085" s="21">
        <v>67970.652827079204</v>
      </c>
      <c r="AO2085" s="21">
        <v>1031.7171180259525</v>
      </c>
      <c r="AP2085" s="21">
        <v>1559.6675858139731</v>
      </c>
      <c r="AQ2085" s="21">
        <v>88251.048743221007</v>
      </c>
      <c r="AR2085" s="21">
        <v>26747.735175380531</v>
      </c>
      <c r="AS2085" s="21">
        <v>1087.2253177189111</v>
      </c>
      <c r="AT2085" s="21">
        <v>113911.55860088262</v>
      </c>
      <c r="AU2085" s="21">
        <v>420986</v>
      </c>
      <c r="AV2085" s="21">
        <v>539490</v>
      </c>
      <c r="AW2085" s="56">
        <v>0.46215320005957417</v>
      </c>
      <c r="AX2085" s="56">
        <v>0.46549834162390002</v>
      </c>
    </row>
    <row r="2086" spans="1:50">
      <c r="A2086" s="17" t="s">
        <v>46</v>
      </c>
      <c r="B2086" s="19">
        <v>44270</v>
      </c>
      <c r="C2086" s="20" t="s">
        <v>284</v>
      </c>
      <c r="D2086" s="21">
        <v>680155</v>
      </c>
      <c r="E2086" s="21">
        <v>693979</v>
      </c>
      <c r="F2086" s="21">
        <v>479515</v>
      </c>
      <c r="G2086" s="21">
        <v>-198447</v>
      </c>
      <c r="H2086" s="21">
        <v>483556</v>
      </c>
      <c r="I2086" s="21">
        <v>23085</v>
      </c>
      <c r="J2086" s="21">
        <v>208708</v>
      </c>
      <c r="K2086" s="21">
        <v>27475</v>
      </c>
      <c r="L2086" s="21">
        <v>1103</v>
      </c>
      <c r="M2086" s="21">
        <v>44929</v>
      </c>
      <c r="N2086" s="21">
        <v>77222</v>
      </c>
      <c r="O2086" s="21">
        <v>86533</v>
      </c>
      <c r="P2086" s="21">
        <v>14501</v>
      </c>
      <c r="R2086" s="21">
        <v>-195877</v>
      </c>
      <c r="S2086" s="21">
        <v>223660</v>
      </c>
      <c r="T2086" s="21">
        <v>27783</v>
      </c>
      <c r="AB2086" s="21">
        <v>-115480</v>
      </c>
      <c r="AE2086" s="24">
        <v>-78560</v>
      </c>
      <c r="AI2086" s="24">
        <v>-1837</v>
      </c>
      <c r="AJ2086" s="56">
        <v>2.0674609621510642</v>
      </c>
      <c r="AK2086" s="56">
        <v>0.89543860410805454</v>
      </c>
      <c r="AL2086" s="56">
        <v>2.1332713586193908</v>
      </c>
      <c r="AM2086" s="21">
        <v>21648.781337036449</v>
      </c>
      <c r="AN2086" s="21">
        <v>84769.801682913108</v>
      </c>
      <c r="AO2086" s="21">
        <v>1067.3033486755942</v>
      </c>
      <c r="AP2086" s="21">
        <v>1669.6699766226366</v>
      </c>
      <c r="AQ2086" s="21">
        <v>109155.55634524778</v>
      </c>
      <c r="AR2086" s="21">
        <v>41064.588925658783</v>
      </c>
      <c r="AS2086" s="21">
        <v>8511.4818668793596</v>
      </c>
      <c r="AT2086" s="21">
        <v>141708.66340402723</v>
      </c>
      <c r="AU2086" s="21">
        <v>483614</v>
      </c>
      <c r="AV2086" s="21">
        <v>679491</v>
      </c>
      <c r="AW2086" s="56">
        <v>0.49760040575719511</v>
      </c>
      <c r="AX2086" s="56">
        <v>0.45977614642988135</v>
      </c>
    </row>
    <row r="2087" spans="1:50">
      <c r="A2087" s="17" t="s">
        <v>46</v>
      </c>
      <c r="B2087" s="19">
        <v>44271</v>
      </c>
      <c r="C2087" s="20" t="s">
        <v>284</v>
      </c>
      <c r="D2087" s="21">
        <v>661975</v>
      </c>
      <c r="E2087" s="21">
        <v>683530</v>
      </c>
      <c r="F2087" s="21">
        <v>508219</v>
      </c>
      <c r="G2087" s="21">
        <v>-153323</v>
      </c>
      <c r="H2087" s="21">
        <v>510115</v>
      </c>
      <c r="I2087" s="21">
        <v>30446</v>
      </c>
      <c r="J2087" s="21">
        <v>230308</v>
      </c>
      <c r="K2087" s="21">
        <v>27508</v>
      </c>
      <c r="L2087" s="21">
        <v>1109</v>
      </c>
      <c r="M2087" s="21">
        <v>34827</v>
      </c>
      <c r="N2087" s="21">
        <v>108572</v>
      </c>
      <c r="O2087" s="21">
        <v>62681</v>
      </c>
      <c r="P2087" s="21">
        <v>14664</v>
      </c>
      <c r="R2087" s="21">
        <v>-149960</v>
      </c>
      <c r="S2087" s="21">
        <v>179145</v>
      </c>
      <c r="T2087" s="21">
        <v>29185</v>
      </c>
      <c r="AB2087" s="21">
        <v>-80879</v>
      </c>
      <c r="AE2087" s="24">
        <v>-68774</v>
      </c>
      <c r="AI2087" s="24">
        <v>-307</v>
      </c>
      <c r="AJ2087" s="56">
        <v>2.068464891026772</v>
      </c>
      <c r="AK2087" s="56">
        <v>0.89523972513839445</v>
      </c>
      <c r="AL2087" s="56">
        <v>2.1354662098238686</v>
      </c>
      <c r="AM2087" s="21">
        <v>28565.685729151108</v>
      </c>
      <c r="AN2087" s="21">
        <v>93522.180973216862</v>
      </c>
      <c r="AO2087" s="21">
        <v>1074.2132552070973</v>
      </c>
      <c r="AP2087" s="21">
        <v>1653.6165564589676</v>
      </c>
      <c r="AQ2087" s="21">
        <v>124815.69651403403</v>
      </c>
      <c r="AR2087" s="21">
        <v>37391.494058453864</v>
      </c>
      <c r="AS2087" s="21">
        <v>10521.991927644798</v>
      </c>
      <c r="AT2087" s="21">
        <v>151685.1986448431</v>
      </c>
      <c r="AU2087" s="21">
        <v>510178</v>
      </c>
      <c r="AV2087" s="21">
        <v>660138</v>
      </c>
      <c r="AW2087" s="56">
        <v>0.539363086704581</v>
      </c>
      <c r="AX2087" s="56">
        <v>0.5065732053546288</v>
      </c>
    </row>
    <row r="2088" spans="1:50">
      <c r="A2088" s="17" t="s">
        <v>46</v>
      </c>
      <c r="B2088" s="19">
        <v>44272</v>
      </c>
      <c r="C2088" s="20" t="s">
        <v>284</v>
      </c>
      <c r="D2088" s="21">
        <v>671298</v>
      </c>
      <c r="E2088" s="21">
        <v>688174</v>
      </c>
      <c r="F2088" s="21">
        <v>493409</v>
      </c>
      <c r="G2088" s="21">
        <v>-174746</v>
      </c>
      <c r="H2088" s="21">
        <v>496988</v>
      </c>
      <c r="I2088" s="21">
        <v>20693</v>
      </c>
      <c r="J2088" s="21">
        <v>285199</v>
      </c>
      <c r="K2088" s="21">
        <v>27492</v>
      </c>
      <c r="L2088" s="21">
        <v>1108</v>
      </c>
      <c r="M2088" s="21">
        <v>35052</v>
      </c>
      <c r="N2088" s="21">
        <v>99465</v>
      </c>
      <c r="O2088" s="21">
        <v>14233</v>
      </c>
      <c r="P2088" s="21">
        <v>13746</v>
      </c>
      <c r="R2088" s="21">
        <v>-172677</v>
      </c>
      <c r="S2088" s="21">
        <v>198849</v>
      </c>
      <c r="T2088" s="21">
        <v>26172</v>
      </c>
      <c r="AB2088" s="21">
        <v>-94933</v>
      </c>
      <c r="AE2088" s="24">
        <v>-78517</v>
      </c>
      <c r="AI2088" s="24">
        <v>773</v>
      </c>
      <c r="AJ2088" s="56">
        <v>2.0712978053008104</v>
      </c>
      <c r="AK2088" s="56">
        <v>0.8986081427701843</v>
      </c>
      <c r="AL2088" s="56">
        <v>2.1373019031940648</v>
      </c>
      <c r="AM2088" s="21">
        <v>19441.611472766133</v>
      </c>
      <c r="AN2088" s="21">
        <v>116247.76320178255</v>
      </c>
      <c r="AO2088" s="21">
        <v>1074.1672073822356</v>
      </c>
      <c r="AP2088" s="21">
        <v>1265.5153712332813</v>
      </c>
      <c r="AQ2088" s="21">
        <v>138029.05725316421</v>
      </c>
      <c r="AR2088" s="21">
        <v>41538.988354554836</v>
      </c>
      <c r="AS2088" s="21">
        <v>8062.9898012225285</v>
      </c>
      <c r="AT2088" s="21">
        <v>171505.0558064965</v>
      </c>
      <c r="AU2088" s="21">
        <v>497055</v>
      </c>
      <c r="AV2088" s="21">
        <v>669732</v>
      </c>
      <c r="AW2088" s="56">
        <v>0.61220915231004791</v>
      </c>
      <c r="AX2088" s="56">
        <v>0.56455937021393376</v>
      </c>
    </row>
    <row r="2089" spans="1:50">
      <c r="A2089" s="17" t="s">
        <v>46</v>
      </c>
      <c r="B2089" s="19">
        <v>44273</v>
      </c>
      <c r="C2089" s="20" t="s">
        <v>284</v>
      </c>
      <c r="D2089" s="21">
        <v>662200</v>
      </c>
      <c r="E2089" s="21">
        <v>677522</v>
      </c>
      <c r="F2089" s="21">
        <v>476004</v>
      </c>
      <c r="G2089" s="21">
        <v>-177432</v>
      </c>
      <c r="H2089" s="21">
        <v>478259</v>
      </c>
      <c r="I2089" s="21">
        <v>18516</v>
      </c>
      <c r="J2089" s="21">
        <v>261098</v>
      </c>
      <c r="K2089" s="21">
        <v>27496</v>
      </c>
      <c r="L2089" s="21">
        <v>1102</v>
      </c>
      <c r="M2089" s="21">
        <v>35129</v>
      </c>
      <c r="N2089" s="21">
        <v>97207</v>
      </c>
      <c r="O2089" s="21">
        <v>24329</v>
      </c>
      <c r="P2089" s="21">
        <v>13382</v>
      </c>
      <c r="R2089" s="21">
        <v>-175089</v>
      </c>
      <c r="S2089" s="21">
        <v>198483</v>
      </c>
      <c r="T2089" s="21">
        <v>23394</v>
      </c>
      <c r="AB2089" s="21">
        <v>-105372</v>
      </c>
      <c r="AE2089" s="24">
        <v>-70196</v>
      </c>
      <c r="AI2089" s="24">
        <v>479</v>
      </c>
      <c r="AJ2089" s="56">
        <v>2.0673476900028973</v>
      </c>
      <c r="AK2089" s="56">
        <v>0.89698503494781745</v>
      </c>
      <c r="AL2089" s="56">
        <v>2.1417061311499097</v>
      </c>
      <c r="AM2089" s="21">
        <v>17363.087438240444</v>
      </c>
      <c r="AN2089" s="21">
        <v>106231.91237256546</v>
      </c>
      <c r="AO2089" s="21">
        <v>1070.5519121332477</v>
      </c>
      <c r="AP2089" s="21">
        <v>1315.8523537578999</v>
      </c>
      <c r="AQ2089" s="21">
        <v>125981.40407669706</v>
      </c>
      <c r="AR2089" s="21">
        <v>39026.634979992588</v>
      </c>
      <c r="AS2089" s="21">
        <v>6708.315703574719</v>
      </c>
      <c r="AT2089" s="21">
        <v>158299.72335311494</v>
      </c>
      <c r="AU2089" s="21">
        <v>478289</v>
      </c>
      <c r="AV2089" s="21">
        <v>653378</v>
      </c>
      <c r="AW2089" s="56">
        <v>0.58069728355778172</v>
      </c>
      <c r="AX2089" s="56">
        <v>0.53413297677415561</v>
      </c>
    </row>
    <row r="2090" spans="1:50">
      <c r="A2090" s="17" t="s">
        <v>46</v>
      </c>
      <c r="B2090" s="19">
        <v>44274</v>
      </c>
      <c r="C2090" s="20" t="s">
        <v>284</v>
      </c>
      <c r="D2090" s="21">
        <v>651508</v>
      </c>
      <c r="E2090" s="21">
        <v>659311</v>
      </c>
      <c r="F2090" s="21">
        <v>450130</v>
      </c>
      <c r="G2090" s="21">
        <v>-190930</v>
      </c>
      <c r="H2090" s="21">
        <v>452194</v>
      </c>
      <c r="I2090" s="21">
        <v>17178</v>
      </c>
      <c r="J2090" s="21">
        <v>218166</v>
      </c>
      <c r="K2090" s="21">
        <v>27521</v>
      </c>
      <c r="L2090" s="21">
        <v>1105</v>
      </c>
      <c r="M2090" s="21">
        <v>35370</v>
      </c>
      <c r="N2090" s="21">
        <v>85880</v>
      </c>
      <c r="O2090" s="21">
        <v>54231</v>
      </c>
      <c r="P2090" s="21">
        <v>12743</v>
      </c>
      <c r="R2090" s="21">
        <v>-188903</v>
      </c>
      <c r="S2090" s="21">
        <v>212299</v>
      </c>
      <c r="T2090" s="21">
        <v>23396</v>
      </c>
      <c r="AB2090" s="21">
        <v>-106149</v>
      </c>
      <c r="AE2090" s="24">
        <v>-83500</v>
      </c>
      <c r="AI2090" s="24">
        <v>746</v>
      </c>
      <c r="AJ2090" s="56">
        <v>2.0650428360008632</v>
      </c>
      <c r="AK2090" s="56">
        <v>0.89512130443535942</v>
      </c>
      <c r="AL2090" s="56">
        <v>2.1366762340628629</v>
      </c>
      <c r="AM2090" s="21">
        <v>16090.440001824729</v>
      </c>
      <c r="AN2090" s="21">
        <v>88579.906969656717</v>
      </c>
      <c r="AO2090" s="21">
        <v>1070.9452144312681</v>
      </c>
      <c r="AP2090" s="21">
        <v>1437.0978580804704</v>
      </c>
      <c r="AQ2090" s="21">
        <v>107178.39004399317</v>
      </c>
      <c r="AR2090" s="21">
        <v>41342.930850129051</v>
      </c>
      <c r="AS2090" s="21">
        <v>6241.3096160949453</v>
      </c>
      <c r="AT2090" s="21">
        <v>142280.01127802732</v>
      </c>
      <c r="AU2090" s="21">
        <v>452253</v>
      </c>
      <c r="AV2090" s="21">
        <v>641156</v>
      </c>
      <c r="AW2090" s="56">
        <v>0.5224677829860459</v>
      </c>
      <c r="AX2090" s="56">
        <v>0.48923094919764387</v>
      </c>
    </row>
    <row r="2091" spans="1:50">
      <c r="A2091" s="17" t="s">
        <v>46</v>
      </c>
      <c r="B2091" s="19">
        <v>44275</v>
      </c>
      <c r="C2091" s="20" t="s">
        <v>284</v>
      </c>
      <c r="D2091" s="21">
        <v>588423</v>
      </c>
      <c r="E2091" s="21">
        <v>605906</v>
      </c>
      <c r="F2091" s="21">
        <v>442218</v>
      </c>
      <c r="G2091" s="21">
        <v>-150989</v>
      </c>
      <c r="H2091" s="21">
        <v>444624</v>
      </c>
      <c r="I2091" s="21">
        <v>8662</v>
      </c>
      <c r="J2091" s="21">
        <v>173104</v>
      </c>
      <c r="K2091" s="21">
        <v>27526</v>
      </c>
      <c r="L2091" s="21">
        <v>1104</v>
      </c>
      <c r="M2091" s="21">
        <v>30832</v>
      </c>
      <c r="N2091" s="21">
        <v>87328</v>
      </c>
      <c r="O2091" s="21">
        <v>102926</v>
      </c>
      <c r="P2091" s="21">
        <v>13142</v>
      </c>
      <c r="R2091" s="21">
        <v>-148888</v>
      </c>
      <c r="S2091" s="21">
        <v>176120</v>
      </c>
      <c r="T2091" s="21">
        <v>27232</v>
      </c>
      <c r="AB2091" s="21">
        <v>-67689</v>
      </c>
      <c r="AE2091" s="24">
        <v>-80946</v>
      </c>
      <c r="AI2091" s="24">
        <v>-253</v>
      </c>
      <c r="AJ2091" s="56">
        <v>2.0739905646927239</v>
      </c>
      <c r="AK2091" s="56">
        <v>0.89918651617414436</v>
      </c>
      <c r="AL2091" s="56">
        <v>2.1535078147241804</v>
      </c>
      <c r="AM2091" s="21">
        <v>8148.7541033685511</v>
      </c>
      <c r="AN2091" s="21">
        <v>70602.998564745445</v>
      </c>
      <c r="AO2091" s="21">
        <v>1078.4047261911328</v>
      </c>
      <c r="AP2091" s="21">
        <v>1743.5681603003336</v>
      </c>
      <c r="AQ2091" s="21">
        <v>81573.725554605466</v>
      </c>
      <c r="AR2091" s="21">
        <v>34253.850355339709</v>
      </c>
      <c r="AS2091" s="21">
        <v>6187.8159865051121</v>
      </c>
      <c r="AT2091" s="21">
        <v>109639.75992344005</v>
      </c>
      <c r="AU2091" s="21">
        <v>444783</v>
      </c>
      <c r="AV2091" s="21">
        <v>593671</v>
      </c>
      <c r="AW2091" s="56">
        <v>0.40432990206953573</v>
      </c>
      <c r="AX2091" s="56">
        <v>0.40715144839888495</v>
      </c>
    </row>
    <row r="2092" spans="1:50">
      <c r="A2092" s="17" t="s">
        <v>46</v>
      </c>
      <c r="B2092" s="19">
        <v>44276</v>
      </c>
      <c r="C2092" s="20" t="s">
        <v>284</v>
      </c>
      <c r="D2092" s="21">
        <v>567999</v>
      </c>
      <c r="E2092" s="21">
        <v>577831</v>
      </c>
      <c r="F2092" s="21">
        <v>426449</v>
      </c>
      <c r="G2092" s="21">
        <v>-131374</v>
      </c>
      <c r="H2092" s="21">
        <v>428903</v>
      </c>
      <c r="I2092" s="21">
        <v>10301</v>
      </c>
      <c r="J2092" s="21">
        <v>170044</v>
      </c>
      <c r="K2092" s="21">
        <v>27541</v>
      </c>
      <c r="L2092" s="21">
        <v>1106</v>
      </c>
      <c r="M2092" s="21">
        <v>34208</v>
      </c>
      <c r="N2092" s="21">
        <v>93476</v>
      </c>
      <c r="O2092" s="21">
        <v>79091</v>
      </c>
      <c r="P2092" s="21">
        <v>13136</v>
      </c>
      <c r="R2092" s="21">
        <v>-129610</v>
      </c>
      <c r="S2092" s="21">
        <v>158677</v>
      </c>
      <c r="T2092" s="21">
        <v>29067</v>
      </c>
      <c r="AB2092" s="21">
        <v>-51294</v>
      </c>
      <c r="AE2092" s="24">
        <v>-78236</v>
      </c>
      <c r="AI2092" s="24">
        <v>-80</v>
      </c>
      <c r="AJ2092" s="56">
        <v>2.0726453209909499</v>
      </c>
      <c r="AK2092" s="56">
        <v>0.89985843855620218</v>
      </c>
      <c r="AL2092" s="56">
        <v>2.14918679894912</v>
      </c>
      <c r="AM2092" s="21">
        <v>9684.3535173988148</v>
      </c>
      <c r="AN2092" s="21">
        <v>69406.758682154235</v>
      </c>
      <c r="AO2092" s="21">
        <v>1078.1906177199367</v>
      </c>
      <c r="AP2092" s="21">
        <v>1648.3011850922558</v>
      </c>
      <c r="AQ2092" s="21">
        <v>81817.60400236526</v>
      </c>
      <c r="AR2092" s="21">
        <v>30207.221445438332</v>
      </c>
      <c r="AS2092" s="21">
        <v>6468.0926284764591</v>
      </c>
      <c r="AT2092" s="21">
        <v>105556.73281932714</v>
      </c>
      <c r="AU2092" s="21">
        <v>429027</v>
      </c>
      <c r="AV2092" s="21">
        <v>558637</v>
      </c>
      <c r="AW2092" s="56">
        <v>0.42043210831881095</v>
      </c>
      <c r="AX2092" s="56">
        <v>0.41657191397659837</v>
      </c>
    </row>
    <row r="2093" spans="1:50">
      <c r="A2093" s="17" t="s">
        <v>46</v>
      </c>
      <c r="B2093" s="19">
        <v>44277</v>
      </c>
      <c r="C2093" s="20" t="s">
        <v>284</v>
      </c>
      <c r="D2093" s="21">
        <v>634270</v>
      </c>
      <c r="E2093" s="21">
        <v>640553</v>
      </c>
      <c r="F2093" s="21">
        <v>436077</v>
      </c>
      <c r="G2093" s="21">
        <v>-183823</v>
      </c>
      <c r="H2093" s="21">
        <v>438470</v>
      </c>
      <c r="I2093" s="21">
        <v>9112</v>
      </c>
      <c r="J2093" s="21">
        <v>167432</v>
      </c>
      <c r="K2093" s="21">
        <v>27558</v>
      </c>
      <c r="L2093" s="21">
        <v>1052</v>
      </c>
      <c r="M2093" s="21">
        <v>34501</v>
      </c>
      <c r="N2093" s="21">
        <v>110749</v>
      </c>
      <c r="O2093" s="21">
        <v>75104</v>
      </c>
      <c r="P2093" s="21">
        <v>12962</v>
      </c>
      <c r="R2093" s="21">
        <v>-175034</v>
      </c>
      <c r="S2093" s="21">
        <v>202591</v>
      </c>
      <c r="T2093" s="21">
        <v>27557</v>
      </c>
      <c r="AB2093" s="21">
        <v>-88729</v>
      </c>
      <c r="AE2093" s="24">
        <v>-86254</v>
      </c>
      <c r="AI2093" s="24">
        <v>-51</v>
      </c>
      <c r="AJ2093" s="56">
        <v>2.0663963445377513</v>
      </c>
      <c r="AK2093" s="56">
        <v>0.89786326450715104</v>
      </c>
      <c r="AL2093" s="56">
        <v>2.1562762038516188</v>
      </c>
      <c r="AM2093" s="21">
        <v>8540.7024754506401</v>
      </c>
      <c r="AN2093" s="21">
        <v>68189.094765973859</v>
      </c>
      <c r="AO2093" s="21">
        <v>1028.9313198881912</v>
      </c>
      <c r="AP2093" s="21">
        <v>1737.706397037636</v>
      </c>
      <c r="AQ2093" s="21">
        <v>79496.434958350321</v>
      </c>
      <c r="AR2093" s="21">
        <v>39374.756898876702</v>
      </c>
      <c r="AS2093" s="21">
        <v>6712.5394196071902</v>
      </c>
      <c r="AT2093" s="21">
        <v>112158.65243761986</v>
      </c>
      <c r="AU2093" s="21">
        <v>438519</v>
      </c>
      <c r="AV2093" s="21">
        <v>613553</v>
      </c>
      <c r="AW2093" s="56">
        <v>0.39966211370061111</v>
      </c>
      <c r="AX2093" s="56">
        <v>0.40300871862255666</v>
      </c>
    </row>
    <row r="2094" spans="1:50">
      <c r="A2094" s="17" t="s">
        <v>46</v>
      </c>
      <c r="B2094" s="19">
        <v>44278</v>
      </c>
      <c r="C2094" s="20" t="s">
        <v>284</v>
      </c>
      <c r="D2094" s="21">
        <v>639903</v>
      </c>
      <c r="E2094" s="21">
        <v>648544</v>
      </c>
      <c r="F2094" s="21">
        <v>465495</v>
      </c>
      <c r="G2094" s="21">
        <v>-157096</v>
      </c>
      <c r="H2094" s="21">
        <v>467441</v>
      </c>
      <c r="I2094" s="21">
        <v>8775</v>
      </c>
      <c r="J2094" s="21">
        <v>187119</v>
      </c>
      <c r="K2094" s="21">
        <v>27568</v>
      </c>
      <c r="L2094" s="21">
        <v>222</v>
      </c>
      <c r="M2094" s="21">
        <v>34222</v>
      </c>
      <c r="N2094" s="21">
        <v>99995</v>
      </c>
      <c r="O2094" s="21">
        <v>95383</v>
      </c>
      <c r="P2094" s="21">
        <v>14157</v>
      </c>
      <c r="R2094" s="21">
        <v>-146784</v>
      </c>
      <c r="S2094" s="21">
        <v>174221</v>
      </c>
      <c r="T2094" s="21">
        <v>27437</v>
      </c>
      <c r="AB2094" s="21">
        <v>-69692</v>
      </c>
      <c r="AE2094" s="24">
        <v>-76956</v>
      </c>
      <c r="AI2094" s="24">
        <v>-136</v>
      </c>
      <c r="AJ2094" s="56">
        <v>2.0662172306550692</v>
      </c>
      <c r="AK2094" s="56">
        <v>0.89782273998078332</v>
      </c>
      <c r="AL2094" s="56">
        <v>2.5231563618505217</v>
      </c>
      <c r="AM2094" s="21">
        <v>8224.1185324446978</v>
      </c>
      <c r="AN2094" s="21">
        <v>76203.469660288058</v>
      </c>
      <c r="AO2094" s="21">
        <v>254.07585539948658</v>
      </c>
      <c r="AP2094" s="21">
        <v>1807.3214968767932</v>
      </c>
      <c r="AQ2094" s="21">
        <v>86488.985545009025</v>
      </c>
      <c r="AR2094" s="21">
        <v>37318.348450855046</v>
      </c>
      <c r="AS2094" s="21">
        <v>7088.8807689244131</v>
      </c>
      <c r="AT2094" s="21">
        <v>116718.45322693964</v>
      </c>
      <c r="AU2094" s="21">
        <v>467543</v>
      </c>
      <c r="AV2094" s="21">
        <v>614327</v>
      </c>
      <c r="AW2094" s="56">
        <v>0.40782419437835193</v>
      </c>
      <c r="AX2094" s="56">
        <v>0.41886460525611874</v>
      </c>
    </row>
    <row r="2095" spans="1:50">
      <c r="A2095" s="17" t="s">
        <v>46</v>
      </c>
      <c r="B2095" s="19">
        <v>44279</v>
      </c>
      <c r="C2095" s="20" t="s">
        <v>284</v>
      </c>
      <c r="D2095" s="21">
        <v>631753</v>
      </c>
      <c r="E2095" s="21">
        <v>639818</v>
      </c>
      <c r="F2095" s="21">
        <v>429525</v>
      </c>
      <c r="G2095" s="21">
        <v>-191793</v>
      </c>
      <c r="H2095" s="21">
        <v>432444</v>
      </c>
      <c r="I2095" s="21">
        <v>8946</v>
      </c>
      <c r="J2095" s="21">
        <v>178354</v>
      </c>
      <c r="K2095" s="21">
        <v>27551</v>
      </c>
      <c r="L2095" s="21">
        <v>1093</v>
      </c>
      <c r="M2095" s="21">
        <v>36605</v>
      </c>
      <c r="N2095" s="21">
        <v>118347</v>
      </c>
      <c r="O2095" s="21">
        <v>47472</v>
      </c>
      <c r="P2095" s="21">
        <v>14076</v>
      </c>
      <c r="R2095" s="21">
        <v>-180258</v>
      </c>
      <c r="S2095" s="21">
        <v>203421</v>
      </c>
      <c r="T2095" s="21">
        <v>23163</v>
      </c>
      <c r="AB2095" s="21">
        <v>-101042</v>
      </c>
      <c r="AE2095" s="24">
        <v>-79886</v>
      </c>
      <c r="AI2095" s="24">
        <v>670</v>
      </c>
      <c r="AJ2095" s="56">
        <v>2.0624978644787668</v>
      </c>
      <c r="AK2095" s="56">
        <v>0.89451926424553307</v>
      </c>
      <c r="AL2095" s="56">
        <v>2.1491275799004272</v>
      </c>
      <c r="AM2095" s="21">
        <v>8369.2908055025546</v>
      </c>
      <c r="AN2095" s="21">
        <v>72366.706668381768</v>
      </c>
      <c r="AO2095" s="21">
        <v>1065.4881316649437</v>
      </c>
      <c r="AP2095" s="21">
        <v>1625.6453613141603</v>
      </c>
      <c r="AQ2095" s="21">
        <v>83427.13096686342</v>
      </c>
      <c r="AR2095" s="21">
        <v>38451.201576428808</v>
      </c>
      <c r="AS2095" s="21">
        <v>5275.291305818133</v>
      </c>
      <c r="AT2095" s="21">
        <v>116603.0412374741</v>
      </c>
      <c r="AU2095" s="21">
        <v>432473</v>
      </c>
      <c r="AV2095" s="21">
        <v>612731</v>
      </c>
      <c r="AW2095" s="56">
        <v>0.42528694617274704</v>
      </c>
      <c r="AX2095" s="56">
        <v>0.41954038031854129</v>
      </c>
    </row>
    <row r="2096" spans="1:50">
      <c r="A2096" s="17" t="s">
        <v>46</v>
      </c>
      <c r="B2096" s="19">
        <v>44280</v>
      </c>
      <c r="C2096" s="20" t="s">
        <v>284</v>
      </c>
      <c r="D2096" s="21">
        <v>659558</v>
      </c>
      <c r="E2096" s="21">
        <v>658040</v>
      </c>
      <c r="F2096" s="21">
        <v>448437</v>
      </c>
      <c r="G2096" s="21">
        <v>-191829</v>
      </c>
      <c r="H2096" s="21">
        <v>450517</v>
      </c>
      <c r="I2096" s="21">
        <v>10196</v>
      </c>
      <c r="J2096" s="21">
        <v>193190</v>
      </c>
      <c r="K2096" s="21">
        <v>27544</v>
      </c>
      <c r="L2096" s="21">
        <v>1999</v>
      </c>
      <c r="M2096" s="21">
        <v>36943</v>
      </c>
      <c r="N2096" s="21">
        <v>87208</v>
      </c>
      <c r="O2096" s="21">
        <v>79764</v>
      </c>
      <c r="P2096" s="21">
        <v>13673</v>
      </c>
      <c r="R2096" s="21">
        <v>-182959</v>
      </c>
      <c r="S2096" s="21">
        <v>209272</v>
      </c>
      <c r="T2096" s="21">
        <v>26313</v>
      </c>
      <c r="AB2096" s="21">
        <v>-101381</v>
      </c>
      <c r="AE2096" s="24">
        <v>-81084</v>
      </c>
      <c r="AI2096" s="24">
        <v>-494</v>
      </c>
      <c r="AJ2096" s="56">
        <v>2.0590013471126571</v>
      </c>
      <c r="AK2096" s="56">
        <v>0.89373352387251659</v>
      </c>
      <c r="AL2096" s="56">
        <v>2.1374972365855127</v>
      </c>
      <c r="AM2096" s="21">
        <v>9522.5380043547884</v>
      </c>
      <c r="AN2096" s="21">
        <v>78317.523871202953</v>
      </c>
      <c r="AO2096" s="21">
        <v>1938.1376273164724</v>
      </c>
      <c r="AP2096" s="21">
        <v>1632.8474455815053</v>
      </c>
      <c r="AQ2096" s="21">
        <v>91411.046948455725</v>
      </c>
      <c r="AR2096" s="21">
        <v>40204.254774436697</v>
      </c>
      <c r="AS2096" s="21">
        <v>6482.0017573716614</v>
      </c>
      <c r="AT2096" s="21">
        <v>125133.29996552077</v>
      </c>
      <c r="AU2096" s="21">
        <v>450555</v>
      </c>
      <c r="AV2096" s="21">
        <v>633514</v>
      </c>
      <c r="AW2096" s="56">
        <v>0.44728528664314998</v>
      </c>
      <c r="AX2096" s="56">
        <v>0.43546216148338696</v>
      </c>
    </row>
    <row r="2097" spans="1:50">
      <c r="A2097" s="17" t="s">
        <v>46</v>
      </c>
      <c r="B2097" s="19">
        <v>44281</v>
      </c>
      <c r="C2097" s="20" t="s">
        <v>284</v>
      </c>
      <c r="D2097" s="21">
        <v>626431</v>
      </c>
      <c r="E2097" s="21">
        <v>641108</v>
      </c>
      <c r="F2097" s="21">
        <v>432086</v>
      </c>
      <c r="G2097" s="21">
        <v>-187028</v>
      </c>
      <c r="H2097" s="21">
        <v>434407</v>
      </c>
      <c r="I2097" s="21">
        <v>12116</v>
      </c>
      <c r="J2097" s="21">
        <v>182258</v>
      </c>
      <c r="K2097" s="21">
        <v>27540</v>
      </c>
      <c r="L2097" s="21">
        <v>2101</v>
      </c>
      <c r="M2097" s="21">
        <v>35723</v>
      </c>
      <c r="N2097" s="21">
        <v>111570</v>
      </c>
      <c r="O2097" s="21">
        <v>49859</v>
      </c>
      <c r="P2097" s="21">
        <v>13240</v>
      </c>
      <c r="R2097" s="21">
        <v>-175902</v>
      </c>
      <c r="S2097" s="21">
        <v>202058</v>
      </c>
      <c r="T2097" s="21">
        <v>26156</v>
      </c>
      <c r="AB2097" s="21">
        <v>-108814</v>
      </c>
      <c r="AE2097" s="24">
        <v>-67676</v>
      </c>
      <c r="AI2097" s="24">
        <v>588</v>
      </c>
      <c r="AJ2097" s="56">
        <v>2.0626255961380298</v>
      </c>
      <c r="AK2097" s="56">
        <v>0.89814044418333583</v>
      </c>
      <c r="AL2097" s="56">
        <v>2.1382473030059921</v>
      </c>
      <c r="AM2097" s="21">
        <v>11335.636854790566</v>
      </c>
      <c r="AN2097" s="21">
        <v>74250.11161831356</v>
      </c>
      <c r="AO2097" s="21">
        <v>2037.7469058683982</v>
      </c>
      <c r="AP2097" s="21">
        <v>1584.8875643412482</v>
      </c>
      <c r="AQ2097" s="21">
        <v>89208.382943313758</v>
      </c>
      <c r="AR2097" s="21">
        <v>35464.329668166974</v>
      </c>
      <c r="AS2097" s="21">
        <v>6643.0374903448574</v>
      </c>
      <c r="AT2097" s="21">
        <v>118029.67512113588</v>
      </c>
      <c r="AU2097" s="21">
        <v>434421</v>
      </c>
      <c r="AV2097" s="21">
        <v>610323</v>
      </c>
      <c r="AW2097" s="56">
        <v>0.45271887225637886</v>
      </c>
      <c r="AX2097" s="56">
        <v>0.42634896991520649</v>
      </c>
    </row>
    <row r="2098" spans="1:50">
      <c r="A2098" s="17" t="s">
        <v>46</v>
      </c>
      <c r="B2098" s="19">
        <v>44282</v>
      </c>
      <c r="C2098" s="20" t="s">
        <v>284</v>
      </c>
      <c r="D2098" s="21">
        <v>569607</v>
      </c>
      <c r="E2098" s="21">
        <v>600476</v>
      </c>
      <c r="F2098" s="21">
        <v>394340</v>
      </c>
      <c r="G2098" s="21">
        <v>-185394</v>
      </c>
      <c r="H2098" s="21">
        <v>396329</v>
      </c>
      <c r="I2098" s="21">
        <v>10998</v>
      </c>
      <c r="J2098" s="21">
        <v>172235</v>
      </c>
      <c r="K2098" s="21">
        <v>27539</v>
      </c>
      <c r="L2098" s="21">
        <v>1596</v>
      </c>
      <c r="M2098" s="21">
        <v>31808</v>
      </c>
      <c r="N2098" s="21">
        <v>121114</v>
      </c>
      <c r="O2098" s="21">
        <v>19047</v>
      </c>
      <c r="P2098" s="21">
        <v>11992</v>
      </c>
      <c r="R2098" s="21">
        <v>-174391</v>
      </c>
      <c r="S2098" s="21">
        <v>200230</v>
      </c>
      <c r="T2098" s="21">
        <v>25839</v>
      </c>
      <c r="AB2098" s="21">
        <v>-104096</v>
      </c>
      <c r="AE2098" s="24">
        <v>-70396</v>
      </c>
      <c r="AI2098" s="24">
        <v>101</v>
      </c>
      <c r="AJ2098" s="56">
        <v>2.0628084544552023</v>
      </c>
      <c r="AK2098" s="56">
        <v>0.89924368341249372</v>
      </c>
      <c r="AL2098" s="56">
        <v>2.1546374654024336</v>
      </c>
      <c r="AM2098" s="21">
        <v>10290.556822535546</v>
      </c>
      <c r="AN2098" s="21">
        <v>70253.030369202315</v>
      </c>
      <c r="AO2098" s="21">
        <v>1559.8159296306314</v>
      </c>
      <c r="AP2098" s="21">
        <v>1408.821511432569</v>
      </c>
      <c r="AQ2098" s="21">
        <v>83512.224632801066</v>
      </c>
      <c r="AR2098" s="21">
        <v>37160.004442375444</v>
      </c>
      <c r="AS2098" s="21">
        <v>6479.0326594687831</v>
      </c>
      <c r="AT2098" s="21">
        <v>114193.19641570775</v>
      </c>
      <c r="AU2098" s="21">
        <v>396373</v>
      </c>
      <c r="AV2098" s="21">
        <v>570764</v>
      </c>
      <c r="AW2098" s="56">
        <v>0.4644935973690586</v>
      </c>
      <c r="AX2098" s="56">
        <v>0.44108003427335568</v>
      </c>
    </row>
    <row r="2099" spans="1:50">
      <c r="A2099" s="17" t="s">
        <v>46</v>
      </c>
      <c r="B2099" s="19">
        <v>44283</v>
      </c>
      <c r="C2099" s="20" t="s">
        <v>284</v>
      </c>
      <c r="D2099" s="21">
        <v>574462</v>
      </c>
      <c r="E2099" s="21">
        <v>588976</v>
      </c>
      <c r="F2099" s="21">
        <v>390100</v>
      </c>
      <c r="G2099" s="21">
        <v>-174946</v>
      </c>
      <c r="H2099" s="21">
        <v>392065</v>
      </c>
      <c r="I2099" s="21">
        <v>11532</v>
      </c>
      <c r="J2099" s="21">
        <v>166536</v>
      </c>
      <c r="K2099" s="21">
        <v>27549</v>
      </c>
      <c r="L2099" s="21">
        <v>2102</v>
      </c>
      <c r="M2099" s="21">
        <v>26862</v>
      </c>
      <c r="N2099" s="21">
        <v>115252</v>
      </c>
      <c r="O2099" s="21">
        <v>30015</v>
      </c>
      <c r="P2099" s="21">
        <v>12217</v>
      </c>
      <c r="R2099" s="21">
        <v>-166678</v>
      </c>
      <c r="S2099" s="21">
        <v>194587</v>
      </c>
      <c r="T2099" s="21">
        <v>27909</v>
      </c>
      <c r="AB2099" s="21">
        <v>-90881</v>
      </c>
      <c r="AE2099" s="24">
        <v>-76146</v>
      </c>
      <c r="AI2099" s="24">
        <v>349</v>
      </c>
      <c r="AJ2099" s="56">
        <v>2.0581040414818763</v>
      </c>
      <c r="AK2099" s="56">
        <v>0.89894513424031031</v>
      </c>
      <c r="AL2099" s="56">
        <v>2.1368307052084052</v>
      </c>
      <c r="AM2099" s="21">
        <v>10765.599425918754</v>
      </c>
      <c r="AN2099" s="21">
        <v>67905.90980570094</v>
      </c>
      <c r="AO2099" s="21">
        <v>2037.3661412615629</v>
      </c>
      <c r="AP2099" s="21">
        <v>1411.451823733757</v>
      </c>
      <c r="AQ2099" s="21">
        <v>82120.327196615021</v>
      </c>
      <c r="AR2099" s="21">
        <v>38376.481256657353</v>
      </c>
      <c r="AS2099" s="21">
        <v>7326.2035019794621</v>
      </c>
      <c r="AT2099" s="21">
        <v>113170.60495129289</v>
      </c>
      <c r="AU2099" s="21">
        <v>392093</v>
      </c>
      <c r="AV2099" s="21">
        <v>558771</v>
      </c>
      <c r="AW2099" s="56">
        <v>0.46173768913038843</v>
      </c>
      <c r="AX2099" s="56">
        <v>0.44651239790132152</v>
      </c>
    </row>
    <row r="2100" spans="1:50">
      <c r="A2100" s="17" t="s">
        <v>46</v>
      </c>
      <c r="B2100" s="19">
        <v>44284</v>
      </c>
      <c r="C2100" s="20" t="s">
        <v>284</v>
      </c>
      <c r="D2100" s="21">
        <v>632542</v>
      </c>
      <c r="E2100" s="21">
        <v>654487</v>
      </c>
      <c r="F2100" s="21">
        <v>453513</v>
      </c>
      <c r="G2100" s="21">
        <v>-181944</v>
      </c>
      <c r="H2100" s="21">
        <v>456961</v>
      </c>
      <c r="I2100" s="21">
        <v>9693</v>
      </c>
      <c r="J2100" s="21">
        <v>155100</v>
      </c>
      <c r="K2100" s="21">
        <v>27555</v>
      </c>
      <c r="L2100" s="21">
        <v>1739</v>
      </c>
      <c r="M2100" s="21">
        <v>35657</v>
      </c>
      <c r="N2100" s="21">
        <v>122600</v>
      </c>
      <c r="O2100" s="21">
        <v>92485</v>
      </c>
      <c r="P2100" s="21">
        <v>12132</v>
      </c>
      <c r="R2100" s="21">
        <v>-173591</v>
      </c>
      <c r="S2100" s="21">
        <v>199973</v>
      </c>
      <c r="T2100" s="21">
        <v>26382</v>
      </c>
      <c r="AB2100" s="21">
        <v>-99713</v>
      </c>
      <c r="AE2100" s="24">
        <v>-74754</v>
      </c>
      <c r="AI2100" s="24">
        <v>876</v>
      </c>
      <c r="AJ2100" s="56">
        <v>2.0701024578592637</v>
      </c>
      <c r="AK2100" s="56">
        <v>0.90306081475710898</v>
      </c>
      <c r="AL2100" s="56">
        <v>2.1441633704742005</v>
      </c>
      <c r="AM2100" s="21">
        <v>9101.5699413186157</v>
      </c>
      <c r="AN2100" s="21">
        <v>63532.369464500749</v>
      </c>
      <c r="AO2100" s="21">
        <v>1691.3119273410541</v>
      </c>
      <c r="AP2100" s="21">
        <v>1934.5750484342764</v>
      </c>
      <c r="AQ2100" s="21">
        <v>76259.826381594699</v>
      </c>
      <c r="AR2100" s="21">
        <v>36217.331451299688</v>
      </c>
      <c r="AS2100" s="21">
        <v>6159.2733544017992</v>
      </c>
      <c r="AT2100" s="21">
        <v>106317.88447849256</v>
      </c>
      <c r="AU2100" s="21">
        <v>456997</v>
      </c>
      <c r="AV2100" s="21">
        <v>630588</v>
      </c>
      <c r="AW2100" s="56">
        <v>0.36788849475465113</v>
      </c>
      <c r="AX2100" s="56">
        <v>0.37170154598402483</v>
      </c>
    </row>
    <row r="2101" spans="1:50">
      <c r="A2101" s="17" t="s">
        <v>46</v>
      </c>
      <c r="B2101" s="19">
        <v>44285</v>
      </c>
      <c r="C2101" s="20" t="s">
        <v>284</v>
      </c>
      <c r="D2101" s="21">
        <v>645927</v>
      </c>
      <c r="E2101" s="21">
        <v>654838</v>
      </c>
      <c r="F2101" s="21">
        <v>480182</v>
      </c>
      <c r="G2101" s="21">
        <v>-160310</v>
      </c>
      <c r="H2101" s="21">
        <v>481958</v>
      </c>
      <c r="I2101" s="21">
        <v>10669</v>
      </c>
      <c r="J2101" s="21">
        <v>195286</v>
      </c>
      <c r="K2101" s="21">
        <v>27559</v>
      </c>
      <c r="L2101" s="21">
        <v>2103</v>
      </c>
      <c r="M2101" s="21">
        <v>41611</v>
      </c>
      <c r="N2101" s="21">
        <v>128447</v>
      </c>
      <c r="O2101" s="21">
        <v>62695</v>
      </c>
      <c r="P2101" s="21">
        <v>13588</v>
      </c>
      <c r="R2101" s="21">
        <v>-145889</v>
      </c>
      <c r="S2101" s="21">
        <v>170579</v>
      </c>
      <c r="T2101" s="21">
        <v>24690</v>
      </c>
      <c r="AB2101" s="21">
        <v>-66980</v>
      </c>
      <c r="AE2101" s="24">
        <v>-80035</v>
      </c>
      <c r="AI2101" s="24">
        <v>1126</v>
      </c>
      <c r="AJ2101" s="56">
        <v>2.0650737963307599</v>
      </c>
      <c r="AK2101" s="56">
        <v>0.89981042187400873</v>
      </c>
      <c r="AL2101" s="56">
        <v>2.145955693548427</v>
      </c>
      <c r="AM2101" s="21">
        <v>9993.6825090278089</v>
      </c>
      <c r="AN2101" s="21">
        <v>79705.517525055446</v>
      </c>
      <c r="AO2101" s="21">
        <v>2047.0397726285444</v>
      </c>
      <c r="AP2101" s="21">
        <v>1824.4728115469622</v>
      </c>
      <c r="AQ2101" s="21">
        <v>93570.712618258767</v>
      </c>
      <c r="AR2101" s="21">
        <v>36548.244557739781</v>
      </c>
      <c r="AS2101" s="21">
        <v>6668.8808949881241</v>
      </c>
      <c r="AT2101" s="21">
        <v>123450.07628101041</v>
      </c>
      <c r="AU2101" s="21">
        <v>481974</v>
      </c>
      <c r="AV2101" s="21">
        <v>627863</v>
      </c>
      <c r="AW2101" s="56">
        <v>0.42800620874251644</v>
      </c>
      <c r="AX2101" s="56">
        <v>0.43347116675236658</v>
      </c>
    </row>
    <row r="2102" spans="1:50">
      <c r="A2102" s="17" t="s">
        <v>46</v>
      </c>
      <c r="B2102" s="19">
        <v>44286</v>
      </c>
      <c r="C2102" s="20" t="s">
        <v>284</v>
      </c>
      <c r="D2102" s="21">
        <v>654239</v>
      </c>
      <c r="E2102" s="21">
        <v>670406</v>
      </c>
      <c r="F2102" s="21">
        <v>479400</v>
      </c>
      <c r="G2102" s="21">
        <v>-167714</v>
      </c>
      <c r="H2102" s="21">
        <v>483249</v>
      </c>
      <c r="I2102" s="21">
        <v>11401</v>
      </c>
      <c r="J2102" s="21">
        <v>225869</v>
      </c>
      <c r="K2102" s="21">
        <v>27497</v>
      </c>
      <c r="L2102" s="21">
        <v>2099</v>
      </c>
      <c r="M2102" s="21">
        <v>43562</v>
      </c>
      <c r="N2102" s="21">
        <v>132483</v>
      </c>
      <c r="O2102" s="21">
        <v>27136</v>
      </c>
      <c r="P2102" s="21">
        <v>13202</v>
      </c>
      <c r="R2102" s="21">
        <v>-154460</v>
      </c>
      <c r="S2102" s="21">
        <v>179258</v>
      </c>
      <c r="T2102" s="21">
        <v>24798</v>
      </c>
      <c r="AB2102" s="21">
        <v>-69382</v>
      </c>
      <c r="AE2102" s="24">
        <v>-86419</v>
      </c>
      <c r="AI2102" s="24">
        <v>1341</v>
      </c>
      <c r="AJ2102" s="56">
        <v>2.0620384142642503</v>
      </c>
      <c r="AK2102" s="56">
        <v>0.89524802486897448</v>
      </c>
      <c r="AL2102" s="56">
        <v>2.1335463061201225</v>
      </c>
      <c r="AM2102" s="21">
        <v>10663.651768117281</v>
      </c>
      <c r="AN2102" s="21">
        <v>91720.467077832218</v>
      </c>
      <c r="AO2102" s="21">
        <v>2031.3313389818377</v>
      </c>
      <c r="AP2102" s="21">
        <v>1624.4938753786901</v>
      </c>
      <c r="AQ2102" s="21">
        <v>106039.94406031002</v>
      </c>
      <c r="AR2102" s="21">
        <v>40477.75503903639</v>
      </c>
      <c r="AS2102" s="21">
        <v>7030.5515125308393</v>
      </c>
      <c r="AT2102" s="21">
        <v>139487.14758681558</v>
      </c>
      <c r="AU2102" s="21">
        <v>483289</v>
      </c>
      <c r="AV2102" s="21">
        <v>637749</v>
      </c>
      <c r="AW2102" s="56">
        <v>0.48372253760015366</v>
      </c>
      <c r="AX2102" s="56">
        <v>0.48218994512393648</v>
      </c>
    </row>
    <row r="2103" spans="1:50">
      <c r="A2103" s="17" t="s">
        <v>46</v>
      </c>
      <c r="B2103" s="19">
        <v>44287</v>
      </c>
      <c r="C2103" s="20" t="s">
        <v>284</v>
      </c>
      <c r="D2103" s="21">
        <v>669363</v>
      </c>
      <c r="E2103" s="21">
        <v>682202</v>
      </c>
      <c r="F2103" s="21">
        <v>457964</v>
      </c>
      <c r="G2103" s="21">
        <v>-203961</v>
      </c>
      <c r="H2103" s="21">
        <v>459965</v>
      </c>
      <c r="I2103" s="21">
        <v>9587</v>
      </c>
      <c r="J2103" s="21">
        <v>230334</v>
      </c>
      <c r="K2103" s="21">
        <v>27505</v>
      </c>
      <c r="L2103" s="21">
        <v>2089</v>
      </c>
      <c r="M2103" s="21">
        <v>43204</v>
      </c>
      <c r="N2103" s="21">
        <v>114951</v>
      </c>
      <c r="O2103" s="21">
        <v>16470</v>
      </c>
      <c r="P2103" s="21">
        <v>15825</v>
      </c>
      <c r="R2103" s="21">
        <v>-191597</v>
      </c>
      <c r="S2103" s="21">
        <v>219191</v>
      </c>
      <c r="T2103" s="21">
        <v>27594</v>
      </c>
      <c r="AB2103" s="21">
        <v>-103400</v>
      </c>
      <c r="AE2103" s="24">
        <v>-93114</v>
      </c>
      <c r="AI2103" s="24">
        <v>4917</v>
      </c>
      <c r="AJ2103" s="56">
        <v>2.0675616762131201</v>
      </c>
      <c r="AK2103" s="56">
        <v>0.89662103568697982</v>
      </c>
      <c r="AL2103" s="56">
        <v>2.1456483798878705</v>
      </c>
      <c r="AM2103" s="21">
        <v>8990.9888279409533</v>
      </c>
      <c r="AN2103" s="21">
        <v>93677.055290219985</v>
      </c>
      <c r="AO2103" s="21">
        <v>2033.1211118404806</v>
      </c>
      <c r="AP2103" s="21">
        <v>1451.8188771833829</v>
      </c>
      <c r="AQ2103" s="21">
        <v>106152.98410718479</v>
      </c>
      <c r="AR2103" s="21">
        <v>44696.247884397395</v>
      </c>
      <c r="AS2103" s="21">
        <v>7329.4168358010666</v>
      </c>
      <c r="AT2103" s="21">
        <v>143519.81515578114</v>
      </c>
      <c r="AU2103" s="21">
        <v>460015</v>
      </c>
      <c r="AV2103" s="21">
        <v>651612</v>
      </c>
      <c r="AW2103" s="56">
        <v>0.50873774077450029</v>
      </c>
      <c r="AX2103" s="56">
        <v>0.48557524245830069</v>
      </c>
    </row>
    <row r="2104" spans="1:50">
      <c r="A2104" s="17" t="s">
        <v>46</v>
      </c>
      <c r="B2104" s="19">
        <v>44288</v>
      </c>
      <c r="C2104" s="20" t="s">
        <v>284</v>
      </c>
      <c r="D2104" s="21">
        <v>649367</v>
      </c>
      <c r="E2104" s="21">
        <v>653864</v>
      </c>
      <c r="F2104" s="21">
        <v>456337</v>
      </c>
      <c r="G2104" s="21">
        <v>-176621</v>
      </c>
      <c r="H2104" s="21">
        <v>459566</v>
      </c>
      <c r="I2104" s="21">
        <v>5896</v>
      </c>
      <c r="J2104" s="21">
        <v>183128</v>
      </c>
      <c r="K2104" s="21">
        <v>27498</v>
      </c>
      <c r="L2104" s="21">
        <v>2086</v>
      </c>
      <c r="M2104" s="21">
        <v>43755</v>
      </c>
      <c r="N2104" s="21">
        <v>129202</v>
      </c>
      <c r="O2104" s="21">
        <v>51617</v>
      </c>
      <c r="P2104" s="21">
        <v>16384</v>
      </c>
      <c r="R2104" s="21">
        <v>-163067</v>
      </c>
      <c r="S2104" s="21">
        <v>185230</v>
      </c>
      <c r="T2104" s="21">
        <v>22163</v>
      </c>
      <c r="AB2104" s="21">
        <v>-89889</v>
      </c>
      <c r="AE2104" s="24">
        <v>-74853</v>
      </c>
      <c r="AI2104" s="24">
        <v>1675</v>
      </c>
      <c r="AJ2104" s="56">
        <v>2.1699829216035953</v>
      </c>
      <c r="AK2104" s="56">
        <v>0.89893170541806489</v>
      </c>
      <c r="AL2104" s="56">
        <v>2.1508917866698178</v>
      </c>
      <c r="AM2104" s="21">
        <v>5803.3671588640209</v>
      </c>
      <c r="AN2104" s="21">
        <v>74670.267597045909</v>
      </c>
      <c r="AO2104" s="21">
        <v>2035.1626434456919</v>
      </c>
      <c r="AP2104" s="21">
        <v>1788.2108164214737</v>
      </c>
      <c r="AQ2104" s="21">
        <v>84297.008215777096</v>
      </c>
      <c r="AR2104" s="21">
        <v>38254.436187932479</v>
      </c>
      <c r="AS2104" s="21">
        <v>4924.0996775047997</v>
      </c>
      <c r="AT2104" s="21">
        <v>117627.34472620477</v>
      </c>
      <c r="AU2104" s="21">
        <v>459846</v>
      </c>
      <c r="AV2104" s="21">
        <v>622913</v>
      </c>
      <c r="AW2104" s="56">
        <v>0.40414153923849833</v>
      </c>
      <c r="AX2104" s="56">
        <v>0.4163078900749953</v>
      </c>
    </row>
    <row r="2105" spans="1:50">
      <c r="A2105" s="17" t="s">
        <v>46</v>
      </c>
      <c r="B2105" s="19">
        <v>44289</v>
      </c>
      <c r="C2105" s="20" t="s">
        <v>284</v>
      </c>
      <c r="D2105" s="21">
        <v>580974</v>
      </c>
      <c r="E2105" s="21">
        <v>604984</v>
      </c>
      <c r="F2105" s="21">
        <v>453308</v>
      </c>
      <c r="G2105" s="21">
        <v>-126687</v>
      </c>
      <c r="H2105" s="21">
        <v>454433</v>
      </c>
      <c r="I2105" s="21">
        <v>-13</v>
      </c>
      <c r="J2105" s="21">
        <v>183077</v>
      </c>
      <c r="K2105" s="21">
        <v>27523</v>
      </c>
      <c r="L2105" s="21">
        <v>2107</v>
      </c>
      <c r="M2105" s="21">
        <v>33650</v>
      </c>
      <c r="N2105" s="21">
        <v>124021</v>
      </c>
      <c r="O2105" s="21">
        <v>67885</v>
      </c>
      <c r="P2105" s="21">
        <v>16183</v>
      </c>
      <c r="R2105" s="21">
        <v>-114755</v>
      </c>
      <c r="S2105" s="21">
        <v>143819</v>
      </c>
      <c r="T2105" s="21">
        <v>29064</v>
      </c>
      <c r="AB2105" s="21">
        <v>-54196</v>
      </c>
      <c r="AE2105" s="24">
        <v>-61918</v>
      </c>
      <c r="AI2105" s="24">
        <v>1359</v>
      </c>
      <c r="AJ2105" s="56">
        <v>-67.794707537121312</v>
      </c>
      <c r="AK2105" s="56">
        <v>0.89715592334772376</v>
      </c>
      <c r="AL2105" s="56">
        <v>2.1545038643717866</v>
      </c>
      <c r="AM2105" s="21">
        <v>416.83740658727072</v>
      </c>
      <c r="AN2105" s="21">
        <v>74502.0071389769</v>
      </c>
      <c r="AO2105" s="21">
        <v>2059.1029938181437</v>
      </c>
      <c r="AP2105" s="21">
        <v>1793.5710950260168</v>
      </c>
      <c r="AQ2105" s="21">
        <v>78771.518634408334</v>
      </c>
      <c r="AR2105" s="21">
        <v>33664.419715895659</v>
      </c>
      <c r="AS2105" s="21">
        <v>5594.282454309905</v>
      </c>
      <c r="AT2105" s="21">
        <v>106841.65589599409</v>
      </c>
      <c r="AU2105" s="21">
        <v>454892</v>
      </c>
      <c r="AV2105" s="21">
        <v>569647</v>
      </c>
      <c r="AW2105" s="56">
        <v>0.38176372724028845</v>
      </c>
      <c r="AX2105" s="56">
        <v>0.41349335890722932</v>
      </c>
    </row>
    <row r="2106" spans="1:50">
      <c r="A2106" s="17" t="s">
        <v>46</v>
      </c>
      <c r="B2106" s="19">
        <v>44290</v>
      </c>
      <c r="C2106" s="20" t="s">
        <v>284</v>
      </c>
      <c r="D2106" s="21">
        <v>557462</v>
      </c>
      <c r="E2106" s="21">
        <v>572033</v>
      </c>
      <c r="F2106" s="21">
        <v>409258</v>
      </c>
      <c r="G2106" s="21">
        <v>-143254</v>
      </c>
      <c r="H2106" s="21">
        <v>410823</v>
      </c>
      <c r="I2106" s="21">
        <v>153</v>
      </c>
      <c r="J2106" s="21">
        <v>164329</v>
      </c>
      <c r="K2106" s="21">
        <v>27516</v>
      </c>
      <c r="L2106" s="21">
        <v>1479</v>
      </c>
      <c r="M2106" s="21">
        <v>29348</v>
      </c>
      <c r="N2106" s="21">
        <v>102761</v>
      </c>
      <c r="O2106" s="21">
        <v>72218</v>
      </c>
      <c r="P2106" s="21">
        <v>13019</v>
      </c>
      <c r="R2106" s="21">
        <v>-131220</v>
      </c>
      <c r="S2106" s="21">
        <v>159224</v>
      </c>
      <c r="T2106" s="21">
        <v>28004</v>
      </c>
      <c r="AB2106" s="21">
        <v>-72574</v>
      </c>
      <c r="AE2106" s="24">
        <v>-60553</v>
      </c>
      <c r="AI2106" s="24">
        <v>1907</v>
      </c>
      <c r="AJ2106" s="56">
        <v>6.518794920277311</v>
      </c>
      <c r="AK2106" s="56">
        <v>0.89684574167039022</v>
      </c>
      <c r="AL2106" s="56">
        <v>2.1363762902988999</v>
      </c>
      <c r="AM2106" s="21">
        <v>452.40251054713679</v>
      </c>
      <c r="AN2106" s="21">
        <v>66849.508705787666</v>
      </c>
      <c r="AO2106" s="21">
        <v>1433.2177578685094</v>
      </c>
      <c r="AP2106" s="21">
        <v>1631.0489500349954</v>
      </c>
      <c r="AQ2106" s="21">
        <v>70366.177924238305</v>
      </c>
      <c r="AR2106" s="21">
        <v>32883.332930003482</v>
      </c>
      <c r="AS2106" s="21">
        <v>5955.2139628347086</v>
      </c>
      <c r="AT2106" s="21">
        <v>97294.296891407066</v>
      </c>
      <c r="AU2106" s="21">
        <v>411164</v>
      </c>
      <c r="AV2106" s="21">
        <v>542384</v>
      </c>
      <c r="AW2106" s="56">
        <v>0.3772963663534119</v>
      </c>
      <c r="AX2106" s="56">
        <v>0.39547064960016121</v>
      </c>
    </row>
    <row r="2107" spans="1:50">
      <c r="A2107" s="17" t="s">
        <v>46</v>
      </c>
      <c r="B2107" s="19">
        <v>44291</v>
      </c>
      <c r="C2107" s="20" t="s">
        <v>284</v>
      </c>
      <c r="D2107" s="21">
        <v>636444</v>
      </c>
      <c r="E2107" s="21">
        <v>644933</v>
      </c>
      <c r="F2107" s="21">
        <v>456693</v>
      </c>
      <c r="G2107" s="21">
        <v>-169140</v>
      </c>
      <c r="H2107" s="21">
        <v>458081</v>
      </c>
      <c r="I2107" s="21">
        <v>126</v>
      </c>
      <c r="J2107" s="21">
        <v>167705</v>
      </c>
      <c r="K2107" s="21">
        <v>27530</v>
      </c>
      <c r="L2107" s="21">
        <v>710</v>
      </c>
      <c r="M2107" s="21">
        <v>36540</v>
      </c>
      <c r="N2107" s="21">
        <v>116319</v>
      </c>
      <c r="O2107" s="21">
        <v>95796</v>
      </c>
      <c r="P2107" s="21">
        <v>13355</v>
      </c>
      <c r="R2107" s="21">
        <v>-156260</v>
      </c>
      <c r="S2107" s="21">
        <v>186923</v>
      </c>
      <c r="T2107" s="21">
        <v>30663</v>
      </c>
      <c r="AB2107" s="21">
        <v>-87534</v>
      </c>
      <c r="AE2107" s="24">
        <v>-72768</v>
      </c>
      <c r="AI2107" s="24">
        <v>4042</v>
      </c>
      <c r="AJ2107" s="56">
        <v>6.9643464527025705</v>
      </c>
      <c r="AK2107" s="56">
        <v>0.89776864214277052</v>
      </c>
      <c r="AL2107" s="56">
        <v>2.1576613494424857</v>
      </c>
      <c r="AM2107" s="21">
        <v>413.14168159523899</v>
      </c>
      <c r="AN2107" s="21">
        <v>68293.080045791707</v>
      </c>
      <c r="AO2107" s="21">
        <v>694.87692124001626</v>
      </c>
      <c r="AP2107" s="21">
        <v>1928.6533353200289</v>
      </c>
      <c r="AQ2107" s="21">
        <v>71329.751983947004</v>
      </c>
      <c r="AR2107" s="21">
        <v>37348.927563294528</v>
      </c>
      <c r="AS2107" s="21">
        <v>5893.7052489093239</v>
      </c>
      <c r="AT2107" s="21">
        <v>102784.97429833219</v>
      </c>
      <c r="AU2107" s="21">
        <v>458387</v>
      </c>
      <c r="AV2107" s="21">
        <v>614647</v>
      </c>
      <c r="AW2107" s="56">
        <v>0.34306164402317091</v>
      </c>
      <c r="AX2107" s="56">
        <v>0.36866983819588983</v>
      </c>
    </row>
    <row r="2108" spans="1:50">
      <c r="A2108" s="17" t="s">
        <v>46</v>
      </c>
      <c r="B2108" s="19">
        <v>44292</v>
      </c>
      <c r="C2108" s="20" t="s">
        <v>284</v>
      </c>
      <c r="D2108" s="21">
        <v>642062</v>
      </c>
      <c r="E2108" s="21">
        <v>650869</v>
      </c>
      <c r="F2108" s="21">
        <v>468793</v>
      </c>
      <c r="G2108" s="21">
        <v>-157329</v>
      </c>
      <c r="H2108" s="21">
        <v>470307</v>
      </c>
      <c r="I2108" s="21">
        <v>82</v>
      </c>
      <c r="J2108" s="21">
        <v>187782</v>
      </c>
      <c r="K2108" s="21">
        <v>27536</v>
      </c>
      <c r="L2108" s="21">
        <v>-24</v>
      </c>
      <c r="M2108" s="21">
        <v>40818</v>
      </c>
      <c r="N2108" s="21">
        <v>132845</v>
      </c>
      <c r="O2108" s="21">
        <v>65179</v>
      </c>
      <c r="P2108" s="21">
        <v>16089</v>
      </c>
      <c r="R2108" s="21">
        <v>-145750</v>
      </c>
      <c r="S2108" s="21">
        <v>178465</v>
      </c>
      <c r="T2108" s="21">
        <v>32715</v>
      </c>
      <c r="AB2108" s="21">
        <v>-62905</v>
      </c>
      <c r="AE2108" s="24">
        <v>-86332</v>
      </c>
      <c r="AI2108" s="24">
        <v>3487</v>
      </c>
      <c r="AJ2108" s="56">
        <v>10.783276980952824</v>
      </c>
      <c r="AK2108" s="56">
        <v>0.89702069461712075</v>
      </c>
      <c r="AM2108" s="21">
        <v>401.07987428134174</v>
      </c>
      <c r="AN2108" s="21">
        <v>76405.158293307773</v>
      </c>
      <c r="AP2108" s="21">
        <v>1881.539413096091</v>
      </c>
      <c r="AQ2108" s="21">
        <v>78687.777580685201</v>
      </c>
      <c r="AR2108" s="21">
        <v>39495.376699797656</v>
      </c>
      <c r="AS2108" s="21">
        <v>6734.3292105934834</v>
      </c>
      <c r="AT2108" s="21">
        <v>111448.82506988938</v>
      </c>
      <c r="AU2108" s="21">
        <v>470712</v>
      </c>
      <c r="AV2108" s="21">
        <v>616462</v>
      </c>
      <c r="AW2108" s="56">
        <v>0.36854095117594243</v>
      </c>
      <c r="AX2108" s="56">
        <v>0.39856845795130846</v>
      </c>
    </row>
    <row r="2109" spans="1:50">
      <c r="A2109" s="17" t="s">
        <v>46</v>
      </c>
      <c r="B2109" s="19">
        <v>44293</v>
      </c>
      <c r="C2109" s="20" t="s">
        <v>284</v>
      </c>
      <c r="D2109" s="21">
        <v>641954</v>
      </c>
      <c r="E2109" s="21">
        <v>664100</v>
      </c>
      <c r="F2109" s="21">
        <v>471556</v>
      </c>
      <c r="G2109" s="21">
        <v>-168039</v>
      </c>
      <c r="H2109" s="21">
        <v>473471</v>
      </c>
      <c r="I2109" s="21">
        <v>84</v>
      </c>
      <c r="J2109" s="21">
        <v>183511</v>
      </c>
      <c r="K2109" s="21">
        <v>27526</v>
      </c>
      <c r="L2109" s="21">
        <v>-3</v>
      </c>
      <c r="M2109" s="21">
        <v>42209</v>
      </c>
      <c r="N2109" s="21">
        <v>122486</v>
      </c>
      <c r="O2109" s="21">
        <v>81892</v>
      </c>
      <c r="P2109" s="21">
        <v>15766</v>
      </c>
      <c r="R2109" s="21">
        <v>-154827</v>
      </c>
      <c r="S2109" s="21">
        <v>186013</v>
      </c>
      <c r="T2109" s="21">
        <v>31186</v>
      </c>
      <c r="AB2109" s="21">
        <v>-77903</v>
      </c>
      <c r="AE2109" s="24">
        <v>-82040</v>
      </c>
      <c r="AI2109" s="24">
        <v>5116</v>
      </c>
      <c r="AJ2109" s="56">
        <v>9.2834895985670212</v>
      </c>
      <c r="AK2109" s="56">
        <v>0.89663053734289611</v>
      </c>
      <c r="AM2109" s="21">
        <v>379.94731907890315</v>
      </c>
      <c r="AN2109" s="21">
        <v>74634.887889219986</v>
      </c>
      <c r="AO2109" s="21">
        <v>0</v>
      </c>
      <c r="AP2109" s="21">
        <v>1930.91144639509</v>
      </c>
      <c r="AQ2109" s="21">
        <v>76945.746654693969</v>
      </c>
      <c r="AR2109" s="21">
        <v>36523.480493680916</v>
      </c>
      <c r="AS2109" s="21">
        <v>6137.8024187963465</v>
      </c>
      <c r="AT2109" s="21">
        <v>107331.42472957855</v>
      </c>
      <c r="AU2109" s="21">
        <v>473808</v>
      </c>
      <c r="AV2109" s="21">
        <v>628635</v>
      </c>
      <c r="AW2109" s="56">
        <v>0.35802715865893231</v>
      </c>
      <c r="AX2109" s="56">
        <v>0.37641080370536711</v>
      </c>
    </row>
    <row r="2110" spans="1:50">
      <c r="A2110" s="17" t="s">
        <v>46</v>
      </c>
      <c r="B2110" s="19">
        <v>44294</v>
      </c>
      <c r="C2110" s="20" t="s">
        <v>284</v>
      </c>
      <c r="D2110" s="21">
        <v>653293</v>
      </c>
      <c r="E2110" s="21">
        <v>665683</v>
      </c>
      <c r="F2110" s="21">
        <v>487173</v>
      </c>
      <c r="G2110" s="21">
        <v>-151423</v>
      </c>
      <c r="H2110" s="21">
        <v>489265</v>
      </c>
      <c r="I2110" s="21">
        <v>138</v>
      </c>
      <c r="J2110" s="21">
        <v>183226</v>
      </c>
      <c r="K2110" s="21">
        <v>27522</v>
      </c>
      <c r="L2110" s="21">
        <v>0</v>
      </c>
      <c r="M2110" s="21">
        <v>45899</v>
      </c>
      <c r="N2110" s="21">
        <v>122140</v>
      </c>
      <c r="O2110" s="21">
        <v>93149</v>
      </c>
      <c r="P2110" s="21">
        <v>17191</v>
      </c>
      <c r="R2110" s="21">
        <v>-142802</v>
      </c>
      <c r="S2110" s="21">
        <v>175481</v>
      </c>
      <c r="T2110" s="21">
        <v>32679</v>
      </c>
      <c r="AB2110" s="21">
        <v>-73943</v>
      </c>
      <c r="AE2110" s="24">
        <v>-74410</v>
      </c>
      <c r="AI2110" s="24">
        <v>5551</v>
      </c>
      <c r="AJ2110" s="56">
        <v>6.6012063581624814</v>
      </c>
      <c r="AK2110" s="56">
        <v>0.89415594923845754</v>
      </c>
      <c r="AM2110" s="21">
        <v>413.20793489418702</v>
      </c>
      <c r="AN2110" s="21">
        <v>74313.313838741189</v>
      </c>
      <c r="AO2110" s="21">
        <v>0</v>
      </c>
      <c r="AP2110" s="21">
        <v>2037.634889212861</v>
      </c>
      <c r="AQ2110" s="21">
        <v>76764.15666284824</v>
      </c>
      <c r="AR2110" s="21">
        <v>32225.959796447987</v>
      </c>
      <c r="AS2110" s="21">
        <v>5928.3165351753796</v>
      </c>
      <c r="AT2110" s="21">
        <v>103061.79992412085</v>
      </c>
      <c r="AU2110" s="21">
        <v>489570</v>
      </c>
      <c r="AV2110" s="21">
        <v>632372</v>
      </c>
      <c r="AW2110" s="56">
        <v>0.34568252765089458</v>
      </c>
      <c r="AX2110" s="56">
        <v>0.35930133742277531</v>
      </c>
    </row>
    <row r="2111" spans="1:50">
      <c r="A2111" s="17" t="s">
        <v>46</v>
      </c>
      <c r="B2111" s="19">
        <v>44295</v>
      </c>
      <c r="C2111" s="20" t="s">
        <v>284</v>
      </c>
      <c r="D2111" s="21">
        <v>648395</v>
      </c>
      <c r="E2111" s="21">
        <v>657528</v>
      </c>
      <c r="F2111" s="21">
        <v>492557</v>
      </c>
      <c r="G2111" s="21">
        <v>-144641</v>
      </c>
      <c r="H2111" s="21">
        <v>494741</v>
      </c>
      <c r="I2111" s="21">
        <v>102</v>
      </c>
      <c r="J2111" s="21">
        <v>187753</v>
      </c>
      <c r="K2111" s="21">
        <v>27541</v>
      </c>
      <c r="L2111" s="21">
        <v>0</v>
      </c>
      <c r="M2111" s="21">
        <v>49237</v>
      </c>
      <c r="N2111" s="21">
        <v>131783</v>
      </c>
      <c r="O2111" s="21">
        <v>80051</v>
      </c>
      <c r="P2111" s="21">
        <v>18274</v>
      </c>
      <c r="R2111" s="21">
        <v>-131367</v>
      </c>
      <c r="S2111" s="21">
        <v>163100</v>
      </c>
      <c r="T2111" s="21">
        <v>31733</v>
      </c>
      <c r="AB2111" s="21">
        <v>-56713</v>
      </c>
      <c r="AE2111" s="24">
        <v>-79985</v>
      </c>
      <c r="AI2111" s="24">
        <v>5331</v>
      </c>
      <c r="AJ2111" s="56">
        <v>8.8957880315698876</v>
      </c>
      <c r="AK2111" s="56">
        <v>0.89713288976391481</v>
      </c>
      <c r="AM2111" s="21">
        <v>411.57677024617783</v>
      </c>
      <c r="AN2111" s="21">
        <v>76402.913632210679</v>
      </c>
      <c r="AO2111" s="21">
        <v>0</v>
      </c>
      <c r="AP2111" s="21">
        <v>2044.196682541349</v>
      </c>
      <c r="AQ2111" s="21">
        <v>78858.687084998208</v>
      </c>
      <c r="AR2111" s="21">
        <v>34116.55064483676</v>
      </c>
      <c r="AS2111" s="21">
        <v>6239.8039598262667</v>
      </c>
      <c r="AT2111" s="21">
        <v>106735.43377000871</v>
      </c>
      <c r="AU2111" s="21">
        <v>495090</v>
      </c>
      <c r="AV2111" s="21">
        <v>626457</v>
      </c>
      <c r="AW2111" s="56">
        <v>0.35115522171994734</v>
      </c>
      <c r="AX2111" s="56">
        <v>0.37562206503883999</v>
      </c>
    </row>
    <row r="2112" spans="1:50">
      <c r="A2112" s="17" t="s">
        <v>46</v>
      </c>
      <c r="B2112" s="19">
        <v>44296</v>
      </c>
      <c r="C2112" s="20" t="s">
        <v>284</v>
      </c>
      <c r="D2112" s="21">
        <v>595975</v>
      </c>
      <c r="E2112" s="21">
        <v>615496</v>
      </c>
      <c r="F2112" s="21">
        <v>471757</v>
      </c>
      <c r="G2112" s="21">
        <v>-120122</v>
      </c>
      <c r="H2112" s="21">
        <v>473723</v>
      </c>
      <c r="I2112" s="21">
        <v>3</v>
      </c>
      <c r="J2112" s="21">
        <v>179408</v>
      </c>
      <c r="K2112" s="21">
        <v>27551</v>
      </c>
      <c r="L2112" s="21">
        <v>0</v>
      </c>
      <c r="M2112" s="21">
        <v>42407</v>
      </c>
      <c r="N2112" s="21">
        <v>123274</v>
      </c>
      <c r="O2112" s="21">
        <v>82608</v>
      </c>
      <c r="P2112" s="21">
        <v>18472</v>
      </c>
      <c r="R2112" s="21">
        <v>-110070</v>
      </c>
      <c r="S2112" s="21">
        <v>140561</v>
      </c>
      <c r="T2112" s="21">
        <v>30491</v>
      </c>
      <c r="AB2112" s="21">
        <v>-58482</v>
      </c>
      <c r="AE2112" s="24">
        <v>-55498</v>
      </c>
      <c r="AI2112" s="24">
        <v>3910</v>
      </c>
      <c r="AJ2112" s="56">
        <v>360.24411907985842</v>
      </c>
      <c r="AK2112" s="56">
        <v>0.89674962236522349</v>
      </c>
      <c r="AM2112" s="21">
        <v>490.2125342415361</v>
      </c>
      <c r="AN2112" s="21">
        <v>72975.867155927132</v>
      </c>
      <c r="AO2112" s="21">
        <v>0</v>
      </c>
      <c r="AP2112" s="21">
        <v>1960.434204695405</v>
      </c>
      <c r="AQ2112" s="21">
        <v>75426.513894864082</v>
      </c>
      <c r="AR2112" s="21">
        <v>29479.438269531161</v>
      </c>
      <c r="AS2112" s="21">
        <v>5873.3546565132156</v>
      </c>
      <c r="AT2112" s="21">
        <v>99032.597507881976</v>
      </c>
      <c r="AU2112" s="21">
        <v>474251</v>
      </c>
      <c r="AV2112" s="21">
        <v>584321</v>
      </c>
      <c r="AW2112" s="56">
        <v>0.35063036464423952</v>
      </c>
      <c r="AX2112" s="56">
        <v>0.37364606974219094</v>
      </c>
    </row>
    <row r="2113" spans="1:50">
      <c r="A2113" s="17" t="s">
        <v>46</v>
      </c>
      <c r="B2113" s="19">
        <v>44297</v>
      </c>
      <c r="C2113" s="20" t="s">
        <v>284</v>
      </c>
      <c r="D2113" s="21">
        <v>582639</v>
      </c>
      <c r="E2113" s="21">
        <v>583468</v>
      </c>
      <c r="F2113" s="21">
        <v>474872</v>
      </c>
      <c r="G2113" s="21">
        <v>-85009</v>
      </c>
      <c r="H2113" s="21">
        <v>476287</v>
      </c>
      <c r="I2113" s="21">
        <v>-139</v>
      </c>
      <c r="J2113" s="21">
        <v>201299</v>
      </c>
      <c r="K2113" s="21">
        <v>27553</v>
      </c>
      <c r="L2113" s="21">
        <v>677</v>
      </c>
      <c r="M2113" s="21">
        <v>53055</v>
      </c>
      <c r="N2113" s="21">
        <v>111809</v>
      </c>
      <c r="O2113" s="21">
        <v>65417</v>
      </c>
      <c r="P2113" s="21">
        <v>16616</v>
      </c>
      <c r="R2113" s="21">
        <v>-72916</v>
      </c>
      <c r="S2113" s="21">
        <v>110793</v>
      </c>
      <c r="T2113" s="21">
        <v>37877</v>
      </c>
      <c r="AB2113" s="21">
        <v>-9947</v>
      </c>
      <c r="AE2113" s="24">
        <v>-65208</v>
      </c>
      <c r="AI2113" s="24">
        <v>2239</v>
      </c>
      <c r="AJ2113" s="56">
        <v>-7.7367600758268038</v>
      </c>
      <c r="AK2113" s="56">
        <v>0.89729619062951294</v>
      </c>
      <c r="AL2113" s="56">
        <v>2.2229799867878759</v>
      </c>
      <c r="AM2113" s="21">
        <v>487.7981922235694</v>
      </c>
      <c r="AN2113" s="21">
        <v>81930.140286094829</v>
      </c>
      <c r="AO2113" s="21">
        <v>682.6380288010597</v>
      </c>
      <c r="AP2113" s="21">
        <v>1828.1337178428573</v>
      </c>
      <c r="AQ2113" s="21">
        <v>84928.710224962299</v>
      </c>
      <c r="AR2113" s="21">
        <v>31380.14895530049</v>
      </c>
      <c r="AS2113" s="21">
        <v>8432.3623274979946</v>
      </c>
      <c r="AT2113" s="21">
        <v>107876.49685276482</v>
      </c>
      <c r="AU2113" s="21">
        <v>476928</v>
      </c>
      <c r="AV2113" s="21">
        <v>549844</v>
      </c>
      <c r="AW2113" s="56">
        <v>0.39258658148851899</v>
      </c>
      <c r="AX2113" s="56">
        <v>0.43253483259168485</v>
      </c>
    </row>
    <row r="2114" spans="1:50">
      <c r="A2114" s="17" t="s">
        <v>46</v>
      </c>
      <c r="B2114" s="19">
        <v>44298</v>
      </c>
      <c r="C2114" s="20" t="s">
        <v>284</v>
      </c>
      <c r="D2114" s="21">
        <v>652380</v>
      </c>
      <c r="E2114" s="21">
        <v>647733</v>
      </c>
      <c r="F2114" s="21">
        <v>525538</v>
      </c>
      <c r="G2114" s="21">
        <v>-101549</v>
      </c>
      <c r="H2114" s="21">
        <v>527364</v>
      </c>
      <c r="I2114" s="21">
        <v>5431</v>
      </c>
      <c r="J2114" s="21">
        <v>218822</v>
      </c>
      <c r="K2114" s="21">
        <v>27563</v>
      </c>
      <c r="L2114" s="21">
        <v>968</v>
      </c>
      <c r="M2114" s="21">
        <v>51028</v>
      </c>
      <c r="N2114" s="21">
        <v>134229</v>
      </c>
      <c r="O2114" s="21">
        <v>73576</v>
      </c>
      <c r="P2114" s="21">
        <v>15747</v>
      </c>
      <c r="R2114" s="21">
        <v>-89756</v>
      </c>
      <c r="S2114" s="21">
        <v>120889</v>
      </c>
      <c r="T2114" s="21">
        <v>31133</v>
      </c>
      <c r="AB2114" s="21">
        <v>-27366</v>
      </c>
      <c r="AE2114" s="24">
        <v>-67071</v>
      </c>
      <c r="AI2114" s="24">
        <v>4681</v>
      </c>
      <c r="AJ2114" s="56">
        <v>2.0863239733422652</v>
      </c>
      <c r="AK2114" s="56">
        <v>0.89699634865371258</v>
      </c>
      <c r="AL2114" s="56">
        <v>2.2150135172402119</v>
      </c>
      <c r="AM2114" s="21">
        <v>5159.7467171414546</v>
      </c>
      <c r="AN2114" s="21">
        <v>89032.366124367371</v>
      </c>
      <c r="AO2114" s="21">
        <v>972.56356410108128</v>
      </c>
      <c r="AP2114" s="21">
        <v>2012.5929413305623</v>
      </c>
      <c r="AQ2114" s="21">
        <v>97177.269346940462</v>
      </c>
      <c r="AR2114" s="21">
        <v>32024.742566773511</v>
      </c>
      <c r="AS2114" s="21">
        <v>7771.8395392801913</v>
      </c>
      <c r="AT2114" s="21">
        <v>121430.17237443377</v>
      </c>
      <c r="AU2114" s="21">
        <v>527443</v>
      </c>
      <c r="AV2114" s="21">
        <v>617199</v>
      </c>
      <c r="AW2114" s="56">
        <v>0.40618408348893031</v>
      </c>
      <c r="AX2114" s="56">
        <v>0.43374565840211043</v>
      </c>
    </row>
    <row r="2115" spans="1:50">
      <c r="A2115" s="17" t="s">
        <v>46</v>
      </c>
      <c r="B2115" s="19">
        <v>44299</v>
      </c>
      <c r="C2115" s="20" t="s">
        <v>284</v>
      </c>
      <c r="D2115" s="21">
        <v>644860</v>
      </c>
      <c r="E2115" s="21">
        <v>672842</v>
      </c>
      <c r="F2115" s="21">
        <v>533034</v>
      </c>
      <c r="G2115" s="21">
        <v>-126430</v>
      </c>
      <c r="H2115" s="21">
        <v>534708</v>
      </c>
      <c r="I2115" s="21">
        <v>9947</v>
      </c>
      <c r="J2115" s="21">
        <v>203717</v>
      </c>
      <c r="K2115" s="21">
        <v>27527</v>
      </c>
      <c r="L2115" s="21">
        <v>988</v>
      </c>
      <c r="M2115" s="21">
        <v>39684</v>
      </c>
      <c r="N2115" s="21">
        <v>133879</v>
      </c>
      <c r="O2115" s="21">
        <v>103979</v>
      </c>
      <c r="P2115" s="21">
        <v>14987</v>
      </c>
      <c r="R2115" s="21">
        <v>-116826</v>
      </c>
      <c r="S2115" s="21">
        <v>143911</v>
      </c>
      <c r="T2115" s="21">
        <v>27085</v>
      </c>
      <c r="AB2115" s="21">
        <v>-64337</v>
      </c>
      <c r="AE2115" s="24">
        <v>-56532</v>
      </c>
      <c r="AI2115" s="24">
        <v>4043</v>
      </c>
      <c r="AJ2115" s="56">
        <v>2.0663812265201198</v>
      </c>
      <c r="AK2115" s="56">
        <v>0.89493855214951235</v>
      </c>
      <c r="AL2115" s="56">
        <v>2.2213020325104234</v>
      </c>
      <c r="AM2115" s="21">
        <v>9323.2820441598233</v>
      </c>
      <c r="AN2115" s="21">
        <v>82696.427061462819</v>
      </c>
      <c r="AO2115" s="21">
        <v>995.4760494417626</v>
      </c>
      <c r="AP2115" s="21">
        <v>2131.9232986433199</v>
      </c>
      <c r="AQ2115" s="21">
        <v>95147.108453707711</v>
      </c>
      <c r="AR2115" s="21">
        <v>28436.150152036786</v>
      </c>
      <c r="AS2115" s="21">
        <v>6423.3340922363541</v>
      </c>
      <c r="AT2115" s="21">
        <v>117159.92451350817</v>
      </c>
      <c r="AU2115" s="21">
        <v>534734</v>
      </c>
      <c r="AV2115" s="21">
        <v>651560</v>
      </c>
      <c r="AW2115" s="56">
        <v>0.39227581982670462</v>
      </c>
      <c r="AX2115" s="56">
        <v>0.3964226054100472</v>
      </c>
    </row>
    <row r="2116" spans="1:50">
      <c r="A2116" s="17" t="s">
        <v>46</v>
      </c>
      <c r="B2116" s="19">
        <v>44300</v>
      </c>
      <c r="C2116" s="20" t="s">
        <v>284</v>
      </c>
      <c r="D2116" s="21">
        <v>640952</v>
      </c>
      <c r="E2116" s="21">
        <v>652728</v>
      </c>
      <c r="F2116" s="21">
        <v>517503</v>
      </c>
      <c r="G2116" s="21">
        <v>-120834</v>
      </c>
      <c r="H2116" s="21">
        <v>519038</v>
      </c>
      <c r="I2116" s="21">
        <v>11513</v>
      </c>
      <c r="J2116" s="21">
        <v>214803</v>
      </c>
      <c r="K2116" s="21">
        <v>27487</v>
      </c>
      <c r="L2116" s="21">
        <v>997</v>
      </c>
      <c r="M2116" s="21">
        <v>45477</v>
      </c>
      <c r="N2116" s="21">
        <v>126684</v>
      </c>
      <c r="O2116" s="21">
        <v>79623</v>
      </c>
      <c r="P2116" s="21">
        <v>12454</v>
      </c>
      <c r="R2116" s="21">
        <v>-112330</v>
      </c>
      <c r="S2116" s="21">
        <v>142547</v>
      </c>
      <c r="T2116" s="21">
        <v>30217</v>
      </c>
      <c r="AB2116" s="21">
        <v>-64251</v>
      </c>
      <c r="AE2116" s="24">
        <v>-50866</v>
      </c>
      <c r="AI2116" s="24">
        <v>2787</v>
      </c>
      <c r="AJ2116" s="56">
        <v>2.0615704646713184</v>
      </c>
      <c r="AK2116" s="56">
        <v>0.89418540560325754</v>
      </c>
      <c r="AL2116" s="56">
        <v>2.1850127494291889</v>
      </c>
      <c r="AM2116" s="21">
        <v>10765.964547069743</v>
      </c>
      <c r="AN2116" s="21">
        <v>87123.271892569479</v>
      </c>
      <c r="AO2116" s="21">
        <v>988.13297129704983</v>
      </c>
      <c r="AP2116" s="21">
        <v>1943.2078270575228</v>
      </c>
      <c r="AQ2116" s="21">
        <v>100820.5772379938</v>
      </c>
      <c r="AR2116" s="21">
        <v>27151.850658466785</v>
      </c>
      <c r="AS2116" s="21">
        <v>7324.6804964877792</v>
      </c>
      <c r="AT2116" s="21">
        <v>120647.74739997282</v>
      </c>
      <c r="AU2116" s="21">
        <v>519076</v>
      </c>
      <c r="AV2116" s="21">
        <v>631406</v>
      </c>
      <c r="AW2116" s="56">
        <v>0.42820523582370573</v>
      </c>
      <c r="AX2116" s="56">
        <v>0.42125421182714146</v>
      </c>
    </row>
    <row r="2117" spans="1:50">
      <c r="A2117" s="17" t="s">
        <v>46</v>
      </c>
      <c r="B2117" s="19">
        <v>44301</v>
      </c>
      <c r="C2117" s="20" t="s">
        <v>284</v>
      </c>
      <c r="D2117" s="21">
        <v>643473</v>
      </c>
      <c r="E2117" s="21">
        <v>648619</v>
      </c>
      <c r="F2117" s="21">
        <v>533560</v>
      </c>
      <c r="G2117" s="21">
        <v>-94775</v>
      </c>
      <c r="H2117" s="21">
        <v>535524</v>
      </c>
      <c r="I2117" s="21">
        <v>15565</v>
      </c>
      <c r="J2117" s="21">
        <v>230276</v>
      </c>
      <c r="K2117" s="21">
        <v>27464</v>
      </c>
      <c r="L2117" s="21">
        <v>973</v>
      </c>
      <c r="M2117" s="21">
        <v>49802</v>
      </c>
      <c r="N2117" s="21">
        <v>136898</v>
      </c>
      <c r="O2117" s="21">
        <v>61185</v>
      </c>
      <c r="P2117" s="21">
        <v>13361</v>
      </c>
      <c r="R2117" s="21">
        <v>-85172</v>
      </c>
      <c r="S2117" s="21">
        <v>119204</v>
      </c>
      <c r="T2117" s="21">
        <v>34032</v>
      </c>
      <c r="AB2117" s="21">
        <v>-36251</v>
      </c>
      <c r="AE2117" s="24">
        <v>-51798</v>
      </c>
      <c r="AI2117" s="24">
        <v>2877</v>
      </c>
      <c r="AJ2117" s="56">
        <v>2.060970572925807</v>
      </c>
      <c r="AK2117" s="56">
        <v>0.89083885646995931</v>
      </c>
      <c r="AL2117" s="56">
        <v>2.216828561504042</v>
      </c>
      <c r="AM2117" s="21">
        <v>14550.810102235389</v>
      </c>
      <c r="AN2117" s="21">
        <v>93049.508991334704</v>
      </c>
      <c r="AO2117" s="21">
        <v>978.38819857546082</v>
      </c>
      <c r="AP2117" s="21">
        <v>1923.124626788165</v>
      </c>
      <c r="AQ2117" s="21">
        <v>110501.83191893372</v>
      </c>
      <c r="AR2117" s="21">
        <v>26032.309289983739</v>
      </c>
      <c r="AS2117" s="21">
        <v>9880.0497964094193</v>
      </c>
      <c r="AT2117" s="21">
        <v>126654.09141250807</v>
      </c>
      <c r="AU2117" s="21">
        <v>535554</v>
      </c>
      <c r="AV2117" s="21">
        <v>620726</v>
      </c>
      <c r="AW2117" s="56">
        <v>0.45488325861653478</v>
      </c>
      <c r="AX2117" s="56">
        <v>0.44983477896824609</v>
      </c>
    </row>
    <row r="2118" spans="1:50">
      <c r="A2118" s="17" t="s">
        <v>46</v>
      </c>
      <c r="B2118" s="19">
        <v>44302</v>
      </c>
      <c r="C2118" s="20" t="s">
        <v>284</v>
      </c>
      <c r="D2118" s="21">
        <v>639569</v>
      </c>
      <c r="E2118" s="21">
        <v>649036</v>
      </c>
      <c r="F2118" s="21">
        <v>527406</v>
      </c>
      <c r="G2118" s="21">
        <v>-103287</v>
      </c>
      <c r="H2118" s="21">
        <v>529592</v>
      </c>
      <c r="I2118" s="21">
        <v>14852</v>
      </c>
      <c r="J2118" s="21">
        <v>229915</v>
      </c>
      <c r="K2118" s="21">
        <v>27473</v>
      </c>
      <c r="L2118" s="21">
        <v>1570</v>
      </c>
      <c r="M2118" s="21">
        <v>42198</v>
      </c>
      <c r="N2118" s="21">
        <v>137043</v>
      </c>
      <c r="O2118" s="21">
        <v>62297</v>
      </c>
      <c r="P2118" s="21">
        <v>14244</v>
      </c>
      <c r="R2118" s="21">
        <v>-92586</v>
      </c>
      <c r="S2118" s="21">
        <v>123642</v>
      </c>
      <c r="T2118" s="21">
        <v>31056</v>
      </c>
      <c r="AB2118" s="21">
        <v>-35827</v>
      </c>
      <c r="AE2118" s="24">
        <v>-59015</v>
      </c>
      <c r="AI2118" s="24">
        <v>2256</v>
      </c>
      <c r="AJ2118" s="56">
        <v>2.0627635073210824</v>
      </c>
      <c r="AK2118" s="56">
        <v>0.89282821772433918</v>
      </c>
      <c r="AL2118" s="56">
        <v>2.1916712720459759</v>
      </c>
      <c r="AM2118" s="21">
        <v>13896.346586138521</v>
      </c>
      <c r="AN2118" s="21">
        <v>93111.102901221704</v>
      </c>
      <c r="AO2118" s="21">
        <v>1560.7786816377345</v>
      </c>
      <c r="AP2118" s="21">
        <v>1886.7880540925892</v>
      </c>
      <c r="AQ2118" s="21">
        <v>110455.01622309054</v>
      </c>
      <c r="AR2118" s="21">
        <v>30099.8213169503</v>
      </c>
      <c r="AS2118" s="21">
        <v>9494.2249112293011</v>
      </c>
      <c r="AT2118" s="21">
        <v>131060.61262881158</v>
      </c>
      <c r="AU2118" s="21">
        <v>529650</v>
      </c>
      <c r="AV2118" s="21">
        <v>622236</v>
      </c>
      <c r="AW2118" s="56">
        <v>0.45975896887708839</v>
      </c>
      <c r="AX2118" s="56">
        <v>0.46435572325248065</v>
      </c>
    </row>
    <row r="2119" spans="1:50">
      <c r="A2119" s="17" t="s">
        <v>46</v>
      </c>
      <c r="B2119" s="19">
        <v>44303</v>
      </c>
      <c r="C2119" s="20" t="s">
        <v>284</v>
      </c>
      <c r="D2119" s="21">
        <v>599469</v>
      </c>
      <c r="E2119" s="21">
        <v>606949</v>
      </c>
      <c r="F2119" s="21">
        <v>498466</v>
      </c>
      <c r="G2119" s="21">
        <v>-94064</v>
      </c>
      <c r="H2119" s="21">
        <v>500688</v>
      </c>
      <c r="I2119" s="21">
        <v>11230</v>
      </c>
      <c r="J2119" s="21">
        <v>232523</v>
      </c>
      <c r="K2119" s="21">
        <v>29829</v>
      </c>
      <c r="L2119" s="21">
        <v>2087</v>
      </c>
      <c r="M2119" s="21">
        <v>44932</v>
      </c>
      <c r="N2119" s="21">
        <v>132431</v>
      </c>
      <c r="O2119" s="21">
        <v>34348</v>
      </c>
      <c r="P2119" s="21">
        <v>13308</v>
      </c>
      <c r="R2119" s="21">
        <v>-83146</v>
      </c>
      <c r="S2119" s="21">
        <v>114125</v>
      </c>
      <c r="T2119" s="21">
        <v>30979</v>
      </c>
      <c r="AB2119" s="21">
        <v>-28383</v>
      </c>
      <c r="AE2119" s="24">
        <v>-56823</v>
      </c>
      <c r="AI2119" s="24">
        <v>2060</v>
      </c>
      <c r="AJ2119" s="56">
        <v>2.0655973606569198</v>
      </c>
      <c r="AK2119" s="56">
        <v>0.89206392637551513</v>
      </c>
      <c r="AL2119" s="56">
        <v>2.2029932843153603</v>
      </c>
      <c r="AM2119" s="21">
        <v>10521.839754777337</v>
      </c>
      <c r="AN2119" s="21">
        <v>94086.681764936278</v>
      </c>
      <c r="AO2119" s="21">
        <v>2085.4600721966408</v>
      </c>
      <c r="AP2119" s="21">
        <v>1697.497689286294</v>
      </c>
      <c r="AQ2119" s="21">
        <v>108391.47928119655</v>
      </c>
      <c r="AR2119" s="21">
        <v>28145.297848976239</v>
      </c>
      <c r="AS2119" s="21">
        <v>8236.475549557259</v>
      </c>
      <c r="AT2119" s="21">
        <v>128300.30158061555</v>
      </c>
      <c r="AU2119" s="21">
        <v>500719</v>
      </c>
      <c r="AV2119" s="21">
        <v>583865</v>
      </c>
      <c r="AW2119" s="56">
        <v>0.47723777818079904</v>
      </c>
      <c r="AX2119" s="56">
        <v>0.48445001990298547</v>
      </c>
    </row>
    <row r="2120" spans="1:50">
      <c r="A2120" s="17" t="s">
        <v>46</v>
      </c>
      <c r="B2120" s="19">
        <v>44304</v>
      </c>
      <c r="C2120" s="20" t="s">
        <v>284</v>
      </c>
      <c r="D2120" s="21">
        <v>596395</v>
      </c>
      <c r="E2120" s="21">
        <v>599897</v>
      </c>
      <c r="F2120" s="21">
        <v>478755</v>
      </c>
      <c r="G2120" s="21">
        <v>-102751</v>
      </c>
      <c r="H2120" s="21">
        <v>480639</v>
      </c>
      <c r="I2120" s="21">
        <v>9636</v>
      </c>
      <c r="J2120" s="21">
        <v>202793</v>
      </c>
      <c r="K2120" s="21">
        <v>37593</v>
      </c>
      <c r="L2120" s="21">
        <v>2100</v>
      </c>
      <c r="M2120" s="21">
        <v>45950</v>
      </c>
      <c r="N2120" s="21">
        <v>136045</v>
      </c>
      <c r="O2120" s="21">
        <v>34130</v>
      </c>
      <c r="P2120" s="21">
        <v>12392</v>
      </c>
      <c r="R2120" s="21">
        <v>-95051</v>
      </c>
      <c r="S2120" s="21">
        <v>122425</v>
      </c>
      <c r="T2120" s="21">
        <v>27374</v>
      </c>
      <c r="AB2120" s="21">
        <v>-56058</v>
      </c>
      <c r="AE2120" s="24">
        <v>-39936</v>
      </c>
      <c r="AI2120" s="24">
        <v>943</v>
      </c>
      <c r="AJ2120" s="56">
        <v>2.0648551652558864</v>
      </c>
      <c r="AK2120" s="56">
        <v>0.89039769517185519</v>
      </c>
      <c r="AL2120" s="56">
        <v>2.2043722849957561</v>
      </c>
      <c r="AM2120" s="21">
        <v>9025.1128867585903</v>
      </c>
      <c r="AN2120" s="21">
        <v>81903.64770209197</v>
      </c>
      <c r="AO2120" s="21">
        <v>2099.7640402840798</v>
      </c>
      <c r="AP2120" s="21">
        <v>1772.5772857713248</v>
      </c>
      <c r="AQ2120" s="21">
        <v>94801.101914905972</v>
      </c>
      <c r="AR2120" s="21">
        <v>26178.971590290075</v>
      </c>
      <c r="AS2120" s="21">
        <v>6128.4830234847277</v>
      </c>
      <c r="AT2120" s="21">
        <v>114851.59048171132</v>
      </c>
      <c r="AU2120" s="21">
        <v>480665</v>
      </c>
      <c r="AV2120" s="21">
        <v>575716</v>
      </c>
      <c r="AW2120" s="56">
        <v>0.43481511094762465</v>
      </c>
      <c r="AX2120" s="56">
        <v>0.43980732411082962</v>
      </c>
    </row>
    <row r="2121" spans="1:50">
      <c r="A2121" s="17" t="s">
        <v>46</v>
      </c>
      <c r="B2121" s="19">
        <v>44305</v>
      </c>
      <c r="C2121" s="20" t="s">
        <v>284</v>
      </c>
      <c r="D2121" s="21">
        <v>672316</v>
      </c>
      <c r="E2121" s="21">
        <v>684210</v>
      </c>
      <c r="F2121" s="21">
        <v>526870</v>
      </c>
      <c r="G2121" s="21">
        <v>-140371</v>
      </c>
      <c r="H2121" s="21">
        <v>528184</v>
      </c>
      <c r="I2121" s="21">
        <v>9968</v>
      </c>
      <c r="J2121" s="21">
        <v>210493</v>
      </c>
      <c r="K2121" s="21">
        <v>32791</v>
      </c>
      <c r="L2121" s="21">
        <v>2100</v>
      </c>
      <c r="M2121" s="21">
        <v>43105</v>
      </c>
      <c r="N2121" s="21">
        <v>142132</v>
      </c>
      <c r="O2121" s="21">
        <v>74940</v>
      </c>
      <c r="P2121" s="21">
        <v>12655</v>
      </c>
      <c r="R2121" s="21">
        <v>-130316</v>
      </c>
      <c r="S2121" s="21">
        <v>156139</v>
      </c>
      <c r="T2121" s="21">
        <v>25823</v>
      </c>
      <c r="AB2121" s="21">
        <v>-73272</v>
      </c>
      <c r="AE2121" s="24">
        <v>-60243</v>
      </c>
      <c r="AI2121" s="24">
        <v>3199</v>
      </c>
      <c r="AJ2121" s="56">
        <v>2.0703660602889533</v>
      </c>
      <c r="AK2121" s="56">
        <v>0.89414557685539342</v>
      </c>
      <c r="AL2121" s="56">
        <v>2.2079478361201805</v>
      </c>
      <c r="AM2121" s="21">
        <v>9360.9823411564303</v>
      </c>
      <c r="AN2121" s="21">
        <v>85371.349669794494</v>
      </c>
      <c r="AO2121" s="21">
        <v>2103.1699140225433</v>
      </c>
      <c r="AP2121" s="21">
        <v>2035.783720040454</v>
      </c>
      <c r="AQ2121" s="21">
        <v>98871.285645013922</v>
      </c>
      <c r="AR2121" s="21">
        <v>32771.646362304455</v>
      </c>
      <c r="AS2121" s="21">
        <v>6289.8988674379461</v>
      </c>
      <c r="AT2121" s="21">
        <v>125353.03313988043</v>
      </c>
      <c r="AU2121" s="21">
        <v>528251</v>
      </c>
      <c r="AV2121" s="21">
        <v>658567</v>
      </c>
      <c r="AW2121" s="56">
        <v>0.41263265712456881</v>
      </c>
      <c r="AX2121" s="56">
        <v>0.41963202517108084</v>
      </c>
    </row>
    <row r="2122" spans="1:50">
      <c r="A2122" s="17" t="s">
        <v>46</v>
      </c>
      <c r="B2122" s="19">
        <v>44306</v>
      </c>
      <c r="C2122" s="20" t="s">
        <v>284</v>
      </c>
      <c r="D2122" s="21">
        <v>655176</v>
      </c>
      <c r="E2122" s="21">
        <v>666589</v>
      </c>
      <c r="F2122" s="21">
        <v>521135</v>
      </c>
      <c r="G2122" s="21">
        <v>-126952</v>
      </c>
      <c r="H2122" s="21">
        <v>523304</v>
      </c>
      <c r="I2122" s="21">
        <v>10920</v>
      </c>
      <c r="J2122" s="21">
        <v>207095</v>
      </c>
      <c r="K2122" s="21">
        <v>27523</v>
      </c>
      <c r="L2122" s="21">
        <v>2104</v>
      </c>
      <c r="M2122" s="21">
        <v>42299</v>
      </c>
      <c r="N2122" s="21">
        <v>134623</v>
      </c>
      <c r="O2122" s="21">
        <v>84610</v>
      </c>
      <c r="P2122" s="21">
        <v>14130</v>
      </c>
      <c r="R2122" s="21">
        <v>-112680</v>
      </c>
      <c r="S2122" s="21">
        <v>145471</v>
      </c>
      <c r="T2122" s="21">
        <v>32791</v>
      </c>
      <c r="AB2122" s="21">
        <v>-56274</v>
      </c>
      <c r="AE2122" s="24">
        <v>-60308</v>
      </c>
      <c r="AI2122" s="24">
        <v>3902</v>
      </c>
      <c r="AJ2122" s="56">
        <v>2.0678226501903314</v>
      </c>
      <c r="AK2122" s="56">
        <v>0.89240868885617342</v>
      </c>
      <c r="AL2122" s="56">
        <v>2.2059208248914826</v>
      </c>
      <c r="AM2122" s="21">
        <v>10242.410637696485</v>
      </c>
      <c r="AN2122" s="21">
        <v>83830.037565961145</v>
      </c>
      <c r="AO2122" s="21">
        <v>2105.2414545688962</v>
      </c>
      <c r="AP2122" s="21">
        <v>2019.543971364933</v>
      </c>
      <c r="AQ2122" s="21">
        <v>98197.233629591472</v>
      </c>
      <c r="AR2122" s="21">
        <v>30832.062346431401</v>
      </c>
      <c r="AS2122" s="21">
        <v>8190.9020838964134</v>
      </c>
      <c r="AT2122" s="21">
        <v>120838.39389212643</v>
      </c>
      <c r="AU2122" s="21">
        <v>523352</v>
      </c>
      <c r="AV2122" s="21">
        <v>636032</v>
      </c>
      <c r="AW2122" s="56">
        <v>0.41365579037525402</v>
      </c>
      <c r="AX2122" s="56">
        <v>0.41885115834181263</v>
      </c>
    </row>
    <row r="2123" spans="1:50">
      <c r="A2123" s="17" t="s">
        <v>46</v>
      </c>
      <c r="B2123" s="19">
        <v>44307</v>
      </c>
      <c r="C2123" s="20" t="s">
        <v>284</v>
      </c>
      <c r="D2123" s="21">
        <v>659653</v>
      </c>
      <c r="E2123" s="21">
        <v>671165</v>
      </c>
      <c r="F2123" s="21">
        <v>538319</v>
      </c>
      <c r="G2123" s="21">
        <v>-118354</v>
      </c>
      <c r="H2123" s="21">
        <v>541013</v>
      </c>
      <c r="I2123" s="21">
        <v>9862</v>
      </c>
      <c r="J2123" s="21">
        <v>212735</v>
      </c>
      <c r="K2123" s="21">
        <v>27526</v>
      </c>
      <c r="L2123" s="21">
        <v>1799</v>
      </c>
      <c r="M2123" s="21">
        <v>39324</v>
      </c>
      <c r="N2123" s="21">
        <v>134803</v>
      </c>
      <c r="O2123" s="21">
        <v>96514</v>
      </c>
      <c r="P2123" s="21">
        <v>18450</v>
      </c>
      <c r="R2123" s="21">
        <v>-108075</v>
      </c>
      <c r="S2123" s="21">
        <v>138224</v>
      </c>
      <c r="T2123" s="21">
        <v>30149</v>
      </c>
      <c r="AB2123" s="21">
        <v>-49541</v>
      </c>
      <c r="AE2123" s="24">
        <v>-62571</v>
      </c>
      <c r="AI2123" s="24">
        <v>4037</v>
      </c>
      <c r="AJ2123" s="56">
        <v>2.0666192541821129</v>
      </c>
      <c r="AK2123" s="56">
        <v>0.89088673335427837</v>
      </c>
      <c r="AL2123" s="56">
        <v>2.2082644120694375</v>
      </c>
      <c r="AM2123" s="21">
        <v>9244.6766720541455</v>
      </c>
      <c r="AN2123" s="21">
        <v>85966.193366712847</v>
      </c>
      <c r="AO2123" s="21">
        <v>1801.9738899732915</v>
      </c>
      <c r="AP2123" s="21">
        <v>2109.0157942564797</v>
      </c>
      <c r="AQ2123" s="21">
        <v>99121.859722996771</v>
      </c>
      <c r="AR2123" s="21">
        <v>28667.64394499336</v>
      </c>
      <c r="AS2123" s="21">
        <v>6823.9938887446833</v>
      </c>
      <c r="AT2123" s="21">
        <v>120965.50977924545</v>
      </c>
      <c r="AU2123" s="21">
        <v>541052</v>
      </c>
      <c r="AV2123" s="21">
        <v>649127</v>
      </c>
      <c r="AW2123" s="56">
        <v>0.40389100194161215</v>
      </c>
      <c r="AX2123" s="56">
        <v>0.41083329174340316</v>
      </c>
    </row>
    <row r="2124" spans="1:50">
      <c r="A2124" s="17" t="s">
        <v>46</v>
      </c>
      <c r="B2124" s="19">
        <v>44308</v>
      </c>
      <c r="C2124" s="20" t="s">
        <v>284</v>
      </c>
      <c r="D2124" s="21">
        <v>659190</v>
      </c>
      <c r="E2124" s="21">
        <v>682288</v>
      </c>
      <c r="F2124" s="21">
        <v>517855</v>
      </c>
      <c r="G2124" s="21">
        <v>-144740</v>
      </c>
      <c r="H2124" s="21">
        <v>520159</v>
      </c>
      <c r="I2124" s="21">
        <v>8714</v>
      </c>
      <c r="J2124" s="21">
        <v>195961</v>
      </c>
      <c r="K2124" s="21">
        <v>27502</v>
      </c>
      <c r="L2124" s="21">
        <v>2062</v>
      </c>
      <c r="M2124" s="21">
        <v>31126</v>
      </c>
      <c r="N2124" s="21">
        <v>134528</v>
      </c>
      <c r="O2124" s="21">
        <v>104397</v>
      </c>
      <c r="P2124" s="21">
        <v>15869</v>
      </c>
      <c r="R2124" s="21">
        <v>-134246</v>
      </c>
      <c r="S2124" s="21">
        <v>163821</v>
      </c>
      <c r="T2124" s="21">
        <v>29575</v>
      </c>
      <c r="AB2124" s="21">
        <v>-80736</v>
      </c>
      <c r="AE2124" s="24">
        <v>-56780</v>
      </c>
      <c r="AI2124" s="24">
        <v>3270</v>
      </c>
      <c r="AJ2124" s="56">
        <v>2.0722504384018698</v>
      </c>
      <c r="AK2124" s="56">
        <v>0.89670866132576199</v>
      </c>
      <c r="AL2124" s="56">
        <v>2.2030399197571295</v>
      </c>
      <c r="AM2124" s="21">
        <v>8190.7949307517347</v>
      </c>
      <c r="AN2124" s="21">
        <v>79705.312472016783</v>
      </c>
      <c r="AO2124" s="21">
        <v>2060.5221373929294</v>
      </c>
      <c r="AP2124" s="21">
        <v>2087.7335969561159</v>
      </c>
      <c r="AQ2124" s="21">
        <v>92044.363137117558</v>
      </c>
      <c r="AR2124" s="21">
        <v>28043.709336072221</v>
      </c>
      <c r="AS2124" s="21">
        <v>6448.9603127180635</v>
      </c>
      <c r="AT2124" s="21">
        <v>113639.11216047175</v>
      </c>
      <c r="AU2124" s="21">
        <v>520233</v>
      </c>
      <c r="AV2124" s="21">
        <v>654479</v>
      </c>
      <c r="AW2124" s="56">
        <v>0.39006146065196196</v>
      </c>
      <c r="AX2124" s="56">
        <v>0.38279464956281134</v>
      </c>
    </row>
    <row r="2125" spans="1:50">
      <c r="A2125" s="17" t="s">
        <v>46</v>
      </c>
      <c r="B2125" s="19">
        <v>44309</v>
      </c>
      <c r="C2125" s="20" t="s">
        <v>284</v>
      </c>
      <c r="D2125" s="21">
        <v>644089</v>
      </c>
      <c r="E2125" s="21">
        <v>669034</v>
      </c>
      <c r="F2125" s="21">
        <v>534612</v>
      </c>
      <c r="G2125" s="21">
        <v>-117251</v>
      </c>
      <c r="H2125" s="21">
        <v>537388</v>
      </c>
      <c r="I2125" s="21">
        <v>9026</v>
      </c>
      <c r="J2125" s="21">
        <v>209018</v>
      </c>
      <c r="K2125" s="21">
        <v>27506</v>
      </c>
      <c r="L2125" s="21">
        <v>2125</v>
      </c>
      <c r="M2125" s="21">
        <v>37993</v>
      </c>
      <c r="N2125" s="21">
        <v>141095</v>
      </c>
      <c r="O2125" s="21">
        <v>93232</v>
      </c>
      <c r="P2125" s="21">
        <v>17393</v>
      </c>
      <c r="R2125" s="21">
        <v>-106618</v>
      </c>
      <c r="S2125" s="21">
        <v>136298</v>
      </c>
      <c r="T2125" s="21">
        <v>29680</v>
      </c>
      <c r="AB2125" s="21">
        <v>-50849</v>
      </c>
      <c r="AE2125" s="24">
        <v>-59031</v>
      </c>
      <c r="AI2125" s="24">
        <v>3262</v>
      </c>
      <c r="AJ2125" s="56">
        <v>2.0683676464974221</v>
      </c>
      <c r="AK2125" s="56">
        <v>0.89278936227637251</v>
      </c>
      <c r="AL2125" s="56">
        <v>2.1947617151675178</v>
      </c>
      <c r="AM2125" s="21">
        <v>8468.1652063783004</v>
      </c>
      <c r="AN2125" s="21">
        <v>84644.540521397284</v>
      </c>
      <c r="AO2125" s="21">
        <v>2115.4977477891771</v>
      </c>
      <c r="AP2125" s="21">
        <v>2113.0257732157352</v>
      </c>
      <c r="AQ2125" s="21">
        <v>97341.229248780495</v>
      </c>
      <c r="AR2125" s="21">
        <v>26450.227894950334</v>
      </c>
      <c r="AS2125" s="21">
        <v>6885.3412828830869</v>
      </c>
      <c r="AT2125" s="21">
        <v>116906.11586084774</v>
      </c>
      <c r="AU2125" s="21">
        <v>537440</v>
      </c>
      <c r="AV2125" s="21">
        <v>644058</v>
      </c>
      <c r="AW2125" s="56">
        <v>0.39930117004027693</v>
      </c>
      <c r="AX2125" s="56">
        <v>0.40017135281161348</v>
      </c>
    </row>
    <row r="2126" spans="1:50">
      <c r="A2126" s="17" t="s">
        <v>46</v>
      </c>
      <c r="B2126" s="19">
        <v>44310</v>
      </c>
      <c r="C2126" s="20" t="s">
        <v>284</v>
      </c>
      <c r="D2126" s="21">
        <v>601544</v>
      </c>
      <c r="E2126" s="21">
        <v>617552</v>
      </c>
      <c r="F2126" s="21">
        <v>500987</v>
      </c>
      <c r="G2126" s="21">
        <v>-100669</v>
      </c>
      <c r="H2126" s="21">
        <v>503670</v>
      </c>
      <c r="I2126" s="21">
        <v>8680</v>
      </c>
      <c r="J2126" s="21">
        <v>187963</v>
      </c>
      <c r="K2126" s="21">
        <v>27469</v>
      </c>
      <c r="L2126" s="21">
        <v>2094</v>
      </c>
      <c r="M2126" s="21">
        <v>35217</v>
      </c>
      <c r="N2126" s="21">
        <v>123440</v>
      </c>
      <c r="O2126" s="21">
        <v>102380</v>
      </c>
      <c r="P2126" s="21">
        <v>16427</v>
      </c>
      <c r="R2126" s="21">
        <v>-89956</v>
      </c>
      <c r="S2126" s="21">
        <v>120586</v>
      </c>
      <c r="T2126" s="21">
        <v>30630</v>
      </c>
      <c r="AB2126" s="21">
        <v>-38761</v>
      </c>
      <c r="AE2126" s="24">
        <v>-54057</v>
      </c>
      <c r="AI2126" s="24">
        <v>2862</v>
      </c>
      <c r="AJ2126" s="56">
        <v>2.0718569292305893</v>
      </c>
      <c r="AK2126" s="56">
        <v>0.89474003592046303</v>
      </c>
      <c r="AL2126" s="56">
        <v>2.2039469007382979</v>
      </c>
      <c r="AM2126" s="21">
        <v>8157.2870361883315</v>
      </c>
      <c r="AN2126" s="21">
        <v>76284.358017126782</v>
      </c>
      <c r="AO2126" s="21">
        <v>2093.3606744681611</v>
      </c>
      <c r="AP2126" s="21">
        <v>2031.1875647549293</v>
      </c>
      <c r="AQ2126" s="21">
        <v>88566.193292538199</v>
      </c>
      <c r="AR2126" s="21">
        <v>22869.029261750624</v>
      </c>
      <c r="AS2126" s="21">
        <v>6165.9862732526472</v>
      </c>
      <c r="AT2126" s="21">
        <v>105269.23628103615</v>
      </c>
      <c r="AU2126" s="21">
        <v>503720</v>
      </c>
      <c r="AV2126" s="21">
        <v>593676</v>
      </c>
      <c r="AW2126" s="56">
        <v>0.38762566714959812</v>
      </c>
      <c r="AX2126" s="56">
        <v>0.39091804905352062</v>
      </c>
    </row>
    <row r="2127" spans="1:50">
      <c r="A2127" s="17" t="s">
        <v>46</v>
      </c>
      <c r="B2127" s="19">
        <v>44311</v>
      </c>
      <c r="C2127" s="20" t="s">
        <v>284</v>
      </c>
      <c r="D2127" s="21">
        <v>595729</v>
      </c>
      <c r="E2127" s="21">
        <v>596764</v>
      </c>
      <c r="F2127" s="21">
        <v>463937</v>
      </c>
      <c r="G2127" s="21">
        <v>-119463</v>
      </c>
      <c r="H2127" s="21">
        <v>465586</v>
      </c>
      <c r="I2127" s="21">
        <v>8823</v>
      </c>
      <c r="J2127" s="21">
        <v>185233</v>
      </c>
      <c r="K2127" s="21">
        <v>34381</v>
      </c>
      <c r="L2127" s="21">
        <v>2089</v>
      </c>
      <c r="M2127" s="21">
        <v>43635</v>
      </c>
      <c r="N2127" s="21">
        <v>86413</v>
      </c>
      <c r="O2127" s="21">
        <v>88226</v>
      </c>
      <c r="P2127" s="21">
        <v>16786</v>
      </c>
      <c r="R2127" s="21">
        <v>-105620</v>
      </c>
      <c r="S2127" s="21">
        <v>131298</v>
      </c>
      <c r="T2127" s="21">
        <v>25678</v>
      </c>
      <c r="AB2127" s="21">
        <v>-35949</v>
      </c>
      <c r="AE2127" s="24">
        <v>-70514</v>
      </c>
      <c r="AI2127" s="24">
        <v>843</v>
      </c>
      <c r="AJ2127" s="56">
        <v>2.0757333736178185</v>
      </c>
      <c r="AK2127" s="56">
        <v>0.89791866172986301</v>
      </c>
      <c r="AL2127" s="56">
        <v>2.2037225743133195</v>
      </c>
      <c r="AM2127" s="21">
        <v>8307.1892459607625</v>
      </c>
      <c r="AN2127" s="21">
        <v>75443.463031364925</v>
      </c>
      <c r="AO2127" s="21">
        <v>2088.1496392759414</v>
      </c>
      <c r="AP2127" s="21">
        <v>1794.7719946189261</v>
      </c>
      <c r="AQ2127" s="21">
        <v>87633.573911220563</v>
      </c>
      <c r="AR2127" s="21">
        <v>28062.991188785534</v>
      </c>
      <c r="AS2127" s="21">
        <v>5849.0942524119382</v>
      </c>
      <c r="AT2127" s="21">
        <v>109847.47084759414</v>
      </c>
      <c r="AU2127" s="21">
        <v>465611</v>
      </c>
      <c r="AV2127" s="21">
        <v>571231</v>
      </c>
      <c r="AW2127" s="56">
        <v>0.41493592229598331</v>
      </c>
      <c r="AX2127" s="56">
        <v>0.42394745939912748</v>
      </c>
    </row>
    <row r="2128" spans="1:50">
      <c r="A2128" s="17" t="s">
        <v>46</v>
      </c>
      <c r="B2128" s="19">
        <v>44312</v>
      </c>
      <c r="C2128" s="20" t="s">
        <v>284</v>
      </c>
      <c r="D2128" s="21">
        <v>640603</v>
      </c>
      <c r="E2128" s="21">
        <v>647369</v>
      </c>
      <c r="F2128" s="21">
        <v>490513</v>
      </c>
      <c r="G2128" s="21">
        <v>-140272</v>
      </c>
      <c r="H2128" s="21">
        <v>493315</v>
      </c>
      <c r="I2128" s="21">
        <v>10576</v>
      </c>
      <c r="J2128" s="21">
        <v>212139</v>
      </c>
      <c r="K2128" s="21">
        <v>23887</v>
      </c>
      <c r="L2128" s="21">
        <v>2086</v>
      </c>
      <c r="M2128" s="21">
        <v>40743</v>
      </c>
      <c r="N2128" s="21">
        <v>96054</v>
      </c>
      <c r="O2128" s="21">
        <v>91172</v>
      </c>
      <c r="P2128" s="21">
        <v>16658</v>
      </c>
      <c r="R2128" s="21">
        <v>-129526</v>
      </c>
      <c r="S2128" s="21">
        <v>159426</v>
      </c>
      <c r="T2128" s="21">
        <v>29900</v>
      </c>
      <c r="AB2128" s="21">
        <v>-50557</v>
      </c>
      <c r="AE2128" s="24">
        <v>-80588</v>
      </c>
      <c r="AI2128" s="24">
        <v>1619</v>
      </c>
      <c r="AJ2128" s="56">
        <v>2.0760337624654426</v>
      </c>
      <c r="AK2128" s="56">
        <v>0.89612698191549867</v>
      </c>
      <c r="AL2128" s="56">
        <v>2.1944548805394755</v>
      </c>
      <c r="AM2128" s="21">
        <v>9959.1462800094923</v>
      </c>
      <c r="AN2128" s="21">
        <v>86229.591411024128</v>
      </c>
      <c r="AO2128" s="21">
        <v>2076.3818167327454</v>
      </c>
      <c r="AP2128" s="21">
        <v>1788.5971599092422</v>
      </c>
      <c r="AQ2128" s="21">
        <v>100053.7166676756</v>
      </c>
      <c r="AR2128" s="21">
        <v>33144.800797147829</v>
      </c>
      <c r="AS2128" s="21">
        <v>7460.7978397633469</v>
      </c>
      <c r="AT2128" s="21">
        <v>125737.7196250601</v>
      </c>
      <c r="AU2128" s="21">
        <v>493342</v>
      </c>
      <c r="AV2128" s="21">
        <v>622868</v>
      </c>
      <c r="AW2128" s="56">
        <v>0.44711462806712382</v>
      </c>
      <c r="AX2128" s="56">
        <v>0.44504436163007244</v>
      </c>
    </row>
    <row r="2129" spans="1:50">
      <c r="A2129" s="17" t="s">
        <v>46</v>
      </c>
      <c r="B2129" s="19">
        <v>44313</v>
      </c>
      <c r="C2129" s="20" t="s">
        <v>284</v>
      </c>
      <c r="D2129" s="21">
        <v>641843</v>
      </c>
      <c r="E2129" s="21">
        <v>644566</v>
      </c>
      <c r="F2129" s="21">
        <v>509532</v>
      </c>
      <c r="G2129" s="21">
        <v>-120238</v>
      </c>
      <c r="H2129" s="21">
        <v>512520</v>
      </c>
      <c r="I2129" s="21">
        <v>10500</v>
      </c>
      <c r="J2129" s="21">
        <v>196752</v>
      </c>
      <c r="K2129" s="21">
        <v>43460</v>
      </c>
      <c r="L2129" s="21">
        <v>2082</v>
      </c>
      <c r="M2129" s="21">
        <v>39772</v>
      </c>
      <c r="N2129" s="21">
        <v>117864</v>
      </c>
      <c r="O2129" s="21">
        <v>86109</v>
      </c>
      <c r="P2129" s="21">
        <v>15981</v>
      </c>
      <c r="R2129" s="21">
        <v>-108207</v>
      </c>
      <c r="S2129" s="21">
        <v>141572</v>
      </c>
      <c r="T2129" s="21">
        <v>33365</v>
      </c>
      <c r="AB2129" s="21">
        <v>-44510</v>
      </c>
      <c r="AE2129" s="24">
        <v>-67174</v>
      </c>
      <c r="AI2129" s="24">
        <v>3477</v>
      </c>
      <c r="AJ2129" s="56">
        <v>2.0751961988292709</v>
      </c>
      <c r="AK2129" s="56">
        <v>0.89393013683719735</v>
      </c>
      <c r="AL2129" s="56">
        <v>2.2188911409411856</v>
      </c>
      <c r="AM2129" s="21">
        <v>9883.5899555058659</v>
      </c>
      <c r="AN2129" s="21">
        <v>79779.074073079377</v>
      </c>
      <c r="AO2129" s="21">
        <v>2095.4773863248765</v>
      </c>
      <c r="AP2129" s="21">
        <v>2019.5506324595494</v>
      </c>
      <c r="AQ2129" s="21">
        <v>93777.692047369666</v>
      </c>
      <c r="AR2129" s="21">
        <v>28899.746028916084</v>
      </c>
      <c r="AS2129" s="21">
        <v>8272.0467242868217</v>
      </c>
      <c r="AT2129" s="21">
        <v>114405.39135199893</v>
      </c>
      <c r="AU2129" s="21">
        <v>512540</v>
      </c>
      <c r="AV2129" s="21">
        <v>620747</v>
      </c>
      <c r="AW2129" s="56">
        <v>0.40337178647807415</v>
      </c>
      <c r="AX2129" s="56">
        <v>0.40631757202603297</v>
      </c>
    </row>
    <row r="2130" spans="1:50">
      <c r="A2130" s="17" t="s">
        <v>46</v>
      </c>
      <c r="B2130" s="19">
        <v>44314</v>
      </c>
      <c r="C2130" s="20" t="s">
        <v>284</v>
      </c>
      <c r="D2130" s="21">
        <v>649168</v>
      </c>
      <c r="E2130" s="21">
        <v>675277</v>
      </c>
      <c r="F2130" s="21">
        <v>519455</v>
      </c>
      <c r="G2130" s="21">
        <v>-142470</v>
      </c>
      <c r="H2130" s="21">
        <v>524157</v>
      </c>
      <c r="I2130" s="21">
        <v>9720</v>
      </c>
      <c r="J2130" s="21">
        <v>209504</v>
      </c>
      <c r="K2130" s="21">
        <v>50350</v>
      </c>
      <c r="L2130" s="21">
        <v>2097</v>
      </c>
      <c r="M2130" s="21">
        <v>36589</v>
      </c>
      <c r="N2130" s="21">
        <v>142390</v>
      </c>
      <c r="O2130" s="21">
        <v>59226</v>
      </c>
      <c r="P2130" s="21">
        <v>14281</v>
      </c>
      <c r="R2130" s="21">
        <v>-132325</v>
      </c>
      <c r="S2130" s="21">
        <v>159156</v>
      </c>
      <c r="T2130" s="21">
        <v>26831</v>
      </c>
      <c r="AB2130" s="21">
        <v>-72414</v>
      </c>
      <c r="AE2130" s="24">
        <v>-62402</v>
      </c>
      <c r="AI2130" s="24">
        <v>2491</v>
      </c>
      <c r="AJ2130" s="56">
        <v>2.0748903715935927</v>
      </c>
      <c r="AK2130" s="56">
        <v>0.89168097398065294</v>
      </c>
      <c r="AL2130" s="56">
        <v>2.2089801079940603</v>
      </c>
      <c r="AM2130" s="21">
        <v>9148.0320471962168</v>
      </c>
      <c r="AN2130" s="21">
        <v>84736.022885051701</v>
      </c>
      <c r="AO2130" s="21">
        <v>2101.1472664057951</v>
      </c>
      <c r="AP2130" s="21">
        <v>2017.2181636980254</v>
      </c>
      <c r="AQ2130" s="21">
        <v>98002.420362351739</v>
      </c>
      <c r="AR2130" s="21">
        <v>30900.618776701638</v>
      </c>
      <c r="AS2130" s="21">
        <v>6488.2680257811207</v>
      </c>
      <c r="AT2130" s="21">
        <v>122414.77111327225</v>
      </c>
      <c r="AU2130" s="21">
        <v>524157</v>
      </c>
      <c r="AV2130" s="21">
        <v>656482</v>
      </c>
      <c r="AW2130" s="56">
        <v>0.41220110764379347</v>
      </c>
      <c r="AX2130" s="56">
        <v>0.41109741423487961</v>
      </c>
    </row>
    <row r="2131" spans="1:50">
      <c r="A2131" s="17" t="s">
        <v>46</v>
      </c>
      <c r="B2131" s="19">
        <v>44315</v>
      </c>
      <c r="C2131" s="20" t="s">
        <v>284</v>
      </c>
      <c r="D2131" s="21">
        <v>693671</v>
      </c>
      <c r="E2131" s="21">
        <v>715859</v>
      </c>
      <c r="F2131" s="21">
        <v>541361</v>
      </c>
      <c r="G2131" s="21">
        <v>-158842</v>
      </c>
      <c r="H2131" s="21">
        <v>544102</v>
      </c>
      <c r="I2131" s="21">
        <v>10697</v>
      </c>
      <c r="J2131" s="21">
        <v>246704</v>
      </c>
      <c r="K2131" s="21">
        <v>54051</v>
      </c>
      <c r="L2131" s="21">
        <v>1989</v>
      </c>
      <c r="M2131" s="21">
        <v>39453</v>
      </c>
      <c r="N2131" s="21">
        <v>139317</v>
      </c>
      <c r="O2131" s="21">
        <v>39307</v>
      </c>
      <c r="P2131" s="21">
        <v>12584</v>
      </c>
      <c r="R2131" s="21">
        <v>-146357</v>
      </c>
      <c r="S2131" s="21">
        <v>175525</v>
      </c>
      <c r="T2131" s="21">
        <v>29168</v>
      </c>
      <c r="AB2131" s="21">
        <v>-75198</v>
      </c>
      <c r="AE2131" s="24">
        <v>-75071</v>
      </c>
      <c r="AI2131" s="24">
        <v>3912</v>
      </c>
      <c r="AJ2131" s="56">
        <v>2.0743190491429693</v>
      </c>
      <c r="AK2131" s="56">
        <v>0.89461115691076598</v>
      </c>
      <c r="AL2131" s="56">
        <v>2.1965462426183331</v>
      </c>
      <c r="AM2131" s="21">
        <v>10064.768925566465</v>
      </c>
      <c r="AN2131" s="21">
        <v>100109.83791062118</v>
      </c>
      <c r="AO2131" s="21">
        <v>1981.7158859884537</v>
      </c>
      <c r="AP2131" s="21">
        <v>1896.481798018528</v>
      </c>
      <c r="AQ2131" s="21">
        <v>114052.80452019462</v>
      </c>
      <c r="AR2131" s="21">
        <v>36282.456401191288</v>
      </c>
      <c r="AS2131" s="21">
        <v>7473.3621642848984</v>
      </c>
      <c r="AT2131" s="21">
        <v>142861.89875710104</v>
      </c>
      <c r="AU2131" s="21">
        <v>544126</v>
      </c>
      <c r="AV2131" s="21">
        <v>690483</v>
      </c>
      <c r="AW2131" s="56">
        <v>0.46210453810571717</v>
      </c>
      <c r="AX2131" s="56">
        <v>0.45613896249129965</v>
      </c>
    </row>
    <row r="2132" spans="1:50">
      <c r="A2132" s="17" t="s">
        <v>46</v>
      </c>
      <c r="B2132" s="19">
        <v>44316</v>
      </c>
      <c r="C2132" s="20" t="s">
        <v>284</v>
      </c>
      <c r="D2132" s="21">
        <v>715315</v>
      </c>
      <c r="E2132" s="21">
        <v>741043</v>
      </c>
      <c r="F2132" s="21">
        <v>538020</v>
      </c>
      <c r="G2132" s="21">
        <v>-183403</v>
      </c>
      <c r="H2132" s="21">
        <v>540182</v>
      </c>
      <c r="I2132" s="21">
        <v>9132</v>
      </c>
      <c r="J2132" s="21">
        <v>222393</v>
      </c>
      <c r="K2132" s="21">
        <v>54618</v>
      </c>
      <c r="L2132" s="21">
        <v>2091</v>
      </c>
      <c r="M2132" s="21">
        <v>41220</v>
      </c>
      <c r="N2132" s="21">
        <v>137626</v>
      </c>
      <c r="O2132" s="21">
        <v>58640</v>
      </c>
      <c r="P2132" s="21">
        <v>14462</v>
      </c>
      <c r="R2132" s="21">
        <v>-175430</v>
      </c>
      <c r="S2132" s="21">
        <v>196260</v>
      </c>
      <c r="T2132" s="21">
        <v>20830</v>
      </c>
      <c r="AB2132" s="21">
        <v>-119380</v>
      </c>
      <c r="AE2132" s="24">
        <v>-60915</v>
      </c>
      <c r="AI2132" s="24">
        <v>4865</v>
      </c>
      <c r="AJ2132" s="56">
        <v>2.0723021585487418</v>
      </c>
      <c r="AK2132" s="56">
        <v>0.89184204090656594</v>
      </c>
      <c r="AL2132" s="56">
        <v>2.2022626898925428</v>
      </c>
      <c r="AM2132" s="21">
        <v>8583.9116545559409</v>
      </c>
      <c r="AN2132" s="21">
        <v>89965.357750239928</v>
      </c>
      <c r="AO2132" s="21">
        <v>2088.7641791171754</v>
      </c>
      <c r="AP2132" s="21">
        <v>2042.0331970564785</v>
      </c>
      <c r="AQ2132" s="21">
        <v>102680.06678096952</v>
      </c>
      <c r="AR2132" s="21">
        <v>33936.741334192702</v>
      </c>
      <c r="AS2132" s="21">
        <v>4181.3206105047066</v>
      </c>
      <c r="AT2132" s="21">
        <v>132435.48750465753</v>
      </c>
      <c r="AU2132" s="21">
        <v>540202</v>
      </c>
      <c r="AV2132" s="21">
        <v>715632</v>
      </c>
      <c r="AW2132" s="56">
        <v>0.41904792804665847</v>
      </c>
      <c r="AX2132" s="56">
        <v>0.40798891673725896</v>
      </c>
    </row>
    <row r="2133" spans="1:50">
      <c r="A2133" s="17" t="s">
        <v>46</v>
      </c>
      <c r="B2133" s="19">
        <v>44317</v>
      </c>
      <c r="C2133" s="20" t="s">
        <v>284</v>
      </c>
      <c r="D2133" s="21">
        <v>630254</v>
      </c>
      <c r="E2133" s="21">
        <v>646484</v>
      </c>
      <c r="F2133" s="21">
        <v>496375</v>
      </c>
      <c r="G2133" s="21">
        <v>-137400</v>
      </c>
      <c r="H2133" s="21">
        <v>500029</v>
      </c>
      <c r="I2133" s="21">
        <v>8355</v>
      </c>
      <c r="J2133" s="21">
        <v>158047</v>
      </c>
      <c r="K2133" s="21">
        <v>54672</v>
      </c>
      <c r="L2133" s="21">
        <v>1902</v>
      </c>
      <c r="M2133" s="21">
        <v>35295</v>
      </c>
      <c r="N2133" s="21">
        <v>111492</v>
      </c>
      <c r="O2133" s="21">
        <v>115861</v>
      </c>
      <c r="P2133" s="21">
        <v>14405</v>
      </c>
      <c r="R2133" s="21">
        <v>-129337</v>
      </c>
      <c r="S2133" s="21">
        <v>154040</v>
      </c>
      <c r="T2133" s="21">
        <v>24703</v>
      </c>
      <c r="AB2133" s="21">
        <v>-89088</v>
      </c>
      <c r="AE2133" s="24">
        <v>-45343</v>
      </c>
      <c r="AI2133" s="24">
        <v>5094</v>
      </c>
      <c r="AJ2133" s="56">
        <v>2.069102764678469</v>
      </c>
      <c r="AK2133" s="56">
        <v>0.89555387944792642</v>
      </c>
      <c r="AL2133" s="56">
        <v>2.2110015210518017</v>
      </c>
      <c r="AM2133" s="21">
        <v>7841.4210153625618</v>
      </c>
      <c r="AN2133" s="21">
        <v>64201.360771972693</v>
      </c>
      <c r="AO2133" s="21">
        <v>1907.5055533563725</v>
      </c>
      <c r="AP2133" s="21">
        <v>2209.6471286171327</v>
      </c>
      <c r="AQ2133" s="21">
        <v>76159.934469308762</v>
      </c>
      <c r="AR2133" s="21">
        <v>23980.656329942984</v>
      </c>
      <c r="AS2133" s="21">
        <v>4064.7700553795189</v>
      </c>
      <c r="AT2133" s="21">
        <v>96075.820743872217</v>
      </c>
      <c r="AU2133" s="21">
        <v>500114</v>
      </c>
      <c r="AV2133" s="21">
        <v>629451</v>
      </c>
      <c r="AW2133" s="56">
        <v>0.33573088281817243</v>
      </c>
      <c r="AX2133" s="56">
        <v>0.33650065839653215</v>
      </c>
    </row>
    <row r="2134" spans="1:50">
      <c r="A2134" s="17" t="s">
        <v>46</v>
      </c>
      <c r="B2134" s="19">
        <v>44318</v>
      </c>
      <c r="C2134" s="20" t="s">
        <v>284</v>
      </c>
      <c r="D2134" s="21">
        <v>598684</v>
      </c>
      <c r="E2134" s="21">
        <v>602368</v>
      </c>
      <c r="F2134" s="21">
        <v>470155</v>
      </c>
      <c r="G2134" s="21">
        <v>-121520</v>
      </c>
      <c r="H2134" s="21">
        <v>473841</v>
      </c>
      <c r="I2134" s="21">
        <v>8409</v>
      </c>
      <c r="J2134" s="21">
        <v>135724</v>
      </c>
      <c r="K2134" s="21">
        <v>54691</v>
      </c>
      <c r="L2134" s="21">
        <v>2099</v>
      </c>
      <c r="M2134" s="21">
        <v>39764</v>
      </c>
      <c r="N2134" s="21">
        <v>111431</v>
      </c>
      <c r="O2134" s="21">
        <v>105630</v>
      </c>
      <c r="P2134" s="21">
        <v>16093</v>
      </c>
      <c r="R2134" s="21">
        <v>-111712</v>
      </c>
      <c r="S2134" s="21">
        <v>140413</v>
      </c>
      <c r="T2134" s="21">
        <v>28701</v>
      </c>
      <c r="AB2134" s="21">
        <v>-70375</v>
      </c>
      <c r="AE2134" s="24">
        <v>-45293</v>
      </c>
      <c r="AI2134" s="24">
        <v>3956</v>
      </c>
      <c r="AJ2134" s="56">
        <v>2.0714023628560638</v>
      </c>
      <c r="AK2134" s="56">
        <v>0.89735320306560196</v>
      </c>
      <c r="AL2134" s="56">
        <v>2.1945719014616745</v>
      </c>
      <c r="AM2134" s="21">
        <v>7900.872925609242</v>
      </c>
      <c r="AN2134" s="21">
        <v>55244.153701261785</v>
      </c>
      <c r="AO2134" s="21">
        <v>2089.4332906206305</v>
      </c>
      <c r="AP2134" s="21">
        <v>2182.2345462832741</v>
      </c>
      <c r="AQ2134" s="21">
        <v>67416.694463774926</v>
      </c>
      <c r="AR2134" s="21">
        <v>21827.259855628381</v>
      </c>
      <c r="AS2134" s="21">
        <v>4632.7162924809054</v>
      </c>
      <c r="AT2134" s="21">
        <v>84611.238026922394</v>
      </c>
      <c r="AU2134" s="21">
        <v>473863</v>
      </c>
      <c r="AV2134" s="21">
        <v>585575</v>
      </c>
      <c r="AW2134" s="56">
        <v>0.31365224326171798</v>
      </c>
      <c r="AX2134" s="56">
        <v>0.31855121475287301</v>
      </c>
    </row>
    <row r="2135" spans="1:50">
      <c r="A2135" s="17" t="s">
        <v>46</v>
      </c>
      <c r="B2135" s="19">
        <v>44319</v>
      </c>
      <c r="C2135" s="20" t="s">
        <v>284</v>
      </c>
      <c r="D2135" s="21">
        <v>685660</v>
      </c>
      <c r="E2135" s="21">
        <v>686520</v>
      </c>
      <c r="F2135" s="21">
        <v>504443</v>
      </c>
      <c r="G2135" s="21">
        <v>-172879</v>
      </c>
      <c r="H2135" s="21">
        <v>507715</v>
      </c>
      <c r="I2135" s="21">
        <v>9199</v>
      </c>
      <c r="J2135" s="21">
        <v>176305</v>
      </c>
      <c r="K2135" s="21">
        <v>54721</v>
      </c>
      <c r="L2135" s="21">
        <v>2112</v>
      </c>
      <c r="M2135" s="21">
        <v>43654</v>
      </c>
      <c r="N2135" s="21">
        <v>142959</v>
      </c>
      <c r="O2135" s="21">
        <v>62413</v>
      </c>
      <c r="P2135" s="21">
        <v>16352</v>
      </c>
      <c r="R2135" s="21">
        <v>-159345</v>
      </c>
      <c r="S2135" s="21">
        <v>181310</v>
      </c>
      <c r="T2135" s="21">
        <v>21965</v>
      </c>
      <c r="AB2135" s="21">
        <v>-93314</v>
      </c>
      <c r="AE2135" s="24">
        <v>-68952</v>
      </c>
      <c r="AI2135" s="24">
        <v>2921</v>
      </c>
      <c r="AJ2135" s="56">
        <v>2.0748598925869879</v>
      </c>
      <c r="AK2135" s="56">
        <v>0.89632067107691871</v>
      </c>
      <c r="AL2135" s="56">
        <v>2.204246990051117</v>
      </c>
      <c r="AM2135" s="21">
        <v>8657.5628234832766</v>
      </c>
      <c r="AN2135" s="21">
        <v>71679.38960647014</v>
      </c>
      <c r="AO2135" s="21">
        <v>2111.6426608612637</v>
      </c>
      <c r="AP2135" s="21">
        <v>2132.209725711838</v>
      </c>
      <c r="AQ2135" s="21">
        <v>84580.804816526521</v>
      </c>
      <c r="AR2135" s="21">
        <v>29774.204260448383</v>
      </c>
      <c r="AS2135" s="21">
        <v>4480.4714843030015</v>
      </c>
      <c r="AT2135" s="21">
        <v>109874.53759267188</v>
      </c>
      <c r="AU2135" s="21">
        <v>507742</v>
      </c>
      <c r="AV2135" s="21">
        <v>667087</v>
      </c>
      <c r="AW2135" s="56">
        <v>0.36725056015576946</v>
      </c>
      <c r="AX2135" s="56">
        <v>0.36311845841330487</v>
      </c>
    </row>
    <row r="2136" spans="1:50">
      <c r="A2136" s="17" t="s">
        <v>46</v>
      </c>
      <c r="B2136" s="19">
        <v>44320</v>
      </c>
      <c r="C2136" s="20" t="s">
        <v>284</v>
      </c>
      <c r="D2136" s="21">
        <v>720175</v>
      </c>
      <c r="E2136" s="21">
        <v>730557</v>
      </c>
      <c r="F2136" s="21">
        <v>545543</v>
      </c>
      <c r="G2136" s="21">
        <v>-172387</v>
      </c>
      <c r="H2136" s="21">
        <v>548299</v>
      </c>
      <c r="I2136" s="21">
        <v>10485</v>
      </c>
      <c r="J2136" s="21">
        <v>241862</v>
      </c>
      <c r="K2136" s="21">
        <v>54676</v>
      </c>
      <c r="L2136" s="21">
        <v>2110</v>
      </c>
      <c r="M2136" s="21">
        <v>49239</v>
      </c>
      <c r="N2136" s="21">
        <v>142782</v>
      </c>
      <c r="O2136" s="21">
        <v>31630</v>
      </c>
      <c r="P2136" s="21">
        <v>15515</v>
      </c>
      <c r="R2136" s="21">
        <v>-162018</v>
      </c>
      <c r="S2136" s="21">
        <v>181702</v>
      </c>
      <c r="T2136" s="21">
        <v>19684</v>
      </c>
      <c r="AB2136" s="21">
        <v>-103237</v>
      </c>
      <c r="AE2136" s="24">
        <v>-62075</v>
      </c>
      <c r="AI2136" s="24">
        <v>3294</v>
      </c>
      <c r="AJ2136" s="56">
        <v>2.0677822800300665</v>
      </c>
      <c r="AK2136" s="56">
        <v>0.89494763673140343</v>
      </c>
      <c r="AL2136" s="56">
        <v>2.201800966045135</v>
      </c>
      <c r="AM2136" s="21">
        <v>9834.2105243149599</v>
      </c>
      <c r="AN2136" s="21">
        <v>98181.920383163859</v>
      </c>
      <c r="AO2136" s="21">
        <v>2107.3019560537573</v>
      </c>
      <c r="AP2136" s="21">
        <v>1957.3093643610823</v>
      </c>
      <c r="AQ2136" s="21">
        <v>112080.74222789364</v>
      </c>
      <c r="AR2136" s="21">
        <v>30539.462324151733</v>
      </c>
      <c r="AS2136" s="21">
        <v>4477.2143157615756</v>
      </c>
      <c r="AT2136" s="21">
        <v>138142.99023628383</v>
      </c>
      <c r="AU2136" s="21">
        <v>548318</v>
      </c>
      <c r="AV2136" s="21">
        <v>710336</v>
      </c>
      <c r="AW2136" s="56">
        <v>0.45064259413416824</v>
      </c>
      <c r="AX2136" s="56">
        <v>0.42874470551220273</v>
      </c>
    </row>
    <row r="2137" spans="1:50">
      <c r="A2137" s="17" t="s">
        <v>46</v>
      </c>
      <c r="B2137" s="19">
        <v>44321</v>
      </c>
      <c r="C2137" s="20" t="s">
        <v>284</v>
      </c>
      <c r="D2137" s="21">
        <v>729157</v>
      </c>
      <c r="E2137" s="21">
        <v>750599</v>
      </c>
      <c r="F2137" s="21">
        <v>571218</v>
      </c>
      <c r="G2137" s="21">
        <v>-166513</v>
      </c>
      <c r="H2137" s="21">
        <v>573653</v>
      </c>
      <c r="I2137" s="21">
        <v>11268</v>
      </c>
      <c r="J2137" s="21">
        <v>257442</v>
      </c>
      <c r="K2137" s="21">
        <v>54647</v>
      </c>
      <c r="L2137" s="21">
        <v>2106</v>
      </c>
      <c r="M2137" s="21">
        <v>53047</v>
      </c>
      <c r="N2137" s="21">
        <v>142242</v>
      </c>
      <c r="O2137" s="21">
        <v>36267</v>
      </c>
      <c r="P2137" s="21">
        <v>16634</v>
      </c>
      <c r="R2137" s="21">
        <v>-154769</v>
      </c>
      <c r="S2137" s="21">
        <v>177856</v>
      </c>
      <c r="T2137" s="21">
        <v>23087</v>
      </c>
      <c r="AB2137" s="21">
        <v>-90904</v>
      </c>
      <c r="AE2137" s="24">
        <v>-68094</v>
      </c>
      <c r="AI2137" s="24">
        <v>4229</v>
      </c>
      <c r="AJ2137" s="56">
        <v>2.0652562699658223</v>
      </c>
      <c r="AK2137" s="56">
        <v>0.89415765996646246</v>
      </c>
      <c r="AL2137" s="56">
        <v>2.2077546572029569</v>
      </c>
      <c r="AM2137" s="21">
        <v>10555.700143323969</v>
      </c>
      <c r="AN2137" s="21">
        <v>104414.2465808557</v>
      </c>
      <c r="AO2137" s="21">
        <v>2108.9944335393075</v>
      </c>
      <c r="AP2137" s="21">
        <v>2017.2259104383211</v>
      </c>
      <c r="AQ2137" s="21">
        <v>119096.1670681573</v>
      </c>
      <c r="AR2137" s="21">
        <v>32834.841463564611</v>
      </c>
      <c r="AS2137" s="21">
        <v>5535.2014788837505</v>
      </c>
      <c r="AT2137" s="21">
        <v>146395.80705283815</v>
      </c>
      <c r="AU2137" s="21">
        <v>573699</v>
      </c>
      <c r="AV2137" s="21">
        <v>728468</v>
      </c>
      <c r="AW2137" s="56">
        <v>0.45766471937688741</v>
      </c>
      <c r="AX2137" s="56">
        <v>0.44304914443026738</v>
      </c>
    </row>
    <row r="2138" spans="1:50">
      <c r="A2138" s="17" t="s">
        <v>46</v>
      </c>
      <c r="B2138" s="19">
        <v>44322</v>
      </c>
      <c r="C2138" s="20" t="s">
        <v>284</v>
      </c>
      <c r="D2138" s="21">
        <v>703672</v>
      </c>
      <c r="E2138" s="21">
        <v>713928</v>
      </c>
      <c r="F2138" s="21">
        <v>534556</v>
      </c>
      <c r="G2138" s="21">
        <v>-168384</v>
      </c>
      <c r="H2138" s="21">
        <v>537837</v>
      </c>
      <c r="I2138" s="21">
        <v>9134</v>
      </c>
      <c r="J2138" s="21">
        <v>197099</v>
      </c>
      <c r="K2138" s="21">
        <v>54690</v>
      </c>
      <c r="L2138" s="21">
        <v>2098</v>
      </c>
      <c r="M2138" s="21">
        <v>46954</v>
      </c>
      <c r="N2138" s="21">
        <v>142654</v>
      </c>
      <c r="O2138" s="21">
        <v>69283</v>
      </c>
      <c r="P2138" s="21">
        <v>15925</v>
      </c>
      <c r="R2138" s="21">
        <v>-158503</v>
      </c>
      <c r="S2138" s="21">
        <v>179589</v>
      </c>
      <c r="T2138" s="21">
        <v>21086</v>
      </c>
      <c r="AB2138" s="21">
        <v>-114255</v>
      </c>
      <c r="AE2138" s="24">
        <v>-46640</v>
      </c>
      <c r="AI2138" s="24">
        <v>2392</v>
      </c>
      <c r="AJ2138" s="56">
        <v>2.0639657619690515</v>
      </c>
      <c r="AK2138" s="56">
        <v>0.89382446209120381</v>
      </c>
      <c r="AL2138" s="56">
        <v>2.2095590628139998</v>
      </c>
      <c r="AM2138" s="21">
        <v>8551.2529460067108</v>
      </c>
      <c r="AN2138" s="21">
        <v>79910.328153475057</v>
      </c>
      <c r="AO2138" s="21">
        <v>2102.7001994828001</v>
      </c>
      <c r="AP2138" s="21">
        <v>2194.8706427711586</v>
      </c>
      <c r="AQ2138" s="21">
        <v>92759.151941735734</v>
      </c>
      <c r="AR2138" s="21">
        <v>27610.098405847439</v>
      </c>
      <c r="AS2138" s="21">
        <v>3793.2156308201197</v>
      </c>
      <c r="AT2138" s="21">
        <v>116576.03471676305</v>
      </c>
      <c r="AU2138" s="21">
        <v>537929</v>
      </c>
      <c r="AV2138" s="21">
        <v>696432</v>
      </c>
      <c r="AW2138" s="56">
        <v>0.38015924323431055</v>
      </c>
      <c r="AX2138" s="56">
        <v>0.36903223524661438</v>
      </c>
    </row>
    <row r="2139" spans="1:50">
      <c r="A2139" s="17" t="s">
        <v>46</v>
      </c>
      <c r="B2139" s="19">
        <v>44323</v>
      </c>
      <c r="C2139" s="20" t="s">
        <v>284</v>
      </c>
      <c r="D2139" s="21">
        <v>683049</v>
      </c>
      <c r="E2139" s="21">
        <v>695164</v>
      </c>
      <c r="F2139" s="21">
        <v>519288</v>
      </c>
      <c r="G2139" s="21">
        <v>-167295</v>
      </c>
      <c r="H2139" s="21">
        <v>522276</v>
      </c>
      <c r="I2139" s="21">
        <v>8733</v>
      </c>
      <c r="J2139" s="21">
        <v>160238</v>
      </c>
      <c r="K2139" s="21">
        <v>54721</v>
      </c>
      <c r="L2139" s="21">
        <v>2115</v>
      </c>
      <c r="M2139" s="21">
        <v>41625</v>
      </c>
      <c r="N2139" s="21">
        <v>136761</v>
      </c>
      <c r="O2139" s="21">
        <v>101972</v>
      </c>
      <c r="P2139" s="21">
        <v>16111</v>
      </c>
      <c r="R2139" s="21">
        <v>-155428</v>
      </c>
      <c r="S2139" s="21">
        <v>177142</v>
      </c>
      <c r="T2139" s="21">
        <v>21714</v>
      </c>
      <c r="AB2139" s="21">
        <v>-112360</v>
      </c>
      <c r="AE2139" s="24">
        <v>-45878</v>
      </c>
      <c r="AI2139" s="24">
        <v>2810</v>
      </c>
      <c r="AJ2139" s="56">
        <v>2.0668560126732798</v>
      </c>
      <c r="AK2139" s="56">
        <v>0.89739877350868091</v>
      </c>
      <c r="AL2139" s="56">
        <v>2.1751865592696089</v>
      </c>
      <c r="AM2139" s="21">
        <v>8187.2855905669712</v>
      </c>
      <c r="AN2139" s="21">
        <v>65225.474081467088</v>
      </c>
      <c r="AO2139" s="21">
        <v>2086.7630579670067</v>
      </c>
      <c r="AP2139" s="21">
        <v>2339.309818439735</v>
      </c>
      <c r="AQ2139" s="21">
        <v>77838.832548440812</v>
      </c>
      <c r="AR2139" s="21">
        <v>23719.36351261137</v>
      </c>
      <c r="AS2139" s="21">
        <v>3417.8394618024804</v>
      </c>
      <c r="AT2139" s="21">
        <v>98140.356599249688</v>
      </c>
      <c r="AU2139" s="21">
        <v>522386</v>
      </c>
      <c r="AV2139" s="21">
        <v>677814</v>
      </c>
      <c r="AW2139" s="56">
        <v>0.32850238523418235</v>
      </c>
      <c r="AX2139" s="56">
        <v>0.31920584845671207</v>
      </c>
    </row>
    <row r="2140" spans="1:50">
      <c r="A2140" s="17" t="s">
        <v>46</v>
      </c>
      <c r="B2140" s="19">
        <v>44324</v>
      </c>
      <c r="C2140" s="20" t="s">
        <v>284</v>
      </c>
      <c r="D2140" s="21">
        <v>638717</v>
      </c>
      <c r="E2140" s="21">
        <v>648944</v>
      </c>
      <c r="F2140" s="21">
        <v>460830</v>
      </c>
      <c r="G2140" s="21">
        <v>-176882</v>
      </c>
      <c r="H2140" s="21">
        <v>464332</v>
      </c>
      <c r="I2140" s="21">
        <v>8720</v>
      </c>
      <c r="J2140" s="21">
        <v>140350</v>
      </c>
      <c r="K2140" s="21">
        <v>54783</v>
      </c>
      <c r="L2140" s="21">
        <v>2114</v>
      </c>
      <c r="M2140" s="21">
        <v>40355</v>
      </c>
      <c r="N2140" s="21">
        <v>113966</v>
      </c>
      <c r="O2140" s="21">
        <v>86591</v>
      </c>
      <c r="P2140" s="21">
        <v>17453</v>
      </c>
      <c r="R2140" s="21">
        <v>-164378</v>
      </c>
      <c r="S2140" s="21">
        <v>184349</v>
      </c>
      <c r="T2140" s="21">
        <v>19971</v>
      </c>
      <c r="AB2140" s="21">
        <v>-110018</v>
      </c>
      <c r="AE2140" s="24">
        <v>-56073</v>
      </c>
      <c r="AI2140" s="24">
        <v>1713</v>
      </c>
      <c r="AJ2140" s="56">
        <v>2.0712706117784139</v>
      </c>
      <c r="AK2140" s="56">
        <v>0.89864999677387225</v>
      </c>
      <c r="AL2140" s="56">
        <v>2.1606501630242194</v>
      </c>
      <c r="AM2140" s="21">
        <v>8192.5591415789459</v>
      </c>
      <c r="AN2140" s="21">
        <v>57209.644767448801</v>
      </c>
      <c r="AO2140" s="21">
        <v>2071.837525121427</v>
      </c>
      <c r="AP2140" s="21">
        <v>2085.9084570311397</v>
      </c>
      <c r="AQ2140" s="21">
        <v>69559.949891180309</v>
      </c>
      <c r="AR2140" s="21">
        <v>26955.115324216389</v>
      </c>
      <c r="AS2140" s="21">
        <v>3366.1686088720471</v>
      </c>
      <c r="AT2140" s="21">
        <v>93148.896606524635</v>
      </c>
      <c r="AU2140" s="21">
        <v>464407</v>
      </c>
      <c r="AV2140" s="21">
        <v>628785</v>
      </c>
      <c r="AW2140" s="56">
        <v>0.33021306037396925</v>
      </c>
      <c r="AX2140" s="56">
        <v>0.32659481450205763</v>
      </c>
    </row>
    <row r="2141" spans="1:50">
      <c r="A2141" s="17" t="s">
        <v>46</v>
      </c>
      <c r="B2141" s="19">
        <v>44325</v>
      </c>
      <c r="C2141" s="20" t="s">
        <v>284</v>
      </c>
      <c r="D2141" s="21">
        <v>611698</v>
      </c>
      <c r="E2141" s="21">
        <v>625824</v>
      </c>
      <c r="F2141" s="21">
        <v>473613</v>
      </c>
      <c r="G2141" s="21">
        <v>-137332</v>
      </c>
      <c r="H2141" s="21">
        <v>477308</v>
      </c>
      <c r="I2141" s="21">
        <v>8472</v>
      </c>
      <c r="J2141" s="21">
        <v>143898</v>
      </c>
      <c r="K2141" s="21">
        <v>54762</v>
      </c>
      <c r="L2141" s="21">
        <v>2098</v>
      </c>
      <c r="M2141" s="21">
        <v>39087</v>
      </c>
      <c r="N2141" s="21">
        <v>131311</v>
      </c>
      <c r="O2141" s="21">
        <v>80915</v>
      </c>
      <c r="P2141" s="21">
        <v>16765</v>
      </c>
      <c r="R2141" s="21">
        <v>-126385</v>
      </c>
      <c r="S2141" s="21">
        <v>148354</v>
      </c>
      <c r="T2141" s="21">
        <v>21969</v>
      </c>
      <c r="AB2141" s="21">
        <v>-78350</v>
      </c>
      <c r="AE2141" s="24">
        <v>-50254</v>
      </c>
      <c r="AI2141" s="24">
        <v>2219</v>
      </c>
      <c r="AJ2141" s="56">
        <v>2.0658650846074398</v>
      </c>
      <c r="AK2141" s="56">
        <v>0.89646931904565053</v>
      </c>
      <c r="AL2141" s="56">
        <v>2.1812890946640553</v>
      </c>
      <c r="AM2141" s="21">
        <v>7938.7871818246349</v>
      </c>
      <c r="AN2141" s="21">
        <v>58513.549760063426</v>
      </c>
      <c r="AO2141" s="21">
        <v>2075.7974256811558</v>
      </c>
      <c r="AP2141" s="21">
        <v>2150.4677860562192</v>
      </c>
      <c r="AQ2141" s="21">
        <v>70678.602153625441</v>
      </c>
      <c r="AR2141" s="21">
        <v>24956.157886757763</v>
      </c>
      <c r="AS2141" s="21">
        <v>3969.3993680585568</v>
      </c>
      <c r="AT2141" s="21">
        <v>91665.360672324648</v>
      </c>
      <c r="AU2141" s="21">
        <v>477331</v>
      </c>
      <c r="AV2141" s="21">
        <v>603716</v>
      </c>
      <c r="AW2141" s="56">
        <v>0.32643901167099076</v>
      </c>
      <c r="AX2141" s="56">
        <v>0.33473899556317932</v>
      </c>
    </row>
    <row r="2142" spans="1:50">
      <c r="A2142" s="17" t="s">
        <v>46</v>
      </c>
      <c r="B2142" s="19">
        <v>44326</v>
      </c>
      <c r="C2142" s="20" t="s">
        <v>284</v>
      </c>
      <c r="D2142" s="21">
        <v>686431</v>
      </c>
      <c r="E2142" s="21">
        <v>707129</v>
      </c>
      <c r="F2142" s="21">
        <v>534976</v>
      </c>
      <c r="G2142" s="21">
        <v>-158376</v>
      </c>
      <c r="H2142" s="21">
        <v>538163</v>
      </c>
      <c r="I2142" s="21">
        <v>15665</v>
      </c>
      <c r="J2142" s="21">
        <v>191801</v>
      </c>
      <c r="K2142" s="21">
        <v>54733</v>
      </c>
      <c r="L2142" s="21">
        <v>2089</v>
      </c>
      <c r="M2142" s="21">
        <v>53032</v>
      </c>
      <c r="N2142" s="21">
        <v>131641</v>
      </c>
      <c r="O2142" s="21">
        <v>70922</v>
      </c>
      <c r="P2142" s="21">
        <v>18280</v>
      </c>
      <c r="R2142" s="21">
        <v>-145688</v>
      </c>
      <c r="S2142" s="21">
        <v>169203</v>
      </c>
      <c r="T2142" s="21">
        <v>23515</v>
      </c>
      <c r="AB2142" s="21">
        <v>-89374</v>
      </c>
      <c r="AE2142" s="24">
        <v>-58187</v>
      </c>
      <c r="AI2142" s="24">
        <v>1873</v>
      </c>
      <c r="AJ2142" s="56">
        <v>2.0644317270185248</v>
      </c>
      <c r="AK2142" s="56">
        <v>0.89315636331811332</v>
      </c>
      <c r="AL2142" s="56">
        <v>2.2075688119948214</v>
      </c>
      <c r="AM2142" s="21">
        <v>14668.887610447693</v>
      </c>
      <c r="AN2142" s="21">
        <v>77704.222787046034</v>
      </c>
      <c r="AO2142" s="21">
        <v>2091.7941632830971</v>
      </c>
      <c r="AP2142" s="21">
        <v>2188.8889798053597</v>
      </c>
      <c r="AQ2142" s="21">
        <v>96653.793540582177</v>
      </c>
      <c r="AR2142" s="21">
        <v>29073.141039070062</v>
      </c>
      <c r="AS2142" s="21">
        <v>5540.3883034788678</v>
      </c>
      <c r="AT2142" s="21">
        <v>120186.54627617341</v>
      </c>
      <c r="AU2142" s="21">
        <v>538174</v>
      </c>
      <c r="AV2142" s="21">
        <v>683862</v>
      </c>
      <c r="AW2142" s="56">
        <v>0.39594050681645393</v>
      </c>
      <c r="AX2142" s="56">
        <v>0.38745487196448614</v>
      </c>
    </row>
    <row r="2143" spans="1:50">
      <c r="A2143" s="17" t="s">
        <v>46</v>
      </c>
      <c r="B2143" s="19">
        <v>44327</v>
      </c>
      <c r="C2143" s="20" t="s">
        <v>284</v>
      </c>
      <c r="D2143" s="21">
        <v>721607</v>
      </c>
      <c r="E2143" s="21">
        <v>724271</v>
      </c>
      <c r="F2143" s="21">
        <v>586321</v>
      </c>
      <c r="G2143" s="21">
        <v>-127499</v>
      </c>
      <c r="H2143" s="21">
        <v>589801</v>
      </c>
      <c r="I2143" s="21">
        <v>19668</v>
      </c>
      <c r="J2143" s="21">
        <v>258101</v>
      </c>
      <c r="K2143" s="21">
        <v>54655</v>
      </c>
      <c r="L2143" s="21">
        <v>2088</v>
      </c>
      <c r="M2143" s="21">
        <v>59338</v>
      </c>
      <c r="N2143" s="21">
        <v>138752</v>
      </c>
      <c r="O2143" s="21">
        <v>39899</v>
      </c>
      <c r="P2143" s="21">
        <v>17300</v>
      </c>
      <c r="R2143" s="21">
        <v>-120220</v>
      </c>
      <c r="S2143" s="21">
        <v>145045</v>
      </c>
      <c r="T2143" s="21">
        <v>24825</v>
      </c>
      <c r="AB2143" s="21">
        <v>-69789</v>
      </c>
      <c r="AE2143" s="24">
        <v>-52540</v>
      </c>
      <c r="AI2143" s="24">
        <v>2109</v>
      </c>
      <c r="AJ2143" s="56">
        <v>2.0643021520547382</v>
      </c>
      <c r="AK2143" s="56">
        <v>0.89211355467291065</v>
      </c>
      <c r="AL2143" s="56">
        <v>2.1632255103799949</v>
      </c>
      <c r="AM2143" s="21">
        <v>18416.187246152444</v>
      </c>
      <c r="AN2143" s="21">
        <v>104442.21705991642</v>
      </c>
      <c r="AO2143" s="21">
        <v>2048.7951963029591</v>
      </c>
      <c r="AP2143" s="21">
        <v>2064.5592129105908</v>
      </c>
      <c r="AQ2143" s="21">
        <v>126971.75871528243</v>
      </c>
      <c r="AR2143" s="21">
        <v>26980.440292311581</v>
      </c>
      <c r="AS2143" s="21">
        <v>6692.158768614072</v>
      </c>
      <c r="AT2143" s="21">
        <v>147260.04023897991</v>
      </c>
      <c r="AU2143" s="21">
        <v>589835</v>
      </c>
      <c r="AV2143" s="21">
        <v>710055</v>
      </c>
      <c r="AW2143" s="56">
        <v>0.47458099078366989</v>
      </c>
      <c r="AX2143" s="56">
        <v>0.45722152496871354</v>
      </c>
    </row>
    <row r="2144" spans="1:50">
      <c r="A2144" s="17" t="s">
        <v>46</v>
      </c>
      <c r="B2144" s="19">
        <v>44328</v>
      </c>
      <c r="C2144" s="20" t="s">
        <v>284</v>
      </c>
      <c r="D2144" s="21">
        <v>736063</v>
      </c>
      <c r="E2144" s="21">
        <v>740566</v>
      </c>
      <c r="F2144" s="21">
        <v>601788</v>
      </c>
      <c r="G2144" s="21">
        <v>-127319</v>
      </c>
      <c r="H2144" s="21">
        <v>605578</v>
      </c>
      <c r="I2144" s="21">
        <v>23326</v>
      </c>
      <c r="J2144" s="21">
        <v>272172</v>
      </c>
      <c r="K2144" s="21">
        <v>54586</v>
      </c>
      <c r="L2144" s="21">
        <v>2103</v>
      </c>
      <c r="M2144" s="21">
        <v>54795</v>
      </c>
      <c r="N2144" s="21">
        <v>142498</v>
      </c>
      <c r="O2144" s="21">
        <v>39639</v>
      </c>
      <c r="P2144" s="21">
        <v>16459</v>
      </c>
      <c r="R2144" s="21">
        <v>-119934</v>
      </c>
      <c r="S2144" s="21">
        <v>148628</v>
      </c>
      <c r="T2144" s="21">
        <v>28694</v>
      </c>
      <c r="AB2144" s="21">
        <v>-65612</v>
      </c>
      <c r="AE2144" s="24">
        <v>-58450</v>
      </c>
      <c r="AI2144" s="24">
        <v>4128</v>
      </c>
      <c r="AJ2144" s="56">
        <v>2.0629752253184157</v>
      </c>
      <c r="AK2144" s="56">
        <v>0.89226644214368711</v>
      </c>
      <c r="AL2144" s="56">
        <v>2.1338844178123457</v>
      </c>
      <c r="AM2144" s="21">
        <v>21827.326299215907</v>
      </c>
      <c r="AN2144" s="21">
        <v>110155.01178939299</v>
      </c>
      <c r="AO2144" s="21">
        <v>2035.5249116216685</v>
      </c>
      <c r="AP2144" s="21">
        <v>2051.4607147848246</v>
      </c>
      <c r="AQ2144" s="21">
        <v>136069.3237150154</v>
      </c>
      <c r="AR2144" s="21">
        <v>29172.986772793316</v>
      </c>
      <c r="AS2144" s="21">
        <v>8073.7524582662691</v>
      </c>
      <c r="AT2144" s="21">
        <v>157168.55802954242</v>
      </c>
      <c r="AU2144" s="21">
        <v>605632</v>
      </c>
      <c r="AV2144" s="21">
        <v>725566</v>
      </c>
      <c r="AW2144" s="56">
        <v>0.49531919127225321</v>
      </c>
      <c r="AX2144" s="56">
        <v>0.47755400115646235</v>
      </c>
    </row>
    <row r="2145" spans="1:50">
      <c r="A2145" s="17" t="s">
        <v>46</v>
      </c>
      <c r="B2145" s="19">
        <v>44329</v>
      </c>
      <c r="C2145" s="20" t="s">
        <v>284</v>
      </c>
      <c r="D2145" s="21">
        <v>720793</v>
      </c>
      <c r="E2145" s="21">
        <v>730600</v>
      </c>
      <c r="F2145" s="21">
        <v>610471</v>
      </c>
      <c r="G2145" s="21">
        <v>-118131</v>
      </c>
      <c r="H2145" s="21">
        <v>614498</v>
      </c>
      <c r="I2145" s="21">
        <v>20187</v>
      </c>
      <c r="J2145" s="21">
        <v>253200</v>
      </c>
      <c r="K2145" s="21">
        <v>54585</v>
      </c>
      <c r="L2145" s="21">
        <v>1997</v>
      </c>
      <c r="M2145" s="21">
        <v>52169</v>
      </c>
      <c r="N2145" s="21">
        <v>145244</v>
      </c>
      <c r="O2145" s="21">
        <v>69558</v>
      </c>
      <c r="P2145" s="21">
        <v>17558</v>
      </c>
      <c r="R2145" s="21">
        <v>-111008</v>
      </c>
      <c r="S2145" s="21">
        <v>138425</v>
      </c>
      <c r="T2145" s="21">
        <v>27417</v>
      </c>
      <c r="AB2145" s="21">
        <v>-61054</v>
      </c>
      <c r="AE2145" s="24">
        <v>-52550</v>
      </c>
      <c r="AI2145" s="24">
        <v>2596</v>
      </c>
      <c r="AJ2145" s="56">
        <v>2.0642074244161779</v>
      </c>
      <c r="AK2145" s="56">
        <v>0.89336239915896354</v>
      </c>
      <c r="AL2145" s="56">
        <v>2.158663832525813</v>
      </c>
      <c r="AM2145" s="21">
        <v>18901.286968588407</v>
      </c>
      <c r="AN2145" s="21">
        <v>102602.42557313717</v>
      </c>
      <c r="AO2145" s="21">
        <v>1955.3717527528775</v>
      </c>
      <c r="AP2145" s="21">
        <v>2258.8693847560398</v>
      </c>
      <c r="AQ2145" s="21">
        <v>125717.95367923449</v>
      </c>
      <c r="AR2145" s="21">
        <v>27928.990242416228</v>
      </c>
      <c r="AS2145" s="21">
        <v>7542.4250556199804</v>
      </c>
      <c r="AT2145" s="21">
        <v>146104.51886603073</v>
      </c>
      <c r="AU2145" s="21">
        <v>614528</v>
      </c>
      <c r="AV2145" s="21">
        <v>725536</v>
      </c>
      <c r="AW2145" s="56">
        <v>0.45101332248540976</v>
      </c>
      <c r="AX2145" s="56">
        <v>0.44395446178057141</v>
      </c>
    </row>
    <row r="2146" spans="1:50">
      <c r="A2146" s="17" t="s">
        <v>46</v>
      </c>
      <c r="B2146" s="19">
        <v>44330</v>
      </c>
      <c r="C2146" s="20" t="s">
        <v>284</v>
      </c>
      <c r="D2146" s="21">
        <v>701992</v>
      </c>
      <c r="E2146" s="21">
        <v>707342</v>
      </c>
      <c r="F2146" s="21">
        <v>600904</v>
      </c>
      <c r="G2146" s="21">
        <v>-101157</v>
      </c>
      <c r="H2146" s="21">
        <v>604669</v>
      </c>
      <c r="I2146" s="21">
        <v>19422</v>
      </c>
      <c r="J2146" s="21">
        <v>217921</v>
      </c>
      <c r="K2146" s="21">
        <v>54650</v>
      </c>
      <c r="L2146" s="21">
        <v>2100</v>
      </c>
      <c r="M2146" s="21">
        <v>54431</v>
      </c>
      <c r="N2146" s="21">
        <v>146989</v>
      </c>
      <c r="O2146" s="21">
        <v>90918</v>
      </c>
      <c r="P2146" s="21">
        <v>18238</v>
      </c>
      <c r="R2146" s="21">
        <v>-93634</v>
      </c>
      <c r="S2146" s="21">
        <v>126061</v>
      </c>
      <c r="T2146" s="21">
        <v>32427</v>
      </c>
      <c r="AB2146" s="21">
        <v>-42038</v>
      </c>
      <c r="AE2146" s="24">
        <v>-54679</v>
      </c>
      <c r="AI2146" s="24">
        <v>3083</v>
      </c>
      <c r="AJ2146" s="56">
        <v>2.0678438535045625</v>
      </c>
      <c r="AK2146" s="56">
        <v>0.89570854043643189</v>
      </c>
      <c r="AL2146" s="56">
        <v>2.1606832472212276</v>
      </c>
      <c r="AM2146" s="21">
        <v>18217.045714347874</v>
      </c>
      <c r="AN2146" s="21">
        <v>88538.478667728559</v>
      </c>
      <c r="AO2146" s="21">
        <v>2058.1482609994364</v>
      </c>
      <c r="AP2146" s="21">
        <v>2432.8042965845279</v>
      </c>
      <c r="AQ2146" s="21">
        <v>111246.4769396604</v>
      </c>
      <c r="AR2146" s="21">
        <v>27070.041581433539</v>
      </c>
      <c r="AS2146" s="21">
        <v>8735.3915883024583</v>
      </c>
      <c r="AT2146" s="21">
        <v>129581.12693279151</v>
      </c>
      <c r="AU2146" s="21">
        <v>604669</v>
      </c>
      <c r="AV2146" s="21">
        <v>698303</v>
      </c>
      <c r="AW2146" s="56">
        <v>0.40560407097224116</v>
      </c>
      <c r="AX2146" s="56">
        <v>0.40910198589805685</v>
      </c>
    </row>
    <row r="2147" spans="1:50">
      <c r="A2147" s="17" t="s">
        <v>46</v>
      </c>
      <c r="B2147" s="19">
        <v>44331</v>
      </c>
      <c r="C2147" s="20" t="s">
        <v>284</v>
      </c>
      <c r="D2147" s="21">
        <v>622966</v>
      </c>
      <c r="E2147" s="21">
        <v>634110</v>
      </c>
      <c r="F2147" s="21">
        <v>537036</v>
      </c>
      <c r="G2147" s="21">
        <v>-89546</v>
      </c>
      <c r="H2147" s="21">
        <v>540555</v>
      </c>
      <c r="I2147" s="21">
        <v>17292</v>
      </c>
      <c r="J2147" s="21">
        <v>190330</v>
      </c>
      <c r="K2147" s="21">
        <v>54625</v>
      </c>
      <c r="L2147" s="21">
        <v>2065</v>
      </c>
      <c r="M2147" s="21">
        <v>45763</v>
      </c>
      <c r="N2147" s="21">
        <v>119694</v>
      </c>
      <c r="O2147" s="21">
        <v>92719</v>
      </c>
      <c r="P2147" s="21">
        <v>18067</v>
      </c>
      <c r="R2147" s="21">
        <v>-83011</v>
      </c>
      <c r="S2147" s="21">
        <v>114764</v>
      </c>
      <c r="T2147" s="21">
        <v>31753</v>
      </c>
      <c r="AB2147" s="21">
        <v>-37829</v>
      </c>
      <c r="AE2147" s="24">
        <v>-48707</v>
      </c>
      <c r="AI2147" s="24">
        <v>3525</v>
      </c>
      <c r="AJ2147" s="56">
        <v>2.065203677975139</v>
      </c>
      <c r="AK2147" s="56">
        <v>0.89289554915422475</v>
      </c>
      <c r="AL2147" s="56">
        <v>2.184592913394356</v>
      </c>
      <c r="AM2147" s="21">
        <v>16198.484092290786</v>
      </c>
      <c r="AN2147" s="21">
        <v>77085.760752657399</v>
      </c>
      <c r="AO2147" s="21">
        <v>2046.2412416467896</v>
      </c>
      <c r="AP2147" s="21">
        <v>2203.9417837356868</v>
      </c>
      <c r="AQ2147" s="21">
        <v>97534.427870330663</v>
      </c>
      <c r="AR2147" s="21">
        <v>24941.424644472267</v>
      </c>
      <c r="AS2147" s="21">
        <v>8025.1995628500872</v>
      </c>
      <c r="AT2147" s="21">
        <v>114450.65295195284</v>
      </c>
      <c r="AU2147" s="21">
        <v>540579</v>
      </c>
      <c r="AV2147" s="21">
        <v>623590</v>
      </c>
      <c r="AW2147" s="56">
        <v>0.39777044681996221</v>
      </c>
      <c r="AX2147" s="56">
        <v>0.40462515196031729</v>
      </c>
    </row>
    <row r="2148" spans="1:50">
      <c r="A2148" s="17" t="s">
        <v>46</v>
      </c>
      <c r="B2148" s="19">
        <v>44332</v>
      </c>
      <c r="C2148" s="20" t="s">
        <v>284</v>
      </c>
      <c r="D2148" s="21">
        <v>598031</v>
      </c>
      <c r="E2148" s="21">
        <v>604399</v>
      </c>
      <c r="F2148" s="21">
        <v>512010</v>
      </c>
      <c r="G2148" s="21">
        <v>-81972</v>
      </c>
      <c r="H2148" s="21">
        <v>515840</v>
      </c>
      <c r="I2148" s="21">
        <v>15913</v>
      </c>
      <c r="J2148" s="21">
        <v>161389</v>
      </c>
      <c r="K2148" s="21">
        <v>54616</v>
      </c>
      <c r="L2148" s="21">
        <v>2105</v>
      </c>
      <c r="M2148" s="21">
        <v>45151</v>
      </c>
      <c r="N2148" s="21">
        <v>117474</v>
      </c>
      <c r="O2148" s="21">
        <v>101748</v>
      </c>
      <c r="P2148" s="21">
        <v>17444</v>
      </c>
      <c r="R2148" s="21">
        <v>-74684</v>
      </c>
      <c r="S2148" s="21">
        <v>106718</v>
      </c>
      <c r="T2148" s="21">
        <v>32034</v>
      </c>
      <c r="AB2148" s="21">
        <v>-26586</v>
      </c>
      <c r="AE2148" s="24">
        <v>-50659</v>
      </c>
      <c r="AI2148" s="24">
        <v>2561</v>
      </c>
      <c r="AJ2148" s="56">
        <v>2.0623169783977775</v>
      </c>
      <c r="AK2148" s="56">
        <v>0.89283818552515548</v>
      </c>
      <c r="AL2148" s="56">
        <v>2.1442604196536186</v>
      </c>
      <c r="AM2148" s="21">
        <v>14885.853379377771</v>
      </c>
      <c r="AN2148" s="21">
        <v>65360.135498960939</v>
      </c>
      <c r="AO2148" s="21">
        <v>2047.3678835222704</v>
      </c>
      <c r="AP2148" s="21">
        <v>2241.0120451810562</v>
      </c>
      <c r="AQ2148" s="21">
        <v>84534.368807042032</v>
      </c>
      <c r="AR2148" s="21">
        <v>24132.735716884948</v>
      </c>
      <c r="AS2148" s="21">
        <v>7844.9335356488818</v>
      </c>
      <c r="AT2148" s="21">
        <v>100822.17098827811</v>
      </c>
      <c r="AU2148" s="21">
        <v>515867</v>
      </c>
      <c r="AV2148" s="21">
        <v>590551</v>
      </c>
      <c r="AW2148" s="56">
        <v>0.36126784647860982</v>
      </c>
      <c r="AX2148" s="56">
        <v>0.37638506175449316</v>
      </c>
    </row>
    <row r="2149" spans="1:50">
      <c r="A2149" s="17" t="s">
        <v>46</v>
      </c>
      <c r="B2149" s="19">
        <v>44333</v>
      </c>
      <c r="C2149" s="20" t="s">
        <v>284</v>
      </c>
      <c r="D2149" s="21">
        <v>662519</v>
      </c>
      <c r="E2149" s="21">
        <v>694154</v>
      </c>
      <c r="F2149" s="21">
        <v>565505</v>
      </c>
      <c r="G2149" s="21">
        <v>-113820</v>
      </c>
      <c r="H2149" s="21">
        <v>569098</v>
      </c>
      <c r="I2149" s="21">
        <v>16194</v>
      </c>
      <c r="J2149" s="21">
        <v>182854</v>
      </c>
      <c r="K2149" s="21">
        <v>54593</v>
      </c>
      <c r="L2149" s="21">
        <v>2029</v>
      </c>
      <c r="M2149" s="21">
        <v>43624</v>
      </c>
      <c r="N2149" s="21">
        <v>142541</v>
      </c>
      <c r="O2149" s="21">
        <v>109727</v>
      </c>
      <c r="P2149" s="21">
        <v>17536</v>
      </c>
      <c r="R2149" s="21">
        <v>-108085</v>
      </c>
      <c r="S2149" s="21">
        <v>133818</v>
      </c>
      <c r="T2149" s="21">
        <v>25733</v>
      </c>
      <c r="AB2149" s="21">
        <v>-63580</v>
      </c>
      <c r="AE2149" s="24">
        <v>-45983</v>
      </c>
      <c r="AI2149" s="24">
        <v>1478</v>
      </c>
      <c r="AJ2149" s="56">
        <v>2.0596404348938995</v>
      </c>
      <c r="AK2149" s="56">
        <v>0.89394984376823394</v>
      </c>
      <c r="AL2149" s="56">
        <v>2.1753726940900586</v>
      </c>
      <c r="AM2149" s="21">
        <v>15129.054985744398</v>
      </c>
      <c r="AN2149" s="21">
        <v>74145.342386622942</v>
      </c>
      <c r="AO2149" s="21">
        <v>2002.0825340914662</v>
      </c>
      <c r="AP2149" s="21">
        <v>2451.4227019334535</v>
      </c>
      <c r="AQ2149" s="21">
        <v>93727.902608392251</v>
      </c>
      <c r="AR2149" s="21">
        <v>22322.784392084046</v>
      </c>
      <c r="AS2149" s="21">
        <v>6036.3752305081107</v>
      </c>
      <c r="AT2149" s="21">
        <v>110014.31176996819</v>
      </c>
      <c r="AU2149" s="21">
        <v>569112</v>
      </c>
      <c r="AV2149" s="21">
        <v>677197</v>
      </c>
      <c r="AW2149" s="56">
        <v>0.36308215017169504</v>
      </c>
      <c r="AX2149" s="56">
        <v>0.35815243129297275</v>
      </c>
    </row>
    <row r="2150" spans="1:50">
      <c r="A2150" s="17" t="s">
        <v>46</v>
      </c>
      <c r="B2150" s="19">
        <v>44334</v>
      </c>
      <c r="C2150" s="20" t="s">
        <v>284</v>
      </c>
      <c r="D2150" s="21">
        <v>679918</v>
      </c>
      <c r="E2150" s="21">
        <v>710284</v>
      </c>
      <c r="F2150" s="21">
        <v>561584</v>
      </c>
      <c r="G2150" s="21">
        <v>-130418</v>
      </c>
      <c r="H2150" s="21">
        <v>565185</v>
      </c>
      <c r="I2150" s="21">
        <v>18802</v>
      </c>
      <c r="J2150" s="21">
        <v>173909</v>
      </c>
      <c r="K2150" s="21">
        <v>54621</v>
      </c>
      <c r="L2150" s="21">
        <v>2101</v>
      </c>
      <c r="M2150" s="21">
        <v>49426</v>
      </c>
      <c r="N2150" s="21">
        <v>140587</v>
      </c>
      <c r="O2150" s="21">
        <v>108349</v>
      </c>
      <c r="P2150" s="21">
        <v>17390</v>
      </c>
      <c r="R2150" s="21">
        <v>-125318</v>
      </c>
      <c r="S2150" s="21">
        <v>150150</v>
      </c>
      <c r="T2150" s="21">
        <v>24832</v>
      </c>
      <c r="AB2150" s="21">
        <v>-80299</v>
      </c>
      <c r="AE2150" s="24">
        <v>-46294</v>
      </c>
      <c r="AI2150" s="24">
        <v>1275</v>
      </c>
      <c r="AJ2150" s="56">
        <v>2.0576581778919745</v>
      </c>
      <c r="AK2150" s="56">
        <v>0.89313186500902986</v>
      </c>
      <c r="AL2150" s="56">
        <v>2.141988279183658</v>
      </c>
      <c r="AM2150" s="21">
        <v>17548.642877559356</v>
      </c>
      <c r="AN2150" s="21">
        <v>70453.715158102248</v>
      </c>
      <c r="AO2150" s="21">
        <v>2041.3120513126366</v>
      </c>
      <c r="AP2150" s="21">
        <v>2467.0790642702295</v>
      </c>
      <c r="AQ2150" s="21">
        <v>92510.749151244469</v>
      </c>
      <c r="AR2150" s="21">
        <v>27294.20118577328</v>
      </c>
      <c r="AS2150" s="21">
        <v>5811.982291267961</v>
      </c>
      <c r="AT2150" s="21">
        <v>113992.96804574979</v>
      </c>
      <c r="AU2150" s="21">
        <v>565209</v>
      </c>
      <c r="AV2150" s="21">
        <v>690527</v>
      </c>
      <c r="AW2150" s="56">
        <v>0.36084182628694267</v>
      </c>
      <c r="AX2150" s="56">
        <v>0.36394113077840679</v>
      </c>
    </row>
    <row r="2151" spans="1:50">
      <c r="A2151" s="17" t="s">
        <v>46</v>
      </c>
      <c r="B2151" s="19">
        <v>44335</v>
      </c>
      <c r="C2151" s="20" t="s">
        <v>284</v>
      </c>
      <c r="D2151" s="21">
        <v>683583</v>
      </c>
      <c r="E2151" s="21">
        <v>694618</v>
      </c>
      <c r="F2151" s="21">
        <v>588858</v>
      </c>
      <c r="G2151" s="21">
        <v>-99209</v>
      </c>
      <c r="H2151" s="21">
        <v>592365</v>
      </c>
      <c r="I2151" s="21">
        <v>20104</v>
      </c>
      <c r="J2151" s="21">
        <v>191007</v>
      </c>
      <c r="K2151" s="21">
        <v>54703</v>
      </c>
      <c r="L2151" s="21">
        <v>2123</v>
      </c>
      <c r="M2151" s="21">
        <v>45548</v>
      </c>
      <c r="N2151" s="21">
        <v>146094</v>
      </c>
      <c r="O2151" s="21">
        <v>115185</v>
      </c>
      <c r="P2151" s="21">
        <v>17601</v>
      </c>
      <c r="R2151" s="21">
        <v>-95862</v>
      </c>
      <c r="S2151" s="21">
        <v>120743</v>
      </c>
      <c r="T2151" s="21">
        <v>24881</v>
      </c>
      <c r="AB2151" s="21">
        <v>-58566</v>
      </c>
      <c r="AE2151" s="24">
        <v>-38699</v>
      </c>
      <c r="AI2151" s="24">
        <v>1403</v>
      </c>
      <c r="AJ2151" s="56">
        <v>2.058798742255199</v>
      </c>
      <c r="AK2151" s="56">
        <v>0.8929329017659694</v>
      </c>
      <c r="AL2151" s="56">
        <v>2.1490499742382418</v>
      </c>
      <c r="AM2151" s="21">
        <v>18774.251306029397</v>
      </c>
      <c r="AN2151" s="21">
        <v>77363.189469211269</v>
      </c>
      <c r="AO2151" s="21">
        <v>2069.4873018061107</v>
      </c>
      <c r="AP2151" s="21">
        <v>2525.4195513132945</v>
      </c>
      <c r="AQ2151" s="21">
        <v>100732.34762836006</v>
      </c>
      <c r="AR2151" s="21">
        <v>26793.006677787926</v>
      </c>
      <c r="AS2151" s="21">
        <v>6060.8185030433515</v>
      </c>
      <c r="AT2151" s="21">
        <v>121464.53580310462</v>
      </c>
      <c r="AU2151" s="21">
        <v>592378</v>
      </c>
      <c r="AV2151" s="21">
        <v>688240</v>
      </c>
      <c r="AW2151" s="56">
        <v>0.37488993215216493</v>
      </c>
      <c r="AX2151" s="56">
        <v>0.38908396042403887</v>
      </c>
    </row>
    <row r="2152" spans="1:50">
      <c r="A2152" s="17" t="s">
        <v>46</v>
      </c>
      <c r="B2152" s="19">
        <v>44336</v>
      </c>
      <c r="C2152" s="20" t="s">
        <v>284</v>
      </c>
      <c r="D2152" s="21">
        <v>666366</v>
      </c>
      <c r="E2152" s="21">
        <v>674705</v>
      </c>
      <c r="F2152" s="21">
        <v>559325</v>
      </c>
      <c r="G2152" s="21">
        <v>-107955</v>
      </c>
      <c r="H2152" s="21">
        <v>562708</v>
      </c>
      <c r="I2152" s="21">
        <v>17688</v>
      </c>
      <c r="J2152" s="21">
        <v>183802</v>
      </c>
      <c r="K2152" s="21">
        <v>54759</v>
      </c>
      <c r="L2152" s="21">
        <v>1719</v>
      </c>
      <c r="M2152" s="21">
        <v>42130</v>
      </c>
      <c r="N2152" s="21">
        <v>131669</v>
      </c>
      <c r="O2152" s="21">
        <v>114323</v>
      </c>
      <c r="P2152" s="21">
        <v>16618</v>
      </c>
      <c r="R2152" s="21">
        <v>-105153</v>
      </c>
      <c r="S2152" s="21">
        <v>127329</v>
      </c>
      <c r="T2152" s="21">
        <v>22176</v>
      </c>
      <c r="AB2152" s="21">
        <v>-69163</v>
      </c>
      <c r="AE2152" s="24">
        <v>-37382</v>
      </c>
      <c r="AI2152" s="24">
        <v>1392</v>
      </c>
      <c r="AJ2152" s="56">
        <v>2.0657190582487086</v>
      </c>
      <c r="AK2152" s="56">
        <v>0.8950028395938191</v>
      </c>
      <c r="AL2152" s="56">
        <v>2.13932162475023</v>
      </c>
      <c r="AM2152" s="21">
        <v>16573.576717213469</v>
      </c>
      <c r="AN2152" s="21">
        <v>74617.535866962615</v>
      </c>
      <c r="AO2152" s="21">
        <v>1668.0851452611539</v>
      </c>
      <c r="AP2152" s="21">
        <v>2394.6568536099157</v>
      </c>
      <c r="AQ2152" s="21">
        <v>95253.854583047156</v>
      </c>
      <c r="AR2152" s="21">
        <v>25937.234418637912</v>
      </c>
      <c r="AS2152" s="21">
        <v>5738.6321822999116</v>
      </c>
      <c r="AT2152" s="21">
        <v>115452.45681938517</v>
      </c>
      <c r="AU2152" s="21">
        <v>562745</v>
      </c>
      <c r="AV2152" s="21">
        <v>667898</v>
      </c>
      <c r="AW2152" s="56">
        <v>0.37316822520124993</v>
      </c>
      <c r="AX2152" s="56">
        <v>0.38108932105374316</v>
      </c>
    </row>
    <row r="2153" spans="1:50">
      <c r="A2153" s="17" t="s">
        <v>46</v>
      </c>
      <c r="B2153" s="19">
        <v>44337</v>
      </c>
      <c r="C2153" s="20" t="s">
        <v>284</v>
      </c>
      <c r="D2153" s="21">
        <v>639938</v>
      </c>
      <c r="E2153" s="21">
        <v>661401</v>
      </c>
      <c r="F2153" s="21">
        <v>543969</v>
      </c>
      <c r="G2153" s="21">
        <v>-114343</v>
      </c>
      <c r="H2153" s="21">
        <v>547830</v>
      </c>
      <c r="I2153" s="21">
        <v>17486</v>
      </c>
      <c r="J2153" s="21">
        <v>195922</v>
      </c>
      <c r="K2153" s="21">
        <v>54789</v>
      </c>
      <c r="L2153" s="21">
        <v>2116</v>
      </c>
      <c r="M2153" s="21">
        <v>44589</v>
      </c>
      <c r="N2153" s="21">
        <v>120688</v>
      </c>
      <c r="O2153" s="21">
        <v>95092</v>
      </c>
      <c r="P2153" s="21">
        <v>17148</v>
      </c>
      <c r="R2153" s="21">
        <v>-108361</v>
      </c>
      <c r="S2153" s="21">
        <v>129995</v>
      </c>
      <c r="T2153" s="21">
        <v>21634</v>
      </c>
      <c r="AB2153" s="21">
        <v>-59895</v>
      </c>
      <c r="AE2153" s="24">
        <v>-49841</v>
      </c>
      <c r="AI2153" s="24">
        <v>1375</v>
      </c>
      <c r="AJ2153" s="56">
        <v>2.0712769163849054</v>
      </c>
      <c r="AK2153" s="56">
        <v>0.89551709066080942</v>
      </c>
      <c r="AL2153" s="56">
        <v>2.1422481457116063</v>
      </c>
      <c r="AM2153" s="21">
        <v>16428.385916804913</v>
      </c>
      <c r="AN2153" s="21">
        <v>79583.556094223561</v>
      </c>
      <c r="AO2153" s="21">
        <v>2056.1353323138487</v>
      </c>
      <c r="AP2153" s="21">
        <v>2213.5217076979247</v>
      </c>
      <c r="AQ2153" s="21">
        <v>100281.59905104025</v>
      </c>
      <c r="AR2153" s="21">
        <v>27261.190038351426</v>
      </c>
      <c r="AS2153" s="21">
        <v>5950.0475373055551</v>
      </c>
      <c r="AT2153" s="21">
        <v>121592.74155208611</v>
      </c>
      <c r="AU2153" s="21">
        <v>548139</v>
      </c>
      <c r="AV2153" s="21">
        <v>656500</v>
      </c>
      <c r="AW2153" s="56">
        <v>0.403333495518298</v>
      </c>
      <c r="AX2153" s="56">
        <v>0.40832565099856827</v>
      </c>
    </row>
    <row r="2154" spans="1:50">
      <c r="A2154" s="17" t="s">
        <v>46</v>
      </c>
      <c r="B2154" s="19">
        <v>44338</v>
      </c>
      <c r="C2154" s="20" t="s">
        <v>284</v>
      </c>
      <c r="D2154" s="21">
        <v>589818</v>
      </c>
      <c r="E2154" s="21">
        <v>610697</v>
      </c>
      <c r="F2154" s="21">
        <v>491041</v>
      </c>
      <c r="G2154" s="21">
        <v>-109752</v>
      </c>
      <c r="H2154" s="21">
        <v>495162</v>
      </c>
      <c r="I2154" s="21">
        <v>15721</v>
      </c>
      <c r="J2154" s="21">
        <v>169678</v>
      </c>
      <c r="K2154" s="21">
        <v>54758</v>
      </c>
      <c r="L2154" s="21">
        <v>2111</v>
      </c>
      <c r="M2154" s="21">
        <v>47537</v>
      </c>
      <c r="N2154" s="21">
        <v>107876</v>
      </c>
      <c r="O2154" s="21">
        <v>79597</v>
      </c>
      <c r="P2154" s="21">
        <v>17884</v>
      </c>
      <c r="R2154" s="21">
        <v>-103287</v>
      </c>
      <c r="S2154" s="21">
        <v>128586</v>
      </c>
      <c r="T2154" s="21">
        <v>25299</v>
      </c>
      <c r="AB2154" s="21">
        <v>-51479</v>
      </c>
      <c r="AE2154" s="24">
        <v>-51896</v>
      </c>
      <c r="AI2154" s="24">
        <v>88</v>
      </c>
      <c r="AJ2154" s="56">
        <v>2.0700497252705095</v>
      </c>
      <c r="AK2154" s="56">
        <v>0.89443178627531927</v>
      </c>
      <c r="AL2154" s="56">
        <v>2.1575035394954356</v>
      </c>
      <c r="AM2154" s="21">
        <v>14761.388235150589</v>
      </c>
      <c r="AN2154" s="21">
        <v>68839.707809792017</v>
      </c>
      <c r="AO2154" s="21">
        <v>2065.8843573381646</v>
      </c>
      <c r="AP2154" s="21">
        <v>2049.299081017743</v>
      </c>
      <c r="AQ2154" s="21">
        <v>87716.279483298509</v>
      </c>
      <c r="AR2154" s="21">
        <v>26607.162708274453</v>
      </c>
      <c r="AS2154" s="21">
        <v>6988.8745318830815</v>
      </c>
      <c r="AT2154" s="21">
        <v>107334.56765968986</v>
      </c>
      <c r="AU2154" s="21">
        <v>495174</v>
      </c>
      <c r="AV2154" s="21">
        <v>598461</v>
      </c>
      <c r="AW2154" s="56">
        <v>0.3905315385591116</v>
      </c>
      <c r="AX2154" s="56">
        <v>0.39540076054062911</v>
      </c>
    </row>
    <row r="2155" spans="1:50">
      <c r="A2155" s="17" t="s">
        <v>46</v>
      </c>
      <c r="B2155" s="19">
        <v>44339</v>
      </c>
      <c r="C2155" s="20" t="s">
        <v>284</v>
      </c>
      <c r="D2155" s="21">
        <v>573616</v>
      </c>
      <c r="E2155" s="21">
        <v>595657</v>
      </c>
      <c r="F2155" s="21">
        <v>449906</v>
      </c>
      <c r="G2155" s="21">
        <v>-131147</v>
      </c>
      <c r="H2155" s="21">
        <v>451774</v>
      </c>
      <c r="I2155" s="21">
        <v>15341</v>
      </c>
      <c r="J2155" s="21">
        <v>137304</v>
      </c>
      <c r="K2155" s="21">
        <v>54750</v>
      </c>
      <c r="L2155" s="21">
        <v>2060</v>
      </c>
      <c r="M2155" s="21">
        <v>48116</v>
      </c>
      <c r="N2155" s="21">
        <v>104419</v>
      </c>
      <c r="O2155" s="21">
        <v>73015</v>
      </c>
      <c r="P2155" s="21">
        <v>16769</v>
      </c>
      <c r="R2155" s="21">
        <v>-124340</v>
      </c>
      <c r="S2155" s="21">
        <v>148292</v>
      </c>
      <c r="T2155" s="21">
        <v>23952</v>
      </c>
      <c r="AB2155" s="21">
        <v>-70108</v>
      </c>
      <c r="AE2155" s="24">
        <v>-56722</v>
      </c>
      <c r="AI2155" s="24">
        <v>2490</v>
      </c>
      <c r="AJ2155" s="56">
        <v>2.0730770145726667</v>
      </c>
      <c r="AK2155" s="56">
        <v>0.89567267357415414</v>
      </c>
      <c r="AL2155" s="56">
        <v>2.1871920807467276</v>
      </c>
      <c r="AM2155" s="21">
        <v>14425.649082635231</v>
      </c>
      <c r="AN2155" s="21">
        <v>55782.602340732497</v>
      </c>
      <c r="AO2155" s="21">
        <v>2043.7153279650267</v>
      </c>
      <c r="AP2155" s="21">
        <v>1978.8047166891811</v>
      </c>
      <c r="AQ2155" s="21">
        <v>74230.771468021936</v>
      </c>
      <c r="AR2155" s="21">
        <v>27332.256958453738</v>
      </c>
      <c r="AS2155" s="21">
        <v>5346.0692342915236</v>
      </c>
      <c r="AT2155" s="21">
        <v>96216.959192184149</v>
      </c>
      <c r="AU2155" s="21">
        <v>451800</v>
      </c>
      <c r="AV2155" s="21">
        <v>576140</v>
      </c>
      <c r="AW2155" s="56">
        <v>0.36221921955252434</v>
      </c>
      <c r="AX2155" s="56">
        <v>0.3681775828345073</v>
      </c>
    </row>
    <row r="2156" spans="1:50">
      <c r="A2156" s="17" t="s">
        <v>46</v>
      </c>
      <c r="B2156" s="19">
        <v>44340</v>
      </c>
      <c r="C2156" s="20" t="s">
        <v>284</v>
      </c>
      <c r="D2156" s="21">
        <v>683041</v>
      </c>
      <c r="E2156" s="21">
        <v>709721</v>
      </c>
      <c r="F2156" s="21">
        <v>513314</v>
      </c>
      <c r="G2156" s="21">
        <v>-187611</v>
      </c>
      <c r="H2156" s="21">
        <v>515295</v>
      </c>
      <c r="I2156" s="21">
        <v>16256</v>
      </c>
      <c r="J2156" s="21">
        <v>172017</v>
      </c>
      <c r="K2156" s="21">
        <v>54747</v>
      </c>
      <c r="L2156" s="21">
        <v>2098</v>
      </c>
      <c r="M2156" s="21">
        <v>55760</v>
      </c>
      <c r="N2156" s="21">
        <v>143035</v>
      </c>
      <c r="O2156" s="21">
        <v>54024</v>
      </c>
      <c r="P2156" s="21">
        <v>17358</v>
      </c>
      <c r="R2156" s="21">
        <v>-180288</v>
      </c>
      <c r="S2156" s="21">
        <v>201321</v>
      </c>
      <c r="T2156" s="21">
        <v>21033</v>
      </c>
      <c r="AB2156" s="21">
        <v>-111189</v>
      </c>
      <c r="AE2156" s="24">
        <v>-70727</v>
      </c>
      <c r="AI2156" s="24">
        <v>1628</v>
      </c>
      <c r="AJ2156" s="56">
        <v>2.0713830852016861</v>
      </c>
      <c r="AK2156" s="56">
        <v>0.8949870219335827</v>
      </c>
      <c r="AL2156" s="56">
        <v>2.1524182955697961</v>
      </c>
      <c r="AM2156" s="21">
        <v>15273.563440882608</v>
      </c>
      <c r="AN2156" s="21">
        <v>69831.981272032848</v>
      </c>
      <c r="AO2156" s="21">
        <v>2048.3228783669906</v>
      </c>
      <c r="AP2156" s="21">
        <v>2164.349507237428</v>
      </c>
      <c r="AQ2156" s="21">
        <v>89318.217098519875</v>
      </c>
      <c r="AR2156" s="21">
        <v>34387.649984577904</v>
      </c>
      <c r="AS2156" s="21">
        <v>5113.8160691716275</v>
      </c>
      <c r="AT2156" s="21">
        <v>118592.05101392618</v>
      </c>
      <c r="AU2156" s="21">
        <v>515318</v>
      </c>
      <c r="AV2156" s="21">
        <v>695606</v>
      </c>
      <c r="AW2156" s="56">
        <v>0.38211886210017676</v>
      </c>
      <c r="AX2156" s="56">
        <v>0.37585990849176387</v>
      </c>
    </row>
    <row r="2157" spans="1:50">
      <c r="A2157" s="17" t="s">
        <v>46</v>
      </c>
      <c r="B2157" s="19">
        <v>44341</v>
      </c>
      <c r="C2157" s="20" t="s">
        <v>284</v>
      </c>
      <c r="D2157" s="21">
        <v>712686</v>
      </c>
      <c r="E2157" s="21">
        <v>746827</v>
      </c>
      <c r="F2157" s="21">
        <v>567506</v>
      </c>
      <c r="G2157" s="21">
        <v>-165773</v>
      </c>
      <c r="H2157" s="21">
        <v>569366</v>
      </c>
      <c r="I2157" s="21">
        <v>17071</v>
      </c>
      <c r="J2157" s="21">
        <v>211128</v>
      </c>
      <c r="K2157" s="21">
        <v>54719</v>
      </c>
      <c r="L2157" s="21">
        <v>2100</v>
      </c>
      <c r="M2157" s="21">
        <v>49948</v>
      </c>
      <c r="N2157" s="21">
        <v>129934</v>
      </c>
      <c r="O2157" s="21">
        <v>86930</v>
      </c>
      <c r="P2157" s="21">
        <v>17536</v>
      </c>
      <c r="R2157" s="21">
        <v>-157034</v>
      </c>
      <c r="S2157" s="21">
        <v>186630</v>
      </c>
      <c r="T2157" s="21">
        <v>29596</v>
      </c>
      <c r="AB2157" s="21">
        <v>-73197</v>
      </c>
      <c r="AE2157" s="24">
        <v>-87033</v>
      </c>
      <c r="AI2157" s="24">
        <v>3196</v>
      </c>
      <c r="AJ2157" s="56">
        <v>2.0685423448203144</v>
      </c>
      <c r="AK2157" s="56">
        <v>0.89409210174828935</v>
      </c>
      <c r="AL2157" s="56">
        <v>2.1315536807892541</v>
      </c>
      <c r="AM2157" s="21">
        <v>16017.311994097656</v>
      </c>
      <c r="AN2157" s="21">
        <v>85623.770653406405</v>
      </c>
      <c r="AO2157" s="21">
        <v>2030.4010349436337</v>
      </c>
      <c r="AP2157" s="21">
        <v>2258.5573684014503</v>
      </c>
      <c r="AQ2157" s="21">
        <v>105930.04105084915</v>
      </c>
      <c r="AR2157" s="21">
        <v>39811.361987478791</v>
      </c>
      <c r="AS2157" s="21">
        <v>8352.1676158678874</v>
      </c>
      <c r="AT2157" s="21">
        <v>137389.23542246004</v>
      </c>
      <c r="AU2157" s="21">
        <v>569458</v>
      </c>
      <c r="AV2157" s="21">
        <v>726492</v>
      </c>
      <c r="AW2157" s="56">
        <v>0.41010133688792333</v>
      </c>
      <c r="AX2157" s="56">
        <v>0.41692276886333762</v>
      </c>
    </row>
    <row r="2158" spans="1:50">
      <c r="A2158" s="17" t="s">
        <v>46</v>
      </c>
      <c r="B2158" s="19">
        <v>44342</v>
      </c>
      <c r="C2158" s="20" t="s">
        <v>284</v>
      </c>
      <c r="D2158" s="21">
        <v>709080</v>
      </c>
      <c r="E2158" s="21">
        <v>742788</v>
      </c>
      <c r="F2158" s="21">
        <v>572241</v>
      </c>
      <c r="G2158" s="21">
        <v>-162809</v>
      </c>
      <c r="H2158" s="21">
        <v>575720</v>
      </c>
      <c r="I2158" s="21">
        <v>17366</v>
      </c>
      <c r="J2158" s="21">
        <v>228453</v>
      </c>
      <c r="K2158" s="21">
        <v>54671</v>
      </c>
      <c r="L2158" s="21">
        <v>2103</v>
      </c>
      <c r="M2158" s="21">
        <v>46741</v>
      </c>
      <c r="N2158" s="21">
        <v>137120</v>
      </c>
      <c r="O2158" s="21">
        <v>72613</v>
      </c>
      <c r="P2158" s="21">
        <v>16653</v>
      </c>
      <c r="R2158" s="21">
        <v>-153780</v>
      </c>
      <c r="S2158" s="21">
        <v>184378</v>
      </c>
      <c r="T2158" s="21">
        <v>30598</v>
      </c>
      <c r="AB2158" s="21">
        <v>-78868</v>
      </c>
      <c r="AE2158" s="24">
        <v>-77252</v>
      </c>
      <c r="AI2158" s="24">
        <v>2340</v>
      </c>
      <c r="AJ2158" s="56">
        <v>2.067430069177608</v>
      </c>
      <c r="AK2158" s="56">
        <v>0.89445880441064241</v>
      </c>
      <c r="AL2158" s="56">
        <v>2.1729699547867849</v>
      </c>
      <c r="AM2158" s="21">
        <v>16285.341955229629</v>
      </c>
      <c r="AN2158" s="21">
        <v>92687.990331224646</v>
      </c>
      <c r="AO2158" s="21">
        <v>2072.808835498457</v>
      </c>
      <c r="AP2158" s="21">
        <v>2183.4934931658304</v>
      </c>
      <c r="AQ2158" s="21">
        <v>113229.63461511856</v>
      </c>
      <c r="AR2158" s="21">
        <v>37849.252136935014</v>
      </c>
      <c r="AS2158" s="21">
        <v>9123.487233048887</v>
      </c>
      <c r="AT2158" s="21">
        <v>141955.39951900471</v>
      </c>
      <c r="AU2158" s="21">
        <v>575804</v>
      </c>
      <c r="AV2158" s="21">
        <v>729584</v>
      </c>
      <c r="AW2158" s="56">
        <v>0.43353001553511727</v>
      </c>
      <c r="AX2158" s="56">
        <v>0.42895364055076335</v>
      </c>
    </row>
    <row r="2159" spans="1:50">
      <c r="A2159" s="17" t="s">
        <v>46</v>
      </c>
      <c r="B2159" s="19">
        <v>44343</v>
      </c>
      <c r="C2159" s="20" t="s">
        <v>284</v>
      </c>
      <c r="D2159" s="21">
        <v>708424</v>
      </c>
      <c r="E2159" s="21">
        <v>732853</v>
      </c>
      <c r="F2159" s="21">
        <v>564849</v>
      </c>
      <c r="G2159" s="21">
        <v>-150949</v>
      </c>
      <c r="H2159" s="21">
        <v>566934</v>
      </c>
      <c r="I2159" s="21">
        <v>16170</v>
      </c>
      <c r="J2159" s="21">
        <v>204962</v>
      </c>
      <c r="K2159" s="21">
        <v>40390</v>
      </c>
      <c r="L2159" s="21">
        <v>2105</v>
      </c>
      <c r="M2159" s="21">
        <v>32389</v>
      </c>
      <c r="N2159" s="21">
        <v>150743</v>
      </c>
      <c r="O2159" s="21">
        <v>103415</v>
      </c>
      <c r="P2159" s="21">
        <v>16760</v>
      </c>
      <c r="R2159" s="21">
        <v>-145280</v>
      </c>
      <c r="S2159" s="21">
        <v>173715</v>
      </c>
      <c r="T2159" s="21">
        <v>28435</v>
      </c>
      <c r="AB2159" s="21">
        <v>-86493</v>
      </c>
      <c r="AE2159" s="24">
        <v>-62237</v>
      </c>
      <c r="AI2159" s="24">
        <v>3450</v>
      </c>
      <c r="AJ2159" s="56">
        <v>2.0666674015088615</v>
      </c>
      <c r="AK2159" s="56">
        <v>0.89653128137458538</v>
      </c>
      <c r="AL2159" s="56">
        <v>2.1595935009673619</v>
      </c>
      <c r="AM2159" s="21">
        <v>15158.17323729182</v>
      </c>
      <c r="AN2159" s="21">
        <v>83349.894536517764</v>
      </c>
      <c r="AO2159" s="21">
        <v>2062.008110030888</v>
      </c>
      <c r="AP2159" s="21">
        <v>2289.3982364767821</v>
      </c>
      <c r="AQ2159" s="21">
        <v>102859.47412031726</v>
      </c>
      <c r="AR2159" s="21">
        <v>29902.149797916096</v>
      </c>
      <c r="AS2159" s="21">
        <v>7033.2015604017797</v>
      </c>
      <c r="AT2159" s="21">
        <v>125728.42235783156</v>
      </c>
      <c r="AU2159" s="21">
        <v>567858</v>
      </c>
      <c r="AV2159" s="21">
        <v>713138</v>
      </c>
      <c r="AW2159" s="56">
        <v>0.39933584423418145</v>
      </c>
      <c r="AX2159" s="56">
        <v>0.38868128538729191</v>
      </c>
    </row>
    <row r="2160" spans="1:50">
      <c r="A2160" s="17" t="s">
        <v>46</v>
      </c>
      <c r="B2160" s="19">
        <v>44344</v>
      </c>
      <c r="C2160" s="20" t="s">
        <v>284</v>
      </c>
      <c r="D2160" s="21">
        <v>709325</v>
      </c>
      <c r="E2160" s="21">
        <v>743102</v>
      </c>
      <c r="F2160" s="21">
        <v>550148</v>
      </c>
      <c r="G2160" s="21">
        <v>-183085</v>
      </c>
      <c r="H2160" s="21">
        <v>552423</v>
      </c>
      <c r="I2160" s="21">
        <v>16124</v>
      </c>
      <c r="J2160" s="21">
        <v>198384</v>
      </c>
      <c r="K2160" s="21">
        <v>49786</v>
      </c>
      <c r="L2160" s="21">
        <v>1475</v>
      </c>
      <c r="M2160" s="21">
        <v>34433</v>
      </c>
      <c r="N2160" s="21">
        <v>138659</v>
      </c>
      <c r="O2160" s="21">
        <v>96932</v>
      </c>
      <c r="P2160" s="21">
        <v>16630</v>
      </c>
      <c r="R2160" s="21">
        <v>-172576</v>
      </c>
      <c r="S2160" s="21">
        <v>196983</v>
      </c>
      <c r="T2160" s="21">
        <v>24407</v>
      </c>
      <c r="AB2160" s="21">
        <v>-104870</v>
      </c>
      <c r="AE2160" s="24">
        <v>-70796</v>
      </c>
      <c r="AI2160" s="24">
        <v>3090</v>
      </c>
      <c r="AJ2160" s="56">
        <v>2.0646994643271066</v>
      </c>
      <c r="AK2160" s="56">
        <v>0.89568829075960832</v>
      </c>
      <c r="AL2160" s="56">
        <v>2.2116366412567579</v>
      </c>
      <c r="AM2160" s="21">
        <v>15100.658690754086</v>
      </c>
      <c r="AN2160" s="21">
        <v>80599.02653248822</v>
      </c>
      <c r="AO2160" s="21">
        <v>1479.6944806151255</v>
      </c>
      <c r="AP2160" s="21">
        <v>2241.0580451762221</v>
      </c>
      <c r="AQ2160" s="21">
        <v>99420.437749033663</v>
      </c>
      <c r="AR2160" s="21">
        <v>33952.381639667226</v>
      </c>
      <c r="AS2160" s="21">
        <v>6223.2105785899494</v>
      </c>
      <c r="AT2160" s="21">
        <v>127149.60881011091</v>
      </c>
      <c r="AU2160" s="21">
        <v>553054</v>
      </c>
      <c r="AV2160" s="21">
        <v>725630</v>
      </c>
      <c r="AW2160" s="56">
        <v>0.39631624664187332</v>
      </c>
      <c r="AX2160" s="56">
        <v>0.38630785741348445</v>
      </c>
    </row>
    <row r="2161" spans="1:50">
      <c r="A2161" s="17" t="s">
        <v>46</v>
      </c>
      <c r="B2161" s="19">
        <v>44345</v>
      </c>
      <c r="C2161" s="20" t="s">
        <v>284</v>
      </c>
      <c r="D2161" s="21">
        <v>657315</v>
      </c>
      <c r="E2161" s="21">
        <v>670630</v>
      </c>
      <c r="F2161" s="21">
        <v>544851</v>
      </c>
      <c r="G2161" s="21">
        <v>-115434</v>
      </c>
      <c r="H2161" s="21">
        <v>546394</v>
      </c>
      <c r="I2161" s="21">
        <v>15741</v>
      </c>
      <c r="J2161" s="21">
        <v>172495</v>
      </c>
      <c r="K2161" s="21">
        <v>54668</v>
      </c>
      <c r="L2161" s="21">
        <v>1047</v>
      </c>
      <c r="M2161" s="21">
        <v>32851</v>
      </c>
      <c r="N2161" s="21">
        <v>142063</v>
      </c>
      <c r="O2161" s="21">
        <v>110930</v>
      </c>
      <c r="P2161" s="21">
        <v>16599</v>
      </c>
      <c r="R2161" s="21">
        <v>-105237</v>
      </c>
      <c r="S2161" s="21">
        <v>132619</v>
      </c>
      <c r="T2161" s="21">
        <v>27382</v>
      </c>
      <c r="AB2161" s="21">
        <v>-51761</v>
      </c>
      <c r="AE2161" s="24">
        <v>-56097</v>
      </c>
      <c r="AI2161" s="24">
        <v>2621</v>
      </c>
      <c r="AJ2161" s="56">
        <v>2.059827816477497</v>
      </c>
      <c r="AK2161" s="56">
        <v>0.89721063498258458</v>
      </c>
      <c r="AL2161" s="56">
        <v>2.2217788172722557</v>
      </c>
      <c r="AM2161" s="21">
        <v>14707.182942716789</v>
      </c>
      <c r="AN2161" s="21">
        <v>70200.011104553589</v>
      </c>
      <c r="AO2161" s="21">
        <v>1055.1489243878993</v>
      </c>
      <c r="AP2161" s="21">
        <v>2378.749411331321</v>
      </c>
      <c r="AQ2161" s="21">
        <v>88341.092382989591</v>
      </c>
      <c r="AR2161" s="21">
        <v>27016.554998170825</v>
      </c>
      <c r="AS2161" s="21">
        <v>6888.6387767288388</v>
      </c>
      <c r="AT2161" s="21">
        <v>108469.00860443157</v>
      </c>
      <c r="AU2161" s="21">
        <v>546482</v>
      </c>
      <c r="AV2161" s="21">
        <v>651719</v>
      </c>
      <c r="AW2161" s="56">
        <v>0.35638600921784525</v>
      </c>
      <c r="AX2161" s="56">
        <v>0.36692646025281128</v>
      </c>
    </row>
    <row r="2162" spans="1:50">
      <c r="A2162" s="17" t="s">
        <v>46</v>
      </c>
      <c r="B2162" s="19">
        <v>44346</v>
      </c>
      <c r="C2162" s="20" t="s">
        <v>284</v>
      </c>
      <c r="D2162" s="21">
        <v>676381</v>
      </c>
      <c r="E2162" s="21">
        <v>657781</v>
      </c>
      <c r="F2162" s="21">
        <v>517104</v>
      </c>
      <c r="G2162" s="21">
        <v>-129780</v>
      </c>
      <c r="H2162" s="21">
        <v>519660</v>
      </c>
      <c r="I2162" s="21">
        <v>16559</v>
      </c>
      <c r="J2162" s="21">
        <v>171291</v>
      </c>
      <c r="K2162" s="21">
        <v>54694</v>
      </c>
      <c r="L2162" s="21">
        <v>1971</v>
      </c>
      <c r="M2162" s="21">
        <v>41321</v>
      </c>
      <c r="N2162" s="21">
        <v>144666</v>
      </c>
      <c r="O2162" s="21">
        <v>71586</v>
      </c>
      <c r="P2162" s="21">
        <v>17572</v>
      </c>
      <c r="R2162" s="21">
        <v>-118473</v>
      </c>
      <c r="S2162" s="21">
        <v>148997</v>
      </c>
      <c r="T2162" s="21">
        <v>30524</v>
      </c>
      <c r="AB2162" s="21">
        <v>-54026</v>
      </c>
      <c r="AE2162" s="24">
        <v>-66083</v>
      </c>
      <c r="AI2162" s="24">
        <v>1636</v>
      </c>
      <c r="AJ2162" s="56">
        <v>2.0560597985394287</v>
      </c>
      <c r="AK2162" s="56">
        <v>0.89706443719008166</v>
      </c>
      <c r="AL2162" s="56">
        <v>2.2091950821270347</v>
      </c>
      <c r="AM2162" s="21">
        <v>15443.15764350065</v>
      </c>
      <c r="AN2162" s="21">
        <v>69698.662132578989</v>
      </c>
      <c r="AO2162" s="21">
        <v>1975.090268106243</v>
      </c>
      <c r="AP2162" s="21">
        <v>2197.0746757894153</v>
      </c>
      <c r="AQ2162" s="21">
        <v>89313.984719975299</v>
      </c>
      <c r="AR2162" s="21">
        <v>32445.820292272405</v>
      </c>
      <c r="AS2162" s="21">
        <v>8100.9741353196323</v>
      </c>
      <c r="AT2162" s="21">
        <v>113658.83087692808</v>
      </c>
      <c r="AU2162" s="21">
        <v>519702</v>
      </c>
      <c r="AV2162" s="21">
        <v>638175</v>
      </c>
      <c r="AW2162" s="56">
        <v>0.37887750478803611</v>
      </c>
      <c r="AX2162" s="56">
        <v>0.39264235002607933</v>
      </c>
    </row>
    <row r="2163" spans="1:50">
      <c r="A2163" s="17" t="s">
        <v>46</v>
      </c>
      <c r="B2163" s="19">
        <v>44347</v>
      </c>
      <c r="C2163" s="20" t="s">
        <v>284</v>
      </c>
      <c r="D2163" s="21">
        <v>720121</v>
      </c>
      <c r="E2163" s="21">
        <v>739748</v>
      </c>
      <c r="F2163" s="21">
        <v>568471</v>
      </c>
      <c r="G2163" s="21">
        <v>-159520</v>
      </c>
      <c r="H2163" s="21">
        <v>570508</v>
      </c>
      <c r="I2163" s="21">
        <v>21145</v>
      </c>
      <c r="J2163" s="21">
        <v>242228</v>
      </c>
      <c r="K2163" s="21">
        <v>54673</v>
      </c>
      <c r="L2163" s="21">
        <v>1963</v>
      </c>
      <c r="M2163" s="21">
        <v>49508</v>
      </c>
      <c r="N2163" s="21">
        <v>140225</v>
      </c>
      <c r="O2163" s="21">
        <v>43749</v>
      </c>
      <c r="P2163" s="21">
        <v>17017</v>
      </c>
      <c r="R2163" s="21">
        <v>-148510</v>
      </c>
      <c r="S2163" s="21">
        <v>180520</v>
      </c>
      <c r="T2163" s="21">
        <v>32010</v>
      </c>
      <c r="AB2163" s="21">
        <v>-74888</v>
      </c>
      <c r="AE2163" s="24">
        <v>-75763</v>
      </c>
      <c r="AI2163" s="24">
        <v>2141</v>
      </c>
      <c r="AJ2163" s="56">
        <v>2.0551107005967406</v>
      </c>
      <c r="AK2163" s="56">
        <v>0.89438506365409709</v>
      </c>
      <c r="AL2163" s="56">
        <v>2.2044207955391504</v>
      </c>
      <c r="AM2163" s="21">
        <v>19711.023107890745</v>
      </c>
      <c r="AN2163" s="21">
        <v>98268.68358211602</v>
      </c>
      <c r="AO2163" s="21">
        <v>1962.822627774108</v>
      </c>
      <c r="AP2163" s="21">
        <v>2032.7764368362141</v>
      </c>
      <c r="AQ2163" s="21">
        <v>121975.30575461709</v>
      </c>
      <c r="AR2163" s="21">
        <v>40316.556025402446</v>
      </c>
      <c r="AS2163" s="21">
        <v>10242.052375203712</v>
      </c>
      <c r="AT2163" s="21">
        <v>152049.80940481584</v>
      </c>
      <c r="AU2163" s="21">
        <v>570589</v>
      </c>
      <c r="AV2163" s="21">
        <v>719099</v>
      </c>
      <c r="AW2163" s="56">
        <v>0.47128353082997376</v>
      </c>
      <c r="AX2163" s="56">
        <v>0.46615563477357785</v>
      </c>
    </row>
    <row r="2164" spans="1:50">
      <c r="A2164" s="17" t="s">
        <v>46</v>
      </c>
      <c r="B2164" s="19">
        <v>44348</v>
      </c>
      <c r="C2164" s="20" t="s">
        <v>284</v>
      </c>
      <c r="D2164" s="21">
        <v>778447</v>
      </c>
      <c r="E2164" s="21">
        <v>814612</v>
      </c>
      <c r="F2164" s="21">
        <v>686107</v>
      </c>
      <c r="G2164" s="21">
        <v>-118697</v>
      </c>
      <c r="H2164" s="21">
        <v>688812</v>
      </c>
      <c r="I2164" s="21">
        <v>27414</v>
      </c>
      <c r="J2164" s="21">
        <v>342710</v>
      </c>
      <c r="K2164" s="21">
        <v>54621</v>
      </c>
      <c r="L2164" s="21">
        <v>1533</v>
      </c>
      <c r="M2164" s="21">
        <v>54427</v>
      </c>
      <c r="N2164" s="21">
        <v>140262</v>
      </c>
      <c r="O2164" s="21">
        <v>49320</v>
      </c>
      <c r="P2164" s="21">
        <v>18525</v>
      </c>
      <c r="R2164" s="21">
        <v>-108901</v>
      </c>
      <c r="S2164" s="21">
        <v>144103</v>
      </c>
      <c r="T2164" s="21">
        <v>35202</v>
      </c>
      <c r="AB2164" s="21">
        <v>-44842</v>
      </c>
      <c r="AE2164" s="24">
        <v>-66243</v>
      </c>
      <c r="AI2164" s="24">
        <v>2184</v>
      </c>
      <c r="AJ2164" s="56">
        <v>2.057025846995292</v>
      </c>
      <c r="AK2164" s="56">
        <v>0.89102659377022764</v>
      </c>
      <c r="AL2164" s="56">
        <v>2.1873648799951679</v>
      </c>
      <c r="AM2164" s="21">
        <v>25578.696813749735</v>
      </c>
      <c r="AN2164" s="21">
        <v>138510.81998303326</v>
      </c>
      <c r="AO2164" s="21">
        <v>1521.0015154686939</v>
      </c>
      <c r="AP2164" s="21">
        <v>2112.5924816759398</v>
      </c>
      <c r="AQ2164" s="21">
        <v>167723.11079392763</v>
      </c>
      <c r="AR2164" s="21">
        <v>33361.630039855292</v>
      </c>
      <c r="AS2164" s="21">
        <v>12814.747871865336</v>
      </c>
      <c r="AT2164" s="21">
        <v>188269.99296191757</v>
      </c>
      <c r="AU2164" s="21">
        <v>688909</v>
      </c>
      <c r="AV2164" s="21">
        <v>797810</v>
      </c>
      <c r="AW2164" s="56">
        <v>0.5367410275065484</v>
      </c>
      <c r="AX2164" s="56">
        <v>0.52025393500169548</v>
      </c>
    </row>
    <row r="2165" spans="1:50">
      <c r="A2165" s="17" t="s">
        <v>46</v>
      </c>
      <c r="B2165" s="19">
        <v>44349</v>
      </c>
      <c r="C2165" s="20" t="s">
        <v>284</v>
      </c>
      <c r="D2165" s="21">
        <v>795882</v>
      </c>
      <c r="E2165" s="21">
        <v>812933</v>
      </c>
      <c r="F2165" s="21">
        <v>707691</v>
      </c>
      <c r="G2165" s="21">
        <v>1966</v>
      </c>
      <c r="H2165" s="21">
        <v>710920</v>
      </c>
      <c r="I2165" s="21">
        <v>24048</v>
      </c>
      <c r="J2165" s="21">
        <v>332584</v>
      </c>
      <c r="K2165" s="21">
        <v>54613</v>
      </c>
      <c r="L2165" s="21">
        <v>1800</v>
      </c>
      <c r="M2165" s="21">
        <v>54616</v>
      </c>
      <c r="N2165" s="21">
        <v>142703</v>
      </c>
      <c r="O2165" s="21">
        <v>83913</v>
      </c>
      <c r="P2165" s="21">
        <v>16643</v>
      </c>
      <c r="R2165" s="21">
        <v>-89471</v>
      </c>
      <c r="S2165" s="21">
        <v>124142</v>
      </c>
      <c r="T2165" s="21">
        <v>34671</v>
      </c>
      <c r="AB2165" s="21">
        <v>-37231</v>
      </c>
      <c r="AE2165" s="24">
        <v>-53266</v>
      </c>
      <c r="AI2165" s="24">
        <v>1026</v>
      </c>
      <c r="AJ2165" s="56">
        <v>2.0573398936097202</v>
      </c>
      <c r="AK2165" s="56">
        <v>0.89049328269929762</v>
      </c>
      <c r="AL2165" s="56">
        <v>2.2109080294159962</v>
      </c>
      <c r="AM2165" s="21">
        <v>22441.468262796559</v>
      </c>
      <c r="AN2165" s="21">
        <v>134337.80784591593</v>
      </c>
      <c r="AO2165" s="21">
        <v>1805.1339700033529</v>
      </c>
      <c r="AP2165" s="21">
        <v>2347.9403854113875</v>
      </c>
      <c r="AQ2165" s="21">
        <v>160932.3504641272</v>
      </c>
      <c r="AR2165" s="21">
        <v>28526.091654985052</v>
      </c>
      <c r="AS2165" s="21">
        <v>12261.75441344494</v>
      </c>
      <c r="AT2165" s="21">
        <v>177196.68770566734</v>
      </c>
      <c r="AU2165" s="21">
        <v>710969</v>
      </c>
      <c r="AV2165" s="21">
        <v>800440</v>
      </c>
      <c r="AW2165" s="56">
        <v>0.49902974458833516</v>
      </c>
      <c r="AX2165" s="56">
        <v>0.48804577688479878</v>
      </c>
    </row>
    <row r="2166" spans="1:50">
      <c r="A2166" s="17" t="s">
        <v>46</v>
      </c>
      <c r="B2166" s="19">
        <v>44350</v>
      </c>
      <c r="C2166" s="20" t="s">
        <v>284</v>
      </c>
      <c r="D2166" s="21">
        <v>818741</v>
      </c>
      <c r="E2166" s="21">
        <v>824622</v>
      </c>
      <c r="F2166" s="21">
        <v>660746</v>
      </c>
      <c r="G2166" s="21">
        <v>-158311</v>
      </c>
      <c r="H2166" s="21">
        <v>662185</v>
      </c>
      <c r="I2166" s="21">
        <v>22800</v>
      </c>
      <c r="J2166" s="21">
        <v>306350</v>
      </c>
      <c r="K2166" s="21">
        <v>54636</v>
      </c>
      <c r="L2166" s="21">
        <v>2066</v>
      </c>
      <c r="M2166" s="21">
        <v>45319</v>
      </c>
      <c r="N2166" s="21">
        <v>142177</v>
      </c>
      <c r="O2166" s="21">
        <v>72918</v>
      </c>
      <c r="P2166" s="21">
        <v>15919</v>
      </c>
      <c r="R2166" s="21">
        <v>-150539</v>
      </c>
      <c r="S2166" s="21">
        <v>186020</v>
      </c>
      <c r="T2166" s="21">
        <v>35481</v>
      </c>
      <c r="AB2166" s="21">
        <v>-97256</v>
      </c>
      <c r="AE2166" s="24">
        <v>-54748</v>
      </c>
      <c r="AI2166" s="24">
        <v>1465</v>
      </c>
      <c r="AJ2166" s="56">
        <v>2.0608314507345455</v>
      </c>
      <c r="AK2166" s="56">
        <v>0.89048136714401993</v>
      </c>
      <c r="AL2166" s="56">
        <v>2.1883769108730537</v>
      </c>
      <c r="AM2166" s="21">
        <v>21312.950565969481</v>
      </c>
      <c r="AN2166" s="21">
        <v>123739.67705299352</v>
      </c>
      <c r="AO2166" s="21">
        <v>2050.7782283857218</v>
      </c>
      <c r="AP2166" s="21">
        <v>2204.615824195394</v>
      </c>
      <c r="AQ2166" s="21">
        <v>149308.02167154409</v>
      </c>
      <c r="AR2166" s="21">
        <v>29835.59300954824</v>
      </c>
      <c r="AS2166" s="21">
        <v>9759.4625663738134</v>
      </c>
      <c r="AT2166" s="21">
        <v>169384.15211471851</v>
      </c>
      <c r="AU2166" s="21">
        <v>662213</v>
      </c>
      <c r="AV2166" s="21">
        <v>812752</v>
      </c>
      <c r="AW2166" s="56">
        <v>0.49707186469839687</v>
      </c>
      <c r="AX2166" s="56">
        <v>0.45946080653772697</v>
      </c>
    </row>
    <row r="2167" spans="1:50">
      <c r="A2167" s="17" t="s">
        <v>46</v>
      </c>
      <c r="B2167" s="19">
        <v>44351</v>
      </c>
      <c r="C2167" s="20" t="s">
        <v>284</v>
      </c>
      <c r="D2167" s="21">
        <v>797310</v>
      </c>
      <c r="E2167" s="21">
        <v>818758</v>
      </c>
      <c r="F2167" s="21">
        <v>627753</v>
      </c>
      <c r="G2167" s="21">
        <v>-184235</v>
      </c>
      <c r="H2167" s="21">
        <v>632053</v>
      </c>
      <c r="I2167" s="21">
        <v>18556</v>
      </c>
      <c r="J2167" s="21">
        <v>262498</v>
      </c>
      <c r="K2167" s="21">
        <v>54607</v>
      </c>
      <c r="L2167" s="21">
        <v>2052</v>
      </c>
      <c r="M2167" s="21">
        <v>47196</v>
      </c>
      <c r="N2167" s="21">
        <v>144660</v>
      </c>
      <c r="O2167" s="21">
        <v>83403</v>
      </c>
      <c r="P2167" s="21">
        <v>19081</v>
      </c>
      <c r="R2167" s="21">
        <v>-175778</v>
      </c>
      <c r="S2167" s="21">
        <v>209800</v>
      </c>
      <c r="T2167" s="21">
        <v>34022</v>
      </c>
      <c r="AB2167" s="21">
        <v>-129105</v>
      </c>
      <c r="AE2167" s="24">
        <v>-47220</v>
      </c>
      <c r="AI2167" s="24">
        <v>547</v>
      </c>
      <c r="AJ2167" s="56">
        <v>2.0634532088726263</v>
      </c>
      <c r="AK2167" s="56">
        <v>0.89342618442973321</v>
      </c>
      <c r="AL2167" s="56">
        <v>2.2034242724720072</v>
      </c>
      <c r="AM2167" s="21">
        <v>17367.817466883393</v>
      </c>
      <c r="AN2167" s="21">
        <v>106377.78236631991</v>
      </c>
      <c r="AO2167" s="21">
        <v>2050.8870495198989</v>
      </c>
      <c r="AP2167" s="21">
        <v>2324.368983214471</v>
      </c>
      <c r="AQ2167" s="21">
        <v>128120.85586593767</v>
      </c>
      <c r="AR2167" s="21">
        <v>25851.237228958682</v>
      </c>
      <c r="AS2167" s="21">
        <v>7217.8608768201902</v>
      </c>
      <c r="AT2167" s="21">
        <v>146754.23221807615</v>
      </c>
      <c r="AU2167" s="21">
        <v>632075</v>
      </c>
      <c r="AV2167" s="21">
        <v>807853</v>
      </c>
      <c r="AW2167" s="56">
        <v>0.44687386980843019</v>
      </c>
      <c r="AX2167" s="56">
        <v>0.40049033107832122</v>
      </c>
    </row>
    <row r="2168" spans="1:50">
      <c r="A2168" s="17" t="s">
        <v>46</v>
      </c>
      <c r="B2168" s="19">
        <v>44352</v>
      </c>
      <c r="C2168" s="20" t="s">
        <v>284</v>
      </c>
      <c r="D2168" s="21">
        <v>713501</v>
      </c>
      <c r="E2168" s="21">
        <v>747837</v>
      </c>
      <c r="F2168" s="21">
        <v>561177</v>
      </c>
      <c r="G2168" s="21">
        <v>-177507</v>
      </c>
      <c r="H2168" s="21">
        <v>563952</v>
      </c>
      <c r="I2168" s="21">
        <v>16507</v>
      </c>
      <c r="J2168" s="21">
        <v>189718</v>
      </c>
      <c r="K2168" s="21">
        <v>54584</v>
      </c>
      <c r="L2168" s="21">
        <v>1897</v>
      </c>
      <c r="M2168" s="21">
        <v>51214</v>
      </c>
      <c r="N2168" s="21">
        <v>141497</v>
      </c>
      <c r="O2168" s="21">
        <v>92417</v>
      </c>
      <c r="P2168" s="21">
        <v>16118</v>
      </c>
      <c r="R2168" s="21">
        <v>-167284</v>
      </c>
      <c r="S2168" s="21">
        <v>201974</v>
      </c>
      <c r="T2168" s="21">
        <v>34690</v>
      </c>
      <c r="AB2168" s="21">
        <v>-122834</v>
      </c>
      <c r="AE2168" s="24">
        <v>-46571</v>
      </c>
      <c r="AI2168" s="24">
        <v>2121</v>
      </c>
      <c r="AJ2168" s="56">
        <v>2.066058852837215</v>
      </c>
      <c r="AK2168" s="56">
        <v>0.89695532408910716</v>
      </c>
      <c r="AL2168" s="56">
        <v>2.2074643958367015</v>
      </c>
      <c r="AM2168" s="21">
        <v>15469.529208563794</v>
      </c>
      <c r="AN2168" s="21">
        <v>77187.256840424743</v>
      </c>
      <c r="AO2168" s="21">
        <v>1899.4475051946476</v>
      </c>
      <c r="AP2168" s="21">
        <v>2370.217297461234</v>
      </c>
      <c r="AQ2168" s="21">
        <v>96926.450851644418</v>
      </c>
      <c r="AR2168" s="21">
        <v>25343.308048479288</v>
      </c>
      <c r="AS2168" s="21">
        <v>6980.273619399999</v>
      </c>
      <c r="AT2168" s="21">
        <v>115289.4852807237</v>
      </c>
      <c r="AU2168" s="21">
        <v>563984</v>
      </c>
      <c r="AV2168" s="21">
        <v>731268</v>
      </c>
      <c r="AW2168" s="56">
        <v>0.37888662103278159</v>
      </c>
      <c r="AX2168" s="56">
        <v>0.34757367345431373</v>
      </c>
    </row>
    <row r="2169" spans="1:50">
      <c r="A2169" s="17" t="s">
        <v>46</v>
      </c>
      <c r="B2169" s="19">
        <v>44353</v>
      </c>
      <c r="C2169" s="20" t="s">
        <v>284</v>
      </c>
      <c r="D2169" s="21">
        <v>672295</v>
      </c>
      <c r="E2169" s="21">
        <v>695608</v>
      </c>
      <c r="F2169" s="21">
        <v>528710</v>
      </c>
      <c r="G2169" s="21">
        <v>-155669</v>
      </c>
      <c r="H2169" s="21">
        <v>533016</v>
      </c>
      <c r="I2169" s="21">
        <v>16676</v>
      </c>
      <c r="J2169" s="21">
        <v>153060</v>
      </c>
      <c r="K2169" s="21">
        <v>54495</v>
      </c>
      <c r="L2169" s="21">
        <v>1998</v>
      </c>
      <c r="M2169" s="21">
        <v>46818</v>
      </c>
      <c r="N2169" s="21">
        <v>146220</v>
      </c>
      <c r="O2169" s="21">
        <v>98055</v>
      </c>
      <c r="P2169" s="21">
        <v>15694</v>
      </c>
      <c r="R2169" s="21">
        <v>-141764</v>
      </c>
      <c r="S2169" s="21">
        <v>174305</v>
      </c>
      <c r="T2169" s="21">
        <v>32541</v>
      </c>
      <c r="AB2169" s="21">
        <v>-102229</v>
      </c>
      <c r="AE2169" s="24">
        <v>-38030</v>
      </c>
      <c r="AI2169" s="24">
        <v>-1505</v>
      </c>
      <c r="AJ2169" s="56">
        <v>2.068928616009817</v>
      </c>
      <c r="AK2169" s="56">
        <v>0.89810151318298193</v>
      </c>
      <c r="AL2169" s="56">
        <v>2.1514954101226711</v>
      </c>
      <c r="AM2169" s="21">
        <v>15649.61471844568</v>
      </c>
      <c r="AN2169" s="21">
        <v>62352.431533682553</v>
      </c>
      <c r="AO2169" s="21">
        <v>1949.8543193045039</v>
      </c>
      <c r="AP2169" s="21">
        <v>2406.5335853114962</v>
      </c>
      <c r="AQ2169" s="21">
        <v>82358.434156744232</v>
      </c>
      <c r="AR2169" s="21">
        <v>23858.416331402397</v>
      </c>
      <c r="AS2169" s="21">
        <v>6282.4472504435398</v>
      </c>
      <c r="AT2169" s="21">
        <v>99934.403237703096</v>
      </c>
      <c r="AU2169" s="21">
        <v>533032</v>
      </c>
      <c r="AV2169" s="21">
        <v>674796</v>
      </c>
      <c r="AW2169" s="56">
        <v>0.34063442928499876</v>
      </c>
      <c r="AX2169" s="56">
        <v>0.32649479852563584</v>
      </c>
    </row>
    <row r="2170" spans="1:50">
      <c r="A2170" s="17" t="s">
        <v>46</v>
      </c>
      <c r="B2170" s="19">
        <v>44354</v>
      </c>
      <c r="C2170" s="20" t="s">
        <v>284</v>
      </c>
      <c r="D2170" s="21">
        <v>713989</v>
      </c>
      <c r="E2170" s="21">
        <v>723661</v>
      </c>
      <c r="F2170" s="21">
        <v>538411</v>
      </c>
      <c r="G2170" s="21">
        <v>-173097</v>
      </c>
      <c r="H2170" s="21">
        <v>541345</v>
      </c>
      <c r="I2170" s="21">
        <v>19420</v>
      </c>
      <c r="J2170" s="21">
        <v>189489</v>
      </c>
      <c r="K2170" s="21">
        <v>54424</v>
      </c>
      <c r="L2170" s="21">
        <v>2000</v>
      </c>
      <c r="M2170" s="21">
        <v>38508</v>
      </c>
      <c r="N2170" s="21">
        <v>115075</v>
      </c>
      <c r="O2170" s="21">
        <v>106615</v>
      </c>
      <c r="P2170" s="21">
        <v>15814</v>
      </c>
      <c r="R2170" s="21">
        <v>-160701</v>
      </c>
      <c r="S2170" s="21">
        <v>189822</v>
      </c>
      <c r="T2170" s="21">
        <v>29121</v>
      </c>
      <c r="AB2170" s="21">
        <v>-110332</v>
      </c>
      <c r="AE2170" s="24">
        <v>-49815</v>
      </c>
      <c r="AI2170" s="24">
        <v>-554</v>
      </c>
      <c r="AJ2170" s="56">
        <v>2.0673591739274824</v>
      </c>
      <c r="AK2170" s="56">
        <v>0.89398429551971248</v>
      </c>
      <c r="AL2170" s="56">
        <v>2.19937837164322</v>
      </c>
      <c r="AM2170" s="21">
        <v>18210.900362725413</v>
      </c>
      <c r="AN2170" s="21">
        <v>76838.725119855037</v>
      </c>
      <c r="AO2170" s="21">
        <v>1995.2448690869353</v>
      </c>
      <c r="AP2170" s="21">
        <v>2201.0654607646916</v>
      </c>
      <c r="AQ2170" s="21">
        <v>99245.935812432072</v>
      </c>
      <c r="AR2170" s="21">
        <v>29151.358399586727</v>
      </c>
      <c r="AS2170" s="21">
        <v>7198.8618790156934</v>
      </c>
      <c r="AT2170" s="21">
        <v>121198.43233300315</v>
      </c>
      <c r="AU2170" s="21">
        <v>541363</v>
      </c>
      <c r="AV2170" s="21">
        <v>702064</v>
      </c>
      <c r="AW2170" s="56">
        <v>0.40416425764376951</v>
      </c>
      <c r="AX2170" s="56">
        <v>0.38058708022343457</v>
      </c>
    </row>
    <row r="2171" spans="1:50">
      <c r="A2171" s="17" t="s">
        <v>46</v>
      </c>
      <c r="B2171" s="19">
        <v>44355</v>
      </c>
      <c r="C2171" s="20" t="s">
        <v>284</v>
      </c>
      <c r="D2171" s="21">
        <v>690809</v>
      </c>
      <c r="E2171" s="21">
        <v>705103</v>
      </c>
      <c r="F2171" s="21">
        <v>532545</v>
      </c>
      <c r="G2171" s="21">
        <v>-163011</v>
      </c>
      <c r="H2171" s="21">
        <v>535103</v>
      </c>
      <c r="I2171" s="21">
        <v>18933</v>
      </c>
      <c r="J2171" s="21">
        <v>166241</v>
      </c>
      <c r="K2171" s="21">
        <v>54549</v>
      </c>
      <c r="L2171" s="21">
        <v>1890</v>
      </c>
      <c r="M2171" s="21">
        <v>41732</v>
      </c>
      <c r="N2171" s="21">
        <v>139817</v>
      </c>
      <c r="O2171" s="21">
        <v>93915</v>
      </c>
      <c r="P2171" s="21">
        <v>18026</v>
      </c>
      <c r="R2171" s="21">
        <v>-147875</v>
      </c>
      <c r="S2171" s="21">
        <v>178147</v>
      </c>
      <c r="T2171" s="21">
        <v>30272</v>
      </c>
      <c r="AB2171" s="21">
        <v>-87879</v>
      </c>
      <c r="AE2171" s="24">
        <v>-58824</v>
      </c>
      <c r="AI2171" s="24">
        <v>-1172</v>
      </c>
      <c r="AJ2171" s="56">
        <v>2.0685807529562839</v>
      </c>
      <c r="AK2171" s="56">
        <v>0.89316782532008354</v>
      </c>
      <c r="AL2171" s="56">
        <v>2.1431241344756673</v>
      </c>
      <c r="AM2171" s="21">
        <v>17764.712011921023</v>
      </c>
      <c r="AN2171" s="21">
        <v>67349.979791998616</v>
      </c>
      <c r="AO2171" s="21">
        <v>1837.2801726188695</v>
      </c>
      <c r="AP2171" s="21">
        <v>2318.3207093025053</v>
      </c>
      <c r="AQ2171" s="21">
        <v>89270.292685841021</v>
      </c>
      <c r="AR2171" s="21">
        <v>30041.021533100378</v>
      </c>
      <c r="AS2171" s="21">
        <v>7107.1785036928959</v>
      </c>
      <c r="AT2171" s="21">
        <v>112204.1357152485</v>
      </c>
      <c r="AU2171" s="21">
        <v>535140</v>
      </c>
      <c r="AV2171" s="21">
        <v>683015</v>
      </c>
      <c r="AW2171" s="56">
        <v>0.36776744900597752</v>
      </c>
      <c r="AX2171" s="56">
        <v>0.36216991088124145</v>
      </c>
    </row>
    <row r="2172" spans="1:50">
      <c r="A2172" s="17" t="s">
        <v>46</v>
      </c>
      <c r="B2172" s="19">
        <v>44356</v>
      </c>
      <c r="C2172" s="20" t="s">
        <v>284</v>
      </c>
      <c r="D2172" s="21">
        <v>678566</v>
      </c>
      <c r="E2172" s="21">
        <v>699599</v>
      </c>
      <c r="F2172" s="21">
        <v>519018</v>
      </c>
      <c r="G2172" s="21">
        <v>-166223</v>
      </c>
      <c r="H2172" s="21">
        <v>522734</v>
      </c>
      <c r="I2172" s="21">
        <v>17996</v>
      </c>
      <c r="J2172" s="21">
        <v>165016</v>
      </c>
      <c r="K2172" s="21">
        <v>54566</v>
      </c>
      <c r="L2172" s="21">
        <v>2115</v>
      </c>
      <c r="M2172" s="21">
        <v>51369</v>
      </c>
      <c r="N2172" s="21">
        <v>129245</v>
      </c>
      <c r="O2172" s="21">
        <v>83751</v>
      </c>
      <c r="P2172" s="21">
        <v>18676</v>
      </c>
      <c r="R2172" s="21">
        <v>-153265</v>
      </c>
      <c r="S2172" s="21">
        <v>183024</v>
      </c>
      <c r="T2172" s="21">
        <v>29759</v>
      </c>
      <c r="AB2172" s="21">
        <v>-93824</v>
      </c>
      <c r="AE2172" s="24">
        <v>-58330</v>
      </c>
      <c r="AI2172" s="24">
        <v>-1111</v>
      </c>
      <c r="AJ2172" s="56">
        <v>2.0659440703255636</v>
      </c>
      <c r="AK2172" s="56">
        <v>0.89134631923484975</v>
      </c>
      <c r="AL2172" s="56">
        <v>2.1129431978198658</v>
      </c>
      <c r="AM2172" s="21">
        <v>16864.008078298681</v>
      </c>
      <c r="AN2172" s="21">
        <v>66717.350026243948</v>
      </c>
      <c r="AO2172" s="21">
        <v>2027.0499511884213</v>
      </c>
      <c r="AP2172" s="21">
        <v>2248.8290642194515</v>
      </c>
      <c r="AQ2172" s="21">
        <v>87857.2371199505</v>
      </c>
      <c r="AR2172" s="21">
        <v>30600.55646473018</v>
      </c>
      <c r="AS2172" s="21">
        <v>6733.0082911255868</v>
      </c>
      <c r="AT2172" s="21">
        <v>111724.78529355512</v>
      </c>
      <c r="AU2172" s="21">
        <v>522749</v>
      </c>
      <c r="AV2172" s="21">
        <v>676014</v>
      </c>
      <c r="AW2172" s="56">
        <v>0.37052547608773095</v>
      </c>
      <c r="AX2172" s="56">
        <v>0.36435738927578049</v>
      </c>
    </row>
    <row r="2173" spans="1:50">
      <c r="A2173" s="17" t="s">
        <v>46</v>
      </c>
      <c r="B2173" s="19">
        <v>44357</v>
      </c>
      <c r="C2173" s="20" t="s">
        <v>284</v>
      </c>
      <c r="D2173" s="21">
        <v>679008</v>
      </c>
      <c r="E2173" s="21">
        <v>693880</v>
      </c>
      <c r="F2173" s="21">
        <v>502508</v>
      </c>
      <c r="G2173" s="21">
        <v>-176384</v>
      </c>
      <c r="H2173" s="21">
        <v>505493</v>
      </c>
      <c r="I2173" s="21">
        <v>15624</v>
      </c>
      <c r="J2173" s="21">
        <v>138200</v>
      </c>
      <c r="K2173" s="21">
        <v>54611</v>
      </c>
      <c r="L2173" s="21">
        <v>2103</v>
      </c>
      <c r="M2173" s="21">
        <v>49026</v>
      </c>
      <c r="N2173" s="21">
        <v>132146</v>
      </c>
      <c r="O2173" s="21">
        <v>94141</v>
      </c>
      <c r="P2173" s="21">
        <v>19642</v>
      </c>
      <c r="R2173" s="21">
        <v>-161758</v>
      </c>
      <c r="S2173" s="21">
        <v>187337</v>
      </c>
      <c r="T2173" s="21">
        <v>25579</v>
      </c>
      <c r="AB2173" s="21">
        <v>-104214</v>
      </c>
      <c r="AE2173" s="24">
        <v>-55346</v>
      </c>
      <c r="AI2173" s="24">
        <v>-2198</v>
      </c>
      <c r="AJ2173" s="56">
        <v>2.0658674542497901</v>
      </c>
      <c r="AK2173" s="56">
        <v>0.89329636884018304</v>
      </c>
      <c r="AL2173" s="56">
        <v>2.1255416201255191</v>
      </c>
      <c r="AM2173" s="21">
        <v>14640.669641570301</v>
      </c>
      <c r="AN2173" s="21">
        <v>55997.658632196595</v>
      </c>
      <c r="AO2173" s="21">
        <v>2027.5666677812806</v>
      </c>
      <c r="AP2173" s="21">
        <v>2328.4922007822092</v>
      </c>
      <c r="AQ2173" s="21">
        <v>74994.387142330379</v>
      </c>
      <c r="AR2173" s="21">
        <v>29758.546329108951</v>
      </c>
      <c r="AS2173" s="21">
        <v>5010.5520079223152</v>
      </c>
      <c r="AT2173" s="21">
        <v>99742.381463517071</v>
      </c>
      <c r="AU2173" s="21">
        <v>505533</v>
      </c>
      <c r="AV2173" s="21">
        <v>667291</v>
      </c>
      <c r="AW2173" s="56">
        <v>0.32704912593584273</v>
      </c>
      <c r="AX2173" s="56">
        <v>0.32953246637838512</v>
      </c>
    </row>
    <row r="2174" spans="1:50">
      <c r="A2174" s="17" t="s">
        <v>46</v>
      </c>
      <c r="B2174" s="19">
        <v>44358</v>
      </c>
      <c r="C2174" s="20" t="s">
        <v>284</v>
      </c>
      <c r="D2174" s="21">
        <v>696928</v>
      </c>
      <c r="E2174" s="21">
        <v>717467</v>
      </c>
      <c r="F2174" s="21">
        <v>533373</v>
      </c>
      <c r="G2174" s="21">
        <v>-168975</v>
      </c>
      <c r="H2174" s="21">
        <v>536079</v>
      </c>
      <c r="I2174" s="21">
        <v>16522</v>
      </c>
      <c r="J2174" s="21">
        <v>162156</v>
      </c>
      <c r="K2174" s="21">
        <v>54700</v>
      </c>
      <c r="L2174" s="21">
        <v>1527</v>
      </c>
      <c r="M2174" s="21">
        <v>55487</v>
      </c>
      <c r="N2174" s="21">
        <v>145664</v>
      </c>
      <c r="O2174" s="21">
        <v>80005</v>
      </c>
      <c r="P2174" s="21">
        <v>20018</v>
      </c>
      <c r="R2174" s="21">
        <v>-154146</v>
      </c>
      <c r="S2174" s="21">
        <v>181100</v>
      </c>
      <c r="T2174" s="21">
        <v>26954</v>
      </c>
      <c r="AB2174" s="21">
        <v>-86115</v>
      </c>
      <c r="AE2174" s="24">
        <v>-66719</v>
      </c>
      <c r="AI2174" s="24">
        <v>-1312</v>
      </c>
      <c r="AJ2174" s="56">
        <v>2.0668638335659839</v>
      </c>
      <c r="AK2174" s="56">
        <v>0.89497405980501565</v>
      </c>
      <c r="AL2174" s="56">
        <v>2.1269706828925434</v>
      </c>
      <c r="AM2174" s="21">
        <v>15489.619189781997</v>
      </c>
      <c r="AN2174" s="21">
        <v>65827.858606808499</v>
      </c>
      <c r="AO2174" s="21">
        <v>1473.2172586554209</v>
      </c>
      <c r="AP2174" s="21">
        <v>2370.5075595043077</v>
      </c>
      <c r="AQ2174" s="21">
        <v>85161.202614750218</v>
      </c>
      <c r="AR2174" s="21">
        <v>37012.584690515541</v>
      </c>
      <c r="AS2174" s="21">
        <v>6861.7888418699849</v>
      </c>
      <c r="AT2174" s="21">
        <v>115311.99846339582</v>
      </c>
      <c r="AU2174" s="21">
        <v>536105</v>
      </c>
      <c r="AV2174" s="21">
        <v>690251</v>
      </c>
      <c r="AW2174" s="56">
        <v>0.35020768414495412</v>
      </c>
      <c r="AX2174" s="56">
        <v>0.36829955777300094</v>
      </c>
    </row>
    <row r="2175" spans="1:50">
      <c r="A2175" s="17" t="s">
        <v>46</v>
      </c>
      <c r="B2175" s="19">
        <v>44359</v>
      </c>
      <c r="C2175" s="20" t="s">
        <v>284</v>
      </c>
      <c r="D2175" s="21">
        <v>686609</v>
      </c>
      <c r="E2175" s="21">
        <v>735652</v>
      </c>
      <c r="F2175" s="21">
        <v>563735</v>
      </c>
      <c r="G2175" s="21">
        <v>-156919</v>
      </c>
      <c r="H2175" s="21">
        <v>567315</v>
      </c>
      <c r="I2175" s="21">
        <v>19486</v>
      </c>
      <c r="J2175" s="21">
        <v>205837</v>
      </c>
      <c r="K2175" s="21">
        <v>54743</v>
      </c>
      <c r="L2175" s="21">
        <v>1032</v>
      </c>
      <c r="M2175" s="21">
        <v>59301</v>
      </c>
      <c r="N2175" s="21">
        <v>147132</v>
      </c>
      <c r="O2175" s="21">
        <v>61164</v>
      </c>
      <c r="P2175" s="21">
        <v>18620</v>
      </c>
      <c r="R2175" s="21">
        <v>-145508</v>
      </c>
      <c r="S2175" s="21">
        <v>177312</v>
      </c>
      <c r="T2175" s="21">
        <v>31804</v>
      </c>
      <c r="AB2175" s="21">
        <v>-89610</v>
      </c>
      <c r="AE2175" s="24">
        <v>-56818</v>
      </c>
      <c r="AI2175" s="24">
        <v>920</v>
      </c>
      <c r="AJ2175" s="56">
        <v>2.0631525953439445</v>
      </c>
      <c r="AK2175" s="56">
        <v>0.89260273819057778</v>
      </c>
      <c r="AL2175" s="56">
        <v>2.1149545659768973</v>
      </c>
      <c r="AM2175" s="21">
        <v>18235.610433032496</v>
      </c>
      <c r="AN2175" s="21">
        <v>83338.929076636341</v>
      </c>
      <c r="AO2175" s="21">
        <v>990.02690354263245</v>
      </c>
      <c r="AP2175" s="21">
        <v>2271.166820510869</v>
      </c>
      <c r="AQ2175" s="21">
        <v>104835.73323372233</v>
      </c>
      <c r="AR2175" s="21">
        <v>36338.320703986356</v>
      </c>
      <c r="AS2175" s="21">
        <v>9179.2807149052896</v>
      </c>
      <c r="AT2175" s="21">
        <v>131994.77322280343</v>
      </c>
      <c r="AU2175" s="21">
        <v>567353</v>
      </c>
      <c r="AV2175" s="21">
        <v>712861</v>
      </c>
      <c r="AW2175" s="56">
        <v>0.40737063909370164</v>
      </c>
      <c r="AX2175" s="56">
        <v>0.40821186310158208</v>
      </c>
    </row>
    <row r="2176" spans="1:50">
      <c r="A2176" s="17" t="s">
        <v>46</v>
      </c>
      <c r="B2176" s="19">
        <v>44360</v>
      </c>
      <c r="C2176" s="20" t="s">
        <v>284</v>
      </c>
      <c r="D2176" s="21">
        <v>716376</v>
      </c>
      <c r="E2176" s="21">
        <v>738422</v>
      </c>
      <c r="F2176" s="21">
        <v>609943</v>
      </c>
      <c r="G2176" s="21">
        <v>-114345</v>
      </c>
      <c r="H2176" s="21">
        <v>613405</v>
      </c>
      <c r="I2176" s="21">
        <v>21600</v>
      </c>
      <c r="J2176" s="21">
        <v>244711</v>
      </c>
      <c r="K2176" s="21">
        <v>54714</v>
      </c>
      <c r="L2176" s="21">
        <v>1037</v>
      </c>
      <c r="M2176" s="21">
        <v>53702</v>
      </c>
      <c r="N2176" s="21">
        <v>144802</v>
      </c>
      <c r="O2176" s="21">
        <v>73825</v>
      </c>
      <c r="P2176" s="21">
        <v>19014</v>
      </c>
      <c r="R2176" s="21">
        <v>-108013</v>
      </c>
      <c r="S2176" s="21">
        <v>139932</v>
      </c>
      <c r="T2176" s="21">
        <v>31919</v>
      </c>
      <c r="AB2176" s="21">
        <v>-70708</v>
      </c>
      <c r="AE2176" s="24">
        <v>-39494</v>
      </c>
      <c r="AI2176" s="24">
        <v>2189</v>
      </c>
      <c r="AJ2176" s="56">
        <v>2.062295361982434</v>
      </c>
      <c r="AK2176" s="56">
        <v>0.89136287011866833</v>
      </c>
      <c r="AL2176" s="56">
        <v>2.135262627346378</v>
      </c>
      <c r="AM2176" s="21">
        <v>20205.559152516336</v>
      </c>
      <c r="AN2176" s="21">
        <v>98940.542728274901</v>
      </c>
      <c r="AO2176" s="21">
        <v>1004.3759670864796</v>
      </c>
      <c r="AP2176" s="21">
        <v>2305.1184197722009</v>
      </c>
      <c r="AQ2176" s="21">
        <v>122455.59626764992</v>
      </c>
      <c r="AR2176" s="21">
        <v>27886.590281507535</v>
      </c>
      <c r="AS2176" s="21">
        <v>9334.4539804012838</v>
      </c>
      <c r="AT2176" s="21">
        <v>141007.73256875618</v>
      </c>
      <c r="AU2176" s="21">
        <v>613428</v>
      </c>
      <c r="AV2176" s="21">
        <v>721441</v>
      </c>
      <c r="AW2176" s="56">
        <v>0.44009738167085027</v>
      </c>
      <c r="AX2176" s="56">
        <v>0.43089936304664028</v>
      </c>
    </row>
    <row r="2177" spans="1:50">
      <c r="A2177" s="17" t="s">
        <v>46</v>
      </c>
      <c r="B2177" s="19">
        <v>44361</v>
      </c>
      <c r="C2177" s="20" t="s">
        <v>284</v>
      </c>
      <c r="D2177" s="21">
        <v>820747</v>
      </c>
      <c r="E2177" s="21">
        <v>847974</v>
      </c>
      <c r="F2177" s="21">
        <v>704228</v>
      </c>
      <c r="G2177" s="21">
        <v>-132076</v>
      </c>
      <c r="H2177" s="21">
        <v>707387</v>
      </c>
      <c r="I2177" s="21">
        <v>26774</v>
      </c>
      <c r="J2177" s="21">
        <v>351593</v>
      </c>
      <c r="K2177" s="21">
        <v>54665</v>
      </c>
      <c r="L2177" s="21">
        <v>1110</v>
      </c>
      <c r="M2177" s="21">
        <v>48113</v>
      </c>
      <c r="N2177" s="21">
        <v>135101</v>
      </c>
      <c r="O2177" s="21">
        <v>70295</v>
      </c>
      <c r="P2177" s="21">
        <v>19736</v>
      </c>
      <c r="R2177" s="21">
        <v>-127176</v>
      </c>
      <c r="S2177" s="21">
        <v>160805</v>
      </c>
      <c r="T2177" s="21">
        <v>33629</v>
      </c>
      <c r="AB2177" s="21">
        <v>-91541</v>
      </c>
      <c r="AE2177" s="24">
        <v>-35484</v>
      </c>
      <c r="AI2177" s="24">
        <v>-151</v>
      </c>
      <c r="AJ2177" s="56">
        <v>2.0623616628072927</v>
      </c>
      <c r="AK2177" s="56">
        <v>0.8895252709555711</v>
      </c>
      <c r="AL2177" s="56">
        <v>2.1295758621962242</v>
      </c>
      <c r="AM2177" s="21">
        <v>25046.344113725925</v>
      </c>
      <c r="AN2177" s="21">
        <v>141861.57187682326</v>
      </c>
      <c r="AO2177" s="21">
        <v>1072.2161674292208</v>
      </c>
      <c r="AP2177" s="21">
        <v>2184.2395357629021</v>
      </c>
      <c r="AQ2177" s="21">
        <v>170164.37169374133</v>
      </c>
      <c r="AR2177" s="21">
        <v>27949.357117543372</v>
      </c>
      <c r="AS2177" s="21">
        <v>9754.3567910269194</v>
      </c>
      <c r="AT2177" s="21">
        <v>188359.37202025775</v>
      </c>
      <c r="AU2177" s="21">
        <v>707411</v>
      </c>
      <c r="AV2177" s="21">
        <v>834587</v>
      </c>
      <c r="AW2177" s="56">
        <v>0.53031091843844103</v>
      </c>
      <c r="AX2177" s="56">
        <v>0.49756447050253672</v>
      </c>
    </row>
    <row r="2178" spans="1:50">
      <c r="A2178" s="17" t="s">
        <v>46</v>
      </c>
      <c r="B2178" s="19">
        <v>44362</v>
      </c>
      <c r="C2178" s="20" t="s">
        <v>284</v>
      </c>
      <c r="D2178" s="21">
        <v>902147</v>
      </c>
      <c r="E2178" s="21">
        <v>899977</v>
      </c>
      <c r="F2178" s="21">
        <v>723850</v>
      </c>
      <c r="G2178" s="21">
        <v>-162409</v>
      </c>
      <c r="H2178" s="21">
        <v>726855</v>
      </c>
      <c r="I2178" s="21">
        <v>32498</v>
      </c>
      <c r="J2178" s="21">
        <v>388485</v>
      </c>
      <c r="K2178" s="21">
        <v>54659</v>
      </c>
      <c r="L2178" s="21">
        <v>1109</v>
      </c>
      <c r="M2178" s="21">
        <v>48571</v>
      </c>
      <c r="N2178" s="21">
        <v>124731</v>
      </c>
      <c r="O2178" s="21">
        <v>57427</v>
      </c>
      <c r="P2178" s="21">
        <v>19375</v>
      </c>
      <c r="R2178" s="21">
        <v>-156249</v>
      </c>
      <c r="S2178" s="21">
        <v>186680</v>
      </c>
      <c r="T2178" s="21">
        <v>30431</v>
      </c>
      <c r="AB2178" s="21">
        <v>-113916</v>
      </c>
      <c r="AE2178" s="24">
        <v>-42696</v>
      </c>
      <c r="AI2178" s="24">
        <v>363</v>
      </c>
      <c r="AJ2178" s="56">
        <v>2.0621854257521726</v>
      </c>
      <c r="AK2178" s="56">
        <v>0.88904337332171945</v>
      </c>
      <c r="AL2178" s="56">
        <v>2.1357079631894926</v>
      </c>
      <c r="AM2178" s="21">
        <v>30398.391544163664</v>
      </c>
      <c r="AN2178" s="21">
        <v>156661.92581256104</v>
      </c>
      <c r="AO2178" s="21">
        <v>1074.3348654993365</v>
      </c>
      <c r="AP2178" s="21">
        <v>2030.0551786700894</v>
      </c>
      <c r="AQ2178" s="21">
        <v>190164.70740089414</v>
      </c>
      <c r="AR2178" s="21">
        <v>31200.645449270854</v>
      </c>
      <c r="AS2178" s="21">
        <v>9276.692909043375</v>
      </c>
      <c r="AT2178" s="21">
        <v>212088.65994112153</v>
      </c>
      <c r="AU2178" s="21">
        <v>727387</v>
      </c>
      <c r="AV2178" s="21">
        <v>883636</v>
      </c>
      <c r="AW2178" s="56">
        <v>0.57636569973089868</v>
      </c>
      <c r="AX2178" s="56">
        <v>0.52914876881362383</v>
      </c>
    </row>
    <row r="2179" spans="1:50">
      <c r="A2179" s="17" t="s">
        <v>46</v>
      </c>
      <c r="B2179" s="19">
        <v>44363</v>
      </c>
      <c r="C2179" s="20" t="s">
        <v>284</v>
      </c>
      <c r="D2179" s="21">
        <v>932280</v>
      </c>
      <c r="E2179" s="21">
        <v>929600</v>
      </c>
      <c r="F2179" s="21">
        <v>779700</v>
      </c>
      <c r="G2179" s="21">
        <v>-138049</v>
      </c>
      <c r="H2179" s="21">
        <v>782872</v>
      </c>
      <c r="I2179" s="21">
        <v>38538</v>
      </c>
      <c r="J2179" s="21">
        <v>461657</v>
      </c>
      <c r="K2179" s="21">
        <v>54698</v>
      </c>
      <c r="L2179" s="21">
        <v>1108</v>
      </c>
      <c r="M2179" s="21">
        <v>50536</v>
      </c>
      <c r="N2179" s="21">
        <v>116460</v>
      </c>
      <c r="O2179" s="21">
        <v>39687</v>
      </c>
      <c r="P2179" s="21">
        <v>20188</v>
      </c>
      <c r="R2179" s="21">
        <v>-131465</v>
      </c>
      <c r="S2179" s="21">
        <v>165088</v>
      </c>
      <c r="T2179" s="21">
        <v>33623</v>
      </c>
      <c r="AB2179" s="21">
        <v>-96790</v>
      </c>
      <c r="AE2179" s="24">
        <v>-35484</v>
      </c>
      <c r="AI2179" s="24">
        <v>809</v>
      </c>
      <c r="AJ2179" s="56">
        <v>2.0631255871200742</v>
      </c>
      <c r="AK2179" s="56">
        <v>0.88919014616238823</v>
      </c>
      <c r="AL2179" s="56">
        <v>2.1417184820375219</v>
      </c>
      <c r="AM2179" s="21">
        <v>36064.597924555441</v>
      </c>
      <c r="AN2179" s="21">
        <v>186200.27728447062</v>
      </c>
      <c r="AO2179" s="21">
        <v>1076.3868957451052</v>
      </c>
      <c r="AP2179" s="21">
        <v>1875.5549819342284</v>
      </c>
      <c r="AQ2179" s="21">
        <v>225216.81708670541</v>
      </c>
      <c r="AR2179" s="21">
        <v>30298.299255232429</v>
      </c>
      <c r="AS2179" s="21">
        <v>11958.784248800817</v>
      </c>
      <c r="AT2179" s="21">
        <v>243556.332093137</v>
      </c>
      <c r="AU2179" s="21">
        <v>783172</v>
      </c>
      <c r="AV2179" s="21">
        <v>914637</v>
      </c>
      <c r="AW2179" s="56">
        <v>0.63398270020594771</v>
      </c>
      <c r="AX2179" s="56">
        <v>0.58706258423743152</v>
      </c>
    </row>
    <row r="2180" spans="1:50">
      <c r="A2180" s="17" t="s">
        <v>46</v>
      </c>
      <c r="B2180" s="19">
        <v>44364</v>
      </c>
      <c r="C2180" s="20" t="s">
        <v>284</v>
      </c>
      <c r="D2180" s="21">
        <v>981258</v>
      </c>
      <c r="E2180" s="21">
        <v>967982</v>
      </c>
      <c r="F2180" s="21">
        <v>821435</v>
      </c>
      <c r="G2180" s="21">
        <v>-135954</v>
      </c>
      <c r="H2180" s="21">
        <v>824934</v>
      </c>
      <c r="I2180" s="21">
        <v>35413</v>
      </c>
      <c r="J2180" s="21">
        <v>492497</v>
      </c>
      <c r="K2180" s="21">
        <v>54658</v>
      </c>
      <c r="L2180" s="21">
        <v>1110</v>
      </c>
      <c r="M2180" s="21">
        <v>61537</v>
      </c>
      <c r="N2180" s="21">
        <v>121452</v>
      </c>
      <c r="O2180" s="21">
        <v>36512</v>
      </c>
      <c r="P2180" s="21">
        <v>21755</v>
      </c>
      <c r="R2180" s="21">
        <v>-128941</v>
      </c>
      <c r="S2180" s="21">
        <v>164954</v>
      </c>
      <c r="T2180" s="21">
        <v>36013</v>
      </c>
      <c r="AB2180" s="21">
        <v>-97055</v>
      </c>
      <c r="AE2180" s="24">
        <v>-32493</v>
      </c>
      <c r="AI2180" s="24">
        <v>607</v>
      </c>
      <c r="AJ2180" s="56">
        <v>2.0636485930564503</v>
      </c>
      <c r="AK2180" s="56">
        <v>0.88966167183563449</v>
      </c>
      <c r="AL2180" s="56">
        <v>2.1453498681981777</v>
      </c>
      <c r="AM2180" s="21">
        <v>33148.564208756186</v>
      </c>
      <c r="AN2180" s="21">
        <v>198744.32074191215</v>
      </c>
      <c r="AO2180" s="21">
        <v>1080.1581922054495</v>
      </c>
      <c r="AP2180" s="21">
        <v>1971.1036135681334</v>
      </c>
      <c r="AQ2180" s="21">
        <v>234944.14675644189</v>
      </c>
      <c r="AR2180" s="21">
        <v>29650.257807998722</v>
      </c>
      <c r="AS2180" s="21">
        <v>12364.00170079348</v>
      </c>
      <c r="AT2180" s="21">
        <v>252230.40286364715</v>
      </c>
      <c r="AU2180" s="21">
        <v>824963</v>
      </c>
      <c r="AV2180" s="21">
        <v>953904</v>
      </c>
      <c r="AW2180" s="56">
        <v>0.6278615705458146</v>
      </c>
      <c r="AX2180" s="56">
        <v>0.58294355696302114</v>
      </c>
    </row>
    <row r="2181" spans="1:50">
      <c r="A2181" s="17" t="s">
        <v>46</v>
      </c>
      <c r="B2181" s="19">
        <v>44365</v>
      </c>
      <c r="C2181" s="20" t="s">
        <v>284</v>
      </c>
      <c r="D2181" s="21">
        <v>964570</v>
      </c>
      <c r="E2181" s="21">
        <v>971348</v>
      </c>
      <c r="F2181" s="21">
        <v>795215</v>
      </c>
      <c r="G2181" s="21">
        <v>-160058</v>
      </c>
      <c r="H2181" s="21">
        <v>800129</v>
      </c>
      <c r="I2181" s="21">
        <v>35757</v>
      </c>
      <c r="J2181" s="21">
        <v>457927</v>
      </c>
      <c r="K2181" s="21">
        <v>54486</v>
      </c>
      <c r="L2181" s="21">
        <v>1530</v>
      </c>
      <c r="M2181" s="21">
        <v>68760</v>
      </c>
      <c r="N2181" s="21">
        <v>116534</v>
      </c>
      <c r="O2181" s="21">
        <v>43543</v>
      </c>
      <c r="P2181" s="21">
        <v>21592</v>
      </c>
      <c r="R2181" s="21">
        <v>-152884</v>
      </c>
      <c r="S2181" s="21">
        <v>199089</v>
      </c>
      <c r="T2181" s="21">
        <v>46205</v>
      </c>
      <c r="AB2181" s="21">
        <v>-118094</v>
      </c>
      <c r="AE2181" s="24">
        <v>-36832</v>
      </c>
      <c r="AI2181" s="24">
        <v>2042</v>
      </c>
      <c r="AJ2181" s="56">
        <v>2.0643587744981726</v>
      </c>
      <c r="AK2181" s="56">
        <v>0.89070157803006234</v>
      </c>
      <c r="AL2181" s="56">
        <v>2.1416897154336274</v>
      </c>
      <c r="AM2181" s="21">
        <v>33482.086119027837</v>
      </c>
      <c r="AN2181" s="21">
        <v>185009.79829747177</v>
      </c>
      <c r="AO2181" s="21">
        <v>1486.3265617718478</v>
      </c>
      <c r="AP2181" s="21">
        <v>2031.0676650518287</v>
      </c>
      <c r="AQ2181" s="21">
        <v>222009.27864332328</v>
      </c>
      <c r="AR2181" s="21">
        <v>32059.200186708149</v>
      </c>
      <c r="AS2181" s="21">
        <v>15478.855363712126</v>
      </c>
      <c r="AT2181" s="21">
        <v>238589.62346631946</v>
      </c>
      <c r="AU2181" s="21">
        <v>800161</v>
      </c>
      <c r="AV2181" s="21">
        <v>953045</v>
      </c>
      <c r="AW2181" s="56">
        <v>0.6116845183439874</v>
      </c>
      <c r="AX2181" s="56">
        <v>0.55191460601159148</v>
      </c>
    </row>
    <row r="2182" spans="1:50">
      <c r="A2182" s="17" t="s">
        <v>46</v>
      </c>
      <c r="B2182" s="19">
        <v>44366</v>
      </c>
      <c r="C2182" s="20" t="s">
        <v>284</v>
      </c>
      <c r="D2182" s="21">
        <v>888076</v>
      </c>
      <c r="E2182" s="21">
        <v>884381</v>
      </c>
      <c r="F2182" s="21">
        <v>692014</v>
      </c>
      <c r="G2182" s="21">
        <v>-176624</v>
      </c>
      <c r="H2182" s="21">
        <v>695468</v>
      </c>
      <c r="I2182" s="21">
        <v>31170</v>
      </c>
      <c r="J2182" s="21">
        <v>344293</v>
      </c>
      <c r="K2182" s="21">
        <v>54441</v>
      </c>
      <c r="L2182" s="21">
        <v>1993</v>
      </c>
      <c r="M2182" s="21">
        <v>53292</v>
      </c>
      <c r="N2182" s="21">
        <v>128862</v>
      </c>
      <c r="O2182" s="21">
        <v>59734</v>
      </c>
      <c r="P2182" s="21">
        <v>21683</v>
      </c>
      <c r="R2182" s="21">
        <v>-168987</v>
      </c>
      <c r="S2182" s="21">
        <v>209660</v>
      </c>
      <c r="T2182" s="21">
        <v>40673</v>
      </c>
      <c r="AB2182" s="21">
        <v>-134821</v>
      </c>
      <c r="AE2182" s="24">
        <v>-35429</v>
      </c>
      <c r="AI2182" s="24">
        <v>1263</v>
      </c>
      <c r="AJ2182" s="56">
        <v>2.064821424275185</v>
      </c>
      <c r="AK2182" s="56">
        <v>0.89284960505756561</v>
      </c>
      <c r="AL2182" s="56">
        <v>2.1507935026084635</v>
      </c>
      <c r="AM2182" s="21">
        <v>29193.459097104045</v>
      </c>
      <c r="AN2182" s="21">
        <v>139435.30815926759</v>
      </c>
      <c r="AO2182" s="21">
        <v>1944.3402721097821</v>
      </c>
      <c r="AP2182" s="21">
        <v>2118.3080212467803</v>
      </c>
      <c r="AQ2182" s="21">
        <v>172691.41554972818</v>
      </c>
      <c r="AR2182" s="21">
        <v>30667.623245513816</v>
      </c>
      <c r="AS2182" s="21">
        <v>12267.276518184857</v>
      </c>
      <c r="AT2182" s="21">
        <v>191091.76227705713</v>
      </c>
      <c r="AU2182" s="21">
        <v>695496</v>
      </c>
      <c r="AV2182" s="21">
        <v>864483</v>
      </c>
      <c r="AW2182" s="56">
        <v>0.54740638127213059</v>
      </c>
      <c r="AX2182" s="56">
        <v>0.48732562809360702</v>
      </c>
    </row>
    <row r="2183" spans="1:50">
      <c r="A2183" s="17" t="s">
        <v>46</v>
      </c>
      <c r="B2183" s="19">
        <v>44367</v>
      </c>
      <c r="C2183" s="20" t="s">
        <v>284</v>
      </c>
      <c r="D2183" s="21">
        <v>819569</v>
      </c>
      <c r="E2183" s="21">
        <v>812879</v>
      </c>
      <c r="F2183" s="21">
        <v>663109</v>
      </c>
      <c r="G2183" s="21">
        <v>-133492</v>
      </c>
      <c r="H2183" s="21">
        <v>667447</v>
      </c>
      <c r="I2183" s="21">
        <v>28108</v>
      </c>
      <c r="J2183" s="21">
        <v>280466</v>
      </c>
      <c r="K2183" s="21">
        <v>54440</v>
      </c>
      <c r="L2183" s="21">
        <v>1954</v>
      </c>
      <c r="M2183" s="21">
        <v>50773</v>
      </c>
      <c r="N2183" s="21">
        <v>142194</v>
      </c>
      <c r="O2183" s="21">
        <v>88279</v>
      </c>
      <c r="P2183" s="21">
        <v>21233</v>
      </c>
      <c r="R2183" s="21">
        <v>-125843</v>
      </c>
      <c r="S2183" s="21">
        <v>163873</v>
      </c>
      <c r="T2183" s="21">
        <v>38030</v>
      </c>
      <c r="AB2183" s="21">
        <v>-94141</v>
      </c>
      <c r="AE2183" s="24">
        <v>-32321</v>
      </c>
      <c r="AI2183" s="24">
        <v>619</v>
      </c>
      <c r="AJ2183" s="56">
        <v>2.0663856469247506</v>
      </c>
      <c r="AK2183" s="56">
        <v>0.8955440581473455</v>
      </c>
      <c r="AL2183" s="56">
        <v>2.1485865087464107</v>
      </c>
      <c r="AM2183" s="21">
        <v>26345.568743711334</v>
      </c>
      <c r="AN2183" s="21">
        <v>113928.77675624526</v>
      </c>
      <c r="AO2183" s="21">
        <v>1904.3363654917791</v>
      </c>
      <c r="AP2183" s="21">
        <v>2377.4712294988226</v>
      </c>
      <c r="AQ2183" s="21">
        <v>144556.15309494722</v>
      </c>
      <c r="AR2183" s="21">
        <v>27686.285198537236</v>
      </c>
      <c r="AS2183" s="21">
        <v>11641.257839483167</v>
      </c>
      <c r="AT2183" s="21">
        <v>160601.1804540013</v>
      </c>
      <c r="AU2183" s="21">
        <v>667854</v>
      </c>
      <c r="AV2183" s="21">
        <v>793697</v>
      </c>
      <c r="AW2183" s="56">
        <v>0.47718720893516026</v>
      </c>
      <c r="AX2183" s="56">
        <v>0.44609539213642024</v>
      </c>
    </row>
    <row r="2184" spans="1:50">
      <c r="A2184" s="17" t="s">
        <v>46</v>
      </c>
      <c r="B2184" s="19">
        <v>44368</v>
      </c>
      <c r="C2184" s="20" t="s">
        <v>284</v>
      </c>
      <c r="D2184" s="21">
        <v>846875</v>
      </c>
      <c r="E2184" s="21">
        <v>835860</v>
      </c>
      <c r="F2184" s="21">
        <v>713309</v>
      </c>
      <c r="G2184" s="21">
        <v>-113720</v>
      </c>
      <c r="H2184" s="21">
        <v>716782</v>
      </c>
      <c r="I2184" s="21">
        <v>25482</v>
      </c>
      <c r="J2184" s="21">
        <v>343280</v>
      </c>
      <c r="K2184" s="21">
        <v>54334</v>
      </c>
      <c r="L2184" s="21">
        <v>1879</v>
      </c>
      <c r="M2184" s="21">
        <v>53940</v>
      </c>
      <c r="N2184" s="21">
        <v>141384</v>
      </c>
      <c r="O2184" s="21">
        <v>75561</v>
      </c>
      <c r="P2184" s="21">
        <v>20922</v>
      </c>
      <c r="R2184" s="21">
        <v>-104604</v>
      </c>
      <c r="S2184" s="21">
        <v>143918</v>
      </c>
      <c r="T2184" s="21">
        <v>39314</v>
      </c>
      <c r="AB2184" s="21">
        <v>-44334</v>
      </c>
      <c r="AE2184" s="24">
        <v>-60327</v>
      </c>
      <c r="AI2184" s="24">
        <v>57</v>
      </c>
      <c r="AJ2184" s="56">
        <v>2.0659394884792883</v>
      </c>
      <c r="AK2184" s="56">
        <v>0.89539760324365281</v>
      </c>
      <c r="AL2184" s="56">
        <v>2.124888958526308</v>
      </c>
      <c r="AM2184" s="21">
        <v>23879.067615021737</v>
      </c>
      <c r="AN2184" s="21">
        <v>139421.80023835457</v>
      </c>
      <c r="AO2184" s="21">
        <v>1811.0451474952297</v>
      </c>
      <c r="AP2184" s="21">
        <v>2305.677951720003</v>
      </c>
      <c r="AQ2184" s="21">
        <v>167417.59095259153</v>
      </c>
      <c r="AR2184" s="21">
        <v>34009.48814958919</v>
      </c>
      <c r="AS2184" s="21">
        <v>13359.134187537322</v>
      </c>
      <c r="AT2184" s="21">
        <v>188067.94491464333</v>
      </c>
      <c r="AU2184" s="21">
        <v>716812</v>
      </c>
      <c r="AV2184" s="21">
        <v>821416</v>
      </c>
      <c r="AW2184" s="56">
        <v>0.51490791081329879</v>
      </c>
      <c r="AX2184" s="56">
        <v>0.50476050225186875</v>
      </c>
    </row>
    <row r="2185" spans="1:50">
      <c r="A2185" s="17" t="s">
        <v>46</v>
      </c>
      <c r="B2185" s="19">
        <v>44369</v>
      </c>
      <c r="C2185" s="20" t="s">
        <v>284</v>
      </c>
      <c r="D2185" s="21">
        <v>819821</v>
      </c>
      <c r="E2185" s="21">
        <v>830131</v>
      </c>
      <c r="F2185" s="21">
        <v>640806</v>
      </c>
      <c r="G2185" s="21">
        <v>-173489</v>
      </c>
      <c r="H2185" s="21">
        <v>645081</v>
      </c>
      <c r="I2185" s="21">
        <v>26766</v>
      </c>
      <c r="J2185" s="21">
        <v>316060</v>
      </c>
      <c r="K2185" s="21">
        <v>54280</v>
      </c>
      <c r="L2185" s="21">
        <v>2087</v>
      </c>
      <c r="M2185" s="21">
        <v>47271</v>
      </c>
      <c r="N2185" s="21">
        <v>124074</v>
      </c>
      <c r="O2185" s="21">
        <v>54094</v>
      </c>
      <c r="P2185" s="21">
        <v>20449</v>
      </c>
      <c r="R2185" s="21">
        <v>-166505</v>
      </c>
      <c r="S2185" s="21">
        <v>197276</v>
      </c>
      <c r="T2185" s="21">
        <v>30771</v>
      </c>
      <c r="AB2185" s="21">
        <v>-104155</v>
      </c>
      <c r="AE2185" s="24">
        <v>-63269</v>
      </c>
      <c r="AI2185" s="24">
        <v>919</v>
      </c>
      <c r="AJ2185" s="56">
        <v>2.0638503230919403</v>
      </c>
      <c r="AK2185" s="56">
        <v>0.89489768137308523</v>
      </c>
      <c r="AL2185" s="56">
        <v>2.1213040814868624</v>
      </c>
      <c r="AM2185" s="21">
        <v>25056.933960446193</v>
      </c>
      <c r="AN2185" s="21">
        <v>128294.83592400388</v>
      </c>
      <c r="AO2185" s="21">
        <v>2008.1291188790269</v>
      </c>
      <c r="AP2185" s="21">
        <v>1999.4474489063416</v>
      </c>
      <c r="AQ2185" s="21">
        <v>157359.34645223545</v>
      </c>
      <c r="AR2185" s="21">
        <v>38604.930188002705</v>
      </c>
      <c r="AS2185" s="21">
        <v>9303.5019742133627</v>
      </c>
      <c r="AT2185" s="21">
        <v>186660.77466602478</v>
      </c>
      <c r="AU2185" s="21">
        <v>645101</v>
      </c>
      <c r="AV2185" s="21">
        <v>811606</v>
      </c>
      <c r="AW2185" s="56">
        <v>0.53777247651999815</v>
      </c>
      <c r="AX2185" s="56">
        <v>0.50703922475217222</v>
      </c>
    </row>
    <row r="2186" spans="1:50">
      <c r="A2186" s="17" t="s">
        <v>46</v>
      </c>
      <c r="B2186" s="19">
        <v>44370</v>
      </c>
      <c r="C2186" s="20" t="s">
        <v>284</v>
      </c>
      <c r="D2186" s="21">
        <v>796762</v>
      </c>
      <c r="E2186" s="21">
        <v>837451</v>
      </c>
      <c r="F2186" s="21">
        <v>595906</v>
      </c>
      <c r="G2186" s="21">
        <v>-224156</v>
      </c>
      <c r="H2186" s="21">
        <v>600132</v>
      </c>
      <c r="I2186" s="21">
        <v>26332</v>
      </c>
      <c r="J2186" s="21">
        <v>287414</v>
      </c>
      <c r="K2186" s="21">
        <v>54181</v>
      </c>
      <c r="L2186" s="21">
        <v>2102</v>
      </c>
      <c r="M2186" s="21">
        <v>47089</v>
      </c>
      <c r="N2186" s="21">
        <v>112818</v>
      </c>
      <c r="O2186" s="21">
        <v>49589</v>
      </c>
      <c r="P2186" s="21">
        <v>20607</v>
      </c>
      <c r="R2186" s="21">
        <v>-214432</v>
      </c>
      <c r="S2186" s="21">
        <v>251413</v>
      </c>
      <c r="T2186" s="21">
        <v>36981</v>
      </c>
      <c r="AB2186" s="21">
        <v>-138358</v>
      </c>
      <c r="AE2186" s="24">
        <v>-79369</v>
      </c>
      <c r="AI2186" s="24">
        <v>3295</v>
      </c>
      <c r="AJ2186" s="56">
        <v>2.0623177515055455</v>
      </c>
      <c r="AK2186" s="56">
        <v>0.89367096191589401</v>
      </c>
      <c r="AL2186" s="56">
        <v>2.1170752632322283</v>
      </c>
      <c r="AM2186" s="21">
        <v>24632.340735656955</v>
      </c>
      <c r="AN2186" s="21">
        <v>116506.9471600978</v>
      </c>
      <c r="AO2186" s="21">
        <v>2018.5302697581187</v>
      </c>
      <c r="AP2186" s="21">
        <v>1893.64262201464</v>
      </c>
      <c r="AQ2186" s="21">
        <v>145051.46078752753</v>
      </c>
      <c r="AR2186" s="21">
        <v>49264.312258078331</v>
      </c>
      <c r="AS2186" s="21">
        <v>10980.282691465052</v>
      </c>
      <c r="AT2186" s="21">
        <v>183335.49035414078</v>
      </c>
      <c r="AU2186" s="21">
        <v>600197</v>
      </c>
      <c r="AV2186" s="21">
        <v>814629</v>
      </c>
      <c r="AW2186" s="56">
        <v>0.53279731734980174</v>
      </c>
      <c r="AX2186" s="56">
        <v>0.49615848287324144</v>
      </c>
    </row>
    <row r="2187" spans="1:50">
      <c r="A2187" s="17" t="s">
        <v>46</v>
      </c>
      <c r="B2187" s="19">
        <v>44371</v>
      </c>
      <c r="C2187" s="20" t="s">
        <v>284</v>
      </c>
      <c r="D2187" s="21">
        <v>791876</v>
      </c>
      <c r="E2187" s="21">
        <v>814861</v>
      </c>
      <c r="F2187" s="21">
        <v>606285</v>
      </c>
      <c r="G2187" s="21">
        <v>-193480</v>
      </c>
      <c r="H2187" s="21">
        <v>610077</v>
      </c>
      <c r="I2187" s="21">
        <v>23933</v>
      </c>
      <c r="J2187" s="21">
        <v>266490</v>
      </c>
      <c r="K2187" s="21">
        <v>54219</v>
      </c>
      <c r="L2187" s="21">
        <v>2094</v>
      </c>
      <c r="M2187" s="21">
        <v>42667</v>
      </c>
      <c r="N2187" s="21">
        <v>138582</v>
      </c>
      <c r="O2187" s="21">
        <v>60548</v>
      </c>
      <c r="P2187" s="21">
        <v>21544</v>
      </c>
      <c r="R2187" s="21">
        <v>-184730</v>
      </c>
      <c r="S2187" s="21">
        <v>217235</v>
      </c>
      <c r="T2187" s="21">
        <v>32505</v>
      </c>
      <c r="AB2187" s="21">
        <v>-132969</v>
      </c>
      <c r="AE2187" s="24">
        <v>-52688</v>
      </c>
      <c r="AI2187" s="24">
        <v>927</v>
      </c>
      <c r="AJ2187" s="56">
        <v>2.0606752412090206</v>
      </c>
      <c r="AK2187" s="56">
        <v>0.89250338719562294</v>
      </c>
      <c r="AL2187" s="56">
        <v>2.135921173871616</v>
      </c>
      <c r="AM2187" s="21">
        <v>22370.358859057575</v>
      </c>
      <c r="AN2187" s="21">
        <v>107884.00162103289</v>
      </c>
      <c r="AO2187" s="21">
        <v>2028.7482369238978</v>
      </c>
      <c r="AP2187" s="21">
        <v>2115.2972064800306</v>
      </c>
      <c r="AQ2187" s="21">
        <v>134398.40592349437</v>
      </c>
      <c r="AR2187" s="21">
        <v>38853.839941991821</v>
      </c>
      <c r="AS2187" s="21">
        <v>9533.1530243658472</v>
      </c>
      <c r="AT2187" s="21">
        <v>163719.09284112044</v>
      </c>
      <c r="AU2187" s="21">
        <v>610119</v>
      </c>
      <c r="AV2187" s="21">
        <v>794849</v>
      </c>
      <c r="AW2187" s="56">
        <v>0.48563872566999899</v>
      </c>
      <c r="AX2187" s="56">
        <v>0.45409679883775528</v>
      </c>
    </row>
    <row r="2188" spans="1:50">
      <c r="A2188" s="17" t="s">
        <v>46</v>
      </c>
      <c r="B2188" s="19">
        <v>44372</v>
      </c>
      <c r="C2188" s="20" t="s">
        <v>284</v>
      </c>
      <c r="D2188" s="21">
        <v>797129</v>
      </c>
      <c r="E2188" s="21">
        <v>820945</v>
      </c>
      <c r="F2188" s="21">
        <v>640039</v>
      </c>
      <c r="G2188" s="21">
        <v>-161225</v>
      </c>
      <c r="H2188" s="21">
        <v>644046</v>
      </c>
      <c r="I2188" s="21">
        <v>25578</v>
      </c>
      <c r="J2188" s="21">
        <v>267863</v>
      </c>
      <c r="K2188" s="21">
        <v>54330</v>
      </c>
      <c r="L2188" s="21">
        <v>2084</v>
      </c>
      <c r="M2188" s="21">
        <v>44905</v>
      </c>
      <c r="N2188" s="21">
        <v>144151</v>
      </c>
      <c r="O2188" s="21">
        <v>85480</v>
      </c>
      <c r="P2188" s="21">
        <v>19655</v>
      </c>
      <c r="R2188" s="21">
        <v>-148850</v>
      </c>
      <c r="S2188" s="21">
        <v>181859</v>
      </c>
      <c r="T2188" s="21">
        <v>33009</v>
      </c>
      <c r="AB2188" s="21">
        <v>-96390</v>
      </c>
      <c r="AE2188" s="24">
        <v>-53655</v>
      </c>
      <c r="AI2188" s="24">
        <v>1195</v>
      </c>
      <c r="AJ2188" s="56">
        <v>2.0609847054596666</v>
      </c>
      <c r="AK2188" s="56">
        <v>0.89208786713409605</v>
      </c>
      <c r="AL2188" s="56">
        <v>2.115620658545434</v>
      </c>
      <c r="AM2188" s="21">
        <v>23911.543393531472</v>
      </c>
      <c r="AN2188" s="21">
        <v>108389.35161349367</v>
      </c>
      <c r="AO2188" s="21">
        <v>1999.8700240443634</v>
      </c>
      <c r="AP2188" s="21">
        <v>2321.5313569077557</v>
      </c>
      <c r="AQ2188" s="21">
        <v>136622.29638797726</v>
      </c>
      <c r="AR2188" s="21">
        <v>37095.799543169618</v>
      </c>
      <c r="AS2188" s="21">
        <v>10545.903138136033</v>
      </c>
      <c r="AT2188" s="21">
        <v>163172.19279301082</v>
      </c>
      <c r="AU2188" s="21">
        <v>644092</v>
      </c>
      <c r="AV2188" s="21">
        <v>792942</v>
      </c>
      <c r="AW2188" s="56">
        <v>0.46763544192888967</v>
      </c>
      <c r="AX2188" s="56">
        <v>0.45366833851066973</v>
      </c>
    </row>
    <row r="2189" spans="1:50">
      <c r="A2189" s="17" t="s">
        <v>46</v>
      </c>
      <c r="B2189" s="19">
        <v>44373</v>
      </c>
      <c r="C2189" s="20" t="s">
        <v>284</v>
      </c>
      <c r="D2189" s="21">
        <v>808564</v>
      </c>
      <c r="E2189" s="21">
        <v>826893</v>
      </c>
      <c r="F2189" s="21">
        <v>649623</v>
      </c>
      <c r="G2189" s="21">
        <v>-160304</v>
      </c>
      <c r="H2189" s="21">
        <v>653669</v>
      </c>
      <c r="I2189" s="21">
        <v>26760</v>
      </c>
      <c r="J2189" s="21">
        <v>281175</v>
      </c>
      <c r="K2189" s="21">
        <v>54432</v>
      </c>
      <c r="L2189" s="21">
        <v>2079</v>
      </c>
      <c r="M2189" s="21">
        <v>50180</v>
      </c>
      <c r="N2189" s="21">
        <v>143934</v>
      </c>
      <c r="O2189" s="21">
        <v>78797</v>
      </c>
      <c r="P2189" s="21">
        <v>16312</v>
      </c>
      <c r="R2189" s="21">
        <v>-150886</v>
      </c>
      <c r="S2189" s="21">
        <v>185736</v>
      </c>
      <c r="T2189" s="21">
        <v>34850</v>
      </c>
      <c r="AB2189" s="21">
        <v>-94800</v>
      </c>
      <c r="AE2189" s="24">
        <v>-58637</v>
      </c>
      <c r="AI2189" s="24">
        <v>2551</v>
      </c>
      <c r="AJ2189" s="56">
        <v>2.0619400256110452</v>
      </c>
      <c r="AK2189" s="56">
        <v>0.89432480140108073</v>
      </c>
      <c r="AL2189" s="56">
        <v>2.1171044406125832</v>
      </c>
      <c r="AM2189" s="21">
        <v>25028.129602993526</v>
      </c>
      <c r="AN2189" s="21">
        <v>114061.27860309207</v>
      </c>
      <c r="AO2189" s="21">
        <v>1996.4711070540777</v>
      </c>
      <c r="AP2189" s="21">
        <v>2289.1184705028813</v>
      </c>
      <c r="AQ2189" s="21">
        <v>143374.99778364252</v>
      </c>
      <c r="AR2189" s="21">
        <v>39428.670023572187</v>
      </c>
      <c r="AS2189" s="21">
        <v>11412.539248468991</v>
      </c>
      <c r="AT2189" s="21">
        <v>171391.12855874581</v>
      </c>
      <c r="AU2189" s="21">
        <v>653697</v>
      </c>
      <c r="AV2189" s="21">
        <v>804583</v>
      </c>
      <c r="AW2189" s="56">
        <v>0.48353807285909822</v>
      </c>
      <c r="AX2189" s="56">
        <v>0.46962502295373149</v>
      </c>
    </row>
    <row r="2190" spans="1:50">
      <c r="A2190" s="17" t="s">
        <v>46</v>
      </c>
      <c r="B2190" s="19">
        <v>44374</v>
      </c>
      <c r="C2190" s="20" t="s">
        <v>284</v>
      </c>
      <c r="D2190" s="21">
        <v>829131</v>
      </c>
      <c r="E2190" s="21">
        <v>835207</v>
      </c>
      <c r="F2190" s="21">
        <v>683682</v>
      </c>
      <c r="G2190" s="21">
        <v>-132038</v>
      </c>
      <c r="H2190" s="21">
        <v>687707</v>
      </c>
      <c r="I2190" s="21">
        <v>27230</v>
      </c>
      <c r="J2190" s="21">
        <v>327437</v>
      </c>
      <c r="K2190" s="21">
        <v>54503</v>
      </c>
      <c r="L2190" s="21">
        <v>2056</v>
      </c>
      <c r="M2190" s="21">
        <v>53767</v>
      </c>
      <c r="N2190" s="21">
        <v>140222</v>
      </c>
      <c r="O2190" s="21">
        <v>65367</v>
      </c>
      <c r="P2190" s="21">
        <v>17125</v>
      </c>
      <c r="R2190" s="21">
        <v>-123504</v>
      </c>
      <c r="S2190" s="21">
        <v>156558</v>
      </c>
      <c r="T2190" s="21">
        <v>33054</v>
      </c>
      <c r="AB2190" s="21">
        <v>-71255</v>
      </c>
      <c r="AE2190" s="24">
        <v>-53643</v>
      </c>
      <c r="AI2190" s="24">
        <v>1394</v>
      </c>
      <c r="AJ2190" s="56">
        <v>2.0625252086683861</v>
      </c>
      <c r="AK2190" s="56">
        <v>0.89327055724665116</v>
      </c>
      <c r="AL2190" s="56">
        <v>2.1173532671101682</v>
      </c>
      <c r="AM2190" s="21">
        <v>25474.939641316942</v>
      </c>
      <c r="AN2190" s="21">
        <v>132671.31362918406</v>
      </c>
      <c r="AO2190" s="21">
        <v>1974.6161774720838</v>
      </c>
      <c r="AP2190" s="21">
        <v>2204.7157406146448</v>
      </c>
      <c r="AQ2190" s="21">
        <v>162325.58518858775</v>
      </c>
      <c r="AR2190" s="21">
        <v>36136.889310529958</v>
      </c>
      <c r="AS2190" s="21">
        <v>11299.241274732371</v>
      </c>
      <c r="AT2190" s="21">
        <v>187163.23322438527</v>
      </c>
      <c r="AU2190" s="21">
        <v>687727</v>
      </c>
      <c r="AV2190" s="21">
        <v>811231</v>
      </c>
      <c r="AW2190" s="56">
        <v>0.52036088683222315</v>
      </c>
      <c r="AX2190" s="56">
        <v>0.50863910184786365</v>
      </c>
    </row>
    <row r="2191" spans="1:50">
      <c r="A2191" s="17" t="s">
        <v>46</v>
      </c>
      <c r="B2191" s="19">
        <v>44375</v>
      </c>
      <c r="C2191" s="20" t="s">
        <v>284</v>
      </c>
      <c r="D2191" s="21">
        <v>915132</v>
      </c>
      <c r="E2191" s="21">
        <v>897328</v>
      </c>
      <c r="F2191" s="21">
        <v>788235</v>
      </c>
      <c r="G2191" s="21">
        <v>-95339</v>
      </c>
      <c r="H2191" s="21">
        <v>791299</v>
      </c>
      <c r="I2191" s="21">
        <v>34209</v>
      </c>
      <c r="J2191" s="21">
        <v>423348</v>
      </c>
      <c r="K2191" s="21">
        <v>54538</v>
      </c>
      <c r="L2191" s="21">
        <v>2020</v>
      </c>
      <c r="M2191" s="21">
        <v>62483</v>
      </c>
      <c r="N2191" s="21">
        <v>129972</v>
      </c>
      <c r="O2191" s="21">
        <v>65429</v>
      </c>
      <c r="P2191" s="21">
        <v>19300</v>
      </c>
      <c r="R2191" s="21">
        <v>-86958</v>
      </c>
      <c r="S2191" s="21">
        <v>134652</v>
      </c>
      <c r="T2191" s="21">
        <v>47694</v>
      </c>
      <c r="AB2191" s="21">
        <v>-26320</v>
      </c>
      <c r="AE2191" s="24">
        <v>-63176</v>
      </c>
      <c r="AI2191" s="24">
        <v>2538</v>
      </c>
      <c r="AJ2191" s="56">
        <v>2.0648133995740818</v>
      </c>
      <c r="AK2191" s="56">
        <v>0.89161023553679852</v>
      </c>
      <c r="AL2191" s="56">
        <v>2.1688296546610863</v>
      </c>
      <c r="AM2191" s="21">
        <v>32039.626595980153</v>
      </c>
      <c r="AN2191" s="21">
        <v>171213.81915887215</v>
      </c>
      <c r="AO2191" s="21">
        <v>1987.2068213185917</v>
      </c>
      <c r="AP2191" s="21">
        <v>2209.6316284417708</v>
      </c>
      <c r="AQ2191" s="21">
        <v>207450.28420461269</v>
      </c>
      <c r="AR2191" s="21">
        <v>35481.907358539283</v>
      </c>
      <c r="AS2191" s="21">
        <v>18331.032674855542</v>
      </c>
      <c r="AT2191" s="21">
        <v>224601.15888829637</v>
      </c>
      <c r="AU2191" s="21">
        <v>791322</v>
      </c>
      <c r="AV2191" s="21">
        <v>878280</v>
      </c>
      <c r="AW2191" s="56">
        <v>0.57795568120584695</v>
      </c>
      <c r="AX2191" s="56">
        <v>0.56378399474918695</v>
      </c>
    </row>
    <row r="2192" spans="1:50">
      <c r="A2192" s="17" t="s">
        <v>46</v>
      </c>
      <c r="B2192" s="19">
        <v>44376</v>
      </c>
      <c r="C2192" s="20" t="s">
        <v>284</v>
      </c>
      <c r="D2192" s="21">
        <v>915803</v>
      </c>
      <c r="E2192" s="21">
        <v>892434</v>
      </c>
      <c r="F2192" s="21">
        <v>740037</v>
      </c>
      <c r="G2192" s="21">
        <v>-141763</v>
      </c>
      <c r="H2192" s="21">
        <v>744155</v>
      </c>
      <c r="I2192" s="21">
        <v>32940</v>
      </c>
      <c r="J2192" s="21">
        <v>415624</v>
      </c>
      <c r="K2192" s="21">
        <v>54483</v>
      </c>
      <c r="L2192" s="21">
        <v>1920</v>
      </c>
      <c r="M2192" s="21">
        <v>66897</v>
      </c>
      <c r="N2192" s="21">
        <v>104769</v>
      </c>
      <c r="O2192" s="21">
        <v>48545</v>
      </c>
      <c r="P2192" s="21">
        <v>18977</v>
      </c>
      <c r="R2192" s="21">
        <v>-134378</v>
      </c>
      <c r="S2192" s="21">
        <v>171777</v>
      </c>
      <c r="T2192" s="21">
        <v>37399</v>
      </c>
      <c r="AB2192" s="21">
        <v>-67234</v>
      </c>
      <c r="AE2192" s="24">
        <v>-69320</v>
      </c>
      <c r="AI2192" s="24">
        <v>2176</v>
      </c>
      <c r="AJ2192" s="56">
        <v>2.0655530415476955</v>
      </c>
      <c r="AK2192" s="56">
        <v>0.89051874236321726</v>
      </c>
      <c r="AL2192" s="56">
        <v>2.1728896399569164</v>
      </c>
      <c r="AM2192" s="21">
        <v>30862.151839582821</v>
      </c>
      <c r="AN2192" s="21">
        <v>167884.24389507942</v>
      </c>
      <c r="AO2192" s="21">
        <v>1892.3660806475857</v>
      </c>
      <c r="AP2192" s="21">
        <v>1956.1703171816262</v>
      </c>
      <c r="AQ2192" s="21">
        <v>202594.93213249146</v>
      </c>
      <c r="AR2192" s="21">
        <v>41775.773929810755</v>
      </c>
      <c r="AS2192" s="21">
        <v>15018.615703387622</v>
      </c>
      <c r="AT2192" s="21">
        <v>229352.09035891455</v>
      </c>
      <c r="AU2192" s="21">
        <v>744178</v>
      </c>
      <c r="AV2192" s="21">
        <v>878556</v>
      </c>
      <c r="AW2192" s="56">
        <v>0.60018549228535822</v>
      </c>
      <c r="AX2192" s="56">
        <v>0.57552871467165456</v>
      </c>
    </row>
    <row r="2193" spans="1:50">
      <c r="A2193" s="17" t="s">
        <v>46</v>
      </c>
      <c r="B2193" s="19">
        <v>44377</v>
      </c>
      <c r="C2193" s="20" t="s">
        <v>284</v>
      </c>
      <c r="D2193" s="21">
        <v>873418</v>
      </c>
      <c r="E2193" s="21">
        <v>899777</v>
      </c>
      <c r="F2193" s="21">
        <v>666593</v>
      </c>
      <c r="G2193" s="21">
        <v>-212432</v>
      </c>
      <c r="H2193" s="21">
        <v>671066</v>
      </c>
      <c r="I2193" s="21">
        <v>31456</v>
      </c>
      <c r="J2193" s="21">
        <v>335235</v>
      </c>
      <c r="K2193" s="21">
        <v>54344</v>
      </c>
      <c r="L2193" s="21">
        <v>2064</v>
      </c>
      <c r="M2193" s="21">
        <v>57368</v>
      </c>
      <c r="N2193" s="21">
        <v>124665</v>
      </c>
      <c r="O2193" s="21">
        <v>45167</v>
      </c>
      <c r="P2193" s="21">
        <v>20767</v>
      </c>
      <c r="R2193" s="21">
        <v>-213520</v>
      </c>
      <c r="S2193" s="21">
        <v>244755</v>
      </c>
      <c r="T2193" s="21">
        <v>31235</v>
      </c>
      <c r="AB2193" s="21">
        <v>-138446</v>
      </c>
      <c r="AE2193" s="24">
        <v>-77687</v>
      </c>
      <c r="AI2193" s="24">
        <v>2613</v>
      </c>
      <c r="AJ2193" s="56">
        <v>2.0654529313732648</v>
      </c>
      <c r="AK2193" s="56">
        <v>0.88987074844058678</v>
      </c>
      <c r="AL2193" s="56">
        <v>2.15073847394972</v>
      </c>
      <c r="AM2193" s="21">
        <v>29470.333848589515</v>
      </c>
      <c r="AN2193" s="21">
        <v>135313.94088481468</v>
      </c>
      <c r="AO2193" s="21">
        <v>2013.5552658654201</v>
      </c>
      <c r="AP2193" s="21">
        <v>2013.7154224798674</v>
      </c>
      <c r="AQ2193" s="21">
        <v>168811.5454217495</v>
      </c>
      <c r="AR2193" s="21">
        <v>48435.509831413154</v>
      </c>
      <c r="AS2193" s="21">
        <v>10441.843807260662</v>
      </c>
      <c r="AT2193" s="21">
        <v>206805.21144590204</v>
      </c>
      <c r="AU2193" s="21">
        <v>671089</v>
      </c>
      <c r="AV2193" s="21">
        <v>884609</v>
      </c>
      <c r="AW2193" s="56">
        <v>0.55456922892149529</v>
      </c>
      <c r="AX2193" s="56">
        <v>0.51539935186942998</v>
      </c>
    </row>
    <row r="2194" spans="1:50">
      <c r="A2194" s="17" t="s">
        <v>46</v>
      </c>
      <c r="B2194" s="19">
        <v>44378</v>
      </c>
      <c r="C2194" s="20" t="s">
        <v>284</v>
      </c>
      <c r="D2194" s="21">
        <v>863160</v>
      </c>
      <c r="E2194" s="21">
        <v>901605</v>
      </c>
      <c r="F2194" s="21">
        <v>677170</v>
      </c>
      <c r="G2194" s="21">
        <v>-209358</v>
      </c>
      <c r="H2194" s="21">
        <v>680588</v>
      </c>
      <c r="I2194" s="21">
        <v>29857</v>
      </c>
      <c r="J2194" s="21">
        <v>331668</v>
      </c>
      <c r="K2194" s="21">
        <v>54357</v>
      </c>
      <c r="L2194" s="21">
        <v>2059</v>
      </c>
      <c r="M2194" s="21">
        <v>54602</v>
      </c>
      <c r="N2194" s="21">
        <v>142199</v>
      </c>
      <c r="O2194" s="21">
        <v>45999</v>
      </c>
      <c r="P2194" s="21">
        <v>19847</v>
      </c>
      <c r="R2194" s="21">
        <v>-210076</v>
      </c>
      <c r="S2194" s="21">
        <v>242848</v>
      </c>
      <c r="T2194" s="21">
        <v>32772</v>
      </c>
      <c r="AB2194" s="21">
        <v>-148361</v>
      </c>
      <c r="AE2194" s="24">
        <v>-63818</v>
      </c>
      <c r="AI2194" s="24">
        <v>2103</v>
      </c>
      <c r="AJ2194" s="56">
        <v>2.0641404689306042</v>
      </c>
      <c r="AK2194" s="56">
        <v>0.89203608874075324</v>
      </c>
      <c r="AL2194" s="56">
        <v>2.1174179291953892</v>
      </c>
      <c r="AM2194" s="21">
        <v>27954.496457829944</v>
      </c>
      <c r="AN2194" s="21">
        <v>134199.91902480621</v>
      </c>
      <c r="AO2194" s="21">
        <v>1977.5578177705493</v>
      </c>
      <c r="AP2194" s="21">
        <v>2111.593637873144</v>
      </c>
      <c r="AQ2194" s="21">
        <v>166243.56693827987</v>
      </c>
      <c r="AR2194" s="21">
        <v>43778.098302102277</v>
      </c>
      <c r="AS2194" s="21">
        <v>9940.1513589297829</v>
      </c>
      <c r="AT2194" s="21">
        <v>200081.51388145229</v>
      </c>
      <c r="AU2194" s="21">
        <v>680620</v>
      </c>
      <c r="AV2194" s="21">
        <v>890696</v>
      </c>
      <c r="AW2194" s="56">
        <v>0.53848534063570064</v>
      </c>
      <c r="AX2194" s="56">
        <v>0.49523485805856021</v>
      </c>
    </row>
    <row r="2195" spans="1:50">
      <c r="A2195" s="17" t="s">
        <v>46</v>
      </c>
      <c r="B2195" s="19">
        <v>44379</v>
      </c>
      <c r="C2195" s="20" t="s">
        <v>284</v>
      </c>
      <c r="D2195" s="21">
        <v>862637</v>
      </c>
      <c r="E2195" s="21">
        <v>894375</v>
      </c>
      <c r="F2195" s="21">
        <v>669061</v>
      </c>
      <c r="G2195" s="21">
        <v>-204827</v>
      </c>
      <c r="H2195" s="21">
        <v>672759</v>
      </c>
      <c r="I2195" s="21">
        <v>28441</v>
      </c>
      <c r="J2195" s="21">
        <v>345264</v>
      </c>
      <c r="K2195" s="21">
        <v>54392</v>
      </c>
      <c r="L2195" s="21">
        <v>2060</v>
      </c>
      <c r="M2195" s="21">
        <v>52429</v>
      </c>
      <c r="N2195" s="21">
        <v>130461</v>
      </c>
      <c r="O2195" s="21">
        <v>40287</v>
      </c>
      <c r="P2195" s="21">
        <v>19425</v>
      </c>
      <c r="R2195" s="21">
        <v>-207124</v>
      </c>
      <c r="S2195" s="21">
        <v>240135</v>
      </c>
      <c r="T2195" s="21">
        <v>33011</v>
      </c>
      <c r="AB2195" s="21">
        <v>-149427</v>
      </c>
      <c r="AE2195" s="24">
        <v>-58403</v>
      </c>
      <c r="AI2195" s="24">
        <v>706</v>
      </c>
      <c r="AJ2195" s="56">
        <v>2.0602754056823307</v>
      </c>
      <c r="AK2195" s="56">
        <v>0.89294623460419675</v>
      </c>
      <c r="AL2195" s="56">
        <v>2.1122928218819732</v>
      </c>
      <c r="AM2195" s="21">
        <v>26578.86293919641</v>
      </c>
      <c r="AN2195" s="21">
        <v>139843.68677794057</v>
      </c>
      <c r="AO2195" s="21">
        <v>1973.7293561143715</v>
      </c>
      <c r="AP2195" s="21">
        <v>1978.3045879196068</v>
      </c>
      <c r="AQ2195" s="21">
        <v>170374.58366117097</v>
      </c>
      <c r="AR2195" s="21">
        <v>45011.835513448852</v>
      </c>
      <c r="AS2195" s="21">
        <v>10065.312788835827</v>
      </c>
      <c r="AT2195" s="21">
        <v>205321.10638578405</v>
      </c>
      <c r="AU2195" s="21">
        <v>672780</v>
      </c>
      <c r="AV2195" s="21">
        <v>879904</v>
      </c>
      <c r="AW2195" s="56">
        <v>0.55829723628985806</v>
      </c>
      <c r="AX2195" s="56">
        <v>0.51443682215358399</v>
      </c>
    </row>
    <row r="2196" spans="1:50">
      <c r="A2196" s="17" t="s">
        <v>46</v>
      </c>
      <c r="B2196" s="19">
        <v>44380</v>
      </c>
      <c r="C2196" s="20" t="s">
        <v>284</v>
      </c>
      <c r="D2196" s="21">
        <v>806931</v>
      </c>
      <c r="E2196" s="21">
        <v>836316</v>
      </c>
      <c r="F2196" s="21">
        <v>617908</v>
      </c>
      <c r="G2196" s="21">
        <v>-197153</v>
      </c>
      <c r="H2196" s="21">
        <v>622240</v>
      </c>
      <c r="I2196" s="21">
        <v>22053</v>
      </c>
      <c r="J2196" s="21">
        <v>308126</v>
      </c>
      <c r="K2196" s="21">
        <v>54424</v>
      </c>
      <c r="L2196" s="21">
        <v>2072</v>
      </c>
      <c r="M2196" s="21">
        <v>50417</v>
      </c>
      <c r="N2196" s="21">
        <v>117868</v>
      </c>
      <c r="O2196" s="21">
        <v>47745</v>
      </c>
      <c r="P2196" s="21">
        <v>19535</v>
      </c>
      <c r="R2196" s="21">
        <v>-198987</v>
      </c>
      <c r="S2196" s="21">
        <v>234575</v>
      </c>
      <c r="T2196" s="21">
        <v>35588</v>
      </c>
      <c r="AB2196" s="21">
        <v>-135662</v>
      </c>
      <c r="AE2196" s="24">
        <v>-63639</v>
      </c>
      <c r="AI2196" s="24">
        <v>314</v>
      </c>
      <c r="AJ2196" s="56">
        <v>2.0591855870043312</v>
      </c>
      <c r="AK2196" s="56">
        <v>0.89390692560768847</v>
      </c>
      <c r="AL2196" s="56">
        <v>2.1137486099887575</v>
      </c>
      <c r="AM2196" s="21">
        <v>20598.207287517354</v>
      </c>
      <c r="AN2196" s="21">
        <v>124935.80089076333</v>
      </c>
      <c r="AO2196" s="21">
        <v>1986.5950231317436</v>
      </c>
      <c r="AP2196" s="21">
        <v>1931.6441668029274</v>
      </c>
      <c r="AQ2196" s="21">
        <v>149452.24736821538</v>
      </c>
      <c r="AR2196" s="21">
        <v>46774.540368306611</v>
      </c>
      <c r="AS2196" s="21">
        <v>10612.322982653171</v>
      </c>
      <c r="AT2196" s="21">
        <v>185614.46475386884</v>
      </c>
      <c r="AU2196" s="21">
        <v>622262</v>
      </c>
      <c r="AV2196" s="21">
        <v>821249</v>
      </c>
      <c r="AW2196" s="56">
        <v>0.52949627904791707</v>
      </c>
      <c r="AX2196" s="56">
        <v>0.49827684573822839</v>
      </c>
    </row>
    <row r="2197" spans="1:50">
      <c r="A2197" s="17" t="s">
        <v>46</v>
      </c>
      <c r="B2197" s="19">
        <v>44381</v>
      </c>
      <c r="C2197" s="20" t="s">
        <v>284</v>
      </c>
      <c r="D2197" s="21">
        <v>769826</v>
      </c>
      <c r="E2197" s="21">
        <v>768947</v>
      </c>
      <c r="F2197" s="21">
        <v>578574</v>
      </c>
      <c r="G2197" s="21">
        <v>-171401</v>
      </c>
      <c r="H2197" s="21">
        <v>582825</v>
      </c>
      <c r="I2197" s="21">
        <v>20466</v>
      </c>
      <c r="J2197" s="21">
        <v>247124</v>
      </c>
      <c r="K2197" s="21">
        <v>54410</v>
      </c>
      <c r="L2197" s="21">
        <v>2070</v>
      </c>
      <c r="M2197" s="21">
        <v>43704</v>
      </c>
      <c r="N2197" s="21">
        <v>130423</v>
      </c>
      <c r="O2197" s="21">
        <v>67399</v>
      </c>
      <c r="P2197" s="21">
        <v>17229</v>
      </c>
      <c r="R2197" s="21">
        <v>-172576</v>
      </c>
      <c r="S2197" s="21">
        <v>209205</v>
      </c>
      <c r="T2197" s="21">
        <v>36629</v>
      </c>
      <c r="AB2197" s="21">
        <v>-120157</v>
      </c>
      <c r="AE2197" s="24">
        <v>-53050</v>
      </c>
      <c r="AI2197" s="24">
        <v>631</v>
      </c>
      <c r="AJ2197" s="56">
        <v>2.061681402883845</v>
      </c>
      <c r="AK2197" s="56">
        <v>0.89458501573942739</v>
      </c>
      <c r="AL2197" s="56">
        <v>2.1165627459409437</v>
      </c>
      <c r="AM2197" s="21">
        <v>19139.06777196105</v>
      </c>
      <c r="AN2197" s="21">
        <v>100277.33914669658</v>
      </c>
      <c r="AO2197" s="21">
        <v>1987.319757644289</v>
      </c>
      <c r="AP2197" s="21">
        <v>2086.0216956396234</v>
      </c>
      <c r="AQ2197" s="21">
        <v>123489.74837194155</v>
      </c>
      <c r="AR2197" s="21">
        <v>36927.104050545735</v>
      </c>
      <c r="AS2197" s="21">
        <v>10337.990163670762</v>
      </c>
      <c r="AT2197" s="21">
        <v>150078.86225881655</v>
      </c>
      <c r="AU2197" s="21">
        <v>582857</v>
      </c>
      <c r="AV2197" s="21">
        <v>755433</v>
      </c>
      <c r="AW2197" s="56">
        <v>0.46709221825550656</v>
      </c>
      <c r="AX2197" s="56">
        <v>0.43798306575570845</v>
      </c>
    </row>
    <row r="2198" spans="1:50">
      <c r="A2198" s="17" t="s">
        <v>46</v>
      </c>
      <c r="B2198" s="19">
        <v>44382</v>
      </c>
      <c r="C2198" s="20" t="s">
        <v>284</v>
      </c>
      <c r="D2198" s="21">
        <v>766534</v>
      </c>
      <c r="E2198" s="21">
        <v>804387</v>
      </c>
      <c r="F2198" s="21">
        <v>628568</v>
      </c>
      <c r="G2198" s="21">
        <v>-152803</v>
      </c>
      <c r="H2198" s="21">
        <v>632266</v>
      </c>
      <c r="I2198" s="21">
        <v>26073</v>
      </c>
      <c r="J2198" s="21">
        <v>271122</v>
      </c>
      <c r="K2198" s="21">
        <v>54369</v>
      </c>
      <c r="L2198" s="21">
        <v>2067</v>
      </c>
      <c r="M2198" s="21">
        <v>45415</v>
      </c>
      <c r="N2198" s="21">
        <v>140459</v>
      </c>
      <c r="O2198" s="21">
        <v>74615</v>
      </c>
      <c r="P2198" s="21">
        <v>18146</v>
      </c>
      <c r="R2198" s="21">
        <v>-153555</v>
      </c>
      <c r="S2198" s="21">
        <v>188453</v>
      </c>
      <c r="T2198" s="21">
        <v>34898</v>
      </c>
      <c r="AB2198" s="21">
        <v>-115417</v>
      </c>
      <c r="AE2198" s="24">
        <v>-38839</v>
      </c>
      <c r="AI2198" s="24">
        <v>701</v>
      </c>
      <c r="AJ2198" s="56">
        <v>2.0636019615448213</v>
      </c>
      <c r="AK2198" s="56">
        <v>0.89265717607478479</v>
      </c>
      <c r="AL2198" s="56">
        <v>2.116578094845917</v>
      </c>
      <c r="AM2198" s="21">
        <v>24405.246229898188</v>
      </c>
      <c r="AN2198" s="21">
        <v>109778.10184600877</v>
      </c>
      <c r="AO2198" s="21">
        <v>1984.4539748557622</v>
      </c>
      <c r="AP2198" s="21">
        <v>2218.1711517403833</v>
      </c>
      <c r="AQ2198" s="21">
        <v>138385.97320250311</v>
      </c>
      <c r="AR2198" s="21">
        <v>35193.52477116463</v>
      </c>
      <c r="AS2198" s="21">
        <v>10459.063749349643</v>
      </c>
      <c r="AT2198" s="21">
        <v>163120.43422431804</v>
      </c>
      <c r="AU2198" s="21">
        <v>632298</v>
      </c>
      <c r="AV2198" s="21">
        <v>785853</v>
      </c>
      <c r="AW2198" s="56">
        <v>0.48250743200469143</v>
      </c>
      <c r="AX2198" s="56">
        <v>0.45761557403180497</v>
      </c>
    </row>
    <row r="2199" spans="1:50">
      <c r="A2199" s="17" t="s">
        <v>46</v>
      </c>
      <c r="B2199" s="19">
        <v>44383</v>
      </c>
      <c r="C2199" s="20" t="s">
        <v>284</v>
      </c>
      <c r="D2199" s="21">
        <v>819920</v>
      </c>
      <c r="E2199" s="21">
        <v>859214</v>
      </c>
      <c r="F2199" s="21">
        <v>718958</v>
      </c>
      <c r="G2199" s="21">
        <v>-124201</v>
      </c>
      <c r="H2199" s="21">
        <v>723884</v>
      </c>
      <c r="I2199" s="21">
        <v>28670</v>
      </c>
      <c r="J2199" s="21">
        <v>336511</v>
      </c>
      <c r="K2199" s="21">
        <v>54426</v>
      </c>
      <c r="L2199" s="21">
        <v>2061</v>
      </c>
      <c r="M2199" s="21">
        <v>52121</v>
      </c>
      <c r="N2199" s="21">
        <v>139489</v>
      </c>
      <c r="O2199" s="21">
        <v>91560</v>
      </c>
      <c r="P2199" s="21">
        <v>19046</v>
      </c>
      <c r="R2199" s="21">
        <v>-124989</v>
      </c>
      <c r="S2199" s="21">
        <v>162738</v>
      </c>
      <c r="T2199" s="21">
        <v>37749</v>
      </c>
      <c r="AB2199" s="21">
        <v>-76032</v>
      </c>
      <c r="AE2199" s="24">
        <v>-49039</v>
      </c>
      <c r="AI2199" s="24">
        <v>82</v>
      </c>
      <c r="AJ2199" s="56">
        <v>2.0642528177259316</v>
      </c>
      <c r="AK2199" s="56">
        <v>0.89144371726215466</v>
      </c>
      <c r="AL2199" s="56">
        <v>2.1568037246615757</v>
      </c>
      <c r="AM2199" s="21">
        <v>26844.59375502466</v>
      </c>
      <c r="AN2199" s="21">
        <v>136069.08072121494</v>
      </c>
      <c r="AO2199" s="21">
        <v>2016.2987165713407</v>
      </c>
      <c r="AP2199" s="21">
        <v>2375.6261062899966</v>
      </c>
      <c r="AQ2199" s="21">
        <v>167305.59929910093</v>
      </c>
      <c r="AR2199" s="21">
        <v>36927.129747387655</v>
      </c>
      <c r="AS2199" s="21">
        <v>12716.887318514928</v>
      </c>
      <c r="AT2199" s="21">
        <v>191515.84172797369</v>
      </c>
      <c r="AU2199" s="21">
        <v>723919</v>
      </c>
      <c r="AV2199" s="21">
        <v>848908</v>
      </c>
      <c r="AW2199" s="56">
        <v>0.50951179666065383</v>
      </c>
      <c r="AX2199" s="56">
        <v>0.49736797743727862</v>
      </c>
    </row>
    <row r="2200" spans="1:50">
      <c r="A2200" s="17" t="s">
        <v>46</v>
      </c>
      <c r="B2200" s="19">
        <v>44384</v>
      </c>
      <c r="C2200" s="20" t="s">
        <v>284</v>
      </c>
      <c r="D2200" s="21">
        <v>867301</v>
      </c>
      <c r="E2200" s="21">
        <v>893236</v>
      </c>
      <c r="F2200" s="21">
        <v>710006</v>
      </c>
      <c r="G2200" s="21">
        <v>-167942</v>
      </c>
      <c r="H2200" s="21">
        <v>715301</v>
      </c>
      <c r="I2200" s="21">
        <v>25939</v>
      </c>
      <c r="J2200" s="21">
        <v>356313</v>
      </c>
      <c r="K2200" s="21">
        <v>54498</v>
      </c>
      <c r="L2200" s="21">
        <v>2064</v>
      </c>
      <c r="M2200" s="21">
        <v>50302</v>
      </c>
      <c r="N2200" s="21">
        <v>140175</v>
      </c>
      <c r="O2200" s="21">
        <v>67119</v>
      </c>
      <c r="P2200" s="21">
        <v>18891</v>
      </c>
      <c r="R2200" s="21">
        <v>-168517</v>
      </c>
      <c r="S2200" s="21">
        <v>206547</v>
      </c>
      <c r="T2200" s="21">
        <v>38030</v>
      </c>
      <c r="AB2200" s="21">
        <v>-125389</v>
      </c>
      <c r="AE2200" s="24">
        <v>-44807</v>
      </c>
      <c r="AI2200" s="24">
        <v>1679</v>
      </c>
      <c r="AJ2200" s="56">
        <v>2.0638261531552189</v>
      </c>
      <c r="AK2200" s="56">
        <v>0.8916037841311234</v>
      </c>
      <c r="AL2200" s="56">
        <v>2.1540944205015222</v>
      </c>
      <c r="AM2200" s="21">
        <v>24282.455292382911</v>
      </c>
      <c r="AN2200" s="21">
        <v>144101.94007816</v>
      </c>
      <c r="AO2200" s="21">
        <v>2016.6971559339665</v>
      </c>
      <c r="AP2200" s="21">
        <v>2204.7101494459407</v>
      </c>
      <c r="AQ2200" s="21">
        <v>172605.80267592284</v>
      </c>
      <c r="AR2200" s="21">
        <v>36730.995841801414</v>
      </c>
      <c r="AS2200" s="21">
        <v>11267.608825240053</v>
      </c>
      <c r="AT2200" s="21">
        <v>198069.18969248416</v>
      </c>
      <c r="AU2200" s="21">
        <v>715325</v>
      </c>
      <c r="AV2200" s="21">
        <v>883842</v>
      </c>
      <c r="AW2200" s="56">
        <v>0.53196827273671821</v>
      </c>
      <c r="AX2200" s="56">
        <v>0.49405583461732344</v>
      </c>
    </row>
    <row r="2201" spans="1:50">
      <c r="A2201" s="17" t="s">
        <v>46</v>
      </c>
      <c r="B2201" s="19">
        <v>44385</v>
      </c>
      <c r="C2201" s="20" t="s">
        <v>284</v>
      </c>
      <c r="D2201" s="21">
        <v>920806</v>
      </c>
      <c r="E2201" s="21">
        <v>949074</v>
      </c>
      <c r="F2201" s="21">
        <v>788057</v>
      </c>
      <c r="G2201" s="21">
        <v>-148667</v>
      </c>
      <c r="H2201" s="21">
        <v>794840</v>
      </c>
      <c r="I2201" s="21">
        <v>33481</v>
      </c>
      <c r="J2201" s="21">
        <v>442858</v>
      </c>
      <c r="K2201" s="21">
        <v>54479</v>
      </c>
      <c r="L2201" s="21">
        <v>2060</v>
      </c>
      <c r="M2201" s="21">
        <v>62463</v>
      </c>
      <c r="N2201" s="21">
        <v>131879</v>
      </c>
      <c r="O2201" s="21">
        <v>48669</v>
      </c>
      <c r="P2201" s="21">
        <v>18951</v>
      </c>
      <c r="R2201" s="21">
        <v>-150150</v>
      </c>
      <c r="S2201" s="21">
        <v>191006</v>
      </c>
      <c r="T2201" s="21">
        <v>40856</v>
      </c>
      <c r="AB2201" s="21">
        <v>-119491</v>
      </c>
      <c r="AE2201" s="24">
        <v>-31431</v>
      </c>
      <c r="AI2201" s="24">
        <v>772</v>
      </c>
      <c r="AJ2201" s="56">
        <v>2.0643769613496139</v>
      </c>
      <c r="AK2201" s="56">
        <v>0.89259049001860169</v>
      </c>
      <c r="AL2201" s="56">
        <v>2.1302137117125106</v>
      </c>
      <c r="AM2201" s="21">
        <v>31351.164846071631</v>
      </c>
      <c r="AN2201" s="21">
        <v>179301.12183898262</v>
      </c>
      <c r="AO2201" s="21">
        <v>1990.474660543664</v>
      </c>
      <c r="AP2201" s="21">
        <v>2107.8410419014813</v>
      </c>
      <c r="AQ2201" s="21">
        <v>214750.60238749938</v>
      </c>
      <c r="AR2201" s="21">
        <v>33094.038895725396</v>
      </c>
      <c r="AS2201" s="21">
        <v>13468.830345092276</v>
      </c>
      <c r="AT2201" s="21">
        <v>234375.81093813258</v>
      </c>
      <c r="AU2201" s="21">
        <v>794862</v>
      </c>
      <c r="AV2201" s="21">
        <v>945012</v>
      </c>
      <c r="AW2201" s="56">
        <v>0.59562977351480995</v>
      </c>
      <c r="AX2201" s="56">
        <v>0.54677570264761277</v>
      </c>
    </row>
    <row r="2202" spans="1:50">
      <c r="A2202" s="17" t="s">
        <v>46</v>
      </c>
      <c r="B2202" s="19">
        <v>44386</v>
      </c>
      <c r="C2202" s="20" t="s">
        <v>284</v>
      </c>
      <c r="D2202" s="21">
        <v>984449</v>
      </c>
      <c r="E2202" s="21">
        <v>1005629</v>
      </c>
      <c r="F2202" s="21">
        <v>898770</v>
      </c>
      <c r="G2202" s="21">
        <v>-99003</v>
      </c>
      <c r="H2202" s="21">
        <v>904842</v>
      </c>
      <c r="I2202" s="21">
        <v>41365</v>
      </c>
      <c r="J2202" s="21">
        <v>525922</v>
      </c>
      <c r="K2202" s="21">
        <v>54386</v>
      </c>
      <c r="L2202" s="21">
        <v>2063</v>
      </c>
      <c r="M2202" s="21">
        <v>81799</v>
      </c>
      <c r="N2202" s="21">
        <v>125749</v>
      </c>
      <c r="O2202" s="21">
        <v>53533</v>
      </c>
      <c r="P2202" s="21">
        <v>20025</v>
      </c>
      <c r="R2202" s="21">
        <v>-99599</v>
      </c>
      <c r="S2202" s="21">
        <v>138028</v>
      </c>
      <c r="T2202" s="21">
        <v>38429</v>
      </c>
      <c r="AB2202" s="21">
        <v>-65490</v>
      </c>
      <c r="AE2202" s="24">
        <v>-35096</v>
      </c>
      <c r="AI2202" s="24">
        <v>987</v>
      </c>
      <c r="AJ2202" s="56">
        <v>2.0641821202300217</v>
      </c>
      <c r="AK2202" s="56">
        <v>0.89476076888789602</v>
      </c>
      <c r="AL2202" s="56">
        <v>2.1387167943818</v>
      </c>
      <c r="AM2202" s="21">
        <v>38729.982220661543</v>
      </c>
      <c r="AN2202" s="21">
        <v>213449.19899804046</v>
      </c>
      <c r="AO2202" s="21">
        <v>2001.3302731580288</v>
      </c>
      <c r="AP2202" s="21">
        <v>2234.7399311151362</v>
      </c>
      <c r="AQ2202" s="21">
        <v>256415.25142297515</v>
      </c>
      <c r="AR2202" s="21">
        <v>29217.806261075115</v>
      </c>
      <c r="AS2202" s="21">
        <v>14703.747443093753</v>
      </c>
      <c r="AT2202" s="21">
        <v>270929.31024095672</v>
      </c>
      <c r="AU2202" s="21">
        <v>904866</v>
      </c>
      <c r="AV2202" s="21">
        <v>1004465</v>
      </c>
      <c r="AW2202" s="56">
        <v>0.62473138740113943</v>
      </c>
      <c r="AX2202" s="56">
        <v>0.59464110341666265</v>
      </c>
    </row>
    <row r="2203" spans="1:50">
      <c r="A2203" s="17" t="s">
        <v>46</v>
      </c>
      <c r="B2203" s="19">
        <v>44387</v>
      </c>
      <c r="C2203" s="20" t="s">
        <v>284</v>
      </c>
      <c r="D2203" s="21">
        <v>938840</v>
      </c>
      <c r="E2203" s="21">
        <v>958536</v>
      </c>
      <c r="F2203" s="21">
        <v>884359</v>
      </c>
      <c r="G2203" s="21">
        <v>-69317</v>
      </c>
      <c r="H2203" s="21">
        <v>889949</v>
      </c>
      <c r="I2203" s="21">
        <v>42554</v>
      </c>
      <c r="J2203" s="21">
        <v>488929</v>
      </c>
      <c r="K2203" s="21">
        <v>54403</v>
      </c>
      <c r="L2203" s="21">
        <v>2056</v>
      </c>
      <c r="M2203" s="21">
        <v>73708</v>
      </c>
      <c r="N2203" s="21">
        <v>121058</v>
      </c>
      <c r="O2203" s="21">
        <v>87186</v>
      </c>
      <c r="P2203" s="21">
        <v>20055</v>
      </c>
      <c r="R2203" s="21">
        <v>-62059</v>
      </c>
      <c r="S2203" s="21">
        <v>102403</v>
      </c>
      <c r="T2203" s="21">
        <v>40344</v>
      </c>
      <c r="AB2203" s="21">
        <v>-23598</v>
      </c>
      <c r="AE2203" s="24">
        <v>-39805</v>
      </c>
      <c r="AI2203" s="24">
        <v>1344</v>
      </c>
      <c r="AJ2203" s="56">
        <v>2.0610768451388068</v>
      </c>
      <c r="AK2203" s="56">
        <v>0.895038145156281</v>
      </c>
      <c r="AL2203" s="56">
        <v>2.1402186315688754</v>
      </c>
      <c r="AM2203" s="21">
        <v>39783.302368678866</v>
      </c>
      <c r="AN2203" s="21">
        <v>198496.84084926898</v>
      </c>
      <c r="AO2203" s="21">
        <v>1995.9401196149936</v>
      </c>
      <c r="AP2203" s="21">
        <v>2374.0807323389217</v>
      </c>
      <c r="AQ2203" s="21">
        <v>242650.16406990177</v>
      </c>
      <c r="AR2203" s="21">
        <v>25943.429926148558</v>
      </c>
      <c r="AS2203" s="21">
        <v>15474.951263065019</v>
      </c>
      <c r="AT2203" s="21">
        <v>253118.64273298532</v>
      </c>
      <c r="AU2203" s="21">
        <v>889983</v>
      </c>
      <c r="AV2203" s="21">
        <v>952042</v>
      </c>
      <c r="AW2203" s="56">
        <v>0.60108047537063836</v>
      </c>
      <c r="AX2203" s="56">
        <v>0.58614055067107762</v>
      </c>
    </row>
    <row r="2204" spans="1:50">
      <c r="A2204" s="17" t="s">
        <v>46</v>
      </c>
      <c r="B2204" s="19">
        <v>44388</v>
      </c>
      <c r="C2204" s="20" t="s">
        <v>284</v>
      </c>
      <c r="D2204" s="21">
        <v>907802</v>
      </c>
      <c r="E2204" s="21">
        <v>892797</v>
      </c>
      <c r="F2204" s="21">
        <v>830538</v>
      </c>
      <c r="G2204" s="21">
        <v>-49830</v>
      </c>
      <c r="H2204" s="21">
        <v>836036</v>
      </c>
      <c r="I2204" s="21">
        <v>31223</v>
      </c>
      <c r="J2204" s="21">
        <v>448121</v>
      </c>
      <c r="K2204" s="21">
        <v>54365</v>
      </c>
      <c r="L2204" s="21">
        <v>1304</v>
      </c>
      <c r="M2204" s="21">
        <v>62762</v>
      </c>
      <c r="N2204" s="21">
        <v>126410</v>
      </c>
      <c r="O2204" s="21">
        <v>93314</v>
      </c>
      <c r="P2204" s="21">
        <v>18537</v>
      </c>
      <c r="R2204" s="21">
        <v>-51644</v>
      </c>
      <c r="S2204" s="21">
        <v>92795</v>
      </c>
      <c r="T2204" s="21">
        <v>41151</v>
      </c>
      <c r="AB2204" s="21">
        <v>-18402</v>
      </c>
      <c r="AE2204" s="24">
        <v>-33403</v>
      </c>
      <c r="AI2204" s="24">
        <v>161</v>
      </c>
      <c r="AJ2204" s="56">
        <v>2.0595474872553692</v>
      </c>
      <c r="AK2204" s="56">
        <v>0.8955252596120673</v>
      </c>
      <c r="AL2204" s="56">
        <v>2.1415931688702528</v>
      </c>
      <c r="AM2204" s="21">
        <v>29168.40598133664</v>
      </c>
      <c r="AN2204" s="21">
        <v>182028.50144814944</v>
      </c>
      <c r="AO2204" s="21">
        <v>1266.7205650891353</v>
      </c>
      <c r="AP2204" s="21">
        <v>2367.2730936406515</v>
      </c>
      <c r="AQ2204" s="21">
        <v>214830.90108821588</v>
      </c>
      <c r="AR2204" s="21">
        <v>22428.185122375206</v>
      </c>
      <c r="AS2204" s="21">
        <v>14205.617582514269</v>
      </c>
      <c r="AT2204" s="21">
        <v>223053.46862807681</v>
      </c>
      <c r="AU2204" s="21">
        <v>836059</v>
      </c>
      <c r="AV2204" s="21">
        <v>887703</v>
      </c>
      <c r="AW2204" s="56">
        <v>0.56649172026986427</v>
      </c>
      <c r="AX2204" s="56">
        <v>0.55395570140782524</v>
      </c>
    </row>
    <row r="2205" spans="1:50">
      <c r="A2205" s="17" t="s">
        <v>46</v>
      </c>
      <c r="B2205" s="19">
        <v>44389</v>
      </c>
      <c r="C2205" s="20" t="s">
        <v>284</v>
      </c>
      <c r="D2205" s="21">
        <v>936584</v>
      </c>
      <c r="E2205" s="21">
        <v>914528</v>
      </c>
      <c r="F2205" s="21">
        <v>853401</v>
      </c>
      <c r="G2205" s="21">
        <v>-49324</v>
      </c>
      <c r="H2205" s="21">
        <v>857856</v>
      </c>
      <c r="I2205" s="21">
        <v>40600</v>
      </c>
      <c r="J2205" s="21">
        <v>473301</v>
      </c>
      <c r="K2205" s="21">
        <v>54341</v>
      </c>
      <c r="L2205" s="21">
        <v>1104</v>
      </c>
      <c r="M2205" s="21">
        <v>67401</v>
      </c>
      <c r="N2205" s="21">
        <v>126840</v>
      </c>
      <c r="O2205" s="21">
        <v>75788</v>
      </c>
      <c r="P2205" s="21">
        <v>18481</v>
      </c>
      <c r="R2205" s="21">
        <v>-51631</v>
      </c>
      <c r="S2205" s="21">
        <v>93930</v>
      </c>
      <c r="T2205" s="21">
        <v>42299</v>
      </c>
      <c r="AB2205" s="21">
        <v>-11696</v>
      </c>
      <c r="AE2205" s="24">
        <v>-39710</v>
      </c>
      <c r="AI2205" s="24">
        <v>-225</v>
      </c>
      <c r="AJ2205" s="56">
        <v>2.0619365951226243</v>
      </c>
      <c r="AK2205" s="56">
        <v>0.89218683919120112</v>
      </c>
      <c r="AL2205" s="56">
        <v>2.1368801994191258</v>
      </c>
      <c r="AM2205" s="21">
        <v>37972.360661691608</v>
      </c>
      <c r="AN2205" s="21">
        <v>191540.00379930992</v>
      </c>
      <c r="AO2205" s="21">
        <v>1070.0781722740039</v>
      </c>
      <c r="AP2205" s="21">
        <v>2283.7615657086794</v>
      </c>
      <c r="AQ2205" s="21">
        <v>232866.2041989842</v>
      </c>
      <c r="AR2205" s="21">
        <v>23160.187997088022</v>
      </c>
      <c r="AS2205" s="21">
        <v>15358.19967521035</v>
      </c>
      <c r="AT2205" s="21">
        <v>240668.19252086183</v>
      </c>
      <c r="AU2205" s="21">
        <v>857874</v>
      </c>
      <c r="AV2205" s="21">
        <v>909505</v>
      </c>
      <c r="AW2205" s="56">
        <v>0.59843460823053796</v>
      </c>
      <c r="AX2205" s="56">
        <v>0.58337437462723396</v>
      </c>
    </row>
    <row r="2206" spans="1:50">
      <c r="A2206" s="17" t="s">
        <v>46</v>
      </c>
      <c r="B2206" s="19">
        <v>44390</v>
      </c>
      <c r="C2206" s="20" t="s">
        <v>284</v>
      </c>
      <c r="D2206" s="21">
        <v>907354</v>
      </c>
      <c r="E2206" s="21">
        <v>921063</v>
      </c>
      <c r="F2206" s="21">
        <v>815086</v>
      </c>
      <c r="G2206" s="21">
        <v>-97449</v>
      </c>
      <c r="H2206" s="21">
        <v>819860</v>
      </c>
      <c r="I2206" s="21">
        <v>42267</v>
      </c>
      <c r="J2206" s="21">
        <v>446296</v>
      </c>
      <c r="K2206" s="21">
        <v>54389</v>
      </c>
      <c r="L2206" s="21">
        <v>1108</v>
      </c>
      <c r="M2206" s="21">
        <v>67497</v>
      </c>
      <c r="N2206" s="21">
        <v>123162</v>
      </c>
      <c r="O2206" s="21">
        <v>67045</v>
      </c>
      <c r="P2206" s="21">
        <v>18096</v>
      </c>
      <c r="R2206" s="21">
        <v>-98212</v>
      </c>
      <c r="S2206" s="21">
        <v>136521</v>
      </c>
      <c r="T2206" s="21">
        <v>38309</v>
      </c>
      <c r="AB2206" s="21">
        <v>-43105</v>
      </c>
      <c r="AE2206" s="24">
        <v>-56330</v>
      </c>
      <c r="AI2206" s="24">
        <v>1223</v>
      </c>
      <c r="AJ2206" s="56">
        <v>2.0646180311096511</v>
      </c>
      <c r="AK2206" s="56">
        <v>0.89250704888022581</v>
      </c>
      <c r="AL2206" s="56">
        <v>2.1350663049921796</v>
      </c>
      <c r="AM2206" s="21">
        <v>39582.880641975331</v>
      </c>
      <c r="AN2206" s="21">
        <v>180676.18269227777</v>
      </c>
      <c r="AO2206" s="21">
        <v>1073.0436383282995</v>
      </c>
      <c r="AP2206" s="21">
        <v>2199.4191476282576</v>
      </c>
      <c r="AQ2206" s="21">
        <v>223531.52612020966</v>
      </c>
      <c r="AR2206" s="21">
        <v>31012.580211837321</v>
      </c>
      <c r="AS2206" s="21">
        <v>13666.418190493461</v>
      </c>
      <c r="AT2206" s="21">
        <v>240877.68814155349</v>
      </c>
      <c r="AU2206" s="21">
        <v>819897</v>
      </c>
      <c r="AV2206" s="21">
        <v>918109</v>
      </c>
      <c r="AW2206" s="56">
        <v>0.60105363614592644</v>
      </c>
      <c r="AX2206" s="56">
        <v>0.57841037265796502</v>
      </c>
    </row>
    <row r="2207" spans="1:50">
      <c r="A2207" s="17" t="s">
        <v>46</v>
      </c>
      <c r="B2207" s="19">
        <v>44391</v>
      </c>
      <c r="C2207" s="20" t="s">
        <v>284</v>
      </c>
      <c r="D2207" s="21">
        <v>892720</v>
      </c>
      <c r="E2207" s="21">
        <v>921270</v>
      </c>
      <c r="F2207" s="21">
        <v>761229</v>
      </c>
      <c r="G2207" s="21">
        <v>-150113</v>
      </c>
      <c r="H2207" s="21">
        <v>768485</v>
      </c>
      <c r="I2207" s="21">
        <v>41718</v>
      </c>
      <c r="J2207" s="21">
        <v>416606</v>
      </c>
      <c r="K2207" s="21">
        <v>54366</v>
      </c>
      <c r="L2207" s="21">
        <v>1106</v>
      </c>
      <c r="M2207" s="21">
        <v>53287</v>
      </c>
      <c r="N2207" s="21">
        <v>123285</v>
      </c>
      <c r="O2207" s="21">
        <v>59730</v>
      </c>
      <c r="P2207" s="21">
        <v>18387</v>
      </c>
      <c r="R2207" s="21">
        <v>-151522</v>
      </c>
      <c r="S2207" s="21">
        <v>188725</v>
      </c>
      <c r="T2207" s="21">
        <v>37203</v>
      </c>
      <c r="AB2207" s="21">
        <v>-77520</v>
      </c>
      <c r="AE2207" s="24">
        <v>-74988</v>
      </c>
      <c r="AI2207" s="24">
        <v>986</v>
      </c>
      <c r="AJ2207" s="56">
        <v>2.0673061117924725</v>
      </c>
      <c r="AK2207" s="56">
        <v>0.89418134360299495</v>
      </c>
      <c r="AL2207" s="56">
        <v>2.1355729793000808</v>
      </c>
      <c r="AM2207" s="21">
        <v>39119.610804473494</v>
      </c>
      <c r="AN2207" s="21">
        <v>168973.02611473607</v>
      </c>
      <c r="AO2207" s="21">
        <v>1071.3609216581042</v>
      </c>
      <c r="AP2207" s="21">
        <v>2058.6428050112713</v>
      </c>
      <c r="AQ2207" s="21">
        <v>211222.64064587894</v>
      </c>
      <c r="AR2207" s="21">
        <v>41308.138903483989</v>
      </c>
      <c r="AS2207" s="21">
        <v>13002.270101438113</v>
      </c>
      <c r="AT2207" s="21">
        <v>239528.50944792479</v>
      </c>
      <c r="AU2207" s="21">
        <v>768513</v>
      </c>
      <c r="AV2207" s="21">
        <v>920035</v>
      </c>
      <c r="AW2207" s="56">
        <v>0.60593074940920666</v>
      </c>
      <c r="AX2207" s="56">
        <v>0.57396658007476231</v>
      </c>
    </row>
    <row r="2208" spans="1:50">
      <c r="A2208" s="17" t="s">
        <v>46</v>
      </c>
      <c r="B2208" s="19">
        <v>44392</v>
      </c>
      <c r="C2208" s="20" t="s">
        <v>284</v>
      </c>
      <c r="D2208" s="21">
        <v>863215</v>
      </c>
      <c r="E2208" s="21">
        <v>908538</v>
      </c>
      <c r="F2208" s="21">
        <v>705697</v>
      </c>
      <c r="G2208" s="21">
        <v>-187934</v>
      </c>
      <c r="H2208" s="21">
        <v>710204</v>
      </c>
      <c r="I2208" s="21">
        <v>39074</v>
      </c>
      <c r="J2208" s="21">
        <v>348243</v>
      </c>
      <c r="K2208" s="21">
        <v>54293</v>
      </c>
      <c r="L2208" s="21">
        <v>1106</v>
      </c>
      <c r="M2208" s="21">
        <v>47915</v>
      </c>
      <c r="N2208" s="21">
        <v>133798</v>
      </c>
      <c r="O2208" s="21">
        <v>68139</v>
      </c>
      <c r="P2208" s="21">
        <v>17636</v>
      </c>
      <c r="R2208" s="21">
        <v>-184187</v>
      </c>
      <c r="S2208" s="21">
        <v>221224</v>
      </c>
      <c r="T2208" s="21">
        <v>37037</v>
      </c>
      <c r="AB2208" s="21">
        <v>-112170</v>
      </c>
      <c r="AE2208" s="24">
        <v>-74055</v>
      </c>
      <c r="AI2208" s="24">
        <v>2038</v>
      </c>
      <c r="AJ2208" s="56">
        <v>2.0648832856245369</v>
      </c>
      <c r="AK2208" s="56">
        <v>0.89379113079344263</v>
      </c>
      <c r="AL2208" s="56">
        <v>2.1955678752472512</v>
      </c>
      <c r="AM2208" s="21">
        <v>36597.349884557501</v>
      </c>
      <c r="AN2208" s="21">
        <v>141183.74357526508</v>
      </c>
      <c r="AO2208" s="21">
        <v>1101.4587865588901</v>
      </c>
      <c r="AP2208" s="21">
        <v>2143.4109522568665</v>
      </c>
      <c r="AQ2208" s="21">
        <v>181025.96319863835</v>
      </c>
      <c r="AR2208" s="21">
        <v>45492.030960487915</v>
      </c>
      <c r="AS2208" s="21">
        <v>12051.403348959082</v>
      </c>
      <c r="AT2208" s="21">
        <v>214466.5908101672</v>
      </c>
      <c r="AU2208" s="21">
        <v>710252</v>
      </c>
      <c r="AV2208" s="21">
        <v>894439</v>
      </c>
      <c r="AW2208" s="56">
        <v>0.56190402700306663</v>
      </c>
      <c r="AX2208" s="56">
        <v>0.52861887220024029</v>
      </c>
    </row>
    <row r="2209" spans="1:50">
      <c r="A2209" s="17" t="s">
        <v>46</v>
      </c>
      <c r="B2209" s="19">
        <v>44393</v>
      </c>
      <c r="C2209" s="20" t="s">
        <v>284</v>
      </c>
      <c r="D2209" s="21">
        <v>851208</v>
      </c>
      <c r="E2209" s="21">
        <v>889457</v>
      </c>
      <c r="F2209" s="21">
        <v>683524</v>
      </c>
      <c r="G2209" s="21">
        <v>-192982</v>
      </c>
      <c r="H2209" s="21">
        <v>690831</v>
      </c>
      <c r="I2209" s="21">
        <v>31741</v>
      </c>
      <c r="J2209" s="21">
        <v>340649</v>
      </c>
      <c r="K2209" s="21">
        <v>54346</v>
      </c>
      <c r="L2209" s="21">
        <v>1109</v>
      </c>
      <c r="M2209" s="21">
        <v>45893</v>
      </c>
      <c r="N2209" s="21">
        <v>140329</v>
      </c>
      <c r="O2209" s="21">
        <v>59698</v>
      </c>
      <c r="P2209" s="21">
        <v>17066</v>
      </c>
      <c r="R2209" s="21">
        <v>-189187</v>
      </c>
      <c r="S2209" s="21">
        <v>225764</v>
      </c>
      <c r="T2209" s="21">
        <v>36577</v>
      </c>
      <c r="AB2209" s="21">
        <v>-117739</v>
      </c>
      <c r="AE2209" s="24">
        <v>-72383</v>
      </c>
      <c r="AI2209" s="24">
        <v>935</v>
      </c>
      <c r="AJ2209" s="56">
        <v>2.064094981184184</v>
      </c>
      <c r="AK2209" s="56">
        <v>0.89310349443596015</v>
      </c>
      <c r="AL2209" s="56">
        <v>2.2165207966757352</v>
      </c>
      <c r="AM2209" s="21">
        <v>29717.792090141236</v>
      </c>
      <c r="AN2209" s="21">
        <v>137998.75365192888</v>
      </c>
      <c r="AO2209" s="21">
        <v>1114.9865117405222</v>
      </c>
      <c r="AP2209" s="21">
        <v>2113.7776435651044</v>
      </c>
      <c r="AQ2209" s="21">
        <v>170945.30989737576</v>
      </c>
      <c r="AR2209" s="21">
        <v>44137.477731279563</v>
      </c>
      <c r="AS2209" s="21">
        <v>11090.028231337272</v>
      </c>
      <c r="AT2209" s="21">
        <v>203992.75939731798</v>
      </c>
      <c r="AU2209" s="21">
        <v>690882</v>
      </c>
      <c r="AV2209" s="21">
        <v>880069</v>
      </c>
      <c r="AW2209" s="56">
        <v>0.54549032845833656</v>
      </c>
      <c r="AX2209" s="56">
        <v>0.51101279243163333</v>
      </c>
    </row>
    <row r="2210" spans="1:50">
      <c r="A2210" s="17" t="s">
        <v>46</v>
      </c>
      <c r="B2210" s="19">
        <v>44394</v>
      </c>
      <c r="C2210" s="20" t="s">
        <v>284</v>
      </c>
      <c r="D2210" s="21">
        <v>820559</v>
      </c>
      <c r="E2210" s="21">
        <v>869896</v>
      </c>
      <c r="F2210" s="21">
        <v>668024</v>
      </c>
      <c r="G2210" s="21">
        <v>-189987</v>
      </c>
      <c r="H2210" s="21">
        <v>673238</v>
      </c>
      <c r="I2210" s="21">
        <v>28715</v>
      </c>
      <c r="J2210" s="21">
        <v>356142</v>
      </c>
      <c r="K2210" s="21">
        <v>54344</v>
      </c>
      <c r="L2210" s="21">
        <v>1104</v>
      </c>
      <c r="M2210" s="21">
        <v>44563</v>
      </c>
      <c r="N2210" s="21">
        <v>130347</v>
      </c>
      <c r="O2210" s="21">
        <v>39599</v>
      </c>
      <c r="P2210" s="21">
        <v>18424</v>
      </c>
      <c r="R2210" s="21">
        <v>-186591</v>
      </c>
      <c r="S2210" s="21">
        <v>223316</v>
      </c>
      <c r="T2210" s="21">
        <v>36725</v>
      </c>
      <c r="AB2210" s="21">
        <v>-104274</v>
      </c>
      <c r="AE2210" s="24">
        <v>-82996</v>
      </c>
      <c r="AI2210" s="24">
        <v>679</v>
      </c>
      <c r="AJ2210" s="56">
        <v>2.0619441176154663</v>
      </c>
      <c r="AK2210" s="56">
        <v>0.89307299194186351</v>
      </c>
      <c r="AL2210" s="56">
        <v>2.1875827873958253</v>
      </c>
      <c r="AM2210" s="21">
        <v>26856.657989734336</v>
      </c>
      <c r="AN2210" s="21">
        <v>144270.12432807428</v>
      </c>
      <c r="AO2210" s="21">
        <v>1095.4683334474835</v>
      </c>
      <c r="AP2210" s="21">
        <v>1913.5775469543617</v>
      </c>
      <c r="AQ2210" s="21">
        <v>174135.82819821048</v>
      </c>
      <c r="AR2210" s="21">
        <v>49462.2076209148</v>
      </c>
      <c r="AS2210" s="21">
        <v>11826.567616896191</v>
      </c>
      <c r="AT2210" s="21">
        <v>211771.46820222912</v>
      </c>
      <c r="AU2210" s="21">
        <v>673299</v>
      </c>
      <c r="AV2210" s="21">
        <v>859890</v>
      </c>
      <c r="AW2210" s="56">
        <v>0.57018253340988001</v>
      </c>
      <c r="AX2210" s="56">
        <v>0.54294806804125917</v>
      </c>
    </row>
    <row r="2211" spans="1:50">
      <c r="A2211" s="17" t="s">
        <v>46</v>
      </c>
      <c r="B2211" s="19">
        <v>44395</v>
      </c>
      <c r="C2211" s="20" t="s">
        <v>284</v>
      </c>
      <c r="D2211" s="21">
        <v>847030</v>
      </c>
      <c r="E2211" s="21">
        <v>881295</v>
      </c>
      <c r="F2211" s="21">
        <v>691248</v>
      </c>
      <c r="G2211" s="21">
        <v>-174106</v>
      </c>
      <c r="H2211" s="21">
        <v>697369</v>
      </c>
      <c r="I2211" s="21">
        <v>34744</v>
      </c>
      <c r="J2211" s="21">
        <v>401327</v>
      </c>
      <c r="K2211" s="21">
        <v>54292</v>
      </c>
      <c r="L2211" s="21">
        <v>961</v>
      </c>
      <c r="M2211" s="21">
        <v>49948</v>
      </c>
      <c r="N2211" s="21">
        <v>101960</v>
      </c>
      <c r="O2211" s="21">
        <v>33514</v>
      </c>
      <c r="P2211" s="21">
        <v>20623</v>
      </c>
      <c r="R2211" s="21">
        <v>-170285</v>
      </c>
      <c r="S2211" s="21">
        <v>210217</v>
      </c>
      <c r="T2211" s="21">
        <v>39932</v>
      </c>
      <c r="AB2211" s="21">
        <v>-87338</v>
      </c>
      <c r="AE2211" s="24">
        <v>-83751</v>
      </c>
      <c r="AI2211" s="24">
        <v>804</v>
      </c>
      <c r="AJ2211" s="56">
        <v>2.0587699853054651</v>
      </c>
      <c r="AK2211" s="56">
        <v>0.89156507035556032</v>
      </c>
      <c r="AL2211" s="56">
        <v>2.2113435651552913</v>
      </c>
      <c r="AM2211" s="21">
        <v>32445.457434593303</v>
      </c>
      <c r="AN2211" s="21">
        <v>162299.68656302948</v>
      </c>
      <c r="AO2211" s="21">
        <v>963.93082078282669</v>
      </c>
      <c r="AP2211" s="21">
        <v>1734.1272349659496</v>
      </c>
      <c r="AQ2211" s="21">
        <v>197443.20205337153</v>
      </c>
      <c r="AR2211" s="21">
        <v>53007.33714821381</v>
      </c>
      <c r="AS2211" s="21">
        <v>14787.602869997647</v>
      </c>
      <c r="AT2211" s="21">
        <v>235662.9363315877</v>
      </c>
      <c r="AU2211" s="21">
        <v>697397</v>
      </c>
      <c r="AV2211" s="21">
        <v>867682</v>
      </c>
      <c r="AW2211" s="56">
        <v>0.62415988613501916</v>
      </c>
      <c r="AX2211" s="56">
        <v>0.59877607544624056</v>
      </c>
    </row>
    <row r="2212" spans="1:50">
      <c r="A2212" s="17" t="s">
        <v>46</v>
      </c>
      <c r="B2212" s="19">
        <v>44396</v>
      </c>
      <c r="C2212" s="20" t="s">
        <v>284</v>
      </c>
      <c r="D2212" s="21">
        <v>938379</v>
      </c>
      <c r="E2212" s="21">
        <v>982973</v>
      </c>
      <c r="F2212" s="21">
        <v>800285</v>
      </c>
      <c r="G2212" s="21">
        <v>-167547</v>
      </c>
      <c r="H2212" s="21">
        <v>808387</v>
      </c>
      <c r="I2212" s="21">
        <v>41579</v>
      </c>
      <c r="J2212" s="21">
        <v>470357</v>
      </c>
      <c r="K2212" s="21">
        <v>54308</v>
      </c>
      <c r="L2212" s="21">
        <v>2021</v>
      </c>
      <c r="M2212" s="21">
        <v>56250</v>
      </c>
      <c r="N2212" s="21">
        <v>124691</v>
      </c>
      <c r="O2212" s="21">
        <v>36952</v>
      </c>
      <c r="P2212" s="21">
        <v>22229</v>
      </c>
      <c r="R2212" s="21">
        <v>-163661</v>
      </c>
      <c r="S2212" s="21">
        <v>204959</v>
      </c>
      <c r="T2212" s="21">
        <v>41298</v>
      </c>
      <c r="AB2212" s="21">
        <v>-92708</v>
      </c>
      <c r="AE2212" s="24">
        <v>-72588</v>
      </c>
      <c r="AI2212" s="24">
        <v>1635</v>
      </c>
      <c r="AJ2212" s="56">
        <v>2.0588203368777385</v>
      </c>
      <c r="AK2212" s="56">
        <v>0.89134108678165058</v>
      </c>
      <c r="AL2212" s="56">
        <v>2.1871909297258911</v>
      </c>
      <c r="AM2212" s="21">
        <v>38829.227162522118</v>
      </c>
      <c r="AN2212" s="21">
        <v>190168.15576169899</v>
      </c>
      <c r="AO2212" s="21">
        <v>2005.0225748546354</v>
      </c>
      <c r="AP2212" s="21">
        <v>1961.2242134847461</v>
      </c>
      <c r="AQ2212" s="21">
        <v>232963.62971256048</v>
      </c>
      <c r="AR2212" s="21">
        <v>48348.661531872065</v>
      </c>
      <c r="AS2212" s="21">
        <v>14959.274553301257</v>
      </c>
      <c r="AT2212" s="21">
        <v>266353.01669113128</v>
      </c>
      <c r="AU2212" s="21">
        <v>808415</v>
      </c>
      <c r="AV2212" s="21">
        <v>972076</v>
      </c>
      <c r="AW2212" s="56">
        <v>0.63531265171589479</v>
      </c>
      <c r="AX2212" s="56">
        <v>0.60407538881486822</v>
      </c>
    </row>
    <row r="2213" spans="1:50">
      <c r="A2213" s="17" t="s">
        <v>46</v>
      </c>
      <c r="B2213" s="19">
        <v>44397</v>
      </c>
      <c r="C2213" s="20" t="s">
        <v>284</v>
      </c>
      <c r="D2213" s="21">
        <v>942654</v>
      </c>
      <c r="E2213" s="21">
        <v>969085</v>
      </c>
      <c r="F2213" s="21">
        <v>778250</v>
      </c>
      <c r="G2213" s="21">
        <v>-175696</v>
      </c>
      <c r="H2213" s="21">
        <v>780960</v>
      </c>
      <c r="I2213" s="21">
        <v>38896</v>
      </c>
      <c r="J2213" s="21">
        <v>425854</v>
      </c>
      <c r="K2213" s="21">
        <v>54317</v>
      </c>
      <c r="L2213" s="21">
        <v>2038</v>
      </c>
      <c r="M2213" s="21">
        <v>54284</v>
      </c>
      <c r="N2213" s="21">
        <v>121235</v>
      </c>
      <c r="O2213" s="21">
        <v>63039</v>
      </c>
      <c r="P2213" s="21">
        <v>21297</v>
      </c>
      <c r="R2213" s="21">
        <v>-173039</v>
      </c>
      <c r="S2213" s="21">
        <v>209962</v>
      </c>
      <c r="T2213" s="21">
        <v>36923</v>
      </c>
      <c r="AB2213" s="21">
        <v>-121244</v>
      </c>
      <c r="AE2213" s="24">
        <v>-55146</v>
      </c>
      <c r="AI2213" s="24">
        <v>3351</v>
      </c>
      <c r="AJ2213" s="56">
        <v>2.0608825944425733</v>
      </c>
      <c r="AK2213" s="56">
        <v>0.89185862436959873</v>
      </c>
      <c r="AL2213" s="56">
        <v>2.1738698057344599</v>
      </c>
      <c r="AM2213" s="21">
        <v>36360.048168590663</v>
      </c>
      <c r="AN2213" s="21">
        <v>172275.29579804724</v>
      </c>
      <c r="AO2213" s="21">
        <v>2009.5738331716261</v>
      </c>
      <c r="AP2213" s="21">
        <v>2092.7294179186429</v>
      </c>
      <c r="AQ2213" s="21">
        <v>212737.6472177282</v>
      </c>
      <c r="AR2213" s="21">
        <v>43740.576998210941</v>
      </c>
      <c r="AS2213" s="21">
        <v>12385.613255339907</v>
      </c>
      <c r="AT2213" s="21">
        <v>244092.6109605993</v>
      </c>
      <c r="AU2213" s="21">
        <v>781005</v>
      </c>
      <c r="AV2213" s="21">
        <v>954044</v>
      </c>
      <c r="AW2213" s="56">
        <v>0.60051558160209972</v>
      </c>
      <c r="AX2213" s="56">
        <v>0.56405307509502334</v>
      </c>
    </row>
    <row r="2214" spans="1:50">
      <c r="A2214" s="17" t="s">
        <v>46</v>
      </c>
      <c r="B2214" s="19">
        <v>44398</v>
      </c>
      <c r="C2214" s="20" t="s">
        <v>284</v>
      </c>
      <c r="D2214" s="21">
        <v>953650</v>
      </c>
      <c r="E2214" s="21">
        <v>976579</v>
      </c>
      <c r="F2214" s="21">
        <v>786193</v>
      </c>
      <c r="G2214" s="21">
        <v>-177743</v>
      </c>
      <c r="H2214" s="21">
        <v>791011</v>
      </c>
      <c r="I2214" s="21">
        <v>40318</v>
      </c>
      <c r="J2214" s="21">
        <v>431923</v>
      </c>
      <c r="K2214" s="21">
        <v>54380</v>
      </c>
      <c r="L2214" s="21">
        <v>2049</v>
      </c>
      <c r="M2214" s="21">
        <v>58103</v>
      </c>
      <c r="N2214" s="21">
        <v>122163</v>
      </c>
      <c r="O2214" s="21">
        <v>60375</v>
      </c>
      <c r="P2214" s="21">
        <v>21700</v>
      </c>
      <c r="R2214" s="21">
        <v>-174241</v>
      </c>
      <c r="S2214" s="21">
        <v>210439</v>
      </c>
      <c r="T2214" s="21">
        <v>36198</v>
      </c>
      <c r="AB2214" s="21">
        <v>-131906</v>
      </c>
      <c r="AE2214" s="24">
        <v>-44810</v>
      </c>
      <c r="AI2214" s="24">
        <v>2475</v>
      </c>
      <c r="AJ2214" s="56">
        <v>2.0627177365896534</v>
      </c>
      <c r="AK2214" s="56">
        <v>0.89347176185490229</v>
      </c>
      <c r="AL2214" s="56">
        <v>2.1412132059215203</v>
      </c>
      <c r="AM2214" s="21">
        <v>37722.897235723911</v>
      </c>
      <c r="AN2214" s="21">
        <v>175046.49499489937</v>
      </c>
      <c r="AO2214" s="21">
        <v>1990.0689728539139</v>
      </c>
      <c r="AP2214" s="21">
        <v>2109.7085480966175</v>
      </c>
      <c r="AQ2214" s="21">
        <v>216869.16975157382</v>
      </c>
      <c r="AR2214" s="21">
        <v>39540.395365621895</v>
      </c>
      <c r="AS2214" s="21">
        <v>12090.578941162878</v>
      </c>
      <c r="AT2214" s="21">
        <v>244318.98617603278</v>
      </c>
      <c r="AU2214" s="21">
        <v>791046</v>
      </c>
      <c r="AV2214" s="21">
        <v>965287</v>
      </c>
      <c r="AW2214" s="56">
        <v>0.60440746684480384</v>
      </c>
      <c r="AX2214" s="56">
        <v>0.55800039087173603</v>
      </c>
    </row>
    <row r="2215" spans="1:50">
      <c r="A2215" s="17" t="s">
        <v>46</v>
      </c>
      <c r="B2215" s="19">
        <v>44399</v>
      </c>
      <c r="C2215" s="20" t="s">
        <v>284</v>
      </c>
      <c r="D2215" s="21">
        <v>960903</v>
      </c>
      <c r="E2215" s="21">
        <v>960774</v>
      </c>
      <c r="F2215" s="21">
        <v>767684</v>
      </c>
      <c r="G2215" s="21">
        <v>-185543</v>
      </c>
      <c r="H2215" s="21">
        <v>773314</v>
      </c>
      <c r="I2215" s="21">
        <v>37751</v>
      </c>
      <c r="J2215" s="21">
        <v>424681</v>
      </c>
      <c r="K2215" s="21">
        <v>54390</v>
      </c>
      <c r="L2215" s="21">
        <v>2039</v>
      </c>
      <c r="M2215" s="21">
        <v>57228</v>
      </c>
      <c r="N2215" s="21">
        <v>122010</v>
      </c>
      <c r="O2215" s="21">
        <v>53613</v>
      </c>
      <c r="P2215" s="21">
        <v>21602</v>
      </c>
      <c r="R2215" s="21">
        <v>-182090</v>
      </c>
      <c r="S2215" s="21">
        <v>219587</v>
      </c>
      <c r="T2215" s="21">
        <v>37497</v>
      </c>
      <c r="AB2215" s="21">
        <v>-110399</v>
      </c>
      <c r="AE2215" s="24">
        <v>-73661</v>
      </c>
      <c r="AI2215" s="24">
        <v>1970</v>
      </c>
      <c r="AJ2215" s="56">
        <v>2.0634384951580507</v>
      </c>
      <c r="AK2215" s="56">
        <v>0.89484745461565807</v>
      </c>
      <c r="AL2215" s="56">
        <v>2.1414673778217543</v>
      </c>
      <c r="AM2215" s="21">
        <v>35333.466370944465</v>
      </c>
      <c r="AN2215" s="21">
        <v>172376.51471620161</v>
      </c>
      <c r="AO2215" s="21">
        <v>1980.591659051699</v>
      </c>
      <c r="AP2215" s="21">
        <v>2057.2324447062351</v>
      </c>
      <c r="AQ2215" s="21">
        <v>211747.80519090398</v>
      </c>
      <c r="AR2215" s="21">
        <v>53265.913442339115</v>
      </c>
      <c r="AS2215" s="21">
        <v>13296.038726424169</v>
      </c>
      <c r="AT2215" s="21">
        <v>251717.67990681896</v>
      </c>
      <c r="AU2215" s="21">
        <v>773339</v>
      </c>
      <c r="AV2215" s="21">
        <v>955429</v>
      </c>
      <c r="AW2215" s="56">
        <v>0.60364658484826283</v>
      </c>
      <c r="AX2215" s="56">
        <v>0.5808300056583704</v>
      </c>
    </row>
    <row r="2216" spans="1:50">
      <c r="A2216" s="17" t="s">
        <v>46</v>
      </c>
      <c r="B2216" s="19">
        <v>44400</v>
      </c>
      <c r="C2216" s="20" t="s">
        <v>284</v>
      </c>
      <c r="D2216" s="21">
        <v>946296</v>
      </c>
      <c r="E2216" s="21">
        <v>948742</v>
      </c>
      <c r="F2216" s="21">
        <v>729803</v>
      </c>
      <c r="G2216" s="21">
        <v>-207620</v>
      </c>
      <c r="H2216" s="21">
        <v>736304</v>
      </c>
      <c r="I2216" s="21">
        <v>34440</v>
      </c>
      <c r="J2216" s="21">
        <v>398468</v>
      </c>
      <c r="K2216" s="21">
        <v>54317</v>
      </c>
      <c r="L2216" s="21">
        <v>2052</v>
      </c>
      <c r="M2216" s="21">
        <v>53171</v>
      </c>
      <c r="N2216" s="21">
        <v>123142</v>
      </c>
      <c r="O2216" s="21">
        <v>49985</v>
      </c>
      <c r="P2216" s="21">
        <v>20729</v>
      </c>
      <c r="R2216" s="21">
        <v>-203992</v>
      </c>
      <c r="S2216" s="21">
        <v>242682</v>
      </c>
      <c r="T2216" s="21">
        <v>38690</v>
      </c>
      <c r="AB2216" s="21">
        <v>-108017</v>
      </c>
      <c r="AE2216" s="24">
        <v>-98289</v>
      </c>
      <c r="AI2216" s="24">
        <v>2314</v>
      </c>
      <c r="AJ2216" s="56">
        <v>2.0622140277181122</v>
      </c>
      <c r="AK2216" s="56">
        <v>0.89345682480367106</v>
      </c>
      <c r="AL2216" s="56">
        <v>2.1359966100026577</v>
      </c>
      <c r="AM2216" s="21">
        <v>32215.370954909151</v>
      </c>
      <c r="AN2216" s="21">
        <v>161485.40522442377</v>
      </c>
      <c r="AO2216" s="21">
        <v>1988.1272254290782</v>
      </c>
      <c r="AP2216" s="21">
        <v>2007.2808961755845</v>
      </c>
      <c r="AQ2216" s="21">
        <v>197696.1843009376</v>
      </c>
      <c r="AR2216" s="21">
        <v>63642.313833034976</v>
      </c>
      <c r="AS2216" s="21">
        <v>13751.753886765506</v>
      </c>
      <c r="AT2216" s="21">
        <v>247586.74424720707</v>
      </c>
      <c r="AU2216" s="21">
        <v>736332</v>
      </c>
      <c r="AV2216" s="21">
        <v>940324</v>
      </c>
      <c r="AW2216" s="56">
        <v>0.59191365013816188</v>
      </c>
      <c r="AX2216" s="56">
        <v>0.5804751214499233</v>
      </c>
    </row>
    <row r="2217" spans="1:50">
      <c r="A2217" s="17" t="s">
        <v>46</v>
      </c>
      <c r="B2217" s="19">
        <v>44401</v>
      </c>
      <c r="C2217" s="20" t="s">
        <v>284</v>
      </c>
      <c r="D2217" s="21">
        <v>843985</v>
      </c>
      <c r="E2217" s="21">
        <v>866162</v>
      </c>
      <c r="F2217" s="21">
        <v>678026</v>
      </c>
      <c r="G2217" s="21">
        <v>-166522</v>
      </c>
      <c r="H2217" s="21">
        <v>683212</v>
      </c>
      <c r="I2217" s="21">
        <v>32872</v>
      </c>
      <c r="J2217" s="21">
        <v>374422</v>
      </c>
      <c r="K2217" s="21">
        <v>54335</v>
      </c>
      <c r="L2217" s="21">
        <v>2067</v>
      </c>
      <c r="M2217" s="21">
        <v>43552</v>
      </c>
      <c r="N2217" s="21">
        <v>99400</v>
      </c>
      <c r="O2217" s="21">
        <v>54784</v>
      </c>
      <c r="P2217" s="21">
        <v>21780</v>
      </c>
      <c r="R2217" s="21">
        <v>-165397</v>
      </c>
      <c r="S2217" s="21">
        <v>200504</v>
      </c>
      <c r="T2217" s="21">
        <v>35107</v>
      </c>
      <c r="AB2217" s="21">
        <v>-59570</v>
      </c>
      <c r="AE2217" s="24">
        <v>-106477</v>
      </c>
      <c r="AI2217" s="24">
        <v>650</v>
      </c>
      <c r="AJ2217" s="56">
        <v>2.0603472135476029</v>
      </c>
      <c r="AK2217" s="56">
        <v>0.89137627320585022</v>
      </c>
      <c r="AL2217" s="56">
        <v>2.1190664698831547</v>
      </c>
      <c r="AM2217" s="21">
        <v>30720.819734800927</v>
      </c>
      <c r="AN2217" s="21">
        <v>151387.03584576069</v>
      </c>
      <c r="AO2217" s="21">
        <v>1986.7870169228627</v>
      </c>
      <c r="AP2217" s="21">
        <v>1824.1433161690754</v>
      </c>
      <c r="AQ2217" s="21">
        <v>185918.78591365356</v>
      </c>
      <c r="AR2217" s="21">
        <v>59054.021860121466</v>
      </c>
      <c r="AS2217" s="21">
        <v>15764.268548700478</v>
      </c>
      <c r="AT2217" s="21">
        <v>229208.53922507458</v>
      </c>
      <c r="AU2217" s="21">
        <v>683376</v>
      </c>
      <c r="AV2217" s="21">
        <v>848773</v>
      </c>
      <c r="AW2217" s="56">
        <v>0.59978734079183182</v>
      </c>
      <c r="AX2217" s="56">
        <v>0.59535085322740466</v>
      </c>
    </row>
    <row r="2218" spans="1:50">
      <c r="A2218" s="17" t="s">
        <v>46</v>
      </c>
      <c r="B2218" s="19">
        <v>44402</v>
      </c>
      <c r="C2218" s="20" t="s">
        <v>284</v>
      </c>
      <c r="D2218" s="21">
        <v>806450</v>
      </c>
      <c r="E2218" s="21">
        <v>827622</v>
      </c>
      <c r="F2218" s="21">
        <v>667970</v>
      </c>
      <c r="G2218" s="21">
        <v>-138784</v>
      </c>
      <c r="H2218" s="21">
        <v>673875</v>
      </c>
      <c r="I2218" s="21">
        <v>30075</v>
      </c>
      <c r="J2218" s="21">
        <v>348224</v>
      </c>
      <c r="K2218" s="21">
        <v>54293</v>
      </c>
      <c r="L2218" s="21">
        <v>2059</v>
      </c>
      <c r="M2218" s="21">
        <v>43796</v>
      </c>
      <c r="N2218" s="21">
        <v>112778</v>
      </c>
      <c r="O2218" s="21">
        <v>61458</v>
      </c>
      <c r="P2218" s="21">
        <v>21192</v>
      </c>
      <c r="R2218" s="21">
        <v>-136305</v>
      </c>
      <c r="S2218" s="21">
        <v>169885</v>
      </c>
      <c r="T2218" s="21">
        <v>33580</v>
      </c>
      <c r="AB2218" s="21">
        <v>-42470</v>
      </c>
      <c r="AE2218" s="24">
        <v>-94995</v>
      </c>
      <c r="AI2218" s="24">
        <v>1160</v>
      </c>
      <c r="AJ2218" s="56">
        <v>2.0621475659249358</v>
      </c>
      <c r="AK2218" s="56">
        <v>0.89169415157970344</v>
      </c>
      <c r="AL2218" s="56">
        <v>2.1464448298039907</v>
      </c>
      <c r="AM2218" s="21">
        <v>28131.418586963937</v>
      </c>
      <c r="AN2218" s="21">
        <v>140844.81871691754</v>
      </c>
      <c r="AO2218" s="21">
        <v>2004.6674277500965</v>
      </c>
      <c r="AP2218" s="21">
        <v>1955.1387125231529</v>
      </c>
      <c r="AQ2218" s="21">
        <v>172936.04344415473</v>
      </c>
      <c r="AR2218" s="21">
        <v>49091.761549683761</v>
      </c>
      <c r="AS2218" s="21">
        <v>14169.715635623947</v>
      </c>
      <c r="AT2218" s="21">
        <v>207858.08935821449</v>
      </c>
      <c r="AU2218" s="21">
        <v>673898</v>
      </c>
      <c r="AV2218" s="21">
        <v>810203</v>
      </c>
      <c r="AW2218" s="56">
        <v>0.56575069238646258</v>
      </c>
      <c r="AX2218" s="56">
        <v>0.56559664795231168</v>
      </c>
    </row>
    <row r="2219" spans="1:50">
      <c r="A2219" s="17" t="s">
        <v>46</v>
      </c>
      <c r="B2219" s="19">
        <v>44403</v>
      </c>
      <c r="C2219" s="20" t="s">
        <v>284</v>
      </c>
      <c r="D2219" s="21">
        <v>878195</v>
      </c>
      <c r="E2219" s="21">
        <v>861154</v>
      </c>
      <c r="F2219" s="21">
        <v>709879</v>
      </c>
      <c r="G2219" s="21">
        <v>-135719</v>
      </c>
      <c r="H2219" s="21">
        <v>715305</v>
      </c>
      <c r="I2219" s="21">
        <v>38398</v>
      </c>
      <c r="J2219" s="21">
        <v>421023</v>
      </c>
      <c r="K2219" s="21">
        <v>54261</v>
      </c>
      <c r="L2219" s="21">
        <v>2062</v>
      </c>
      <c r="M2219" s="21">
        <v>52163</v>
      </c>
      <c r="N2219" s="21">
        <v>87150</v>
      </c>
      <c r="O2219" s="21">
        <v>36537</v>
      </c>
      <c r="P2219" s="21">
        <v>23711</v>
      </c>
      <c r="R2219" s="21">
        <v>-131840</v>
      </c>
      <c r="S2219" s="21">
        <v>171517</v>
      </c>
      <c r="T2219" s="21">
        <v>39677</v>
      </c>
      <c r="AB2219" s="21">
        <v>-31236</v>
      </c>
      <c r="AE2219" s="24">
        <v>-103202</v>
      </c>
      <c r="AI2219" s="24">
        <v>2598</v>
      </c>
      <c r="AJ2219" s="56">
        <v>2.0647951674452694</v>
      </c>
      <c r="AK2219" s="56">
        <v>0.89113075497526972</v>
      </c>
      <c r="AL2219" s="56">
        <v>2.1433577126129717</v>
      </c>
      <c r="AM2219" s="21">
        <v>35962.662426886913</v>
      </c>
      <c r="AN2219" s="21">
        <v>170181.9560069096</v>
      </c>
      <c r="AO2219" s="21">
        <v>2004.7008570220482</v>
      </c>
      <c r="AP2219" s="21">
        <v>1690.7320748867528</v>
      </c>
      <c r="AQ2219" s="21">
        <v>209840.05136570532</v>
      </c>
      <c r="AR2219" s="21">
        <v>52574.048112058437</v>
      </c>
      <c r="AS2219" s="21">
        <v>18811.881602432597</v>
      </c>
      <c r="AT2219" s="21">
        <v>243602.21787533117</v>
      </c>
      <c r="AU2219" s="21">
        <v>715350</v>
      </c>
      <c r="AV2219" s="21">
        <v>847190</v>
      </c>
      <c r="AW2219" s="56">
        <v>0.64670101914008704</v>
      </c>
      <c r="AX2219" s="56">
        <v>0.63391957125593146</v>
      </c>
    </row>
    <row r="2220" spans="1:50">
      <c r="A2220" s="17" t="s">
        <v>46</v>
      </c>
      <c r="B2220" s="19">
        <v>44404</v>
      </c>
      <c r="C2220" s="20" t="s">
        <v>284</v>
      </c>
      <c r="D2220" s="21">
        <v>925021</v>
      </c>
      <c r="E2220" s="21">
        <v>918311</v>
      </c>
      <c r="F2220" s="21">
        <v>770283</v>
      </c>
      <c r="G2220" s="21">
        <v>-132389</v>
      </c>
      <c r="H2220" s="21">
        <v>777724</v>
      </c>
      <c r="I2220" s="21">
        <v>39436</v>
      </c>
      <c r="J2220" s="21">
        <v>441780</v>
      </c>
      <c r="K2220" s="21">
        <v>54260</v>
      </c>
      <c r="L2220" s="21">
        <v>2041</v>
      </c>
      <c r="M2220" s="21">
        <v>58307</v>
      </c>
      <c r="N2220" s="21">
        <v>136701</v>
      </c>
      <c r="O2220" s="21">
        <v>21107</v>
      </c>
      <c r="P2220" s="21">
        <v>24092</v>
      </c>
      <c r="R2220" s="21">
        <v>-128341</v>
      </c>
      <c r="S2220" s="21">
        <v>168673</v>
      </c>
      <c r="T2220" s="21">
        <v>40332</v>
      </c>
      <c r="AB2220" s="21">
        <v>-35044</v>
      </c>
      <c r="AE2220" s="24">
        <v>-94319</v>
      </c>
      <c r="AI2220" s="24">
        <v>1022</v>
      </c>
      <c r="AJ2220" s="56">
        <v>2.0653571198285596</v>
      </c>
      <c r="AK2220" s="56">
        <v>0.88979086679681307</v>
      </c>
      <c r="AL2220" s="56">
        <v>2.1556817676263034</v>
      </c>
      <c r="AM2220" s="21">
        <v>36944.880921682226</v>
      </c>
      <c r="AN2220" s="21">
        <v>178303.6573801816</v>
      </c>
      <c r="AO2220" s="21">
        <v>1995.6938101465489</v>
      </c>
      <c r="AP2220" s="21">
        <v>1961.4713164907303</v>
      </c>
      <c r="AQ2220" s="21">
        <v>219205.70342850109</v>
      </c>
      <c r="AR2220" s="21">
        <v>47882.719770041425</v>
      </c>
      <c r="AS2220" s="21">
        <v>18134.995687075367</v>
      </c>
      <c r="AT2220" s="21">
        <v>248953.42751146722</v>
      </c>
      <c r="AU2220" s="21">
        <v>777759</v>
      </c>
      <c r="AV2220" s="21">
        <v>906100</v>
      </c>
      <c r="AW2220" s="56">
        <v>0.6213560728870281</v>
      </c>
      <c r="AX2220" s="56">
        <v>0.60572531217341441</v>
      </c>
    </row>
    <row r="2221" spans="1:50">
      <c r="A2221" s="17" t="s">
        <v>46</v>
      </c>
      <c r="B2221" s="19">
        <v>44405</v>
      </c>
      <c r="C2221" s="20" t="s">
        <v>284</v>
      </c>
      <c r="D2221" s="21">
        <v>962269</v>
      </c>
      <c r="E2221" s="21">
        <v>951886</v>
      </c>
      <c r="F2221" s="21">
        <v>841973</v>
      </c>
      <c r="G2221" s="21">
        <v>-99749</v>
      </c>
      <c r="H2221" s="21">
        <v>849301</v>
      </c>
      <c r="I2221" s="21">
        <v>43209</v>
      </c>
      <c r="J2221" s="21">
        <v>495048</v>
      </c>
      <c r="K2221" s="21">
        <v>54359</v>
      </c>
      <c r="L2221" s="21">
        <v>1976</v>
      </c>
      <c r="M2221" s="21">
        <v>65197</v>
      </c>
      <c r="N2221" s="21">
        <v>123834</v>
      </c>
      <c r="O2221" s="21">
        <v>42095</v>
      </c>
      <c r="P2221" s="21">
        <v>23583</v>
      </c>
      <c r="R2221" s="21">
        <v>-97210</v>
      </c>
      <c r="S2221" s="21">
        <v>141954</v>
      </c>
      <c r="T2221" s="21">
        <v>44744</v>
      </c>
      <c r="AB2221" s="21">
        <v>-11563</v>
      </c>
      <c r="AE2221" s="24">
        <v>-87031</v>
      </c>
      <c r="AI2221" s="24">
        <v>1384</v>
      </c>
      <c r="AJ2221" s="56">
        <v>2.0659014435199099</v>
      </c>
      <c r="AK2221" s="56">
        <v>0.89016572872888011</v>
      </c>
      <c r="AL2221" s="56">
        <v>2.140741270717152</v>
      </c>
      <c r="AM2221" s="21">
        <v>40490.213947551863</v>
      </c>
      <c r="AN2221" s="21">
        <v>199886.94817055759</v>
      </c>
      <c r="AO2221" s="21">
        <v>1918.745521195078</v>
      </c>
      <c r="AP2221" s="21">
        <v>2058.7307326645287</v>
      </c>
      <c r="AQ2221" s="21">
        <v>244354.63837196908</v>
      </c>
      <c r="AR2221" s="21">
        <v>43733.75867147011</v>
      </c>
      <c r="AS2221" s="21">
        <v>20483.276005721087</v>
      </c>
      <c r="AT2221" s="21">
        <v>267605.12103771808</v>
      </c>
      <c r="AU2221" s="21">
        <v>849331</v>
      </c>
      <c r="AV2221" s="21">
        <v>946541</v>
      </c>
      <c r="AW2221" s="56">
        <v>0.63427465010415307</v>
      </c>
      <c r="AX2221" s="56">
        <v>0.62328795260022962</v>
      </c>
    </row>
    <row r="2222" spans="1:50">
      <c r="A2222" s="17" t="s">
        <v>46</v>
      </c>
      <c r="B2222" s="19">
        <v>44406</v>
      </c>
      <c r="C2222" s="20" t="s">
        <v>284</v>
      </c>
      <c r="D2222" s="21">
        <v>969765</v>
      </c>
      <c r="E2222" s="21">
        <v>971540</v>
      </c>
      <c r="F2222" s="21">
        <v>875758</v>
      </c>
      <c r="G2222" s="21">
        <v>-85177</v>
      </c>
      <c r="H2222" s="21">
        <v>883605</v>
      </c>
      <c r="I2222" s="21">
        <v>43234</v>
      </c>
      <c r="J2222" s="21">
        <v>512404</v>
      </c>
      <c r="K2222" s="21">
        <v>54415</v>
      </c>
      <c r="L2222" s="21">
        <v>2068</v>
      </c>
      <c r="M2222" s="21">
        <v>66970</v>
      </c>
      <c r="N2222" s="21">
        <v>125861</v>
      </c>
      <c r="O2222" s="21">
        <v>54091</v>
      </c>
      <c r="P2222" s="21">
        <v>24562</v>
      </c>
      <c r="R2222" s="21">
        <v>-81417</v>
      </c>
      <c r="S2222" s="21">
        <v>134516</v>
      </c>
      <c r="T2222" s="21">
        <v>53099</v>
      </c>
      <c r="AB2222" s="21">
        <v>4256</v>
      </c>
      <c r="AE2222" s="24">
        <v>-89472</v>
      </c>
      <c r="AI2222" s="24">
        <v>3799</v>
      </c>
      <c r="AJ2222" s="56">
        <v>2.0645622096131406</v>
      </c>
      <c r="AK2222" s="56">
        <v>0.88938531247707098</v>
      </c>
      <c r="AL2222" s="56">
        <v>2.1254245164350838</v>
      </c>
      <c r="AM2222" s="21">
        <v>40487.377675252203</v>
      </c>
      <c r="AN2222" s="21">
        <v>206713.44342993395</v>
      </c>
      <c r="AO2222" s="21">
        <v>1993.7122497245568</v>
      </c>
      <c r="AP2222" s="21">
        <v>2170.843155609346</v>
      </c>
      <c r="AQ2222" s="21">
        <v>251365.37651052006</v>
      </c>
      <c r="AR2222" s="21">
        <v>44618.333815198625</v>
      </c>
      <c r="AS2222" s="21">
        <v>22499.500278374511</v>
      </c>
      <c r="AT2222" s="21">
        <v>273484.21004734421</v>
      </c>
      <c r="AU2222" s="21">
        <v>883636</v>
      </c>
      <c r="AV2222" s="21">
        <v>965053</v>
      </c>
      <c r="AW2222" s="56">
        <v>0.62714187330826576</v>
      </c>
      <c r="AX2222" s="56">
        <v>0.62476232823956401</v>
      </c>
    </row>
    <row r="2223" spans="1:50">
      <c r="A2223" s="17" t="s">
        <v>46</v>
      </c>
      <c r="B2223" s="19">
        <v>44407</v>
      </c>
      <c r="C2223" s="20" t="s">
        <v>284</v>
      </c>
      <c r="D2223" s="21">
        <v>944593</v>
      </c>
      <c r="E2223" s="21">
        <v>957411</v>
      </c>
      <c r="F2223" s="21">
        <v>848575</v>
      </c>
      <c r="G2223" s="21">
        <v>-92902</v>
      </c>
      <c r="H2223" s="21">
        <v>856356</v>
      </c>
      <c r="I2223" s="21">
        <v>42885</v>
      </c>
      <c r="J2223" s="21">
        <v>534456</v>
      </c>
      <c r="K2223" s="21">
        <v>54380</v>
      </c>
      <c r="L2223" s="21">
        <v>2055</v>
      </c>
      <c r="M2223" s="21">
        <v>62852</v>
      </c>
      <c r="N2223" s="21">
        <v>97486</v>
      </c>
      <c r="O2223" s="21">
        <v>39465</v>
      </c>
      <c r="P2223" s="21">
        <v>22777</v>
      </c>
      <c r="R2223" s="21">
        <v>-90982</v>
      </c>
      <c r="S2223" s="21">
        <v>141222</v>
      </c>
      <c r="T2223" s="21">
        <v>50240</v>
      </c>
      <c r="AB2223" s="21">
        <v>-410</v>
      </c>
      <c r="AE2223" s="24">
        <v>-93039</v>
      </c>
      <c r="AI2223" s="24">
        <v>2467</v>
      </c>
      <c r="AJ2223" s="56">
        <v>2.0627604202015828</v>
      </c>
      <c r="AK2223" s="56">
        <v>0.89166311080472416</v>
      </c>
      <c r="AL2223" s="56">
        <v>2.1333674048627365</v>
      </c>
      <c r="AM2223" s="21">
        <v>40125.500367566703</v>
      </c>
      <c r="AN2223" s="21">
        <v>216161.83267331778</v>
      </c>
      <c r="AO2223" s="21">
        <v>1988.5830741773743</v>
      </c>
      <c r="AP2223" s="21">
        <v>1844.8567650419116</v>
      </c>
      <c r="AQ2223" s="21">
        <v>260120.77288010379</v>
      </c>
      <c r="AR2223" s="21">
        <v>46718.133220144045</v>
      </c>
      <c r="AS2223" s="21">
        <v>22536.411209433223</v>
      </c>
      <c r="AT2223" s="21">
        <v>284302.49489081453</v>
      </c>
      <c r="AU2223" s="21">
        <v>856408</v>
      </c>
      <c r="AV2223" s="21">
        <v>947390</v>
      </c>
      <c r="AW2223" s="56">
        <v>0.66961945510426613</v>
      </c>
      <c r="AX2223" s="56">
        <v>0.66158495053376909</v>
      </c>
    </row>
    <row r="2224" spans="1:50">
      <c r="A2224" s="17" t="s">
        <v>46</v>
      </c>
      <c r="B2224" s="19">
        <v>44408</v>
      </c>
      <c r="C2224" s="20" t="s">
        <v>284</v>
      </c>
      <c r="D2224" s="21">
        <v>862914</v>
      </c>
      <c r="E2224" s="21">
        <v>885041</v>
      </c>
      <c r="F2224" s="21">
        <v>739285</v>
      </c>
      <c r="G2224" s="21">
        <v>-133034</v>
      </c>
      <c r="H2224" s="21">
        <v>749009</v>
      </c>
      <c r="I2224" s="21">
        <v>37322</v>
      </c>
      <c r="J2224" s="21">
        <v>414904</v>
      </c>
      <c r="K2224" s="21">
        <v>54343</v>
      </c>
      <c r="L2224" s="21">
        <v>1844</v>
      </c>
      <c r="M2224" s="21">
        <v>45572</v>
      </c>
      <c r="N2224" s="21">
        <v>126235</v>
      </c>
      <c r="O2224" s="21">
        <v>45390</v>
      </c>
      <c r="P2224" s="21">
        <v>23399</v>
      </c>
      <c r="R2224" s="21">
        <v>-129185</v>
      </c>
      <c r="S2224" s="21">
        <v>169896</v>
      </c>
      <c r="T2224" s="21">
        <v>40711</v>
      </c>
      <c r="AB2224" s="21">
        <v>-26951</v>
      </c>
      <c r="AE2224" s="24">
        <v>-102713</v>
      </c>
      <c r="AI2224" s="24">
        <v>479</v>
      </c>
      <c r="AJ2224" s="56">
        <v>2.0619621370990151</v>
      </c>
      <c r="AK2224" s="56">
        <v>0.89315720292761092</v>
      </c>
      <c r="AL2224" s="56">
        <v>2.1402531565676086</v>
      </c>
      <c r="AM2224" s="21">
        <v>34906.9458141582</v>
      </c>
      <c r="AN2224" s="21">
        <v>168089.96385929434</v>
      </c>
      <c r="AO2224" s="21">
        <v>1790.1619420628815</v>
      </c>
      <c r="AP2224" s="21">
        <v>1964.6165851556048</v>
      </c>
      <c r="AQ2224" s="21">
        <v>206751.68820067102</v>
      </c>
      <c r="AR2224" s="21">
        <v>52165.959757000674</v>
      </c>
      <c r="AS2224" s="21">
        <v>17478.377920442697</v>
      </c>
      <c r="AT2224" s="21">
        <v>241439.27003722906</v>
      </c>
      <c r="AU2224" s="21">
        <v>749052</v>
      </c>
      <c r="AV2224" s="21">
        <v>878237</v>
      </c>
      <c r="AW2224" s="56">
        <v>0.60851437128659069</v>
      </c>
      <c r="AX2224" s="56">
        <v>0.60607995735715514</v>
      </c>
    </row>
    <row r="2225" spans="1:50">
      <c r="A2225" s="17" t="s">
        <v>46</v>
      </c>
      <c r="B2225" s="19">
        <v>44409</v>
      </c>
      <c r="C2225" s="20" t="s">
        <v>284</v>
      </c>
      <c r="D2225" s="21">
        <v>834906</v>
      </c>
      <c r="E2225" s="21">
        <v>840023</v>
      </c>
      <c r="F2225" s="21">
        <v>699007</v>
      </c>
      <c r="G2225" s="21">
        <v>-129034</v>
      </c>
      <c r="H2225" s="21">
        <v>707867</v>
      </c>
      <c r="I2225" s="21">
        <v>30416</v>
      </c>
      <c r="J2225" s="21">
        <v>359964</v>
      </c>
      <c r="K2225" s="21">
        <v>54358</v>
      </c>
      <c r="L2225" s="21">
        <v>1342</v>
      </c>
      <c r="M2225" s="21">
        <v>48610</v>
      </c>
      <c r="N2225" s="21">
        <v>135234</v>
      </c>
      <c r="O2225" s="21">
        <v>55580</v>
      </c>
      <c r="P2225" s="21">
        <v>22363</v>
      </c>
      <c r="R2225" s="21">
        <v>-125046</v>
      </c>
      <c r="S2225" s="21">
        <v>162908</v>
      </c>
      <c r="T2225" s="21">
        <v>37862</v>
      </c>
      <c r="AB2225" s="21">
        <v>-33419</v>
      </c>
      <c r="AE2225" s="24">
        <v>-95949</v>
      </c>
      <c r="AI2225" s="24">
        <v>4322</v>
      </c>
      <c r="AJ2225" s="56">
        <v>2.0602645140324474</v>
      </c>
      <c r="AK2225" s="56">
        <v>0.89342139677882781</v>
      </c>
      <c r="AL2225" s="56">
        <v>2.1440595500838682</v>
      </c>
      <c r="AM2225" s="21">
        <v>28424.402145862281</v>
      </c>
      <c r="AN2225" s="21">
        <v>145875.27087212037</v>
      </c>
      <c r="AO2225" s="21">
        <v>1305.1355409152375</v>
      </c>
      <c r="AP2225" s="21">
        <v>2105.8717575973965</v>
      </c>
      <c r="AQ2225" s="21">
        <v>177710.6803164953</v>
      </c>
      <c r="AR2225" s="21">
        <v>53943.287042683747</v>
      </c>
      <c r="AS2225" s="21">
        <v>14863.059888057795</v>
      </c>
      <c r="AT2225" s="21">
        <v>216790.90747112123</v>
      </c>
      <c r="AU2225" s="21">
        <v>707926</v>
      </c>
      <c r="AV2225" s="21">
        <v>832972</v>
      </c>
      <c r="AW2225" s="56">
        <v>0.55342581009788017</v>
      </c>
      <c r="AX2225" s="56">
        <v>0.57377867494823753</v>
      </c>
    </row>
    <row r="2226" spans="1:50">
      <c r="A2226" s="17" t="s">
        <v>46</v>
      </c>
      <c r="B2226" s="19">
        <v>44410</v>
      </c>
      <c r="C2226" s="20" t="s">
        <v>284</v>
      </c>
      <c r="D2226" s="21">
        <v>923430</v>
      </c>
      <c r="E2226" s="21">
        <v>921824</v>
      </c>
      <c r="F2226" s="21">
        <v>792647</v>
      </c>
      <c r="G2226" s="21">
        <v>-118469</v>
      </c>
      <c r="H2226" s="21">
        <v>801239</v>
      </c>
      <c r="I2226" s="21">
        <v>39782</v>
      </c>
      <c r="J2226" s="21">
        <v>439201</v>
      </c>
      <c r="K2226" s="21">
        <v>54386</v>
      </c>
      <c r="L2226" s="21">
        <v>2020</v>
      </c>
      <c r="M2226" s="21">
        <v>55032</v>
      </c>
      <c r="N2226" s="21">
        <v>142912</v>
      </c>
      <c r="O2226" s="21">
        <v>45207</v>
      </c>
      <c r="P2226" s="21">
        <v>22699</v>
      </c>
      <c r="R2226" s="21">
        <v>-114569</v>
      </c>
      <c r="S2226" s="21">
        <v>152516</v>
      </c>
      <c r="T2226" s="21">
        <v>37947</v>
      </c>
      <c r="AB2226" s="21">
        <v>-33511</v>
      </c>
      <c r="AE2226" s="24">
        <v>-85777</v>
      </c>
      <c r="AI2226" s="24">
        <v>4719</v>
      </c>
      <c r="AJ2226" s="56">
        <v>2.0606562364495389</v>
      </c>
      <c r="AK2226" s="56">
        <v>0.8916151268076723</v>
      </c>
      <c r="AL2226" s="56">
        <v>2.1365243251642361</v>
      </c>
      <c r="AM2226" s="21">
        <v>37184.197910948627</v>
      </c>
      <c r="AN2226" s="21">
        <v>177626.19195555532</v>
      </c>
      <c r="AO2226" s="21">
        <v>1957.6068151571505</v>
      </c>
      <c r="AP2226" s="21">
        <v>2133.1222956743272</v>
      </c>
      <c r="AQ2226" s="21">
        <v>218901.1189773354</v>
      </c>
      <c r="AR2226" s="21">
        <v>49048.437773457743</v>
      </c>
      <c r="AS2226" s="21">
        <v>15358.041746189292</v>
      </c>
      <c r="AT2226" s="21">
        <v>252591.51500460389</v>
      </c>
      <c r="AU2226" s="21">
        <v>801292</v>
      </c>
      <c r="AV2226" s="21">
        <v>915861</v>
      </c>
      <c r="AW2226" s="56">
        <v>0.60226956580099789</v>
      </c>
      <c r="AX2226" s="56">
        <v>0.60802709779043962</v>
      </c>
    </row>
    <row r="2227" spans="1:50">
      <c r="A2227" s="17" t="s">
        <v>46</v>
      </c>
      <c r="B2227" s="19">
        <v>44411</v>
      </c>
      <c r="C2227" s="20" t="s">
        <v>284</v>
      </c>
      <c r="D2227" s="21">
        <v>938422</v>
      </c>
      <c r="E2227" s="21">
        <v>947725</v>
      </c>
      <c r="F2227" s="21">
        <v>819213</v>
      </c>
      <c r="G2227" s="21">
        <v>-117553</v>
      </c>
      <c r="H2227" s="21">
        <v>829076</v>
      </c>
      <c r="I2227" s="21">
        <v>40042</v>
      </c>
      <c r="J2227" s="21">
        <v>460679</v>
      </c>
      <c r="K2227" s="21">
        <v>54473</v>
      </c>
      <c r="L2227" s="21">
        <v>2047</v>
      </c>
      <c r="M2227" s="21">
        <v>57660</v>
      </c>
      <c r="N2227" s="21">
        <v>138488</v>
      </c>
      <c r="O2227" s="21">
        <v>51421</v>
      </c>
      <c r="P2227" s="21">
        <v>24266</v>
      </c>
      <c r="R2227" s="21">
        <v>-113755</v>
      </c>
      <c r="S2227" s="21">
        <v>151914</v>
      </c>
      <c r="T2227" s="21">
        <v>38159</v>
      </c>
      <c r="AB2227" s="21">
        <v>-43195</v>
      </c>
      <c r="AE2227" s="24">
        <v>-75412</v>
      </c>
      <c r="AI2227" s="24">
        <v>4852</v>
      </c>
      <c r="AJ2227" s="56">
        <v>2.0601524180432724</v>
      </c>
      <c r="AK2227" s="56">
        <v>0.89131106139796601</v>
      </c>
      <c r="AL2227" s="56">
        <v>2.1355876148490629</v>
      </c>
      <c r="AM2227" s="21">
        <v>37418.068929470261</v>
      </c>
      <c r="AN2227" s="21">
        <v>186249.00819812648</v>
      </c>
      <c r="AO2227" s="21">
        <v>1982.9031069281925</v>
      </c>
      <c r="AP2227" s="21">
        <v>2173.5684621869436</v>
      </c>
      <c r="AQ2227" s="21">
        <v>227823.54869671186</v>
      </c>
      <c r="AR2227" s="21">
        <v>46183.253801131708</v>
      </c>
      <c r="AS2227" s="21">
        <v>14899.718883731781</v>
      </c>
      <c r="AT2227" s="21">
        <v>259107.08361411185</v>
      </c>
      <c r="AU2227" s="21">
        <v>829124</v>
      </c>
      <c r="AV2227" s="21">
        <v>942879</v>
      </c>
      <c r="AW2227" s="56">
        <v>0.60577712372063153</v>
      </c>
      <c r="AX2227" s="56">
        <v>0.60583877536496544</v>
      </c>
    </row>
    <row r="2228" spans="1:50">
      <c r="A2228" s="17" t="s">
        <v>46</v>
      </c>
      <c r="B2228" s="19">
        <v>44412</v>
      </c>
      <c r="C2228" s="20" t="s">
        <v>284</v>
      </c>
      <c r="D2228" s="21">
        <v>939101</v>
      </c>
      <c r="E2228" s="21">
        <v>949602</v>
      </c>
      <c r="F2228" s="21">
        <v>837744</v>
      </c>
      <c r="G2228" s="21">
        <v>-98688</v>
      </c>
      <c r="H2228" s="21">
        <v>842788</v>
      </c>
      <c r="I2228" s="21">
        <v>41774</v>
      </c>
      <c r="J2228" s="21">
        <v>466951</v>
      </c>
      <c r="K2228" s="21">
        <v>54517</v>
      </c>
      <c r="L2228" s="21">
        <v>2042</v>
      </c>
      <c r="M2228" s="21">
        <v>56080</v>
      </c>
      <c r="N2228" s="21">
        <v>136132</v>
      </c>
      <c r="O2228" s="21">
        <v>61666</v>
      </c>
      <c r="P2228" s="21">
        <v>23626</v>
      </c>
      <c r="R2228" s="21">
        <v>-94976</v>
      </c>
      <c r="S2228" s="21">
        <v>141555</v>
      </c>
      <c r="T2228" s="21">
        <v>46579</v>
      </c>
      <c r="AB2228" s="21">
        <v>-34749</v>
      </c>
      <c r="AE2228" s="24">
        <v>-66596</v>
      </c>
      <c r="AI2228" s="24">
        <v>6369</v>
      </c>
      <c r="AJ2228" s="56">
        <v>2.0602564572277204</v>
      </c>
      <c r="AK2228" s="56">
        <v>0.89137398629312448</v>
      </c>
      <c r="AL2228" s="56">
        <v>2.1434316740978319</v>
      </c>
      <c r="AM2228" s="21">
        <v>39038.543261074825</v>
      </c>
      <c r="AN2228" s="21">
        <v>188798.05783924699</v>
      </c>
      <c r="AO2228" s="21">
        <v>1985.3251256487615</v>
      </c>
      <c r="AP2228" s="21">
        <v>2211.6217854601159</v>
      </c>
      <c r="AQ2228" s="21">
        <v>232033.54801143068</v>
      </c>
      <c r="AR2228" s="21">
        <v>43650.081260469204</v>
      </c>
      <c r="AS2228" s="21">
        <v>17666.685162965168</v>
      </c>
      <c r="AT2228" s="21">
        <v>258016.94410893469</v>
      </c>
      <c r="AU2228" s="21">
        <v>842819</v>
      </c>
      <c r="AV2228" s="21">
        <v>937795</v>
      </c>
      <c r="AW2228" s="56">
        <v>0.60694621338266019</v>
      </c>
      <c r="AX2228" s="56">
        <v>0.6065604053353234</v>
      </c>
    </row>
    <row r="2229" spans="1:50">
      <c r="A2229" s="17" t="s">
        <v>46</v>
      </c>
      <c r="B2229" s="19">
        <v>44413</v>
      </c>
      <c r="C2229" s="20" t="s">
        <v>284</v>
      </c>
      <c r="D2229" s="21">
        <v>915365</v>
      </c>
      <c r="E2229" s="21">
        <v>923375</v>
      </c>
      <c r="F2229" s="21">
        <v>775742</v>
      </c>
      <c r="G2229" s="21">
        <v>-134541</v>
      </c>
      <c r="H2229" s="21">
        <v>781105</v>
      </c>
      <c r="I2229" s="21">
        <v>42570</v>
      </c>
      <c r="J2229" s="21">
        <v>392185</v>
      </c>
      <c r="K2229" s="21">
        <v>54566</v>
      </c>
      <c r="L2229" s="21">
        <v>2060</v>
      </c>
      <c r="M2229" s="21">
        <v>54063</v>
      </c>
      <c r="N2229" s="21">
        <v>138131</v>
      </c>
      <c r="O2229" s="21">
        <v>77011</v>
      </c>
      <c r="P2229" s="21">
        <v>20519</v>
      </c>
      <c r="R2229" s="21">
        <v>-130738</v>
      </c>
      <c r="S2229" s="21">
        <v>171712</v>
      </c>
      <c r="T2229" s="21">
        <v>40974</v>
      </c>
      <c r="AB2229" s="21">
        <v>-68993</v>
      </c>
      <c r="AE2229" s="24">
        <v>-67647</v>
      </c>
      <c r="AI2229" s="24">
        <v>5902</v>
      </c>
      <c r="AJ2229" s="56">
        <v>2.0599113886182225</v>
      </c>
      <c r="AK2229" s="56">
        <v>0.89228071390216057</v>
      </c>
      <c r="AL2229" s="56">
        <v>2.1447597592168668</v>
      </c>
      <c r="AM2229" s="21">
        <v>39775.75628157131</v>
      </c>
      <c r="AN2229" s="21">
        <v>158729.89983839338</v>
      </c>
      <c r="AO2229" s="21">
        <v>2004.0665076007406</v>
      </c>
      <c r="AP2229" s="21">
        <v>2293.3475527265628</v>
      </c>
      <c r="AQ2229" s="21">
        <v>202803.07018029201</v>
      </c>
      <c r="AR2229" s="21">
        <v>45214.498360982718</v>
      </c>
      <c r="AS2229" s="21">
        <v>14898.344794556539</v>
      </c>
      <c r="AT2229" s="21">
        <v>233119.22374671814</v>
      </c>
      <c r="AU2229" s="21">
        <v>781144</v>
      </c>
      <c r="AV2229" s="21">
        <v>911882</v>
      </c>
      <c r="AW2229" s="56">
        <v>0.57237040107953885</v>
      </c>
      <c r="AX2229" s="56">
        <v>0.56360285986179104</v>
      </c>
    </row>
    <row r="2230" spans="1:50">
      <c r="A2230" s="17" t="s">
        <v>46</v>
      </c>
      <c r="B2230" s="19">
        <v>44414</v>
      </c>
      <c r="C2230" s="20" t="s">
        <v>284</v>
      </c>
      <c r="D2230" s="21">
        <v>914161</v>
      </c>
      <c r="E2230" s="21">
        <v>904385</v>
      </c>
      <c r="F2230" s="21">
        <v>686526</v>
      </c>
      <c r="G2230" s="21">
        <v>-206050</v>
      </c>
      <c r="H2230" s="21">
        <v>691286</v>
      </c>
      <c r="I2230" s="21">
        <v>32276</v>
      </c>
      <c r="J2230" s="21">
        <v>323864</v>
      </c>
      <c r="K2230" s="21">
        <v>54570</v>
      </c>
      <c r="L2230" s="21">
        <v>1937</v>
      </c>
      <c r="M2230" s="21">
        <v>48932</v>
      </c>
      <c r="N2230" s="21">
        <v>136853</v>
      </c>
      <c r="O2230" s="21">
        <v>73215</v>
      </c>
      <c r="P2230" s="21">
        <v>19639</v>
      </c>
      <c r="R2230" s="21">
        <v>-202619</v>
      </c>
      <c r="S2230" s="21">
        <v>238493</v>
      </c>
      <c r="T2230" s="21">
        <v>35874</v>
      </c>
      <c r="AB2230" s="21">
        <v>-137367</v>
      </c>
      <c r="AE2230" s="24">
        <v>-70897</v>
      </c>
      <c r="AI2230" s="24">
        <v>5645</v>
      </c>
      <c r="AJ2230" s="56">
        <v>2.0645736789707634</v>
      </c>
      <c r="AK2230" s="56">
        <v>0.89480296152691852</v>
      </c>
      <c r="AL2230" s="56">
        <v>2.147035348570399</v>
      </c>
      <c r="AM2230" s="21">
        <v>30225.698788208567</v>
      </c>
      <c r="AN2230" s="21">
        <v>131448.71512185954</v>
      </c>
      <c r="AO2230" s="21">
        <v>1886.40558018201</v>
      </c>
      <c r="AP2230" s="21">
        <v>2219.5366761368077</v>
      </c>
      <c r="AQ2230" s="21">
        <v>165780.35616638692</v>
      </c>
      <c r="AR2230" s="21">
        <v>50065.029369158714</v>
      </c>
      <c r="AS2230" s="21">
        <v>11179.363544276732</v>
      </c>
      <c r="AT2230" s="21">
        <v>204666.02199126888</v>
      </c>
      <c r="AU2230" s="21">
        <v>691325</v>
      </c>
      <c r="AV2230" s="21">
        <v>893944</v>
      </c>
      <c r="AW2230" s="56">
        <v>0.52866985688574819</v>
      </c>
      <c r="AX2230" s="56">
        <v>0.50474169008617009</v>
      </c>
    </row>
    <row r="2231" spans="1:50">
      <c r="A2231" s="17" t="s">
        <v>46</v>
      </c>
      <c r="B2231" s="19">
        <v>44415</v>
      </c>
      <c r="C2231" s="20" t="s">
        <v>284</v>
      </c>
      <c r="D2231" s="21">
        <v>832617</v>
      </c>
      <c r="E2231" s="21">
        <v>834826</v>
      </c>
      <c r="F2231" s="21">
        <v>610998</v>
      </c>
      <c r="G2231" s="21">
        <v>-210465</v>
      </c>
      <c r="H2231" s="21">
        <v>617168</v>
      </c>
      <c r="I2231" s="21">
        <v>25115</v>
      </c>
      <c r="J2231" s="21">
        <v>291771</v>
      </c>
      <c r="K2231" s="21">
        <v>54469</v>
      </c>
      <c r="L2231" s="21">
        <v>1801</v>
      </c>
      <c r="M2231" s="21">
        <v>42352</v>
      </c>
      <c r="N2231" s="21">
        <v>129427</v>
      </c>
      <c r="O2231" s="21">
        <v>48313</v>
      </c>
      <c r="P2231" s="21">
        <v>23920</v>
      </c>
      <c r="R2231" s="21">
        <v>-206460</v>
      </c>
      <c r="S2231" s="21">
        <v>240070</v>
      </c>
      <c r="T2231" s="21">
        <v>33610</v>
      </c>
      <c r="AB2231" s="21">
        <v>-134976</v>
      </c>
      <c r="AE2231" s="24">
        <v>-73841</v>
      </c>
      <c r="AI2231" s="24">
        <v>2357</v>
      </c>
      <c r="AJ2231" s="56">
        <v>2.0648321609482307</v>
      </c>
      <c r="AK2231" s="56">
        <v>0.89603616866088154</v>
      </c>
      <c r="AL2231" s="56">
        <v>2.141273362188354</v>
      </c>
      <c r="AM2231" s="21">
        <v>23522.538905668473</v>
      </c>
      <c r="AN2231" s="21">
        <v>118586.13682464736</v>
      </c>
      <c r="AO2231" s="21">
        <v>1749.2508120679413</v>
      </c>
      <c r="AP2231" s="21">
        <v>1988.2101822879645</v>
      </c>
      <c r="AQ2231" s="21">
        <v>145846.13672467173</v>
      </c>
      <c r="AR2231" s="21">
        <v>50552.467041842116</v>
      </c>
      <c r="AS2231" s="21">
        <v>10410.411828184715</v>
      </c>
      <c r="AT2231" s="21">
        <v>185988.19193832914</v>
      </c>
      <c r="AU2231" s="21">
        <v>617169</v>
      </c>
      <c r="AV2231" s="21">
        <v>823629</v>
      </c>
      <c r="AW2231" s="56">
        <v>0.52098421979384213</v>
      </c>
      <c r="AX2231" s="56">
        <v>0.4978373608883116</v>
      </c>
    </row>
    <row r="2232" spans="1:50">
      <c r="A2232" s="17" t="s">
        <v>46</v>
      </c>
      <c r="B2232" s="19">
        <v>44416</v>
      </c>
      <c r="C2232" s="20" t="s">
        <v>284</v>
      </c>
      <c r="D2232" s="21">
        <v>785341</v>
      </c>
      <c r="E2232" s="21">
        <v>814271</v>
      </c>
      <c r="F2232" s="21">
        <v>626813</v>
      </c>
      <c r="G2232" s="21">
        <v>-174057</v>
      </c>
      <c r="H2232" s="21">
        <v>632493</v>
      </c>
      <c r="I2232" s="21">
        <v>29290</v>
      </c>
      <c r="J2232" s="21">
        <v>288846</v>
      </c>
      <c r="K2232" s="21">
        <v>54399</v>
      </c>
      <c r="L2232" s="21">
        <v>1874</v>
      </c>
      <c r="M2232" s="21">
        <v>43889</v>
      </c>
      <c r="N2232" s="21">
        <v>131219</v>
      </c>
      <c r="O2232" s="21">
        <v>59603</v>
      </c>
      <c r="P2232" s="21">
        <v>23373</v>
      </c>
      <c r="R2232" s="21">
        <v>-170432</v>
      </c>
      <c r="S2232" s="21">
        <v>203232</v>
      </c>
      <c r="T2232" s="21">
        <v>32800</v>
      </c>
      <c r="AB2232" s="21">
        <v>-117660</v>
      </c>
      <c r="AE2232" s="24">
        <v>-53781</v>
      </c>
      <c r="AI2232" s="24">
        <v>1009</v>
      </c>
      <c r="AJ2232" s="56">
        <v>2.0653100926909298</v>
      </c>
      <c r="AK2232" s="56">
        <v>0.89411659290341805</v>
      </c>
      <c r="AL2232" s="56">
        <v>2.1346622419170198</v>
      </c>
      <c r="AM2232" s="21">
        <v>27439.165305094459</v>
      </c>
      <c r="AN2232" s="21">
        <v>117145.81260887622</v>
      </c>
      <c r="AO2232" s="21">
        <v>1814.533589168426</v>
      </c>
      <c r="AP2232" s="21">
        <v>2081.4788291110326</v>
      </c>
      <c r="AQ2232" s="21">
        <v>148480.99033225013</v>
      </c>
      <c r="AR2232" s="21">
        <v>40235.085871569368</v>
      </c>
      <c r="AS2232" s="21">
        <v>10292.544612084645</v>
      </c>
      <c r="AT2232" s="21">
        <v>178423.53159173479</v>
      </c>
      <c r="AU2232" s="21">
        <v>632508</v>
      </c>
      <c r="AV2232" s="21">
        <v>802940</v>
      </c>
      <c r="AW2232" s="56">
        <v>0.51753362946600723</v>
      </c>
      <c r="AX2232" s="56">
        <v>0.48989474458585991</v>
      </c>
    </row>
    <row r="2233" spans="1:50">
      <c r="A2233" s="17" t="s">
        <v>46</v>
      </c>
      <c r="B2233" s="19">
        <v>44417</v>
      </c>
      <c r="C2233" s="20" t="s">
        <v>284</v>
      </c>
      <c r="D2233" s="21">
        <v>866930</v>
      </c>
      <c r="E2233" s="21">
        <v>905157</v>
      </c>
      <c r="F2233" s="21">
        <v>736421</v>
      </c>
      <c r="G2233" s="21">
        <v>-155732</v>
      </c>
      <c r="H2233" s="21">
        <v>744659</v>
      </c>
      <c r="I2233" s="21">
        <v>34138</v>
      </c>
      <c r="J2233" s="21">
        <v>399009</v>
      </c>
      <c r="K2233" s="21">
        <v>54376</v>
      </c>
      <c r="L2233" s="21">
        <v>1980</v>
      </c>
      <c r="M2233" s="21">
        <v>53575</v>
      </c>
      <c r="N2233" s="21">
        <v>133386</v>
      </c>
      <c r="O2233" s="21">
        <v>45881</v>
      </c>
      <c r="P2233" s="21">
        <v>22314</v>
      </c>
      <c r="R2233" s="21">
        <v>-152088</v>
      </c>
      <c r="S2233" s="21">
        <v>190058</v>
      </c>
      <c r="T2233" s="21">
        <v>37970</v>
      </c>
      <c r="AB2233" s="21">
        <v>-64206</v>
      </c>
      <c r="AE2233" s="24">
        <v>-90470</v>
      </c>
      <c r="AI2233" s="24">
        <v>2588</v>
      </c>
      <c r="AJ2233" s="56">
        <v>2.0673843998674282</v>
      </c>
      <c r="AK2233" s="56">
        <v>0.89308469749258157</v>
      </c>
      <c r="AL2233" s="56">
        <v>2.1183490560746643</v>
      </c>
      <c r="AM2233" s="21">
        <v>32012.940390032869</v>
      </c>
      <c r="AN2233" s="21">
        <v>161637.30350891198</v>
      </c>
      <c r="AO2233" s="21">
        <v>1902.5188608593935</v>
      </c>
      <c r="AP2233" s="21">
        <v>2061.8219388971438</v>
      </c>
      <c r="AQ2233" s="21">
        <v>197614.58469870136</v>
      </c>
      <c r="AR2233" s="21">
        <v>53018.492368757688</v>
      </c>
      <c r="AS2233" s="21">
        <v>14315.775579786936</v>
      </c>
      <c r="AT2233" s="21">
        <v>236317.30148767214</v>
      </c>
      <c r="AU2233" s="21">
        <v>744659</v>
      </c>
      <c r="AV2233" s="21">
        <v>896747</v>
      </c>
      <c r="AW2233" s="56">
        <v>0.58505311252325021</v>
      </c>
      <c r="AX2233" s="56">
        <v>0.58097752120247037</v>
      </c>
    </row>
    <row r="2234" spans="1:50">
      <c r="A2234" s="17" t="s">
        <v>46</v>
      </c>
      <c r="B2234" s="19">
        <v>44418</v>
      </c>
      <c r="C2234" s="20" t="s">
        <v>284</v>
      </c>
      <c r="D2234" s="21">
        <v>897398</v>
      </c>
      <c r="E2234" s="21">
        <v>952994</v>
      </c>
      <c r="F2234" s="21">
        <v>772621</v>
      </c>
      <c r="G2234" s="21">
        <v>-174250</v>
      </c>
      <c r="H2234" s="21">
        <v>781508</v>
      </c>
      <c r="I2234" s="21">
        <v>35500</v>
      </c>
      <c r="J2234" s="21">
        <v>447520</v>
      </c>
      <c r="K2234" s="21">
        <v>54401</v>
      </c>
      <c r="L2234" s="21">
        <v>2066</v>
      </c>
      <c r="M2234" s="21">
        <v>51901</v>
      </c>
      <c r="N2234" s="21">
        <v>121897</v>
      </c>
      <c r="O2234" s="21">
        <v>45665</v>
      </c>
      <c r="P2234" s="21">
        <v>22558</v>
      </c>
      <c r="R2234" s="21">
        <v>-171302</v>
      </c>
      <c r="S2234" s="21">
        <v>210563</v>
      </c>
      <c r="T2234" s="21">
        <v>39261</v>
      </c>
      <c r="AB2234" s="21">
        <v>-60633</v>
      </c>
      <c r="AE2234" s="24">
        <v>-113140</v>
      </c>
      <c r="AI2234" s="24">
        <v>2471</v>
      </c>
      <c r="AJ2234" s="56">
        <v>2.0688821271181652</v>
      </c>
      <c r="AK2234" s="56">
        <v>0.89267312999932502</v>
      </c>
      <c r="AL2234" s="56">
        <v>2.1324865843659753</v>
      </c>
      <c r="AM2234" s="21">
        <v>33314.274347821796</v>
      </c>
      <c r="AN2234" s="21">
        <v>181205.41369365144</v>
      </c>
      <c r="AO2234" s="21">
        <v>1998.4021206829773</v>
      </c>
      <c r="AP2234" s="21">
        <v>1974.4949884721746</v>
      </c>
      <c r="AQ2234" s="21">
        <v>218492.58515062838</v>
      </c>
      <c r="AR2234" s="21">
        <v>64039.338644253214</v>
      </c>
      <c r="AS2234" s="21">
        <v>15726.424370366634</v>
      </c>
      <c r="AT2234" s="21">
        <v>266805.49942451506</v>
      </c>
      <c r="AU2234" s="21">
        <v>781527</v>
      </c>
      <c r="AV2234" s="21">
        <v>952829</v>
      </c>
      <c r="AW2234" s="56">
        <v>0.6163486649530705</v>
      </c>
      <c r="AX2234" s="56">
        <v>0.61732455681058651</v>
      </c>
    </row>
    <row r="2235" spans="1:50">
      <c r="A2235" s="17" t="s">
        <v>46</v>
      </c>
      <c r="B2235" s="19">
        <v>44419</v>
      </c>
      <c r="C2235" s="20" t="s">
        <v>284</v>
      </c>
      <c r="D2235" s="21">
        <v>963966</v>
      </c>
      <c r="E2235" s="21">
        <v>976574</v>
      </c>
      <c r="F2235" s="21">
        <v>792541</v>
      </c>
      <c r="G2235" s="21">
        <v>-174409</v>
      </c>
      <c r="H2235" s="21">
        <v>798281</v>
      </c>
      <c r="I2235" s="21">
        <v>37903</v>
      </c>
      <c r="J2235" s="21">
        <v>460508</v>
      </c>
      <c r="K2235" s="21">
        <v>54403</v>
      </c>
      <c r="L2235" s="21">
        <v>2060</v>
      </c>
      <c r="M2235" s="21">
        <v>62104</v>
      </c>
      <c r="N2235" s="21">
        <v>98626</v>
      </c>
      <c r="O2235" s="21">
        <v>61472</v>
      </c>
      <c r="P2235" s="21">
        <v>21205</v>
      </c>
      <c r="R2235" s="21">
        <v>-171168</v>
      </c>
      <c r="S2235" s="21">
        <v>208862</v>
      </c>
      <c r="T2235" s="21">
        <v>37694</v>
      </c>
      <c r="AB2235" s="21">
        <v>-47959</v>
      </c>
      <c r="AE2235" s="24">
        <v>-125571</v>
      </c>
      <c r="AI2235" s="24">
        <v>2362</v>
      </c>
      <c r="AJ2235" s="56">
        <v>2.0689473765370701</v>
      </c>
      <c r="AK2235" s="56">
        <v>0.89222274410016666</v>
      </c>
      <c r="AL2235" s="56">
        <v>2.1605461000229167</v>
      </c>
      <c r="AM2235" s="21">
        <v>35570.444073302679</v>
      </c>
      <c r="AN2235" s="21">
        <v>186370.30936854408</v>
      </c>
      <c r="AO2235" s="21">
        <v>2018.8172864471919</v>
      </c>
      <c r="AP2235" s="21">
        <v>1983.740587800158</v>
      </c>
      <c r="AQ2235" s="21">
        <v>225943.3113160941</v>
      </c>
      <c r="AR2235" s="21">
        <v>66574.535884143683</v>
      </c>
      <c r="AS2235" s="21">
        <v>16161.788232990521</v>
      </c>
      <c r="AT2235" s="21">
        <v>276356.05896724726</v>
      </c>
      <c r="AU2235" s="21">
        <v>798314</v>
      </c>
      <c r="AV2235" s="21">
        <v>969482</v>
      </c>
      <c r="AW2235" s="56">
        <v>0.62396393273033834</v>
      </c>
      <c r="AX2235" s="56">
        <v>0.62843878970457678</v>
      </c>
    </row>
    <row r="2236" spans="1:50">
      <c r="A2236" s="17" t="s">
        <v>46</v>
      </c>
      <c r="B2236" s="19">
        <v>44420</v>
      </c>
      <c r="C2236" s="20" t="s">
        <v>284</v>
      </c>
      <c r="D2236" s="21">
        <v>979603</v>
      </c>
      <c r="E2236" s="21">
        <v>982641</v>
      </c>
      <c r="F2236" s="21">
        <v>818028</v>
      </c>
      <c r="G2236" s="21">
        <v>-154713</v>
      </c>
      <c r="H2236" s="21">
        <v>822212</v>
      </c>
      <c r="I2236" s="21">
        <v>37032</v>
      </c>
      <c r="J2236" s="21">
        <v>440113</v>
      </c>
      <c r="K2236" s="21">
        <v>54383</v>
      </c>
      <c r="L2236" s="21">
        <v>2051</v>
      </c>
      <c r="M2236" s="21">
        <v>61172</v>
      </c>
      <c r="N2236" s="21">
        <v>118869</v>
      </c>
      <c r="O2236" s="21">
        <v>87090</v>
      </c>
      <c r="P2236" s="21">
        <v>21502</v>
      </c>
      <c r="R2236" s="21">
        <v>-151712</v>
      </c>
      <c r="S2236" s="21">
        <v>194233</v>
      </c>
      <c r="T2236" s="21">
        <v>42521</v>
      </c>
      <c r="AB2236" s="21">
        <v>-37895</v>
      </c>
      <c r="AE2236" s="24">
        <v>-118156</v>
      </c>
      <c r="AI2236" s="24">
        <v>4339</v>
      </c>
      <c r="AJ2236" s="56">
        <v>2.0686863331371157</v>
      </c>
      <c r="AK2236" s="56">
        <v>0.89209359280564093</v>
      </c>
      <c r="AL2236" s="56">
        <v>2.1784542106922546</v>
      </c>
      <c r="AM2236" s="21">
        <v>34748.660671105979</v>
      </c>
      <c r="AN2236" s="21">
        <v>178090.54957791776</v>
      </c>
      <c r="AO2236" s="21">
        <v>2026.6574675589511</v>
      </c>
      <c r="AP2236" s="21">
        <v>2284.8620310428087</v>
      </c>
      <c r="AQ2236" s="21">
        <v>217150.7297476255</v>
      </c>
      <c r="AR2236" s="21">
        <v>62116.406250437583</v>
      </c>
      <c r="AS2236" s="21">
        <v>17011.713920213573</v>
      </c>
      <c r="AT2236" s="21">
        <v>262255.42207784957</v>
      </c>
      <c r="AU2236" s="21">
        <v>822261</v>
      </c>
      <c r="AV2236" s="21">
        <v>973973</v>
      </c>
      <c r="AW2236" s="56">
        <v>0.58221761924280746</v>
      </c>
      <c r="AX2236" s="56">
        <v>0.59362379513730734</v>
      </c>
    </row>
    <row r="2237" spans="1:50">
      <c r="A2237" s="17" t="s">
        <v>46</v>
      </c>
      <c r="B2237" s="19">
        <v>44421</v>
      </c>
      <c r="C2237" s="20" t="s">
        <v>284</v>
      </c>
      <c r="D2237" s="21">
        <v>943632</v>
      </c>
      <c r="E2237" s="21">
        <v>937167</v>
      </c>
      <c r="F2237" s="21">
        <v>795773</v>
      </c>
      <c r="G2237" s="21">
        <v>-127397</v>
      </c>
      <c r="H2237" s="21">
        <v>801703</v>
      </c>
      <c r="I2237" s="21">
        <v>29727</v>
      </c>
      <c r="J2237" s="21">
        <v>406523</v>
      </c>
      <c r="K2237" s="21">
        <v>54313</v>
      </c>
      <c r="L2237" s="21">
        <v>2031</v>
      </c>
      <c r="M2237" s="21">
        <v>67339</v>
      </c>
      <c r="N2237" s="21">
        <v>118505</v>
      </c>
      <c r="O2237" s="21">
        <v>100590</v>
      </c>
      <c r="P2237" s="21">
        <v>22675</v>
      </c>
      <c r="R2237" s="21">
        <v>-126365</v>
      </c>
      <c r="S2237" s="21">
        <v>173344</v>
      </c>
      <c r="T2237" s="21">
        <v>46979</v>
      </c>
      <c r="AB2237" s="21">
        <v>-16519</v>
      </c>
      <c r="AE2237" s="24">
        <v>-113717</v>
      </c>
      <c r="AI2237" s="24">
        <v>3871</v>
      </c>
      <c r="AJ2237" s="56">
        <v>2.0670141409512608</v>
      </c>
      <c r="AK2237" s="56">
        <v>0.89143426648109703</v>
      </c>
      <c r="AL2237" s="56">
        <v>2.1625908741932731</v>
      </c>
      <c r="AM2237" s="21">
        <v>27871.528593616189</v>
      </c>
      <c r="AN2237" s="21">
        <v>164376.86871782673</v>
      </c>
      <c r="AO2237" s="21">
        <v>1992.2807855714543</v>
      </c>
      <c r="AP2237" s="21">
        <v>2420.7822454776651</v>
      </c>
      <c r="AQ2237" s="21">
        <v>196661.46034249204</v>
      </c>
      <c r="AR2237" s="21">
        <v>56694.353630515099</v>
      </c>
      <c r="AS2237" s="21">
        <v>18074.322726643793</v>
      </c>
      <c r="AT2237" s="21">
        <v>235281.49124636329</v>
      </c>
      <c r="AU2237" s="21">
        <v>801751</v>
      </c>
      <c r="AV2237" s="21">
        <v>928116</v>
      </c>
      <c r="AW2237" s="56">
        <v>0.54077112307969022</v>
      </c>
      <c r="AX2237" s="56">
        <v>0.55888087397648289</v>
      </c>
    </row>
    <row r="2238" spans="1:50">
      <c r="A2238" s="17" t="s">
        <v>46</v>
      </c>
      <c r="B2238" s="19">
        <v>44422</v>
      </c>
      <c r="C2238" s="20" t="s">
        <v>284</v>
      </c>
      <c r="D2238" s="21">
        <v>892280</v>
      </c>
      <c r="E2238" s="21">
        <v>901904</v>
      </c>
      <c r="F2238" s="21">
        <v>714237</v>
      </c>
      <c r="G2238" s="21">
        <v>-169675</v>
      </c>
      <c r="H2238" s="21">
        <v>719930</v>
      </c>
      <c r="I2238" s="21">
        <v>28420</v>
      </c>
      <c r="J2238" s="21">
        <v>383930</v>
      </c>
      <c r="K2238" s="21">
        <v>54278</v>
      </c>
      <c r="L2238" s="21">
        <v>2017</v>
      </c>
      <c r="M2238" s="21">
        <v>61129</v>
      </c>
      <c r="N2238" s="21">
        <v>99141</v>
      </c>
      <c r="O2238" s="21">
        <v>67725</v>
      </c>
      <c r="P2238" s="21">
        <v>23290</v>
      </c>
      <c r="R2238" s="21">
        <v>-167557</v>
      </c>
      <c r="S2238" s="21">
        <v>206361</v>
      </c>
      <c r="T2238" s="21">
        <v>38804</v>
      </c>
      <c r="AB2238" s="21">
        <v>-65578</v>
      </c>
      <c r="AE2238" s="24">
        <v>-103332</v>
      </c>
      <c r="AI2238" s="24">
        <v>1353</v>
      </c>
      <c r="AJ2238" s="56">
        <v>2.0636475200944377</v>
      </c>
      <c r="AK2238" s="56">
        <v>0.8935549886784292</v>
      </c>
      <c r="AL2238" s="56">
        <v>2.1232037770757253</v>
      </c>
      <c r="AM2238" s="21">
        <v>26602.708186029307</v>
      </c>
      <c r="AN2238" s="21">
        <v>155610.74779477157</v>
      </c>
      <c r="AO2238" s="21">
        <v>1942.5125501727002</v>
      </c>
      <c r="AP2238" s="21">
        <v>2035.378675801044</v>
      </c>
      <c r="AQ2238" s="21">
        <v>186191.3472067746</v>
      </c>
      <c r="AR2238" s="21">
        <v>59627.016255844646</v>
      </c>
      <c r="AS2238" s="21">
        <v>14714.495437250087</v>
      </c>
      <c r="AT2238" s="21">
        <v>231103.86802536921</v>
      </c>
      <c r="AU2238" s="21">
        <v>719969</v>
      </c>
      <c r="AV2238" s="21">
        <v>887526</v>
      </c>
      <c r="AW2238" s="56">
        <v>0.57013728074264225</v>
      </c>
      <c r="AX2238" s="56">
        <v>0.57406341845319397</v>
      </c>
    </row>
    <row r="2239" spans="1:50">
      <c r="A2239" s="17" t="s">
        <v>46</v>
      </c>
      <c r="B2239" s="19">
        <v>44423</v>
      </c>
      <c r="C2239" s="20" t="s">
        <v>284</v>
      </c>
      <c r="D2239" s="21">
        <v>904363</v>
      </c>
      <c r="E2239" s="21">
        <v>889516</v>
      </c>
      <c r="F2239" s="21">
        <v>726203</v>
      </c>
      <c r="G2239" s="21">
        <v>-148394</v>
      </c>
      <c r="H2239" s="21">
        <v>731207</v>
      </c>
      <c r="I2239" s="21">
        <v>26623</v>
      </c>
      <c r="J2239" s="21">
        <v>392768</v>
      </c>
      <c r="K2239" s="21">
        <v>54384</v>
      </c>
      <c r="L2239" s="21">
        <v>2042</v>
      </c>
      <c r="M2239" s="21">
        <v>56846</v>
      </c>
      <c r="N2239" s="21">
        <v>113355</v>
      </c>
      <c r="O2239" s="21">
        <v>62944</v>
      </c>
      <c r="P2239" s="21">
        <v>22245</v>
      </c>
      <c r="R2239" s="21">
        <v>-145198</v>
      </c>
      <c r="S2239" s="21">
        <v>182113</v>
      </c>
      <c r="T2239" s="21">
        <v>36915</v>
      </c>
      <c r="AB2239" s="21">
        <v>-63423</v>
      </c>
      <c r="AE2239" s="24">
        <v>-82432</v>
      </c>
      <c r="AI2239" s="24">
        <v>657</v>
      </c>
      <c r="AJ2239" s="56">
        <v>2.0623649422196131</v>
      </c>
      <c r="AK2239" s="56">
        <v>0.89358424593229646</v>
      </c>
      <c r="AL2239" s="56">
        <v>2.1196396457815938</v>
      </c>
      <c r="AM2239" s="21">
        <v>24905.127349254188</v>
      </c>
      <c r="AN2239" s="21">
        <v>159198.0917828634</v>
      </c>
      <c r="AO2239" s="21">
        <v>1963.2880753535819</v>
      </c>
      <c r="AP2239" s="21">
        <v>2063.4339237943855</v>
      </c>
      <c r="AQ2239" s="21">
        <v>188129.94113126554</v>
      </c>
      <c r="AR2239" s="21">
        <v>52331.484258875425</v>
      </c>
      <c r="AS2239" s="21">
        <v>14400.207476936859</v>
      </c>
      <c r="AT2239" s="21">
        <v>226061.21791320408</v>
      </c>
      <c r="AU2239" s="21">
        <v>731250</v>
      </c>
      <c r="AV2239" s="21">
        <v>876448</v>
      </c>
      <c r="AW2239" s="56">
        <v>0.56718636692897173</v>
      </c>
      <c r="AX2239" s="56">
        <v>0.56863508415309061</v>
      </c>
    </row>
    <row r="2240" spans="1:50">
      <c r="A2240" s="17" t="s">
        <v>46</v>
      </c>
      <c r="B2240" s="19">
        <v>44424</v>
      </c>
      <c r="C2240" s="20" t="s">
        <v>284</v>
      </c>
      <c r="D2240" s="21">
        <v>994548</v>
      </c>
      <c r="E2240" s="21">
        <v>988752</v>
      </c>
      <c r="F2240" s="21">
        <v>780711</v>
      </c>
      <c r="G2240" s="21">
        <v>-200863</v>
      </c>
      <c r="H2240" s="21">
        <v>787396</v>
      </c>
      <c r="I2240" s="21">
        <v>33093</v>
      </c>
      <c r="J2240" s="21">
        <v>427937</v>
      </c>
      <c r="K2240" s="21">
        <v>54413</v>
      </c>
      <c r="L2240" s="21">
        <v>2014</v>
      </c>
      <c r="M2240" s="21">
        <v>64154</v>
      </c>
      <c r="N2240" s="21">
        <v>111313</v>
      </c>
      <c r="O2240" s="21">
        <v>73004</v>
      </c>
      <c r="P2240" s="21">
        <v>21468</v>
      </c>
      <c r="R2240" s="21">
        <v>-197674</v>
      </c>
      <c r="S2240" s="21">
        <v>239120</v>
      </c>
      <c r="T2240" s="21">
        <v>41446</v>
      </c>
      <c r="AB2240" s="21">
        <v>-106934</v>
      </c>
      <c r="AE2240" s="24">
        <v>-95012</v>
      </c>
      <c r="AI2240" s="24">
        <v>4272</v>
      </c>
      <c r="AJ2240" s="56">
        <v>2.0625026678563301</v>
      </c>
      <c r="AK2240" s="56">
        <v>0.89391172448363687</v>
      </c>
      <c r="AL2240" s="56">
        <v>2.1364182605062734</v>
      </c>
      <c r="AM2240" s="21">
        <v>30959.712234929179</v>
      </c>
      <c r="AN2240" s="21">
        <v>173516.4797744528</v>
      </c>
      <c r="AO2240" s="21">
        <v>1951.6952475527009</v>
      </c>
      <c r="AP2240" s="21">
        <v>2160.5393611166737</v>
      </c>
      <c r="AQ2240" s="21">
        <v>208588.42661805137</v>
      </c>
      <c r="AR2240" s="21">
        <v>62713.084820542979</v>
      </c>
      <c r="AS2240" s="21">
        <v>15369.295902015516</v>
      </c>
      <c r="AT2240" s="21">
        <v>255932.21553657879</v>
      </c>
      <c r="AU2240" s="21">
        <v>787426</v>
      </c>
      <c r="AV2240" s="21">
        <v>985100</v>
      </c>
      <c r="AW2240" s="56">
        <v>0.5840018199687188</v>
      </c>
      <c r="AX2240" s="56">
        <v>0.57276751701984796</v>
      </c>
    </row>
    <row r="2241" spans="1:50">
      <c r="A2241" s="17" t="s">
        <v>46</v>
      </c>
      <c r="B2241" s="19">
        <v>44425</v>
      </c>
      <c r="C2241" s="20" t="s">
        <v>284</v>
      </c>
      <c r="D2241" s="21">
        <v>933851</v>
      </c>
      <c r="E2241" s="21">
        <v>946155</v>
      </c>
      <c r="F2241" s="21">
        <v>711017</v>
      </c>
      <c r="G2241" s="21">
        <v>-230482</v>
      </c>
      <c r="H2241" s="21">
        <v>718303</v>
      </c>
      <c r="I2241" s="21">
        <v>33133</v>
      </c>
      <c r="J2241" s="21">
        <v>337974</v>
      </c>
      <c r="K2241" s="21">
        <v>54308</v>
      </c>
      <c r="L2241" s="21">
        <v>2006</v>
      </c>
      <c r="M2241" s="21">
        <v>56599</v>
      </c>
      <c r="N2241" s="21">
        <v>124721</v>
      </c>
      <c r="O2241" s="21">
        <v>85270</v>
      </c>
      <c r="P2241" s="21">
        <v>24292</v>
      </c>
      <c r="R2241" s="21">
        <v>-226992</v>
      </c>
      <c r="S2241" s="21">
        <v>265760</v>
      </c>
      <c r="T2241" s="21">
        <v>38768</v>
      </c>
      <c r="AB2241" s="21">
        <v>-138796</v>
      </c>
      <c r="AE2241" s="24">
        <v>-91235</v>
      </c>
      <c r="AI2241" s="24">
        <v>3039</v>
      </c>
      <c r="AJ2241" s="56">
        <v>2.0626312333565893</v>
      </c>
      <c r="AK2241" s="56">
        <v>0.89475057303051408</v>
      </c>
      <c r="AL2241" s="56">
        <v>2.1230442144395067</v>
      </c>
      <c r="AM2241" s="21">
        <v>30999.065895620955</v>
      </c>
      <c r="AN2241" s="21">
        <v>137167.59812095278</v>
      </c>
      <c r="AO2241" s="21">
        <v>1931.7735909887645</v>
      </c>
      <c r="AP2241" s="21">
        <v>2299.3391959216765</v>
      </c>
      <c r="AQ2241" s="21">
        <v>172397.77680348419</v>
      </c>
      <c r="AR2241" s="21">
        <v>61456.290384858221</v>
      </c>
      <c r="AS2241" s="21">
        <v>12997.647538561208</v>
      </c>
      <c r="AT2241" s="21">
        <v>220856.41964978122</v>
      </c>
      <c r="AU2241" s="21">
        <v>718350</v>
      </c>
      <c r="AV2241" s="21">
        <v>945342</v>
      </c>
      <c r="AW2241" s="56">
        <v>0.52908970097653962</v>
      </c>
      <c r="AX2241" s="56">
        <v>0.51505643448434602</v>
      </c>
    </row>
    <row r="2242" spans="1:50">
      <c r="A2242" s="17" t="s">
        <v>46</v>
      </c>
      <c r="B2242" s="19">
        <v>44426</v>
      </c>
      <c r="C2242" s="20" t="s">
        <v>284</v>
      </c>
      <c r="D2242" s="21">
        <v>865994</v>
      </c>
      <c r="E2242" s="21">
        <v>855498</v>
      </c>
      <c r="F2242" s="21">
        <v>659850</v>
      </c>
      <c r="G2242" s="21">
        <v>-189622</v>
      </c>
      <c r="H2242" s="21">
        <v>666726</v>
      </c>
      <c r="I2242" s="21">
        <v>19515</v>
      </c>
      <c r="J2242" s="21">
        <v>314065</v>
      </c>
      <c r="K2242" s="21">
        <v>54085</v>
      </c>
      <c r="L2242" s="21">
        <v>2030</v>
      </c>
      <c r="M2242" s="21">
        <v>45928</v>
      </c>
      <c r="N2242" s="21">
        <v>124918</v>
      </c>
      <c r="O2242" s="21">
        <v>85553</v>
      </c>
      <c r="P2242" s="21">
        <v>20632</v>
      </c>
      <c r="R2242" s="21">
        <v>-185957</v>
      </c>
      <c r="S2242" s="21">
        <v>221359</v>
      </c>
      <c r="T2242" s="21">
        <v>35402</v>
      </c>
      <c r="AB2242" s="21">
        <v>-108224</v>
      </c>
      <c r="AE2242" s="24">
        <v>-81886</v>
      </c>
      <c r="AI2242" s="24">
        <v>4153</v>
      </c>
      <c r="AJ2242" s="56">
        <v>2.0638579205149217</v>
      </c>
      <c r="AK2242" s="56">
        <v>0.89411422835020937</v>
      </c>
      <c r="AL2242" s="56">
        <v>2.1245957628178087</v>
      </c>
      <c r="AM2242" s="21">
        <v>18268.992986931396</v>
      </c>
      <c r="AN2242" s="21">
        <v>127373.41815224779</v>
      </c>
      <c r="AO2242" s="21">
        <v>1956.314194065259</v>
      </c>
      <c r="AP2242" s="21">
        <v>2205.5950051040491</v>
      </c>
      <c r="AQ2242" s="21">
        <v>149804.32033834851</v>
      </c>
      <c r="AR2242" s="21">
        <v>56135.859780397266</v>
      </c>
      <c r="AS2242" s="21">
        <v>10239.829630428922</v>
      </c>
      <c r="AT2242" s="21">
        <v>195700.35048831679</v>
      </c>
      <c r="AU2242" s="21">
        <v>666754</v>
      </c>
      <c r="AV2242" s="21">
        <v>852711</v>
      </c>
      <c r="AW2242" s="56">
        <v>0.4953275131522718</v>
      </c>
      <c r="AX2242" s="56">
        <v>0.50596850127833815</v>
      </c>
    </row>
    <row r="2243" spans="1:50">
      <c r="A2243" s="17" t="s">
        <v>46</v>
      </c>
      <c r="B2243" s="19">
        <v>44427</v>
      </c>
      <c r="C2243" s="20" t="s">
        <v>284</v>
      </c>
      <c r="D2243" s="21">
        <v>831381</v>
      </c>
      <c r="E2243" s="21">
        <v>847434</v>
      </c>
      <c r="F2243" s="21">
        <v>619142</v>
      </c>
      <c r="G2243" s="21">
        <v>-212861</v>
      </c>
      <c r="H2243" s="21">
        <v>623416</v>
      </c>
      <c r="I2243" s="21">
        <v>20396</v>
      </c>
      <c r="J2243" s="21">
        <v>299541</v>
      </c>
      <c r="K2243" s="21">
        <v>54055</v>
      </c>
      <c r="L2243" s="21">
        <v>2058</v>
      </c>
      <c r="M2243" s="21">
        <v>49159</v>
      </c>
      <c r="N2243" s="21">
        <v>113977</v>
      </c>
      <c r="O2243" s="21">
        <v>64196</v>
      </c>
      <c r="P2243" s="21">
        <v>20034</v>
      </c>
      <c r="R2243" s="21">
        <v>-209004</v>
      </c>
      <c r="S2243" s="21">
        <v>240895</v>
      </c>
      <c r="T2243" s="21">
        <v>31891</v>
      </c>
      <c r="AB2243" s="21">
        <v>-122919</v>
      </c>
      <c r="AE2243" s="24">
        <v>-88409</v>
      </c>
      <c r="AI2243" s="24">
        <v>2324</v>
      </c>
      <c r="AJ2243" s="56">
        <v>2.0645644872404869</v>
      </c>
      <c r="AK2243" s="56">
        <v>0.89362511137375256</v>
      </c>
      <c r="AL2243" s="56">
        <v>2.1310777820628646</v>
      </c>
      <c r="AM2243" s="21">
        <v>19100.279087442264</v>
      </c>
      <c r="AN2243" s="21">
        <v>121416.55227930674</v>
      </c>
      <c r="AO2243" s="21">
        <v>1989.3487655402632</v>
      </c>
      <c r="AP2243" s="21">
        <v>2007.7938004610703</v>
      </c>
      <c r="AQ2243" s="21">
        <v>144513.97393275035</v>
      </c>
      <c r="AR2243" s="21">
        <v>60191.394269462879</v>
      </c>
      <c r="AS2243" s="21">
        <v>9955.9495664539663</v>
      </c>
      <c r="AT2243" s="21">
        <v>194749.41863575927</v>
      </c>
      <c r="AU2243" s="21">
        <v>623447</v>
      </c>
      <c r="AV2243" s="21">
        <v>832451</v>
      </c>
      <c r="AW2243" s="56">
        <v>0.51102723601464128</v>
      </c>
      <c r="AX2243" s="56">
        <v>0.5157642471602143</v>
      </c>
    </row>
    <row r="2244" spans="1:50">
      <c r="A2244" s="17" t="s">
        <v>46</v>
      </c>
      <c r="B2244" s="19">
        <v>44428</v>
      </c>
      <c r="C2244" s="20" t="s">
        <v>284</v>
      </c>
      <c r="D2244" s="21">
        <v>812009</v>
      </c>
      <c r="E2244" s="21">
        <v>829307</v>
      </c>
      <c r="F2244" s="21">
        <v>592185</v>
      </c>
      <c r="G2244" s="21">
        <v>-218651</v>
      </c>
      <c r="H2244" s="21">
        <v>595967</v>
      </c>
      <c r="I2244" s="21">
        <v>16903</v>
      </c>
      <c r="J2244" s="21">
        <v>281291</v>
      </c>
      <c r="K2244" s="21">
        <v>54108</v>
      </c>
      <c r="L2244" s="21">
        <v>2069</v>
      </c>
      <c r="M2244" s="21">
        <v>66351</v>
      </c>
      <c r="N2244" s="21">
        <v>118036</v>
      </c>
      <c r="O2244" s="21">
        <v>33940</v>
      </c>
      <c r="P2244" s="21">
        <v>23269</v>
      </c>
      <c r="R2244" s="21">
        <v>-214881</v>
      </c>
      <c r="S2244" s="21">
        <v>248958</v>
      </c>
      <c r="T2244" s="21">
        <v>34077</v>
      </c>
      <c r="AB2244" s="21">
        <v>-138122</v>
      </c>
      <c r="AE2244" s="24">
        <v>-79076</v>
      </c>
      <c r="AI2244" s="24">
        <v>2317</v>
      </c>
      <c r="AJ2244" s="56">
        <v>2.0679468590905503</v>
      </c>
      <c r="AK2244" s="56">
        <v>0.89417420935806102</v>
      </c>
      <c r="AL2244" s="56">
        <v>2.1507679712547998</v>
      </c>
      <c r="AM2244" s="21">
        <v>15855.115965203788</v>
      </c>
      <c r="AN2244" s="21">
        <v>114089.12081199404</v>
      </c>
      <c r="AO2244" s="21">
        <v>2018.4607472154751</v>
      </c>
      <c r="AP2244" s="21">
        <v>1969.7123225373819</v>
      </c>
      <c r="AQ2244" s="21">
        <v>133932.4098469507</v>
      </c>
      <c r="AR2244" s="21">
        <v>52334.000668352885</v>
      </c>
      <c r="AS2244" s="21">
        <v>9424.7187073593759</v>
      </c>
      <c r="AT2244" s="21">
        <v>176841.69180794421</v>
      </c>
      <c r="AU2244" s="21">
        <v>595994</v>
      </c>
      <c r="AV2244" s="21">
        <v>810875</v>
      </c>
      <c r="AW2244" s="56">
        <v>0.49542456702044724</v>
      </c>
      <c r="AX2244" s="56">
        <v>0.48080003772915675</v>
      </c>
    </row>
    <row r="2245" spans="1:50">
      <c r="A2245" s="17" t="s">
        <v>46</v>
      </c>
      <c r="B2245" s="19">
        <v>44429</v>
      </c>
      <c r="C2245" s="20" t="s">
        <v>284</v>
      </c>
      <c r="D2245" s="21">
        <v>740824</v>
      </c>
      <c r="E2245" s="21">
        <v>742138</v>
      </c>
      <c r="F2245" s="21">
        <v>543150</v>
      </c>
      <c r="G2245" s="21">
        <v>-180331</v>
      </c>
      <c r="H2245" s="21">
        <v>549377</v>
      </c>
      <c r="I2245" s="21">
        <v>17429</v>
      </c>
      <c r="J2245" s="21">
        <v>213186</v>
      </c>
      <c r="K2245" s="21">
        <v>54120</v>
      </c>
      <c r="L2245" s="21">
        <v>2065</v>
      </c>
      <c r="M2245" s="21">
        <v>55177</v>
      </c>
      <c r="N2245" s="21">
        <v>127292</v>
      </c>
      <c r="O2245" s="21">
        <v>58575</v>
      </c>
      <c r="P2245" s="21">
        <v>21533</v>
      </c>
      <c r="R2245" s="21">
        <v>-176390</v>
      </c>
      <c r="S2245" s="21">
        <v>208517</v>
      </c>
      <c r="T2245" s="21">
        <v>32127</v>
      </c>
      <c r="AB2245" s="21">
        <v>-119682</v>
      </c>
      <c r="AE2245" s="24">
        <v>-56910</v>
      </c>
      <c r="AI2245" s="24">
        <v>202</v>
      </c>
      <c r="AJ2245" s="56">
        <v>2.0659937916868909</v>
      </c>
      <c r="AK2245" s="56">
        <v>0.89520789971009196</v>
      </c>
      <c r="AL2245" s="56">
        <v>2.1382150422301422</v>
      </c>
      <c r="AM2245" s="21">
        <v>16333.066830252303</v>
      </c>
      <c r="AN2245" s="21">
        <v>86566.297732759282</v>
      </c>
      <c r="AO2245" s="21">
        <v>2002.8005108387129</v>
      </c>
      <c r="AP2245" s="21">
        <v>2109.5483661001467</v>
      </c>
      <c r="AQ2245" s="21">
        <v>107011.71343995044</v>
      </c>
      <c r="AR2245" s="21">
        <v>42209.606094071416</v>
      </c>
      <c r="AS2245" s="21">
        <v>8925.7657899333135</v>
      </c>
      <c r="AT2245" s="21">
        <v>140295.55374408854</v>
      </c>
      <c r="AU2245" s="21">
        <v>549415</v>
      </c>
      <c r="AV2245" s="21">
        <v>725805</v>
      </c>
      <c r="AW2245" s="56">
        <v>0.4294024802453219</v>
      </c>
      <c r="AX2245" s="56">
        <v>0.42614529204854262</v>
      </c>
    </row>
    <row r="2246" spans="1:50">
      <c r="A2246" s="17" t="s">
        <v>46</v>
      </c>
      <c r="B2246" s="19">
        <v>44430</v>
      </c>
      <c r="C2246" s="20" t="s">
        <v>284</v>
      </c>
      <c r="D2246" s="21">
        <v>697299</v>
      </c>
      <c r="E2246" s="21">
        <v>721564</v>
      </c>
      <c r="F2246" s="21">
        <v>518544</v>
      </c>
      <c r="G2246" s="21">
        <v>-187497</v>
      </c>
      <c r="H2246" s="21">
        <v>524098</v>
      </c>
      <c r="I2246" s="21">
        <v>17091</v>
      </c>
      <c r="J2246" s="21">
        <v>214721</v>
      </c>
      <c r="K2246" s="21">
        <v>54134</v>
      </c>
      <c r="L2246" s="21">
        <v>2063</v>
      </c>
      <c r="M2246" s="21">
        <v>43251</v>
      </c>
      <c r="N2246" s="21">
        <v>129949</v>
      </c>
      <c r="O2246" s="21">
        <v>39920</v>
      </c>
      <c r="P2246" s="21">
        <v>22969</v>
      </c>
      <c r="R2246" s="21">
        <v>-183676</v>
      </c>
      <c r="S2246" s="21">
        <v>216007</v>
      </c>
      <c r="T2246" s="21">
        <v>32331</v>
      </c>
      <c r="AB2246" s="21">
        <v>-129925</v>
      </c>
      <c r="AE2246" s="24">
        <v>-53570</v>
      </c>
      <c r="AI2246" s="24">
        <v>-181</v>
      </c>
      <c r="AJ2246" s="56">
        <v>2.0700684437656562</v>
      </c>
      <c r="AK2246" s="56">
        <v>0.89719241701178531</v>
      </c>
      <c r="AL2246" s="56">
        <v>2.1445032898311305</v>
      </c>
      <c r="AM2246" s="21">
        <v>16047.90837985631</v>
      </c>
      <c r="AN2246" s="21">
        <v>87382.883659400497</v>
      </c>
      <c r="AO2246" s="21">
        <v>2006.7450567089206</v>
      </c>
      <c r="AP2246" s="21">
        <v>1933.2015245298257</v>
      </c>
      <c r="AQ2246" s="21">
        <v>107370.73862049555</v>
      </c>
      <c r="AR2246" s="21">
        <v>41315.240751186495</v>
      </c>
      <c r="AS2246" s="21">
        <v>8619.3030278636397</v>
      </c>
      <c r="AT2246" s="21">
        <v>140066.67634381843</v>
      </c>
      <c r="AU2246" s="21">
        <v>524130</v>
      </c>
      <c r="AV2246" s="21">
        <v>707806</v>
      </c>
      <c r="AW2246" s="56">
        <v>0.45162779802246944</v>
      </c>
      <c r="AX2246" s="56">
        <v>0.43626897200802051</v>
      </c>
    </row>
    <row r="2247" spans="1:50">
      <c r="A2247" s="17" t="s">
        <v>46</v>
      </c>
      <c r="B2247" s="19">
        <v>44431</v>
      </c>
      <c r="C2247" s="20" t="s">
        <v>284</v>
      </c>
      <c r="D2247" s="21">
        <v>783207</v>
      </c>
      <c r="E2247" s="21">
        <v>798989</v>
      </c>
      <c r="F2247" s="21">
        <v>597195</v>
      </c>
      <c r="G2247" s="21">
        <v>-190732</v>
      </c>
      <c r="H2247" s="21">
        <v>602289</v>
      </c>
      <c r="I2247" s="21">
        <v>21860</v>
      </c>
      <c r="J2247" s="21">
        <v>270506</v>
      </c>
      <c r="K2247" s="21">
        <v>54118</v>
      </c>
      <c r="L2247" s="21">
        <v>2041</v>
      </c>
      <c r="M2247" s="21">
        <v>57290</v>
      </c>
      <c r="N2247" s="21">
        <v>128090</v>
      </c>
      <c r="O2247" s="21">
        <v>46593</v>
      </c>
      <c r="P2247" s="21">
        <v>21791</v>
      </c>
      <c r="R2247" s="21">
        <v>-186957</v>
      </c>
      <c r="S2247" s="21">
        <v>221110</v>
      </c>
      <c r="T2247" s="21">
        <v>34153</v>
      </c>
      <c r="AB2247" s="21">
        <v>-112080</v>
      </c>
      <c r="AE2247" s="24">
        <v>-75108</v>
      </c>
      <c r="AI2247" s="24">
        <v>231</v>
      </c>
      <c r="AJ2247" s="56">
        <v>2.0686886980953751</v>
      </c>
      <c r="AK2247" s="56">
        <v>0.8932157193565593</v>
      </c>
      <c r="AL2247" s="56">
        <v>2.1318610234922115</v>
      </c>
      <c r="AM2247" s="21">
        <v>20512.167602745558</v>
      </c>
      <c r="AN2247" s="21">
        <v>109597.21465842881</v>
      </c>
      <c r="AO2247" s="21">
        <v>1973.6409671270351</v>
      </c>
      <c r="AP2247" s="21">
        <v>2050.8311327795846</v>
      </c>
      <c r="AQ2247" s="21">
        <v>134133.854361081</v>
      </c>
      <c r="AR2247" s="21">
        <v>52921.667596890387</v>
      </c>
      <c r="AS2247" s="21">
        <v>10840.419714562384</v>
      </c>
      <c r="AT2247" s="21">
        <v>176215.102243409</v>
      </c>
      <c r="AU2247" s="21">
        <v>602325</v>
      </c>
      <c r="AV2247" s="21">
        <v>789282</v>
      </c>
      <c r="AW2247" s="56">
        <v>0.49095451459183392</v>
      </c>
      <c r="AX2247" s="56">
        <v>0.49220346936565684</v>
      </c>
    </row>
    <row r="2248" spans="1:50">
      <c r="A2248" s="17" t="s">
        <v>46</v>
      </c>
      <c r="B2248" s="19">
        <v>44432</v>
      </c>
      <c r="C2248" s="20" t="s">
        <v>284</v>
      </c>
      <c r="D2248" s="21">
        <v>799065</v>
      </c>
      <c r="E2248" s="21">
        <v>817394</v>
      </c>
      <c r="F2248" s="21">
        <v>631122</v>
      </c>
      <c r="G2248" s="21">
        <v>-176928</v>
      </c>
      <c r="H2248" s="21">
        <v>636240</v>
      </c>
      <c r="I2248" s="21">
        <v>22620</v>
      </c>
      <c r="J2248" s="21">
        <v>307604</v>
      </c>
      <c r="K2248" s="21">
        <v>54084</v>
      </c>
      <c r="L2248" s="21">
        <v>2040</v>
      </c>
      <c r="M2248" s="21">
        <v>50011</v>
      </c>
      <c r="N2248" s="21">
        <v>128230</v>
      </c>
      <c r="O2248" s="21">
        <v>50339</v>
      </c>
      <c r="P2248" s="21">
        <v>21312</v>
      </c>
      <c r="R2248" s="21">
        <v>-173492</v>
      </c>
      <c r="S2248" s="21">
        <v>209189</v>
      </c>
      <c r="T2248" s="21">
        <v>35697</v>
      </c>
      <c r="AB2248" s="21">
        <v>-96679</v>
      </c>
      <c r="AE2248" s="24">
        <v>-78967</v>
      </c>
      <c r="AI2248" s="24">
        <v>2154</v>
      </c>
      <c r="AJ2248" s="56">
        <v>2.0734717718527693</v>
      </c>
      <c r="AK2248" s="56">
        <v>0.8943581393664285</v>
      </c>
      <c r="AL2248" s="56">
        <v>2.173106132470723</v>
      </c>
      <c r="AM2248" s="21">
        <v>21274.383557851077</v>
      </c>
      <c r="AN2248" s="21">
        <v>124787.1021317374</v>
      </c>
      <c r="AO2248" s="21">
        <v>2010.8392876052453</v>
      </c>
      <c r="AP2248" s="21">
        <v>2024.8128972067445</v>
      </c>
      <c r="AQ2248" s="21">
        <v>150097.13787440048</v>
      </c>
      <c r="AR2248" s="21">
        <v>54004.620816969262</v>
      </c>
      <c r="AS2248" s="21">
        <v>11678.930845242299</v>
      </c>
      <c r="AT2248" s="21">
        <v>192422.82784612742</v>
      </c>
      <c r="AU2248" s="21">
        <v>636240</v>
      </c>
      <c r="AV2248" s="21">
        <v>809732</v>
      </c>
      <c r="AW2248" s="56">
        <v>0.52009800091264424</v>
      </c>
      <c r="AX2248" s="56">
        <v>0.52390076559420817</v>
      </c>
    </row>
    <row r="2249" spans="1:50">
      <c r="A2249" s="17" t="s">
        <v>46</v>
      </c>
      <c r="B2249" s="19">
        <v>44433</v>
      </c>
      <c r="C2249" s="20" t="s">
        <v>284</v>
      </c>
      <c r="D2249" s="21">
        <v>771132</v>
      </c>
      <c r="E2249" s="21">
        <v>859878</v>
      </c>
      <c r="F2249" s="21">
        <v>670873</v>
      </c>
      <c r="G2249" s="21">
        <v>-176108</v>
      </c>
      <c r="H2249" s="21">
        <v>677601</v>
      </c>
      <c r="I2249" s="21">
        <v>29620</v>
      </c>
      <c r="J2249" s="21">
        <v>335982</v>
      </c>
      <c r="K2249" s="21">
        <v>54171</v>
      </c>
      <c r="L2249" s="21">
        <v>2040</v>
      </c>
      <c r="M2249" s="21">
        <v>53130</v>
      </c>
      <c r="N2249" s="21">
        <v>124777</v>
      </c>
      <c r="O2249" s="21">
        <v>55752</v>
      </c>
      <c r="P2249" s="21">
        <v>22129</v>
      </c>
      <c r="R2249" s="21">
        <v>-172548</v>
      </c>
      <c r="S2249" s="21">
        <v>208507</v>
      </c>
      <c r="T2249" s="21">
        <v>35959</v>
      </c>
      <c r="AB2249" s="21">
        <v>-107827</v>
      </c>
      <c r="AE2249" s="24">
        <v>-68078</v>
      </c>
      <c r="AI2249" s="24">
        <v>3357</v>
      </c>
      <c r="AJ2249" s="56">
        <v>2.0673614295982916</v>
      </c>
      <c r="AK2249" s="56">
        <v>0.89172354384076202</v>
      </c>
      <c r="AL2249" s="56">
        <v>2.1628721098114867</v>
      </c>
      <c r="AM2249" s="21">
        <v>27775.873186626901</v>
      </c>
      <c r="AN2249" s="21">
        <v>135897.8235281849</v>
      </c>
      <c r="AO2249" s="21">
        <v>2001.3694441742489</v>
      </c>
      <c r="AP2249" s="21">
        <v>2064.6662262984751</v>
      </c>
      <c r="AQ2249" s="21">
        <v>167739.73238528453</v>
      </c>
      <c r="AR2249" s="21">
        <v>49296.261594144918</v>
      </c>
      <c r="AS2249" s="21">
        <v>12107.056688544648</v>
      </c>
      <c r="AT2249" s="21">
        <v>204928.93729088476</v>
      </c>
      <c r="AU2249" s="21">
        <v>677601</v>
      </c>
      <c r="AV2249" s="21">
        <v>850149</v>
      </c>
      <c r="AW2249" s="56">
        <v>0.54575239530526953</v>
      </c>
      <c r="AX2249" s="56">
        <v>0.53142500165292239</v>
      </c>
    </row>
    <row r="2250" spans="1:50">
      <c r="A2250" s="17" t="s">
        <v>46</v>
      </c>
      <c r="B2250" s="19">
        <v>44434</v>
      </c>
      <c r="C2250" s="20" t="s">
        <v>284</v>
      </c>
      <c r="D2250" s="21">
        <v>819591</v>
      </c>
      <c r="E2250" s="21">
        <v>910681</v>
      </c>
      <c r="F2250" s="21">
        <v>706015</v>
      </c>
      <c r="G2250" s="21">
        <v>-192449</v>
      </c>
      <c r="H2250" s="21">
        <v>711039</v>
      </c>
      <c r="I2250" s="21">
        <v>25175</v>
      </c>
      <c r="J2250" s="21">
        <v>359261</v>
      </c>
      <c r="K2250" s="21">
        <v>54309</v>
      </c>
      <c r="L2250" s="21">
        <v>2046</v>
      </c>
      <c r="M2250" s="21">
        <v>57356</v>
      </c>
      <c r="N2250" s="21">
        <v>131675</v>
      </c>
      <c r="O2250" s="21">
        <v>59675</v>
      </c>
      <c r="P2250" s="21">
        <v>21542</v>
      </c>
      <c r="R2250" s="21">
        <v>-188719</v>
      </c>
      <c r="S2250" s="21">
        <v>224890</v>
      </c>
      <c r="T2250" s="21">
        <v>36171</v>
      </c>
      <c r="AB2250" s="21">
        <v>-137921</v>
      </c>
      <c r="AE2250" s="24">
        <v>-55672</v>
      </c>
      <c r="AI2250" s="24">
        <v>4874</v>
      </c>
      <c r="AJ2250" s="56">
        <v>2.067143777322523</v>
      </c>
      <c r="AK2250" s="56">
        <v>0.89198351287809197</v>
      </c>
      <c r="AL2250" s="56">
        <v>2.1682262123395089</v>
      </c>
      <c r="AM2250" s="21">
        <v>23605.131312468598</v>
      </c>
      <c r="AN2250" s="21">
        <v>145356.06536278193</v>
      </c>
      <c r="AO2250" s="21">
        <v>2012.2247055939961</v>
      </c>
      <c r="AP2250" s="21">
        <v>2161.9048855130977</v>
      </c>
      <c r="AQ2250" s="21">
        <v>173135.32626635765</v>
      </c>
      <c r="AR2250" s="21">
        <v>40003.864493934889</v>
      </c>
      <c r="AS2250" s="21">
        <v>10542.292413753143</v>
      </c>
      <c r="AT2250" s="21">
        <v>202596.89834653932</v>
      </c>
      <c r="AU2250" s="21">
        <v>711039</v>
      </c>
      <c r="AV2250" s="21">
        <v>899758</v>
      </c>
      <c r="AW2250" s="56">
        <v>0.53681669077692984</v>
      </c>
      <c r="AX2250" s="56">
        <v>0.49641033926094297</v>
      </c>
    </row>
    <row r="2251" spans="1:50">
      <c r="A2251" s="17" t="s">
        <v>46</v>
      </c>
      <c r="B2251" s="19">
        <v>44435</v>
      </c>
      <c r="C2251" s="20" t="s">
        <v>284</v>
      </c>
      <c r="D2251" s="21">
        <v>846952</v>
      </c>
      <c r="E2251" s="21">
        <v>938445</v>
      </c>
      <c r="F2251" s="21">
        <v>710827</v>
      </c>
      <c r="G2251" s="21">
        <v>-218092</v>
      </c>
      <c r="H2251" s="21">
        <v>717560</v>
      </c>
      <c r="I2251" s="21">
        <v>32295</v>
      </c>
      <c r="J2251" s="21">
        <v>383986</v>
      </c>
      <c r="K2251" s="21">
        <v>54291</v>
      </c>
      <c r="L2251" s="21">
        <v>2036</v>
      </c>
      <c r="M2251" s="21">
        <v>58309</v>
      </c>
      <c r="N2251" s="21">
        <v>131571</v>
      </c>
      <c r="O2251" s="21">
        <v>31387</v>
      </c>
      <c r="P2251" s="21">
        <v>23685</v>
      </c>
      <c r="R2251" s="21">
        <v>-214432</v>
      </c>
      <c r="S2251" s="21">
        <v>242895</v>
      </c>
      <c r="T2251" s="21">
        <v>28463</v>
      </c>
      <c r="AB2251" s="21">
        <v>-154011</v>
      </c>
      <c r="AE2251" s="24">
        <v>-65023</v>
      </c>
      <c r="AI2251" s="24">
        <v>4602</v>
      </c>
      <c r="AJ2251" s="56">
        <v>2.0672585287154801</v>
      </c>
      <c r="AK2251" s="56">
        <v>0.89350655205045626</v>
      </c>
      <c r="AL2251" s="56">
        <v>2.1713252650706103</v>
      </c>
      <c r="AM2251" s="21">
        <v>30282.821613187953</v>
      </c>
      <c r="AN2251" s="21">
        <v>155625.0087977277</v>
      </c>
      <c r="AO2251" s="21">
        <v>2005.2518074243012</v>
      </c>
      <c r="AP2251" s="21">
        <v>1993.2849104254487</v>
      </c>
      <c r="AQ2251" s="21">
        <v>189906.36712876541</v>
      </c>
      <c r="AR2251" s="21">
        <v>50609.928030839132</v>
      </c>
      <c r="AS2251" s="21">
        <v>9104.022624307252</v>
      </c>
      <c r="AT2251" s="21">
        <v>231412.27253529732</v>
      </c>
      <c r="AU2251" s="21">
        <v>717560</v>
      </c>
      <c r="AV2251" s="21">
        <v>931992</v>
      </c>
      <c r="AW2251" s="56">
        <v>0.58346532011179375</v>
      </c>
      <c r="AX2251" s="56">
        <v>0.54740397372162763</v>
      </c>
    </row>
    <row r="2252" spans="1:50">
      <c r="A2252" s="17" t="s">
        <v>46</v>
      </c>
      <c r="B2252" s="19">
        <v>44436</v>
      </c>
      <c r="C2252" s="20" t="s">
        <v>284</v>
      </c>
      <c r="D2252" s="21">
        <v>813214</v>
      </c>
      <c r="E2252" s="21">
        <v>898302</v>
      </c>
      <c r="F2252" s="21">
        <v>674528</v>
      </c>
      <c r="G2252" s="21">
        <v>-215198</v>
      </c>
      <c r="H2252" s="21">
        <v>681803</v>
      </c>
      <c r="I2252" s="21">
        <v>34803</v>
      </c>
      <c r="J2252" s="21">
        <v>374346</v>
      </c>
      <c r="K2252" s="21">
        <v>54146</v>
      </c>
      <c r="L2252" s="21">
        <v>2044</v>
      </c>
      <c r="M2252" s="21">
        <v>49624</v>
      </c>
      <c r="N2252" s="21">
        <v>123907</v>
      </c>
      <c r="O2252" s="21">
        <v>19983</v>
      </c>
      <c r="P2252" s="21">
        <v>22950</v>
      </c>
      <c r="R2252" s="21">
        <v>-211767</v>
      </c>
      <c r="S2252" s="21">
        <v>246035</v>
      </c>
      <c r="T2252" s="21">
        <v>34268</v>
      </c>
      <c r="AB2252" s="21">
        <v>-140232</v>
      </c>
      <c r="AE2252" s="24">
        <v>-74578</v>
      </c>
      <c r="AI2252" s="24">
        <v>3043</v>
      </c>
      <c r="AJ2252" s="56">
        <v>2.0677993491020863</v>
      </c>
      <c r="AK2252" s="56">
        <v>0.89572897504889559</v>
      </c>
      <c r="AL2252" s="56">
        <v>2.1492583559674401</v>
      </c>
      <c r="AM2252" s="21">
        <v>32643.095293882798</v>
      </c>
      <c r="AN2252" s="21">
        <v>152095.39915888169</v>
      </c>
      <c r="AO2252" s="21">
        <v>1992.671789059995</v>
      </c>
      <c r="AP2252" s="21">
        <v>1802.5588142258507</v>
      </c>
      <c r="AQ2252" s="21">
        <v>188533.72505605035</v>
      </c>
      <c r="AR2252" s="21">
        <v>59837.16172350644</v>
      </c>
      <c r="AS2252" s="21">
        <v>12114.299641652578</v>
      </c>
      <c r="AT2252" s="21">
        <v>236256.58713790419</v>
      </c>
      <c r="AU2252" s="21">
        <v>681811</v>
      </c>
      <c r="AV2252" s="21">
        <v>893578</v>
      </c>
      <c r="AW2252" s="56">
        <v>0.60961941202630887</v>
      </c>
      <c r="AX2252" s="56">
        <v>0.5828881162427525</v>
      </c>
    </row>
    <row r="2253" spans="1:50">
      <c r="A2253" s="17" t="s">
        <v>46</v>
      </c>
      <c r="B2253" s="19">
        <v>44437</v>
      </c>
      <c r="C2253" s="20" t="s">
        <v>284</v>
      </c>
      <c r="D2253" s="21">
        <v>808203</v>
      </c>
      <c r="E2253" s="21">
        <v>874663</v>
      </c>
      <c r="F2253" s="21">
        <v>678959</v>
      </c>
      <c r="G2253" s="21">
        <v>-179727</v>
      </c>
      <c r="H2253" s="21">
        <v>685660</v>
      </c>
      <c r="I2253" s="21">
        <v>35713</v>
      </c>
      <c r="J2253" s="21">
        <v>385614</v>
      </c>
      <c r="K2253" s="21">
        <v>54168</v>
      </c>
      <c r="L2253" s="21">
        <v>2050</v>
      </c>
      <c r="M2253" s="21">
        <v>43085</v>
      </c>
      <c r="N2253" s="21">
        <v>109397</v>
      </c>
      <c r="O2253" s="21">
        <v>34626</v>
      </c>
      <c r="P2253" s="21">
        <v>21007</v>
      </c>
      <c r="R2253" s="21">
        <v>-177746</v>
      </c>
      <c r="S2253" s="21">
        <v>211227</v>
      </c>
      <c r="T2253" s="21">
        <v>33481</v>
      </c>
      <c r="AB2253" s="21">
        <v>-116520</v>
      </c>
      <c r="AE2253" s="24">
        <v>-63212</v>
      </c>
      <c r="AI2253" s="24">
        <v>1986</v>
      </c>
      <c r="AJ2253" s="56">
        <v>2.0636788685045548</v>
      </c>
      <c r="AK2253" s="56">
        <v>0.89413244661555513</v>
      </c>
      <c r="AL2253" s="56">
        <v>2.1301213838128179</v>
      </c>
      <c r="AM2253" s="21">
        <v>33429.871556505495</v>
      </c>
      <c r="AN2253" s="21">
        <v>156394.29437690426</v>
      </c>
      <c r="AO2253" s="21">
        <v>1980.7263096661909</v>
      </c>
      <c r="AP2253" s="21">
        <v>1747.0918793525698</v>
      </c>
      <c r="AQ2253" s="21">
        <v>193551.98412242852</v>
      </c>
      <c r="AR2253" s="21">
        <v>54650.624112032958</v>
      </c>
      <c r="AS2253" s="21">
        <v>12869.462009918467</v>
      </c>
      <c r="AT2253" s="21">
        <v>235333.14622454302</v>
      </c>
      <c r="AU2253" s="21">
        <v>686131</v>
      </c>
      <c r="AV2253" s="21">
        <v>863877</v>
      </c>
      <c r="AW2253" s="56">
        <v>0.62190540179060316</v>
      </c>
      <c r="AX2253" s="56">
        <v>0.60057179532451033</v>
      </c>
    </row>
    <row r="2254" spans="1:50">
      <c r="A2254" s="17" t="s">
        <v>46</v>
      </c>
      <c r="B2254" s="19">
        <v>44438</v>
      </c>
      <c r="C2254" s="20" t="s">
        <v>284</v>
      </c>
      <c r="D2254" s="21">
        <v>916427</v>
      </c>
      <c r="E2254" s="21">
        <v>928250</v>
      </c>
      <c r="F2254" s="21">
        <v>722773</v>
      </c>
      <c r="G2254" s="21">
        <v>-192055</v>
      </c>
      <c r="H2254" s="21">
        <v>729701</v>
      </c>
      <c r="I2254" s="21">
        <v>38874</v>
      </c>
      <c r="J2254" s="21">
        <v>392226</v>
      </c>
      <c r="K2254" s="21">
        <v>54237</v>
      </c>
      <c r="L2254" s="21">
        <v>2017</v>
      </c>
      <c r="M2254" s="21">
        <v>54380</v>
      </c>
      <c r="N2254" s="21">
        <v>102822</v>
      </c>
      <c r="O2254" s="21">
        <v>62361</v>
      </c>
      <c r="P2254" s="21">
        <v>22784</v>
      </c>
      <c r="R2254" s="21">
        <v>-188759</v>
      </c>
      <c r="S2254" s="21">
        <v>224507</v>
      </c>
      <c r="T2254" s="21">
        <v>35748</v>
      </c>
      <c r="AB2254" s="21">
        <v>-125500</v>
      </c>
      <c r="AE2254" s="24">
        <v>-68532</v>
      </c>
      <c r="AI2254" s="24">
        <v>5273</v>
      </c>
      <c r="AJ2254" s="56">
        <v>2.0632520898538131</v>
      </c>
      <c r="AK2254" s="56">
        <v>0.89268109355661862</v>
      </c>
      <c r="AL2254" s="56">
        <v>2.1137135222503001</v>
      </c>
      <c r="AM2254" s="21">
        <v>36381.263773791907</v>
      </c>
      <c r="AN2254" s="21">
        <v>158817.72577647775</v>
      </c>
      <c r="AO2254" s="21">
        <v>1933.8299454685414</v>
      </c>
      <c r="AP2254" s="21">
        <v>1975.5691219293858</v>
      </c>
      <c r="AQ2254" s="21">
        <v>199108.38861766757</v>
      </c>
      <c r="AR2254" s="21">
        <v>51948.946504737847</v>
      </c>
      <c r="AS2254" s="21">
        <v>12716.462659818384</v>
      </c>
      <c r="AT2254" s="21">
        <v>238340.87246258708</v>
      </c>
      <c r="AU2254" s="21">
        <v>729708</v>
      </c>
      <c r="AV2254" s="21">
        <v>918467</v>
      </c>
      <c r="AW2254" s="56">
        <v>0.60155341001370721</v>
      </c>
      <c r="AX2254" s="56">
        <v>0.5720957358821479</v>
      </c>
    </row>
    <row r="2255" spans="1:50">
      <c r="A2255" s="17" t="s">
        <v>46</v>
      </c>
      <c r="B2255" s="19">
        <v>44439</v>
      </c>
      <c r="C2255" s="20" t="s">
        <v>284</v>
      </c>
      <c r="D2255" s="21">
        <v>867957</v>
      </c>
      <c r="E2255" s="21">
        <v>865373</v>
      </c>
      <c r="F2255" s="21">
        <v>636922</v>
      </c>
      <c r="G2255" s="21">
        <v>-216953</v>
      </c>
      <c r="H2255" s="21">
        <v>642047</v>
      </c>
      <c r="I2255" s="21">
        <v>36856</v>
      </c>
      <c r="J2255" s="21">
        <v>315179</v>
      </c>
      <c r="K2255" s="21">
        <v>54198</v>
      </c>
      <c r="L2255" s="21">
        <v>2043</v>
      </c>
      <c r="M2255" s="21">
        <v>58357</v>
      </c>
      <c r="N2255" s="21">
        <v>85094</v>
      </c>
      <c r="O2255" s="21">
        <v>72116</v>
      </c>
      <c r="P2255" s="21">
        <v>18204</v>
      </c>
      <c r="R2255" s="21">
        <v>-214531</v>
      </c>
      <c r="S2255" s="21">
        <v>247851</v>
      </c>
      <c r="T2255" s="21">
        <v>33320</v>
      </c>
      <c r="AB2255" s="21">
        <v>-132101</v>
      </c>
      <c r="AE2255" s="24">
        <v>-85416</v>
      </c>
      <c r="AI2255" s="24">
        <v>2986</v>
      </c>
      <c r="AJ2255" s="56">
        <v>2.0629177196695725</v>
      </c>
      <c r="AK2255" s="56">
        <v>0.89330628907857057</v>
      </c>
      <c r="AL2255" s="56">
        <v>2.115298190167775</v>
      </c>
      <c r="AM2255" s="21">
        <v>34487.075086020159</v>
      </c>
      <c r="AN2255" s="21">
        <v>127709.7109186594</v>
      </c>
      <c r="AO2255" s="21">
        <v>1960.2263440015806</v>
      </c>
      <c r="AP2255" s="21">
        <v>1918.1887556771883</v>
      </c>
      <c r="AQ2255" s="21">
        <v>166075.20110435833</v>
      </c>
      <c r="AR2255" s="21">
        <v>57003.626522463848</v>
      </c>
      <c r="AS2255" s="21">
        <v>11772.182247423547</v>
      </c>
      <c r="AT2255" s="21">
        <v>211306.6453793986</v>
      </c>
      <c r="AU2255" s="21">
        <v>642047</v>
      </c>
      <c r="AV2255" s="21">
        <v>856578</v>
      </c>
      <c r="AW2255" s="56">
        <v>0.57025842322865838</v>
      </c>
      <c r="AX2255" s="56">
        <v>0.54385106381010218</v>
      </c>
    </row>
    <row r="2256" spans="1:50">
      <c r="A2256" s="17" t="s">
        <v>46</v>
      </c>
      <c r="B2256" s="19">
        <v>44440</v>
      </c>
      <c r="C2256" s="20" t="s">
        <v>284</v>
      </c>
      <c r="D2256" s="21">
        <v>809864</v>
      </c>
      <c r="E2256" s="21">
        <v>809365</v>
      </c>
      <c r="F2256" s="21">
        <v>602011</v>
      </c>
      <c r="G2256" s="21">
        <v>-192032</v>
      </c>
      <c r="H2256" s="21">
        <v>608537</v>
      </c>
      <c r="I2256" s="21">
        <v>23993</v>
      </c>
      <c r="J2256" s="21">
        <v>255357</v>
      </c>
      <c r="K2256" s="21">
        <v>54268</v>
      </c>
      <c r="L2256" s="21">
        <v>2033</v>
      </c>
      <c r="M2256" s="21">
        <v>46238</v>
      </c>
      <c r="N2256" s="21">
        <v>118834</v>
      </c>
      <c r="O2256" s="21">
        <v>93409</v>
      </c>
      <c r="P2256" s="21">
        <v>14405</v>
      </c>
      <c r="R2256" s="21">
        <v>-189339</v>
      </c>
      <c r="S2256" s="21">
        <v>218849</v>
      </c>
      <c r="T2256" s="21">
        <v>29510</v>
      </c>
      <c r="AB2256" s="21">
        <v>-103625</v>
      </c>
      <c r="AE2256" s="24">
        <v>-87326</v>
      </c>
      <c r="AI2256" s="24">
        <v>1612</v>
      </c>
      <c r="AJ2256" s="56">
        <v>2.0617761277675819</v>
      </c>
      <c r="AK2256" s="56">
        <v>0.89536607463013351</v>
      </c>
      <c r="AL2256" s="56">
        <v>2.1354040100812215</v>
      </c>
      <c r="AM2256" s="21">
        <v>22438.422328350272</v>
      </c>
      <c r="AN2256" s="21">
        <v>103708.57323226995</v>
      </c>
      <c r="AO2256" s="21">
        <v>1969.1721713924046</v>
      </c>
      <c r="AP2256" s="21">
        <v>2179.2037482326741</v>
      </c>
      <c r="AQ2256" s="21">
        <v>130295.37148024529</v>
      </c>
      <c r="AR2256" s="21">
        <v>58364.413796137815</v>
      </c>
      <c r="AS2256" s="21">
        <v>10294.727974968486</v>
      </c>
      <c r="AT2256" s="21">
        <v>178365.05730141458</v>
      </c>
      <c r="AU2256" s="21">
        <v>608537</v>
      </c>
      <c r="AV2256" s="21">
        <v>797876</v>
      </c>
      <c r="AW2256" s="56">
        <v>0.47203667463568916</v>
      </c>
      <c r="AX2256" s="56">
        <v>0.49284246252280378</v>
      </c>
    </row>
    <row r="2257" spans="1:50">
      <c r="A2257" s="17" t="s">
        <v>46</v>
      </c>
      <c r="B2257" s="19">
        <v>44441</v>
      </c>
      <c r="C2257" s="20" t="s">
        <v>284</v>
      </c>
      <c r="D2257" s="21">
        <v>788491</v>
      </c>
      <c r="E2257" s="21">
        <v>809656</v>
      </c>
      <c r="F2257" s="21">
        <v>602920</v>
      </c>
      <c r="G2257" s="21">
        <v>-192026</v>
      </c>
      <c r="H2257" s="21">
        <v>609926</v>
      </c>
      <c r="I2257" s="21">
        <v>27317</v>
      </c>
      <c r="J2257" s="21">
        <v>272876</v>
      </c>
      <c r="K2257" s="21">
        <v>54233</v>
      </c>
      <c r="L2257" s="21">
        <v>2058</v>
      </c>
      <c r="M2257" s="21">
        <v>41218</v>
      </c>
      <c r="N2257" s="21">
        <v>132705</v>
      </c>
      <c r="O2257" s="21">
        <v>63530</v>
      </c>
      <c r="P2257" s="21">
        <v>15989</v>
      </c>
      <c r="R2257" s="21">
        <v>-188979</v>
      </c>
      <c r="S2257" s="21">
        <v>217520</v>
      </c>
      <c r="T2257" s="21">
        <v>28541</v>
      </c>
      <c r="AB2257" s="21">
        <v>-101380</v>
      </c>
      <c r="AE2257" s="24">
        <v>-88474</v>
      </c>
      <c r="AI2257" s="24">
        <v>875</v>
      </c>
      <c r="AJ2257" s="56">
        <v>2.0611120288976683</v>
      </c>
      <c r="AK2257" s="56">
        <v>0.8947271282149637</v>
      </c>
      <c r="AL2257" s="56">
        <v>2.1590716816370876</v>
      </c>
      <c r="AM2257" s="21">
        <v>25538.821789422938</v>
      </c>
      <c r="AN2257" s="21">
        <v>110744.50918470598</v>
      </c>
      <c r="AO2257" s="21">
        <v>2015.4809086414564</v>
      </c>
      <c r="AP2257" s="21">
        <v>2049.4522861939272</v>
      </c>
      <c r="AQ2257" s="21">
        <v>140348.26416896429</v>
      </c>
      <c r="AR2257" s="21">
        <v>60583.587182276526</v>
      </c>
      <c r="AS2257" s="21">
        <v>9807.5090868422467</v>
      </c>
      <c r="AT2257" s="21">
        <v>191124.34226439858</v>
      </c>
      <c r="AU2257" s="21">
        <v>609944</v>
      </c>
      <c r="AV2257" s="21">
        <v>798923</v>
      </c>
      <c r="AW2257" s="56">
        <v>0.50728360333437506</v>
      </c>
      <c r="AX2257" s="56">
        <v>0.52740570423299671</v>
      </c>
    </row>
    <row r="2258" spans="1:50">
      <c r="A2258" s="17" t="s">
        <v>46</v>
      </c>
      <c r="B2258" s="19">
        <v>44442</v>
      </c>
      <c r="C2258" s="20" t="s">
        <v>284</v>
      </c>
      <c r="D2258" s="21">
        <v>800634</v>
      </c>
      <c r="E2258" s="21">
        <v>817264</v>
      </c>
      <c r="F2258" s="21">
        <v>609760</v>
      </c>
      <c r="G2258" s="21">
        <v>-189113</v>
      </c>
      <c r="H2258" s="21">
        <v>617045</v>
      </c>
      <c r="I2258" s="21">
        <v>29090</v>
      </c>
      <c r="J2258" s="21">
        <v>299904</v>
      </c>
      <c r="K2258" s="21">
        <v>54212</v>
      </c>
      <c r="L2258" s="21">
        <v>2060</v>
      </c>
      <c r="M2258" s="21">
        <v>48955</v>
      </c>
      <c r="N2258" s="21">
        <v>131477</v>
      </c>
      <c r="O2258" s="21">
        <v>35408</v>
      </c>
      <c r="P2258" s="21">
        <v>15939</v>
      </c>
      <c r="R2258" s="21">
        <v>-185969</v>
      </c>
      <c r="S2258" s="21">
        <v>212844</v>
      </c>
      <c r="T2258" s="21">
        <v>26875</v>
      </c>
      <c r="AB2258" s="21">
        <v>-102383</v>
      </c>
      <c r="AE2258" s="24">
        <v>-85107</v>
      </c>
      <c r="AI2258" s="24">
        <v>1521</v>
      </c>
      <c r="AJ2258" s="56">
        <v>2.0570072134425441</v>
      </c>
      <c r="AK2258" s="56">
        <v>0.89387617179830603</v>
      </c>
      <c r="AL2258" s="56">
        <v>2.1359435073860147</v>
      </c>
      <c r="AM2258" s="21">
        <v>27142.246663390346</v>
      </c>
      <c r="AN2258" s="21">
        <v>121597.84426658526</v>
      </c>
      <c r="AO2258" s="21">
        <v>1995.8285896050977</v>
      </c>
      <c r="AP2258" s="21">
        <v>1905.0131105253511</v>
      </c>
      <c r="AQ2258" s="21">
        <v>152640.93263010608</v>
      </c>
      <c r="AR2258" s="21">
        <v>62252.320905181114</v>
      </c>
      <c r="AS2258" s="21">
        <v>10048.286274195178</v>
      </c>
      <c r="AT2258" s="21">
        <v>204844.96726109195</v>
      </c>
      <c r="AU2258" s="21">
        <v>617047</v>
      </c>
      <c r="AV2258" s="21">
        <v>803016</v>
      </c>
      <c r="AW2258" s="56">
        <v>0.54536405313531133</v>
      </c>
      <c r="AX2258" s="56">
        <v>0.56238644276471272</v>
      </c>
    </row>
    <row r="2259" spans="1:50">
      <c r="A2259" s="17" t="s">
        <v>46</v>
      </c>
      <c r="B2259" s="19">
        <v>44443</v>
      </c>
      <c r="C2259" s="20" t="s">
        <v>284</v>
      </c>
      <c r="D2259" s="21">
        <v>793867</v>
      </c>
      <c r="E2259" s="21">
        <v>806032</v>
      </c>
      <c r="F2259" s="21">
        <v>593243</v>
      </c>
      <c r="G2259" s="21">
        <v>-190821</v>
      </c>
      <c r="H2259" s="21">
        <v>600418</v>
      </c>
      <c r="I2259" s="21">
        <v>29463</v>
      </c>
      <c r="J2259" s="21">
        <v>302698</v>
      </c>
      <c r="K2259" s="21">
        <v>54258</v>
      </c>
      <c r="L2259" s="21">
        <v>2061</v>
      </c>
      <c r="M2259" s="21">
        <v>49511</v>
      </c>
      <c r="N2259" s="21">
        <v>129891</v>
      </c>
      <c r="O2259" s="21">
        <v>17634</v>
      </c>
      <c r="P2259" s="21">
        <v>14902</v>
      </c>
      <c r="R2259" s="21">
        <v>-187732</v>
      </c>
      <c r="S2259" s="21">
        <v>218084</v>
      </c>
      <c r="T2259" s="21">
        <v>30352</v>
      </c>
      <c r="AB2259" s="21">
        <v>-109754</v>
      </c>
      <c r="AE2259" s="24">
        <v>-80719</v>
      </c>
      <c r="AI2259" s="24">
        <v>2741</v>
      </c>
      <c r="AJ2259" s="56">
        <v>2.0569159837392639</v>
      </c>
      <c r="AK2259" s="56">
        <v>0.89429611187214531</v>
      </c>
      <c r="AL2259" s="56">
        <v>2.1412299038960199</v>
      </c>
      <c r="AM2259" s="21">
        <v>27489.052820399862</v>
      </c>
      <c r="AN2259" s="21">
        <v>122788.34650482831</v>
      </c>
      <c r="AO2259" s="21">
        <v>2001.7394525721882</v>
      </c>
      <c r="AP2259" s="21">
        <v>1773.1557135174817</v>
      </c>
      <c r="AQ2259" s="21">
        <v>154052.29449131785</v>
      </c>
      <c r="AR2259" s="21">
        <v>64647.790964915388</v>
      </c>
      <c r="AS2259" s="21">
        <v>11444.531757416888</v>
      </c>
      <c r="AT2259" s="21">
        <v>207255.55369881631</v>
      </c>
      <c r="AU2259" s="21">
        <v>600418</v>
      </c>
      <c r="AV2259" s="21">
        <v>788150</v>
      </c>
      <c r="AW2259" s="56">
        <v>0.56565054592208952</v>
      </c>
      <c r="AX2259" s="56">
        <v>0.57973702822493733</v>
      </c>
    </row>
    <row r="2260" spans="1:50">
      <c r="A2260" s="17" t="s">
        <v>46</v>
      </c>
      <c r="B2260" s="19">
        <v>44444</v>
      </c>
      <c r="C2260" s="20" t="s">
        <v>284</v>
      </c>
      <c r="D2260" s="21">
        <v>820541</v>
      </c>
      <c r="E2260" s="21">
        <v>824353</v>
      </c>
      <c r="F2260" s="21">
        <v>623913</v>
      </c>
      <c r="G2260" s="21">
        <v>-181473</v>
      </c>
      <c r="H2260" s="21">
        <v>629559</v>
      </c>
      <c r="I2260" s="21">
        <v>31162</v>
      </c>
      <c r="J2260" s="21">
        <v>335016</v>
      </c>
      <c r="K2260" s="21">
        <v>54290</v>
      </c>
      <c r="L2260" s="21">
        <v>2052</v>
      </c>
      <c r="M2260" s="21">
        <v>51368</v>
      </c>
      <c r="N2260" s="21">
        <v>126331</v>
      </c>
      <c r="O2260" s="21">
        <v>14977</v>
      </c>
      <c r="P2260" s="21">
        <v>14363</v>
      </c>
      <c r="R2260" s="21">
        <v>-178427</v>
      </c>
      <c r="S2260" s="21">
        <v>212076</v>
      </c>
      <c r="T2260" s="21">
        <v>33649</v>
      </c>
      <c r="AB2260" s="21">
        <v>-101484</v>
      </c>
      <c r="AE2260" s="24">
        <v>-78651</v>
      </c>
      <c r="AI2260" s="24">
        <v>1708</v>
      </c>
      <c r="AJ2260" s="56">
        <v>2.0573321081119329</v>
      </c>
      <c r="AK2260" s="56">
        <v>0.89396246092835496</v>
      </c>
      <c r="AL2260" s="56">
        <v>2.1387883124424869</v>
      </c>
      <c r="AM2260" s="21">
        <v>29080.10593797754</v>
      </c>
      <c r="AN2260" s="21">
        <v>135847.32416941409</v>
      </c>
      <c r="AO2260" s="21">
        <v>1990.7256657074613</v>
      </c>
      <c r="AP2260" s="21">
        <v>1740.7367576428489</v>
      </c>
      <c r="AQ2260" s="21">
        <v>168658.89253074193</v>
      </c>
      <c r="AR2260" s="21">
        <v>60944.441913882765</v>
      </c>
      <c r="AS2260" s="21">
        <v>13204.20507892768</v>
      </c>
      <c r="AT2260" s="21">
        <v>216399.12936569698</v>
      </c>
      <c r="AU2260" s="21">
        <v>629584</v>
      </c>
      <c r="AV2260" s="21">
        <v>808011</v>
      </c>
      <c r="AW2260" s="56">
        <v>0.59059437287339611</v>
      </c>
      <c r="AX2260" s="56">
        <v>0.59043484381054567</v>
      </c>
    </row>
    <row r="2261" spans="1:50">
      <c r="A2261" s="17" t="s">
        <v>46</v>
      </c>
      <c r="B2261" s="19">
        <v>44445</v>
      </c>
      <c r="C2261" s="20" t="s">
        <v>284</v>
      </c>
      <c r="D2261" s="21">
        <v>823024</v>
      </c>
      <c r="E2261" s="21">
        <v>880635</v>
      </c>
      <c r="F2261" s="21">
        <v>688904</v>
      </c>
      <c r="G2261" s="21">
        <v>-174324</v>
      </c>
      <c r="H2261" s="21">
        <v>694581</v>
      </c>
      <c r="I2261" s="21">
        <v>36437</v>
      </c>
      <c r="J2261" s="21">
        <v>388700</v>
      </c>
      <c r="K2261" s="21">
        <v>54271</v>
      </c>
      <c r="L2261" s="21">
        <v>1776</v>
      </c>
      <c r="M2261" s="21">
        <v>52460</v>
      </c>
      <c r="N2261" s="21">
        <v>124706</v>
      </c>
      <c r="O2261" s="21">
        <v>21999</v>
      </c>
      <c r="P2261" s="21">
        <v>14232</v>
      </c>
      <c r="R2261" s="21">
        <v>-171448</v>
      </c>
      <c r="S2261" s="21">
        <v>207591</v>
      </c>
      <c r="T2261" s="21">
        <v>36143</v>
      </c>
      <c r="AB2261" s="21">
        <v>-99245</v>
      </c>
      <c r="AE2261" s="24">
        <v>-74960</v>
      </c>
      <c r="AI2261" s="24">
        <v>2757</v>
      </c>
      <c r="AJ2261" s="56">
        <v>2.0607212294738502</v>
      </c>
      <c r="AK2261" s="56">
        <v>0.89521249752192</v>
      </c>
      <c r="AL2261" s="56">
        <v>2.1393231775687607</v>
      </c>
      <c r="AM2261" s="21">
        <v>34058.703739573568</v>
      </c>
      <c r="AN2261" s="21">
        <v>157836.31545879575</v>
      </c>
      <c r="AO2261" s="21">
        <v>1723.3981200216447</v>
      </c>
      <c r="AP2261" s="21">
        <v>1782.961873863512</v>
      </c>
      <c r="AQ2261" s="21">
        <v>195401.37919225448</v>
      </c>
      <c r="AR2261" s="21">
        <v>60824.084419849722</v>
      </c>
      <c r="AS2261" s="21">
        <v>14581.951555127502</v>
      </c>
      <c r="AT2261" s="21">
        <v>241643.5120569767</v>
      </c>
      <c r="AU2261" s="21">
        <v>694623</v>
      </c>
      <c r="AV2261" s="21">
        <v>866071</v>
      </c>
      <c r="AW2261" s="56">
        <v>0.62017207693213161</v>
      </c>
      <c r="AX2261" s="56">
        <v>0.61511367953788076</v>
      </c>
    </row>
    <row r="2262" spans="1:50">
      <c r="A2262" s="17" t="s">
        <v>46</v>
      </c>
      <c r="B2262" s="19">
        <v>44446</v>
      </c>
      <c r="C2262" s="20" t="s">
        <v>284</v>
      </c>
      <c r="D2262" s="21">
        <v>900332</v>
      </c>
      <c r="E2262" s="21">
        <v>960916</v>
      </c>
      <c r="F2262" s="21">
        <v>789977</v>
      </c>
      <c r="G2262" s="21">
        <v>-158182</v>
      </c>
      <c r="H2262" s="21">
        <v>795559</v>
      </c>
      <c r="I2262" s="21">
        <v>38028</v>
      </c>
      <c r="J2262" s="21">
        <v>458517</v>
      </c>
      <c r="K2262" s="21">
        <v>54181</v>
      </c>
      <c r="L2262" s="21">
        <v>1834</v>
      </c>
      <c r="M2262" s="21">
        <v>61220</v>
      </c>
      <c r="N2262" s="21">
        <v>121431</v>
      </c>
      <c r="O2262" s="21">
        <v>45984</v>
      </c>
      <c r="P2262" s="21">
        <v>14364</v>
      </c>
      <c r="R2262" s="21">
        <v>-155289</v>
      </c>
      <c r="S2262" s="21">
        <v>190283</v>
      </c>
      <c r="T2262" s="21">
        <v>34994</v>
      </c>
      <c r="AB2262" s="21">
        <v>-81886</v>
      </c>
      <c r="AE2262" s="24">
        <v>-76375</v>
      </c>
      <c r="AI2262" s="24">
        <v>2972</v>
      </c>
      <c r="AJ2262" s="56">
        <v>2.0642005056383663</v>
      </c>
      <c r="AK2262" s="56">
        <v>0.89459378456936378</v>
      </c>
      <c r="AL2262" s="56">
        <v>2.1476370183305624</v>
      </c>
      <c r="AM2262" s="21">
        <v>35605.871682383266</v>
      </c>
      <c r="AN2262" s="21">
        <v>186057.66904019332</v>
      </c>
      <c r="AO2262" s="21">
        <v>1786.5964618021483</v>
      </c>
      <c r="AP2262" s="21">
        <v>1979.5440981916354</v>
      </c>
      <c r="AQ2262" s="21">
        <v>225429.68128257035</v>
      </c>
      <c r="AR2262" s="21">
        <v>57458.305374249059</v>
      </c>
      <c r="AS2262" s="21">
        <v>14254.510262098325</v>
      </c>
      <c r="AT2262" s="21">
        <v>268633.47639472113</v>
      </c>
      <c r="AU2262" s="21">
        <v>795572</v>
      </c>
      <c r="AV2262" s="21">
        <v>950861</v>
      </c>
      <c r="AW2262" s="56">
        <v>0.62469114542641047</v>
      </c>
      <c r="AX2262" s="56">
        <v>0.62284049375179973</v>
      </c>
    </row>
    <row r="2263" spans="1:50">
      <c r="A2263" s="17" t="s">
        <v>46</v>
      </c>
      <c r="B2263" s="19">
        <v>44447</v>
      </c>
      <c r="C2263" s="20" t="s">
        <v>284</v>
      </c>
      <c r="D2263" s="21">
        <v>956826</v>
      </c>
      <c r="E2263" s="21">
        <v>983428</v>
      </c>
      <c r="F2263" s="21">
        <v>802426</v>
      </c>
      <c r="G2263" s="21">
        <v>-168760</v>
      </c>
      <c r="H2263" s="21">
        <v>808636</v>
      </c>
      <c r="I2263" s="21">
        <v>42873</v>
      </c>
      <c r="J2263" s="21">
        <v>469526</v>
      </c>
      <c r="K2263" s="21">
        <v>54268</v>
      </c>
      <c r="L2263" s="21">
        <v>2035</v>
      </c>
      <c r="M2263" s="21">
        <v>69991</v>
      </c>
      <c r="N2263" s="21">
        <v>118753</v>
      </c>
      <c r="O2263" s="21">
        <v>35980</v>
      </c>
      <c r="P2263" s="21">
        <v>15210</v>
      </c>
      <c r="R2263" s="21">
        <v>-165890</v>
      </c>
      <c r="S2263" s="21">
        <v>197962</v>
      </c>
      <c r="T2263" s="21">
        <v>32072</v>
      </c>
      <c r="AB2263" s="21">
        <v>-97038</v>
      </c>
      <c r="AE2263" s="24">
        <v>-71263</v>
      </c>
      <c r="AI2263" s="24">
        <v>2411</v>
      </c>
      <c r="AJ2263" s="56">
        <v>2.0607012923596737</v>
      </c>
      <c r="AK2263" s="56">
        <v>0.89507004191835415</v>
      </c>
      <c r="AL2263" s="56">
        <v>2.1673897029715299</v>
      </c>
      <c r="AM2263" s="21">
        <v>40074.228895381653</v>
      </c>
      <c r="AN2263" s="21">
        <v>190626.34671814513</v>
      </c>
      <c r="AO2263" s="21">
        <v>2000.634143547217</v>
      </c>
      <c r="AP2263" s="21">
        <v>1959.707358423095</v>
      </c>
      <c r="AQ2263" s="21">
        <v>234660.91711549708</v>
      </c>
      <c r="AR2263" s="21">
        <v>57477.500544235081</v>
      </c>
      <c r="AS2263" s="21">
        <v>13227.29238994574</v>
      </c>
      <c r="AT2263" s="21">
        <v>278911.1252697864</v>
      </c>
      <c r="AU2263" s="21">
        <v>808636</v>
      </c>
      <c r="AV2263" s="21">
        <v>974526</v>
      </c>
      <c r="AW2263" s="56">
        <v>0.63976641046301075</v>
      </c>
      <c r="AX2263" s="56">
        <v>0.63096628000923161</v>
      </c>
    </row>
    <row r="2264" spans="1:50">
      <c r="A2264" s="17" t="s">
        <v>46</v>
      </c>
      <c r="B2264" s="19">
        <v>44448</v>
      </c>
      <c r="C2264" s="20" t="s">
        <v>284</v>
      </c>
      <c r="D2264" s="21">
        <v>975341</v>
      </c>
      <c r="E2264" s="21">
        <v>1000048</v>
      </c>
      <c r="F2264" s="21">
        <v>825576</v>
      </c>
      <c r="G2264" s="21">
        <v>-163684</v>
      </c>
      <c r="H2264" s="21">
        <v>831611</v>
      </c>
      <c r="I2264" s="21">
        <v>43086</v>
      </c>
      <c r="J2264" s="21">
        <v>502473</v>
      </c>
      <c r="K2264" s="21">
        <v>54247</v>
      </c>
      <c r="L2264" s="21">
        <v>2036</v>
      </c>
      <c r="M2264" s="21">
        <v>70523</v>
      </c>
      <c r="N2264" s="21">
        <v>107895</v>
      </c>
      <c r="O2264" s="21">
        <v>35737</v>
      </c>
      <c r="P2264" s="21">
        <v>15614</v>
      </c>
      <c r="R2264" s="21">
        <v>-160772</v>
      </c>
      <c r="S2264" s="21">
        <v>195429</v>
      </c>
      <c r="T2264" s="21">
        <v>34657</v>
      </c>
      <c r="AB2264" s="21">
        <v>-91131</v>
      </c>
      <c r="AE2264" s="24">
        <v>-72578</v>
      </c>
      <c r="AI2264" s="24">
        <v>2937</v>
      </c>
      <c r="AJ2264" s="56">
        <v>2.0622861246956741</v>
      </c>
      <c r="AK2264" s="56">
        <v>0.89466026350887173</v>
      </c>
      <c r="AL2264" s="56">
        <v>2.2084781571314593</v>
      </c>
      <c r="AM2264" s="21">
        <v>40304.297324998319</v>
      </c>
      <c r="AN2264" s="21">
        <v>203909.34790852544</v>
      </c>
      <c r="AO2264" s="21">
        <v>2039.5630666144968</v>
      </c>
      <c r="AP2264" s="21">
        <v>1891.8574486573641</v>
      </c>
      <c r="AQ2264" s="21">
        <v>248145.06574879561</v>
      </c>
      <c r="AR2264" s="21">
        <v>58433.237842893388</v>
      </c>
      <c r="AS2264" s="21">
        <v>14456.427027098587</v>
      </c>
      <c r="AT2264" s="21">
        <v>292121.87656459038</v>
      </c>
      <c r="AU2264" s="21">
        <v>831611</v>
      </c>
      <c r="AV2264" s="21">
        <v>992383</v>
      </c>
      <c r="AW2264" s="56">
        <v>0.6578383100405234</v>
      </c>
      <c r="AX2264" s="56">
        <v>0.64896086643143547</v>
      </c>
    </row>
    <row r="2265" spans="1:50">
      <c r="A2265" s="17" t="s">
        <v>46</v>
      </c>
      <c r="B2265" s="19">
        <v>44449</v>
      </c>
      <c r="C2265" s="20" t="s">
        <v>284</v>
      </c>
      <c r="D2265" s="21">
        <v>956301</v>
      </c>
      <c r="E2265" s="21">
        <v>959707</v>
      </c>
      <c r="F2265" s="21">
        <v>748930</v>
      </c>
      <c r="G2265" s="21">
        <v>-201833</v>
      </c>
      <c r="H2265" s="21">
        <v>757064</v>
      </c>
      <c r="I2265" s="21">
        <v>43156</v>
      </c>
      <c r="J2265" s="21">
        <v>426773</v>
      </c>
      <c r="K2265" s="21">
        <v>54291</v>
      </c>
      <c r="L2265" s="21">
        <v>1965</v>
      </c>
      <c r="M2265" s="21">
        <v>57453</v>
      </c>
      <c r="N2265" s="21">
        <v>111358</v>
      </c>
      <c r="O2265" s="21">
        <v>46391</v>
      </c>
      <c r="P2265" s="21">
        <v>15677</v>
      </c>
      <c r="R2265" s="21">
        <v>-199136</v>
      </c>
      <c r="S2265" s="21">
        <v>231973</v>
      </c>
      <c r="T2265" s="21">
        <v>32837</v>
      </c>
      <c r="AB2265" s="21">
        <v>-134166</v>
      </c>
      <c r="AE2265" s="24">
        <v>-69030</v>
      </c>
      <c r="AI2265" s="24">
        <v>4060</v>
      </c>
      <c r="AJ2265" s="56">
        <v>2.0621243790666153</v>
      </c>
      <c r="AK2265" s="56">
        <v>0.8952303082638956</v>
      </c>
      <c r="AL2265" s="56">
        <v>2.2035866084247595</v>
      </c>
      <c r="AM2265" s="21">
        <v>40366.611798404658</v>
      </c>
      <c r="AN2265" s="21">
        <v>173299.76338267257</v>
      </c>
      <c r="AO2265" s="21">
        <v>1964.0789276857927</v>
      </c>
      <c r="AP2265" s="21">
        <v>1899.5443518450384</v>
      </c>
      <c r="AQ2265" s="21">
        <v>217529.99846060807</v>
      </c>
      <c r="AR2265" s="21">
        <v>61315.647813313582</v>
      </c>
      <c r="AS2265" s="21">
        <v>12810.572479102511</v>
      </c>
      <c r="AT2265" s="21">
        <v>266035.07379481907</v>
      </c>
      <c r="AU2265" s="21">
        <v>757064</v>
      </c>
      <c r="AV2265" s="21">
        <v>956200</v>
      </c>
      <c r="AW2265" s="56">
        <v>0.63346161646337129</v>
      </c>
      <c r="AX2265" s="56">
        <v>0.61337193514906296</v>
      </c>
    </row>
    <row r="2266" spans="1:50">
      <c r="A2266" s="17" t="s">
        <v>46</v>
      </c>
      <c r="B2266" s="19">
        <v>44450</v>
      </c>
      <c r="C2266" s="20" t="s">
        <v>284</v>
      </c>
      <c r="D2266" s="21">
        <v>875140</v>
      </c>
      <c r="E2266" s="21">
        <v>888781</v>
      </c>
      <c r="F2266" s="21">
        <v>672813</v>
      </c>
      <c r="G2266" s="21">
        <v>-205085</v>
      </c>
      <c r="H2266" s="21">
        <v>676540</v>
      </c>
      <c r="I2266" s="21">
        <v>39249</v>
      </c>
      <c r="J2266" s="21">
        <v>356849</v>
      </c>
      <c r="K2266" s="21">
        <v>54338</v>
      </c>
      <c r="L2266" s="21">
        <v>2062</v>
      </c>
      <c r="M2266" s="21">
        <v>47397</v>
      </c>
      <c r="N2266" s="21">
        <v>122117</v>
      </c>
      <c r="O2266" s="21">
        <v>37975</v>
      </c>
      <c r="P2266" s="21">
        <v>16553</v>
      </c>
      <c r="R2266" s="21">
        <v>-201625</v>
      </c>
      <c r="S2266" s="21">
        <v>232207</v>
      </c>
      <c r="T2266" s="21">
        <v>30582</v>
      </c>
      <c r="AB2266" s="21">
        <v>-133460</v>
      </c>
      <c r="AE2266" s="24">
        <v>-69110</v>
      </c>
      <c r="AI2266" s="24">
        <v>945</v>
      </c>
      <c r="AJ2266" s="56">
        <v>2.0632652608191107</v>
      </c>
      <c r="AK2266" s="56">
        <v>0.89667130170134479</v>
      </c>
      <c r="AL2266" s="56">
        <v>2.2019543555865946</v>
      </c>
      <c r="AM2266" s="21">
        <v>36732.451951760057</v>
      </c>
      <c r="AN2266" s="21">
        <v>145138.96151755098</v>
      </c>
      <c r="AO2266" s="21">
        <v>2059.5067999108951</v>
      </c>
      <c r="AP2266" s="21">
        <v>1854.3155193976286</v>
      </c>
      <c r="AQ2266" s="21">
        <v>185785.23578861955</v>
      </c>
      <c r="AR2266" s="21">
        <v>62311.49540488515</v>
      </c>
      <c r="AS2266" s="21">
        <v>11957.972743239363</v>
      </c>
      <c r="AT2266" s="21">
        <v>236138.75845026536</v>
      </c>
      <c r="AU2266" s="21">
        <v>676540</v>
      </c>
      <c r="AV2266" s="21">
        <v>878165</v>
      </c>
      <c r="AW2266" s="56">
        <v>0.6054126090464812</v>
      </c>
      <c r="AX2266" s="56">
        <v>0.59282279486727896</v>
      </c>
    </row>
    <row r="2267" spans="1:50">
      <c r="A2267" s="17" t="s">
        <v>46</v>
      </c>
      <c r="B2267" s="19">
        <v>44451</v>
      </c>
      <c r="C2267" s="20" t="s">
        <v>284</v>
      </c>
      <c r="D2267" s="21">
        <v>825955</v>
      </c>
      <c r="E2267" s="21">
        <v>844668</v>
      </c>
      <c r="F2267" s="21">
        <v>659920</v>
      </c>
      <c r="G2267" s="21">
        <v>-168587</v>
      </c>
      <c r="H2267" s="21">
        <v>665128</v>
      </c>
      <c r="I2267" s="21">
        <v>39401</v>
      </c>
      <c r="J2267" s="21">
        <v>348482</v>
      </c>
      <c r="K2267" s="21">
        <v>54276</v>
      </c>
      <c r="L2267" s="21">
        <v>2041</v>
      </c>
      <c r="M2267" s="21">
        <v>41700</v>
      </c>
      <c r="N2267" s="21">
        <v>124235</v>
      </c>
      <c r="O2267" s="21">
        <v>39335</v>
      </c>
      <c r="P2267" s="21">
        <v>15658</v>
      </c>
      <c r="R2267" s="21">
        <v>-165098</v>
      </c>
      <c r="S2267" s="21">
        <v>195448</v>
      </c>
      <c r="T2267" s="21">
        <v>30350</v>
      </c>
      <c r="AB2267" s="21">
        <v>-103239</v>
      </c>
      <c r="AE2267" s="24">
        <v>-62613</v>
      </c>
      <c r="AI2267" s="24">
        <v>754</v>
      </c>
      <c r="AJ2267" s="56">
        <v>2.063979114599737</v>
      </c>
      <c r="AK2267" s="56">
        <v>0.89640021854886398</v>
      </c>
      <c r="AL2267" s="56">
        <v>2.194087249392445</v>
      </c>
      <c r="AM2267" s="21">
        <v>36887.464095555813</v>
      </c>
      <c r="AN2267" s="21">
        <v>141693.05411379071</v>
      </c>
      <c r="AO2267" s="21">
        <v>2031.2489571944286</v>
      </c>
      <c r="AP2267" s="21">
        <v>1833.1598828949825</v>
      </c>
      <c r="AQ2267" s="21">
        <v>182444.92704943591</v>
      </c>
      <c r="AR2267" s="21">
        <v>54054.097019924906</v>
      </c>
      <c r="AS2267" s="21">
        <v>12265.82348989248</v>
      </c>
      <c r="AT2267" s="21">
        <v>224233.20057946831</v>
      </c>
      <c r="AU2267" s="21">
        <v>665128</v>
      </c>
      <c r="AV2267" s="21">
        <v>830226</v>
      </c>
      <c r="AW2267" s="56">
        <v>0.60472831555990336</v>
      </c>
      <c r="AX2267" s="56">
        <v>0.59543907160400589</v>
      </c>
    </row>
    <row r="2268" spans="1:50">
      <c r="A2268" s="17" t="s">
        <v>46</v>
      </c>
      <c r="B2268" s="19">
        <v>44452</v>
      </c>
      <c r="C2268" s="20" t="s">
        <v>284</v>
      </c>
      <c r="D2268" s="21">
        <v>879598</v>
      </c>
      <c r="E2268" s="21">
        <v>895106</v>
      </c>
      <c r="F2268" s="21">
        <v>701570</v>
      </c>
      <c r="G2268" s="21">
        <v>-182771</v>
      </c>
      <c r="H2268" s="21">
        <v>707122</v>
      </c>
      <c r="I2268" s="21">
        <v>35374</v>
      </c>
      <c r="J2268" s="21">
        <v>369000</v>
      </c>
      <c r="K2268" s="21">
        <v>54271</v>
      </c>
      <c r="L2268" s="21">
        <v>1863</v>
      </c>
      <c r="M2268" s="21">
        <v>48527</v>
      </c>
      <c r="N2268" s="21">
        <v>123859</v>
      </c>
      <c r="O2268" s="21">
        <v>54105</v>
      </c>
      <c r="P2268" s="21">
        <v>20123</v>
      </c>
      <c r="R2268" s="21">
        <v>-179410</v>
      </c>
      <c r="S2268" s="21">
        <v>209494</v>
      </c>
      <c r="T2268" s="21">
        <v>30084</v>
      </c>
      <c r="AB2268" s="21">
        <v>-117969</v>
      </c>
      <c r="AE2268" s="24">
        <v>-63320</v>
      </c>
      <c r="AI2268" s="24">
        <v>1879</v>
      </c>
      <c r="AJ2268" s="56">
        <v>2.0669530983576885</v>
      </c>
      <c r="AK2268" s="56">
        <v>0.8961630804298466</v>
      </c>
      <c r="AL2268" s="56">
        <v>2.1932578051180758</v>
      </c>
      <c r="AM2268" s="21">
        <v>33165.080105099689</v>
      </c>
      <c r="AN2268" s="21">
        <v>149995.99780398136</v>
      </c>
      <c r="AO2268" s="21">
        <v>1853.3984500435338</v>
      </c>
      <c r="AP2268" s="21">
        <v>2004.2234537465181</v>
      </c>
      <c r="AQ2268" s="21">
        <v>187018.69981287111</v>
      </c>
      <c r="AR2268" s="21">
        <v>54743.53975049311</v>
      </c>
      <c r="AS2268" s="21">
        <v>10940.873328830739</v>
      </c>
      <c r="AT2268" s="21">
        <v>230821.36623453346</v>
      </c>
      <c r="AU2268" s="21">
        <v>707122</v>
      </c>
      <c r="AV2268" s="21">
        <v>886532</v>
      </c>
      <c r="AW2268" s="56">
        <v>0.58307500824674086</v>
      </c>
      <c r="AX2268" s="56">
        <v>0.57400454854193317</v>
      </c>
    </row>
    <row r="2269" spans="1:50">
      <c r="A2269" s="17" t="s">
        <v>46</v>
      </c>
      <c r="B2269" s="19">
        <v>44453</v>
      </c>
      <c r="C2269" s="20" t="s">
        <v>284</v>
      </c>
      <c r="D2269" s="21">
        <v>863980</v>
      </c>
      <c r="E2269" s="21">
        <v>864479</v>
      </c>
      <c r="F2269" s="21">
        <v>665681</v>
      </c>
      <c r="G2269" s="21">
        <v>-184046</v>
      </c>
      <c r="H2269" s="21">
        <v>675053</v>
      </c>
      <c r="I2269" s="21">
        <v>41890</v>
      </c>
      <c r="J2269" s="21">
        <v>335398</v>
      </c>
      <c r="K2269" s="21">
        <v>54255</v>
      </c>
      <c r="L2269" s="21">
        <v>2020</v>
      </c>
      <c r="M2269" s="21">
        <v>54677</v>
      </c>
      <c r="N2269" s="21">
        <v>124065</v>
      </c>
      <c r="O2269" s="21">
        <v>41648</v>
      </c>
      <c r="P2269" s="21">
        <v>21100</v>
      </c>
      <c r="R2269" s="21">
        <v>-180713</v>
      </c>
      <c r="S2269" s="21">
        <v>210439</v>
      </c>
      <c r="T2269" s="21">
        <v>29726</v>
      </c>
      <c r="AB2269" s="21">
        <v>-114052</v>
      </c>
      <c r="AE2269" s="24">
        <v>-68996</v>
      </c>
      <c r="AI2269" s="24">
        <v>2335</v>
      </c>
      <c r="AJ2269" s="56">
        <v>2.0652620072619636</v>
      </c>
      <c r="AK2269" s="56">
        <v>0.89591488152557541</v>
      </c>
      <c r="AL2269" s="56">
        <v>2.19626508782392</v>
      </c>
      <c r="AM2269" s="21">
        <v>39242.057807787125</v>
      </c>
      <c r="AN2269" s="21">
        <v>136299.25312929892</v>
      </c>
      <c r="AO2269" s="21">
        <v>2012.3447475775051</v>
      </c>
      <c r="AP2269" s="21">
        <v>1969.9851526091761</v>
      </c>
      <c r="AQ2269" s="21">
        <v>179523.64083727272</v>
      </c>
      <c r="AR2269" s="21">
        <v>48150.961731303643</v>
      </c>
      <c r="AS2269" s="21">
        <v>11345.962680352826</v>
      </c>
      <c r="AT2269" s="21">
        <v>216328.63988822352</v>
      </c>
      <c r="AU2269" s="21">
        <v>675053</v>
      </c>
      <c r="AV2269" s="21">
        <v>855766</v>
      </c>
      <c r="AW2269" s="56">
        <v>0.58629679308538463</v>
      </c>
      <c r="AX2269" s="56">
        <v>0.55730473759225696</v>
      </c>
    </row>
    <row r="2270" spans="1:50">
      <c r="A2270" s="17" t="s">
        <v>46</v>
      </c>
      <c r="B2270" s="19">
        <v>44454</v>
      </c>
      <c r="C2270" s="20" t="s">
        <v>284</v>
      </c>
      <c r="D2270" s="21">
        <v>825426</v>
      </c>
      <c r="E2270" s="21">
        <v>826172</v>
      </c>
      <c r="F2270" s="21">
        <v>610524</v>
      </c>
      <c r="G2270" s="21">
        <v>-201699</v>
      </c>
      <c r="H2270" s="21">
        <v>615686</v>
      </c>
      <c r="I2270" s="21">
        <v>41399</v>
      </c>
      <c r="J2270" s="21">
        <v>254537</v>
      </c>
      <c r="K2270" s="21">
        <v>54235</v>
      </c>
      <c r="L2270" s="21">
        <v>2022</v>
      </c>
      <c r="M2270" s="21">
        <v>64012</v>
      </c>
      <c r="N2270" s="21">
        <v>117097</v>
      </c>
      <c r="O2270" s="21">
        <v>62434</v>
      </c>
      <c r="P2270" s="21">
        <v>19950</v>
      </c>
      <c r="R2270" s="21">
        <v>-198154</v>
      </c>
      <c r="S2270" s="21">
        <v>222425</v>
      </c>
      <c r="T2270" s="21">
        <v>24271</v>
      </c>
      <c r="AB2270" s="21">
        <v>-132353</v>
      </c>
      <c r="AE2270" s="24">
        <v>-68184</v>
      </c>
      <c r="AI2270" s="24">
        <v>2383</v>
      </c>
      <c r="AJ2270" s="56">
        <v>2.0646528788306626</v>
      </c>
      <c r="AK2270" s="56">
        <v>0.89584560923096168</v>
      </c>
      <c r="AL2270" s="56">
        <v>2.1917233390612894</v>
      </c>
      <c r="AM2270" s="21">
        <v>38770.656408229363</v>
      </c>
      <c r="AN2270" s="21">
        <v>103430.91046838969</v>
      </c>
      <c r="AO2270" s="21">
        <v>2010.1716357385521</v>
      </c>
      <c r="AP2270" s="21">
        <v>2116.4162703756369</v>
      </c>
      <c r="AQ2270" s="21">
        <v>146328.15478273324</v>
      </c>
      <c r="AR2270" s="21">
        <v>57781.222535204921</v>
      </c>
      <c r="AS2270" s="21">
        <v>8950.9410045959321</v>
      </c>
      <c r="AT2270" s="21">
        <v>195158.43631334222</v>
      </c>
      <c r="AU2270" s="21">
        <v>615686</v>
      </c>
      <c r="AV2270" s="21">
        <v>813840</v>
      </c>
      <c r="AW2270" s="56">
        <v>0.52396510006254704</v>
      </c>
      <c r="AX2270" s="56">
        <v>0.52866680412012246</v>
      </c>
    </row>
    <row r="2271" spans="1:50">
      <c r="A2271" s="17" t="s">
        <v>46</v>
      </c>
      <c r="B2271" s="19">
        <v>44455</v>
      </c>
      <c r="C2271" s="20" t="s">
        <v>284</v>
      </c>
      <c r="D2271" s="21">
        <v>786390</v>
      </c>
      <c r="E2271" s="21">
        <v>785138</v>
      </c>
      <c r="F2271" s="21">
        <v>599674</v>
      </c>
      <c r="G2271" s="21">
        <v>-176049</v>
      </c>
      <c r="H2271" s="21">
        <v>605855</v>
      </c>
      <c r="I2271" s="21">
        <v>34783</v>
      </c>
      <c r="J2271" s="21">
        <v>246686</v>
      </c>
      <c r="K2271" s="21">
        <v>54241</v>
      </c>
      <c r="L2271" s="21">
        <v>1804</v>
      </c>
      <c r="M2271" s="21">
        <v>59089</v>
      </c>
      <c r="N2271" s="21">
        <v>119835</v>
      </c>
      <c r="O2271" s="21">
        <v>68127</v>
      </c>
      <c r="P2271" s="21">
        <v>21290</v>
      </c>
      <c r="R2271" s="21">
        <v>-172482</v>
      </c>
      <c r="S2271" s="21">
        <v>197109</v>
      </c>
      <c r="T2271" s="21">
        <v>24627</v>
      </c>
      <c r="AB2271" s="21">
        <v>-92804</v>
      </c>
      <c r="AE2271" s="24">
        <v>-82013</v>
      </c>
      <c r="AI2271" s="24">
        <v>2335</v>
      </c>
      <c r="AJ2271" s="56">
        <v>2.0662393247308382</v>
      </c>
      <c r="AK2271" s="56">
        <v>0.89688101146413091</v>
      </c>
      <c r="AL2271" s="56">
        <v>2.2012005138642174</v>
      </c>
      <c r="AM2271" s="21">
        <v>32599.723504328533</v>
      </c>
      <c r="AN2271" s="21">
        <v>100356.5191253098</v>
      </c>
      <c r="AO2271" s="21">
        <v>1801.2018973841521</v>
      </c>
      <c r="AP2271" s="21">
        <v>2148.7492236451112</v>
      </c>
      <c r="AQ2271" s="21">
        <v>136906.19375066762</v>
      </c>
      <c r="AR2271" s="21">
        <v>55679.901334639355</v>
      </c>
      <c r="AS2271" s="21">
        <v>9070.2882421599224</v>
      </c>
      <c r="AT2271" s="21">
        <v>183515.806843147</v>
      </c>
      <c r="AU2271" s="21">
        <v>605865</v>
      </c>
      <c r="AV2271" s="21">
        <v>778347</v>
      </c>
      <c r="AW2271" s="56">
        <v>0.49817390485767754</v>
      </c>
      <c r="AX2271" s="56">
        <v>0.51979723450149962</v>
      </c>
    </row>
    <row r="2272" spans="1:50">
      <c r="A2272" s="17" t="s">
        <v>46</v>
      </c>
      <c r="B2272" s="19">
        <v>44456</v>
      </c>
      <c r="C2272" s="20" t="s">
        <v>284</v>
      </c>
      <c r="D2272" s="21">
        <v>770162</v>
      </c>
      <c r="E2272" s="21">
        <v>771232</v>
      </c>
      <c r="F2272" s="21">
        <v>570722</v>
      </c>
      <c r="G2272" s="21">
        <v>-183504</v>
      </c>
      <c r="H2272" s="21">
        <v>578046</v>
      </c>
      <c r="I2272" s="21">
        <v>38415</v>
      </c>
      <c r="J2272" s="21">
        <v>259833</v>
      </c>
      <c r="K2272" s="21">
        <v>54237</v>
      </c>
      <c r="L2272" s="21">
        <v>1956</v>
      </c>
      <c r="M2272" s="21">
        <v>61100</v>
      </c>
      <c r="N2272" s="21">
        <v>102254</v>
      </c>
      <c r="O2272" s="21">
        <v>39475</v>
      </c>
      <c r="P2272" s="21">
        <v>20776</v>
      </c>
      <c r="R2272" s="21">
        <v>-180273</v>
      </c>
      <c r="S2272" s="21">
        <v>203937</v>
      </c>
      <c r="T2272" s="21">
        <v>23664</v>
      </c>
      <c r="AB2272" s="21">
        <v>-90938</v>
      </c>
      <c r="AE2272" s="24">
        <v>-92481</v>
      </c>
      <c r="AI2272" s="24">
        <v>3146</v>
      </c>
      <c r="AJ2272" s="56">
        <v>2.0633853656437529</v>
      </c>
      <c r="AK2272" s="56">
        <v>0.89417952176790627</v>
      </c>
      <c r="AL2272" s="56">
        <v>2.1910976288265238</v>
      </c>
      <c r="AM2272" s="21">
        <v>35954.018752077354</v>
      </c>
      <c r="AN2272" s="21">
        <v>105386.57350451349</v>
      </c>
      <c r="AO2272" s="21">
        <v>1944.0025773079626</v>
      </c>
      <c r="AP2272" s="21">
        <v>1850.7124784944335</v>
      </c>
      <c r="AQ2272" s="21">
        <v>145135.30731239324</v>
      </c>
      <c r="AR2272" s="21">
        <v>58600.963988633113</v>
      </c>
      <c r="AS2272" s="21">
        <v>9313.4842195042329</v>
      </c>
      <c r="AT2272" s="21">
        <v>194422.78708152208</v>
      </c>
      <c r="AU2272" s="21">
        <v>578055</v>
      </c>
      <c r="AV2272" s="21">
        <v>758328</v>
      </c>
      <c r="AW2272" s="56">
        <v>0.55352553166575558</v>
      </c>
      <c r="AX2272" s="56">
        <v>0.56522819262333079</v>
      </c>
    </row>
    <row r="2273" spans="1:50">
      <c r="A2273" s="17" t="s">
        <v>46</v>
      </c>
      <c r="B2273" s="19">
        <v>44457</v>
      </c>
      <c r="C2273" s="20" t="s">
        <v>284</v>
      </c>
      <c r="D2273" s="21">
        <v>701958</v>
      </c>
      <c r="E2273" s="21">
        <v>711394</v>
      </c>
      <c r="F2273" s="21">
        <v>513024</v>
      </c>
      <c r="G2273" s="21">
        <v>-179009</v>
      </c>
      <c r="H2273" s="21">
        <v>517347</v>
      </c>
      <c r="I2273" s="21">
        <v>31820</v>
      </c>
      <c r="J2273" s="21">
        <v>183807</v>
      </c>
      <c r="K2273" s="21">
        <v>54256</v>
      </c>
      <c r="L2273" s="21">
        <v>2036</v>
      </c>
      <c r="M2273" s="21">
        <v>48758</v>
      </c>
      <c r="N2273" s="21">
        <v>112529</v>
      </c>
      <c r="O2273" s="21">
        <v>64334</v>
      </c>
      <c r="P2273" s="21">
        <v>19807</v>
      </c>
      <c r="R2273" s="21">
        <v>-175582</v>
      </c>
      <c r="S2273" s="21">
        <v>202149</v>
      </c>
      <c r="T2273" s="21">
        <v>26567</v>
      </c>
      <c r="AB2273" s="21">
        <v>-101244</v>
      </c>
      <c r="AE2273" s="24">
        <v>-77247</v>
      </c>
      <c r="AI2273" s="24">
        <v>2909</v>
      </c>
      <c r="AJ2273" s="56">
        <v>2.0606746088574184</v>
      </c>
      <c r="AK2273" s="56">
        <v>0.89352167203845034</v>
      </c>
      <c r="AL2273" s="56">
        <v>2.1966513762765749</v>
      </c>
      <c r="AM2273" s="21">
        <v>29742.38918899541</v>
      </c>
      <c r="AN2273" s="21">
        <v>74496.075501615458</v>
      </c>
      <c r="AO2273" s="21">
        <v>2028.6408551583074</v>
      </c>
      <c r="AP2273" s="21">
        <v>1996.2234791118581</v>
      </c>
      <c r="AQ2273" s="21">
        <v>108263.32902488102</v>
      </c>
      <c r="AR2273" s="21">
        <v>55180.478989305142</v>
      </c>
      <c r="AS2273" s="21">
        <v>9054.1113919348463</v>
      </c>
      <c r="AT2273" s="21">
        <v>154389.69662225136</v>
      </c>
      <c r="AU2273" s="21">
        <v>517356</v>
      </c>
      <c r="AV2273" s="21">
        <v>692938</v>
      </c>
      <c r="AW2273" s="56">
        <v>0.46134480016629398</v>
      </c>
      <c r="AX2273" s="56">
        <v>0.49119923134154542</v>
      </c>
    </row>
    <row r="2274" spans="1:50">
      <c r="A2274" s="17" t="s">
        <v>46</v>
      </c>
      <c r="B2274" s="19">
        <v>44458</v>
      </c>
      <c r="C2274" s="20" t="s">
        <v>284</v>
      </c>
      <c r="D2274" s="21">
        <v>669466</v>
      </c>
      <c r="E2274" s="21">
        <v>685588</v>
      </c>
      <c r="F2274" s="21">
        <v>515970</v>
      </c>
      <c r="G2274" s="21">
        <v>-159107</v>
      </c>
      <c r="H2274" s="21">
        <v>521206</v>
      </c>
      <c r="I2274" s="21">
        <v>25348</v>
      </c>
      <c r="J2274" s="21">
        <v>175523</v>
      </c>
      <c r="K2274" s="21">
        <v>54335</v>
      </c>
      <c r="L2274" s="21">
        <v>2041</v>
      </c>
      <c r="M2274" s="21">
        <v>40428</v>
      </c>
      <c r="N2274" s="21">
        <v>109721</v>
      </c>
      <c r="O2274" s="21">
        <v>92239</v>
      </c>
      <c r="P2274" s="21">
        <v>21571</v>
      </c>
      <c r="R2274" s="21">
        <v>-155736</v>
      </c>
      <c r="S2274" s="21">
        <v>184111</v>
      </c>
      <c r="T2274" s="21">
        <v>28375</v>
      </c>
      <c r="AB2274" s="21">
        <v>-85688</v>
      </c>
      <c r="AE2274" s="24">
        <v>-71222</v>
      </c>
      <c r="AI2274" s="24">
        <v>1174</v>
      </c>
      <c r="AJ2274" s="56">
        <v>2.0639725068503783</v>
      </c>
      <c r="AK2274" s="56">
        <v>0.89405536088447157</v>
      </c>
      <c r="AL2274" s="56">
        <v>2.2001040065809327</v>
      </c>
      <c r="AM2274" s="21">
        <v>23730.881105879191</v>
      </c>
      <c r="AN2274" s="21">
        <v>71181.101100654603</v>
      </c>
      <c r="AO2274" s="21">
        <v>2036.8191694857546</v>
      </c>
      <c r="AP2274" s="21">
        <v>2120.1864499286908</v>
      </c>
      <c r="AQ2274" s="21">
        <v>99068.987825948236</v>
      </c>
      <c r="AR2274" s="21">
        <v>47017.142552886849</v>
      </c>
      <c r="AS2274" s="21">
        <v>8862.3545403455446</v>
      </c>
      <c r="AT2274" s="21">
        <v>137223.77583848953</v>
      </c>
      <c r="AU2274" s="21">
        <v>521499</v>
      </c>
      <c r="AV2274" s="21">
        <v>677235</v>
      </c>
      <c r="AW2274" s="56">
        <v>0.41881091227565537</v>
      </c>
      <c r="AX2274" s="56">
        <v>0.44670798273723417</v>
      </c>
    </row>
    <row r="2275" spans="1:50">
      <c r="A2275" s="17" t="s">
        <v>46</v>
      </c>
      <c r="B2275" s="19">
        <v>44459</v>
      </c>
      <c r="C2275" s="20" t="s">
        <v>284</v>
      </c>
      <c r="D2275" s="21">
        <v>788769</v>
      </c>
      <c r="E2275" s="21">
        <v>791634</v>
      </c>
      <c r="F2275" s="21">
        <v>574672</v>
      </c>
      <c r="G2275" s="21">
        <v>-207921</v>
      </c>
      <c r="H2275" s="21">
        <v>583421</v>
      </c>
      <c r="I2275" s="21">
        <v>30705</v>
      </c>
      <c r="J2275" s="21">
        <v>263997</v>
      </c>
      <c r="K2275" s="21">
        <v>54284</v>
      </c>
      <c r="L2275" s="21">
        <v>1445</v>
      </c>
      <c r="M2275" s="21">
        <v>56497</v>
      </c>
      <c r="N2275" s="21">
        <v>114316</v>
      </c>
      <c r="O2275" s="21">
        <v>40488</v>
      </c>
      <c r="P2275" s="21">
        <v>21689</v>
      </c>
      <c r="R2275" s="21">
        <v>-204425</v>
      </c>
      <c r="S2275" s="21">
        <v>233747</v>
      </c>
      <c r="T2275" s="21">
        <v>29322</v>
      </c>
      <c r="AB2275" s="21">
        <v>-107000</v>
      </c>
      <c r="AE2275" s="24">
        <v>-98906</v>
      </c>
      <c r="AI2275" s="24">
        <v>1481</v>
      </c>
      <c r="AJ2275" s="56">
        <v>2.0648486956531502</v>
      </c>
      <c r="AK2275" s="56">
        <v>0.89378611430887467</v>
      </c>
      <c r="AL2275" s="56">
        <v>2.1918792006381955</v>
      </c>
      <c r="AM2275" s="21">
        <v>28758.325334991958</v>
      </c>
      <c r="AN2275" s="21">
        <v>107028.35537153794</v>
      </c>
      <c r="AO2275" s="21">
        <v>1436.6491481172229</v>
      </c>
      <c r="AP2275" s="21">
        <v>1913.55929491858</v>
      </c>
      <c r="AQ2275" s="21">
        <v>139136.88914956572</v>
      </c>
      <c r="AR2275" s="21">
        <v>66029.462886391964</v>
      </c>
      <c r="AS2275" s="21">
        <v>10744.021110181278</v>
      </c>
      <c r="AT2275" s="21">
        <v>194422.33092577642</v>
      </c>
      <c r="AU2275" s="21">
        <v>583422</v>
      </c>
      <c r="AV2275" s="21">
        <v>787847</v>
      </c>
      <c r="AW2275" s="56">
        <v>0.52576688667365234</v>
      </c>
      <c r="AX2275" s="56">
        <v>0.54404898312183103</v>
      </c>
    </row>
    <row r="2276" spans="1:50">
      <c r="A2276" s="17" t="s">
        <v>46</v>
      </c>
      <c r="B2276" s="19">
        <v>44460</v>
      </c>
      <c r="C2276" s="20" t="s">
        <v>284</v>
      </c>
      <c r="D2276" s="21">
        <v>861888</v>
      </c>
      <c r="E2276" s="21">
        <v>896417</v>
      </c>
      <c r="F2276" s="21">
        <v>672560</v>
      </c>
      <c r="G2276" s="21">
        <v>-214819</v>
      </c>
      <c r="H2276" s="21">
        <v>680284</v>
      </c>
      <c r="I2276" s="21">
        <v>39558</v>
      </c>
      <c r="J2276" s="21">
        <v>365950</v>
      </c>
      <c r="K2276" s="21">
        <v>54142</v>
      </c>
      <c r="L2276" s="21">
        <v>2035</v>
      </c>
      <c r="M2276" s="21">
        <v>65029</v>
      </c>
      <c r="N2276" s="21">
        <v>115657</v>
      </c>
      <c r="O2276" s="21">
        <v>16354</v>
      </c>
      <c r="P2276" s="21">
        <v>21559</v>
      </c>
      <c r="R2276" s="21">
        <v>-211747</v>
      </c>
      <c r="S2276" s="21">
        <v>241526</v>
      </c>
      <c r="T2276" s="21">
        <v>29779</v>
      </c>
      <c r="AB2276" s="21">
        <v>-98964</v>
      </c>
      <c r="AE2276" s="24">
        <v>-114510</v>
      </c>
      <c r="AI2276" s="24">
        <v>1727</v>
      </c>
      <c r="AJ2276" s="56">
        <v>2.0637345641825546</v>
      </c>
      <c r="AK2276" s="56">
        <v>0.89560974766181178</v>
      </c>
      <c r="AL2276" s="56">
        <v>2.17438778089172</v>
      </c>
      <c r="AM2276" s="21">
        <v>37030.060459368739</v>
      </c>
      <c r="AN2276" s="21">
        <v>148664.3444933095</v>
      </c>
      <c r="AO2276" s="21">
        <v>2007.0938003441188</v>
      </c>
      <c r="AP2276" s="21">
        <v>1816.7536068540437</v>
      </c>
      <c r="AQ2276" s="21">
        <v>189518.25235987641</v>
      </c>
      <c r="AR2276" s="21">
        <v>71982.536439669348</v>
      </c>
      <c r="AS2276" s="21">
        <v>11741.849324649462</v>
      </c>
      <c r="AT2276" s="21">
        <v>249758.93947489627</v>
      </c>
      <c r="AU2276" s="21">
        <v>680305</v>
      </c>
      <c r="AV2276" s="21">
        <v>892052</v>
      </c>
      <c r="AW2276" s="56">
        <v>0.61415942778258381</v>
      </c>
      <c r="AX2276" s="56">
        <v>0.61725499538720363</v>
      </c>
    </row>
    <row r="2277" spans="1:50">
      <c r="A2277" s="17" t="s">
        <v>46</v>
      </c>
      <c r="B2277" s="19">
        <v>44461</v>
      </c>
      <c r="C2277" s="20" t="s">
        <v>284</v>
      </c>
      <c r="D2277" s="21">
        <v>873430</v>
      </c>
      <c r="E2277" s="21">
        <v>926157</v>
      </c>
      <c r="F2277" s="21">
        <v>704216</v>
      </c>
      <c r="G2277" s="21">
        <v>-208577</v>
      </c>
      <c r="H2277" s="21">
        <v>712509</v>
      </c>
      <c r="I2277" s="21">
        <v>40582</v>
      </c>
      <c r="J2277" s="21">
        <v>382135</v>
      </c>
      <c r="K2277" s="21">
        <v>54273</v>
      </c>
      <c r="L2277" s="21">
        <v>2025</v>
      </c>
      <c r="M2277" s="21">
        <v>61560</v>
      </c>
      <c r="N2277" s="21">
        <v>115298</v>
      </c>
      <c r="O2277" s="21">
        <v>34902</v>
      </c>
      <c r="P2277" s="21">
        <v>21734</v>
      </c>
      <c r="R2277" s="21">
        <v>-205512</v>
      </c>
      <c r="S2277" s="21">
        <v>233289</v>
      </c>
      <c r="T2277" s="21">
        <v>27777</v>
      </c>
      <c r="AB2277" s="21">
        <v>-104510</v>
      </c>
      <c r="AE2277" s="24">
        <v>-102424</v>
      </c>
      <c r="AI2277" s="24">
        <v>1422</v>
      </c>
      <c r="AJ2277" s="56">
        <v>2.0600046614941929</v>
      </c>
      <c r="AK2277" s="56">
        <v>0.89565876062140282</v>
      </c>
      <c r="AL2277" s="56">
        <v>2.1954027960362268</v>
      </c>
      <c r="AM2277" s="21">
        <v>37919.963155898688</v>
      </c>
      <c r="AN2277" s="21">
        <v>155247.87060357785</v>
      </c>
      <c r="AO2277" s="21">
        <v>2016.533761815351</v>
      </c>
      <c r="AP2277" s="21">
        <v>1916.8432145646145</v>
      </c>
      <c r="AQ2277" s="21">
        <v>197101.2107358565</v>
      </c>
      <c r="AR2277" s="21">
        <v>63856.852867419584</v>
      </c>
      <c r="AS2277" s="21">
        <v>10815.576060893793</v>
      </c>
      <c r="AT2277" s="21">
        <v>250142.48754238224</v>
      </c>
      <c r="AU2277" s="21">
        <v>712519</v>
      </c>
      <c r="AV2277" s="21">
        <v>918031</v>
      </c>
      <c r="AW2277" s="56">
        <v>0.60985499504221496</v>
      </c>
      <c r="AX2277" s="56">
        <v>0.6007086153797494</v>
      </c>
    </row>
    <row r="2278" spans="1:50">
      <c r="A2278" s="17" t="s">
        <v>46</v>
      </c>
      <c r="B2278" s="19">
        <v>44462</v>
      </c>
      <c r="C2278" s="20" t="s">
        <v>284</v>
      </c>
      <c r="D2278" s="21">
        <v>890353</v>
      </c>
      <c r="E2278" s="21">
        <v>867921</v>
      </c>
      <c r="F2278" s="21">
        <v>646754</v>
      </c>
      <c r="G2278" s="21">
        <v>-206392</v>
      </c>
      <c r="H2278" s="21">
        <v>652004</v>
      </c>
      <c r="I2278" s="21">
        <v>40101</v>
      </c>
      <c r="J2278" s="21">
        <v>361852</v>
      </c>
      <c r="K2278" s="21">
        <v>54405</v>
      </c>
      <c r="L2278" s="21">
        <v>2036</v>
      </c>
      <c r="M2278" s="21">
        <v>55981</v>
      </c>
      <c r="N2278" s="21">
        <v>80704</v>
      </c>
      <c r="O2278" s="21">
        <v>37438</v>
      </c>
      <c r="P2278" s="21">
        <v>19487</v>
      </c>
      <c r="R2278" s="21">
        <v>-204566</v>
      </c>
      <c r="S2278" s="21">
        <v>233179</v>
      </c>
      <c r="T2278" s="21">
        <v>28613</v>
      </c>
      <c r="AB2278" s="21">
        <v>-106571</v>
      </c>
      <c r="AE2278" s="24">
        <v>-98725</v>
      </c>
      <c r="AI2278" s="24">
        <v>730</v>
      </c>
      <c r="AJ2278" s="56">
        <v>2.0599680203428425</v>
      </c>
      <c r="AK2278" s="56">
        <v>0.89833342741290945</v>
      </c>
      <c r="AL2278" s="56">
        <v>2.1905555843192386</v>
      </c>
      <c r="AM2278" s="21">
        <v>37469.848583324259</v>
      </c>
      <c r="AN2278" s="21">
        <v>147446.6109244297</v>
      </c>
      <c r="AO2278" s="21">
        <v>2023.0112988514888</v>
      </c>
      <c r="AP2278" s="21">
        <v>1652.0513813614591</v>
      </c>
      <c r="AQ2278" s="21">
        <v>188591.52218796691</v>
      </c>
      <c r="AR2278" s="21">
        <v>62117.249278011084</v>
      </c>
      <c r="AS2278" s="21">
        <v>11463.172003423226</v>
      </c>
      <c r="AT2278" s="21">
        <v>239245.59946255473</v>
      </c>
      <c r="AU2278" s="21">
        <v>652004</v>
      </c>
      <c r="AV2278" s="21">
        <v>856570</v>
      </c>
      <c r="AW2278" s="56">
        <v>0.63768418851116804</v>
      </c>
      <c r="AX2278" s="56">
        <v>0.61576477519308104</v>
      </c>
    </row>
    <row r="2279" spans="1:50">
      <c r="A2279" s="17" t="s">
        <v>46</v>
      </c>
      <c r="B2279" s="19">
        <v>44463</v>
      </c>
      <c r="C2279" s="20" t="s">
        <v>284</v>
      </c>
      <c r="D2279" s="21">
        <v>842331</v>
      </c>
      <c r="E2279" s="21">
        <v>829318</v>
      </c>
      <c r="F2279" s="21">
        <v>610044</v>
      </c>
      <c r="G2279" s="21">
        <v>-198040</v>
      </c>
      <c r="H2279" s="21">
        <v>615539</v>
      </c>
      <c r="I2279" s="21">
        <v>25937</v>
      </c>
      <c r="J2279" s="21">
        <v>359230</v>
      </c>
      <c r="K2279" s="21">
        <v>54338</v>
      </c>
      <c r="L2279" s="21">
        <v>2002</v>
      </c>
      <c r="M2279" s="21">
        <v>58344</v>
      </c>
      <c r="N2279" s="21">
        <v>75972</v>
      </c>
      <c r="O2279" s="21">
        <v>19880</v>
      </c>
      <c r="P2279" s="21">
        <v>19836</v>
      </c>
      <c r="R2279" s="21">
        <v>-196876</v>
      </c>
      <c r="S2279" s="21">
        <v>220281</v>
      </c>
      <c r="T2279" s="21">
        <v>23405</v>
      </c>
      <c r="AB2279" s="21">
        <v>-99166</v>
      </c>
      <c r="AE2279" s="24">
        <v>-96356</v>
      </c>
      <c r="AI2279" s="24">
        <v>-1354</v>
      </c>
      <c r="AJ2279" s="56">
        <v>2.0603819071041802</v>
      </c>
      <c r="AK2279" s="56">
        <v>0.89789860951150569</v>
      </c>
      <c r="AL2279" s="56">
        <v>2.2093376923629178</v>
      </c>
      <c r="AM2279" s="21">
        <v>24240.062017291464</v>
      </c>
      <c r="AN2279" s="21">
        <v>146307.35341910089</v>
      </c>
      <c r="AO2279" s="21">
        <v>2006.2841034330454</v>
      </c>
      <c r="AP2279" s="21">
        <v>1521.193874949714</v>
      </c>
      <c r="AQ2279" s="21">
        <v>174074.89341477511</v>
      </c>
      <c r="AR2279" s="21">
        <v>58948.309528102771</v>
      </c>
      <c r="AS2279" s="21">
        <v>8765.3086502755032</v>
      </c>
      <c r="AT2279" s="21">
        <v>224257.89429260237</v>
      </c>
      <c r="AU2279" s="21">
        <v>615539</v>
      </c>
      <c r="AV2279" s="21">
        <v>812415</v>
      </c>
      <c r="AW2279" s="56">
        <v>0.62346819863579972</v>
      </c>
      <c r="AX2279" s="56">
        <v>0.60856020496342011</v>
      </c>
    </row>
    <row r="2280" spans="1:50">
      <c r="A2280" s="17" t="s">
        <v>46</v>
      </c>
      <c r="B2280" s="19">
        <v>44464</v>
      </c>
      <c r="C2280" s="20" t="s">
        <v>284</v>
      </c>
      <c r="D2280" s="21">
        <v>745433</v>
      </c>
      <c r="E2280" s="21">
        <v>745480</v>
      </c>
      <c r="F2280" s="21">
        <v>527083</v>
      </c>
      <c r="G2280" s="21">
        <v>-200612</v>
      </c>
      <c r="H2280" s="21">
        <v>531649</v>
      </c>
      <c r="I2280" s="21">
        <v>15050</v>
      </c>
      <c r="J2280" s="21">
        <v>257247</v>
      </c>
      <c r="K2280" s="21">
        <v>54281</v>
      </c>
      <c r="L2280" s="21">
        <v>2035</v>
      </c>
      <c r="M2280" s="21">
        <v>56121</v>
      </c>
      <c r="N2280" s="21">
        <v>90513</v>
      </c>
      <c r="O2280" s="21">
        <v>40373</v>
      </c>
      <c r="P2280" s="21">
        <v>16029</v>
      </c>
      <c r="R2280" s="21">
        <v>-198139</v>
      </c>
      <c r="S2280" s="21">
        <v>222961</v>
      </c>
      <c r="T2280" s="21">
        <v>24822</v>
      </c>
      <c r="AB2280" s="21">
        <v>-99878</v>
      </c>
      <c r="AE2280" s="24">
        <v>-96831</v>
      </c>
      <c r="AI2280" s="24">
        <v>-1430</v>
      </c>
      <c r="AJ2280" s="56">
        <v>2.0564347385316788</v>
      </c>
      <c r="AK2280" s="56">
        <v>0.89647734733508122</v>
      </c>
      <c r="AL2280" s="56">
        <v>2.1951148955699966</v>
      </c>
      <c r="AM2280" s="21">
        <v>14038.402452532308</v>
      </c>
      <c r="AN2280" s="21">
        <v>104605.83146751262</v>
      </c>
      <c r="AO2280" s="21">
        <v>2026.2262033751595</v>
      </c>
      <c r="AP2280" s="21">
        <v>1714.0071779151413</v>
      </c>
      <c r="AQ2280" s="21">
        <v>122384.46730133523</v>
      </c>
      <c r="AR2280" s="21">
        <v>63518.569827264502</v>
      </c>
      <c r="AS2280" s="21">
        <v>8229.7931022694465</v>
      </c>
      <c r="AT2280" s="21">
        <v>177673.24402633027</v>
      </c>
      <c r="AU2280" s="21">
        <v>531649</v>
      </c>
      <c r="AV2280" s="21">
        <v>729788</v>
      </c>
      <c r="AW2280" s="56">
        <v>0.50749882780155631</v>
      </c>
      <c r="AX2280" s="56">
        <v>0.53673393813727854</v>
      </c>
    </row>
    <row r="2281" spans="1:50">
      <c r="A2281" s="17" t="s">
        <v>46</v>
      </c>
      <c r="B2281" s="19">
        <v>44465</v>
      </c>
      <c r="C2281" s="20" t="s">
        <v>284</v>
      </c>
      <c r="D2281" s="21">
        <v>684427</v>
      </c>
      <c r="E2281" s="21">
        <v>685138</v>
      </c>
      <c r="F2281" s="21">
        <v>487924</v>
      </c>
      <c r="G2281" s="21">
        <v>-177992</v>
      </c>
      <c r="H2281" s="21">
        <v>493189</v>
      </c>
      <c r="I2281" s="21">
        <v>10779</v>
      </c>
      <c r="J2281" s="21">
        <v>201753</v>
      </c>
      <c r="K2281" s="21">
        <v>54305</v>
      </c>
      <c r="L2281" s="21">
        <v>2038</v>
      </c>
      <c r="M2281" s="21">
        <v>47376</v>
      </c>
      <c r="N2281" s="21">
        <v>81788</v>
      </c>
      <c r="O2281" s="21">
        <v>77808</v>
      </c>
      <c r="P2281" s="21">
        <v>17342</v>
      </c>
      <c r="R2281" s="21">
        <v>-175417</v>
      </c>
      <c r="S2281" s="21">
        <v>205260</v>
      </c>
      <c r="T2281" s="21">
        <v>29843</v>
      </c>
      <c r="AB2281" s="21">
        <v>-81166</v>
      </c>
      <c r="AE2281" s="24">
        <v>-91142</v>
      </c>
      <c r="AI2281" s="24">
        <v>-3109</v>
      </c>
      <c r="AJ2281" s="56">
        <v>2.0600392187772218</v>
      </c>
      <c r="AK2281" s="56">
        <v>0.89718641563914392</v>
      </c>
      <c r="AL2281" s="56">
        <v>2.2063033005438468</v>
      </c>
      <c r="AM2281" s="21">
        <v>10072.10437136544</v>
      </c>
      <c r="AN2281" s="21">
        <v>82104.875631376024</v>
      </c>
      <c r="AO2281" s="21">
        <v>2039.5560806435387</v>
      </c>
      <c r="AP2281" s="21">
        <v>1855.9063328731984</v>
      </c>
      <c r="AQ2281" s="21">
        <v>96072.4424162582</v>
      </c>
      <c r="AR2281" s="21">
        <v>55913.449536113454</v>
      </c>
      <c r="AS2281" s="21">
        <v>9330.5981643380728</v>
      </c>
      <c r="AT2281" s="21">
        <v>142655.2937880336</v>
      </c>
      <c r="AU2281" s="21">
        <v>493214</v>
      </c>
      <c r="AV2281" s="21">
        <v>668631</v>
      </c>
      <c r="AW2281" s="56">
        <v>0.42943474434977746</v>
      </c>
      <c r="AX2281" s="56">
        <v>0.4703651398020352</v>
      </c>
    </row>
    <row r="2282" spans="1:50">
      <c r="A2282" s="17" t="s">
        <v>46</v>
      </c>
      <c r="B2282" s="19">
        <v>44466</v>
      </c>
      <c r="C2282" s="20" t="s">
        <v>284</v>
      </c>
      <c r="D2282" s="21">
        <v>738220</v>
      </c>
      <c r="E2282" s="21">
        <v>743556</v>
      </c>
      <c r="F2282" s="21">
        <v>566608</v>
      </c>
      <c r="G2282" s="21">
        <v>-163398</v>
      </c>
      <c r="H2282" s="21">
        <v>572428</v>
      </c>
      <c r="I2282" s="21">
        <v>14710</v>
      </c>
      <c r="J2282" s="21">
        <v>218578</v>
      </c>
      <c r="K2282" s="21">
        <v>54309</v>
      </c>
      <c r="L2282" s="21">
        <v>2019</v>
      </c>
      <c r="M2282" s="21">
        <v>54811</v>
      </c>
      <c r="N2282" s="21">
        <v>98344</v>
      </c>
      <c r="O2282" s="21">
        <v>109658</v>
      </c>
      <c r="P2282" s="21">
        <v>19999</v>
      </c>
      <c r="R2282" s="21">
        <v>-160436</v>
      </c>
      <c r="S2282" s="21">
        <v>190151</v>
      </c>
      <c r="T2282" s="21">
        <v>29715</v>
      </c>
      <c r="AB2282" s="21">
        <v>-79866</v>
      </c>
      <c r="AE2282" s="24">
        <v>-79774</v>
      </c>
      <c r="AI2282" s="24">
        <v>-796</v>
      </c>
      <c r="AJ2282" s="56">
        <v>2.0579576414209528</v>
      </c>
      <c r="AK2282" s="56">
        <v>0.8949378988595813</v>
      </c>
      <c r="AL2282" s="56">
        <v>2.1982811590983466</v>
      </c>
      <c r="AM2282" s="21">
        <v>13731.417162731997</v>
      </c>
      <c r="AN2282" s="21">
        <v>88729.003663637981</v>
      </c>
      <c r="AO2282" s="21">
        <v>2013.1948636134853</v>
      </c>
      <c r="AP2282" s="21">
        <v>2245.5945128815956</v>
      </c>
      <c r="AQ2282" s="21">
        <v>106719.21020286507</v>
      </c>
      <c r="AR2282" s="21">
        <v>49627.560447531025</v>
      </c>
      <c r="AS2282" s="21">
        <v>9079.5499829027885</v>
      </c>
      <c r="AT2282" s="21">
        <v>147267.22066749333</v>
      </c>
      <c r="AU2282" s="21">
        <v>572467</v>
      </c>
      <c r="AV2282" s="21">
        <v>732903</v>
      </c>
      <c r="AW2282" s="56">
        <v>0.41098492174647688</v>
      </c>
      <c r="AX2282" s="56">
        <v>0.44298939972679757</v>
      </c>
    </row>
    <row r="2283" spans="1:50">
      <c r="A2283" s="17" t="s">
        <v>46</v>
      </c>
      <c r="B2283" s="19">
        <v>44467</v>
      </c>
      <c r="C2283" s="20" t="s">
        <v>284</v>
      </c>
      <c r="D2283" s="21">
        <v>724730</v>
      </c>
      <c r="E2283" s="21">
        <v>733757</v>
      </c>
      <c r="F2283" s="21">
        <v>534422</v>
      </c>
      <c r="G2283" s="21">
        <v>-187713</v>
      </c>
      <c r="H2283" s="21">
        <v>540246</v>
      </c>
      <c r="I2283" s="21">
        <v>21430</v>
      </c>
      <c r="J2283" s="21">
        <v>190720</v>
      </c>
      <c r="K2283" s="21">
        <v>54351</v>
      </c>
      <c r="L2283" s="21">
        <v>1643</v>
      </c>
      <c r="M2283" s="21">
        <v>50249</v>
      </c>
      <c r="N2283" s="21">
        <v>101580</v>
      </c>
      <c r="O2283" s="21">
        <v>98911</v>
      </c>
      <c r="P2283" s="21">
        <v>21362</v>
      </c>
      <c r="R2283" s="21">
        <v>-184858</v>
      </c>
      <c r="S2283" s="21">
        <v>212945</v>
      </c>
      <c r="T2283" s="21">
        <v>28087</v>
      </c>
      <c r="AB2283" s="21">
        <v>-107680</v>
      </c>
      <c r="AE2283" s="24">
        <v>-76720</v>
      </c>
      <c r="AI2283" s="24">
        <v>-458</v>
      </c>
      <c r="AJ2283" s="56">
        <v>2.0612684009835682</v>
      </c>
      <c r="AK2283" s="56">
        <v>0.89591271198438616</v>
      </c>
      <c r="AL2283" s="56">
        <v>2.2154869460687565</v>
      </c>
      <c r="AM2283" s="21">
        <v>20036.551348113451</v>
      </c>
      <c r="AN2283" s="21">
        <v>77504.727540193868</v>
      </c>
      <c r="AO2283" s="21">
        <v>1651.0986257908244</v>
      </c>
      <c r="AP2283" s="21">
        <v>2174.5343209063662</v>
      </c>
      <c r="AQ2283" s="21">
        <v>101366.91183500452</v>
      </c>
      <c r="AR2283" s="21">
        <v>52388.701894052567</v>
      </c>
      <c r="AS2283" s="21">
        <v>8888.4642939558344</v>
      </c>
      <c r="AT2283" s="21">
        <v>144867.14943510119</v>
      </c>
      <c r="AU2283" s="21">
        <v>540261</v>
      </c>
      <c r="AV2283" s="21">
        <v>725119</v>
      </c>
      <c r="AW2283" s="56">
        <v>0.4136436299671597</v>
      </c>
      <c r="AX2283" s="56">
        <v>0.44044772649401381</v>
      </c>
    </row>
    <row r="2284" spans="1:50">
      <c r="A2284" s="17" t="s">
        <v>46</v>
      </c>
      <c r="B2284" s="19">
        <v>44468</v>
      </c>
      <c r="C2284" s="20" t="s">
        <v>284</v>
      </c>
      <c r="D2284" s="21">
        <v>721445</v>
      </c>
      <c r="E2284" s="21">
        <v>727284</v>
      </c>
      <c r="F2284" s="21">
        <v>528595</v>
      </c>
      <c r="G2284" s="21">
        <v>-183026</v>
      </c>
      <c r="H2284" s="21">
        <v>534933</v>
      </c>
      <c r="I2284" s="21">
        <v>25185</v>
      </c>
      <c r="J2284" s="21">
        <v>225512</v>
      </c>
      <c r="K2284" s="21">
        <v>54424</v>
      </c>
      <c r="L2284" s="21">
        <v>1102</v>
      </c>
      <c r="M2284" s="21">
        <v>54174</v>
      </c>
      <c r="N2284" s="21">
        <v>107060</v>
      </c>
      <c r="O2284" s="21">
        <v>45774</v>
      </c>
      <c r="P2284" s="21">
        <v>21702</v>
      </c>
      <c r="R2284" s="21">
        <v>-180256</v>
      </c>
      <c r="S2284" s="21">
        <v>205993</v>
      </c>
      <c r="T2284" s="21">
        <v>25737</v>
      </c>
      <c r="AB2284" s="21">
        <v>-92285</v>
      </c>
      <c r="AE2284" s="24">
        <v>-86554</v>
      </c>
      <c r="AI2284" s="24">
        <v>-1417</v>
      </c>
      <c r="AJ2284" s="56">
        <v>2.0621339302619375</v>
      </c>
      <c r="AK2284" s="56">
        <v>0.89694954634242263</v>
      </c>
      <c r="AL2284" s="56">
        <v>2.1712053873395716</v>
      </c>
      <c r="AM2284" s="21">
        <v>23557.276552715161</v>
      </c>
      <c r="AN2284" s="21">
        <v>91749.546903671566</v>
      </c>
      <c r="AO2284" s="21">
        <v>1085.2973922255114</v>
      </c>
      <c r="AP2284" s="21">
        <v>1885.9823632054324</v>
      </c>
      <c r="AQ2284" s="21">
        <v>118278.10321181768</v>
      </c>
      <c r="AR2284" s="21">
        <v>58238.300466804016</v>
      </c>
      <c r="AS2284" s="21">
        <v>9781.144845456347</v>
      </c>
      <c r="AT2284" s="21">
        <v>166735.25883316534</v>
      </c>
      <c r="AU2284" s="21">
        <v>534933</v>
      </c>
      <c r="AV2284" s="21">
        <v>715189</v>
      </c>
      <c r="AW2284" s="56">
        <v>0.4874596854238521</v>
      </c>
      <c r="AX2284" s="56">
        <v>0.51397307051530849</v>
      </c>
    </row>
    <row r="2285" spans="1:50">
      <c r="A2285" s="17" t="s">
        <v>46</v>
      </c>
      <c r="B2285" s="19">
        <v>44469</v>
      </c>
      <c r="C2285" s="20" t="s">
        <v>284</v>
      </c>
      <c r="D2285" s="21">
        <v>747221</v>
      </c>
      <c r="E2285" s="21">
        <v>760793</v>
      </c>
      <c r="F2285" s="21">
        <v>559596</v>
      </c>
      <c r="G2285" s="21">
        <v>-190298</v>
      </c>
      <c r="H2285" s="21">
        <v>566431</v>
      </c>
      <c r="I2285" s="21">
        <v>30609</v>
      </c>
      <c r="J2285" s="21">
        <v>264305</v>
      </c>
      <c r="K2285" s="21">
        <v>54410</v>
      </c>
      <c r="L2285" s="21">
        <v>1101</v>
      </c>
      <c r="M2285" s="21">
        <v>53201</v>
      </c>
      <c r="N2285" s="21">
        <v>118624</v>
      </c>
      <c r="O2285" s="21">
        <v>22017</v>
      </c>
      <c r="P2285" s="21">
        <v>22164</v>
      </c>
      <c r="R2285" s="21">
        <v>-187195</v>
      </c>
      <c r="S2285" s="21">
        <v>214718</v>
      </c>
      <c r="T2285" s="21">
        <v>27523</v>
      </c>
      <c r="AB2285" s="21">
        <v>-92136</v>
      </c>
      <c r="AE2285" s="24">
        <v>-93536</v>
      </c>
      <c r="AI2285" s="24">
        <v>-1523</v>
      </c>
      <c r="AJ2285" s="56">
        <v>2.0597506185092063</v>
      </c>
      <c r="AK2285" s="56">
        <v>0.8942279318984041</v>
      </c>
      <c r="AL2285" s="56">
        <v>2.1480798503570395</v>
      </c>
      <c r="AM2285" s="21">
        <v>28597.629832782197</v>
      </c>
      <c r="AN2285" s="21">
        <v>107206.19133474596</v>
      </c>
      <c r="AO2285" s="21">
        <v>1072.7635217148986</v>
      </c>
      <c r="AP2285" s="21">
        <v>1801.2665618702101</v>
      </c>
      <c r="AQ2285" s="21">
        <v>138677.85125111326</v>
      </c>
      <c r="AR2285" s="21">
        <v>60563.634250964446</v>
      </c>
      <c r="AS2285" s="21">
        <v>10667.15363874978</v>
      </c>
      <c r="AT2285" s="21">
        <v>188574.33186332794</v>
      </c>
      <c r="AU2285" s="21">
        <v>566431</v>
      </c>
      <c r="AV2285" s="21">
        <v>753626</v>
      </c>
      <c r="AW2285" s="56">
        <v>0.53975146915551819</v>
      </c>
      <c r="AX2285" s="56">
        <v>0.55164596698167268</v>
      </c>
    </row>
    <row r="2286" spans="1:50">
      <c r="A2286" s="17" t="s">
        <v>46</v>
      </c>
      <c r="B2286" s="19">
        <v>44470</v>
      </c>
      <c r="C2286" s="20" t="s">
        <v>284</v>
      </c>
      <c r="D2286" s="21">
        <v>748746</v>
      </c>
      <c r="E2286" s="21">
        <v>778528</v>
      </c>
      <c r="F2286" s="21">
        <v>581829</v>
      </c>
      <c r="G2286" s="21">
        <v>-182130</v>
      </c>
      <c r="H2286" s="21">
        <v>588409</v>
      </c>
      <c r="I2286" s="21">
        <v>32862</v>
      </c>
      <c r="J2286" s="21">
        <v>307333</v>
      </c>
      <c r="K2286" s="21">
        <v>54358</v>
      </c>
      <c r="L2286" s="21">
        <v>1102</v>
      </c>
      <c r="M2286" s="21">
        <v>48997</v>
      </c>
      <c r="N2286" s="21">
        <v>114796</v>
      </c>
      <c r="O2286" s="21">
        <v>7075</v>
      </c>
      <c r="P2286" s="21">
        <v>21886</v>
      </c>
      <c r="R2286" s="21">
        <v>-179129</v>
      </c>
      <c r="S2286" s="21">
        <v>206876</v>
      </c>
      <c r="T2286" s="21">
        <v>27747</v>
      </c>
      <c r="AB2286" s="21">
        <v>-87581</v>
      </c>
      <c r="AE2286" s="24">
        <v>-92913</v>
      </c>
      <c r="AI2286" s="24">
        <v>1365</v>
      </c>
      <c r="AJ2286" s="56">
        <v>2.0549208177748994</v>
      </c>
      <c r="AK2286" s="56">
        <v>0.89160747481938529</v>
      </c>
      <c r="AL2286" s="56">
        <v>2.1394034000347282</v>
      </c>
      <c r="AM2286" s="21">
        <v>30630.588452304139</v>
      </c>
      <c r="AN2286" s="21">
        <v>124293.71050732826</v>
      </c>
      <c r="AO2286" s="21">
        <v>1069.4008703714339</v>
      </c>
      <c r="AP2286" s="21">
        <v>1646.0312744651339</v>
      </c>
      <c r="AQ2286" s="21">
        <v>157639.73110446898</v>
      </c>
      <c r="AR2286" s="21">
        <v>58507.300342967901</v>
      </c>
      <c r="AS2286" s="21">
        <v>10303.32438240619</v>
      </c>
      <c r="AT2286" s="21">
        <v>205843.70706503073</v>
      </c>
      <c r="AU2286" s="21">
        <v>588415</v>
      </c>
      <c r="AV2286" s="21">
        <v>767544</v>
      </c>
      <c r="AW2286" s="56">
        <v>0.59063025923461232</v>
      </c>
      <c r="AX2286" s="56">
        <v>0.59124578326416211</v>
      </c>
    </row>
    <row r="2287" spans="1:50">
      <c r="A2287" s="17" t="s">
        <v>46</v>
      </c>
      <c r="B2287" s="19">
        <v>44471</v>
      </c>
      <c r="C2287" s="20" t="s">
        <v>284</v>
      </c>
      <c r="D2287" s="21">
        <v>720010</v>
      </c>
      <c r="E2287" s="21">
        <v>745968</v>
      </c>
      <c r="F2287" s="21">
        <v>560891</v>
      </c>
      <c r="G2287" s="21">
        <v>-166992</v>
      </c>
      <c r="H2287" s="21">
        <v>566682</v>
      </c>
      <c r="I2287" s="21">
        <v>29407</v>
      </c>
      <c r="J2287" s="21">
        <v>301658</v>
      </c>
      <c r="K2287" s="21">
        <v>54335</v>
      </c>
      <c r="L2287" s="21">
        <v>1104</v>
      </c>
      <c r="M2287" s="21">
        <v>42018</v>
      </c>
      <c r="N2287" s="21">
        <v>109699</v>
      </c>
      <c r="O2287" s="21">
        <v>7510</v>
      </c>
      <c r="P2287" s="21">
        <v>20951</v>
      </c>
      <c r="R2287" s="21">
        <v>-164122</v>
      </c>
      <c r="S2287" s="21">
        <v>191699</v>
      </c>
      <c r="T2287" s="21">
        <v>27577</v>
      </c>
      <c r="AB2287" s="21">
        <v>-71807</v>
      </c>
      <c r="AE2287" s="24">
        <v>-93603</v>
      </c>
      <c r="AI2287" s="24">
        <v>1288</v>
      </c>
      <c r="AJ2287" s="56">
        <v>2.0526699783887374</v>
      </c>
      <c r="AK2287" s="56">
        <v>0.89325353870829405</v>
      </c>
      <c r="AL2287" s="56">
        <v>2.1414002321937535</v>
      </c>
      <c r="AM2287" s="21">
        <v>27380.168035524312</v>
      </c>
      <c r="AN2287" s="21">
        <v>122223.8190616372</v>
      </c>
      <c r="AO2287" s="21">
        <v>1072.3416535919589</v>
      </c>
      <c r="AP2287" s="21">
        <v>1562.1080158503569</v>
      </c>
      <c r="AQ2287" s="21">
        <v>152238.43676660382</v>
      </c>
      <c r="AR2287" s="21">
        <v>55460.005364202254</v>
      </c>
      <c r="AS2287" s="21">
        <v>10152.244476879559</v>
      </c>
      <c r="AT2287" s="21">
        <v>197546.19765392653</v>
      </c>
      <c r="AU2287" s="21">
        <v>567530</v>
      </c>
      <c r="AV2287" s="21">
        <v>731652</v>
      </c>
      <c r="AW2287" s="56">
        <v>0.59138354353847389</v>
      </c>
      <c r="AX2287" s="56">
        <v>0.595247875044146</v>
      </c>
    </row>
    <row r="2288" spans="1:50">
      <c r="A2288" s="17" t="s">
        <v>46</v>
      </c>
      <c r="B2288" s="19">
        <v>44472</v>
      </c>
      <c r="C2288" s="20" t="s">
        <v>284</v>
      </c>
      <c r="D2288" s="21">
        <v>723668</v>
      </c>
      <c r="E2288" s="21">
        <v>733744</v>
      </c>
      <c r="F2288" s="21">
        <v>554609</v>
      </c>
      <c r="G2288" s="21">
        <v>-162883</v>
      </c>
      <c r="H2288" s="21">
        <v>560623</v>
      </c>
      <c r="I2288" s="21">
        <v>33544</v>
      </c>
      <c r="J2288" s="21">
        <v>292964</v>
      </c>
      <c r="K2288" s="21">
        <v>54358</v>
      </c>
      <c r="L2288" s="21">
        <v>1115</v>
      </c>
      <c r="M2288" s="21">
        <v>42671</v>
      </c>
      <c r="N2288" s="21">
        <v>103865</v>
      </c>
      <c r="O2288" s="21">
        <v>10211</v>
      </c>
      <c r="P2288" s="21">
        <v>21895</v>
      </c>
      <c r="R2288" s="21">
        <v>-159967</v>
      </c>
      <c r="S2288" s="21">
        <v>186754</v>
      </c>
      <c r="T2288" s="21">
        <v>26787</v>
      </c>
      <c r="AB2288" s="21">
        <v>-79038</v>
      </c>
      <c r="AE2288" s="24">
        <v>-81958</v>
      </c>
      <c r="AI2288" s="24">
        <v>1029</v>
      </c>
      <c r="AJ2288" s="56">
        <v>2.0547052446238734</v>
      </c>
      <c r="AK2288" s="56">
        <v>0.89348423918594022</v>
      </c>
      <c r="AL2288" s="56">
        <v>2.1369336939548078</v>
      </c>
      <c r="AM2288" s="21">
        <v>31262.998941161404</v>
      </c>
      <c r="AN2288" s="21">
        <v>118731.89785490007</v>
      </c>
      <c r="AO2288" s="21">
        <v>1080.7672382358915</v>
      </c>
      <c r="AP2288" s="21">
        <v>1552.0279475964999</v>
      </c>
      <c r="AQ2288" s="21">
        <v>152627.69198189388</v>
      </c>
      <c r="AR2288" s="21">
        <v>53660.156635564825</v>
      </c>
      <c r="AS2288" s="21">
        <v>10925.52963945605</v>
      </c>
      <c r="AT2288" s="21">
        <v>195362.31897800259</v>
      </c>
      <c r="AU2288" s="21">
        <v>560645</v>
      </c>
      <c r="AV2288" s="21">
        <v>720612</v>
      </c>
      <c r="AW2288" s="56">
        <v>0.60017669344616087</v>
      </c>
      <c r="AX2288" s="56">
        <v>0.59768596091278525</v>
      </c>
    </row>
    <row r="2289" spans="1:50">
      <c r="A2289" s="17" t="s">
        <v>46</v>
      </c>
      <c r="B2289" s="19">
        <v>44473</v>
      </c>
      <c r="C2289" s="20" t="s">
        <v>284</v>
      </c>
      <c r="D2289" s="21">
        <v>782787</v>
      </c>
      <c r="E2289" s="21">
        <v>797522</v>
      </c>
      <c r="F2289" s="21">
        <v>609488</v>
      </c>
      <c r="G2289" s="21">
        <v>-174268</v>
      </c>
      <c r="H2289" s="21">
        <v>614426</v>
      </c>
      <c r="I2289" s="21">
        <v>41113</v>
      </c>
      <c r="J2289" s="21">
        <v>358182</v>
      </c>
      <c r="K2289" s="21">
        <v>54375</v>
      </c>
      <c r="L2289" s="21">
        <v>1745</v>
      </c>
      <c r="M2289" s="21">
        <v>47850</v>
      </c>
      <c r="N2289" s="21">
        <v>72344</v>
      </c>
      <c r="O2289" s="21">
        <v>18058</v>
      </c>
      <c r="P2289" s="21">
        <v>20759</v>
      </c>
      <c r="R2289" s="21">
        <v>-172000</v>
      </c>
      <c r="S2289" s="21">
        <v>202281</v>
      </c>
      <c r="T2289" s="21">
        <v>30281</v>
      </c>
      <c r="AB2289" s="21">
        <v>-90042</v>
      </c>
      <c r="AE2289" s="24">
        <v>-86493</v>
      </c>
      <c r="AI2289" s="24">
        <v>4535</v>
      </c>
      <c r="AJ2289" s="56">
        <v>2.0579884539363782</v>
      </c>
      <c r="AK2289" s="56">
        <v>0.89349255674055017</v>
      </c>
      <c r="AL2289" s="56">
        <v>2.1357643746937862</v>
      </c>
      <c r="AM2289" s="21">
        <v>38378.532040300066</v>
      </c>
      <c r="AN2289" s="21">
        <v>145164.67734051391</v>
      </c>
      <c r="AO2289" s="21">
        <v>1690.4994211431706</v>
      </c>
      <c r="AP2289" s="21">
        <v>1421.3798365327109</v>
      </c>
      <c r="AQ2289" s="21">
        <v>186655.08863848989</v>
      </c>
      <c r="AR2289" s="21">
        <v>57934.744994163208</v>
      </c>
      <c r="AS2289" s="21">
        <v>12733.618467043887</v>
      </c>
      <c r="AT2289" s="21">
        <v>231856.2151656092</v>
      </c>
      <c r="AU2289" s="21">
        <v>614432</v>
      </c>
      <c r="AV2289" s="21">
        <v>786432</v>
      </c>
      <c r="AW2289" s="56">
        <v>0.66972999699590452</v>
      </c>
      <c r="AX2289" s="56">
        <v>0.64996700169678412</v>
      </c>
    </row>
    <row r="2290" spans="1:50">
      <c r="A2290" s="17" t="s">
        <v>46</v>
      </c>
      <c r="B2290" s="19">
        <v>44474</v>
      </c>
      <c r="C2290" s="20" t="s">
        <v>284</v>
      </c>
      <c r="D2290" s="21">
        <v>760497</v>
      </c>
      <c r="E2290" s="21">
        <v>779994</v>
      </c>
      <c r="F2290" s="21">
        <v>592967</v>
      </c>
      <c r="G2290" s="21">
        <v>-176605</v>
      </c>
      <c r="H2290" s="21">
        <v>597929</v>
      </c>
      <c r="I2290" s="21">
        <v>38643</v>
      </c>
      <c r="J2290" s="21">
        <v>307636</v>
      </c>
      <c r="K2290" s="21">
        <v>54292</v>
      </c>
      <c r="L2290" s="21">
        <v>1366</v>
      </c>
      <c r="M2290" s="21">
        <v>45929</v>
      </c>
      <c r="N2290" s="21">
        <v>88730</v>
      </c>
      <c r="O2290" s="21">
        <v>43480</v>
      </c>
      <c r="P2290" s="21">
        <v>17853</v>
      </c>
      <c r="R2290" s="21">
        <v>-174122</v>
      </c>
      <c r="S2290" s="21">
        <v>204408</v>
      </c>
      <c r="T2290" s="21">
        <v>30286</v>
      </c>
      <c r="AB2290" s="21">
        <v>-87487</v>
      </c>
      <c r="AE2290" s="24">
        <v>-88780</v>
      </c>
      <c r="AI2290" s="24">
        <v>2145</v>
      </c>
      <c r="AJ2290" s="56">
        <v>2.0589569762198421</v>
      </c>
      <c r="AK2290" s="56">
        <v>0.89490129262855556</v>
      </c>
      <c r="AL2290" s="56">
        <v>2.1400937334540728</v>
      </c>
      <c r="AM2290" s="21">
        <v>36089.790726775303</v>
      </c>
      <c r="AN2290" s="21">
        <v>124875.87614150209</v>
      </c>
      <c r="AO2290" s="21">
        <v>1326.0190145686167</v>
      </c>
      <c r="AP2290" s="21">
        <v>1667.1629026906962</v>
      </c>
      <c r="AQ2290" s="21">
        <v>163958.84878553671</v>
      </c>
      <c r="AR2290" s="21">
        <v>58513.519066735884</v>
      </c>
      <c r="AS2290" s="21">
        <v>12809.157710387994</v>
      </c>
      <c r="AT2290" s="21">
        <v>209663.21014188466</v>
      </c>
      <c r="AU2290" s="21">
        <v>597947</v>
      </c>
      <c r="AV2290" s="21">
        <v>772069</v>
      </c>
      <c r="AW2290" s="56">
        <v>0.60451337193692745</v>
      </c>
      <c r="AX2290" s="56">
        <v>0.59868704266458272</v>
      </c>
    </row>
    <row r="2291" spans="1:50">
      <c r="A2291" s="17" t="s">
        <v>46</v>
      </c>
      <c r="B2291" s="19">
        <v>44475</v>
      </c>
      <c r="C2291" s="20" t="s">
        <v>284</v>
      </c>
      <c r="D2291" s="21">
        <v>729924</v>
      </c>
      <c r="E2291" s="21">
        <v>750570</v>
      </c>
      <c r="F2291" s="21">
        <v>572032</v>
      </c>
      <c r="G2291" s="21">
        <v>-164200</v>
      </c>
      <c r="H2291" s="21">
        <v>578451</v>
      </c>
      <c r="I2291" s="21">
        <v>29481</v>
      </c>
      <c r="J2291" s="21">
        <v>281940</v>
      </c>
      <c r="K2291" s="21">
        <v>54230</v>
      </c>
      <c r="L2291" s="21">
        <v>1098</v>
      </c>
      <c r="M2291" s="21">
        <v>42891</v>
      </c>
      <c r="N2291" s="21">
        <v>94497</v>
      </c>
      <c r="O2291" s="21">
        <v>51892</v>
      </c>
      <c r="P2291" s="21">
        <v>22422</v>
      </c>
      <c r="R2291" s="21">
        <v>-161870</v>
      </c>
      <c r="S2291" s="21">
        <v>191073</v>
      </c>
      <c r="T2291" s="21">
        <v>29203</v>
      </c>
      <c r="AB2291" s="21">
        <v>-77275</v>
      </c>
      <c r="AE2291" s="24">
        <v>-87253</v>
      </c>
      <c r="AI2291" s="24">
        <v>2658</v>
      </c>
      <c r="AJ2291" s="56">
        <v>2.0615426575040434</v>
      </c>
      <c r="AK2291" s="56">
        <v>0.89506187946161686</v>
      </c>
      <c r="AL2291" s="56">
        <v>2.1437588550115625</v>
      </c>
      <c r="AM2291" s="21">
        <v>27567.716470809799</v>
      </c>
      <c r="AN2291" s="21">
        <v>114465.86998911746</v>
      </c>
      <c r="AO2291" s="21">
        <v>1067.6884101580754</v>
      </c>
      <c r="AP2291" s="21">
        <v>1771.3976462093215</v>
      </c>
      <c r="AQ2291" s="21">
        <v>144872.67251629464</v>
      </c>
      <c r="AR2291" s="21">
        <v>52360.122722569096</v>
      </c>
      <c r="AS2291" s="21">
        <v>10419.767971186317</v>
      </c>
      <c r="AT2291" s="21">
        <v>186813.02726767748</v>
      </c>
      <c r="AU2291" s="21">
        <v>578458</v>
      </c>
      <c r="AV2291" s="21">
        <v>740328</v>
      </c>
      <c r="AW2291" s="56">
        <v>0.55213894748257164</v>
      </c>
      <c r="AX2291" s="56">
        <v>0.55630981966758941</v>
      </c>
    </row>
    <row r="2292" spans="1:50">
      <c r="A2292" s="17" t="s">
        <v>46</v>
      </c>
      <c r="B2292" s="19">
        <v>44476</v>
      </c>
      <c r="C2292" s="20" t="s">
        <v>284</v>
      </c>
      <c r="D2292" s="21">
        <v>722218</v>
      </c>
      <c r="E2292" s="21">
        <v>732257</v>
      </c>
      <c r="F2292" s="21">
        <v>567709</v>
      </c>
      <c r="G2292" s="21">
        <v>-147660</v>
      </c>
      <c r="H2292" s="21">
        <v>572626</v>
      </c>
      <c r="I2292" s="21">
        <v>34376</v>
      </c>
      <c r="J2292" s="21">
        <v>295470</v>
      </c>
      <c r="K2292" s="21">
        <v>54184</v>
      </c>
      <c r="L2292" s="21">
        <v>1102</v>
      </c>
      <c r="M2292" s="21">
        <v>44648</v>
      </c>
      <c r="N2292" s="21">
        <v>74891</v>
      </c>
      <c r="O2292" s="21">
        <v>46352</v>
      </c>
      <c r="P2292" s="21">
        <v>21603</v>
      </c>
      <c r="R2292" s="21">
        <v>-146064</v>
      </c>
      <c r="S2292" s="21">
        <v>172403</v>
      </c>
      <c r="T2292" s="21">
        <v>26339</v>
      </c>
      <c r="AB2292" s="21">
        <v>-54615</v>
      </c>
      <c r="AE2292" s="24">
        <v>-94660</v>
      </c>
      <c r="AI2292" s="24">
        <v>3211</v>
      </c>
      <c r="AJ2292" s="56">
        <v>2.0599108086058089</v>
      </c>
      <c r="AK2292" s="56">
        <v>0.89560318607731471</v>
      </c>
      <c r="AL2292" s="56">
        <v>2.1552952143044877</v>
      </c>
      <c r="AM2292" s="21">
        <v>32119.591565273528</v>
      </c>
      <c r="AN2292" s="21">
        <v>120031.51263721827</v>
      </c>
      <c r="AO2292" s="21">
        <v>1077.3445428978896</v>
      </c>
      <c r="AP2292" s="21">
        <v>1609.8373230432801</v>
      </c>
      <c r="AQ2292" s="21">
        <v>154838.28606843299</v>
      </c>
      <c r="AR2292" s="21">
        <v>52647.109677191926</v>
      </c>
      <c r="AS2292" s="21">
        <v>10810.148967674912</v>
      </c>
      <c r="AT2292" s="21">
        <v>196675.24677795006</v>
      </c>
      <c r="AU2292" s="21">
        <v>572633</v>
      </c>
      <c r="AV2292" s="21">
        <v>718697</v>
      </c>
      <c r="AW2292" s="56">
        <v>0.59612279109340316</v>
      </c>
      <c r="AX2292" s="56">
        <v>0.60330595863292069</v>
      </c>
    </row>
    <row r="2293" spans="1:50">
      <c r="A2293" s="17" t="s">
        <v>46</v>
      </c>
      <c r="B2293" s="19">
        <v>44477</v>
      </c>
      <c r="C2293" s="20" t="s">
        <v>284</v>
      </c>
      <c r="D2293" s="21">
        <v>696433</v>
      </c>
      <c r="E2293" s="21">
        <v>701982</v>
      </c>
      <c r="F2293" s="21">
        <v>552084</v>
      </c>
      <c r="G2293" s="21">
        <v>-135196</v>
      </c>
      <c r="H2293" s="21">
        <v>556848</v>
      </c>
      <c r="I2293" s="21">
        <v>29524</v>
      </c>
      <c r="J2293" s="21">
        <v>254149</v>
      </c>
      <c r="K2293" s="21">
        <v>54283</v>
      </c>
      <c r="L2293" s="21">
        <v>1104</v>
      </c>
      <c r="M2293" s="21">
        <v>42704</v>
      </c>
      <c r="N2293" s="21">
        <v>72188</v>
      </c>
      <c r="O2293" s="21">
        <v>81657</v>
      </c>
      <c r="P2293" s="21">
        <v>21239</v>
      </c>
      <c r="R2293" s="21">
        <v>-133965</v>
      </c>
      <c r="S2293" s="21">
        <v>158649</v>
      </c>
      <c r="T2293" s="21">
        <v>24684</v>
      </c>
      <c r="AB2293" s="21">
        <v>-40907</v>
      </c>
      <c r="AE2293" s="24">
        <v>-95152</v>
      </c>
      <c r="AI2293" s="24">
        <v>2094</v>
      </c>
      <c r="AJ2293" s="56">
        <v>2.0608897483445854</v>
      </c>
      <c r="AK2293" s="56">
        <v>0.89304569505454945</v>
      </c>
      <c r="AL2293" s="56">
        <v>2.1788581850685098</v>
      </c>
      <c r="AM2293" s="21">
        <v>27599.182140289726</v>
      </c>
      <c r="AN2293" s="21">
        <v>102950.47235007331</v>
      </c>
      <c r="AO2293" s="21">
        <v>1091.0993442478225</v>
      </c>
      <c r="AP2293" s="21">
        <v>1812.2906734608537</v>
      </c>
      <c r="AQ2293" s="21">
        <v>133453.0445080717</v>
      </c>
      <c r="AR2293" s="21">
        <v>49016.2920220995</v>
      </c>
      <c r="AS2293" s="21">
        <v>9430.0145553152088</v>
      </c>
      <c r="AT2293" s="21">
        <v>173039.32197485599</v>
      </c>
      <c r="AU2293" s="21">
        <v>556851</v>
      </c>
      <c r="AV2293" s="21">
        <v>690816</v>
      </c>
      <c r="AW2293" s="56">
        <v>0.52835184094737198</v>
      </c>
      <c r="AX2293" s="56">
        <v>0.55222512219202646</v>
      </c>
    </row>
    <row r="2294" spans="1:50">
      <c r="A2294" s="17" t="s">
        <v>46</v>
      </c>
      <c r="B2294" s="19">
        <v>44478</v>
      </c>
      <c r="C2294" s="20" t="s">
        <v>284</v>
      </c>
      <c r="D2294" s="21">
        <v>619866</v>
      </c>
      <c r="E2294" s="21">
        <v>637680</v>
      </c>
      <c r="F2294" s="21">
        <v>487801</v>
      </c>
      <c r="G2294" s="21">
        <v>-141349</v>
      </c>
      <c r="H2294" s="21">
        <v>493312</v>
      </c>
      <c r="I2294" s="21">
        <v>21898</v>
      </c>
      <c r="J2294" s="21">
        <v>203905</v>
      </c>
      <c r="K2294" s="21">
        <v>54388</v>
      </c>
      <c r="L2294" s="21">
        <v>1657</v>
      </c>
      <c r="M2294" s="21">
        <v>33669</v>
      </c>
      <c r="N2294" s="21">
        <v>89871</v>
      </c>
      <c r="O2294" s="21">
        <v>66372</v>
      </c>
      <c r="P2294" s="21">
        <v>21552</v>
      </c>
      <c r="R2294" s="21">
        <v>-138578</v>
      </c>
      <c r="S2294" s="21">
        <v>164224</v>
      </c>
      <c r="T2294" s="21">
        <v>25646</v>
      </c>
      <c r="AB2294" s="21">
        <v>-65941</v>
      </c>
      <c r="AE2294" s="24">
        <v>-75046</v>
      </c>
      <c r="AI2294" s="24">
        <v>2409</v>
      </c>
      <c r="AJ2294" s="56">
        <v>2.0629769951715224</v>
      </c>
      <c r="AK2294" s="56">
        <v>0.89494277061801408</v>
      </c>
      <c r="AL2294" s="56">
        <v>2.2254752106848401</v>
      </c>
      <c r="AM2294" s="21">
        <v>20491.091544241644</v>
      </c>
      <c r="AN2294" s="21">
        <v>82773.13352998074</v>
      </c>
      <c r="AO2294" s="21">
        <v>1672.6748483206993</v>
      </c>
      <c r="AP2294" s="21">
        <v>1770.8653260395802</v>
      </c>
      <c r="AQ2294" s="21">
        <v>106707.76524858267</v>
      </c>
      <c r="AR2294" s="21">
        <v>47559.112919901767</v>
      </c>
      <c r="AS2294" s="21">
        <v>8768.5275901157474</v>
      </c>
      <c r="AT2294" s="21">
        <v>145498.35057836873</v>
      </c>
      <c r="AU2294" s="21">
        <v>493505</v>
      </c>
      <c r="AV2294" s="21">
        <v>632083</v>
      </c>
      <c r="AW2294" s="56">
        <v>0.4766923808721904</v>
      </c>
      <c r="AX2294" s="56">
        <v>0.50747856476456932</v>
      </c>
    </row>
    <row r="2295" spans="1:50">
      <c r="A2295" s="17" t="s">
        <v>46</v>
      </c>
      <c r="B2295" s="19">
        <v>44479</v>
      </c>
      <c r="C2295" s="20" t="s">
        <v>284</v>
      </c>
      <c r="D2295" s="21">
        <v>602294</v>
      </c>
      <c r="E2295" s="21">
        <v>625388</v>
      </c>
      <c r="F2295" s="21">
        <v>472101</v>
      </c>
      <c r="G2295" s="21">
        <v>-144997</v>
      </c>
      <c r="H2295" s="21">
        <v>478079</v>
      </c>
      <c r="I2295" s="21">
        <v>24673</v>
      </c>
      <c r="J2295" s="21">
        <v>196666</v>
      </c>
      <c r="K2295" s="21">
        <v>54390</v>
      </c>
      <c r="L2295" s="21">
        <v>2078</v>
      </c>
      <c r="M2295" s="21">
        <v>41362</v>
      </c>
      <c r="N2295" s="21">
        <v>97359</v>
      </c>
      <c r="O2295" s="21">
        <v>40810</v>
      </c>
      <c r="P2295" s="21">
        <v>20741</v>
      </c>
      <c r="R2295" s="21">
        <v>-142100</v>
      </c>
      <c r="S2295" s="21">
        <v>174115</v>
      </c>
      <c r="T2295" s="21">
        <v>32015</v>
      </c>
      <c r="AB2295" s="21">
        <v>-67928</v>
      </c>
      <c r="AE2295" s="24">
        <v>-76036</v>
      </c>
      <c r="AI2295" s="24">
        <v>1864</v>
      </c>
      <c r="AJ2295" s="56">
        <v>2.0619022364534119</v>
      </c>
      <c r="AK2295" s="56">
        <v>0.89588210319906147</v>
      </c>
      <c r="AL2295" s="56">
        <v>2.1870732057010307</v>
      </c>
      <c r="AM2295" s="21">
        <v>23075.774455468538</v>
      </c>
      <c r="AN2295" s="21">
        <v>79918.330464092054</v>
      </c>
      <c r="AO2295" s="21">
        <v>2061.4609871300913</v>
      </c>
      <c r="AP2295" s="21">
        <v>1696.3276772786801</v>
      </c>
      <c r="AQ2295" s="21">
        <v>106751.89358396936</v>
      </c>
      <c r="AR2295" s="21">
        <v>48453.09049736899</v>
      </c>
      <c r="AS2295" s="21">
        <v>11393.330650859658</v>
      </c>
      <c r="AT2295" s="21">
        <v>143811.65343047871</v>
      </c>
      <c r="AU2295" s="21">
        <v>478089</v>
      </c>
      <c r="AV2295" s="21">
        <v>620189</v>
      </c>
      <c r="AW2295" s="56">
        <v>0.49226683657873432</v>
      </c>
      <c r="AX2295" s="56">
        <v>0.51121520598704895</v>
      </c>
    </row>
    <row r="2296" spans="1:50">
      <c r="A2296" s="17" t="s">
        <v>46</v>
      </c>
      <c r="B2296" s="19">
        <v>44480</v>
      </c>
      <c r="C2296" s="20" t="s">
        <v>284</v>
      </c>
      <c r="D2296" s="21">
        <v>665671</v>
      </c>
      <c r="E2296" s="21">
        <v>672424</v>
      </c>
      <c r="F2296" s="21">
        <v>536012</v>
      </c>
      <c r="G2296" s="21">
        <v>-127947</v>
      </c>
      <c r="H2296" s="21">
        <v>539983</v>
      </c>
      <c r="I2296" s="21">
        <v>26052</v>
      </c>
      <c r="J2296" s="21">
        <v>211142</v>
      </c>
      <c r="K2296" s="21">
        <v>54427</v>
      </c>
      <c r="L2296" s="21">
        <v>2034</v>
      </c>
      <c r="M2296" s="21">
        <v>43362</v>
      </c>
      <c r="N2296" s="21">
        <v>88880</v>
      </c>
      <c r="O2296" s="21">
        <v>93660</v>
      </c>
      <c r="P2296" s="21">
        <v>20426</v>
      </c>
      <c r="R2296" s="21">
        <v>-125492</v>
      </c>
      <c r="S2296" s="21">
        <v>157980</v>
      </c>
      <c r="T2296" s="21">
        <v>32488</v>
      </c>
      <c r="AB2296" s="21">
        <v>-46898</v>
      </c>
      <c r="AE2296" s="24">
        <v>-80155</v>
      </c>
      <c r="AI2296" s="24">
        <v>1561</v>
      </c>
      <c r="AJ2296" s="56">
        <v>2.0626571117289876</v>
      </c>
      <c r="AK2296" s="56">
        <v>0.89461879740059513</v>
      </c>
      <c r="AL2296" s="56">
        <v>2.1767993496387885</v>
      </c>
      <c r="AM2296" s="21">
        <v>24374.424197713699</v>
      </c>
      <c r="AN2296" s="21">
        <v>85679.891373913182</v>
      </c>
      <c r="AO2296" s="21">
        <v>2008.3324460293816</v>
      </c>
      <c r="AP2296" s="21">
        <v>2003.3575114463463</v>
      </c>
      <c r="AQ2296" s="21">
        <v>114066.00552910261</v>
      </c>
      <c r="AR2296" s="21">
        <v>46844.679861708079</v>
      </c>
      <c r="AS2296" s="21">
        <v>11398.536364318601</v>
      </c>
      <c r="AT2296" s="21">
        <v>149512.14902649209</v>
      </c>
      <c r="AU2296" s="21">
        <v>539983</v>
      </c>
      <c r="AV2296" s="21">
        <v>665475</v>
      </c>
      <c r="AW2296" s="56">
        <v>0.46570391495578595</v>
      </c>
      <c r="AX2296" s="56">
        <v>0.49531158043019646</v>
      </c>
    </row>
    <row r="2297" spans="1:50">
      <c r="A2297" s="17" t="s">
        <v>46</v>
      </c>
      <c r="B2297" s="19">
        <v>44481</v>
      </c>
      <c r="C2297" s="20" t="s">
        <v>284</v>
      </c>
      <c r="D2297" s="21">
        <v>665773</v>
      </c>
      <c r="E2297" s="21">
        <v>671794</v>
      </c>
      <c r="F2297" s="21">
        <v>548222</v>
      </c>
      <c r="G2297" s="21">
        <v>-117572</v>
      </c>
      <c r="H2297" s="21">
        <v>554583</v>
      </c>
      <c r="I2297" s="21">
        <v>24837</v>
      </c>
      <c r="J2297" s="21">
        <v>251157</v>
      </c>
      <c r="K2297" s="21">
        <v>54522</v>
      </c>
      <c r="L2297" s="21">
        <v>2068</v>
      </c>
      <c r="M2297" s="21">
        <v>41361</v>
      </c>
      <c r="N2297" s="21">
        <v>92221</v>
      </c>
      <c r="O2297" s="21">
        <v>67058</v>
      </c>
      <c r="P2297" s="21">
        <v>21359</v>
      </c>
      <c r="R2297" s="21">
        <v>-114571</v>
      </c>
      <c r="S2297" s="21">
        <v>146926</v>
      </c>
      <c r="T2297" s="21">
        <v>32355</v>
      </c>
      <c r="AB2297" s="21">
        <v>-30670</v>
      </c>
      <c r="AE2297" s="24">
        <v>-83769</v>
      </c>
      <c r="AI2297" s="24">
        <v>-132</v>
      </c>
      <c r="AJ2297" s="56">
        <v>2.0653672500204134</v>
      </c>
      <c r="AK2297" s="56">
        <v>0.89637376671173929</v>
      </c>
      <c r="AL2297" s="56">
        <v>2.1612485211134405</v>
      </c>
      <c r="AM2297" s="21">
        <v>23268.194241527792</v>
      </c>
      <c r="AN2297" s="21">
        <v>102117.61942013608</v>
      </c>
      <c r="AO2297" s="21">
        <v>2027.3162457305991</v>
      </c>
      <c r="AP2297" s="21">
        <v>1841.9325445051788</v>
      </c>
      <c r="AQ2297" s="21">
        <v>129255.06245189965</v>
      </c>
      <c r="AR2297" s="21">
        <v>46135.638486372402</v>
      </c>
      <c r="AS2297" s="21">
        <v>12555.346952397284</v>
      </c>
      <c r="AT2297" s="21">
        <v>162835.35398587471</v>
      </c>
      <c r="AU2297" s="21">
        <v>554583</v>
      </c>
      <c r="AV2297" s="21">
        <v>669154</v>
      </c>
      <c r="AW2297" s="56">
        <v>0.51382443346209128</v>
      </c>
      <c r="AX2297" s="56">
        <v>0.53648349722834965</v>
      </c>
    </row>
    <row r="2298" spans="1:50">
      <c r="A2298" s="17" t="s">
        <v>46</v>
      </c>
      <c r="B2298" s="19">
        <v>44482</v>
      </c>
      <c r="C2298" s="20" t="s">
        <v>284</v>
      </c>
      <c r="D2298" s="21">
        <v>666855</v>
      </c>
      <c r="E2298" s="21">
        <v>687476</v>
      </c>
      <c r="F2298" s="21">
        <v>548651</v>
      </c>
      <c r="G2298" s="21">
        <v>-131056</v>
      </c>
      <c r="H2298" s="21">
        <v>553876</v>
      </c>
      <c r="I2298" s="21">
        <v>24873</v>
      </c>
      <c r="J2298" s="21">
        <v>278788</v>
      </c>
      <c r="K2298" s="21">
        <v>54516</v>
      </c>
      <c r="L2298" s="21">
        <v>1965</v>
      </c>
      <c r="M2298" s="21">
        <v>45162</v>
      </c>
      <c r="N2298" s="21">
        <v>102055</v>
      </c>
      <c r="O2298" s="21">
        <v>26555</v>
      </c>
      <c r="P2298" s="21">
        <v>19962</v>
      </c>
      <c r="R2298" s="21">
        <v>-128176</v>
      </c>
      <c r="S2298" s="21">
        <v>158942</v>
      </c>
      <c r="T2298" s="21">
        <v>30766</v>
      </c>
      <c r="AB2298" s="21">
        <v>-57631</v>
      </c>
      <c r="AE2298" s="24">
        <v>-72911</v>
      </c>
      <c r="AI2298" s="24">
        <v>2366</v>
      </c>
      <c r="AJ2298" s="56">
        <v>2.0623599908815402</v>
      </c>
      <c r="AK2298" s="56">
        <v>0.89423348992537877</v>
      </c>
      <c r="AL2298" s="56">
        <v>2.1408821675879213</v>
      </c>
      <c r="AM2298" s="21">
        <v>23267.991786882343</v>
      </c>
      <c r="AN2298" s="21">
        <v>113081.42273467382</v>
      </c>
      <c r="AO2298" s="21">
        <v>1908.1898283197404</v>
      </c>
      <c r="AP2298" s="21">
        <v>1653.5909861714999</v>
      </c>
      <c r="AQ2298" s="21">
        <v>139911.19533604741</v>
      </c>
      <c r="AR2298" s="21">
        <v>46417.778811497265</v>
      </c>
      <c r="AS2298" s="21">
        <v>11517.28256325316</v>
      </c>
      <c r="AT2298" s="21">
        <v>174811.69158429146</v>
      </c>
      <c r="AU2298" s="21">
        <v>553884</v>
      </c>
      <c r="AV2298" s="21">
        <v>682060</v>
      </c>
      <c r="AW2298" s="56">
        <v>0.55688739783376451</v>
      </c>
      <c r="AX2298" s="56">
        <v>0.56504318021957112</v>
      </c>
    </row>
    <row r="2299" spans="1:50">
      <c r="A2299" s="17" t="s">
        <v>46</v>
      </c>
      <c r="B2299" s="19">
        <v>44483</v>
      </c>
      <c r="C2299" s="20" t="s">
        <v>284</v>
      </c>
      <c r="D2299" s="21">
        <v>664466</v>
      </c>
      <c r="E2299" s="21">
        <v>691050</v>
      </c>
      <c r="F2299" s="21">
        <v>554548</v>
      </c>
      <c r="G2299" s="21">
        <v>-127505</v>
      </c>
      <c r="H2299" s="21">
        <v>559117</v>
      </c>
      <c r="I2299" s="21">
        <v>23059</v>
      </c>
      <c r="J2299" s="21">
        <v>278015</v>
      </c>
      <c r="K2299" s="21">
        <v>54517</v>
      </c>
      <c r="L2299" s="21">
        <v>2083</v>
      </c>
      <c r="M2299" s="21">
        <v>45073</v>
      </c>
      <c r="N2299" s="21">
        <v>109102</v>
      </c>
      <c r="O2299" s="21">
        <v>27042</v>
      </c>
      <c r="P2299" s="21">
        <v>20226</v>
      </c>
      <c r="R2299" s="21">
        <v>-124623</v>
      </c>
      <c r="S2299" s="21">
        <v>158150</v>
      </c>
      <c r="T2299" s="21">
        <v>33527</v>
      </c>
      <c r="AB2299" s="21">
        <v>-49697</v>
      </c>
      <c r="AE2299" s="24">
        <v>-76332</v>
      </c>
      <c r="AI2299" s="24">
        <v>1406</v>
      </c>
      <c r="AJ2299" s="56">
        <v>2.0599351251319757</v>
      </c>
      <c r="AK2299" s="56">
        <v>0.8933990662523339</v>
      </c>
      <c r="AL2299" s="56">
        <v>2.1353972539419614</v>
      </c>
      <c r="AM2299" s="21">
        <v>21545.683179150252</v>
      </c>
      <c r="AN2299" s="21">
        <v>112662.65451830364</v>
      </c>
      <c r="AO2299" s="21">
        <v>2017.5959938497817</v>
      </c>
      <c r="AP2299" s="21">
        <v>1704.9476665226503</v>
      </c>
      <c r="AQ2299" s="21">
        <v>137930.88135782629</v>
      </c>
      <c r="AR2299" s="21">
        <v>50525.644064144006</v>
      </c>
      <c r="AS2299" s="21">
        <v>12505.477776023574</v>
      </c>
      <c r="AT2299" s="21">
        <v>175951.04764594673</v>
      </c>
      <c r="AU2299" s="21">
        <v>559145</v>
      </c>
      <c r="AV2299" s="21">
        <v>683768</v>
      </c>
      <c r="AW2299" s="56">
        <v>0.54383957588656073</v>
      </c>
      <c r="AX2299" s="56">
        <v>0.56730528287548854</v>
      </c>
    </row>
    <row r="2300" spans="1:50">
      <c r="A2300" s="17" t="s">
        <v>46</v>
      </c>
      <c r="B2300" s="19">
        <v>44484</v>
      </c>
      <c r="C2300" s="20" t="s">
        <v>284</v>
      </c>
      <c r="D2300" s="21">
        <v>694703</v>
      </c>
      <c r="E2300" s="21">
        <v>709560</v>
      </c>
      <c r="F2300" s="21">
        <v>561051</v>
      </c>
      <c r="G2300" s="21">
        <v>-142667</v>
      </c>
      <c r="H2300" s="21">
        <v>565740</v>
      </c>
      <c r="I2300" s="21">
        <v>13625</v>
      </c>
      <c r="J2300" s="21">
        <v>302541</v>
      </c>
      <c r="K2300" s="21">
        <v>46419</v>
      </c>
      <c r="L2300" s="21">
        <v>1974</v>
      </c>
      <c r="M2300" s="21">
        <v>47837</v>
      </c>
      <c r="N2300" s="21">
        <v>105073</v>
      </c>
      <c r="O2300" s="21">
        <v>26430</v>
      </c>
      <c r="P2300" s="21">
        <v>21841</v>
      </c>
      <c r="R2300" s="21">
        <v>-139739</v>
      </c>
      <c r="S2300" s="21">
        <v>165449</v>
      </c>
      <c r="T2300" s="21">
        <v>25710</v>
      </c>
      <c r="AB2300" s="21">
        <v>-49746</v>
      </c>
      <c r="AE2300" s="24">
        <v>-92440</v>
      </c>
      <c r="AI2300" s="24">
        <v>2447</v>
      </c>
      <c r="AJ2300" s="56">
        <v>2.0644671002627248</v>
      </c>
      <c r="AK2300" s="56">
        <v>0.89651349411469616</v>
      </c>
      <c r="AL2300" s="56">
        <v>2.1371687289222554</v>
      </c>
      <c r="AM2300" s="21">
        <v>12758.826573776718</v>
      </c>
      <c r="AN2300" s="21">
        <v>123028.9523922283</v>
      </c>
      <c r="AO2300" s="21">
        <v>1913.6046442890536</v>
      </c>
      <c r="AP2300" s="21">
        <v>1649.2870270955275</v>
      </c>
      <c r="AQ2300" s="21">
        <v>139350.67063738962</v>
      </c>
      <c r="AR2300" s="21">
        <v>53971.906758135803</v>
      </c>
      <c r="AS2300" s="21">
        <v>8941.8592448252093</v>
      </c>
      <c r="AT2300" s="21">
        <v>184380.71815070015</v>
      </c>
      <c r="AU2300" s="21">
        <v>565740</v>
      </c>
      <c r="AV2300" s="21">
        <v>705479</v>
      </c>
      <c r="AW2300" s="56">
        <v>0.54303262187683721</v>
      </c>
      <c r="AX2300" s="56">
        <v>0.57618925417963751</v>
      </c>
    </row>
    <row r="2301" spans="1:50">
      <c r="A2301" s="17" t="s">
        <v>46</v>
      </c>
      <c r="B2301" s="19">
        <v>44485</v>
      </c>
      <c r="C2301" s="20" t="s">
        <v>284</v>
      </c>
      <c r="D2301" s="21">
        <v>647892</v>
      </c>
      <c r="E2301" s="21">
        <v>664041</v>
      </c>
      <c r="F2301" s="21">
        <v>526268</v>
      </c>
      <c r="G2301" s="21">
        <v>-131126</v>
      </c>
      <c r="H2301" s="21">
        <v>532126</v>
      </c>
      <c r="I2301" s="21">
        <v>13574</v>
      </c>
      <c r="J2301" s="21">
        <v>303309</v>
      </c>
      <c r="K2301" s="21">
        <v>27370</v>
      </c>
      <c r="L2301" s="21">
        <v>2045</v>
      </c>
      <c r="M2301" s="21">
        <v>41449</v>
      </c>
      <c r="N2301" s="21">
        <v>107576</v>
      </c>
      <c r="O2301" s="21">
        <v>14285</v>
      </c>
      <c r="P2301" s="21">
        <v>22518</v>
      </c>
      <c r="R2301" s="21">
        <v>-128304</v>
      </c>
      <c r="S2301" s="21">
        <v>144410</v>
      </c>
      <c r="T2301" s="21">
        <v>16106</v>
      </c>
      <c r="AB2301" s="21">
        <v>-33329</v>
      </c>
      <c r="AE2301" s="24">
        <v>-96385</v>
      </c>
      <c r="AI2301" s="24">
        <v>1410</v>
      </c>
      <c r="AJ2301" s="56">
        <v>2.0540414540400556</v>
      </c>
      <c r="AK2301" s="56">
        <v>0.89677586577502</v>
      </c>
      <c r="AL2301" s="56">
        <v>2.1346433141782635</v>
      </c>
      <c r="AM2301" s="21">
        <v>12646.87732903617</v>
      </c>
      <c r="AN2301" s="21">
        <v>123377.35803555968</v>
      </c>
      <c r="AO2301" s="21">
        <v>1980.089801187755</v>
      </c>
      <c r="AP2301" s="21">
        <v>1420.1320500917295</v>
      </c>
      <c r="AQ2301" s="21">
        <v>139424.4572158753</v>
      </c>
      <c r="AR2301" s="21">
        <v>52293.583231160897</v>
      </c>
      <c r="AS2301" s="21">
        <v>5936.2656447862291</v>
      </c>
      <c r="AT2301" s="21">
        <v>185781.77480225003</v>
      </c>
      <c r="AU2301" s="21">
        <v>532126</v>
      </c>
      <c r="AV2301" s="21">
        <v>660430</v>
      </c>
      <c r="AW2301" s="56">
        <v>0.57764128583693142</v>
      </c>
      <c r="AX2301" s="56">
        <v>0.6201690055941379</v>
      </c>
    </row>
    <row r="2302" spans="1:50">
      <c r="A2302" s="17" t="s">
        <v>46</v>
      </c>
      <c r="B2302" s="19">
        <v>44486</v>
      </c>
      <c r="C2302" s="20" t="s">
        <v>284</v>
      </c>
      <c r="D2302" s="21">
        <v>615142</v>
      </c>
      <c r="E2302" s="21">
        <v>624226</v>
      </c>
      <c r="F2302" s="21">
        <v>491589</v>
      </c>
      <c r="G2302" s="21">
        <v>-120725</v>
      </c>
      <c r="H2302" s="21">
        <v>497277</v>
      </c>
      <c r="I2302" s="21">
        <v>13578</v>
      </c>
      <c r="J2302" s="21">
        <v>262171</v>
      </c>
      <c r="K2302" s="21">
        <v>27329</v>
      </c>
      <c r="L2302" s="21">
        <v>1657</v>
      </c>
      <c r="M2302" s="21">
        <v>28439</v>
      </c>
      <c r="N2302" s="21">
        <v>93219</v>
      </c>
      <c r="O2302" s="21">
        <v>49734</v>
      </c>
      <c r="P2302" s="21">
        <v>21150</v>
      </c>
      <c r="R2302" s="21">
        <v>-118162</v>
      </c>
      <c r="S2302" s="21">
        <v>135333</v>
      </c>
      <c r="T2302" s="21">
        <v>17171</v>
      </c>
      <c r="AB2302" s="21">
        <v>-25607</v>
      </c>
      <c r="AE2302" s="24">
        <v>-94277</v>
      </c>
      <c r="AI2302" s="24">
        <v>1722</v>
      </c>
      <c r="AJ2302" s="56">
        <v>2.0562919718898285</v>
      </c>
      <c r="AK2302" s="56">
        <v>0.89748349904437608</v>
      </c>
      <c r="AL2302" s="56">
        <v>2.1493443260781802</v>
      </c>
      <c r="AM2302" s="21">
        <v>12664.464803149791</v>
      </c>
      <c r="AN2302" s="21">
        <v>106727.75645143524</v>
      </c>
      <c r="AO2302" s="21">
        <v>1615.4546127276103</v>
      </c>
      <c r="AP2302" s="21">
        <v>1464.581534468985</v>
      </c>
      <c r="AQ2302" s="21">
        <v>122472.25740178164</v>
      </c>
      <c r="AR2302" s="21">
        <v>49014.797947735336</v>
      </c>
      <c r="AS2302" s="21">
        <v>6624.0714403606989</v>
      </c>
      <c r="AT2302" s="21">
        <v>164862.98390915623</v>
      </c>
      <c r="AU2302" s="21">
        <v>497395</v>
      </c>
      <c r="AV2302" s="21">
        <v>615557</v>
      </c>
      <c r="AW2302" s="56">
        <v>0.54283776096083769</v>
      </c>
      <c r="AX2302" s="56">
        <v>0.59045747442690766</v>
      </c>
    </row>
    <row r="2303" spans="1:50">
      <c r="A2303" s="17" t="s">
        <v>46</v>
      </c>
      <c r="B2303" s="19">
        <v>44487</v>
      </c>
      <c r="C2303" s="20" t="s">
        <v>284</v>
      </c>
      <c r="D2303" s="21">
        <v>670997</v>
      </c>
      <c r="E2303" s="21">
        <v>687569</v>
      </c>
      <c r="F2303" s="21">
        <v>539136</v>
      </c>
      <c r="G2303" s="21">
        <v>-143474</v>
      </c>
      <c r="H2303" s="21">
        <v>542934</v>
      </c>
      <c r="I2303" s="21">
        <v>13559</v>
      </c>
      <c r="J2303" s="21">
        <v>266207</v>
      </c>
      <c r="K2303" s="21">
        <v>27317</v>
      </c>
      <c r="L2303" s="21">
        <v>608</v>
      </c>
      <c r="M2303" s="21">
        <v>33855</v>
      </c>
      <c r="N2303" s="21">
        <v>94479</v>
      </c>
      <c r="O2303" s="21">
        <v>86177</v>
      </c>
      <c r="P2303" s="21">
        <v>20732</v>
      </c>
      <c r="R2303" s="21">
        <v>-141333</v>
      </c>
      <c r="S2303" s="21">
        <v>159721</v>
      </c>
      <c r="T2303" s="21">
        <v>18388</v>
      </c>
      <c r="AB2303" s="21">
        <v>-44682</v>
      </c>
      <c r="AE2303" s="24">
        <v>-99071</v>
      </c>
      <c r="AI2303" s="24">
        <v>2420</v>
      </c>
      <c r="AJ2303" s="56">
        <v>2.0605206475455824</v>
      </c>
      <c r="AK2303" s="56">
        <v>0.89771279297559969</v>
      </c>
      <c r="AL2303" s="56">
        <v>2.2098646108377129</v>
      </c>
      <c r="AM2303" s="21">
        <v>12672.750614650389</v>
      </c>
      <c r="AN2303" s="21">
        <v>108398.46752712733</v>
      </c>
      <c r="AO2303" s="21">
        <v>609.44638231955139</v>
      </c>
      <c r="AP2303" s="21">
        <v>1748.937002561396</v>
      </c>
      <c r="AQ2303" s="21">
        <v>123429.60152665866</v>
      </c>
      <c r="AR2303" s="21">
        <v>49656.379259835339</v>
      </c>
      <c r="AS2303" s="21">
        <v>6357.9919293982548</v>
      </c>
      <c r="AT2303" s="21">
        <v>166727.98885709577</v>
      </c>
      <c r="AU2303" s="21">
        <v>542946</v>
      </c>
      <c r="AV2303" s="21">
        <v>684279</v>
      </c>
      <c r="AW2303" s="56">
        <v>0.50118311603309018</v>
      </c>
      <c r="AX2303" s="56">
        <v>0.53716665102119232</v>
      </c>
    </row>
    <row r="2304" spans="1:50">
      <c r="A2304" s="17" t="s">
        <v>46</v>
      </c>
      <c r="B2304" s="19">
        <v>44488</v>
      </c>
      <c r="C2304" s="20" t="s">
        <v>284</v>
      </c>
      <c r="D2304" s="21">
        <v>670270</v>
      </c>
      <c r="E2304" s="21">
        <v>683341</v>
      </c>
      <c r="F2304" s="21">
        <v>532914</v>
      </c>
      <c r="G2304" s="21">
        <v>-144730</v>
      </c>
      <c r="H2304" s="21">
        <v>537830</v>
      </c>
      <c r="I2304" s="21">
        <v>13642</v>
      </c>
      <c r="J2304" s="21">
        <v>313696</v>
      </c>
      <c r="K2304" s="21">
        <v>27332</v>
      </c>
      <c r="L2304" s="21">
        <v>921</v>
      </c>
      <c r="M2304" s="21">
        <v>41318</v>
      </c>
      <c r="N2304" s="21">
        <v>102653</v>
      </c>
      <c r="O2304" s="21">
        <v>15222</v>
      </c>
      <c r="P2304" s="21">
        <v>23046</v>
      </c>
      <c r="R2304" s="21">
        <v>-142316</v>
      </c>
      <c r="S2304" s="21">
        <v>160157</v>
      </c>
      <c r="T2304" s="21">
        <v>17841</v>
      </c>
      <c r="AB2304" s="21">
        <v>-36882</v>
      </c>
      <c r="AE2304" s="24">
        <v>-107358</v>
      </c>
      <c r="AI2304" s="24">
        <v>1924</v>
      </c>
      <c r="AJ2304" s="56">
        <v>2.0621154591817605</v>
      </c>
      <c r="AK2304" s="56">
        <v>0.89818321073748542</v>
      </c>
      <c r="AL2304" s="56">
        <v>2.1480408951974499</v>
      </c>
      <c r="AM2304" s="21">
        <v>12760.194089755867</v>
      </c>
      <c r="AN2304" s="21">
        <v>127802.7417312309</v>
      </c>
      <c r="AO2304" s="21">
        <v>897.36356581943858</v>
      </c>
      <c r="AP2304" s="21">
        <v>1395.9722599169504</v>
      </c>
      <c r="AQ2304" s="21">
        <v>142856.27164672312</v>
      </c>
      <c r="AR2304" s="21">
        <v>50368.627493197324</v>
      </c>
      <c r="AS2304" s="21">
        <v>6562.6602252441826</v>
      </c>
      <c r="AT2304" s="21">
        <v>186662.23891467636</v>
      </c>
      <c r="AU2304" s="21">
        <v>537830</v>
      </c>
      <c r="AV2304" s="21">
        <v>680146</v>
      </c>
      <c r="AW2304" s="56">
        <v>0.58558242120707049</v>
      </c>
      <c r="AX2304" s="56">
        <v>0.60504554192198989</v>
      </c>
    </row>
    <row r="2305" spans="1:50">
      <c r="A2305" s="17" t="s">
        <v>46</v>
      </c>
      <c r="B2305" s="19">
        <v>44489</v>
      </c>
      <c r="C2305" s="20" t="s">
        <v>284</v>
      </c>
      <c r="D2305" s="21">
        <v>685429</v>
      </c>
      <c r="E2305" s="21">
        <v>700558</v>
      </c>
      <c r="F2305" s="21">
        <v>545464</v>
      </c>
      <c r="G2305" s="21">
        <v>-145103</v>
      </c>
      <c r="H2305" s="21">
        <v>550544</v>
      </c>
      <c r="I2305" s="21">
        <v>13740</v>
      </c>
      <c r="J2305" s="21">
        <v>340772</v>
      </c>
      <c r="K2305" s="21">
        <v>27286</v>
      </c>
      <c r="L2305" s="21">
        <v>957</v>
      </c>
      <c r="M2305" s="21">
        <v>42946</v>
      </c>
      <c r="N2305" s="21">
        <v>91026</v>
      </c>
      <c r="O2305" s="21">
        <v>10382</v>
      </c>
      <c r="P2305" s="21">
        <v>23435</v>
      </c>
      <c r="R2305" s="21">
        <v>-142700</v>
      </c>
      <c r="S2305" s="21">
        <v>161725</v>
      </c>
      <c r="T2305" s="21">
        <v>19025</v>
      </c>
      <c r="AB2305" s="21">
        <v>-48817</v>
      </c>
      <c r="AE2305" s="24">
        <v>-96065</v>
      </c>
      <c r="AI2305" s="24">
        <v>2182</v>
      </c>
      <c r="AJ2305" s="56">
        <v>2.059552342250436</v>
      </c>
      <c r="AK2305" s="56">
        <v>0.89280320051164386</v>
      </c>
      <c r="AL2305" s="56">
        <v>2.1423710287371351</v>
      </c>
      <c r="AM2305" s="21">
        <v>12835.885178634406</v>
      </c>
      <c r="AN2305" s="21">
        <v>138002.16465638249</v>
      </c>
      <c r="AO2305" s="21">
        <v>929.97844277083539</v>
      </c>
      <c r="AP2305" s="21">
        <v>1299.4130323532313</v>
      </c>
      <c r="AQ2305" s="21">
        <v>153067.44131014097</v>
      </c>
      <c r="AR2305" s="21">
        <v>47741.848233322875</v>
      </c>
      <c r="AS2305" s="21">
        <v>7295.3556381563239</v>
      </c>
      <c r="AT2305" s="21">
        <v>193513.93390530752</v>
      </c>
      <c r="AU2305" s="21">
        <v>550544</v>
      </c>
      <c r="AV2305" s="21">
        <v>693244</v>
      </c>
      <c r="AW2305" s="56">
        <v>0.61294926919767168</v>
      </c>
      <c r="AX2305" s="56">
        <v>0.61540336298088272</v>
      </c>
    </row>
    <row r="2306" spans="1:50">
      <c r="A2306" s="17" t="s">
        <v>46</v>
      </c>
      <c r="B2306" s="19">
        <v>44490</v>
      </c>
      <c r="C2306" s="20" t="s">
        <v>284</v>
      </c>
      <c r="D2306" s="21">
        <v>706503</v>
      </c>
      <c r="E2306" s="21">
        <v>708200</v>
      </c>
      <c r="F2306" s="21">
        <v>556849</v>
      </c>
      <c r="G2306" s="21">
        <v>-141141</v>
      </c>
      <c r="H2306" s="21">
        <v>561130</v>
      </c>
      <c r="I2306" s="21">
        <v>11339</v>
      </c>
      <c r="J2306" s="21">
        <v>354299</v>
      </c>
      <c r="K2306" s="21">
        <v>27285</v>
      </c>
      <c r="L2306" s="21">
        <v>941</v>
      </c>
      <c r="M2306" s="21">
        <v>41278</v>
      </c>
      <c r="N2306" s="21">
        <v>91215</v>
      </c>
      <c r="O2306" s="21">
        <v>11106</v>
      </c>
      <c r="P2306" s="21">
        <v>23667</v>
      </c>
      <c r="R2306" s="21">
        <v>-138654</v>
      </c>
      <c r="S2306" s="21">
        <v>158209</v>
      </c>
      <c r="T2306" s="21">
        <v>19555</v>
      </c>
      <c r="AB2306" s="21">
        <v>-51103</v>
      </c>
      <c r="AE2306" s="24">
        <v>-92614</v>
      </c>
      <c r="AI2306" s="24">
        <v>5063</v>
      </c>
      <c r="AJ2306" s="56">
        <v>2.0606671061828812</v>
      </c>
      <c r="AK2306" s="56">
        <v>0.89046313386166243</v>
      </c>
      <c r="AL2306" s="56">
        <v>2.1312068949406924</v>
      </c>
      <c r="AM2306" s="21">
        <v>10598.608520746297</v>
      </c>
      <c r="AN2306" s="21">
        <v>143104.11674758155</v>
      </c>
      <c r="AO2306" s="21">
        <v>909.66501625640319</v>
      </c>
      <c r="AP2306" s="21">
        <v>1295.922618774079</v>
      </c>
      <c r="AQ2306" s="21">
        <v>155908.31290335831</v>
      </c>
      <c r="AR2306" s="21">
        <v>47679.695749354913</v>
      </c>
      <c r="AS2306" s="21">
        <v>6752.6585806063522</v>
      </c>
      <c r="AT2306" s="21">
        <v>196835.35007210684</v>
      </c>
      <c r="AU2306" s="21">
        <v>561140</v>
      </c>
      <c r="AV2306" s="21">
        <v>699794</v>
      </c>
      <c r="AW2306" s="56">
        <v>0.6125362383594144</v>
      </c>
      <c r="AX2306" s="56">
        <v>0.62010698787924468</v>
      </c>
    </row>
    <row r="2307" spans="1:50">
      <c r="A2307" s="17" t="s">
        <v>46</v>
      </c>
      <c r="B2307" s="19">
        <v>44491</v>
      </c>
      <c r="C2307" s="20" t="s">
        <v>284</v>
      </c>
      <c r="D2307" s="21">
        <v>689749</v>
      </c>
      <c r="E2307" s="21">
        <v>693206</v>
      </c>
      <c r="F2307" s="21">
        <v>545474</v>
      </c>
      <c r="G2307" s="21">
        <v>-139647</v>
      </c>
      <c r="H2307" s="21">
        <v>549748</v>
      </c>
      <c r="I2307" s="21">
        <v>13580</v>
      </c>
      <c r="J2307" s="21">
        <v>307506</v>
      </c>
      <c r="K2307" s="21">
        <v>27266</v>
      </c>
      <c r="L2307" s="21">
        <v>786</v>
      </c>
      <c r="M2307" s="21">
        <v>37298</v>
      </c>
      <c r="N2307" s="21">
        <v>84074</v>
      </c>
      <c r="O2307" s="21">
        <v>56161</v>
      </c>
      <c r="P2307" s="21">
        <v>23077</v>
      </c>
      <c r="R2307" s="21">
        <v>-136964</v>
      </c>
      <c r="S2307" s="21">
        <v>157197</v>
      </c>
      <c r="T2307" s="21">
        <v>20233</v>
      </c>
      <c r="AB2307" s="21">
        <v>-49915</v>
      </c>
      <c r="AE2307" s="24">
        <v>-90662</v>
      </c>
      <c r="AI2307" s="24">
        <v>3613</v>
      </c>
      <c r="AJ2307" s="56">
        <v>2.0601286799621739</v>
      </c>
      <c r="AK2307" s="56">
        <v>0.89277837867462784</v>
      </c>
      <c r="AL2307" s="56">
        <v>2.1486393735753953</v>
      </c>
      <c r="AM2307" s="21">
        <v>12689.963564644386</v>
      </c>
      <c r="AN2307" s="21">
        <v>124526.99699391284</v>
      </c>
      <c r="AO2307" s="21">
        <v>766.0415616433944</v>
      </c>
      <c r="AP2307" s="21">
        <v>1517.9035968756878</v>
      </c>
      <c r="AQ2307" s="21">
        <v>139500.9057170763</v>
      </c>
      <c r="AR2307" s="21">
        <v>44964.387359869259</v>
      </c>
      <c r="AS2307" s="21">
        <v>7016.8807784786613</v>
      </c>
      <c r="AT2307" s="21">
        <v>177448.41229846689</v>
      </c>
      <c r="AU2307" s="21">
        <v>549748</v>
      </c>
      <c r="AV2307" s="21">
        <v>686712</v>
      </c>
      <c r="AW2307" s="56">
        <v>0.55943175193357808</v>
      </c>
      <c r="AX2307" s="56">
        <v>0.56968032992207218</v>
      </c>
    </row>
    <row r="2308" spans="1:50">
      <c r="A2308" s="17" t="s">
        <v>46</v>
      </c>
      <c r="B2308" s="19">
        <v>44492</v>
      </c>
      <c r="C2308" s="20" t="s">
        <v>284</v>
      </c>
      <c r="D2308" s="21">
        <v>625583</v>
      </c>
      <c r="E2308" s="21">
        <v>644391</v>
      </c>
      <c r="F2308" s="21">
        <v>506428</v>
      </c>
      <c r="G2308" s="21">
        <v>-127830</v>
      </c>
      <c r="H2308" s="21">
        <v>513152</v>
      </c>
      <c r="I2308" s="21">
        <v>13822</v>
      </c>
      <c r="J2308" s="21">
        <v>238816</v>
      </c>
      <c r="K2308" s="21">
        <v>27242</v>
      </c>
      <c r="L2308" s="21">
        <v>1337</v>
      </c>
      <c r="M2308" s="21">
        <v>36929</v>
      </c>
      <c r="N2308" s="21">
        <v>81263</v>
      </c>
      <c r="O2308" s="21">
        <v>91242</v>
      </c>
      <c r="P2308" s="21">
        <v>22501</v>
      </c>
      <c r="R2308" s="21">
        <v>-125383</v>
      </c>
      <c r="S2308" s="21">
        <v>145070</v>
      </c>
      <c r="T2308" s="21">
        <v>19687</v>
      </c>
      <c r="AB2308" s="21">
        <v>-30304</v>
      </c>
      <c r="AE2308" s="24">
        <v>-96958</v>
      </c>
      <c r="AI2308" s="24">
        <v>1879</v>
      </c>
      <c r="AJ2308" s="56">
        <v>2.0621717300486417</v>
      </c>
      <c r="AK2308" s="56">
        <v>0.89470104660673166</v>
      </c>
      <c r="AL2308" s="56">
        <v>2.1293657339842067</v>
      </c>
      <c r="AM2308" s="21">
        <v>12928.911854529275</v>
      </c>
      <c r="AN2308" s="21">
        <v>96918.709413156583</v>
      </c>
      <c r="AO2308" s="21">
        <v>1291.3617704352155</v>
      </c>
      <c r="AP2308" s="21">
        <v>1726.4025194730918</v>
      </c>
      <c r="AQ2308" s="21">
        <v>112865.38555759417</v>
      </c>
      <c r="AR2308" s="21">
        <v>43569.950149365854</v>
      </c>
      <c r="AS2308" s="21">
        <v>6780.4254089526557</v>
      </c>
      <c r="AT2308" s="21">
        <v>149654.91029800737</v>
      </c>
      <c r="AU2308" s="21">
        <v>513172</v>
      </c>
      <c r="AV2308" s="21">
        <v>638555</v>
      </c>
      <c r="AW2308" s="56">
        <v>0.48487697362284626</v>
      </c>
      <c r="AX2308" s="56">
        <v>0.51668565486323492</v>
      </c>
    </row>
    <row r="2309" spans="1:50">
      <c r="A2309" s="17" t="s">
        <v>46</v>
      </c>
      <c r="B2309" s="19">
        <v>44493</v>
      </c>
      <c r="C2309" s="20" t="s">
        <v>284</v>
      </c>
      <c r="D2309" s="21">
        <v>617350</v>
      </c>
      <c r="E2309" s="21">
        <v>634633</v>
      </c>
      <c r="F2309" s="21">
        <v>487385</v>
      </c>
      <c r="G2309" s="21">
        <v>-138920</v>
      </c>
      <c r="H2309" s="21">
        <v>491314</v>
      </c>
      <c r="I2309" s="21">
        <v>13638</v>
      </c>
      <c r="J2309" s="21">
        <v>255058</v>
      </c>
      <c r="K2309" s="21">
        <v>27240</v>
      </c>
      <c r="L2309" s="21">
        <v>1864</v>
      </c>
      <c r="M2309" s="21">
        <v>36982</v>
      </c>
      <c r="N2309" s="21">
        <v>64835</v>
      </c>
      <c r="O2309" s="21">
        <v>69555</v>
      </c>
      <c r="P2309" s="21">
        <v>22142</v>
      </c>
      <c r="R2309" s="21">
        <v>-136165</v>
      </c>
      <c r="S2309" s="21">
        <v>154323</v>
      </c>
      <c r="T2309" s="21">
        <v>18158</v>
      </c>
      <c r="AB2309" s="21">
        <v>-38463</v>
      </c>
      <c r="AE2309" s="24">
        <v>-98032</v>
      </c>
      <c r="AI2309" s="24">
        <v>330</v>
      </c>
      <c r="AJ2309" s="56">
        <v>2.0591021691854343</v>
      </c>
      <c r="AK2309" s="56">
        <v>0.89364446554119559</v>
      </c>
      <c r="AL2309" s="56">
        <v>2.1176631584212262</v>
      </c>
      <c r="AM2309" s="21">
        <v>12737.812132408739</v>
      </c>
      <c r="AN2309" s="21">
        <v>103387.96259310281</v>
      </c>
      <c r="AO2309" s="21">
        <v>1790.4782353862195</v>
      </c>
      <c r="AP2309" s="21">
        <v>1470.4632810155331</v>
      </c>
      <c r="AQ2309" s="21">
        <v>119386.71624191331</v>
      </c>
      <c r="AR2309" s="21">
        <v>45953.824271155849</v>
      </c>
      <c r="AS2309" s="21">
        <v>6858.4934131828431</v>
      </c>
      <c r="AT2309" s="21">
        <v>158482.04709988632</v>
      </c>
      <c r="AU2309" s="21">
        <v>491324</v>
      </c>
      <c r="AV2309" s="21">
        <v>627489</v>
      </c>
      <c r="AW2309" s="56">
        <v>0.53570015379107661</v>
      </c>
      <c r="AX2309" s="56">
        <v>0.55681086150888914</v>
      </c>
    </row>
    <row r="2310" spans="1:50">
      <c r="A2310" s="17" t="s">
        <v>46</v>
      </c>
      <c r="B2310" s="19">
        <v>44494</v>
      </c>
      <c r="C2310" s="20" t="s">
        <v>284</v>
      </c>
      <c r="D2310" s="21">
        <v>685451</v>
      </c>
      <c r="E2310" s="21">
        <v>687187</v>
      </c>
      <c r="F2310" s="21">
        <v>533638</v>
      </c>
      <c r="G2310" s="21">
        <v>-149361</v>
      </c>
      <c r="H2310" s="21">
        <v>541361</v>
      </c>
      <c r="I2310" s="21">
        <v>13516</v>
      </c>
      <c r="J2310" s="21">
        <v>301759</v>
      </c>
      <c r="K2310" s="21">
        <v>20401</v>
      </c>
      <c r="L2310" s="21">
        <v>1995</v>
      </c>
      <c r="M2310" s="21">
        <v>40665</v>
      </c>
      <c r="N2310" s="21">
        <v>60606</v>
      </c>
      <c r="O2310" s="21">
        <v>80701</v>
      </c>
      <c r="P2310" s="21">
        <v>21718</v>
      </c>
      <c r="R2310" s="21">
        <v>-147045</v>
      </c>
      <c r="S2310" s="21">
        <v>160383</v>
      </c>
      <c r="T2310" s="21">
        <v>13338</v>
      </c>
      <c r="AB2310" s="21">
        <v>-40317</v>
      </c>
      <c r="AE2310" s="24">
        <v>-106863</v>
      </c>
      <c r="AI2310" s="24">
        <v>135</v>
      </c>
      <c r="AJ2310" s="56">
        <v>2.0575739157522284</v>
      </c>
      <c r="AK2310" s="56">
        <v>0.89418941954488573</v>
      </c>
      <c r="AL2310" s="56">
        <v>2.1497431327339678</v>
      </c>
      <c r="AM2310" s="21">
        <v>12614.495489157822</v>
      </c>
      <c r="AN2310" s="21">
        <v>122392.84096689915</v>
      </c>
      <c r="AO2310" s="21">
        <v>1945.3409430215945</v>
      </c>
      <c r="AP2310" s="21">
        <v>1492.6913537514697</v>
      </c>
      <c r="AQ2310" s="21">
        <v>138445.36875283002</v>
      </c>
      <c r="AR2310" s="21">
        <v>50620.764657431253</v>
      </c>
      <c r="AS2310" s="21">
        <v>4842.8763998968752</v>
      </c>
      <c r="AT2310" s="21">
        <v>184223.25701036435</v>
      </c>
      <c r="AU2310" s="21">
        <v>541361</v>
      </c>
      <c r="AV2310" s="21">
        <v>688406</v>
      </c>
      <c r="AW2310" s="56">
        <v>0.56380017928861537</v>
      </c>
      <c r="AX2310" s="56">
        <v>0.58997492303987675</v>
      </c>
    </row>
    <row r="2311" spans="1:50">
      <c r="A2311" s="17" t="s">
        <v>46</v>
      </c>
      <c r="B2311" s="19">
        <v>44495</v>
      </c>
      <c r="C2311" s="20" t="s">
        <v>284</v>
      </c>
      <c r="D2311" s="21">
        <v>683420</v>
      </c>
      <c r="E2311" s="21">
        <v>682901</v>
      </c>
      <c r="F2311" s="21">
        <v>515161</v>
      </c>
      <c r="G2311" s="21">
        <v>-161106</v>
      </c>
      <c r="H2311" s="21">
        <v>520358</v>
      </c>
      <c r="I2311" s="21">
        <v>13536</v>
      </c>
      <c r="J2311" s="21">
        <v>288502</v>
      </c>
      <c r="K2311" s="21">
        <v>10955</v>
      </c>
      <c r="L2311" s="21">
        <v>2001</v>
      </c>
      <c r="M2311" s="21">
        <v>31093</v>
      </c>
      <c r="N2311" s="21">
        <v>96590</v>
      </c>
      <c r="O2311" s="21">
        <v>55547</v>
      </c>
      <c r="P2311" s="21">
        <v>22134</v>
      </c>
      <c r="R2311" s="21">
        <v>-158193</v>
      </c>
      <c r="S2311" s="21">
        <v>173195</v>
      </c>
      <c r="T2311" s="21">
        <v>15002</v>
      </c>
      <c r="AB2311" s="21">
        <v>-51248</v>
      </c>
      <c r="AE2311" s="24">
        <v>-107850</v>
      </c>
      <c r="AI2311" s="24">
        <v>905</v>
      </c>
      <c r="AJ2311" s="56">
        <v>2.0631957957545692</v>
      </c>
      <c r="AK2311" s="56">
        <v>0.89806051753178406</v>
      </c>
      <c r="AL2311" s="56">
        <v>2.140657766506151</v>
      </c>
      <c r="AM2311" s="21">
        <v>12667.678915792223</v>
      </c>
      <c r="AN2311" s="21">
        <v>117522.40995226153</v>
      </c>
      <c r="AO2311" s="21">
        <v>1942.9453560154625</v>
      </c>
      <c r="AP2311" s="21">
        <v>1440.9213263904576</v>
      </c>
      <c r="AQ2311" s="21">
        <v>133573.95555045968</v>
      </c>
      <c r="AR2311" s="21">
        <v>52055.293258165279</v>
      </c>
      <c r="AS2311" s="21">
        <v>5636.8611399785696</v>
      </c>
      <c r="AT2311" s="21">
        <v>179992.38766864632</v>
      </c>
      <c r="AU2311" s="21">
        <v>520358</v>
      </c>
      <c r="AV2311" s="21">
        <v>678551</v>
      </c>
      <c r="AW2311" s="56">
        <v>0.56591772181008915</v>
      </c>
      <c r="AX2311" s="56">
        <v>0.5847973368281103</v>
      </c>
    </row>
    <row r="2312" spans="1:50">
      <c r="A2312" s="17" t="s">
        <v>46</v>
      </c>
      <c r="B2312" s="19">
        <v>44496</v>
      </c>
      <c r="C2312" s="20" t="s">
        <v>284</v>
      </c>
      <c r="D2312" s="21">
        <v>679074</v>
      </c>
      <c r="E2312" s="21">
        <v>698691</v>
      </c>
      <c r="F2312" s="21">
        <v>524193</v>
      </c>
      <c r="G2312" s="21">
        <v>-164172</v>
      </c>
      <c r="H2312" s="21">
        <v>529344</v>
      </c>
      <c r="I2312" s="21">
        <v>13559</v>
      </c>
      <c r="J2312" s="21">
        <v>321393</v>
      </c>
      <c r="K2312" s="21">
        <v>20391</v>
      </c>
      <c r="L2312" s="21">
        <v>2024</v>
      </c>
      <c r="M2312" s="21">
        <v>30721</v>
      </c>
      <c r="N2312" s="21">
        <v>102058</v>
      </c>
      <c r="O2312" s="21">
        <v>17726</v>
      </c>
      <c r="P2312" s="21">
        <v>21472</v>
      </c>
      <c r="R2312" s="21">
        <v>-161372</v>
      </c>
      <c r="S2312" s="21">
        <v>176993</v>
      </c>
      <c r="T2312" s="21">
        <v>15621</v>
      </c>
      <c r="AB2312" s="21">
        <v>-53403</v>
      </c>
      <c r="AE2312" s="24">
        <v>-109312</v>
      </c>
      <c r="AI2312" s="24">
        <v>1343</v>
      </c>
      <c r="AJ2312" s="56">
        <v>2.0638360288054307</v>
      </c>
      <c r="AK2312" s="56">
        <v>0.89794790078426012</v>
      </c>
      <c r="AL2312" s="56">
        <v>2.1396199208152287</v>
      </c>
      <c r="AM2312" s="21">
        <v>12693.141092148682</v>
      </c>
      <c r="AN2312" s="21">
        <v>130904.2690698423</v>
      </c>
      <c r="AO2312" s="21">
        <v>1964.3252441373222</v>
      </c>
      <c r="AP2312" s="21">
        <v>1281.3814492258173</v>
      </c>
      <c r="AQ2312" s="21">
        <v>146843.11685535411</v>
      </c>
      <c r="AR2312" s="21">
        <v>53510.094914878988</v>
      </c>
      <c r="AS2312" s="21">
        <v>5724.8750828266193</v>
      </c>
      <c r="AT2312" s="21">
        <v>194628.3366874065</v>
      </c>
      <c r="AU2312" s="21">
        <v>529368</v>
      </c>
      <c r="AV2312" s="21">
        <v>690740</v>
      </c>
      <c r="AW2312" s="56">
        <v>0.61154673550658667</v>
      </c>
      <c r="AX2312" s="56">
        <v>0.62119107569822229</v>
      </c>
    </row>
    <row r="2313" spans="1:50">
      <c r="A2313" s="17" t="s">
        <v>46</v>
      </c>
      <c r="B2313" s="19">
        <v>44497</v>
      </c>
      <c r="C2313" s="20" t="s">
        <v>284</v>
      </c>
      <c r="D2313" s="21">
        <v>708130</v>
      </c>
      <c r="E2313" s="21">
        <v>723206</v>
      </c>
      <c r="F2313" s="21">
        <v>552507</v>
      </c>
      <c r="G2313" s="21">
        <v>-155957</v>
      </c>
      <c r="H2313" s="21">
        <v>557478</v>
      </c>
      <c r="I2313" s="21">
        <v>13543</v>
      </c>
      <c r="J2313" s="21">
        <v>336953</v>
      </c>
      <c r="K2313" s="21">
        <v>27291</v>
      </c>
      <c r="L2313" s="21">
        <v>2011</v>
      </c>
      <c r="M2313" s="21">
        <v>36289</v>
      </c>
      <c r="N2313" s="21">
        <v>101742</v>
      </c>
      <c r="O2313" s="21">
        <v>17741</v>
      </c>
      <c r="P2313" s="21">
        <v>21908</v>
      </c>
      <c r="R2313" s="21">
        <v>-153152</v>
      </c>
      <c r="S2313" s="21">
        <v>167158</v>
      </c>
      <c r="T2313" s="21">
        <v>14006</v>
      </c>
      <c r="AB2313" s="21">
        <v>-51282</v>
      </c>
      <c r="AE2313" s="24">
        <v>-101622</v>
      </c>
      <c r="AI2313" s="24">
        <v>-248</v>
      </c>
      <c r="AJ2313" s="56">
        <v>2.0650511990806182</v>
      </c>
      <c r="AK2313" s="56">
        <v>0.89924597104186033</v>
      </c>
      <c r="AL2313" s="56">
        <v>2.1397266874052936</v>
      </c>
      <c r="AM2313" s="21">
        <v>12685.627631586765</v>
      </c>
      <c r="AN2313" s="21">
        <v>137440.2970491368</v>
      </c>
      <c r="AO2313" s="21">
        <v>1951.8059204634114</v>
      </c>
      <c r="AP2313" s="21">
        <v>1365.3312246801188</v>
      </c>
      <c r="AQ2313" s="21">
        <v>153443.0618258671</v>
      </c>
      <c r="AR2313" s="21">
        <v>50036.234892216315</v>
      </c>
      <c r="AS2313" s="21">
        <v>5250.9333432389376</v>
      </c>
      <c r="AT2313" s="21">
        <v>198228.36337484446</v>
      </c>
      <c r="AU2313" s="21">
        <v>557478</v>
      </c>
      <c r="AV2313" s="21">
        <v>710630</v>
      </c>
      <c r="AW2313" s="56">
        <v>0.60681074941530089</v>
      </c>
      <c r="AX2313" s="56">
        <v>0.61497293171333822</v>
      </c>
    </row>
    <row r="2314" spans="1:50">
      <c r="A2314" s="17" t="s">
        <v>46</v>
      </c>
      <c r="B2314" s="19">
        <v>44498</v>
      </c>
      <c r="C2314" s="20" t="s">
        <v>284</v>
      </c>
      <c r="D2314" s="21">
        <v>708004</v>
      </c>
      <c r="E2314" s="21">
        <v>717705</v>
      </c>
      <c r="F2314" s="21">
        <v>544456</v>
      </c>
      <c r="G2314" s="21">
        <v>-152992</v>
      </c>
      <c r="H2314" s="21">
        <v>548202</v>
      </c>
      <c r="I2314" s="21">
        <v>13541</v>
      </c>
      <c r="J2314" s="21">
        <v>333355</v>
      </c>
      <c r="K2314" s="21">
        <v>27300</v>
      </c>
      <c r="L2314" s="21">
        <v>2036</v>
      </c>
      <c r="M2314" s="21">
        <v>39606</v>
      </c>
      <c r="N2314" s="21">
        <v>98204</v>
      </c>
      <c r="O2314" s="21">
        <v>11639</v>
      </c>
      <c r="P2314" s="21">
        <v>22521</v>
      </c>
      <c r="R2314" s="21">
        <v>-150256</v>
      </c>
      <c r="S2314" s="21">
        <v>162202</v>
      </c>
      <c r="T2314" s="21">
        <v>11946</v>
      </c>
      <c r="AB2314" s="21">
        <v>-57976</v>
      </c>
      <c r="AE2314" s="24">
        <v>-92230</v>
      </c>
      <c r="AI2314" s="24">
        <v>-50</v>
      </c>
      <c r="AJ2314" s="56">
        <v>2.058763944100114</v>
      </c>
      <c r="AK2314" s="56">
        <v>0.89608115723252102</v>
      </c>
      <c r="AL2314" s="56">
        <v>2.1370754393121363</v>
      </c>
      <c r="AM2314" s="21">
        <v>12645.137287632177</v>
      </c>
      <c r="AN2314" s="21">
        <v>135494.15961446741</v>
      </c>
      <c r="AO2314" s="21">
        <v>1973.621573985318</v>
      </c>
      <c r="AP2314" s="21">
        <v>1327.3456821004822</v>
      </c>
      <c r="AQ2314" s="21">
        <v>151440.2641581854</v>
      </c>
      <c r="AR2314" s="21">
        <v>48531.950826374712</v>
      </c>
      <c r="AS2314" s="21">
        <v>4462.1315375780759</v>
      </c>
      <c r="AT2314" s="21">
        <v>195510.083446982</v>
      </c>
      <c r="AU2314" s="21">
        <v>548202</v>
      </c>
      <c r="AV2314" s="21">
        <v>698458</v>
      </c>
      <c r="AW2314" s="56">
        <v>0.60902411003319701</v>
      </c>
      <c r="AX2314" s="56">
        <v>0.61711003405914944</v>
      </c>
    </row>
    <row r="2315" spans="1:50">
      <c r="A2315" s="17" t="s">
        <v>46</v>
      </c>
      <c r="B2315" s="19">
        <v>44499</v>
      </c>
      <c r="C2315" s="20" t="s">
        <v>284</v>
      </c>
      <c r="D2315" s="21">
        <v>640650</v>
      </c>
      <c r="E2315" s="21">
        <v>651362</v>
      </c>
      <c r="F2315" s="21">
        <v>491920</v>
      </c>
      <c r="G2315" s="21">
        <v>-138825</v>
      </c>
      <c r="H2315" s="21">
        <v>497936</v>
      </c>
      <c r="I2315" s="21">
        <v>13765</v>
      </c>
      <c r="J2315" s="21">
        <v>264919</v>
      </c>
      <c r="K2315" s="21">
        <v>27307</v>
      </c>
      <c r="L2315" s="21">
        <v>2048</v>
      </c>
      <c r="M2315" s="21">
        <v>31416</v>
      </c>
      <c r="N2315" s="21">
        <v>91260</v>
      </c>
      <c r="O2315" s="21">
        <v>46707</v>
      </c>
      <c r="P2315" s="21">
        <v>20514</v>
      </c>
      <c r="R2315" s="21">
        <v>-136183</v>
      </c>
      <c r="S2315" s="21">
        <v>151804</v>
      </c>
      <c r="T2315" s="21">
        <v>15621</v>
      </c>
      <c r="AB2315" s="21">
        <v>-44716</v>
      </c>
      <c r="AE2315" s="24">
        <v>-91429</v>
      </c>
      <c r="AI2315" s="24">
        <v>-38</v>
      </c>
      <c r="AJ2315" s="56">
        <v>2.055165268299715</v>
      </c>
      <c r="AK2315" s="56">
        <v>0.89451523790580156</v>
      </c>
      <c r="AL2315" s="56">
        <v>2.1424267581101355</v>
      </c>
      <c r="AM2315" s="21">
        <v>12831.848535414529</v>
      </c>
      <c r="AN2315" s="21">
        <v>107489.76345618161</v>
      </c>
      <c r="AO2315" s="21">
        <v>1990.2250730781532</v>
      </c>
      <c r="AP2315" s="21">
        <v>1446.7719988035351</v>
      </c>
      <c r="AQ2315" s="21">
        <v>123758.60906347782</v>
      </c>
      <c r="AR2315" s="21">
        <v>47067.846961817173</v>
      </c>
      <c r="AS2315" s="21">
        <v>5876.9750917244201</v>
      </c>
      <c r="AT2315" s="21">
        <v>164949.48093357056</v>
      </c>
      <c r="AU2315" s="21">
        <v>497936</v>
      </c>
      <c r="AV2315" s="21">
        <v>634119</v>
      </c>
      <c r="AW2315" s="56">
        <v>0.5479433194497374</v>
      </c>
      <c r="AX2315" s="56">
        <v>0.57347426059740891</v>
      </c>
    </row>
    <row r="2316" spans="1:50">
      <c r="A2316" s="17" t="s">
        <v>46</v>
      </c>
      <c r="B2316" s="19">
        <v>44500</v>
      </c>
      <c r="C2316" s="20" t="s">
        <v>284</v>
      </c>
      <c r="D2316" s="21">
        <v>609354</v>
      </c>
      <c r="E2316" s="21">
        <v>624261</v>
      </c>
      <c r="F2316" s="21">
        <v>485557</v>
      </c>
      <c r="G2316" s="21">
        <v>-121888</v>
      </c>
      <c r="H2316" s="21">
        <v>490001</v>
      </c>
      <c r="I2316" s="21">
        <v>13768</v>
      </c>
      <c r="J2316" s="21">
        <v>250779</v>
      </c>
      <c r="K2316" s="21">
        <v>27293</v>
      </c>
      <c r="L2316" s="21">
        <v>1506</v>
      </c>
      <c r="M2316" s="21">
        <v>27629</v>
      </c>
      <c r="N2316" s="21">
        <v>83607</v>
      </c>
      <c r="O2316" s="21">
        <v>65391</v>
      </c>
      <c r="P2316" s="21">
        <v>20028</v>
      </c>
      <c r="R2316" s="21">
        <v>-119207</v>
      </c>
      <c r="S2316" s="21">
        <v>136720</v>
      </c>
      <c r="T2316" s="21">
        <v>17513</v>
      </c>
      <c r="AB2316" s="21">
        <v>-34647</v>
      </c>
      <c r="AE2316" s="24">
        <v>-85190</v>
      </c>
      <c r="AI2316" s="24">
        <v>630</v>
      </c>
      <c r="AJ2316" s="56">
        <v>2.0559717678983764</v>
      </c>
      <c r="AK2316" s="56">
        <v>0.89485230188612197</v>
      </c>
      <c r="AL2316" s="56">
        <v>2.1384791173784437</v>
      </c>
      <c r="AM2316" s="21">
        <v>12839.681804766738</v>
      </c>
      <c r="AN2316" s="21">
        <v>101790.85983738689</v>
      </c>
      <c r="AO2316" s="21">
        <v>1460.8184407162851</v>
      </c>
      <c r="AP2316" s="21">
        <v>1491.7372937316743</v>
      </c>
      <c r="AQ2316" s="21">
        <v>117583.09737660158</v>
      </c>
      <c r="AR2316" s="21">
        <v>40138.552955584761</v>
      </c>
      <c r="AS2316" s="21">
        <v>6220.600039802297</v>
      </c>
      <c r="AT2316" s="21">
        <v>151501.05029238405</v>
      </c>
      <c r="AU2316" s="21">
        <v>490020</v>
      </c>
      <c r="AV2316" s="21">
        <v>609227</v>
      </c>
      <c r="AW2316" s="56">
        <v>0.52901115901065943</v>
      </c>
      <c r="AX2316" s="56">
        <v>0.54823940090573087</v>
      </c>
    </row>
    <row r="2317" spans="1:50">
      <c r="A2317" s="17" t="s">
        <v>46</v>
      </c>
      <c r="B2317" s="19">
        <v>44501</v>
      </c>
      <c r="C2317" s="20" t="s">
        <v>284</v>
      </c>
      <c r="D2317" s="21">
        <v>685083</v>
      </c>
      <c r="E2317" s="21">
        <v>695421</v>
      </c>
      <c r="F2317" s="21">
        <v>554134</v>
      </c>
      <c r="G2317" s="21">
        <v>-127262</v>
      </c>
      <c r="H2317" s="21">
        <v>556934</v>
      </c>
      <c r="I2317" s="21">
        <v>13671</v>
      </c>
      <c r="J2317" s="21">
        <v>344718</v>
      </c>
      <c r="K2317" s="21">
        <v>27315</v>
      </c>
      <c r="L2317" s="21">
        <v>1220</v>
      </c>
      <c r="M2317" s="21">
        <v>38427</v>
      </c>
      <c r="N2317" s="21">
        <v>56957</v>
      </c>
      <c r="O2317" s="21">
        <v>53371</v>
      </c>
      <c r="P2317" s="21">
        <v>21255</v>
      </c>
      <c r="R2317" s="21">
        <v>-125151</v>
      </c>
      <c r="S2317" s="21">
        <v>140083</v>
      </c>
      <c r="T2317" s="21">
        <v>14932</v>
      </c>
      <c r="AB2317" s="21">
        <v>-37270</v>
      </c>
      <c r="AE2317" s="24">
        <v>-88014</v>
      </c>
      <c r="AI2317" s="24">
        <v>133</v>
      </c>
      <c r="AJ2317" s="56">
        <v>2.0558432475772128</v>
      </c>
      <c r="AK2317" s="56">
        <v>0.89056335394636532</v>
      </c>
      <c r="AL2317" s="56">
        <v>2.125939252310157</v>
      </c>
      <c r="AM2317" s="21">
        <v>12748.425142486272</v>
      </c>
      <c r="AN2317" s="21">
        <v>139249.94704106971</v>
      </c>
      <c r="AO2317" s="21">
        <v>1176.459384301327</v>
      </c>
      <c r="AP2317" s="21">
        <v>1314.3892974849718</v>
      </c>
      <c r="AQ2317" s="21">
        <v>154489.22086534227</v>
      </c>
      <c r="AR2317" s="21">
        <v>41413.054765328168</v>
      </c>
      <c r="AS2317" s="21">
        <v>5463.3064635798319</v>
      </c>
      <c r="AT2317" s="21">
        <v>190438.96916709063</v>
      </c>
      <c r="AU2317" s="21">
        <v>556975</v>
      </c>
      <c r="AV2317" s="21">
        <v>682126</v>
      </c>
      <c r="AW2317" s="56">
        <v>0.61149966534252131</v>
      </c>
      <c r="AX2317" s="56">
        <v>0.6154956125483434</v>
      </c>
    </row>
    <row r="2318" spans="1:50">
      <c r="A2318" s="17" t="s">
        <v>46</v>
      </c>
      <c r="B2318" s="19">
        <v>44502</v>
      </c>
      <c r="C2318" s="20" t="s">
        <v>284</v>
      </c>
      <c r="D2318" s="21">
        <v>687330</v>
      </c>
      <c r="E2318" s="21">
        <v>692311</v>
      </c>
      <c r="F2318" s="21">
        <v>544452</v>
      </c>
      <c r="G2318" s="21">
        <v>-129119</v>
      </c>
      <c r="H2318" s="21">
        <v>547558</v>
      </c>
      <c r="I2318" s="21">
        <v>13490</v>
      </c>
      <c r="J2318" s="21">
        <v>314580</v>
      </c>
      <c r="K2318" s="21">
        <v>27254</v>
      </c>
      <c r="L2318" s="21">
        <v>2064</v>
      </c>
      <c r="M2318" s="21">
        <v>37546</v>
      </c>
      <c r="N2318" s="21">
        <v>93299</v>
      </c>
      <c r="O2318" s="21">
        <v>38056</v>
      </c>
      <c r="P2318" s="21">
        <v>21269</v>
      </c>
      <c r="R2318" s="21">
        <v>-126543</v>
      </c>
      <c r="S2318" s="21">
        <v>140307</v>
      </c>
      <c r="T2318" s="21">
        <v>13764</v>
      </c>
      <c r="AB2318" s="21">
        <v>-44055</v>
      </c>
      <c r="AE2318" s="24">
        <v>-83926</v>
      </c>
      <c r="AI2318" s="24">
        <v>1438</v>
      </c>
      <c r="AJ2318" s="56">
        <v>2.0550469199445396</v>
      </c>
      <c r="AK2318" s="56">
        <v>0.89034438422418927</v>
      </c>
      <c r="AL2318" s="56">
        <v>2.1275901277830522</v>
      </c>
      <c r="AM2318" s="21">
        <v>12574.767057384875</v>
      </c>
      <c r="AN2318" s="21">
        <v>127044.35974873016</v>
      </c>
      <c r="AO2318" s="21">
        <v>1991.8834192487686</v>
      </c>
      <c r="AP2318" s="21">
        <v>1448.2404412526676</v>
      </c>
      <c r="AQ2318" s="21">
        <v>143059.25066661648</v>
      </c>
      <c r="AR2318" s="21">
        <v>40127.498061255828</v>
      </c>
      <c r="AS2318" s="21">
        <v>4732.5320804674948</v>
      </c>
      <c r="AT2318" s="21">
        <v>178454.2166474048</v>
      </c>
      <c r="AU2318" s="21">
        <v>547580</v>
      </c>
      <c r="AV2318" s="21">
        <v>674123</v>
      </c>
      <c r="AW2318" s="56">
        <v>0.57597298149062426</v>
      </c>
      <c r="AX2318" s="56">
        <v>0.5836082363384747</v>
      </c>
    </row>
    <row r="2319" spans="1:50">
      <c r="A2319" s="17" t="s">
        <v>46</v>
      </c>
      <c r="B2319" s="19">
        <v>44503</v>
      </c>
      <c r="C2319" s="20" t="s">
        <v>284</v>
      </c>
      <c r="D2319" s="21">
        <v>686630</v>
      </c>
      <c r="E2319" s="21">
        <v>689608</v>
      </c>
      <c r="F2319" s="21">
        <v>513772</v>
      </c>
      <c r="G2319" s="21">
        <v>-157195</v>
      </c>
      <c r="H2319" s="21">
        <v>517243</v>
      </c>
      <c r="I2319" s="21">
        <v>13480</v>
      </c>
      <c r="J2319" s="21">
        <v>308991</v>
      </c>
      <c r="K2319" s="21">
        <v>33154</v>
      </c>
      <c r="L2319" s="21">
        <v>2074</v>
      </c>
      <c r="M2319" s="21">
        <v>36041</v>
      </c>
      <c r="N2319" s="21">
        <v>93755</v>
      </c>
      <c r="O2319" s="21">
        <v>8677</v>
      </c>
      <c r="P2319" s="21">
        <v>21071</v>
      </c>
      <c r="R2319" s="21">
        <v>-154564</v>
      </c>
      <c r="S2319" s="21">
        <v>169056</v>
      </c>
      <c r="T2319" s="21">
        <v>14492</v>
      </c>
      <c r="AB2319" s="21">
        <v>-59147</v>
      </c>
      <c r="AE2319" s="24">
        <v>-97227</v>
      </c>
      <c r="AI2319" s="24">
        <v>1810</v>
      </c>
      <c r="AJ2319" s="56">
        <v>2.0569133895302398</v>
      </c>
      <c r="AK2319" s="56">
        <v>0.89068802409098191</v>
      </c>
      <c r="AL2319" s="56">
        <v>2.1287213425956155</v>
      </c>
      <c r="AM2319" s="21">
        <v>12576.857912414675</v>
      </c>
      <c r="AN2319" s="21">
        <v>124835.38353634485</v>
      </c>
      <c r="AO2319" s="21">
        <v>2002.5982094616336</v>
      </c>
      <c r="AP2319" s="21">
        <v>1283.5516328380916</v>
      </c>
      <c r="AQ2319" s="21">
        <v>140698.39129105923</v>
      </c>
      <c r="AR2319" s="21">
        <v>49947.498771635139</v>
      </c>
      <c r="AS2319" s="21">
        <v>5167.7809458413258</v>
      </c>
      <c r="AT2319" s="21">
        <v>185478.1091168531</v>
      </c>
      <c r="AU2319" s="21">
        <v>517248</v>
      </c>
      <c r="AV2319" s="21">
        <v>671812</v>
      </c>
      <c r="AW2319" s="56">
        <v>0.59968619967229453</v>
      </c>
      <c r="AX2319" s="56">
        <v>0.60866544348894724</v>
      </c>
    </row>
    <row r="2320" spans="1:50">
      <c r="A2320" s="17" t="s">
        <v>46</v>
      </c>
      <c r="B2320" s="19">
        <v>44504</v>
      </c>
      <c r="C2320" s="20" t="s">
        <v>284</v>
      </c>
      <c r="D2320" s="21">
        <v>681654</v>
      </c>
      <c r="E2320" s="21">
        <v>700606</v>
      </c>
      <c r="F2320" s="21">
        <v>523416</v>
      </c>
      <c r="G2320" s="21">
        <v>-159725</v>
      </c>
      <c r="H2320" s="21">
        <v>527708</v>
      </c>
      <c r="I2320" s="21">
        <v>13615</v>
      </c>
      <c r="J2320" s="21">
        <v>265113</v>
      </c>
      <c r="K2320" s="21">
        <v>45876</v>
      </c>
      <c r="L2320" s="21">
        <v>2061</v>
      </c>
      <c r="M2320" s="21">
        <v>31305</v>
      </c>
      <c r="N2320" s="21">
        <v>92140</v>
      </c>
      <c r="O2320" s="21">
        <v>56541</v>
      </c>
      <c r="P2320" s="21">
        <v>21057</v>
      </c>
      <c r="R2320" s="21">
        <v>-157198</v>
      </c>
      <c r="S2320" s="21">
        <v>183774</v>
      </c>
      <c r="T2320" s="21">
        <v>26576</v>
      </c>
      <c r="AB2320" s="21">
        <v>-70381</v>
      </c>
      <c r="AE2320" s="24">
        <v>-90092</v>
      </c>
      <c r="AI2320" s="24">
        <v>3275</v>
      </c>
      <c r="AJ2320" s="56">
        <v>2.0613659851880688</v>
      </c>
      <c r="AK2320" s="56">
        <v>0.89349100718746777</v>
      </c>
      <c r="AL2320" s="56">
        <v>2.1477464467865524</v>
      </c>
      <c r="AM2320" s="21">
        <v>12730.310841929924</v>
      </c>
      <c r="AN2320" s="21">
        <v>107445.31093271909</v>
      </c>
      <c r="AO2320" s="21">
        <v>2007.8314751871455</v>
      </c>
      <c r="AP2320" s="21">
        <v>1644.7461877904939</v>
      </c>
      <c r="AQ2320" s="21">
        <v>123828.19943762667</v>
      </c>
      <c r="AR2320" s="21">
        <v>54735.028806879891</v>
      </c>
      <c r="AS2320" s="21">
        <v>9397.9750266019146</v>
      </c>
      <c r="AT2320" s="21">
        <v>169165.25321790465</v>
      </c>
      <c r="AU2320" s="21">
        <v>527718</v>
      </c>
      <c r="AV2320" s="21">
        <v>684916</v>
      </c>
      <c r="AW2320" s="56">
        <v>0.51731061863377881</v>
      </c>
      <c r="AX2320" s="56">
        <v>0.54451217455754708</v>
      </c>
    </row>
    <row r="2321" spans="1:50">
      <c r="A2321" s="17" t="s">
        <v>46</v>
      </c>
      <c r="B2321" s="19">
        <v>44505</v>
      </c>
      <c r="C2321" s="20" t="s">
        <v>284</v>
      </c>
      <c r="D2321" s="21">
        <v>676965</v>
      </c>
      <c r="E2321" s="21">
        <v>689165</v>
      </c>
      <c r="F2321" s="21">
        <v>511805</v>
      </c>
      <c r="G2321" s="21">
        <v>-156109</v>
      </c>
      <c r="H2321" s="21">
        <v>516655</v>
      </c>
      <c r="I2321" s="21">
        <v>13632</v>
      </c>
      <c r="J2321" s="21">
        <v>271774</v>
      </c>
      <c r="K2321" s="21">
        <v>54386</v>
      </c>
      <c r="L2321" s="21">
        <v>2027</v>
      </c>
      <c r="M2321" s="21">
        <v>38015</v>
      </c>
      <c r="N2321" s="21">
        <v>93298</v>
      </c>
      <c r="O2321" s="21">
        <v>21426</v>
      </c>
      <c r="P2321" s="21">
        <v>22097</v>
      </c>
      <c r="R2321" s="21">
        <v>-153541</v>
      </c>
      <c r="S2321" s="21">
        <v>184011</v>
      </c>
      <c r="T2321" s="21">
        <v>30470</v>
      </c>
      <c r="AB2321" s="21">
        <v>-70383</v>
      </c>
      <c r="AE2321" s="24">
        <v>-85541</v>
      </c>
      <c r="AI2321" s="24">
        <v>2383</v>
      </c>
      <c r="AJ2321" s="56">
        <v>2.0657155333201871</v>
      </c>
      <c r="AK2321" s="56">
        <v>0.8954171607208179</v>
      </c>
      <c r="AL2321" s="56">
        <v>2.142016175358973</v>
      </c>
      <c r="AM2321" s="21">
        <v>12773.101101423734</v>
      </c>
      <c r="AN2321" s="21">
        <v>110382.3350226976</v>
      </c>
      <c r="AO2321" s="21">
        <v>1969.4399885026164</v>
      </c>
      <c r="AP2321" s="21">
        <v>1526.8644832772331</v>
      </c>
      <c r="AQ2321" s="21">
        <v>126651.74059590118</v>
      </c>
      <c r="AR2321" s="21">
        <v>59562.086014826535</v>
      </c>
      <c r="AS2321" s="21">
        <v>11612.91738488233</v>
      </c>
      <c r="AT2321" s="21">
        <v>174600.90922584539</v>
      </c>
      <c r="AU2321" s="21">
        <v>516660</v>
      </c>
      <c r="AV2321" s="21">
        <v>670201</v>
      </c>
      <c r="AW2321" s="56">
        <v>0.54043076753094044</v>
      </c>
      <c r="AX2321" s="56">
        <v>0.57434807840854196</v>
      </c>
    </row>
    <row r="2322" spans="1:50">
      <c r="A2322" s="17" t="s">
        <v>46</v>
      </c>
      <c r="B2322" s="19">
        <v>44506</v>
      </c>
      <c r="C2322" s="20" t="s">
        <v>284</v>
      </c>
      <c r="D2322" s="21">
        <v>625834</v>
      </c>
      <c r="E2322" s="21">
        <v>642959</v>
      </c>
      <c r="F2322" s="21">
        <v>480525</v>
      </c>
      <c r="G2322" s="21">
        <v>-145236</v>
      </c>
      <c r="H2322" s="21">
        <v>486076</v>
      </c>
      <c r="I2322" s="21">
        <v>13570</v>
      </c>
      <c r="J2322" s="21">
        <v>218529</v>
      </c>
      <c r="K2322" s="21">
        <v>54391</v>
      </c>
      <c r="L2322" s="21">
        <v>2042</v>
      </c>
      <c r="M2322" s="21">
        <v>33437</v>
      </c>
      <c r="N2322" s="21">
        <v>93092</v>
      </c>
      <c r="O2322" s="21">
        <v>49693</v>
      </c>
      <c r="P2322" s="21">
        <v>21322</v>
      </c>
      <c r="R2322" s="21">
        <v>-123130</v>
      </c>
      <c r="S2322" s="21">
        <v>153171</v>
      </c>
      <c r="T2322" s="21">
        <v>30041</v>
      </c>
      <c r="AB2322" s="21">
        <v>-43931</v>
      </c>
      <c r="AE2322" s="24">
        <v>-81098</v>
      </c>
      <c r="AI2322" s="24">
        <v>1899</v>
      </c>
      <c r="AJ2322" s="56">
        <v>2.0616961320016816</v>
      </c>
      <c r="AK2322" s="56">
        <v>0.89744159200453344</v>
      </c>
      <c r="AL2322" s="56">
        <v>2.1352507026592868</v>
      </c>
      <c r="AM2322" s="21">
        <v>12690.267035254517</v>
      </c>
      <c r="AN2322" s="21">
        <v>88957.286815486892</v>
      </c>
      <c r="AO2322" s="21">
        <v>1977.7476094883764</v>
      </c>
      <c r="AP2322" s="21">
        <v>1678.1626366856608</v>
      </c>
      <c r="AQ2322" s="21">
        <v>105303.46409691546</v>
      </c>
      <c r="AR2322" s="21">
        <v>51584.378960317219</v>
      </c>
      <c r="AS2322" s="21">
        <v>10921.855454789913</v>
      </c>
      <c r="AT2322" s="21">
        <v>145965.98760244274</v>
      </c>
      <c r="AU2322" s="21">
        <v>486076</v>
      </c>
      <c r="AV2322" s="21">
        <v>609206</v>
      </c>
      <c r="AW2322" s="56">
        <v>0.47760869291497982</v>
      </c>
      <c r="AX2322" s="56">
        <v>0.52822778434240192</v>
      </c>
    </row>
    <row r="2323" spans="1:50">
      <c r="A2323" s="17" t="s">
        <v>46</v>
      </c>
      <c r="B2323" s="19">
        <v>44507</v>
      </c>
      <c r="C2323" s="20" t="s">
        <v>284</v>
      </c>
      <c r="D2323" s="21">
        <v>620033</v>
      </c>
      <c r="E2323" s="21">
        <v>642785</v>
      </c>
      <c r="F2323" s="21">
        <v>480185</v>
      </c>
      <c r="G2323" s="21">
        <v>-144781</v>
      </c>
      <c r="H2323" s="21">
        <v>484689</v>
      </c>
      <c r="I2323" s="21">
        <v>13994</v>
      </c>
      <c r="J2323" s="21">
        <v>196040</v>
      </c>
      <c r="K2323" s="21">
        <v>56731</v>
      </c>
      <c r="L2323" s="21">
        <v>1355</v>
      </c>
      <c r="M2323" s="21">
        <v>33925</v>
      </c>
      <c r="N2323" s="21">
        <v>79349</v>
      </c>
      <c r="O2323" s="21">
        <v>82557</v>
      </c>
      <c r="P2323" s="21">
        <v>20738</v>
      </c>
      <c r="R2323" s="21">
        <v>-120596</v>
      </c>
      <c r="S2323" s="21">
        <v>151443</v>
      </c>
      <c r="T2323" s="21">
        <v>30847</v>
      </c>
      <c r="AB2323" s="21">
        <v>-41688</v>
      </c>
      <c r="AE2323" s="24">
        <v>-79182</v>
      </c>
      <c r="AI2323" s="24">
        <v>274</v>
      </c>
      <c r="AJ2323" s="56">
        <v>2.0613081895463554</v>
      </c>
      <c r="AK2323" s="56">
        <v>0.89986990078706652</v>
      </c>
      <c r="AL2323" s="56">
        <v>2.136563644936933</v>
      </c>
      <c r="AM2323" s="21">
        <v>13084.316936484156</v>
      </c>
      <c r="AN2323" s="21">
        <v>80018.54984092337</v>
      </c>
      <c r="AO2323" s="21">
        <v>1313.1713124663406</v>
      </c>
      <c r="AP2323" s="21">
        <v>1820.4771587447804</v>
      </c>
      <c r="AQ2323" s="21">
        <v>96236.515248618642</v>
      </c>
      <c r="AR2323" s="21">
        <v>49493.550611971805</v>
      </c>
      <c r="AS2323" s="21">
        <v>11463.080936966408</v>
      </c>
      <c r="AT2323" s="21">
        <v>134266.98492362406</v>
      </c>
      <c r="AU2323" s="21">
        <v>484689</v>
      </c>
      <c r="AV2323" s="21">
        <v>605285</v>
      </c>
      <c r="AW2323" s="56">
        <v>0.43773418882501897</v>
      </c>
      <c r="AX2323" s="56">
        <v>0.48903851954421479</v>
      </c>
    </row>
    <row r="2324" spans="1:50">
      <c r="A2324" s="17" t="s">
        <v>46</v>
      </c>
      <c r="B2324" s="19">
        <v>44508</v>
      </c>
      <c r="C2324" s="20" t="s">
        <v>284</v>
      </c>
      <c r="D2324" s="21">
        <v>627213</v>
      </c>
      <c r="E2324" s="21">
        <v>672601</v>
      </c>
      <c r="F2324" s="21">
        <v>511262</v>
      </c>
      <c r="G2324" s="21">
        <v>-146312</v>
      </c>
      <c r="H2324" s="21">
        <v>515588</v>
      </c>
      <c r="I2324" s="21">
        <v>13491</v>
      </c>
      <c r="J2324" s="21">
        <v>263520</v>
      </c>
      <c r="K2324" s="21">
        <v>54468</v>
      </c>
      <c r="L2324" s="21">
        <v>1104</v>
      </c>
      <c r="M2324" s="21">
        <v>41289</v>
      </c>
      <c r="N2324" s="21">
        <v>90355</v>
      </c>
      <c r="O2324" s="21">
        <v>29552</v>
      </c>
      <c r="P2324" s="21">
        <v>21809</v>
      </c>
      <c r="R2324" s="21">
        <v>-153899</v>
      </c>
      <c r="S2324" s="21">
        <v>180759</v>
      </c>
      <c r="T2324" s="21">
        <v>26860</v>
      </c>
      <c r="AB2324" s="21">
        <v>-81536</v>
      </c>
      <c r="AE2324" s="24">
        <v>-72381</v>
      </c>
      <c r="AI2324" s="24">
        <v>18</v>
      </c>
      <c r="AJ2324" s="56">
        <v>2.0601912170998453</v>
      </c>
      <c r="AK2324" s="56">
        <v>0.89742415139633569</v>
      </c>
      <c r="AL2324" s="56">
        <v>2.1393244019719453</v>
      </c>
      <c r="AM2324" s="21">
        <v>12607.179336980529</v>
      </c>
      <c r="AN2324" s="21">
        <v>107269.82989175565</v>
      </c>
      <c r="AO2324" s="21">
        <v>1071.3021472076948</v>
      </c>
      <c r="AP2324" s="21">
        <v>1581.8248977775711</v>
      </c>
      <c r="AQ2324" s="21">
        <v>122530.13627372144</v>
      </c>
      <c r="AR2324" s="21">
        <v>51912.785013916611</v>
      </c>
      <c r="AS2324" s="21">
        <v>10478.488146324606</v>
      </c>
      <c r="AT2324" s="21">
        <v>163964.43314131349</v>
      </c>
      <c r="AU2324" s="21">
        <v>515646</v>
      </c>
      <c r="AV2324" s="21">
        <v>669545</v>
      </c>
      <c r="AW2324" s="56">
        <v>0.52387178225327402</v>
      </c>
      <c r="AX2324" s="56">
        <v>0.53988793672120994</v>
      </c>
    </row>
    <row r="2325" spans="1:50">
      <c r="A2325" s="17" t="s">
        <v>46</v>
      </c>
      <c r="B2325" s="19">
        <v>44509</v>
      </c>
      <c r="C2325" s="20" t="s">
        <v>284</v>
      </c>
      <c r="D2325" s="21">
        <v>642642</v>
      </c>
      <c r="E2325" s="21">
        <v>702036</v>
      </c>
      <c r="F2325" s="21">
        <v>533553</v>
      </c>
      <c r="G2325" s="21">
        <v>-151689</v>
      </c>
      <c r="H2325" s="21">
        <v>539360</v>
      </c>
      <c r="I2325" s="21">
        <v>13500</v>
      </c>
      <c r="J2325" s="21">
        <v>273017</v>
      </c>
      <c r="K2325" s="21">
        <v>54409</v>
      </c>
      <c r="L2325" s="21">
        <v>1104</v>
      </c>
      <c r="M2325" s="21">
        <v>46199</v>
      </c>
      <c r="N2325" s="21">
        <v>61546</v>
      </c>
      <c r="O2325" s="21">
        <v>67949</v>
      </c>
      <c r="P2325" s="21">
        <v>21636</v>
      </c>
      <c r="R2325" s="21">
        <v>-149672</v>
      </c>
      <c r="S2325" s="21">
        <v>176041</v>
      </c>
      <c r="T2325" s="21">
        <v>26369</v>
      </c>
      <c r="AB2325" s="21">
        <v>-93783</v>
      </c>
      <c r="AE2325" s="24">
        <v>-56954</v>
      </c>
      <c r="AI2325" s="24">
        <v>1065</v>
      </c>
      <c r="AJ2325" s="56">
        <v>2.0590661668420638</v>
      </c>
      <c r="AK2325" s="56">
        <v>0.89397017992626326</v>
      </c>
      <c r="AL2325" s="56">
        <v>2.1337101199380824</v>
      </c>
      <c r="AM2325" s="21">
        <v>12608.700480068157</v>
      </c>
      <c r="AN2325" s="21">
        <v>110707.99349227017</v>
      </c>
      <c r="AO2325" s="21">
        <v>1068.4907024392603</v>
      </c>
      <c r="AP2325" s="21">
        <v>1676.8560124113337</v>
      </c>
      <c r="AQ2325" s="21">
        <v>126062.04068718891</v>
      </c>
      <c r="AR2325" s="21">
        <v>43731.718114202202</v>
      </c>
      <c r="AS2325" s="21">
        <v>9886.6237542032941</v>
      </c>
      <c r="AT2325" s="21">
        <v>159907.13504718782</v>
      </c>
      <c r="AU2325" s="21">
        <v>539449</v>
      </c>
      <c r="AV2325" s="21">
        <v>689121</v>
      </c>
      <c r="AW2325" s="56">
        <v>0.51519030740587235</v>
      </c>
      <c r="AX2325" s="56">
        <v>0.51157121618370538</v>
      </c>
    </row>
    <row r="2326" spans="1:50">
      <c r="A2326" s="17" t="s">
        <v>46</v>
      </c>
      <c r="B2326" s="19">
        <v>44510</v>
      </c>
      <c r="C2326" s="20" t="s">
        <v>284</v>
      </c>
      <c r="D2326" s="21">
        <v>678852</v>
      </c>
      <c r="E2326" s="21">
        <v>697199</v>
      </c>
      <c r="F2326" s="21">
        <v>532018</v>
      </c>
      <c r="G2326" s="21">
        <v>-145115</v>
      </c>
      <c r="H2326" s="21">
        <v>537820</v>
      </c>
      <c r="I2326" s="21">
        <v>13397</v>
      </c>
      <c r="J2326" s="21">
        <v>278680</v>
      </c>
      <c r="K2326" s="21">
        <v>54424</v>
      </c>
      <c r="L2326" s="21">
        <v>1104</v>
      </c>
      <c r="M2326" s="21">
        <v>43268</v>
      </c>
      <c r="N2326" s="21">
        <v>83841</v>
      </c>
      <c r="O2326" s="21">
        <v>40882</v>
      </c>
      <c r="P2326" s="21">
        <v>22224</v>
      </c>
      <c r="R2326" s="21">
        <v>-142974</v>
      </c>
      <c r="S2326" s="21">
        <v>171769</v>
      </c>
      <c r="T2326" s="21">
        <v>28795</v>
      </c>
      <c r="AB2326" s="21">
        <v>-84288</v>
      </c>
      <c r="AE2326" s="24">
        <v>-61528</v>
      </c>
      <c r="AI2326" s="24">
        <v>2842</v>
      </c>
      <c r="AJ2326" s="56">
        <v>2.0603719364018889</v>
      </c>
      <c r="AK2326" s="56">
        <v>0.89751175779132664</v>
      </c>
      <c r="AL2326" s="56">
        <v>2.133826078258843</v>
      </c>
      <c r="AM2326" s="21">
        <v>12520.435645134356</v>
      </c>
      <c r="AN2326" s="21">
        <v>113452.01289169422</v>
      </c>
      <c r="AO2326" s="21">
        <v>1068.5487704900447</v>
      </c>
      <c r="AP2326" s="21">
        <v>1629.5497524812781</v>
      </c>
      <c r="AQ2326" s="21">
        <v>128670.54705979989</v>
      </c>
      <c r="AR2326" s="21">
        <v>46446.555866996292</v>
      </c>
      <c r="AS2326" s="21">
        <v>10507.360429120057</v>
      </c>
      <c r="AT2326" s="21">
        <v>164609.74249767614</v>
      </c>
      <c r="AU2326" s="21">
        <v>537877</v>
      </c>
      <c r="AV2326" s="21">
        <v>680851</v>
      </c>
      <c r="AW2326" s="56">
        <v>0.52738760247970451</v>
      </c>
      <c r="AX2326" s="56">
        <v>0.53301226039945115</v>
      </c>
    </row>
    <row r="2327" spans="1:50">
      <c r="A2327" s="17" t="s">
        <v>46</v>
      </c>
      <c r="B2327" s="19">
        <v>44511</v>
      </c>
      <c r="C2327" s="20" t="s">
        <v>284</v>
      </c>
      <c r="D2327" s="21">
        <v>693552</v>
      </c>
      <c r="E2327" s="21">
        <v>709913</v>
      </c>
      <c r="F2327" s="21">
        <v>532573</v>
      </c>
      <c r="G2327" s="21">
        <v>-156395</v>
      </c>
      <c r="H2327" s="21">
        <v>539573</v>
      </c>
      <c r="I2327" s="21">
        <v>13346</v>
      </c>
      <c r="J2327" s="21">
        <v>306433</v>
      </c>
      <c r="K2327" s="21">
        <v>54438</v>
      </c>
      <c r="L2327" s="21">
        <v>1104</v>
      </c>
      <c r="M2327" s="21">
        <v>41753</v>
      </c>
      <c r="N2327" s="21">
        <v>86635</v>
      </c>
      <c r="O2327" s="21">
        <v>14471</v>
      </c>
      <c r="P2327" s="21">
        <v>21393</v>
      </c>
      <c r="R2327" s="21">
        <v>-154355</v>
      </c>
      <c r="S2327" s="21">
        <v>181054</v>
      </c>
      <c r="T2327" s="21">
        <v>26699</v>
      </c>
      <c r="AB2327" s="21">
        <v>-83582</v>
      </c>
      <c r="AE2327" s="24">
        <v>-72035</v>
      </c>
      <c r="AI2327" s="24">
        <v>1262</v>
      </c>
      <c r="AJ2327" s="56">
        <v>2.0595945526438233</v>
      </c>
      <c r="AK2327" s="56">
        <v>0.89648652689808528</v>
      </c>
      <c r="AL2327" s="56">
        <v>2.1449514220444286</v>
      </c>
      <c r="AM2327" s="21">
        <v>12468.066560035051</v>
      </c>
      <c r="AN2327" s="21">
        <v>124607.89428425806</v>
      </c>
      <c r="AO2327" s="21">
        <v>1074.1199707600626</v>
      </c>
      <c r="AP2327" s="21">
        <v>1456.7051543385107</v>
      </c>
      <c r="AQ2327" s="21">
        <v>139606.7859693917</v>
      </c>
      <c r="AR2327" s="21">
        <v>49154.601323842238</v>
      </c>
      <c r="AS2327" s="21">
        <v>10037.839629605547</v>
      </c>
      <c r="AT2327" s="21">
        <v>178723.54766362836</v>
      </c>
      <c r="AU2327" s="21">
        <v>539580</v>
      </c>
      <c r="AV2327" s="21">
        <v>693935</v>
      </c>
      <c r="AW2327" s="56">
        <v>0.57040645035738957</v>
      </c>
      <c r="AX2327" s="56">
        <v>0.56780175038035019</v>
      </c>
    </row>
    <row r="2328" spans="1:50">
      <c r="A2328" s="17" t="s">
        <v>46</v>
      </c>
      <c r="B2328" s="19">
        <v>44512</v>
      </c>
      <c r="C2328" s="20" t="s">
        <v>284</v>
      </c>
      <c r="D2328" s="21">
        <v>699533</v>
      </c>
      <c r="E2328" s="21">
        <v>736790</v>
      </c>
      <c r="F2328" s="21">
        <v>535957</v>
      </c>
      <c r="G2328" s="21">
        <v>-180900</v>
      </c>
      <c r="H2328" s="21">
        <v>543482</v>
      </c>
      <c r="I2328" s="21">
        <v>13390</v>
      </c>
      <c r="J2328" s="21">
        <v>311154</v>
      </c>
      <c r="K2328" s="21">
        <v>54430</v>
      </c>
      <c r="L2328" s="21">
        <v>1065</v>
      </c>
      <c r="M2328" s="21">
        <v>37067</v>
      </c>
      <c r="N2328" s="21">
        <v>92357</v>
      </c>
      <c r="O2328" s="21">
        <v>11605</v>
      </c>
      <c r="P2328" s="21">
        <v>22414</v>
      </c>
      <c r="R2328" s="21">
        <v>-178480</v>
      </c>
      <c r="S2328" s="21">
        <v>204972</v>
      </c>
      <c r="T2328" s="21">
        <v>26492</v>
      </c>
      <c r="AB2328" s="21">
        <v>-101683</v>
      </c>
      <c r="AE2328" s="24">
        <v>-78075</v>
      </c>
      <c r="AI2328" s="24">
        <v>1278</v>
      </c>
      <c r="AJ2328" s="56">
        <v>2.0614922643075442</v>
      </c>
      <c r="AK2328" s="56">
        <v>0.89638085026412195</v>
      </c>
      <c r="AL2328" s="56">
        <v>2.138040712442757</v>
      </c>
      <c r="AM2328" s="21">
        <v>12520.698088141275</v>
      </c>
      <c r="AN2328" s="21">
        <v>126512.72649394571</v>
      </c>
      <c r="AO2328" s="21">
        <v>1032.8371142199276</v>
      </c>
      <c r="AP2328" s="21">
        <v>1451.2671909405899</v>
      </c>
      <c r="AQ2328" s="21">
        <v>141517.52888724749</v>
      </c>
      <c r="AR2328" s="21">
        <v>52785.261884484316</v>
      </c>
      <c r="AS2328" s="21">
        <v>9440.0279948746374</v>
      </c>
      <c r="AT2328" s="21">
        <v>184862.76277685721</v>
      </c>
      <c r="AU2328" s="21">
        <v>543482</v>
      </c>
      <c r="AV2328" s="21">
        <v>721962</v>
      </c>
      <c r="AW2328" s="56">
        <v>0.57406201959844771</v>
      </c>
      <c r="AX2328" s="56">
        <v>0.56450636470217952</v>
      </c>
    </row>
    <row r="2329" spans="1:50">
      <c r="A2329" s="17" t="s">
        <v>46</v>
      </c>
      <c r="B2329" s="19">
        <v>44513</v>
      </c>
      <c r="C2329" s="20" t="s">
        <v>284</v>
      </c>
      <c r="D2329" s="21">
        <v>643235</v>
      </c>
      <c r="E2329" s="21">
        <v>674780</v>
      </c>
      <c r="F2329" s="21">
        <v>460184</v>
      </c>
      <c r="G2329" s="21">
        <v>-189045</v>
      </c>
      <c r="H2329" s="21">
        <v>467360</v>
      </c>
      <c r="I2329" s="21">
        <v>9845</v>
      </c>
      <c r="J2329" s="21">
        <v>257219</v>
      </c>
      <c r="K2329" s="21">
        <v>54423</v>
      </c>
      <c r="L2329" s="21">
        <v>546</v>
      </c>
      <c r="M2329" s="21">
        <v>34397</v>
      </c>
      <c r="N2329" s="21">
        <v>82142</v>
      </c>
      <c r="O2329" s="21">
        <v>8192</v>
      </c>
      <c r="P2329" s="21">
        <v>20596</v>
      </c>
      <c r="R2329" s="21">
        <v>-186801</v>
      </c>
      <c r="S2329" s="21">
        <v>214177</v>
      </c>
      <c r="T2329" s="21">
        <v>27376</v>
      </c>
      <c r="AB2329" s="21">
        <v>-99587</v>
      </c>
      <c r="AE2329" s="24">
        <v>-87084</v>
      </c>
      <c r="AI2329" s="24">
        <v>-130</v>
      </c>
      <c r="AJ2329" s="56">
        <v>2.0613197180028791</v>
      </c>
      <c r="AK2329" s="56">
        <v>0.8955659044551002</v>
      </c>
      <c r="AL2329" s="56">
        <v>2.2784433869763316</v>
      </c>
      <c r="AM2329" s="21">
        <v>9205.0750803940573</v>
      </c>
      <c r="AN2329" s="21">
        <v>104488.10515101759</v>
      </c>
      <c r="AO2329" s="21">
        <v>564.28322762611106</v>
      </c>
      <c r="AP2329" s="21">
        <v>1330.5468052492049</v>
      </c>
      <c r="AQ2329" s="21">
        <v>115588.01026428698</v>
      </c>
      <c r="AR2329" s="21">
        <v>53130.665558373148</v>
      </c>
      <c r="AS2329" s="21">
        <v>8500.6258538416587</v>
      </c>
      <c r="AT2329" s="21">
        <v>160218.04996881846</v>
      </c>
      <c r="AU2329" s="21">
        <v>467395</v>
      </c>
      <c r="AV2329" s="21">
        <v>654196</v>
      </c>
      <c r="AW2329" s="56">
        <v>0.54520831243135326</v>
      </c>
      <c r="AX2329" s="56">
        <v>0.53992980287598302</v>
      </c>
    </row>
    <row r="2330" spans="1:50">
      <c r="A2330" s="17" t="s">
        <v>46</v>
      </c>
      <c r="B2330" s="19">
        <v>44514</v>
      </c>
      <c r="C2330" s="20" t="s">
        <v>284</v>
      </c>
      <c r="D2330" s="21">
        <v>626042</v>
      </c>
      <c r="E2330" s="21">
        <v>649963</v>
      </c>
      <c r="F2330" s="21">
        <v>423371</v>
      </c>
      <c r="G2330" s="21">
        <v>-201969</v>
      </c>
      <c r="H2330" s="21">
        <v>428962</v>
      </c>
      <c r="I2330" s="21">
        <v>9742</v>
      </c>
      <c r="J2330" s="21">
        <v>224662</v>
      </c>
      <c r="K2330" s="21">
        <v>54390</v>
      </c>
      <c r="L2330" s="21">
        <v>1105</v>
      </c>
      <c r="M2330" s="21">
        <v>31332</v>
      </c>
      <c r="N2330" s="21">
        <v>81145</v>
      </c>
      <c r="O2330" s="21">
        <v>6523</v>
      </c>
      <c r="P2330" s="21">
        <v>20063</v>
      </c>
      <c r="R2330" s="21">
        <v>-199614</v>
      </c>
      <c r="S2330" s="21">
        <v>227518</v>
      </c>
      <c r="T2330" s="21">
        <v>27904</v>
      </c>
      <c r="AB2330" s="21">
        <v>-123205</v>
      </c>
      <c r="AE2330" s="24">
        <v>-76920</v>
      </c>
      <c r="AI2330" s="24">
        <v>511</v>
      </c>
      <c r="AJ2330" s="56">
        <v>2.0631356013612736</v>
      </c>
      <c r="AK2330" s="56">
        <v>0.89337008203851176</v>
      </c>
      <c r="AL2330" s="56">
        <v>2.1392870608377272</v>
      </c>
      <c r="AM2330" s="21">
        <v>9116.7942903818021</v>
      </c>
      <c r="AN2330" s="21">
        <v>91038.958809652511</v>
      </c>
      <c r="AO2330" s="21">
        <v>1072.2538134579604</v>
      </c>
      <c r="AP2330" s="21">
        <v>1288.568717118088</v>
      </c>
      <c r="AQ2330" s="21">
        <v>102516.57563061037</v>
      </c>
      <c r="AR2330" s="21">
        <v>48945.263888539099</v>
      </c>
      <c r="AS2330" s="21">
        <v>7680.7550577649918</v>
      </c>
      <c r="AT2330" s="21">
        <v>143781.08446138451</v>
      </c>
      <c r="AU2330" s="21">
        <v>429025</v>
      </c>
      <c r="AV2330" s="21">
        <v>628639</v>
      </c>
      <c r="AW2330" s="56">
        <v>0.5267993542724928</v>
      </c>
      <c r="AX2330" s="56">
        <v>0.50423638117466063</v>
      </c>
    </row>
    <row r="2331" spans="1:50">
      <c r="A2331" s="17" t="s">
        <v>46</v>
      </c>
      <c r="B2331" s="19">
        <v>44515</v>
      </c>
      <c r="C2331" s="20" t="s">
        <v>284</v>
      </c>
      <c r="D2331" s="21">
        <v>677709</v>
      </c>
      <c r="E2331" s="21">
        <v>709084</v>
      </c>
      <c r="F2331" s="21">
        <v>486258</v>
      </c>
      <c r="G2331" s="21">
        <v>-203049</v>
      </c>
      <c r="H2331" s="21">
        <v>491633</v>
      </c>
      <c r="I2331" s="21">
        <v>9748</v>
      </c>
      <c r="J2331" s="21">
        <v>283000</v>
      </c>
      <c r="K2331" s="21">
        <v>38960</v>
      </c>
      <c r="L2331" s="21">
        <v>1103</v>
      </c>
      <c r="M2331" s="21">
        <v>33363</v>
      </c>
      <c r="N2331" s="21">
        <v>73292</v>
      </c>
      <c r="O2331" s="21">
        <v>29781</v>
      </c>
      <c r="P2331" s="21">
        <v>22386</v>
      </c>
      <c r="R2331" s="21">
        <v>-200748</v>
      </c>
      <c r="S2331" s="21">
        <v>226451</v>
      </c>
      <c r="T2331" s="21">
        <v>25703</v>
      </c>
      <c r="AB2331" s="21">
        <v>-136868</v>
      </c>
      <c r="AE2331" s="24">
        <v>-64171</v>
      </c>
      <c r="AI2331" s="24">
        <v>291</v>
      </c>
      <c r="AJ2331" s="56">
        <v>2.0651454356833874</v>
      </c>
      <c r="AK2331" s="56">
        <v>0.89277725521981643</v>
      </c>
      <c r="AL2331" s="56">
        <v>2.164179950493696</v>
      </c>
      <c r="AM2331" s="21">
        <v>9131.2959634955969</v>
      </c>
      <c r="AN2331" s="21">
        <v>114602.95344649331</v>
      </c>
      <c r="AO2331" s="21">
        <v>1082.7673183562454</v>
      </c>
      <c r="AP2331" s="21">
        <v>1317.3862732213065</v>
      </c>
      <c r="AQ2331" s="21">
        <v>126134.40300156645</v>
      </c>
      <c r="AR2331" s="21">
        <v>45161.808215866957</v>
      </c>
      <c r="AS2331" s="21">
        <v>6927.1565052714413</v>
      </c>
      <c r="AT2331" s="21">
        <v>164369.05471216206</v>
      </c>
      <c r="AU2331" s="21">
        <v>491726</v>
      </c>
      <c r="AV2331" s="21">
        <v>692474</v>
      </c>
      <c r="AW2331" s="56">
        <v>0.56551499726537424</v>
      </c>
      <c r="AX2331" s="56">
        <v>0.52329951073906988</v>
      </c>
    </row>
    <row r="2332" spans="1:50">
      <c r="A2332" s="17" t="s">
        <v>46</v>
      </c>
      <c r="B2332" s="19">
        <v>44516</v>
      </c>
      <c r="C2332" s="20" t="s">
        <v>284</v>
      </c>
      <c r="D2332" s="21">
        <v>686299</v>
      </c>
      <c r="E2332" s="21">
        <v>696199</v>
      </c>
      <c r="F2332" s="21">
        <v>481619</v>
      </c>
      <c r="G2332" s="21">
        <v>-197039</v>
      </c>
      <c r="H2332" s="21">
        <v>489037</v>
      </c>
      <c r="I2332" s="21">
        <v>9733</v>
      </c>
      <c r="J2332" s="21">
        <v>263262</v>
      </c>
      <c r="K2332" s="21">
        <v>38410</v>
      </c>
      <c r="L2332" s="21">
        <v>1087</v>
      </c>
      <c r="M2332" s="21">
        <v>36034</v>
      </c>
      <c r="N2332" s="21">
        <v>61176</v>
      </c>
      <c r="O2332" s="21">
        <v>56625</v>
      </c>
      <c r="P2332" s="21">
        <v>22710</v>
      </c>
      <c r="R2332" s="21">
        <v>-195291</v>
      </c>
      <c r="S2332" s="21">
        <v>223950</v>
      </c>
      <c r="T2332" s="21">
        <v>28659</v>
      </c>
      <c r="AB2332" s="21">
        <v>-119990</v>
      </c>
      <c r="AE2332" s="24">
        <v>-75613</v>
      </c>
      <c r="AI2332" s="24">
        <v>312</v>
      </c>
      <c r="AJ2332" s="56">
        <v>2.0671206335184702</v>
      </c>
      <c r="AK2332" s="56">
        <v>0.89725744423522391</v>
      </c>
      <c r="AL2332" s="56">
        <v>2.1865403599076778</v>
      </c>
      <c r="AM2332" s="21">
        <v>9125.9650760835248</v>
      </c>
      <c r="AN2332" s="21">
        <v>107144.8999302617</v>
      </c>
      <c r="AO2332" s="21">
        <v>1078.0857341490355</v>
      </c>
      <c r="AP2332" s="21">
        <v>1431.8163591906923</v>
      </c>
      <c r="AQ2332" s="21">
        <v>118780.76709968495</v>
      </c>
      <c r="AR2332" s="21">
        <v>48254.925473057199</v>
      </c>
      <c r="AS2332" s="21">
        <v>8140.0899074739527</v>
      </c>
      <c r="AT2332" s="21">
        <v>158895.60266526815</v>
      </c>
      <c r="AU2332" s="21">
        <v>489066</v>
      </c>
      <c r="AV2332" s="21">
        <v>684357</v>
      </c>
      <c r="AW2332" s="56">
        <v>0.535441954180637</v>
      </c>
      <c r="AX2332" s="56">
        <v>0.51187380789252312</v>
      </c>
    </row>
    <row r="2333" spans="1:50">
      <c r="A2333" s="17" t="s">
        <v>46</v>
      </c>
      <c r="B2333" s="19">
        <v>44517</v>
      </c>
      <c r="C2333" s="20" t="s">
        <v>284</v>
      </c>
      <c r="D2333" s="21">
        <v>683748</v>
      </c>
      <c r="E2333" s="21">
        <v>692167</v>
      </c>
      <c r="F2333" s="21">
        <v>522715</v>
      </c>
      <c r="G2333" s="21">
        <v>-156314</v>
      </c>
      <c r="H2333" s="21">
        <v>530115</v>
      </c>
      <c r="I2333" s="21">
        <v>9754</v>
      </c>
      <c r="J2333" s="21">
        <v>326971</v>
      </c>
      <c r="K2333" s="21">
        <v>38541</v>
      </c>
      <c r="L2333" s="21">
        <v>1231</v>
      </c>
      <c r="M2333" s="21">
        <v>36025</v>
      </c>
      <c r="N2333" s="21">
        <v>75110</v>
      </c>
      <c r="O2333" s="21">
        <v>19927</v>
      </c>
      <c r="P2333" s="21">
        <v>22556</v>
      </c>
      <c r="R2333" s="21">
        <v>-154043</v>
      </c>
      <c r="S2333" s="21">
        <v>182031</v>
      </c>
      <c r="T2333" s="21">
        <v>27988</v>
      </c>
      <c r="AB2333" s="21">
        <v>-83204</v>
      </c>
      <c r="AE2333" s="24">
        <v>-71796</v>
      </c>
      <c r="AI2333" s="24">
        <v>957</v>
      </c>
      <c r="AJ2333" s="56">
        <v>2.0671046283379968</v>
      </c>
      <c r="AK2333" s="56">
        <v>0.897675546893273</v>
      </c>
      <c r="AL2333" s="56">
        <v>2.1855462574960356</v>
      </c>
      <c r="AM2333" s="21">
        <v>9145.5845201480606</v>
      </c>
      <c r="AN2333" s="21">
        <v>133135.81081693916</v>
      </c>
      <c r="AO2333" s="21">
        <v>1220.3497396275179</v>
      </c>
      <c r="AP2333" s="21">
        <v>1279.9892804509268</v>
      </c>
      <c r="AQ2333" s="21">
        <v>144781.73435716564</v>
      </c>
      <c r="AR2333" s="21">
        <v>44019.163598681669</v>
      </c>
      <c r="AS2333" s="21">
        <v>8400.1893465207595</v>
      </c>
      <c r="AT2333" s="21">
        <v>180400.70860932657</v>
      </c>
      <c r="AU2333" s="21">
        <v>530115</v>
      </c>
      <c r="AV2333" s="21">
        <v>684158</v>
      </c>
      <c r="AW2333" s="56">
        <v>0.60211219678464956</v>
      </c>
      <c r="AX2333" s="56">
        <v>0.58132041168018722</v>
      </c>
    </row>
    <row r="2334" spans="1:50">
      <c r="A2334" s="17" t="s">
        <v>46</v>
      </c>
      <c r="B2334" s="19">
        <v>44518</v>
      </c>
      <c r="C2334" s="20" t="s">
        <v>284</v>
      </c>
      <c r="D2334" s="21">
        <v>684546</v>
      </c>
      <c r="E2334" s="21">
        <v>696700</v>
      </c>
      <c r="F2334" s="21">
        <v>519052</v>
      </c>
      <c r="G2334" s="21">
        <v>-161530</v>
      </c>
      <c r="H2334" s="21">
        <v>526324</v>
      </c>
      <c r="I2334" s="21">
        <v>9751</v>
      </c>
      <c r="J2334" s="21">
        <v>337959</v>
      </c>
      <c r="K2334" s="21">
        <v>38455</v>
      </c>
      <c r="L2334" s="21">
        <v>767</v>
      </c>
      <c r="M2334" s="21">
        <v>35159</v>
      </c>
      <c r="N2334" s="21">
        <v>70639</v>
      </c>
      <c r="O2334" s="21">
        <v>11906</v>
      </c>
      <c r="P2334" s="21">
        <v>21688</v>
      </c>
      <c r="R2334" s="21">
        <v>-159433</v>
      </c>
      <c r="S2334" s="21">
        <v>185829</v>
      </c>
      <c r="T2334" s="21">
        <v>26396</v>
      </c>
      <c r="AB2334" s="21">
        <v>-87920</v>
      </c>
      <c r="AE2334" s="24">
        <v>-71674</v>
      </c>
      <c r="AI2334" s="24">
        <v>161</v>
      </c>
      <c r="AJ2334" s="56">
        <v>2.0632205646277679</v>
      </c>
      <c r="AK2334" s="56">
        <v>0.89246969627161077</v>
      </c>
      <c r="AL2334" s="56">
        <v>2.1749960237022492</v>
      </c>
      <c r="AM2334" s="21">
        <v>9125.5924947090061</v>
      </c>
      <c r="AN2334" s="21">
        <v>136811.86149189304</v>
      </c>
      <c r="AO2334" s="21">
        <v>756.69364796637285</v>
      </c>
      <c r="AP2334" s="21">
        <v>1184.6388789030755</v>
      </c>
      <c r="AQ2334" s="21">
        <v>147878.78651347151</v>
      </c>
      <c r="AR2334" s="21">
        <v>45122.901116371562</v>
      </c>
      <c r="AS2334" s="21">
        <v>8146.0760373296389</v>
      </c>
      <c r="AT2334" s="21">
        <v>184855.61159251345</v>
      </c>
      <c r="AU2334" s="21">
        <v>526324</v>
      </c>
      <c r="AV2334" s="21">
        <v>685757</v>
      </c>
      <c r="AW2334" s="56">
        <v>0.61942174463510991</v>
      </c>
      <c r="AX2334" s="56">
        <v>0.59428686608971837</v>
      </c>
    </row>
    <row r="2335" spans="1:50">
      <c r="A2335" s="17" t="s">
        <v>46</v>
      </c>
      <c r="B2335" s="19">
        <v>44519</v>
      </c>
      <c r="C2335" s="20" t="s">
        <v>284</v>
      </c>
      <c r="D2335" s="21">
        <v>680345</v>
      </c>
      <c r="E2335" s="21">
        <v>692162</v>
      </c>
      <c r="F2335" s="21">
        <v>495482</v>
      </c>
      <c r="G2335" s="21">
        <v>-183330</v>
      </c>
      <c r="H2335" s="21">
        <v>502980</v>
      </c>
      <c r="I2335" s="21">
        <v>9766</v>
      </c>
      <c r="J2335" s="21">
        <v>293715</v>
      </c>
      <c r="K2335" s="21">
        <v>38460</v>
      </c>
      <c r="L2335" s="21">
        <v>1920</v>
      </c>
      <c r="M2335" s="21">
        <v>32141</v>
      </c>
      <c r="N2335" s="21">
        <v>69550</v>
      </c>
      <c r="O2335" s="21">
        <v>36377</v>
      </c>
      <c r="P2335" s="21">
        <v>21051</v>
      </c>
      <c r="R2335" s="21">
        <v>-181288</v>
      </c>
      <c r="S2335" s="21">
        <v>210426</v>
      </c>
      <c r="T2335" s="21">
        <v>29138</v>
      </c>
      <c r="AB2335" s="21">
        <v>-98596</v>
      </c>
      <c r="AE2335" s="24">
        <v>-82712</v>
      </c>
      <c r="AI2335" s="24">
        <v>20</v>
      </c>
      <c r="AJ2335" s="56">
        <v>2.0675397596579779</v>
      </c>
      <c r="AK2335" s="56">
        <v>0.89665654513106219</v>
      </c>
      <c r="AL2335" s="56">
        <v>2.1383858428528812</v>
      </c>
      <c r="AM2335" s="21">
        <v>9158.7635478312877</v>
      </c>
      <c r="AN2335" s="21">
        <v>119458.89865517407</v>
      </c>
      <c r="AO2335" s="21">
        <v>1862.3167794347924</v>
      </c>
      <c r="AP2335" s="21">
        <v>1316.0823648023263</v>
      </c>
      <c r="AQ2335" s="21">
        <v>131796.06134724247</v>
      </c>
      <c r="AR2335" s="21">
        <v>52687.453477092189</v>
      </c>
      <c r="AS2335" s="21">
        <v>8974.920718146217</v>
      </c>
      <c r="AT2335" s="21">
        <v>175508.59410618845</v>
      </c>
      <c r="AU2335" s="21">
        <v>502980</v>
      </c>
      <c r="AV2335" s="21">
        <v>684268</v>
      </c>
      <c r="AW2335" s="56">
        <v>0.57767750758948211</v>
      </c>
      <c r="AX2335" s="56">
        <v>0.56546522230819674</v>
      </c>
    </row>
    <row r="2336" spans="1:50">
      <c r="A2336" s="17" t="s">
        <v>46</v>
      </c>
      <c r="B2336" s="19">
        <v>44520</v>
      </c>
      <c r="C2336" s="20" t="s">
        <v>284</v>
      </c>
      <c r="D2336" s="21">
        <v>628451</v>
      </c>
      <c r="E2336" s="21">
        <v>645179</v>
      </c>
      <c r="F2336" s="21">
        <v>455299</v>
      </c>
      <c r="G2336" s="21">
        <v>-172191</v>
      </c>
      <c r="H2336" s="21">
        <v>462230</v>
      </c>
      <c r="I2336" s="21">
        <v>9835</v>
      </c>
      <c r="J2336" s="21">
        <v>259310</v>
      </c>
      <c r="K2336" s="21">
        <v>38583</v>
      </c>
      <c r="L2336" s="21">
        <v>2054</v>
      </c>
      <c r="M2336" s="21">
        <v>26198</v>
      </c>
      <c r="N2336" s="21">
        <v>74208</v>
      </c>
      <c r="O2336" s="21">
        <v>32283</v>
      </c>
      <c r="P2336" s="21">
        <v>19759</v>
      </c>
      <c r="R2336" s="21">
        <v>-170461</v>
      </c>
      <c r="S2336" s="21">
        <v>196910</v>
      </c>
      <c r="T2336" s="21">
        <v>26449</v>
      </c>
      <c r="AB2336" s="21">
        <v>-94977</v>
      </c>
      <c r="AE2336" s="24">
        <v>-74557</v>
      </c>
      <c r="AI2336" s="24">
        <v>-927</v>
      </c>
      <c r="AJ2336" s="56">
        <v>2.061858733234291</v>
      </c>
      <c r="AK2336" s="56">
        <v>0.89390597866858801</v>
      </c>
      <c r="AL2336" s="56">
        <v>2.1341833091501736</v>
      </c>
      <c r="AM2336" s="21">
        <v>9198.1296737574976</v>
      </c>
      <c r="AN2336" s="21">
        <v>105142.27364740931</v>
      </c>
      <c r="AO2336" s="21">
        <v>1988.375555422002</v>
      </c>
      <c r="AP2336" s="21">
        <v>1272.4620714342366</v>
      </c>
      <c r="AQ2336" s="21">
        <v>117601.24094802304</v>
      </c>
      <c r="AR2336" s="21">
        <v>48683.936933259043</v>
      </c>
      <c r="AS2336" s="21">
        <v>8226.3350869587211</v>
      </c>
      <c r="AT2336" s="21">
        <v>158058.84279432337</v>
      </c>
      <c r="AU2336" s="21">
        <v>462309</v>
      </c>
      <c r="AV2336" s="21">
        <v>632770</v>
      </c>
      <c r="AW2336" s="56">
        <v>0.56080683659377284</v>
      </c>
      <c r="AX2336" s="56">
        <v>0.55068932787777736</v>
      </c>
    </row>
    <row r="2337" spans="1:50">
      <c r="A2337" s="17" t="s">
        <v>46</v>
      </c>
      <c r="B2337" s="19">
        <v>44521</v>
      </c>
      <c r="C2337" s="20" t="s">
        <v>284</v>
      </c>
      <c r="D2337" s="21">
        <v>603521</v>
      </c>
      <c r="E2337" s="21">
        <v>630383</v>
      </c>
      <c r="F2337" s="21">
        <v>462694</v>
      </c>
      <c r="G2337" s="21">
        <v>-152135</v>
      </c>
      <c r="H2337" s="21">
        <v>470761</v>
      </c>
      <c r="I2337" s="21">
        <v>9823</v>
      </c>
      <c r="J2337" s="21">
        <v>248106</v>
      </c>
      <c r="K2337" s="21">
        <v>49612</v>
      </c>
      <c r="L2337" s="21">
        <v>1773</v>
      </c>
      <c r="M2337" s="21">
        <v>29413</v>
      </c>
      <c r="N2337" s="21">
        <v>74453</v>
      </c>
      <c r="O2337" s="21">
        <v>34911</v>
      </c>
      <c r="P2337" s="21">
        <v>22670</v>
      </c>
      <c r="R2337" s="21">
        <v>-150259</v>
      </c>
      <c r="S2337" s="21">
        <v>177668</v>
      </c>
      <c r="T2337" s="21">
        <v>27409</v>
      </c>
      <c r="AB2337" s="21">
        <v>-80017</v>
      </c>
      <c r="AE2337" s="24">
        <v>-70405</v>
      </c>
      <c r="AI2337" s="24">
        <v>163</v>
      </c>
      <c r="AJ2337" s="56">
        <v>2.0640810351611694</v>
      </c>
      <c r="AK2337" s="56">
        <v>0.89508965628698045</v>
      </c>
      <c r="AL2337" s="56">
        <v>2.1186470690756054</v>
      </c>
      <c r="AM2337" s="21">
        <v>9196.8085240940254</v>
      </c>
      <c r="AN2337" s="21">
        <v>100732.60437750616</v>
      </c>
      <c r="AO2337" s="21">
        <v>1703.8588298532393</v>
      </c>
      <c r="AP2337" s="21">
        <v>1405.8568249437967</v>
      </c>
      <c r="AQ2337" s="21">
        <v>113039.12855639722</v>
      </c>
      <c r="AR2337" s="21">
        <v>44592.274192868164</v>
      </c>
      <c r="AS2337" s="21">
        <v>8668.0544251425672</v>
      </c>
      <c r="AT2337" s="21">
        <v>148963.34832412281</v>
      </c>
      <c r="AU2337" s="21">
        <v>470786</v>
      </c>
      <c r="AV2337" s="21">
        <v>621045</v>
      </c>
      <c r="AW2337" s="56">
        <v>0.52934523031272052</v>
      </c>
      <c r="AX2337" s="56">
        <v>0.52879835918867013</v>
      </c>
    </row>
    <row r="2338" spans="1:50">
      <c r="A2338" s="17" t="s">
        <v>46</v>
      </c>
      <c r="B2338" s="19">
        <v>44522</v>
      </c>
      <c r="C2338" s="20" t="s">
        <v>284</v>
      </c>
      <c r="D2338" s="21">
        <v>677432</v>
      </c>
      <c r="E2338" s="21">
        <v>694551</v>
      </c>
      <c r="F2338" s="21">
        <v>498138</v>
      </c>
      <c r="G2338" s="21">
        <v>-180349</v>
      </c>
      <c r="H2338" s="21">
        <v>503676</v>
      </c>
      <c r="I2338" s="21">
        <v>9927</v>
      </c>
      <c r="J2338" s="21">
        <v>288139</v>
      </c>
      <c r="K2338" s="21">
        <v>54346</v>
      </c>
      <c r="L2338" s="21">
        <v>2049</v>
      </c>
      <c r="M2338" s="21">
        <v>38694</v>
      </c>
      <c r="N2338" s="21">
        <v>74382</v>
      </c>
      <c r="O2338" s="21">
        <v>13768</v>
      </c>
      <c r="P2338" s="21">
        <v>22371</v>
      </c>
      <c r="R2338" s="21">
        <v>-179609</v>
      </c>
      <c r="S2338" s="21">
        <v>206871</v>
      </c>
      <c r="T2338" s="21">
        <v>27262</v>
      </c>
      <c r="AB2338" s="21">
        <v>-95362</v>
      </c>
      <c r="AE2338" s="24">
        <v>-84675</v>
      </c>
      <c r="AI2338" s="24">
        <v>428</v>
      </c>
      <c r="AJ2338" s="56">
        <v>2.0631674988711857</v>
      </c>
      <c r="AK2338" s="56">
        <v>0.89168741444469035</v>
      </c>
      <c r="AL2338" s="56">
        <v>2.1159659460642826</v>
      </c>
      <c r="AM2338" s="21">
        <v>9290.0652998223104</v>
      </c>
      <c r="AN2338" s="21">
        <v>116541.58989335064</v>
      </c>
      <c r="AO2338" s="21">
        <v>1966.6038698214272</v>
      </c>
      <c r="AP2338" s="21">
        <v>1355.9334548531938</v>
      </c>
      <c r="AQ2338" s="21">
        <v>129154.19251784756</v>
      </c>
      <c r="AR2338" s="21">
        <v>53122.078168504071</v>
      </c>
      <c r="AS2338" s="21">
        <v>8391.5059387252622</v>
      </c>
      <c r="AT2338" s="21">
        <v>173884.76474762638</v>
      </c>
      <c r="AU2338" s="21">
        <v>503676</v>
      </c>
      <c r="AV2338" s="21">
        <v>683285</v>
      </c>
      <c r="AW2338" s="56">
        <v>0.56531563129610518</v>
      </c>
      <c r="AX2338" s="56">
        <v>0.56103943458134165</v>
      </c>
    </row>
    <row r="2339" spans="1:50">
      <c r="A2339" s="17" t="s">
        <v>46</v>
      </c>
      <c r="B2339" s="19">
        <v>44523</v>
      </c>
      <c r="C2339" s="20" t="s">
        <v>284</v>
      </c>
      <c r="D2339" s="21">
        <v>682551</v>
      </c>
      <c r="E2339" s="21">
        <v>698751</v>
      </c>
      <c r="F2339" s="21">
        <v>489561</v>
      </c>
      <c r="G2339" s="21">
        <v>-189934</v>
      </c>
      <c r="H2339" s="21">
        <v>495133</v>
      </c>
      <c r="I2339" s="21">
        <v>9942</v>
      </c>
      <c r="J2339" s="21">
        <v>254484</v>
      </c>
      <c r="K2339" s="21">
        <v>54383</v>
      </c>
      <c r="L2339" s="21">
        <v>2026</v>
      </c>
      <c r="M2339" s="21">
        <v>31257</v>
      </c>
      <c r="N2339" s="21">
        <v>61335</v>
      </c>
      <c r="O2339" s="21">
        <v>62806</v>
      </c>
      <c r="P2339" s="21">
        <v>18900</v>
      </c>
      <c r="R2339" s="21">
        <v>-189170</v>
      </c>
      <c r="S2339" s="21">
        <v>216482</v>
      </c>
      <c r="T2339" s="21">
        <v>27312</v>
      </c>
      <c r="AB2339" s="21">
        <v>-108762</v>
      </c>
      <c r="AE2339" s="24">
        <v>-80095</v>
      </c>
      <c r="AI2339" s="24">
        <v>-313</v>
      </c>
      <c r="AJ2339" s="56">
        <v>2.0719916730359187</v>
      </c>
      <c r="AK2339" s="56">
        <v>0.89567827874204897</v>
      </c>
      <c r="AL2339" s="56">
        <v>2.1370599224898159</v>
      </c>
      <c r="AM2339" s="21">
        <v>9343.8965505724827</v>
      </c>
      <c r="AN2339" s="21">
        <v>103390.05864384411</v>
      </c>
      <c r="AO2339" s="21">
        <v>1963.9136916858083</v>
      </c>
      <c r="AP2339" s="21">
        <v>1523.2657780421337</v>
      </c>
      <c r="AQ2339" s="21">
        <v>116221.13466414453</v>
      </c>
      <c r="AR2339" s="21">
        <v>49780.120638556778</v>
      </c>
      <c r="AS2339" s="21">
        <v>7871.324173344834</v>
      </c>
      <c r="AT2339" s="21">
        <v>158129.9311293565</v>
      </c>
      <c r="AU2339" s="21">
        <v>495133</v>
      </c>
      <c r="AV2339" s="21">
        <v>684303</v>
      </c>
      <c r="AW2339" s="56">
        <v>0.51748406570207661</v>
      </c>
      <c r="AX2339" s="56">
        <v>0.50944743595512787</v>
      </c>
    </row>
    <row r="2340" spans="1:50">
      <c r="A2340" s="17" t="s">
        <v>46</v>
      </c>
      <c r="B2340" s="19">
        <v>44524</v>
      </c>
      <c r="C2340" s="20" t="s">
        <v>284</v>
      </c>
      <c r="D2340" s="21">
        <v>673090</v>
      </c>
      <c r="E2340" s="21">
        <v>688168</v>
      </c>
      <c r="F2340" s="21">
        <v>485106</v>
      </c>
      <c r="G2340" s="21">
        <v>-190161</v>
      </c>
      <c r="H2340" s="21">
        <v>491571</v>
      </c>
      <c r="I2340" s="21">
        <v>9932</v>
      </c>
      <c r="J2340" s="21">
        <v>236720</v>
      </c>
      <c r="K2340" s="21">
        <v>54422</v>
      </c>
      <c r="L2340" s="21">
        <v>2018</v>
      </c>
      <c r="M2340" s="21">
        <v>32200</v>
      </c>
      <c r="N2340" s="21">
        <v>85392</v>
      </c>
      <c r="O2340" s="21">
        <v>48386</v>
      </c>
      <c r="P2340" s="21">
        <v>22501</v>
      </c>
      <c r="R2340" s="21">
        <v>-188055</v>
      </c>
      <c r="S2340" s="21">
        <v>215121</v>
      </c>
      <c r="T2340" s="21">
        <v>27066</v>
      </c>
      <c r="AB2340" s="21">
        <v>-96388</v>
      </c>
      <c r="AE2340" s="24">
        <v>-91648</v>
      </c>
      <c r="AI2340" s="24">
        <v>-19</v>
      </c>
      <c r="AJ2340" s="56">
        <v>2.0738895266511723</v>
      </c>
      <c r="AK2340" s="56">
        <v>0.89752273328578602</v>
      </c>
      <c r="AL2340" s="56">
        <v>2.1405705521863685</v>
      </c>
      <c r="AM2340" s="21">
        <v>9343.0481346896231</v>
      </c>
      <c r="AN2340" s="21">
        <v>96371.066861142201</v>
      </c>
      <c r="AO2340" s="21">
        <v>1959.372306480069</v>
      </c>
      <c r="AP2340" s="21">
        <v>1617.9775203461145</v>
      </c>
      <c r="AQ2340" s="21">
        <v>109291.46482265802</v>
      </c>
      <c r="AR2340" s="21">
        <v>52028.952562494873</v>
      </c>
      <c r="AS2340" s="21">
        <v>7760.3957587649911</v>
      </c>
      <c r="AT2340" s="21">
        <v>153560.02162638784</v>
      </c>
      <c r="AU2340" s="21">
        <v>491573</v>
      </c>
      <c r="AV2340" s="21">
        <v>679628</v>
      </c>
      <c r="AW2340" s="56">
        <v>0.49015334279410855</v>
      </c>
      <c r="AX2340" s="56">
        <v>0.49812764464967174</v>
      </c>
    </row>
    <row r="2341" spans="1:50">
      <c r="A2341" s="17" t="s">
        <v>46</v>
      </c>
      <c r="B2341" s="19">
        <v>44525</v>
      </c>
      <c r="C2341" s="20" t="s">
        <v>284</v>
      </c>
      <c r="D2341" s="21">
        <v>598637</v>
      </c>
      <c r="E2341" s="21">
        <v>615143</v>
      </c>
      <c r="F2341" s="21">
        <v>413417</v>
      </c>
      <c r="G2341" s="21">
        <v>-184148</v>
      </c>
      <c r="H2341" s="21">
        <v>420718</v>
      </c>
      <c r="I2341" s="21">
        <v>9914</v>
      </c>
      <c r="J2341" s="21">
        <v>197983</v>
      </c>
      <c r="K2341" s="21">
        <v>54433</v>
      </c>
      <c r="L2341" s="21">
        <v>2025</v>
      </c>
      <c r="M2341" s="21">
        <v>29662</v>
      </c>
      <c r="N2341" s="21">
        <v>82041</v>
      </c>
      <c r="O2341" s="21">
        <v>22564</v>
      </c>
      <c r="P2341" s="21">
        <v>22096</v>
      </c>
      <c r="R2341" s="21">
        <v>-181817</v>
      </c>
      <c r="S2341" s="21">
        <v>209390</v>
      </c>
      <c r="T2341" s="21">
        <v>27573</v>
      </c>
      <c r="AB2341" s="21">
        <v>-92618</v>
      </c>
      <c r="AE2341" s="24">
        <v>-89407</v>
      </c>
      <c r="AI2341" s="24">
        <v>208</v>
      </c>
      <c r="AJ2341" s="56">
        <v>2.0625695708509224</v>
      </c>
      <c r="AK2341" s="56">
        <v>0.89438134197419872</v>
      </c>
      <c r="AL2341" s="56">
        <v>2.1396228823094234</v>
      </c>
      <c r="AM2341" s="21">
        <v>9275.2105693570938</v>
      </c>
      <c r="AN2341" s="21">
        <v>80318.740294507807</v>
      </c>
      <c r="AO2341" s="21">
        <v>1965.2984807706459</v>
      </c>
      <c r="AP2341" s="21">
        <v>1404.1304840246046</v>
      </c>
      <c r="AQ2341" s="21">
        <v>92963.379828660152</v>
      </c>
      <c r="AR2341" s="21">
        <v>50697.852735893568</v>
      </c>
      <c r="AS2341" s="21">
        <v>8052.6214102552731</v>
      </c>
      <c r="AT2341" s="21">
        <v>135608.61115429844</v>
      </c>
      <c r="AU2341" s="21">
        <v>420718</v>
      </c>
      <c r="AV2341" s="21">
        <v>602535</v>
      </c>
      <c r="AW2341" s="56">
        <v>0.48714085548481578</v>
      </c>
      <c r="AX2341" s="56">
        <v>0.49617940256248916</v>
      </c>
    </row>
    <row r="2342" spans="1:50">
      <c r="A2342" s="17" t="s">
        <v>46</v>
      </c>
      <c r="B2342" s="19">
        <v>44526</v>
      </c>
      <c r="C2342" s="20" t="s">
        <v>284</v>
      </c>
      <c r="D2342" s="21">
        <v>610849</v>
      </c>
      <c r="E2342" s="21">
        <v>621539</v>
      </c>
      <c r="F2342" s="21">
        <v>405015</v>
      </c>
      <c r="G2342" s="21">
        <v>-200458</v>
      </c>
      <c r="H2342" s="21">
        <v>411890</v>
      </c>
      <c r="I2342" s="21">
        <v>9928</v>
      </c>
      <c r="J2342" s="21">
        <v>197513</v>
      </c>
      <c r="K2342" s="21">
        <v>54409</v>
      </c>
      <c r="L2342" s="21">
        <v>2023</v>
      </c>
      <c r="M2342" s="21">
        <v>36197</v>
      </c>
      <c r="N2342" s="21">
        <v>77307</v>
      </c>
      <c r="O2342" s="21">
        <v>12234</v>
      </c>
      <c r="P2342" s="21">
        <v>22279</v>
      </c>
      <c r="R2342" s="21">
        <v>-198141</v>
      </c>
      <c r="S2342" s="21">
        <v>225638</v>
      </c>
      <c r="T2342" s="21">
        <v>27497</v>
      </c>
      <c r="AB2342" s="21">
        <v>-103265</v>
      </c>
      <c r="AE2342" s="24">
        <v>-94937</v>
      </c>
      <c r="AI2342" s="24">
        <v>61</v>
      </c>
      <c r="AJ2342" s="56">
        <v>2.0639548039671163</v>
      </c>
      <c r="AK2342" s="56">
        <v>0.89527581046224236</v>
      </c>
      <c r="AL2342" s="56">
        <v>2.1397433103690702</v>
      </c>
      <c r="AM2342" s="21">
        <v>9294.546585708893</v>
      </c>
      <c r="AN2342" s="21">
        <v>80208.204203821471</v>
      </c>
      <c r="AO2342" s="21">
        <v>1963.4679522442104</v>
      </c>
      <c r="AP2342" s="21">
        <v>1348.3787388806109</v>
      </c>
      <c r="AQ2342" s="21">
        <v>92814.597480655197</v>
      </c>
      <c r="AR2342" s="21">
        <v>55116.848191782708</v>
      </c>
      <c r="AS2342" s="21">
        <v>7833.3732142510653</v>
      </c>
      <c r="AT2342" s="21">
        <v>140098.07245818686</v>
      </c>
      <c r="AU2342" s="21">
        <v>411890</v>
      </c>
      <c r="AV2342" s="21">
        <v>610031</v>
      </c>
      <c r="AW2342" s="56">
        <v>0.49678535020952697</v>
      </c>
      <c r="AX2342" s="56">
        <v>0.50630707702193478</v>
      </c>
    </row>
    <row r="2343" spans="1:50">
      <c r="A2343" s="17" t="s">
        <v>46</v>
      </c>
      <c r="B2343" s="19">
        <v>44527</v>
      </c>
      <c r="C2343" s="20" t="s">
        <v>284</v>
      </c>
      <c r="D2343" s="21">
        <v>602743</v>
      </c>
      <c r="E2343" s="21">
        <v>619268</v>
      </c>
      <c r="F2343" s="21">
        <v>394165</v>
      </c>
      <c r="G2343" s="21">
        <v>-207039</v>
      </c>
      <c r="H2343" s="21">
        <v>399931</v>
      </c>
      <c r="I2343" s="21">
        <v>9916</v>
      </c>
      <c r="J2343" s="21">
        <v>188388</v>
      </c>
      <c r="K2343" s="21">
        <v>54365</v>
      </c>
      <c r="L2343" s="21">
        <v>2020</v>
      </c>
      <c r="M2343" s="21">
        <v>35068</v>
      </c>
      <c r="N2343" s="21">
        <v>80568</v>
      </c>
      <c r="O2343" s="21">
        <v>7469</v>
      </c>
      <c r="P2343" s="21">
        <v>22137</v>
      </c>
      <c r="R2343" s="21">
        <v>-204818</v>
      </c>
      <c r="S2343" s="21">
        <v>234914</v>
      </c>
      <c r="T2343" s="21">
        <v>30096</v>
      </c>
      <c r="AB2343" s="21">
        <v>-107483</v>
      </c>
      <c r="AE2343" s="24">
        <v>-97785</v>
      </c>
      <c r="AI2343" s="24">
        <v>450</v>
      </c>
      <c r="AJ2343" s="56">
        <v>2.0654761331175666</v>
      </c>
      <c r="AK2343" s="56">
        <v>0.89425014660029922</v>
      </c>
      <c r="AL2343" s="56">
        <v>2.1443350078670136</v>
      </c>
      <c r="AM2343" s="21">
        <v>9290.1549183050975</v>
      </c>
      <c r="AN2343" s="21">
        <v>76414.981546814059</v>
      </c>
      <c r="AO2343" s="21">
        <v>1964.7634131466502</v>
      </c>
      <c r="AP2343" s="21">
        <v>1329.598609581441</v>
      </c>
      <c r="AQ2343" s="21">
        <v>88999.498487847246</v>
      </c>
      <c r="AR2343" s="21">
        <v>57027.309087202462</v>
      </c>
      <c r="AS2343" s="21">
        <v>8581.8929388366323</v>
      </c>
      <c r="AT2343" s="21">
        <v>137444.91463621304</v>
      </c>
      <c r="AU2343" s="21">
        <v>399935</v>
      </c>
      <c r="AV2343" s="21">
        <v>604753</v>
      </c>
      <c r="AW2343" s="56">
        <v>0.49060490918843763</v>
      </c>
      <c r="AX2343" s="56">
        <v>0.50105383140767878</v>
      </c>
    </row>
    <row r="2344" spans="1:50">
      <c r="A2344" s="17" t="s">
        <v>46</v>
      </c>
      <c r="B2344" s="19">
        <v>44528</v>
      </c>
      <c r="C2344" s="20" t="s">
        <v>284</v>
      </c>
      <c r="D2344" s="21">
        <v>591311</v>
      </c>
      <c r="E2344" s="21">
        <v>617265</v>
      </c>
      <c r="F2344" s="21">
        <v>381505</v>
      </c>
      <c r="G2344" s="21">
        <v>-216095</v>
      </c>
      <c r="H2344" s="21">
        <v>386824</v>
      </c>
      <c r="I2344" s="21">
        <v>9924</v>
      </c>
      <c r="J2344" s="21">
        <v>179716</v>
      </c>
      <c r="K2344" s="21">
        <v>54350</v>
      </c>
      <c r="L2344" s="21">
        <v>1256</v>
      </c>
      <c r="M2344" s="21">
        <v>32851</v>
      </c>
      <c r="N2344" s="21">
        <v>79127</v>
      </c>
      <c r="O2344" s="21">
        <v>8449</v>
      </c>
      <c r="P2344" s="21">
        <v>21151</v>
      </c>
      <c r="R2344" s="21">
        <v>-213928</v>
      </c>
      <c r="S2344" s="21">
        <v>243365</v>
      </c>
      <c r="T2344" s="21">
        <v>29437</v>
      </c>
      <c r="AB2344" s="21">
        <v>-124905</v>
      </c>
      <c r="AE2344" s="24">
        <v>-87825</v>
      </c>
      <c r="AI2344" s="24">
        <v>-1198</v>
      </c>
      <c r="AJ2344" s="56">
        <v>2.0617868641301964</v>
      </c>
      <c r="AK2344" s="56">
        <v>0.89332432461384592</v>
      </c>
      <c r="AL2344" s="56">
        <v>2.1544599355489455</v>
      </c>
      <c r="AM2344" s="21">
        <v>9281.0429187923892</v>
      </c>
      <c r="AN2344" s="21">
        <v>72821.925920250156</v>
      </c>
      <c r="AO2344" s="21">
        <v>1227.4231745377779</v>
      </c>
      <c r="AP2344" s="21">
        <v>1305.0922119954785</v>
      </c>
      <c r="AQ2344" s="21">
        <v>84635.484225575798</v>
      </c>
      <c r="AR2344" s="21">
        <v>54838.438957628183</v>
      </c>
      <c r="AS2344" s="21">
        <v>8096.3843501472793</v>
      </c>
      <c r="AT2344" s="21">
        <v>131377.53883305672</v>
      </c>
      <c r="AU2344" s="21">
        <v>386866</v>
      </c>
      <c r="AV2344" s="21">
        <v>600794</v>
      </c>
      <c r="AW2344" s="56">
        <v>0.48230932993178233</v>
      </c>
      <c r="AX2344" s="56">
        <v>0.48209128197374396</v>
      </c>
    </row>
    <row r="2345" spans="1:50">
      <c r="A2345" s="17" t="s">
        <v>46</v>
      </c>
      <c r="B2345" s="19">
        <v>44529</v>
      </c>
      <c r="C2345" s="20" t="s">
        <v>284</v>
      </c>
      <c r="D2345" s="21">
        <v>668867</v>
      </c>
      <c r="E2345" s="21">
        <v>695200</v>
      </c>
      <c r="F2345" s="21">
        <v>437258</v>
      </c>
      <c r="G2345" s="21">
        <v>-232304</v>
      </c>
      <c r="H2345" s="21">
        <v>444058</v>
      </c>
      <c r="I2345" s="21">
        <v>9896</v>
      </c>
      <c r="J2345" s="21">
        <v>230987</v>
      </c>
      <c r="K2345" s="21">
        <v>54370</v>
      </c>
      <c r="L2345" s="21">
        <v>1103</v>
      </c>
      <c r="M2345" s="21">
        <v>34584</v>
      </c>
      <c r="N2345" s="21">
        <v>81924</v>
      </c>
      <c r="O2345" s="21">
        <v>6458</v>
      </c>
      <c r="P2345" s="21">
        <v>24736</v>
      </c>
      <c r="R2345" s="21">
        <v>-230408</v>
      </c>
      <c r="S2345" s="21">
        <v>256235</v>
      </c>
      <c r="T2345" s="21">
        <v>25827</v>
      </c>
      <c r="AB2345" s="21">
        <v>-135262</v>
      </c>
      <c r="AE2345" s="24">
        <v>-94420</v>
      </c>
      <c r="AI2345" s="24">
        <v>-726</v>
      </c>
      <c r="AJ2345" s="56">
        <v>2.065597329017983</v>
      </c>
      <c r="AK2345" s="56">
        <v>0.89437062887150098</v>
      </c>
      <c r="AL2345" s="56">
        <v>2.1359930750576295</v>
      </c>
      <c r="AM2345" s="21">
        <v>9271.9612304895873</v>
      </c>
      <c r="AN2345" s="21">
        <v>93706.846736009567</v>
      </c>
      <c r="AO2345" s="21">
        <v>1068.6650587350955</v>
      </c>
      <c r="AP2345" s="21">
        <v>1346.0207113862978</v>
      </c>
      <c r="AQ2345" s="21">
        <v>105393.49373662054</v>
      </c>
      <c r="AR2345" s="21">
        <v>53284.391360547139</v>
      </c>
      <c r="AS2345" s="21">
        <v>6420.7584480582173</v>
      </c>
      <c r="AT2345" s="21">
        <v>152257.1266491095</v>
      </c>
      <c r="AU2345" s="21">
        <v>444058</v>
      </c>
      <c r="AV2345" s="21">
        <v>674466</v>
      </c>
      <c r="AW2345" s="56">
        <v>0.52324832378119157</v>
      </c>
      <c r="AX2345" s="56">
        <v>0.49768128645945053</v>
      </c>
    </row>
    <row r="2346" spans="1:50">
      <c r="A2346" s="17" t="s">
        <v>46</v>
      </c>
      <c r="B2346" s="19">
        <v>44530</v>
      </c>
      <c r="C2346" s="20" t="s">
        <v>284</v>
      </c>
      <c r="D2346" s="21">
        <v>685357</v>
      </c>
      <c r="E2346" s="21">
        <v>705953</v>
      </c>
      <c r="F2346" s="21">
        <v>444889</v>
      </c>
      <c r="G2346" s="21">
        <v>-241711</v>
      </c>
      <c r="H2346" s="21">
        <v>451821</v>
      </c>
      <c r="I2346" s="21">
        <v>9873</v>
      </c>
      <c r="J2346" s="21">
        <v>242252</v>
      </c>
      <c r="K2346" s="21">
        <v>54394</v>
      </c>
      <c r="L2346" s="21">
        <v>1102</v>
      </c>
      <c r="M2346" s="21">
        <v>31581</v>
      </c>
      <c r="N2346" s="21">
        <v>78193</v>
      </c>
      <c r="O2346" s="21">
        <v>11127</v>
      </c>
      <c r="P2346" s="21">
        <v>23299</v>
      </c>
      <c r="R2346" s="21">
        <v>-239800</v>
      </c>
      <c r="S2346" s="21">
        <v>264558</v>
      </c>
      <c r="T2346" s="21">
        <v>24758</v>
      </c>
      <c r="AB2346" s="21">
        <v>-144776</v>
      </c>
      <c r="AE2346" s="24">
        <v>-95156</v>
      </c>
      <c r="AI2346" s="24">
        <v>132</v>
      </c>
      <c r="AJ2346" s="56">
        <v>2.0642775352106582</v>
      </c>
      <c r="AK2346" s="56">
        <v>0.89397717618203354</v>
      </c>
      <c r="AL2346" s="56">
        <v>2.1514829239466855</v>
      </c>
      <c r="AM2346" s="21">
        <v>9244.5011408473201</v>
      </c>
      <c r="AN2346" s="21">
        <v>98233.599842353738</v>
      </c>
      <c r="AO2346" s="21">
        <v>1075.4389337796301</v>
      </c>
      <c r="AP2346" s="21">
        <v>1322.8510814510021</v>
      </c>
      <c r="AQ2346" s="21">
        <v>109876.3909984317</v>
      </c>
      <c r="AR2346" s="21">
        <v>55359.293343536236</v>
      </c>
      <c r="AS2346" s="21">
        <v>6582.2970628590065</v>
      </c>
      <c r="AT2346" s="21">
        <v>158653.38727910892</v>
      </c>
      <c r="AU2346" s="21">
        <v>451821</v>
      </c>
      <c r="AV2346" s="21">
        <v>691621</v>
      </c>
      <c r="AW2346" s="56">
        <v>0.53613198395595263</v>
      </c>
      <c r="AX2346" s="56">
        <v>0.50572557898512205</v>
      </c>
    </row>
    <row r="2347" spans="1:50">
      <c r="A2347" s="17" t="s">
        <v>46</v>
      </c>
      <c r="B2347" s="19">
        <v>44531</v>
      </c>
      <c r="C2347" s="20" t="s">
        <v>284</v>
      </c>
      <c r="D2347" s="21">
        <v>691525</v>
      </c>
      <c r="E2347" s="21">
        <v>707564</v>
      </c>
      <c r="F2347" s="21">
        <v>446696</v>
      </c>
      <c r="G2347" s="21">
        <v>-239064</v>
      </c>
      <c r="H2347" s="21">
        <v>452116</v>
      </c>
      <c r="I2347" s="21">
        <v>9875</v>
      </c>
      <c r="J2347" s="21">
        <v>250170</v>
      </c>
      <c r="K2347" s="21">
        <v>54373</v>
      </c>
      <c r="L2347" s="21">
        <v>1104</v>
      </c>
      <c r="M2347" s="21">
        <v>31701</v>
      </c>
      <c r="N2347" s="21">
        <v>75612</v>
      </c>
      <c r="O2347" s="21">
        <v>8839</v>
      </c>
      <c r="P2347" s="21">
        <v>20442</v>
      </c>
      <c r="R2347" s="21">
        <v>-239647</v>
      </c>
      <c r="S2347" s="21">
        <v>264628</v>
      </c>
      <c r="T2347" s="21">
        <v>24981</v>
      </c>
      <c r="AB2347" s="21">
        <v>-152064</v>
      </c>
      <c r="AE2347" s="24">
        <v>-87587</v>
      </c>
      <c r="AI2347" s="24">
        <v>4</v>
      </c>
      <c r="AJ2347" s="56">
        <v>2.064168759381753</v>
      </c>
      <c r="AK2347" s="56">
        <v>0.89492307291264084</v>
      </c>
      <c r="AL2347" s="56">
        <v>2.1449365237250748</v>
      </c>
      <c r="AM2347" s="21">
        <v>9245.8865921994766</v>
      </c>
      <c r="AN2347" s="21">
        <v>101551.69832014378</v>
      </c>
      <c r="AO2347" s="21">
        <v>1074.1125101797511</v>
      </c>
      <c r="AP2347" s="21">
        <v>1272.0492556678171</v>
      </c>
      <c r="AQ2347" s="21">
        <v>113143.74667819083</v>
      </c>
      <c r="AR2347" s="21">
        <v>53750.107913085107</v>
      </c>
      <c r="AS2347" s="21">
        <v>6435.2768035597264</v>
      </c>
      <c r="AT2347" s="21">
        <v>160458.5777877162</v>
      </c>
      <c r="AU2347" s="21">
        <v>452116</v>
      </c>
      <c r="AV2347" s="21">
        <v>691763</v>
      </c>
      <c r="AW2347" s="56">
        <v>0.5517145307878355</v>
      </c>
      <c r="AX2347" s="56">
        <v>0.511374834679442</v>
      </c>
    </row>
    <row r="2348" spans="1:50">
      <c r="A2348" s="17" t="s">
        <v>46</v>
      </c>
      <c r="B2348" s="19">
        <v>44532</v>
      </c>
      <c r="C2348" s="20" t="s">
        <v>284</v>
      </c>
      <c r="D2348" s="21">
        <v>680992</v>
      </c>
      <c r="E2348" s="21">
        <v>706801</v>
      </c>
      <c r="F2348" s="21">
        <v>439027</v>
      </c>
      <c r="G2348" s="21">
        <v>-249074</v>
      </c>
      <c r="H2348" s="21">
        <v>445078</v>
      </c>
      <c r="I2348" s="21">
        <v>9853</v>
      </c>
      <c r="J2348" s="21">
        <v>245610</v>
      </c>
      <c r="K2348" s="21">
        <v>54348</v>
      </c>
      <c r="L2348" s="21">
        <v>1102</v>
      </c>
      <c r="M2348" s="21">
        <v>30996</v>
      </c>
      <c r="N2348" s="21">
        <v>74215</v>
      </c>
      <c r="O2348" s="21">
        <v>6311</v>
      </c>
      <c r="P2348" s="21">
        <v>22643</v>
      </c>
      <c r="R2348" s="21">
        <v>-247090</v>
      </c>
      <c r="S2348" s="21">
        <v>279132</v>
      </c>
      <c r="T2348" s="21">
        <v>32042</v>
      </c>
      <c r="AB2348" s="21">
        <v>-153332</v>
      </c>
      <c r="AE2348" s="24">
        <v>-94763</v>
      </c>
      <c r="AI2348" s="24">
        <v>1005</v>
      </c>
      <c r="AJ2348" s="56">
        <v>2.0609743950336981</v>
      </c>
      <c r="AK2348" s="56">
        <v>0.89375377540268131</v>
      </c>
      <c r="AL2348" s="56">
        <v>2.1400909814054576</v>
      </c>
      <c r="AM2348" s="21">
        <v>9211.0117454559186</v>
      </c>
      <c r="AN2348" s="21">
        <v>99570.386178412882</v>
      </c>
      <c r="AO2348" s="21">
        <v>1069.7445643733679</v>
      </c>
      <c r="AP2348" s="21">
        <v>1255.7029294784295</v>
      </c>
      <c r="AQ2348" s="21">
        <v>111106.8454177206</v>
      </c>
      <c r="AR2348" s="21">
        <v>56702.96388804551</v>
      </c>
      <c r="AS2348" s="21">
        <v>8383.7225183595456</v>
      </c>
      <c r="AT2348" s="21">
        <v>159426.08678740656</v>
      </c>
      <c r="AU2348" s="21">
        <v>445078</v>
      </c>
      <c r="AV2348" s="21">
        <v>692168</v>
      </c>
      <c r="AW2348" s="56">
        <v>0.55034931752370408</v>
      </c>
      <c r="AX2348" s="56">
        <v>0.50778703935063774</v>
      </c>
    </row>
    <row r="2349" spans="1:50">
      <c r="A2349" s="17" t="s">
        <v>46</v>
      </c>
      <c r="B2349" s="19">
        <v>44533</v>
      </c>
      <c r="C2349" s="20" t="s">
        <v>284</v>
      </c>
      <c r="D2349" s="21">
        <v>678908</v>
      </c>
      <c r="E2349" s="21">
        <v>701489</v>
      </c>
      <c r="F2349" s="21">
        <v>466187</v>
      </c>
      <c r="G2349" s="21">
        <v>-216758</v>
      </c>
      <c r="H2349" s="21">
        <v>472008</v>
      </c>
      <c r="I2349" s="21">
        <v>9906</v>
      </c>
      <c r="J2349" s="21">
        <v>258640</v>
      </c>
      <c r="K2349" s="21">
        <v>54334</v>
      </c>
      <c r="L2349" s="21">
        <v>1102</v>
      </c>
      <c r="M2349" s="21">
        <v>34406</v>
      </c>
      <c r="N2349" s="21">
        <v>75724</v>
      </c>
      <c r="O2349" s="21">
        <v>14940</v>
      </c>
      <c r="P2349" s="21">
        <v>22956</v>
      </c>
      <c r="R2349" s="21">
        <v>-215579</v>
      </c>
      <c r="S2349" s="21">
        <v>245989</v>
      </c>
      <c r="T2349" s="21">
        <v>30410</v>
      </c>
      <c r="AB2349" s="21">
        <v>-117115</v>
      </c>
      <c r="AE2349" s="24">
        <v>-99925</v>
      </c>
      <c r="AI2349" s="24">
        <v>1461</v>
      </c>
      <c r="AJ2349" s="56">
        <v>2.062875851565602</v>
      </c>
      <c r="AK2349" s="56">
        <v>0.89513514114804471</v>
      </c>
      <c r="AL2349" s="56">
        <v>2.1377031499768848</v>
      </c>
      <c r="AM2349" s="21">
        <v>9269.1022423859213</v>
      </c>
      <c r="AN2349" s="21">
        <v>105014.81112687463</v>
      </c>
      <c r="AO2349" s="21">
        <v>1068.5509844211372</v>
      </c>
      <c r="AP2349" s="21">
        <v>1347.9318232894643</v>
      </c>
      <c r="AQ2349" s="21">
        <v>116700.39617697115</v>
      </c>
      <c r="AR2349" s="21">
        <v>55814.730614907647</v>
      </c>
      <c r="AS2349" s="21">
        <v>8337.8326866135558</v>
      </c>
      <c r="AT2349" s="21">
        <v>164177.29410526523</v>
      </c>
      <c r="AU2349" s="21">
        <v>472008</v>
      </c>
      <c r="AV2349" s="21">
        <v>687587</v>
      </c>
      <c r="AW2349" s="56">
        <v>0.5450755652863386</v>
      </c>
      <c r="AX2349" s="56">
        <v>0.52640399851996889</v>
      </c>
    </row>
    <row r="2350" spans="1:50">
      <c r="A2350" s="17" t="s">
        <v>46</v>
      </c>
      <c r="B2350" s="19">
        <v>44534</v>
      </c>
      <c r="C2350" s="20" t="s">
        <v>284</v>
      </c>
      <c r="D2350" s="21">
        <v>637558</v>
      </c>
      <c r="E2350" s="21">
        <v>668865</v>
      </c>
      <c r="F2350" s="21">
        <v>419966</v>
      </c>
      <c r="G2350" s="21">
        <v>-227903</v>
      </c>
      <c r="H2350" s="21">
        <v>426157</v>
      </c>
      <c r="I2350" s="21">
        <v>9893</v>
      </c>
      <c r="J2350" s="21">
        <v>229840</v>
      </c>
      <c r="K2350" s="21">
        <v>54351</v>
      </c>
      <c r="L2350" s="21">
        <v>1104</v>
      </c>
      <c r="M2350" s="21">
        <v>25906</v>
      </c>
      <c r="N2350" s="21">
        <v>66905</v>
      </c>
      <c r="O2350" s="21">
        <v>16893</v>
      </c>
      <c r="P2350" s="21">
        <v>21265</v>
      </c>
      <c r="R2350" s="21">
        <v>-225889</v>
      </c>
      <c r="S2350" s="21">
        <v>257599</v>
      </c>
      <c r="T2350" s="21">
        <v>31710</v>
      </c>
      <c r="AB2350" s="21">
        <v>-129359</v>
      </c>
      <c r="AE2350" s="24">
        <v>-98605</v>
      </c>
      <c r="AI2350" s="24">
        <v>2075</v>
      </c>
      <c r="AJ2350" s="56">
        <v>2.0602418958584523</v>
      </c>
      <c r="AK2350" s="56">
        <v>0.89475726346959983</v>
      </c>
      <c r="AL2350" s="56">
        <v>2.1369157031785364</v>
      </c>
      <c r="AM2350" s="21">
        <v>9245.1184674581891</v>
      </c>
      <c r="AN2350" s="21">
        <v>93281.839698384661</v>
      </c>
      <c r="AO2350" s="21">
        <v>1070.0959513698979</v>
      </c>
      <c r="AP2350" s="21">
        <v>1234.426323797511</v>
      </c>
      <c r="AQ2350" s="21">
        <v>104831.48044101025</v>
      </c>
      <c r="AR2350" s="21">
        <v>54334.76088361095</v>
      </c>
      <c r="AS2350" s="21">
        <v>8663.8282555255028</v>
      </c>
      <c r="AT2350" s="21">
        <v>150502.41306909572</v>
      </c>
      <c r="AU2350" s="21">
        <v>426157</v>
      </c>
      <c r="AV2350" s="21">
        <v>652046</v>
      </c>
      <c r="AW2350" s="56">
        <v>0.54232026790563104</v>
      </c>
      <c r="AX2350" s="56">
        <v>0.50886077040636668</v>
      </c>
    </row>
    <row r="2351" spans="1:50">
      <c r="A2351" s="17" t="s">
        <v>46</v>
      </c>
      <c r="B2351" s="19">
        <v>44535</v>
      </c>
      <c r="C2351" s="20" t="s">
        <v>284</v>
      </c>
      <c r="D2351" s="21">
        <v>618141</v>
      </c>
      <c r="E2351" s="21">
        <v>657650</v>
      </c>
      <c r="F2351" s="21">
        <v>414044</v>
      </c>
      <c r="G2351" s="21">
        <v>-227613</v>
      </c>
      <c r="H2351" s="21">
        <v>420874</v>
      </c>
      <c r="I2351" s="21">
        <v>9877</v>
      </c>
      <c r="J2351" s="21">
        <v>224007</v>
      </c>
      <c r="K2351" s="21">
        <v>54399</v>
      </c>
      <c r="L2351" s="21">
        <v>1103</v>
      </c>
      <c r="M2351" s="21">
        <v>29552</v>
      </c>
      <c r="N2351" s="21">
        <v>65377</v>
      </c>
      <c r="O2351" s="21">
        <v>14433</v>
      </c>
      <c r="P2351" s="21">
        <v>22126</v>
      </c>
      <c r="R2351" s="21">
        <v>-225938</v>
      </c>
      <c r="S2351" s="21">
        <v>256059</v>
      </c>
      <c r="T2351" s="21">
        <v>30121</v>
      </c>
      <c r="AB2351" s="21">
        <v>-115233</v>
      </c>
      <c r="AE2351" s="24">
        <v>-111449</v>
      </c>
      <c r="AI2351" s="24">
        <v>744</v>
      </c>
      <c r="AJ2351" s="56">
        <v>2.0687310252420072</v>
      </c>
      <c r="AK2351" s="56">
        <v>0.89769090832150822</v>
      </c>
      <c r="AL2351" s="56">
        <v>2.1446754036410689</v>
      </c>
      <c r="AM2351" s="21">
        <v>9268.1987536697052</v>
      </c>
      <c r="AN2351" s="21">
        <v>91212.566020618557</v>
      </c>
      <c r="AO2351" s="21">
        <v>1073.0089404142659</v>
      </c>
      <c r="AP2351" s="21">
        <v>1238.208634357223</v>
      </c>
      <c r="AQ2351" s="21">
        <v>102791.98234905975</v>
      </c>
      <c r="AR2351" s="21">
        <v>58072.968759552561</v>
      </c>
      <c r="AS2351" s="21">
        <v>9092.2858979190169</v>
      </c>
      <c r="AT2351" s="21">
        <v>151772.66521069329</v>
      </c>
      <c r="AU2351" s="21">
        <v>420874</v>
      </c>
      <c r="AV2351" s="21">
        <v>646812</v>
      </c>
      <c r="AW2351" s="56">
        <v>0.53844442784867697</v>
      </c>
      <c r="AX2351" s="56">
        <v>0.51730804805229125</v>
      </c>
    </row>
    <row r="2352" spans="1:50">
      <c r="A2352" s="17" t="s">
        <v>46</v>
      </c>
      <c r="B2352" s="19">
        <v>44536</v>
      </c>
      <c r="C2352" s="20" t="s">
        <v>284</v>
      </c>
      <c r="D2352" s="21">
        <v>702752</v>
      </c>
      <c r="E2352" s="21">
        <v>724777</v>
      </c>
      <c r="F2352" s="21">
        <v>526046</v>
      </c>
      <c r="G2352" s="21">
        <v>-182173</v>
      </c>
      <c r="H2352" s="21">
        <v>530186</v>
      </c>
      <c r="I2352" s="21">
        <v>9902</v>
      </c>
      <c r="J2352" s="21">
        <v>320084</v>
      </c>
      <c r="K2352" s="21">
        <v>54415</v>
      </c>
      <c r="L2352" s="21">
        <v>1103</v>
      </c>
      <c r="M2352" s="21">
        <v>41824</v>
      </c>
      <c r="N2352" s="21">
        <v>52095</v>
      </c>
      <c r="O2352" s="21">
        <v>28246</v>
      </c>
      <c r="P2352" s="21">
        <v>22517</v>
      </c>
      <c r="R2352" s="21">
        <v>-180214</v>
      </c>
      <c r="S2352" s="21">
        <v>210631</v>
      </c>
      <c r="T2352" s="21">
        <v>30417</v>
      </c>
      <c r="AB2352" s="21">
        <v>-84797</v>
      </c>
      <c r="AE2352" s="24">
        <v>-96238</v>
      </c>
      <c r="AI2352" s="24">
        <v>821</v>
      </c>
      <c r="AJ2352" s="56">
        <v>2.0661332721464389</v>
      </c>
      <c r="AK2352" s="56">
        <v>0.89243730067860583</v>
      </c>
      <c r="AL2352" s="56">
        <v>2.1359352172897541</v>
      </c>
      <c r="AM2352" s="21">
        <v>9279.9900485317357</v>
      </c>
      <c r="AN2352" s="21">
        <v>129571.03761664631</v>
      </c>
      <c r="AO2352" s="21">
        <v>1068.6361117428849</v>
      </c>
      <c r="AP2352" s="21">
        <v>1326.200991422277</v>
      </c>
      <c r="AQ2352" s="21">
        <v>141245.86476834322</v>
      </c>
      <c r="AR2352" s="21">
        <v>55832.644636284567</v>
      </c>
      <c r="AS2352" s="21">
        <v>9681.6475122083775</v>
      </c>
      <c r="AT2352" s="21">
        <v>187396.86189241946</v>
      </c>
      <c r="AU2352" s="21">
        <v>530186</v>
      </c>
      <c r="AV2352" s="21">
        <v>710400</v>
      </c>
      <c r="AW2352" s="56">
        <v>0.58732870801112225</v>
      </c>
      <c r="AX2352" s="56">
        <v>0.58155809356034038</v>
      </c>
    </row>
    <row r="2353" spans="1:50">
      <c r="A2353" s="17" t="s">
        <v>46</v>
      </c>
      <c r="B2353" s="19">
        <v>44537</v>
      </c>
      <c r="C2353" s="20" t="s">
        <v>284</v>
      </c>
      <c r="D2353" s="21">
        <v>710311</v>
      </c>
      <c r="E2353" s="21">
        <v>727081</v>
      </c>
      <c r="F2353" s="21">
        <v>503494</v>
      </c>
      <c r="G2353" s="21">
        <v>-203510</v>
      </c>
      <c r="H2353" s="21">
        <v>509725</v>
      </c>
      <c r="I2353" s="21">
        <v>9854</v>
      </c>
      <c r="J2353" s="21">
        <v>328848</v>
      </c>
      <c r="K2353" s="21">
        <v>54393</v>
      </c>
      <c r="L2353" s="21">
        <v>1103</v>
      </c>
      <c r="M2353" s="21">
        <v>39665</v>
      </c>
      <c r="N2353" s="21">
        <v>29270</v>
      </c>
      <c r="O2353" s="21">
        <v>23865</v>
      </c>
      <c r="P2353" s="21">
        <v>22727</v>
      </c>
      <c r="R2353" s="21">
        <v>-203178</v>
      </c>
      <c r="S2353" s="21">
        <v>234044</v>
      </c>
      <c r="T2353" s="21">
        <v>30866</v>
      </c>
      <c r="AB2353" s="21">
        <v>-104327</v>
      </c>
      <c r="AE2353" s="24">
        <v>-99958</v>
      </c>
      <c r="AI2353" s="24">
        <v>1107</v>
      </c>
      <c r="AJ2353" s="56">
        <v>2.0672747786552996</v>
      </c>
      <c r="AK2353" s="56">
        <v>0.89152806887212532</v>
      </c>
      <c r="AL2353" s="56">
        <v>2.1732284073655399</v>
      </c>
      <c r="AM2353" s="21">
        <v>9240.1074420395944</v>
      </c>
      <c r="AN2353" s="21">
        <v>132983.10928525584</v>
      </c>
      <c r="AO2353" s="21">
        <v>1087.294378770124</v>
      </c>
      <c r="AP2353" s="21">
        <v>1131.8481131422375</v>
      </c>
      <c r="AQ2353" s="21">
        <v>144442.35921920781</v>
      </c>
      <c r="AR2353" s="21">
        <v>62164.18334562533</v>
      </c>
      <c r="AS2353" s="21">
        <v>9808.2279846629426</v>
      </c>
      <c r="AT2353" s="21">
        <v>196798.31458017015</v>
      </c>
      <c r="AU2353" s="21">
        <v>509741</v>
      </c>
      <c r="AV2353" s="21">
        <v>712919</v>
      </c>
      <c r="AW2353" s="56">
        <v>0.62471041956964402</v>
      </c>
      <c r="AX2353" s="56">
        <v>0.60857615001105969</v>
      </c>
    </row>
    <row r="2354" spans="1:50">
      <c r="A2354" s="17" t="s">
        <v>46</v>
      </c>
      <c r="B2354" s="19">
        <v>44538</v>
      </c>
      <c r="C2354" s="20" t="s">
        <v>284</v>
      </c>
      <c r="D2354" s="21">
        <v>706826</v>
      </c>
      <c r="E2354" s="21">
        <v>732264</v>
      </c>
      <c r="F2354" s="21">
        <v>470503</v>
      </c>
      <c r="G2354" s="21">
        <v>-243161</v>
      </c>
      <c r="H2354" s="21">
        <v>477172</v>
      </c>
      <c r="I2354" s="21">
        <v>9802</v>
      </c>
      <c r="J2354" s="21">
        <v>261464</v>
      </c>
      <c r="K2354" s="21">
        <v>54362</v>
      </c>
      <c r="L2354" s="21">
        <v>1104</v>
      </c>
      <c r="M2354" s="21">
        <v>29483</v>
      </c>
      <c r="N2354" s="21">
        <v>63636</v>
      </c>
      <c r="O2354" s="21">
        <v>35238</v>
      </c>
      <c r="P2354" s="21">
        <v>22083</v>
      </c>
      <c r="R2354" s="21">
        <v>-241215</v>
      </c>
      <c r="S2354" s="21">
        <v>272266</v>
      </c>
      <c r="T2354" s="21">
        <v>31051</v>
      </c>
      <c r="AB2354" s="21">
        <v>-151945</v>
      </c>
      <c r="AE2354" s="24">
        <v>-90073</v>
      </c>
      <c r="AI2354" s="24">
        <v>803</v>
      </c>
      <c r="AJ2354" s="56">
        <v>2.0711167368424452</v>
      </c>
      <c r="AK2354" s="56">
        <v>0.8934600151258848</v>
      </c>
      <c r="AL2354" s="56">
        <v>2.1545781482122872</v>
      </c>
      <c r="AM2354" s="21">
        <v>9208.4287788959773</v>
      </c>
      <c r="AN2354" s="21">
        <v>105962.76428358375</v>
      </c>
      <c r="AO2354" s="21">
        <v>1078.9407134228875</v>
      </c>
      <c r="AP2354" s="21">
        <v>1364.2054996898951</v>
      </c>
      <c r="AQ2354" s="21">
        <v>117614.3392755925</v>
      </c>
      <c r="AR2354" s="21">
        <v>56567.589290029013</v>
      </c>
      <c r="AS2354" s="21">
        <v>8008.5046687620452</v>
      </c>
      <c r="AT2354" s="21">
        <v>166173.42389685949</v>
      </c>
      <c r="AU2354" s="21">
        <v>477172</v>
      </c>
      <c r="AV2354" s="21">
        <v>718387</v>
      </c>
      <c r="AW2354" s="56">
        <v>0.54339928716219044</v>
      </c>
      <c r="AX2354" s="56">
        <v>0.50996086203048552</v>
      </c>
    </row>
    <row r="2355" spans="1:50">
      <c r="A2355" s="17" t="s">
        <v>46</v>
      </c>
      <c r="B2355" s="19">
        <v>44539</v>
      </c>
      <c r="C2355" s="20" t="s">
        <v>284</v>
      </c>
      <c r="D2355" s="21">
        <v>731681</v>
      </c>
      <c r="E2355" s="21">
        <v>740004</v>
      </c>
      <c r="F2355" s="21">
        <v>481934</v>
      </c>
      <c r="G2355" s="21">
        <v>-240990</v>
      </c>
      <c r="H2355" s="21">
        <v>487912</v>
      </c>
      <c r="I2355" s="21">
        <v>9912</v>
      </c>
      <c r="J2355" s="21">
        <v>265725</v>
      </c>
      <c r="K2355" s="21">
        <v>54361</v>
      </c>
      <c r="L2355" s="21">
        <v>1104</v>
      </c>
      <c r="M2355" s="21">
        <v>26569</v>
      </c>
      <c r="N2355" s="21">
        <v>30147</v>
      </c>
      <c r="O2355" s="21">
        <v>78466</v>
      </c>
      <c r="P2355" s="21">
        <v>21628</v>
      </c>
      <c r="R2355" s="21">
        <v>-239387</v>
      </c>
      <c r="S2355" s="21">
        <v>270058</v>
      </c>
      <c r="T2355" s="21">
        <v>30671</v>
      </c>
      <c r="AB2355" s="21">
        <v>-147249</v>
      </c>
      <c r="AE2355" s="24">
        <v>-91452</v>
      </c>
      <c r="AI2355" s="24">
        <v>-686</v>
      </c>
      <c r="AJ2355" s="56">
        <v>2.0727277801605086</v>
      </c>
      <c r="AK2355" s="56">
        <v>0.89688228355280519</v>
      </c>
      <c r="AL2355" s="56">
        <v>2.1245660398501096</v>
      </c>
      <c r="AM2355" s="21">
        <v>9319.0108757749513</v>
      </c>
      <c r="AN2355" s="21">
        <v>108102.09686797233</v>
      </c>
      <c r="AO2355" s="21">
        <v>1063.9116527993581</v>
      </c>
      <c r="AP2355" s="21">
        <v>1406.6300113036732</v>
      </c>
      <c r="AQ2355" s="21">
        <v>119891.64940785032</v>
      </c>
      <c r="AR2355" s="21">
        <v>57684.059252776227</v>
      </c>
      <c r="AS2355" s="21">
        <v>8150.3877596034472</v>
      </c>
      <c r="AT2355" s="21">
        <v>169425.32090102311</v>
      </c>
      <c r="AU2355" s="21">
        <v>488371</v>
      </c>
      <c r="AV2355" s="21">
        <v>727758</v>
      </c>
      <c r="AW2355" s="56">
        <v>0.54121872125399539</v>
      </c>
      <c r="AX2355" s="56">
        <v>0.51324540707874533</v>
      </c>
    </row>
    <row r="2356" spans="1:50">
      <c r="A2356" s="17" t="s">
        <v>46</v>
      </c>
      <c r="B2356" s="19">
        <v>44540</v>
      </c>
      <c r="C2356" s="20" t="s">
        <v>284</v>
      </c>
      <c r="D2356" s="21">
        <v>711754</v>
      </c>
      <c r="E2356" s="21">
        <v>727544</v>
      </c>
      <c r="F2356" s="21">
        <v>484288</v>
      </c>
      <c r="G2356" s="21">
        <v>-226232</v>
      </c>
      <c r="H2356" s="21">
        <v>489943</v>
      </c>
      <c r="I2356" s="21">
        <v>9893</v>
      </c>
      <c r="J2356" s="21">
        <v>279668</v>
      </c>
      <c r="K2356" s="21">
        <v>54431</v>
      </c>
      <c r="L2356" s="21">
        <v>1104</v>
      </c>
      <c r="M2356" s="21">
        <v>29982</v>
      </c>
      <c r="N2356" s="21">
        <v>63595</v>
      </c>
      <c r="O2356" s="21">
        <v>30355</v>
      </c>
      <c r="P2356" s="21">
        <v>20915</v>
      </c>
      <c r="R2356" s="21">
        <v>-224758</v>
      </c>
      <c r="S2356" s="21">
        <v>245830</v>
      </c>
      <c r="T2356" s="21">
        <v>21072</v>
      </c>
      <c r="AB2356" s="21">
        <v>-141764</v>
      </c>
      <c r="AE2356" s="24">
        <v>-83244</v>
      </c>
      <c r="AI2356" s="24">
        <v>250</v>
      </c>
      <c r="AJ2356" s="56">
        <v>2.0710728338025843</v>
      </c>
      <c r="AK2356" s="56">
        <v>0.89824295324959713</v>
      </c>
      <c r="AL2356" s="56">
        <v>2.1317011875691203</v>
      </c>
      <c r="AM2356" s="21">
        <v>9293.7211604761669</v>
      </c>
      <c r="AN2356" s="21">
        <v>113946.98870980411</v>
      </c>
      <c r="AO2356" s="21">
        <v>1067.4846962634417</v>
      </c>
      <c r="AP2356" s="21">
        <v>1327.4096130272312</v>
      </c>
      <c r="AQ2356" s="21">
        <v>125635.60417957096</v>
      </c>
      <c r="AR2356" s="21">
        <v>51242.211127158356</v>
      </c>
      <c r="AS2356" s="21">
        <v>5445.9377270406021</v>
      </c>
      <c r="AT2356" s="21">
        <v>171431.87757968868</v>
      </c>
      <c r="AU2356" s="21">
        <v>489943</v>
      </c>
      <c r="AV2356" s="21">
        <v>714701</v>
      </c>
      <c r="AW2356" s="56">
        <v>0.56532854982388914</v>
      </c>
      <c r="AX2356" s="56">
        <v>0.52881155329254226</v>
      </c>
    </row>
    <row r="2357" spans="1:50">
      <c r="A2357" s="17" t="s">
        <v>46</v>
      </c>
      <c r="B2357" s="19">
        <v>44541</v>
      </c>
      <c r="C2357" s="20" t="s">
        <v>284</v>
      </c>
      <c r="D2357" s="21">
        <v>663638</v>
      </c>
      <c r="E2357" s="21">
        <v>684616</v>
      </c>
      <c r="F2357" s="21">
        <v>436875</v>
      </c>
      <c r="G2357" s="21">
        <v>-228954</v>
      </c>
      <c r="H2357" s="21">
        <v>441640</v>
      </c>
      <c r="I2357" s="21">
        <v>9890</v>
      </c>
      <c r="J2357" s="21">
        <v>240328</v>
      </c>
      <c r="K2357" s="21">
        <v>54445</v>
      </c>
      <c r="L2357" s="21">
        <v>1104</v>
      </c>
      <c r="M2357" s="21">
        <v>28446</v>
      </c>
      <c r="N2357" s="21">
        <v>75360</v>
      </c>
      <c r="O2357" s="21">
        <v>12747</v>
      </c>
      <c r="P2357" s="21">
        <v>19320</v>
      </c>
      <c r="R2357" s="21">
        <v>-226781</v>
      </c>
      <c r="S2357" s="21">
        <v>250628</v>
      </c>
      <c r="T2357" s="21">
        <v>23847</v>
      </c>
      <c r="AB2357" s="21">
        <v>-136902</v>
      </c>
      <c r="AE2357" s="24">
        <v>-89050</v>
      </c>
      <c r="AI2357" s="24">
        <v>-829</v>
      </c>
      <c r="AJ2357" s="56">
        <v>2.0657064718946918</v>
      </c>
      <c r="AK2357" s="56">
        <v>0.89404026218283073</v>
      </c>
      <c r="AL2357" s="56">
        <v>2.1500633363701693</v>
      </c>
      <c r="AM2357" s="21">
        <v>9266.8292073184948</v>
      </c>
      <c r="AN2357" s="21">
        <v>97460.291628432737</v>
      </c>
      <c r="AO2357" s="21">
        <v>1076.679846573408</v>
      </c>
      <c r="AP2357" s="21">
        <v>1267.7254187017222</v>
      </c>
      <c r="AQ2357" s="21">
        <v>109071.52610102636</v>
      </c>
      <c r="AR2357" s="21">
        <v>48313.691884800945</v>
      </c>
      <c r="AS2357" s="21">
        <v>5814.9839446573842</v>
      </c>
      <c r="AT2357" s="21">
        <v>151570.23404116996</v>
      </c>
      <c r="AU2357" s="21">
        <v>442307</v>
      </c>
      <c r="AV2357" s="21">
        <v>669088</v>
      </c>
      <c r="AW2357" s="56">
        <v>0.54365241308151291</v>
      </c>
      <c r="AX2357" s="56">
        <v>0.49941826691234054</v>
      </c>
    </row>
    <row r="2358" spans="1:50">
      <c r="A2358" s="17" t="s">
        <v>46</v>
      </c>
      <c r="B2358" s="19">
        <v>44542</v>
      </c>
      <c r="C2358" s="20" t="s">
        <v>284</v>
      </c>
      <c r="D2358" s="21">
        <v>661815</v>
      </c>
      <c r="E2358" s="21">
        <v>686194</v>
      </c>
      <c r="F2358" s="21">
        <v>441681</v>
      </c>
      <c r="G2358" s="21">
        <v>-228386</v>
      </c>
      <c r="H2358" s="21">
        <v>449229</v>
      </c>
      <c r="I2358" s="21">
        <v>9878</v>
      </c>
      <c r="J2358" s="21">
        <v>246643</v>
      </c>
      <c r="K2358" s="21">
        <v>54366</v>
      </c>
      <c r="L2358" s="21">
        <v>1104</v>
      </c>
      <c r="M2358" s="21">
        <v>26992</v>
      </c>
      <c r="N2358" s="21">
        <v>63949</v>
      </c>
      <c r="O2358" s="21">
        <v>28288</v>
      </c>
      <c r="P2358" s="21">
        <v>18009</v>
      </c>
      <c r="R2358" s="21">
        <v>-226204</v>
      </c>
      <c r="S2358" s="21">
        <v>250329</v>
      </c>
      <c r="T2358" s="21">
        <v>24125</v>
      </c>
      <c r="AB2358" s="21">
        <v>-128538</v>
      </c>
      <c r="AE2358" s="24">
        <v>-98373</v>
      </c>
      <c r="AI2358" s="24">
        <v>707</v>
      </c>
      <c r="AJ2358" s="56">
        <v>2.0699802573986998</v>
      </c>
      <c r="AK2358" s="56">
        <v>0.8967676912623187</v>
      </c>
      <c r="AL2358" s="56">
        <v>2.1457776433127278</v>
      </c>
      <c r="AM2358" s="21">
        <v>9274.7344134519153</v>
      </c>
      <c r="AN2358" s="21">
        <v>100326.34815796471</v>
      </c>
      <c r="AO2358" s="21">
        <v>1074.5337147523164</v>
      </c>
      <c r="AP2358" s="21">
        <v>1276.2923729386566</v>
      </c>
      <c r="AQ2358" s="21">
        <v>111951.90865910759</v>
      </c>
      <c r="AR2358" s="21">
        <v>53238.701206739323</v>
      </c>
      <c r="AS2358" s="21">
        <v>6270.8077093316087</v>
      </c>
      <c r="AT2358" s="21">
        <v>158919.8021565153</v>
      </c>
      <c r="AU2358" s="21">
        <v>449236</v>
      </c>
      <c r="AV2358" s="21">
        <v>675440</v>
      </c>
      <c r="AW2358" s="56">
        <v>0.54940257875157328</v>
      </c>
      <c r="AX2358" s="56">
        <v>0.51871043205954148</v>
      </c>
    </row>
    <row r="2359" spans="1:50">
      <c r="A2359" s="17" t="s">
        <v>46</v>
      </c>
      <c r="B2359" s="19">
        <v>44543</v>
      </c>
      <c r="C2359" s="20" t="s">
        <v>284</v>
      </c>
      <c r="D2359" s="21">
        <v>740747</v>
      </c>
      <c r="E2359" s="21">
        <v>772348</v>
      </c>
      <c r="F2359" s="21">
        <v>522048</v>
      </c>
      <c r="G2359" s="21">
        <v>-234943</v>
      </c>
      <c r="H2359" s="21">
        <v>526504</v>
      </c>
      <c r="I2359" s="21">
        <v>9865</v>
      </c>
      <c r="J2359" s="21">
        <v>316853</v>
      </c>
      <c r="K2359" s="21">
        <v>54297</v>
      </c>
      <c r="L2359" s="21">
        <v>816</v>
      </c>
      <c r="M2359" s="21">
        <v>34961</v>
      </c>
      <c r="N2359" s="21">
        <v>29320</v>
      </c>
      <c r="O2359" s="21">
        <v>59810</v>
      </c>
      <c r="P2359" s="21">
        <v>20582</v>
      </c>
      <c r="R2359" s="21">
        <v>-233736</v>
      </c>
      <c r="S2359" s="21">
        <v>257739</v>
      </c>
      <c r="T2359" s="21">
        <v>24003</v>
      </c>
      <c r="AB2359" s="21">
        <v>-130079</v>
      </c>
      <c r="AE2359" s="24">
        <v>-104011</v>
      </c>
      <c r="AI2359" s="24">
        <v>354</v>
      </c>
      <c r="AJ2359" s="56">
        <v>2.0666234621287267</v>
      </c>
      <c r="AK2359" s="56">
        <v>0.89569973511160139</v>
      </c>
      <c r="AL2359" s="56">
        <v>2.1965235172172197</v>
      </c>
      <c r="AM2359" s="21">
        <v>9247.5077128484245</v>
      </c>
      <c r="AN2359" s="21">
        <v>128732.00287093298</v>
      </c>
      <c r="AO2359" s="21">
        <v>813.00323413978458</v>
      </c>
      <c r="AP2359" s="21">
        <v>1325.3560277437741</v>
      </c>
      <c r="AQ2359" s="21">
        <v>140117.86984566497</v>
      </c>
      <c r="AR2359" s="21">
        <v>59792.512826585407</v>
      </c>
      <c r="AS2359" s="21">
        <v>6998.5030778520004</v>
      </c>
      <c r="AT2359" s="21">
        <v>192911.87959439834</v>
      </c>
      <c r="AU2359" s="21">
        <v>526518</v>
      </c>
      <c r="AV2359" s="21">
        <v>760254</v>
      </c>
      <c r="AW2359" s="56">
        <v>0.58669724153618663</v>
      </c>
      <c r="AX2359" s="56">
        <v>0.55941486396836115</v>
      </c>
    </row>
    <row r="2360" spans="1:50">
      <c r="A2360" s="17" t="s">
        <v>46</v>
      </c>
      <c r="B2360" s="19">
        <v>44544</v>
      </c>
      <c r="C2360" s="20" t="s">
        <v>284</v>
      </c>
      <c r="D2360" s="21">
        <v>756553</v>
      </c>
      <c r="E2360" s="21">
        <v>783742</v>
      </c>
      <c r="F2360" s="21">
        <v>509065</v>
      </c>
      <c r="G2360" s="21">
        <v>-267839</v>
      </c>
      <c r="H2360" s="21">
        <v>516057</v>
      </c>
      <c r="I2360" s="21">
        <v>9888</v>
      </c>
      <c r="J2360" s="21">
        <v>293116</v>
      </c>
      <c r="K2360" s="21">
        <v>54265</v>
      </c>
      <c r="L2360" s="21">
        <v>1094</v>
      </c>
      <c r="M2360" s="21">
        <v>41175</v>
      </c>
      <c r="N2360" s="21">
        <v>28008</v>
      </c>
      <c r="O2360" s="21">
        <v>69357</v>
      </c>
      <c r="P2360" s="21">
        <v>19154</v>
      </c>
      <c r="R2360" s="21">
        <v>-266649</v>
      </c>
      <c r="S2360" s="21">
        <v>288776</v>
      </c>
      <c r="T2360" s="21">
        <v>22127</v>
      </c>
      <c r="AB2360" s="21">
        <v>-144755</v>
      </c>
      <c r="AE2360" s="24">
        <v>-121777</v>
      </c>
      <c r="AI2360" s="24">
        <v>-117</v>
      </c>
      <c r="AJ2360" s="56">
        <v>2.0682735994686832</v>
      </c>
      <c r="AK2360" s="56">
        <v>0.8981959985462773</v>
      </c>
      <c r="AL2360" s="56">
        <v>2.1643238196905301</v>
      </c>
      <c r="AM2360" s="21">
        <v>9276.4691200961352</v>
      </c>
      <c r="AN2360" s="21">
        <v>119419.95369265028</v>
      </c>
      <c r="AO2360" s="21">
        <v>1074.0038005377075</v>
      </c>
      <c r="AP2360" s="21">
        <v>1411.878953861635</v>
      </c>
      <c r="AQ2360" s="21">
        <v>131182.30556714576</v>
      </c>
      <c r="AR2360" s="21">
        <v>65396.910458556442</v>
      </c>
      <c r="AS2360" s="21">
        <v>6212.7777936632156</v>
      </c>
      <c r="AT2360" s="21">
        <v>190366.43823203899</v>
      </c>
      <c r="AU2360" s="21">
        <v>516057</v>
      </c>
      <c r="AV2360" s="21">
        <v>782706</v>
      </c>
      <c r="AW2360" s="56">
        <v>0.5604170362952946</v>
      </c>
      <c r="AX2360" s="56">
        <v>0.53619833891029045</v>
      </c>
    </row>
    <row r="2361" spans="1:50">
      <c r="A2361" s="17" t="s">
        <v>46</v>
      </c>
      <c r="B2361" s="19">
        <v>44545</v>
      </c>
      <c r="C2361" s="20" t="s">
        <v>284</v>
      </c>
      <c r="D2361" s="21">
        <v>767239</v>
      </c>
      <c r="E2361" s="21">
        <v>778642</v>
      </c>
      <c r="F2361" s="21">
        <v>526712</v>
      </c>
      <c r="G2361" s="21">
        <v>-236977</v>
      </c>
      <c r="H2361" s="21">
        <v>533540</v>
      </c>
      <c r="I2361" s="21">
        <v>9906</v>
      </c>
      <c r="J2361" s="21">
        <v>309744</v>
      </c>
      <c r="K2361" s="21">
        <v>54310</v>
      </c>
      <c r="L2361" s="21">
        <v>1104</v>
      </c>
      <c r="M2361" s="21">
        <v>36133</v>
      </c>
      <c r="N2361" s="21">
        <v>67589</v>
      </c>
      <c r="O2361" s="21">
        <v>31995</v>
      </c>
      <c r="P2361" s="21">
        <v>22759</v>
      </c>
      <c r="R2361" s="21">
        <v>-235095</v>
      </c>
      <c r="S2361" s="21">
        <v>256911</v>
      </c>
      <c r="T2361" s="21">
        <v>21816</v>
      </c>
      <c r="AB2361" s="21">
        <v>-122365</v>
      </c>
      <c r="AE2361" s="24">
        <v>-113652</v>
      </c>
      <c r="AI2361" s="24">
        <v>922</v>
      </c>
      <c r="AJ2361" s="56">
        <v>2.0700060966039655</v>
      </c>
      <c r="AK2361" s="56">
        <v>0.8981519492603004</v>
      </c>
      <c r="AL2361" s="56">
        <v>2.1424701906281673</v>
      </c>
      <c r="AM2361" s="21">
        <v>9301.1405108176841</v>
      </c>
      <c r="AN2361" s="21">
        <v>126188.26708080419</v>
      </c>
      <c r="AO2361" s="21">
        <v>1072.8774530093606</v>
      </c>
      <c r="AP2361" s="21">
        <v>1417.3876791096482</v>
      </c>
      <c r="AQ2361" s="21">
        <v>137979.67272374086</v>
      </c>
      <c r="AR2361" s="21">
        <v>59958.246150740175</v>
      </c>
      <c r="AS2361" s="21">
        <v>6431.1875746086489</v>
      </c>
      <c r="AT2361" s="21">
        <v>191506.73129987239</v>
      </c>
      <c r="AU2361" s="21">
        <v>533540</v>
      </c>
      <c r="AV2361" s="21">
        <v>768635</v>
      </c>
      <c r="AW2361" s="56">
        <v>0.5701404694684814</v>
      </c>
      <c r="AX2361" s="56">
        <v>0.5492848620714964</v>
      </c>
    </row>
    <row r="2362" spans="1:50">
      <c r="A2362" s="17" t="s">
        <v>46</v>
      </c>
      <c r="B2362" s="19">
        <v>44546</v>
      </c>
      <c r="C2362" s="20" t="s">
        <v>284</v>
      </c>
      <c r="D2362" s="21">
        <v>764646</v>
      </c>
      <c r="E2362" s="21">
        <v>775906</v>
      </c>
      <c r="F2362" s="21">
        <v>516468</v>
      </c>
      <c r="G2362" s="21">
        <v>-241846</v>
      </c>
      <c r="H2362" s="21">
        <v>523764</v>
      </c>
      <c r="I2362" s="21">
        <v>9811</v>
      </c>
      <c r="J2362" s="21">
        <v>301523</v>
      </c>
      <c r="K2362" s="21">
        <v>54326</v>
      </c>
      <c r="L2362" s="21">
        <v>1102</v>
      </c>
      <c r="M2362" s="21">
        <v>34125</v>
      </c>
      <c r="N2362" s="21">
        <v>59068</v>
      </c>
      <c r="O2362" s="21">
        <v>41538</v>
      </c>
      <c r="P2362" s="21">
        <v>22271</v>
      </c>
      <c r="R2362" s="21">
        <v>-239772</v>
      </c>
      <c r="S2362" s="21">
        <v>264204</v>
      </c>
      <c r="T2362" s="21">
        <v>24432</v>
      </c>
      <c r="AB2362" s="21">
        <v>-140609</v>
      </c>
      <c r="AE2362" s="24">
        <v>-101121</v>
      </c>
      <c r="AI2362" s="24">
        <v>1958</v>
      </c>
      <c r="AJ2362" s="56">
        <v>2.0624288251387877</v>
      </c>
      <c r="AK2362" s="56">
        <v>0.89262800699181055</v>
      </c>
      <c r="AL2362" s="56">
        <v>2.1194510893675345</v>
      </c>
      <c r="AM2362" s="21">
        <v>9178.2208287308695</v>
      </c>
      <c r="AN2362" s="21">
        <v>122083.5674865472</v>
      </c>
      <c r="AO2362" s="21">
        <v>1059.4275206080974</v>
      </c>
      <c r="AP2362" s="21">
        <v>1407.6732097502984</v>
      </c>
      <c r="AQ2362" s="21">
        <v>133728.88904563646</v>
      </c>
      <c r="AR2362" s="21">
        <v>55027.936402228275</v>
      </c>
      <c r="AS2362" s="21">
        <v>6280.4811118341013</v>
      </c>
      <c r="AT2362" s="21">
        <v>182476.34433603066</v>
      </c>
      <c r="AU2362" s="21">
        <v>524022</v>
      </c>
      <c r="AV2362" s="21">
        <v>763794</v>
      </c>
      <c r="AW2362" s="56">
        <v>0.56261260666115365</v>
      </c>
      <c r="AX2362" s="56">
        <v>0.52670091444826728</v>
      </c>
    </row>
    <row r="2363" spans="1:50">
      <c r="A2363" s="17" t="s">
        <v>46</v>
      </c>
      <c r="B2363" s="19">
        <v>44547</v>
      </c>
      <c r="C2363" s="20" t="s">
        <v>284</v>
      </c>
      <c r="D2363" s="21">
        <v>743819</v>
      </c>
      <c r="E2363" s="21">
        <v>758794</v>
      </c>
      <c r="F2363" s="21">
        <v>507880</v>
      </c>
      <c r="G2363" s="21">
        <v>-237810</v>
      </c>
      <c r="H2363" s="21">
        <v>514825</v>
      </c>
      <c r="I2363" s="21">
        <v>9778</v>
      </c>
      <c r="J2363" s="21">
        <v>307077</v>
      </c>
      <c r="K2363" s="21">
        <v>54403</v>
      </c>
      <c r="L2363" s="21">
        <v>1099</v>
      </c>
      <c r="M2363" s="21">
        <v>36166</v>
      </c>
      <c r="N2363" s="21">
        <v>69815</v>
      </c>
      <c r="O2363" s="21">
        <v>13592</v>
      </c>
      <c r="P2363" s="21">
        <v>22895</v>
      </c>
      <c r="R2363" s="21">
        <v>-234666</v>
      </c>
      <c r="S2363" s="21">
        <v>256935</v>
      </c>
      <c r="T2363" s="21">
        <v>22269</v>
      </c>
      <c r="AB2363" s="21">
        <v>-136635</v>
      </c>
      <c r="AE2363" s="24">
        <v>-98392</v>
      </c>
      <c r="AI2363" s="24">
        <v>361</v>
      </c>
      <c r="AJ2363" s="56">
        <v>2.0600397330385829</v>
      </c>
      <c r="AK2363" s="56">
        <v>0.89340516952062343</v>
      </c>
      <c r="AL2363" s="56">
        <v>2.1154297285147874</v>
      </c>
      <c r="AM2363" s="21">
        <v>9136.753050254134</v>
      </c>
      <c r="AN2363" s="21">
        <v>124440.57444860542</v>
      </c>
      <c r="AO2363" s="21">
        <v>1054.538773864771</v>
      </c>
      <c r="AP2363" s="21">
        <v>1311.3604644571581</v>
      </c>
      <c r="AQ2363" s="21">
        <v>135943.22673718148</v>
      </c>
      <c r="AR2363" s="21">
        <v>54031.520628886603</v>
      </c>
      <c r="AS2363" s="21">
        <v>5963.0217079161584</v>
      </c>
      <c r="AT2363" s="21">
        <v>184011.7256581519</v>
      </c>
      <c r="AU2363" s="21">
        <v>514828</v>
      </c>
      <c r="AV2363" s="21">
        <v>749494</v>
      </c>
      <c r="AW2363" s="56">
        <v>0.58214230098076447</v>
      </c>
      <c r="AX2363" s="56">
        <v>0.54126641523544528</v>
      </c>
    </row>
    <row r="2364" spans="1:50">
      <c r="A2364" s="17" t="s">
        <v>46</v>
      </c>
      <c r="B2364" s="19">
        <v>44548</v>
      </c>
      <c r="C2364" s="20" t="s">
        <v>284</v>
      </c>
      <c r="D2364" s="21">
        <v>688580</v>
      </c>
      <c r="E2364" s="21">
        <v>729131</v>
      </c>
      <c r="F2364" s="21">
        <v>473583</v>
      </c>
      <c r="G2364" s="21">
        <v>-240965</v>
      </c>
      <c r="H2364" s="21">
        <v>480593</v>
      </c>
      <c r="I2364" s="21">
        <v>9767</v>
      </c>
      <c r="J2364" s="21">
        <v>270873</v>
      </c>
      <c r="K2364" s="21">
        <v>54420</v>
      </c>
      <c r="L2364" s="21">
        <v>1102</v>
      </c>
      <c r="M2364" s="21">
        <v>38042</v>
      </c>
      <c r="N2364" s="21">
        <v>69113</v>
      </c>
      <c r="O2364" s="21">
        <v>15490</v>
      </c>
      <c r="P2364" s="21">
        <v>21786</v>
      </c>
      <c r="R2364" s="21">
        <v>-238862</v>
      </c>
      <c r="S2364" s="21">
        <v>261602</v>
      </c>
      <c r="T2364" s="21">
        <v>22740</v>
      </c>
      <c r="AB2364" s="21">
        <v>-154384</v>
      </c>
      <c r="AE2364" s="24">
        <v>-84773</v>
      </c>
      <c r="AI2364" s="24">
        <v>295</v>
      </c>
      <c r="AJ2364" s="56">
        <v>2.0604816608502352</v>
      </c>
      <c r="AK2364" s="56">
        <v>0.89221051637081505</v>
      </c>
      <c r="AL2364" s="56">
        <v>2.1417669417025067</v>
      </c>
      <c r="AM2364" s="21">
        <v>9128.4322838059379</v>
      </c>
      <c r="AN2364" s="21">
        <v>109622.40168415043</v>
      </c>
      <c r="AO2364" s="21">
        <v>1070.5823088587433</v>
      </c>
      <c r="AP2364" s="21">
        <v>1324.5570887528058</v>
      </c>
      <c r="AQ2364" s="21">
        <v>121145.97336556792</v>
      </c>
      <c r="AR2364" s="21">
        <v>49866.296785470309</v>
      </c>
      <c r="AS2364" s="21">
        <v>5834.8968931529153</v>
      </c>
      <c r="AT2364" s="21">
        <v>165177.37325788531</v>
      </c>
      <c r="AU2364" s="21">
        <v>480699</v>
      </c>
      <c r="AV2364" s="21">
        <v>719561</v>
      </c>
      <c r="AW2364" s="56">
        <v>0.55560930187331015</v>
      </c>
      <c r="AX2364" s="56">
        <v>0.50607709510632048</v>
      </c>
    </row>
    <row r="2365" spans="1:50">
      <c r="A2365" s="17" t="s">
        <v>46</v>
      </c>
      <c r="B2365" s="19">
        <v>44549</v>
      </c>
      <c r="C2365" s="20" t="s">
        <v>284</v>
      </c>
      <c r="D2365" s="21">
        <v>673216</v>
      </c>
      <c r="E2365" s="21">
        <v>718541</v>
      </c>
      <c r="F2365" s="21">
        <v>463225</v>
      </c>
      <c r="G2365" s="21">
        <v>-241946</v>
      </c>
      <c r="H2365" s="21">
        <v>469516</v>
      </c>
      <c r="I2365" s="21">
        <v>9740</v>
      </c>
      <c r="J2365" s="21">
        <v>263217</v>
      </c>
      <c r="K2365" s="21">
        <v>54398</v>
      </c>
      <c r="L2365" s="21">
        <v>1104</v>
      </c>
      <c r="M2365" s="21">
        <v>36471</v>
      </c>
      <c r="N2365" s="21">
        <v>70160</v>
      </c>
      <c r="O2365" s="21">
        <v>14003</v>
      </c>
      <c r="P2365" s="21">
        <v>20423</v>
      </c>
      <c r="R2365" s="21">
        <v>-239858</v>
      </c>
      <c r="S2365" s="21">
        <v>262796</v>
      </c>
      <c r="T2365" s="21">
        <v>22938</v>
      </c>
      <c r="AB2365" s="21">
        <v>-136156</v>
      </c>
      <c r="AE2365" s="24">
        <v>-104141</v>
      </c>
      <c r="AI2365" s="24">
        <v>439</v>
      </c>
      <c r="AJ2365" s="56">
        <v>2.0643235405888651</v>
      </c>
      <c r="AK2365" s="56">
        <v>0.89266820450835704</v>
      </c>
      <c r="AL2365" s="56">
        <v>2.1406362225280806</v>
      </c>
      <c r="AM2365" s="21">
        <v>9120.1709525158731</v>
      </c>
      <c r="AN2365" s="21">
        <v>106578.66062454128</v>
      </c>
      <c r="AO2365" s="21">
        <v>1071.9590630906919</v>
      </c>
      <c r="AP2365" s="21">
        <v>1301.9410736327291</v>
      </c>
      <c r="AQ2365" s="21">
        <v>118072.73171378058</v>
      </c>
      <c r="AR2365" s="21">
        <v>56388.389379234264</v>
      </c>
      <c r="AS2365" s="21">
        <v>5981.0011389458559</v>
      </c>
      <c r="AT2365" s="21">
        <v>168480.11995406897</v>
      </c>
      <c r="AU2365" s="21">
        <v>469516</v>
      </c>
      <c r="AV2365" s="21">
        <v>709374</v>
      </c>
      <c r="AW2365" s="56">
        <v>0.55441242852391592</v>
      </c>
      <c r="AX2365" s="56">
        <v>0.52360904410528086</v>
      </c>
    </row>
    <row r="2366" spans="1:50">
      <c r="A2366" s="17" t="s">
        <v>46</v>
      </c>
      <c r="B2366" s="19">
        <v>44550</v>
      </c>
      <c r="C2366" s="20" t="s">
        <v>284</v>
      </c>
      <c r="D2366" s="21">
        <v>766288</v>
      </c>
      <c r="E2366" s="21">
        <v>767627</v>
      </c>
      <c r="F2366" s="21">
        <v>501139</v>
      </c>
      <c r="G2366" s="21">
        <v>-251396</v>
      </c>
      <c r="H2366" s="21">
        <v>506864</v>
      </c>
      <c r="I2366" s="21">
        <v>9718</v>
      </c>
      <c r="J2366" s="21">
        <v>316867</v>
      </c>
      <c r="K2366" s="21">
        <v>54396</v>
      </c>
      <c r="L2366" s="21">
        <v>1102</v>
      </c>
      <c r="M2366" s="21">
        <v>45872</v>
      </c>
      <c r="N2366" s="21">
        <v>47959</v>
      </c>
      <c r="O2366" s="21">
        <v>12182</v>
      </c>
      <c r="P2366" s="21">
        <v>18768</v>
      </c>
      <c r="R2366" s="21">
        <v>-249650</v>
      </c>
      <c r="S2366" s="21">
        <v>269450</v>
      </c>
      <c r="T2366" s="21">
        <v>19800</v>
      </c>
      <c r="AB2366" s="21">
        <v>-142676</v>
      </c>
      <c r="AE2366" s="24">
        <v>-106885</v>
      </c>
      <c r="AI2366" s="24">
        <v>-89</v>
      </c>
      <c r="AJ2366" s="56">
        <v>2.0627968978691364</v>
      </c>
      <c r="AK2366" s="56">
        <v>0.88999150052728981</v>
      </c>
      <c r="AL2366" s="56">
        <v>2.1267107384496526</v>
      </c>
      <c r="AM2366" s="21">
        <v>9092.8415116855776</v>
      </c>
      <c r="AN2366" s="21">
        <v>127917.25412886612</v>
      </c>
      <c r="AO2366" s="21">
        <v>1063.0563243422982</v>
      </c>
      <c r="AP2366" s="21">
        <v>1193.4771506658283</v>
      </c>
      <c r="AQ2366" s="21">
        <v>139266.62911555983</v>
      </c>
      <c r="AR2366" s="21">
        <v>59075.152897701773</v>
      </c>
      <c r="AS2366" s="21">
        <v>5379.1038778643997</v>
      </c>
      <c r="AT2366" s="21">
        <v>192962.67813539717</v>
      </c>
      <c r="AU2366" s="21">
        <v>506864</v>
      </c>
      <c r="AV2366" s="21">
        <v>756514</v>
      </c>
      <c r="AW2366" s="56">
        <v>0.6057443335505095</v>
      </c>
      <c r="AX2366" s="56">
        <v>0.56232849553459596</v>
      </c>
    </row>
    <row r="2367" spans="1:50">
      <c r="A2367" s="17" t="s">
        <v>46</v>
      </c>
      <c r="B2367" s="19">
        <v>44551</v>
      </c>
      <c r="C2367" s="20" t="s">
        <v>284</v>
      </c>
      <c r="D2367" s="21">
        <v>763458</v>
      </c>
      <c r="E2367" s="21">
        <v>754459</v>
      </c>
      <c r="F2367" s="21">
        <v>495973</v>
      </c>
      <c r="G2367" s="21">
        <v>-239462</v>
      </c>
      <c r="H2367" s="21">
        <v>502679</v>
      </c>
      <c r="I2367" s="21">
        <v>9797</v>
      </c>
      <c r="J2367" s="21">
        <v>327457</v>
      </c>
      <c r="K2367" s="21">
        <v>54394</v>
      </c>
      <c r="L2367" s="21">
        <v>1104</v>
      </c>
      <c r="M2367" s="21">
        <v>48216</v>
      </c>
      <c r="N2367" s="21">
        <v>30723</v>
      </c>
      <c r="O2367" s="21">
        <v>10013</v>
      </c>
      <c r="P2367" s="21">
        <v>20975</v>
      </c>
      <c r="R2367" s="21">
        <v>-238787</v>
      </c>
      <c r="S2367" s="21">
        <v>258169</v>
      </c>
      <c r="T2367" s="21">
        <v>19382</v>
      </c>
      <c r="AB2367" s="21">
        <v>-137105</v>
      </c>
      <c r="AE2367" s="24">
        <v>-101919</v>
      </c>
      <c r="AI2367" s="24">
        <v>237</v>
      </c>
      <c r="AJ2367" s="56">
        <v>2.0621882285247928</v>
      </c>
      <c r="AK2367" s="56">
        <v>0.89156125739583736</v>
      </c>
      <c r="AL2367" s="56">
        <v>2.1442958646686945</v>
      </c>
      <c r="AM2367" s="21">
        <v>9164.05461025365</v>
      </c>
      <c r="AN2367" s="21">
        <v>132425.5312312638</v>
      </c>
      <c r="AO2367" s="21">
        <v>1073.7916895402561</v>
      </c>
      <c r="AP2367" s="21">
        <v>1094.5143108961604</v>
      </c>
      <c r="AQ2367" s="21">
        <v>143757.89184195388</v>
      </c>
      <c r="AR2367" s="21">
        <v>57982.572887102448</v>
      </c>
      <c r="AS2367" s="21">
        <v>5514.2283104394255</v>
      </c>
      <c r="AT2367" s="21">
        <v>196226.2364186169</v>
      </c>
      <c r="AU2367" s="21">
        <v>502698</v>
      </c>
      <c r="AV2367" s="21">
        <v>741485</v>
      </c>
      <c r="AW2367" s="56">
        <v>0.63046107904270232</v>
      </c>
      <c r="AX2367" s="56">
        <v>0.5834295843249846</v>
      </c>
    </row>
    <row r="2368" spans="1:50">
      <c r="A2368" s="17" t="s">
        <v>46</v>
      </c>
      <c r="B2368" s="19">
        <v>44552</v>
      </c>
      <c r="C2368" s="20" t="s">
        <v>284</v>
      </c>
      <c r="D2368" s="21">
        <v>744663</v>
      </c>
      <c r="E2368" s="21">
        <v>748691</v>
      </c>
      <c r="F2368" s="21">
        <v>481485</v>
      </c>
      <c r="G2368" s="21">
        <v>-249919</v>
      </c>
      <c r="H2368" s="21">
        <v>487933</v>
      </c>
      <c r="I2368" s="21">
        <v>9879</v>
      </c>
      <c r="J2368" s="21">
        <v>298043</v>
      </c>
      <c r="K2368" s="21">
        <v>54366</v>
      </c>
      <c r="L2368" s="21">
        <v>1102</v>
      </c>
      <c r="M2368" s="21">
        <v>44209</v>
      </c>
      <c r="N2368" s="21">
        <v>41208</v>
      </c>
      <c r="O2368" s="21">
        <v>18755</v>
      </c>
      <c r="P2368" s="21">
        <v>20371</v>
      </c>
      <c r="R2368" s="21">
        <v>-248407</v>
      </c>
      <c r="S2368" s="21">
        <v>271053</v>
      </c>
      <c r="T2368" s="21">
        <v>22646</v>
      </c>
      <c r="AB2368" s="21">
        <v>-138897</v>
      </c>
      <c r="AE2368" s="24">
        <v>-109980</v>
      </c>
      <c r="AI2368" s="24">
        <v>470</v>
      </c>
      <c r="AJ2368" s="56">
        <v>2.0635861638271136</v>
      </c>
      <c r="AK2368" s="56">
        <v>0.89231530953462823</v>
      </c>
      <c r="AL2368" s="56">
        <v>2.1528112281284635</v>
      </c>
      <c r="AM2368" s="21">
        <v>9247.021124932211</v>
      </c>
      <c r="AN2368" s="21">
        <v>120632.27758054867</v>
      </c>
      <c r="AO2368" s="21">
        <v>1076.1028990926175</v>
      </c>
      <c r="AP2368" s="21">
        <v>1191.7297767796194</v>
      </c>
      <c r="AQ2368" s="21">
        <v>132147.13138135313</v>
      </c>
      <c r="AR2368" s="21">
        <v>61671.613300152057</v>
      </c>
      <c r="AS2368" s="21">
        <v>6344.539987840818</v>
      </c>
      <c r="AT2368" s="21">
        <v>187474.20469366433</v>
      </c>
      <c r="AU2368" s="21">
        <v>487933</v>
      </c>
      <c r="AV2368" s="21">
        <v>736340</v>
      </c>
      <c r="AW2368" s="56">
        <v>0.59707830539430351</v>
      </c>
      <c r="AX2368" s="56">
        <v>0.56130236188682703</v>
      </c>
    </row>
    <row r="2369" spans="1:50">
      <c r="A2369" s="17" t="s">
        <v>46</v>
      </c>
      <c r="B2369" s="19">
        <v>44553</v>
      </c>
      <c r="C2369" s="20" t="s">
        <v>284</v>
      </c>
      <c r="D2369" s="21">
        <v>707497</v>
      </c>
      <c r="E2369" s="21">
        <v>735001</v>
      </c>
      <c r="F2369" s="21">
        <v>441303</v>
      </c>
      <c r="G2369" s="21">
        <v>-277749</v>
      </c>
      <c r="H2369" s="21">
        <v>444863</v>
      </c>
      <c r="I2369" s="21">
        <v>9848</v>
      </c>
      <c r="J2369" s="21">
        <v>232731</v>
      </c>
      <c r="K2369" s="21">
        <v>54330</v>
      </c>
      <c r="L2369" s="21">
        <v>1095</v>
      </c>
      <c r="M2369" s="21">
        <v>58389</v>
      </c>
      <c r="N2369" s="21">
        <v>22905</v>
      </c>
      <c r="O2369" s="21">
        <v>46415</v>
      </c>
      <c r="P2369" s="21">
        <v>19150</v>
      </c>
      <c r="R2369" s="21">
        <v>-276433</v>
      </c>
      <c r="S2369" s="21">
        <v>304409</v>
      </c>
      <c r="T2369" s="21">
        <v>27976</v>
      </c>
      <c r="AB2369" s="21">
        <v>-143590</v>
      </c>
      <c r="AE2369" s="24">
        <v>-132642</v>
      </c>
      <c r="AI2369" s="24">
        <v>-201</v>
      </c>
      <c r="AJ2369" s="56">
        <v>2.0669483136755744</v>
      </c>
      <c r="AK2369" s="56">
        <v>0.89580184568646015</v>
      </c>
      <c r="AL2369" s="56">
        <v>2.1398234216964225</v>
      </c>
      <c r="AM2369" s="21">
        <v>9233.022921445443</v>
      </c>
      <c r="AN2369" s="21">
        <v>94565.439553508317</v>
      </c>
      <c r="AO2369" s="21">
        <v>1062.8165610207577</v>
      </c>
      <c r="AP2369" s="21">
        <v>1340.1389648397499</v>
      </c>
      <c r="AQ2369" s="21">
        <v>106201.41800081426</v>
      </c>
      <c r="AR2369" s="21">
        <v>75105.420526743823</v>
      </c>
      <c r="AS2369" s="21">
        <v>8246.7644312120465</v>
      </c>
      <c r="AT2369" s="21">
        <v>173060.07409634607</v>
      </c>
      <c r="AU2369" s="21">
        <v>444864</v>
      </c>
      <c r="AV2369" s="21">
        <v>721297</v>
      </c>
      <c r="AW2369" s="56">
        <v>0.52630415172492073</v>
      </c>
      <c r="AX2369" s="56">
        <v>0.52895229087918916</v>
      </c>
    </row>
    <row r="2370" spans="1:50">
      <c r="A2370" s="17" t="s">
        <v>46</v>
      </c>
      <c r="B2370" s="19">
        <v>44554</v>
      </c>
      <c r="C2370" s="20" t="s">
        <v>284</v>
      </c>
      <c r="D2370" s="21">
        <v>657680</v>
      </c>
      <c r="E2370" s="21">
        <v>671189</v>
      </c>
      <c r="F2370" s="21">
        <v>419480</v>
      </c>
      <c r="G2370" s="21">
        <v>-234698</v>
      </c>
      <c r="H2370" s="21">
        <v>424862</v>
      </c>
      <c r="I2370" s="21">
        <v>9912</v>
      </c>
      <c r="J2370" s="21">
        <v>184093</v>
      </c>
      <c r="K2370" s="21">
        <v>54320</v>
      </c>
      <c r="L2370" s="21">
        <v>1100</v>
      </c>
      <c r="M2370" s="21">
        <v>48948</v>
      </c>
      <c r="N2370" s="21">
        <v>49951</v>
      </c>
      <c r="O2370" s="21">
        <v>57445</v>
      </c>
      <c r="P2370" s="21">
        <v>19093</v>
      </c>
      <c r="R2370" s="21">
        <v>-234937</v>
      </c>
      <c r="S2370" s="21">
        <v>255046</v>
      </c>
      <c r="T2370" s="21">
        <v>20109</v>
      </c>
      <c r="AB2370" s="21">
        <v>-122543</v>
      </c>
      <c r="AE2370" s="24">
        <v>-112219</v>
      </c>
      <c r="AI2370" s="24">
        <v>-175</v>
      </c>
      <c r="AJ2370" s="56">
        <v>2.0673653716236293</v>
      </c>
      <c r="AK2370" s="56">
        <v>0.89734627009069712</v>
      </c>
      <c r="AL2370" s="56">
        <v>2.1547858013836989</v>
      </c>
      <c r="AM2370" s="21">
        <v>9294.9014177197951</v>
      </c>
      <c r="AN2370" s="21">
        <v>74931.356378789409</v>
      </c>
      <c r="AO2370" s="21">
        <v>1075.1351169462623</v>
      </c>
      <c r="AP2370" s="21">
        <v>1530.4331158497055</v>
      </c>
      <c r="AQ2370" s="21">
        <v>86831.826029305172</v>
      </c>
      <c r="AR2370" s="21">
        <v>61948.393339716247</v>
      </c>
      <c r="AS2370" s="21">
        <v>5496.933545504914</v>
      </c>
      <c r="AT2370" s="21">
        <v>143283.28582351649</v>
      </c>
      <c r="AU2370" s="21">
        <v>424862</v>
      </c>
      <c r="AV2370" s="21">
        <v>659799</v>
      </c>
      <c r="AW2370" s="56">
        <v>0.45057261016689365</v>
      </c>
      <c r="AX2370" s="56">
        <v>0.4787597398484098</v>
      </c>
    </row>
    <row r="2371" spans="1:50">
      <c r="A2371" s="17" t="s">
        <v>46</v>
      </c>
      <c r="B2371" s="19">
        <v>44555</v>
      </c>
      <c r="C2371" s="20" t="s">
        <v>284</v>
      </c>
      <c r="D2371" s="21">
        <v>638884</v>
      </c>
      <c r="E2371" s="21">
        <v>659387</v>
      </c>
      <c r="F2371" s="21">
        <v>440192</v>
      </c>
      <c r="G2371" s="21">
        <v>-202273</v>
      </c>
      <c r="H2371" s="21">
        <v>442942</v>
      </c>
      <c r="I2371" s="21">
        <v>9893</v>
      </c>
      <c r="J2371" s="21">
        <v>197930</v>
      </c>
      <c r="K2371" s="21">
        <v>54354</v>
      </c>
      <c r="L2371" s="21">
        <v>1103</v>
      </c>
      <c r="M2371" s="21">
        <v>42079</v>
      </c>
      <c r="N2371" s="21">
        <v>52365</v>
      </c>
      <c r="O2371" s="21">
        <v>65062</v>
      </c>
      <c r="P2371" s="21">
        <v>20156</v>
      </c>
      <c r="R2371" s="21">
        <v>-201071</v>
      </c>
      <c r="S2371" s="21">
        <v>226347</v>
      </c>
      <c r="T2371" s="21">
        <v>25276</v>
      </c>
      <c r="AB2371" s="21">
        <v>-89102</v>
      </c>
      <c r="AE2371" s="24">
        <v>-111997</v>
      </c>
      <c r="AI2371" s="24">
        <v>28</v>
      </c>
      <c r="AJ2371" s="56">
        <v>2.055970208212909</v>
      </c>
      <c r="AK2371" s="56">
        <v>0.89157180762000221</v>
      </c>
      <c r="AL2371" s="56">
        <v>2.1412417103199366</v>
      </c>
      <c r="AM2371" s="21">
        <v>9225.9497191580904</v>
      </c>
      <c r="AN2371" s="21">
        <v>80044.999991938297</v>
      </c>
      <c r="AO2371" s="21">
        <v>1071.2910190794289</v>
      </c>
      <c r="AP2371" s="21">
        <v>1558.8027178222412</v>
      </c>
      <c r="AQ2371" s="21">
        <v>91901.043447998061</v>
      </c>
      <c r="AR2371" s="21">
        <v>57638.957043031558</v>
      </c>
      <c r="AS2371" s="21">
        <v>7839.9075495602383</v>
      </c>
      <c r="AT2371" s="21">
        <v>141700.09294146937</v>
      </c>
      <c r="AU2371" s="21">
        <v>442942</v>
      </c>
      <c r="AV2371" s="21">
        <v>644013</v>
      </c>
      <c r="AW2371" s="56">
        <v>0.45741175685829183</v>
      </c>
      <c r="AX2371" s="56">
        <v>0.48507539273372152</v>
      </c>
    </row>
    <row r="2372" spans="1:50">
      <c r="A2372" s="17" t="s">
        <v>46</v>
      </c>
      <c r="B2372" s="19">
        <v>44556</v>
      </c>
      <c r="C2372" s="20" t="s">
        <v>284</v>
      </c>
      <c r="D2372" s="21">
        <v>645710</v>
      </c>
      <c r="E2372" s="21">
        <v>664322</v>
      </c>
      <c r="F2372" s="21">
        <v>450760</v>
      </c>
      <c r="G2372" s="21">
        <v>-200394</v>
      </c>
      <c r="H2372" s="21">
        <v>458265</v>
      </c>
      <c r="I2372" s="21">
        <v>9890</v>
      </c>
      <c r="J2372" s="21">
        <v>186703</v>
      </c>
      <c r="K2372" s="21">
        <v>54333</v>
      </c>
      <c r="L2372" s="21">
        <v>1101</v>
      </c>
      <c r="M2372" s="21">
        <v>40798</v>
      </c>
      <c r="N2372" s="21">
        <v>62488</v>
      </c>
      <c r="O2372" s="21">
        <v>78898</v>
      </c>
      <c r="P2372" s="21">
        <v>24054</v>
      </c>
      <c r="R2372" s="21">
        <v>-198415</v>
      </c>
      <c r="S2372" s="21">
        <v>224406</v>
      </c>
      <c r="T2372" s="21">
        <v>25991</v>
      </c>
      <c r="AB2372" s="21">
        <v>-76694</v>
      </c>
      <c r="AE2372" s="24">
        <v>-122082</v>
      </c>
      <c r="AI2372" s="24">
        <v>361</v>
      </c>
      <c r="AJ2372" s="56">
        <v>2.0665243555143551</v>
      </c>
      <c r="AK2372" s="56">
        <v>0.89642743979422468</v>
      </c>
      <c r="AL2372" s="56">
        <v>2.1467563065808015</v>
      </c>
      <c r="AM2372" s="21">
        <v>9270.4982609415583</v>
      </c>
      <c r="AN2372" s="21">
        <v>75915.891306393445</v>
      </c>
      <c r="AO2372" s="21">
        <v>1072.1025362853748</v>
      </c>
      <c r="AP2372" s="21">
        <v>1735.6880853687749</v>
      </c>
      <c r="AQ2372" s="21">
        <v>87994.18018898915</v>
      </c>
      <c r="AR2372" s="21">
        <v>57073.278183498711</v>
      </c>
      <c r="AS2372" s="21">
        <v>7862.9224339480725</v>
      </c>
      <c r="AT2372" s="21">
        <v>137204.5359385398</v>
      </c>
      <c r="AU2372" s="21">
        <v>458265</v>
      </c>
      <c r="AV2372" s="21">
        <v>656680</v>
      </c>
      <c r="AW2372" s="56">
        <v>0.42332215972908527</v>
      </c>
      <c r="AX2372" s="56">
        <v>0.4606259731083992</v>
      </c>
    </row>
    <row r="2373" spans="1:50">
      <c r="A2373" s="17" t="s">
        <v>46</v>
      </c>
      <c r="B2373" s="19">
        <v>44557</v>
      </c>
      <c r="C2373" s="20" t="s">
        <v>284</v>
      </c>
      <c r="D2373" s="21">
        <v>735881</v>
      </c>
      <c r="E2373" s="21">
        <v>729408</v>
      </c>
      <c r="F2373" s="21">
        <v>532775</v>
      </c>
      <c r="G2373" s="21">
        <v>-180322</v>
      </c>
      <c r="H2373" s="21">
        <v>539366</v>
      </c>
      <c r="I2373" s="21">
        <v>9901</v>
      </c>
      <c r="J2373" s="21">
        <v>289216</v>
      </c>
      <c r="K2373" s="21">
        <v>54324</v>
      </c>
      <c r="L2373" s="21">
        <v>1103</v>
      </c>
      <c r="M2373" s="21">
        <v>48836</v>
      </c>
      <c r="N2373" s="21">
        <v>40733</v>
      </c>
      <c r="O2373" s="21">
        <v>71924</v>
      </c>
      <c r="P2373" s="21">
        <v>23329</v>
      </c>
      <c r="R2373" s="21">
        <v>-179346</v>
      </c>
      <c r="S2373" s="21">
        <v>210093</v>
      </c>
      <c r="T2373" s="21">
        <v>30747</v>
      </c>
      <c r="AB2373" s="21">
        <v>-44012</v>
      </c>
      <c r="AE2373" s="24">
        <v>-136617</v>
      </c>
      <c r="AI2373" s="24">
        <v>1283</v>
      </c>
      <c r="AJ2373" s="56">
        <v>2.0607182656061203</v>
      </c>
      <c r="AK2373" s="56">
        <v>0.89494479656571946</v>
      </c>
      <c r="AL2373" s="56">
        <v>2.1709172304522757</v>
      </c>
      <c r="AM2373" s="21">
        <v>9254.7339440657306</v>
      </c>
      <c r="AN2373" s="21">
        <v>117404.52063555222</v>
      </c>
      <c r="AO2373" s="21">
        <v>1086.1380669634043</v>
      </c>
      <c r="AP2373" s="21">
        <v>1592.9601809054166</v>
      </c>
      <c r="AQ2373" s="21">
        <v>129338.35282748679</v>
      </c>
      <c r="AR2373" s="21">
        <v>65829.24349393553</v>
      </c>
      <c r="AS2373" s="21">
        <v>10152.22811188685</v>
      </c>
      <c r="AT2373" s="21">
        <v>185015.36820953549</v>
      </c>
      <c r="AU2373" s="21">
        <v>539366</v>
      </c>
      <c r="AV2373" s="21">
        <v>718712</v>
      </c>
      <c r="AW2373" s="56">
        <v>0.52866127900263249</v>
      </c>
      <c r="AX2373" s="56">
        <v>0.56752716117458191</v>
      </c>
    </row>
    <row r="2374" spans="1:50">
      <c r="A2374" s="17" t="s">
        <v>46</v>
      </c>
      <c r="B2374" s="19">
        <v>44558</v>
      </c>
      <c r="C2374" s="20" t="s">
        <v>284</v>
      </c>
      <c r="D2374" s="21">
        <v>772225</v>
      </c>
      <c r="E2374" s="21">
        <v>739902</v>
      </c>
      <c r="F2374" s="21">
        <v>549107</v>
      </c>
      <c r="G2374" s="21">
        <v>-176921</v>
      </c>
      <c r="H2374" s="21">
        <v>555889</v>
      </c>
      <c r="I2374" s="21">
        <v>9968</v>
      </c>
      <c r="J2374" s="21">
        <v>302673</v>
      </c>
      <c r="K2374" s="21">
        <v>54400</v>
      </c>
      <c r="L2374" s="21">
        <v>1101</v>
      </c>
      <c r="M2374" s="21">
        <v>47878</v>
      </c>
      <c r="N2374" s="21">
        <v>50540</v>
      </c>
      <c r="O2374" s="21">
        <v>69287</v>
      </c>
      <c r="P2374" s="21">
        <v>20042</v>
      </c>
      <c r="R2374" s="21">
        <v>-174909</v>
      </c>
      <c r="S2374" s="21">
        <v>207059</v>
      </c>
      <c r="T2374" s="21">
        <v>32150</v>
      </c>
      <c r="AB2374" s="21">
        <v>-43404</v>
      </c>
      <c r="AE2374" s="24">
        <v>-130045</v>
      </c>
      <c r="AI2374" s="24">
        <v>-1460</v>
      </c>
      <c r="AJ2374" s="56">
        <v>2.0650000818293366</v>
      </c>
      <c r="AK2374" s="56">
        <v>0.89489432877410469</v>
      </c>
      <c r="AL2374" s="56">
        <v>2.1483465952405556</v>
      </c>
      <c r="AM2374" s="21">
        <v>9336.7205303747705</v>
      </c>
      <c r="AN2374" s="21">
        <v>122860.33473934037</v>
      </c>
      <c r="AO2374" s="21">
        <v>1072.8967356550575</v>
      </c>
      <c r="AP2374" s="21">
        <v>1612.9543172704173</v>
      </c>
      <c r="AQ2374" s="21">
        <v>134882.90632264063</v>
      </c>
      <c r="AR2374" s="21">
        <v>65720.839079737954</v>
      </c>
      <c r="AS2374" s="21">
        <v>11607.084384778489</v>
      </c>
      <c r="AT2374" s="21">
        <v>188996.66101760013</v>
      </c>
      <c r="AU2374" s="21">
        <v>555889</v>
      </c>
      <c r="AV2374" s="21">
        <v>730798</v>
      </c>
      <c r="AW2374" s="56">
        <v>0.53493692614356458</v>
      </c>
      <c r="AX2374" s="56">
        <v>0.57015183239776468</v>
      </c>
    </row>
    <row r="2375" spans="1:50">
      <c r="A2375" s="17" t="s">
        <v>46</v>
      </c>
      <c r="B2375" s="19">
        <v>44559</v>
      </c>
      <c r="C2375" s="20" t="s">
        <v>284</v>
      </c>
      <c r="D2375" s="21">
        <v>755328</v>
      </c>
      <c r="E2375" s="21">
        <v>750360</v>
      </c>
      <c r="F2375" s="21">
        <v>534994</v>
      </c>
      <c r="G2375" s="21">
        <v>-202639</v>
      </c>
      <c r="H2375" s="21">
        <v>540172</v>
      </c>
      <c r="I2375" s="21">
        <v>15449</v>
      </c>
      <c r="J2375" s="21">
        <v>314864</v>
      </c>
      <c r="K2375" s="21">
        <v>54400</v>
      </c>
      <c r="L2375" s="21">
        <v>1093</v>
      </c>
      <c r="M2375" s="21">
        <v>51396</v>
      </c>
      <c r="N2375" s="21">
        <v>44721</v>
      </c>
      <c r="O2375" s="21">
        <v>36395</v>
      </c>
      <c r="P2375" s="21">
        <v>21854</v>
      </c>
      <c r="R2375" s="21">
        <v>-200441</v>
      </c>
      <c r="S2375" s="21">
        <v>230992</v>
      </c>
      <c r="T2375" s="21">
        <v>30551</v>
      </c>
      <c r="AB2375" s="21">
        <v>-62160</v>
      </c>
      <c r="AE2375" s="24">
        <v>-137575</v>
      </c>
      <c r="AI2375" s="24">
        <v>-706</v>
      </c>
      <c r="AJ2375" s="56">
        <v>2.0572604900964269</v>
      </c>
      <c r="AK2375" s="56">
        <v>0.88934375996842308</v>
      </c>
      <c r="AL2375" s="56">
        <v>2.1353609727593885</v>
      </c>
      <c r="AM2375" s="21">
        <v>14416.369855802679</v>
      </c>
      <c r="AN2375" s="21">
        <v>127016.14502213425</v>
      </c>
      <c r="AO2375" s="21">
        <v>1058.6629637878691</v>
      </c>
      <c r="AP2375" s="21">
        <v>1390.5965117375845</v>
      </c>
      <c r="AQ2375" s="21">
        <v>143881.77435346239</v>
      </c>
      <c r="AR2375" s="21">
        <v>68205.89322744355</v>
      </c>
      <c r="AS2375" s="21">
        <v>11121.711916181212</v>
      </c>
      <c r="AT2375" s="21">
        <v>200965.95566472478</v>
      </c>
      <c r="AU2375" s="21">
        <v>540172</v>
      </c>
      <c r="AV2375" s="21">
        <v>740613</v>
      </c>
      <c r="AW2375" s="56">
        <v>0.58722895184335777</v>
      </c>
      <c r="AX2375" s="56">
        <v>0.59822547697321748</v>
      </c>
    </row>
    <row r="2376" spans="1:50">
      <c r="A2376" s="17" t="s">
        <v>46</v>
      </c>
      <c r="B2376" s="19">
        <v>44560</v>
      </c>
      <c r="C2376" s="20" t="s">
        <v>284</v>
      </c>
      <c r="D2376" s="21">
        <v>734350</v>
      </c>
      <c r="E2376" s="21">
        <v>723575</v>
      </c>
      <c r="F2376" s="21">
        <v>486096</v>
      </c>
      <c r="G2376" s="21">
        <v>-225112</v>
      </c>
      <c r="H2376" s="21">
        <v>491562</v>
      </c>
      <c r="I2376" s="21">
        <v>9793</v>
      </c>
      <c r="J2376" s="21">
        <v>293057</v>
      </c>
      <c r="K2376" s="21">
        <v>54392</v>
      </c>
      <c r="L2376" s="21">
        <v>1083</v>
      </c>
      <c r="M2376" s="21">
        <v>50918</v>
      </c>
      <c r="N2376" s="21">
        <v>35834</v>
      </c>
      <c r="O2376" s="21">
        <v>25292</v>
      </c>
      <c r="P2376" s="21">
        <v>21193</v>
      </c>
      <c r="R2376" s="21">
        <v>-223799</v>
      </c>
      <c r="S2376" s="21">
        <v>251250</v>
      </c>
      <c r="T2376" s="21">
        <v>27451</v>
      </c>
      <c r="AB2376" s="21">
        <v>-92300</v>
      </c>
      <c r="AE2376" s="24">
        <v>-131023</v>
      </c>
      <c r="AI2376" s="24">
        <v>-476</v>
      </c>
      <c r="AJ2376" s="56">
        <v>2.061138981327387</v>
      </c>
      <c r="AK2376" s="56">
        <v>0.8937243514057942</v>
      </c>
      <c r="AL2376" s="56">
        <v>2.1407209816789878</v>
      </c>
      <c r="AM2376" s="21">
        <v>9155.6522412656614</v>
      </c>
      <c r="AN2376" s="21">
        <v>118801.50649541775</v>
      </c>
      <c r="AO2376" s="21">
        <v>1051.6101746143754</v>
      </c>
      <c r="AP2376" s="21">
        <v>1249.8007354937192</v>
      </c>
      <c r="AQ2376" s="21">
        <v>130258.5696467915</v>
      </c>
      <c r="AR2376" s="21">
        <v>67773.650154862393</v>
      </c>
      <c r="AS2376" s="21">
        <v>8503.4237147934618</v>
      </c>
      <c r="AT2376" s="21">
        <v>189528.79608686044</v>
      </c>
      <c r="AU2376" s="21">
        <v>491568</v>
      </c>
      <c r="AV2376" s="21">
        <v>715367</v>
      </c>
      <c r="AW2376" s="56">
        <v>0.58419312854927397</v>
      </c>
      <c r="AX2376" s="56">
        <v>0.58409036820123694</v>
      </c>
    </row>
    <row r="2377" spans="1:50">
      <c r="A2377" s="17" t="s">
        <v>46</v>
      </c>
      <c r="B2377" s="19">
        <v>44561</v>
      </c>
      <c r="C2377" s="20" t="s">
        <v>284</v>
      </c>
      <c r="D2377" s="21">
        <v>697249</v>
      </c>
      <c r="E2377" s="21">
        <v>680706</v>
      </c>
      <c r="F2377" s="21">
        <v>463521</v>
      </c>
      <c r="G2377" s="21">
        <v>-200566</v>
      </c>
      <c r="H2377" s="21">
        <v>468763</v>
      </c>
      <c r="I2377" s="21">
        <v>5761</v>
      </c>
      <c r="J2377" s="21">
        <v>217177</v>
      </c>
      <c r="K2377" s="21">
        <v>54377</v>
      </c>
      <c r="L2377" s="21">
        <v>1076</v>
      </c>
      <c r="M2377" s="21">
        <v>47458</v>
      </c>
      <c r="N2377" s="21">
        <v>54280</v>
      </c>
      <c r="O2377" s="21">
        <v>66427</v>
      </c>
      <c r="P2377" s="21">
        <v>22207</v>
      </c>
      <c r="R2377" s="21">
        <v>-198824</v>
      </c>
      <c r="S2377" s="21">
        <v>226776</v>
      </c>
      <c r="T2377" s="21">
        <v>27952</v>
      </c>
      <c r="AB2377" s="21">
        <v>-78991</v>
      </c>
      <c r="AE2377" s="24">
        <v>-120358</v>
      </c>
      <c r="AI2377" s="24">
        <v>525</v>
      </c>
      <c r="AJ2377" s="56">
        <v>2.0674960677037553</v>
      </c>
      <c r="AK2377" s="56">
        <v>0.89802647666440516</v>
      </c>
      <c r="AL2377" s="56">
        <v>2.1414099822514614</v>
      </c>
      <c r="AM2377" s="21">
        <v>5402.674767552382</v>
      </c>
      <c r="AN2377" s="21">
        <v>88464.540883483569</v>
      </c>
      <c r="AO2377" s="21">
        <v>1045.149341338903</v>
      </c>
      <c r="AP2377" s="21">
        <v>1630.2743351985266</v>
      </c>
      <c r="AQ2377" s="21">
        <v>96542.639327573372</v>
      </c>
      <c r="AR2377" s="21">
        <v>62117.801151432832</v>
      </c>
      <c r="AS2377" s="21">
        <v>8113.9355438669463</v>
      </c>
      <c r="AT2377" s="21">
        <v>150546.50493513924</v>
      </c>
      <c r="AU2377" s="21">
        <v>468763</v>
      </c>
      <c r="AV2377" s="21">
        <v>667587</v>
      </c>
      <c r="AW2377" s="56">
        <v>0.4540457192960084</v>
      </c>
      <c r="AX2377" s="56">
        <v>0.49716042360037971</v>
      </c>
    </row>
    <row r="2378" spans="1:50">
      <c r="A2378" s="17" t="s">
        <v>46</v>
      </c>
      <c r="B2378" s="19">
        <v>44562</v>
      </c>
      <c r="C2378" s="20" t="s">
        <v>284</v>
      </c>
      <c r="D2378" s="21">
        <v>654629</v>
      </c>
      <c r="E2378" s="21">
        <v>651866</v>
      </c>
      <c r="F2378" s="21">
        <v>458323</v>
      </c>
      <c r="G2378" s="21">
        <v>-177857</v>
      </c>
      <c r="H2378" s="21">
        <v>465983</v>
      </c>
      <c r="I2378" s="21">
        <v>5750</v>
      </c>
      <c r="J2378" s="21">
        <v>227656</v>
      </c>
      <c r="K2378" s="21">
        <v>54373</v>
      </c>
      <c r="L2378" s="21">
        <v>1096</v>
      </c>
      <c r="M2378" s="21">
        <v>43743</v>
      </c>
      <c r="N2378" s="21">
        <v>79260</v>
      </c>
      <c r="O2378" s="21">
        <v>30130</v>
      </c>
      <c r="P2378" s="21">
        <v>23975</v>
      </c>
      <c r="R2378" s="21">
        <v>-177832</v>
      </c>
      <c r="S2378" s="21">
        <v>206506</v>
      </c>
      <c r="T2378" s="21">
        <v>28674</v>
      </c>
      <c r="AB2378" s="21">
        <v>-80205</v>
      </c>
      <c r="AE2378" s="24">
        <v>-97148</v>
      </c>
      <c r="AI2378" s="24">
        <v>-479</v>
      </c>
      <c r="AJ2378" s="56">
        <v>2.0672368277215236</v>
      </c>
      <c r="AK2378" s="56">
        <v>0.89411298151204499</v>
      </c>
      <c r="AL2378" s="56">
        <v>2.1522469667272204</v>
      </c>
      <c r="AM2378" s="21">
        <v>5391.682811277572</v>
      </c>
      <c r="AN2378" s="21">
        <v>92328.920593619798</v>
      </c>
      <c r="AO2378" s="21">
        <v>1069.9633839541661</v>
      </c>
      <c r="AP2378" s="21">
        <v>1541.9015018046687</v>
      </c>
      <c r="AQ2378" s="21">
        <v>100332.46829065619</v>
      </c>
      <c r="AR2378" s="21">
        <v>51414.93440614031</v>
      </c>
      <c r="AS2378" s="21">
        <v>7661.4971030669667</v>
      </c>
      <c r="AT2378" s="21">
        <v>144085.90559372955</v>
      </c>
      <c r="AU2378" s="21">
        <v>465983</v>
      </c>
      <c r="AV2378" s="21">
        <v>643815</v>
      </c>
      <c r="AW2378" s="56">
        <v>0.47468462635535297</v>
      </c>
      <c r="AX2378" s="56">
        <v>0.49339432785823262</v>
      </c>
    </row>
    <row r="2379" spans="1:50">
      <c r="A2379" s="17" t="s">
        <v>46</v>
      </c>
      <c r="B2379" s="19">
        <v>44563</v>
      </c>
      <c r="C2379" s="20" t="s">
        <v>284</v>
      </c>
      <c r="D2379" s="21">
        <v>642846</v>
      </c>
      <c r="E2379" s="21">
        <v>669035</v>
      </c>
      <c r="F2379" s="21">
        <v>456177</v>
      </c>
      <c r="G2379" s="21">
        <v>-193701</v>
      </c>
      <c r="H2379" s="21">
        <v>464318</v>
      </c>
      <c r="I2379" s="21">
        <v>5590</v>
      </c>
      <c r="J2379" s="21">
        <v>242290</v>
      </c>
      <c r="K2379" s="21">
        <v>54382</v>
      </c>
      <c r="L2379" s="21">
        <v>1097</v>
      </c>
      <c r="M2379" s="21">
        <v>41628</v>
      </c>
      <c r="N2379" s="21">
        <v>83271</v>
      </c>
      <c r="O2379" s="21">
        <v>13167</v>
      </c>
      <c r="P2379" s="21">
        <v>22893</v>
      </c>
      <c r="R2379" s="21">
        <v>-193678</v>
      </c>
      <c r="S2379" s="21">
        <v>220536</v>
      </c>
      <c r="T2379" s="21">
        <v>26858</v>
      </c>
      <c r="AB2379" s="21">
        <v>-106667</v>
      </c>
      <c r="AE2379" s="24">
        <v>-87279</v>
      </c>
      <c r="AI2379" s="24">
        <v>268</v>
      </c>
      <c r="AJ2379" s="56">
        <v>2.0604471853657413</v>
      </c>
      <c r="AK2379" s="56">
        <v>0.88982696318765109</v>
      </c>
      <c r="AL2379" s="56">
        <v>2.1562082141022105</v>
      </c>
      <c r="AM2379" s="21">
        <v>5224.4376655362339</v>
      </c>
      <c r="AN2379" s="21">
        <v>97792.896240955815</v>
      </c>
      <c r="AO2379" s="21">
        <v>1072.9107106304602</v>
      </c>
      <c r="AP2379" s="21">
        <v>1434.4067758553231</v>
      </c>
      <c r="AQ2379" s="21">
        <v>105524.65139297783</v>
      </c>
      <c r="AR2379" s="21">
        <v>51865.531633509272</v>
      </c>
      <c r="AS2379" s="21">
        <v>7137.9726641302068</v>
      </c>
      <c r="AT2379" s="21">
        <v>150252.21036235688</v>
      </c>
      <c r="AU2379" s="21">
        <v>464318</v>
      </c>
      <c r="AV2379" s="21">
        <v>657996</v>
      </c>
      <c r="AW2379" s="56">
        <v>0.50103971190862029</v>
      </c>
      <c r="AX2379" s="56">
        <v>0.50342103600790766</v>
      </c>
    </row>
    <row r="2380" spans="1:50">
      <c r="A2380" s="17" t="s">
        <v>46</v>
      </c>
      <c r="B2380" s="19">
        <v>44564</v>
      </c>
      <c r="C2380" s="20" t="s">
        <v>284</v>
      </c>
      <c r="D2380" s="21">
        <v>724354</v>
      </c>
      <c r="E2380" s="21">
        <v>731490</v>
      </c>
      <c r="F2380" s="21">
        <v>508624</v>
      </c>
      <c r="G2380" s="21">
        <v>-206703</v>
      </c>
      <c r="H2380" s="21">
        <v>516247</v>
      </c>
      <c r="I2380" s="21">
        <v>5539</v>
      </c>
      <c r="J2380" s="21">
        <v>277062</v>
      </c>
      <c r="K2380" s="21">
        <v>54375</v>
      </c>
      <c r="L2380" s="21">
        <v>520</v>
      </c>
      <c r="M2380" s="21">
        <v>42155</v>
      </c>
      <c r="N2380" s="21">
        <v>79017</v>
      </c>
      <c r="O2380" s="21">
        <v>34613</v>
      </c>
      <c r="P2380" s="21">
        <v>22966</v>
      </c>
      <c r="R2380" s="21">
        <v>-206688</v>
      </c>
      <c r="S2380" s="21">
        <v>236314</v>
      </c>
      <c r="T2380" s="21">
        <v>29626</v>
      </c>
      <c r="AB2380" s="21">
        <v>-120277</v>
      </c>
      <c r="AE2380" s="24">
        <v>-87425</v>
      </c>
      <c r="AI2380" s="24">
        <v>1014</v>
      </c>
      <c r="AJ2380" s="56">
        <v>2.0657953081041165</v>
      </c>
      <c r="AK2380" s="56">
        <v>0.89404926095992354</v>
      </c>
      <c r="AL2380" s="56">
        <v>2.2967201912958704</v>
      </c>
      <c r="AM2380" s="21">
        <v>5190.2097466178748</v>
      </c>
      <c r="AN2380" s="21">
        <v>112358.17344489225</v>
      </c>
      <c r="AO2380" s="21">
        <v>541.72351673932576</v>
      </c>
      <c r="AP2380" s="21">
        <v>1552.8574280649166</v>
      </c>
      <c r="AQ2380" s="21">
        <v>119642.96413631437</v>
      </c>
      <c r="AR2380" s="21">
        <v>56512.345636370352</v>
      </c>
      <c r="AS2380" s="21">
        <v>8013.8589091357144</v>
      </c>
      <c r="AT2380" s="21">
        <v>168141.45086354899</v>
      </c>
      <c r="AU2380" s="21">
        <v>516268</v>
      </c>
      <c r="AV2380" s="21">
        <v>722956</v>
      </c>
      <c r="AW2380" s="56">
        <v>0.51091152578544741</v>
      </c>
      <c r="AX2380" s="56">
        <v>0.51273937197118125</v>
      </c>
    </row>
    <row r="2381" spans="1:50">
      <c r="A2381" s="17" t="s">
        <v>46</v>
      </c>
      <c r="B2381" s="19">
        <v>44565</v>
      </c>
      <c r="C2381" s="20" t="s">
        <v>284</v>
      </c>
      <c r="D2381" s="21">
        <v>720329</v>
      </c>
      <c r="E2381" s="21">
        <v>720270</v>
      </c>
      <c r="F2381" s="21">
        <v>514746</v>
      </c>
      <c r="G2381" s="21">
        <v>-187204</v>
      </c>
      <c r="H2381" s="21">
        <v>524043</v>
      </c>
      <c r="I2381" s="21">
        <v>5454</v>
      </c>
      <c r="J2381" s="21">
        <v>263931</v>
      </c>
      <c r="K2381" s="21">
        <v>54369</v>
      </c>
      <c r="L2381" s="21">
        <v>832</v>
      </c>
      <c r="M2381" s="21">
        <v>38005</v>
      </c>
      <c r="N2381" s="21">
        <v>77650</v>
      </c>
      <c r="O2381" s="21">
        <v>61314</v>
      </c>
      <c r="P2381" s="21">
        <v>22488</v>
      </c>
      <c r="R2381" s="21">
        <v>-187185</v>
      </c>
      <c r="S2381" s="21">
        <v>211334</v>
      </c>
      <c r="T2381" s="21">
        <v>24149</v>
      </c>
      <c r="AB2381" s="21">
        <v>-95288</v>
      </c>
      <c r="AE2381" s="24">
        <v>-92734</v>
      </c>
      <c r="AI2381" s="24">
        <v>837</v>
      </c>
      <c r="AJ2381" s="56">
        <v>2.0697478570788235</v>
      </c>
      <c r="AK2381" s="56">
        <v>0.89588896507756921</v>
      </c>
      <c r="AL2381" s="56">
        <v>2.1995985347056823</v>
      </c>
      <c r="AM2381" s="21">
        <v>5120.3403817927365</v>
      </c>
      <c r="AN2381" s="21">
        <v>107253.34544814429</v>
      </c>
      <c r="AO2381" s="21">
        <v>830.10495272433684</v>
      </c>
      <c r="AP2381" s="21">
        <v>1690.7270665646201</v>
      </c>
      <c r="AQ2381" s="21">
        <v>114894.51784922597</v>
      </c>
      <c r="AR2381" s="21">
        <v>53498.950301662728</v>
      </c>
      <c r="AS2381" s="21">
        <v>7099.1900163204564</v>
      </c>
      <c r="AT2381" s="21">
        <v>161294.2781345683</v>
      </c>
      <c r="AU2381" s="21">
        <v>524066</v>
      </c>
      <c r="AV2381" s="21">
        <v>711251</v>
      </c>
      <c r="AW2381" s="56">
        <v>0.48333368686531952</v>
      </c>
      <c r="AX2381" s="56">
        <v>0.49995373146896382</v>
      </c>
    </row>
    <row r="2382" spans="1:50">
      <c r="A2382" s="17" t="s">
        <v>46</v>
      </c>
      <c r="B2382" s="19">
        <v>44566</v>
      </c>
      <c r="C2382" s="20" t="s">
        <v>284</v>
      </c>
      <c r="D2382" s="21">
        <v>705566</v>
      </c>
      <c r="E2382" s="21">
        <v>712851</v>
      </c>
      <c r="F2382" s="21">
        <v>520477</v>
      </c>
      <c r="G2382" s="21">
        <v>-173211</v>
      </c>
      <c r="H2382" s="21">
        <v>528204</v>
      </c>
      <c r="I2382" s="21">
        <v>5658</v>
      </c>
      <c r="J2382" s="21">
        <v>291260</v>
      </c>
      <c r="K2382" s="21">
        <v>54386</v>
      </c>
      <c r="L2382" s="21">
        <v>1094</v>
      </c>
      <c r="M2382" s="21">
        <v>41208</v>
      </c>
      <c r="N2382" s="21">
        <v>75039</v>
      </c>
      <c r="O2382" s="21">
        <v>37901</v>
      </c>
      <c r="P2382" s="21">
        <v>21658</v>
      </c>
      <c r="R2382" s="21">
        <v>-173197</v>
      </c>
      <c r="S2382" s="21">
        <v>204732</v>
      </c>
      <c r="T2382" s="21">
        <v>31535</v>
      </c>
      <c r="AB2382" s="21">
        <v>-80526</v>
      </c>
      <c r="AE2382" s="24">
        <v>-94701</v>
      </c>
      <c r="AI2382" s="24">
        <v>2030</v>
      </c>
      <c r="AJ2382" s="56">
        <v>2.0725099908731832</v>
      </c>
      <c r="AK2382" s="56">
        <v>0.89477423183472971</v>
      </c>
      <c r="AL2382" s="56">
        <v>2.1503331617826689</v>
      </c>
      <c r="AM2382" s="21">
        <v>5318.9490834522385</v>
      </c>
      <c r="AN2382" s="21">
        <v>118211.72935208037</v>
      </c>
      <c r="AO2382" s="21">
        <v>1067.0612073691793</v>
      </c>
      <c r="AP2382" s="21">
        <v>1533.3005747638147</v>
      </c>
      <c r="AQ2382" s="21">
        <v>126131.04021766559</v>
      </c>
      <c r="AR2382" s="21">
        <v>53162.996436637666</v>
      </c>
      <c r="AS2382" s="21">
        <v>8908.6868220716988</v>
      </c>
      <c r="AT2382" s="21">
        <v>170385.34983223162</v>
      </c>
      <c r="AU2382" s="21">
        <v>528224</v>
      </c>
      <c r="AV2382" s="21">
        <v>701421</v>
      </c>
      <c r="AW2382" s="56">
        <v>0.52642631513272764</v>
      </c>
      <c r="AX2382" s="56">
        <v>0.53553422259546613</v>
      </c>
    </row>
    <row r="2383" spans="1:50">
      <c r="A2383" s="17" t="s">
        <v>46</v>
      </c>
      <c r="B2383" s="19">
        <v>44567</v>
      </c>
      <c r="C2383" s="20" t="s">
        <v>284</v>
      </c>
      <c r="D2383" s="21">
        <v>699213</v>
      </c>
      <c r="E2383" s="21">
        <v>711428</v>
      </c>
      <c r="F2383" s="21">
        <v>472976</v>
      </c>
      <c r="G2383" s="21">
        <v>-215435</v>
      </c>
      <c r="H2383" s="21">
        <v>477278</v>
      </c>
      <c r="I2383" s="21">
        <v>5662</v>
      </c>
      <c r="J2383" s="21">
        <v>264603</v>
      </c>
      <c r="K2383" s="21">
        <v>54460</v>
      </c>
      <c r="L2383" s="21">
        <v>1091</v>
      </c>
      <c r="M2383" s="21">
        <v>44527</v>
      </c>
      <c r="N2383" s="21">
        <v>72803</v>
      </c>
      <c r="O2383" s="21">
        <v>12733</v>
      </c>
      <c r="P2383" s="21">
        <v>21399</v>
      </c>
      <c r="R2383" s="21">
        <v>-215410</v>
      </c>
      <c r="S2383" s="21">
        <v>243872</v>
      </c>
      <c r="T2383" s="21">
        <v>28462</v>
      </c>
      <c r="AB2383" s="21">
        <v>-117197</v>
      </c>
      <c r="AE2383" s="24">
        <v>-98923</v>
      </c>
      <c r="AI2383" s="24">
        <v>710</v>
      </c>
      <c r="AJ2383" s="56">
        <v>2.07140585601964</v>
      </c>
      <c r="AK2383" s="56">
        <v>0.88978267388947785</v>
      </c>
      <c r="AL2383" s="56">
        <v>2.1353007737108118</v>
      </c>
      <c r="AM2383" s="21">
        <v>5319.8737001311802</v>
      </c>
      <c r="AN2383" s="21">
        <v>106793.53578357153</v>
      </c>
      <c r="AO2383" s="21">
        <v>1056.6960039002165</v>
      </c>
      <c r="AP2383" s="21">
        <v>1371.6547970297759</v>
      </c>
      <c r="AQ2383" s="21">
        <v>114541.76028463269</v>
      </c>
      <c r="AR2383" s="21">
        <v>57385.680253034574</v>
      </c>
      <c r="AS2383" s="21">
        <v>8025.5293341276711</v>
      </c>
      <c r="AT2383" s="21">
        <v>163901.91120353961</v>
      </c>
      <c r="AU2383" s="21">
        <v>477282</v>
      </c>
      <c r="AV2383" s="21">
        <v>692692</v>
      </c>
      <c r="AW2383" s="56">
        <v>0.52908145615947577</v>
      </c>
      <c r="AX2383" s="56">
        <v>0.52164805061635977</v>
      </c>
    </row>
    <row r="2384" spans="1:50">
      <c r="A2384" s="17" t="s">
        <v>46</v>
      </c>
      <c r="B2384" s="19">
        <v>44568</v>
      </c>
      <c r="C2384" s="20" t="s">
        <v>284</v>
      </c>
      <c r="D2384" s="21">
        <v>694741</v>
      </c>
      <c r="E2384" s="21">
        <v>721063</v>
      </c>
      <c r="F2384" s="21">
        <v>460240</v>
      </c>
      <c r="G2384" s="21">
        <v>-248385</v>
      </c>
      <c r="H2384" s="21">
        <v>465897</v>
      </c>
      <c r="I2384" s="21">
        <v>5664</v>
      </c>
      <c r="J2384" s="21">
        <v>204711</v>
      </c>
      <c r="K2384" s="21">
        <v>54496</v>
      </c>
      <c r="L2384" s="21">
        <v>1104</v>
      </c>
      <c r="M2384" s="21">
        <v>49161</v>
      </c>
      <c r="N2384" s="21">
        <v>65717</v>
      </c>
      <c r="O2384" s="21">
        <v>64267</v>
      </c>
      <c r="P2384" s="21">
        <v>20777</v>
      </c>
      <c r="R2384" s="21">
        <v>-248360</v>
      </c>
      <c r="S2384" s="21">
        <v>272541</v>
      </c>
      <c r="T2384" s="21">
        <v>24181</v>
      </c>
      <c r="AB2384" s="21">
        <v>-147927</v>
      </c>
      <c r="AE2384" s="24">
        <v>-100400</v>
      </c>
      <c r="AI2384" s="24">
        <v>-33</v>
      </c>
      <c r="AJ2384" s="56">
        <v>2.0751401741856461</v>
      </c>
      <c r="AK2384" s="56">
        <v>0.89273121224284879</v>
      </c>
      <c r="AL2384" s="56">
        <v>2.1391967927692335</v>
      </c>
      <c r="AM2384" s="21">
        <v>5331.3468745577475</v>
      </c>
      <c r="AN2384" s="21">
        <v>82894.965658229499</v>
      </c>
      <c r="AO2384" s="21">
        <v>1071.2382447846946</v>
      </c>
      <c r="AP2384" s="21">
        <v>1694.7014164969769</v>
      </c>
      <c r="AQ2384" s="21">
        <v>90992.252194068904</v>
      </c>
      <c r="AR2384" s="21">
        <v>58881.976621652371</v>
      </c>
      <c r="AS2384" s="21">
        <v>6124.548221825713</v>
      </c>
      <c r="AT2384" s="21">
        <v>143749.68059389555</v>
      </c>
      <c r="AU2384" s="21">
        <v>465897</v>
      </c>
      <c r="AV2384" s="21">
        <v>714257</v>
      </c>
      <c r="AW2384" s="56">
        <v>0.43057443819575614</v>
      </c>
      <c r="AX2384" s="56">
        <v>0.44369662576763547</v>
      </c>
    </row>
    <row r="2385" spans="1:50">
      <c r="A2385" s="17" t="s">
        <v>46</v>
      </c>
      <c r="B2385" s="19">
        <v>44569</v>
      </c>
      <c r="C2385" s="20" t="s">
        <v>284</v>
      </c>
      <c r="D2385" s="21">
        <v>637957</v>
      </c>
      <c r="E2385" s="21">
        <v>660814</v>
      </c>
      <c r="F2385" s="21">
        <v>426318</v>
      </c>
      <c r="G2385" s="21">
        <v>-215075</v>
      </c>
      <c r="H2385" s="21">
        <v>432971</v>
      </c>
      <c r="I2385" s="21">
        <v>5697</v>
      </c>
      <c r="J2385" s="21">
        <v>192184</v>
      </c>
      <c r="K2385" s="21">
        <v>54453</v>
      </c>
      <c r="L2385" s="21">
        <v>1104</v>
      </c>
      <c r="M2385" s="21">
        <v>51091</v>
      </c>
      <c r="N2385" s="21">
        <v>71896</v>
      </c>
      <c r="O2385" s="21">
        <v>38794</v>
      </c>
      <c r="P2385" s="21">
        <v>17752</v>
      </c>
      <c r="R2385" s="21">
        <v>-215069</v>
      </c>
      <c r="S2385" s="21">
        <v>237405</v>
      </c>
      <c r="T2385" s="21">
        <v>22336</v>
      </c>
      <c r="AB2385" s="21">
        <v>-122733</v>
      </c>
      <c r="AE2385" s="24">
        <v>-92008</v>
      </c>
      <c r="AI2385" s="24">
        <v>-328</v>
      </c>
      <c r="AJ2385" s="56">
        <v>2.0806479305623071</v>
      </c>
      <c r="AK2385" s="56">
        <v>0.89745370093187471</v>
      </c>
      <c r="AL2385" s="56">
        <v>2.120831634067998</v>
      </c>
      <c r="AM2385" s="21">
        <v>5376.6414440644921</v>
      </c>
      <c r="AN2385" s="21">
        <v>78234.000444471822</v>
      </c>
      <c r="AO2385" s="21">
        <v>1062.0415872173298</v>
      </c>
      <c r="AP2385" s="21">
        <v>1558.5936933370267</v>
      </c>
      <c r="AQ2385" s="21">
        <v>86231.277169090667</v>
      </c>
      <c r="AR2385" s="21">
        <v>54585.869077351846</v>
      </c>
      <c r="AS2385" s="21">
        <v>6014.0036746834176</v>
      </c>
      <c r="AT2385" s="21">
        <v>134803.14257175912</v>
      </c>
      <c r="AU2385" s="21">
        <v>432971</v>
      </c>
      <c r="AV2385" s="21">
        <v>648040</v>
      </c>
      <c r="AW2385" s="56">
        <v>0.43907605422192403</v>
      </c>
      <c r="AX2385" s="56">
        <v>0.45859777818738284</v>
      </c>
    </row>
    <row r="2386" spans="1:50">
      <c r="A2386" s="17" t="s">
        <v>46</v>
      </c>
      <c r="B2386" s="19">
        <v>44570</v>
      </c>
      <c r="C2386" s="20" t="s">
        <v>284</v>
      </c>
      <c r="D2386" s="21">
        <v>619140</v>
      </c>
      <c r="E2386" s="21">
        <v>645490</v>
      </c>
      <c r="F2386" s="21">
        <v>440925</v>
      </c>
      <c r="G2386" s="21">
        <v>-188056</v>
      </c>
      <c r="H2386" s="21">
        <v>446252</v>
      </c>
      <c r="I2386" s="21">
        <v>5646</v>
      </c>
      <c r="J2386" s="21">
        <v>217209</v>
      </c>
      <c r="K2386" s="21">
        <v>54445</v>
      </c>
      <c r="L2386" s="21">
        <v>1101</v>
      </c>
      <c r="M2386" s="21">
        <v>44006</v>
      </c>
      <c r="N2386" s="21">
        <v>77587</v>
      </c>
      <c r="O2386" s="21">
        <v>29486</v>
      </c>
      <c r="P2386" s="21">
        <v>16772</v>
      </c>
      <c r="R2386" s="21">
        <v>-188031</v>
      </c>
      <c r="S2386" s="21">
        <v>211513</v>
      </c>
      <c r="T2386" s="21">
        <v>23482</v>
      </c>
      <c r="AB2386" s="21">
        <v>-110307</v>
      </c>
      <c r="AE2386" s="24">
        <v>-77247</v>
      </c>
      <c r="AI2386" s="24">
        <v>-477</v>
      </c>
      <c r="AJ2386" s="56">
        <v>2.0732032681214609</v>
      </c>
      <c r="AK2386" s="56">
        <v>0.89382940129611921</v>
      </c>
      <c r="AL2386" s="56">
        <v>2.1410906172369586</v>
      </c>
      <c r="AM2386" s="21">
        <v>5309.4436464396458</v>
      </c>
      <c r="AN2386" s="21">
        <v>88064.061119888589</v>
      </c>
      <c r="AO2386" s="21">
        <v>1069.2730582040856</v>
      </c>
      <c r="AP2386" s="21">
        <v>1480.7283332524819</v>
      </c>
      <c r="AQ2386" s="21">
        <v>95923.506157784796</v>
      </c>
      <c r="AR2386" s="21">
        <v>48346.666735045117</v>
      </c>
      <c r="AS2386" s="21">
        <v>6345.2847669671892</v>
      </c>
      <c r="AT2386" s="21">
        <v>137924.88812586269</v>
      </c>
      <c r="AU2386" s="21">
        <v>446252</v>
      </c>
      <c r="AV2386" s="21">
        <v>634283</v>
      </c>
      <c r="AW2386" s="56">
        <v>0.47389116495965394</v>
      </c>
      <c r="AX2386" s="56">
        <v>0.47939479200930724</v>
      </c>
    </row>
    <row r="2387" spans="1:50">
      <c r="A2387" s="17" t="s">
        <v>46</v>
      </c>
      <c r="B2387" s="19">
        <v>44571</v>
      </c>
      <c r="C2387" s="20" t="s">
        <v>284</v>
      </c>
      <c r="D2387" s="21">
        <v>694149</v>
      </c>
      <c r="E2387" s="21">
        <v>708268</v>
      </c>
      <c r="F2387" s="21">
        <v>498502</v>
      </c>
      <c r="G2387" s="21">
        <v>-191899</v>
      </c>
      <c r="H2387" s="21">
        <v>502932</v>
      </c>
      <c r="I2387" s="21">
        <v>5647</v>
      </c>
      <c r="J2387" s="21">
        <v>299974</v>
      </c>
      <c r="K2387" s="21">
        <v>54423</v>
      </c>
      <c r="L2387" s="21">
        <v>1104</v>
      </c>
      <c r="M2387" s="21">
        <v>42448</v>
      </c>
      <c r="N2387" s="21">
        <v>61796</v>
      </c>
      <c r="O2387" s="21">
        <v>20786</v>
      </c>
      <c r="P2387" s="21">
        <v>16754</v>
      </c>
      <c r="R2387" s="21">
        <v>-191880</v>
      </c>
      <c r="S2387" s="21">
        <v>216494</v>
      </c>
      <c r="T2387" s="21">
        <v>24614</v>
      </c>
      <c r="AB2387" s="21">
        <v>-113213</v>
      </c>
      <c r="AE2387" s="24">
        <v>-79584</v>
      </c>
      <c r="AI2387" s="24">
        <v>917</v>
      </c>
      <c r="AJ2387" s="56">
        <v>2.0742058237833261</v>
      </c>
      <c r="AK2387" s="56">
        <v>0.89039395705924429</v>
      </c>
      <c r="AL2387" s="56">
        <v>2.1252182441509628</v>
      </c>
      <c r="AM2387" s="21">
        <v>5312.9520220738468</v>
      </c>
      <c r="AN2387" s="21">
        <v>121152.41487190071</v>
      </c>
      <c r="AO2387" s="21">
        <v>1064.2382549113511</v>
      </c>
      <c r="AP2387" s="21">
        <v>1306.94292950721</v>
      </c>
      <c r="AQ2387" s="21">
        <v>128836.54807839311</v>
      </c>
      <c r="AR2387" s="21">
        <v>51751.599017334389</v>
      </c>
      <c r="AS2387" s="21">
        <v>6795.4281538635814</v>
      </c>
      <c r="AT2387" s="21">
        <v>173792.71894186398</v>
      </c>
      <c r="AU2387" s="21">
        <v>502934</v>
      </c>
      <c r="AV2387" s="21">
        <v>694814</v>
      </c>
      <c r="AW2387" s="56">
        <v>0.56475726561454787</v>
      </c>
      <c r="AX2387" s="56">
        <v>0.55143808851521725</v>
      </c>
    </row>
    <row r="2388" spans="1:50">
      <c r="A2388" s="17" t="s">
        <v>46</v>
      </c>
      <c r="B2388" s="19">
        <v>44572</v>
      </c>
      <c r="C2388" s="20" t="s">
        <v>284</v>
      </c>
      <c r="D2388" s="21">
        <v>692419</v>
      </c>
      <c r="E2388" s="21">
        <v>704058</v>
      </c>
      <c r="F2388" s="21">
        <v>477966</v>
      </c>
      <c r="G2388" s="21">
        <v>-207808</v>
      </c>
      <c r="H2388" s="21">
        <v>482776</v>
      </c>
      <c r="I2388" s="21">
        <v>5571</v>
      </c>
      <c r="J2388" s="21">
        <v>267285</v>
      </c>
      <c r="K2388" s="21">
        <v>54429</v>
      </c>
      <c r="L2388" s="21">
        <v>1102</v>
      </c>
      <c r="M2388" s="21">
        <v>41390</v>
      </c>
      <c r="N2388" s="21">
        <v>77379</v>
      </c>
      <c r="O2388" s="21">
        <v>18637</v>
      </c>
      <c r="P2388" s="21">
        <v>16983</v>
      </c>
      <c r="R2388" s="21">
        <v>-207790</v>
      </c>
      <c r="S2388" s="21">
        <v>234292</v>
      </c>
      <c r="T2388" s="21">
        <v>26502</v>
      </c>
      <c r="AB2388" s="21">
        <v>-131391</v>
      </c>
      <c r="AE2388" s="24">
        <v>-76213</v>
      </c>
      <c r="AI2388" s="24">
        <v>-186</v>
      </c>
      <c r="AJ2388" s="56">
        <v>2.0853444915612691</v>
      </c>
      <c r="AK2388" s="56">
        <v>0.89393481990039647</v>
      </c>
      <c r="AL2388" s="56">
        <v>2.1253396055641347</v>
      </c>
      <c r="AM2388" s="21">
        <v>5269.5948337980381</v>
      </c>
      <c r="AN2388" s="21">
        <v>108379.38889109119</v>
      </c>
      <c r="AO2388" s="21">
        <v>1062.3709506997468</v>
      </c>
      <c r="AP2388" s="21">
        <v>1390.9550584418382</v>
      </c>
      <c r="AQ2388" s="21">
        <v>116102.3097340308</v>
      </c>
      <c r="AR2388" s="21">
        <v>53086.705974512697</v>
      </c>
      <c r="AS2388" s="21">
        <v>7105.0839070799375</v>
      </c>
      <c r="AT2388" s="21">
        <v>162083.93180146356</v>
      </c>
      <c r="AU2388" s="21">
        <v>482776</v>
      </c>
      <c r="AV2388" s="21">
        <v>690566</v>
      </c>
      <c r="AW2388" s="56">
        <v>0.53018682388072103</v>
      </c>
      <c r="AX2388" s="56">
        <v>0.51745014629759145</v>
      </c>
    </row>
    <row r="2389" spans="1:50">
      <c r="A2389" s="17" t="s">
        <v>46</v>
      </c>
      <c r="B2389" s="19">
        <v>44573</v>
      </c>
      <c r="C2389" s="20" t="s">
        <v>284</v>
      </c>
      <c r="D2389" s="21">
        <v>693096</v>
      </c>
      <c r="E2389" s="21">
        <v>709765</v>
      </c>
      <c r="F2389" s="21">
        <v>459875</v>
      </c>
      <c r="G2389" s="21">
        <v>-229316</v>
      </c>
      <c r="H2389" s="21">
        <v>463359</v>
      </c>
      <c r="I2389" s="21">
        <v>5380</v>
      </c>
      <c r="J2389" s="21">
        <v>266964</v>
      </c>
      <c r="K2389" s="21">
        <v>54396</v>
      </c>
      <c r="L2389" s="21">
        <v>1104</v>
      </c>
      <c r="M2389" s="21">
        <v>43258</v>
      </c>
      <c r="N2389" s="21">
        <v>64126</v>
      </c>
      <c r="O2389" s="21">
        <v>11724</v>
      </c>
      <c r="P2389" s="21">
        <v>16407</v>
      </c>
      <c r="R2389" s="21">
        <v>-229298</v>
      </c>
      <c r="S2389" s="21">
        <v>255880</v>
      </c>
      <c r="T2389" s="21">
        <v>26582</v>
      </c>
      <c r="AB2389" s="21">
        <v>-154494</v>
      </c>
      <c r="AE2389" s="24">
        <v>-75554</v>
      </c>
      <c r="AI2389" s="24">
        <v>750</v>
      </c>
      <c r="AJ2389" s="56">
        <v>2.0784058129098297</v>
      </c>
      <c r="AK2389" s="56">
        <v>0.89363302776049236</v>
      </c>
      <c r="AL2389" s="56">
        <v>2.1340169190611471</v>
      </c>
      <c r="AM2389" s="21">
        <v>5071.9957514015487</v>
      </c>
      <c r="AN2389" s="21">
        <v>108212.68410113861</v>
      </c>
      <c r="AO2389" s="21">
        <v>1068.6443371844157</v>
      </c>
      <c r="AP2389" s="21">
        <v>1265.0058180729704</v>
      </c>
      <c r="AQ2389" s="21">
        <v>115618.33000779756</v>
      </c>
      <c r="AR2389" s="21">
        <v>57513.065038810564</v>
      </c>
      <c r="AS2389" s="21">
        <v>7222.435966552428</v>
      </c>
      <c r="AT2389" s="21">
        <v>165908.95908005565</v>
      </c>
      <c r="AU2389" s="21">
        <v>463373</v>
      </c>
      <c r="AV2389" s="21">
        <v>692671</v>
      </c>
      <c r="AW2389" s="56">
        <v>0.55008488345628814</v>
      </c>
      <c r="AX2389" s="56">
        <v>0.52805185920454634</v>
      </c>
    </row>
    <row r="2390" spans="1:50">
      <c r="A2390" s="17" t="s">
        <v>46</v>
      </c>
      <c r="B2390" s="19">
        <v>44574</v>
      </c>
      <c r="C2390" s="20" t="s">
        <v>284</v>
      </c>
      <c r="D2390" s="21">
        <v>696927</v>
      </c>
      <c r="E2390" s="21">
        <v>715734</v>
      </c>
      <c r="F2390" s="21">
        <v>445449</v>
      </c>
      <c r="G2390" s="21">
        <v>-247667</v>
      </c>
      <c r="H2390" s="21">
        <v>451401</v>
      </c>
      <c r="I2390" s="21">
        <v>5374</v>
      </c>
      <c r="J2390" s="21">
        <v>267656</v>
      </c>
      <c r="K2390" s="21">
        <v>54421</v>
      </c>
      <c r="L2390" s="21">
        <v>608</v>
      </c>
      <c r="M2390" s="21">
        <v>39587</v>
      </c>
      <c r="N2390" s="21">
        <v>47793</v>
      </c>
      <c r="O2390" s="21">
        <v>18808</v>
      </c>
      <c r="P2390" s="21">
        <v>17154</v>
      </c>
      <c r="R2390" s="21">
        <v>-247647</v>
      </c>
      <c r="S2390" s="21">
        <v>274781</v>
      </c>
      <c r="T2390" s="21">
        <v>27134</v>
      </c>
      <c r="AB2390" s="21">
        <v>-159624</v>
      </c>
      <c r="AE2390" s="24">
        <v>-87903</v>
      </c>
      <c r="AI2390" s="24">
        <v>-120</v>
      </c>
      <c r="AJ2390" s="56">
        <v>2.0772019985391124</v>
      </c>
      <c r="AK2390" s="56">
        <v>0.8934787933787206</v>
      </c>
      <c r="AL2390" s="56">
        <v>2.1976062338447004</v>
      </c>
      <c r="AM2390" s="21">
        <v>5063.4048226674859</v>
      </c>
      <c r="AN2390" s="21">
        <v>108474.458147243</v>
      </c>
      <c r="AO2390" s="21">
        <v>606.06571208533796</v>
      </c>
      <c r="AP2390" s="21">
        <v>1184.0956177303015</v>
      </c>
      <c r="AQ2390" s="21">
        <v>115328.02429972614</v>
      </c>
      <c r="AR2390" s="21">
        <v>62936.24262595972</v>
      </c>
      <c r="AS2390" s="21">
        <v>7504.9447643468429</v>
      </c>
      <c r="AT2390" s="21">
        <v>170759.32216133902</v>
      </c>
      <c r="AU2390" s="21">
        <v>451427</v>
      </c>
      <c r="AV2390" s="21">
        <v>699074</v>
      </c>
      <c r="AW2390" s="56">
        <v>0.56322388543809354</v>
      </c>
      <c r="AX2390" s="56">
        <v>0.53851154072863705</v>
      </c>
    </row>
    <row r="2391" spans="1:50">
      <c r="A2391" s="17" t="s">
        <v>46</v>
      </c>
      <c r="B2391" s="19">
        <v>44575</v>
      </c>
      <c r="C2391" s="20" t="s">
        <v>284</v>
      </c>
      <c r="D2391" s="21">
        <v>684224</v>
      </c>
      <c r="E2391" s="21">
        <v>694779</v>
      </c>
      <c r="F2391" s="21">
        <v>436726</v>
      </c>
      <c r="G2391" s="21">
        <v>-240920</v>
      </c>
      <c r="H2391" s="21">
        <v>441799</v>
      </c>
      <c r="I2391" s="21">
        <v>5378</v>
      </c>
      <c r="J2391" s="21">
        <v>199805</v>
      </c>
      <c r="K2391" s="21">
        <v>54365</v>
      </c>
      <c r="L2391" s="21">
        <v>1103</v>
      </c>
      <c r="M2391" s="21">
        <v>60603</v>
      </c>
      <c r="N2391" s="21">
        <v>62519</v>
      </c>
      <c r="O2391" s="21">
        <v>41730</v>
      </c>
      <c r="P2391" s="21">
        <v>16296</v>
      </c>
      <c r="R2391" s="21">
        <v>-240900</v>
      </c>
      <c r="S2391" s="21">
        <v>264638</v>
      </c>
      <c r="T2391" s="21">
        <v>23738</v>
      </c>
      <c r="AB2391" s="21">
        <v>-141090</v>
      </c>
      <c r="AE2391" s="24">
        <v>-100268</v>
      </c>
      <c r="AI2391" s="24">
        <v>458</v>
      </c>
      <c r="AJ2391" s="56">
        <v>2.0803156842532928</v>
      </c>
      <c r="AK2391" s="56">
        <v>0.8962782023410667</v>
      </c>
      <c r="AL2391" s="56">
        <v>2.1200453645111552</v>
      </c>
      <c r="AM2391" s="21">
        <v>5074.7692345684118</v>
      </c>
      <c r="AN2391" s="21">
        <v>81229.811132420495</v>
      </c>
      <c r="AO2391" s="21">
        <v>1060.6862121616443</v>
      </c>
      <c r="AP2391" s="21">
        <v>1568.7513650196947</v>
      </c>
      <c r="AQ2391" s="21">
        <v>88934.017944170235</v>
      </c>
      <c r="AR2391" s="21">
        <v>58834.869064007136</v>
      </c>
      <c r="AS2391" s="21">
        <v>6116.4381634861738</v>
      </c>
      <c r="AT2391" s="21">
        <v>141652.44884469121</v>
      </c>
      <c r="AU2391" s="21">
        <v>441805</v>
      </c>
      <c r="AV2391" s="21">
        <v>682705</v>
      </c>
      <c r="AW2391" s="56">
        <v>0.4437833764671667</v>
      </c>
      <c r="AX2391" s="56">
        <v>0.45743010783864646</v>
      </c>
    </row>
    <row r="2392" spans="1:50">
      <c r="A2392" s="17" t="s">
        <v>46</v>
      </c>
      <c r="B2392" s="19">
        <v>44576</v>
      </c>
      <c r="C2392" s="20" t="s">
        <v>284</v>
      </c>
      <c r="D2392" s="21">
        <v>649212</v>
      </c>
      <c r="E2392" s="21">
        <v>665358</v>
      </c>
      <c r="F2392" s="21">
        <v>403637</v>
      </c>
      <c r="G2392" s="21">
        <v>-241092</v>
      </c>
      <c r="H2392" s="21">
        <v>406728</v>
      </c>
      <c r="I2392" s="21">
        <v>5357</v>
      </c>
      <c r="J2392" s="21">
        <v>235938</v>
      </c>
      <c r="K2392" s="21">
        <v>54370</v>
      </c>
      <c r="L2392" s="21">
        <v>1103</v>
      </c>
      <c r="M2392" s="21">
        <v>41684</v>
      </c>
      <c r="N2392" s="21">
        <v>30414</v>
      </c>
      <c r="O2392" s="21">
        <v>21162</v>
      </c>
      <c r="P2392" s="21">
        <v>16700</v>
      </c>
      <c r="R2392" s="21">
        <v>-241075</v>
      </c>
      <c r="S2392" s="21">
        <v>266724</v>
      </c>
      <c r="T2392" s="21">
        <v>25649</v>
      </c>
      <c r="AB2392" s="21">
        <v>-151494</v>
      </c>
      <c r="AE2392" s="24">
        <v>-89209</v>
      </c>
      <c r="AI2392" s="24">
        <v>-372</v>
      </c>
      <c r="AJ2392" s="56">
        <v>2.080150710580182</v>
      </c>
      <c r="AK2392" s="56">
        <v>0.89212692102560065</v>
      </c>
      <c r="AL2392" s="56">
        <v>2.1157844467649376</v>
      </c>
      <c r="AM2392" s="21">
        <v>5054.5524201803664</v>
      </c>
      <c r="AN2392" s="21">
        <v>95475.248112118265</v>
      </c>
      <c r="AO2392" s="21">
        <v>1058.5544197103022</v>
      </c>
      <c r="AP2392" s="21">
        <v>1094.5944270244906</v>
      </c>
      <c r="AQ2392" s="21">
        <v>102682.94937903342</v>
      </c>
      <c r="AR2392" s="21">
        <v>59039.054437684281</v>
      </c>
      <c r="AS2392" s="21">
        <v>7198.7567103895599</v>
      </c>
      <c r="AT2392" s="21">
        <v>154523.24710632814</v>
      </c>
      <c r="AU2392" s="21">
        <v>406732</v>
      </c>
      <c r="AV2392" s="21">
        <v>647807</v>
      </c>
      <c r="AW2392" s="56">
        <v>0.55657505153271603</v>
      </c>
      <c r="AX2392" s="56">
        <v>0.52587428205553999</v>
      </c>
    </row>
    <row r="2393" spans="1:50">
      <c r="A2393" s="17" t="s">
        <v>46</v>
      </c>
      <c r="B2393" s="19">
        <v>44577</v>
      </c>
      <c r="C2393" s="20" t="s">
        <v>284</v>
      </c>
      <c r="D2393" s="21">
        <v>605980</v>
      </c>
      <c r="E2393" s="21">
        <v>626504</v>
      </c>
      <c r="F2393" s="21">
        <v>381247</v>
      </c>
      <c r="G2393" s="21">
        <v>-221839</v>
      </c>
      <c r="H2393" s="21">
        <v>385719</v>
      </c>
      <c r="I2393" s="21">
        <v>5323</v>
      </c>
      <c r="J2393" s="21">
        <v>191085</v>
      </c>
      <c r="K2393" s="21">
        <v>54374</v>
      </c>
      <c r="L2393" s="21">
        <v>1105</v>
      </c>
      <c r="M2393" s="21">
        <v>40546</v>
      </c>
      <c r="N2393" s="21">
        <v>70255</v>
      </c>
      <c r="O2393" s="21">
        <v>5594</v>
      </c>
      <c r="P2393" s="21">
        <v>17437</v>
      </c>
      <c r="R2393" s="21">
        <v>-221818</v>
      </c>
      <c r="S2393" s="21">
        <v>244974</v>
      </c>
      <c r="T2393" s="21">
        <v>23156</v>
      </c>
      <c r="AB2393" s="21">
        <v>-133924</v>
      </c>
      <c r="AE2393" s="24">
        <v>-86281</v>
      </c>
      <c r="AI2393" s="24">
        <v>-1613</v>
      </c>
      <c r="AJ2393" s="56">
        <v>2.0780198353651156</v>
      </c>
      <c r="AK2393" s="56">
        <v>0.89051335307979551</v>
      </c>
      <c r="AL2393" s="56">
        <v>2.1396633972528902</v>
      </c>
      <c r="AM2393" s="21">
        <v>5017.3270602863558</v>
      </c>
      <c r="AN2393" s="21">
        <v>77185.067754648291</v>
      </c>
      <c r="AO2393" s="21">
        <v>1072.442440858036</v>
      </c>
      <c r="AP2393" s="21">
        <v>1253.6175584749103</v>
      </c>
      <c r="AQ2393" s="21">
        <v>84528.454814267592</v>
      </c>
      <c r="AR2393" s="21">
        <v>55820.086907645076</v>
      </c>
      <c r="AS2393" s="21">
        <v>6315.9757919340227</v>
      </c>
      <c r="AT2393" s="21">
        <v>134032.56592997865</v>
      </c>
      <c r="AU2393" s="21">
        <v>385742</v>
      </c>
      <c r="AV2393" s="21">
        <v>607560</v>
      </c>
      <c r="AW2393" s="56">
        <v>0.48310301199410643</v>
      </c>
      <c r="AX2393" s="56">
        <v>0.48635669810479543</v>
      </c>
    </row>
    <row r="2394" spans="1:50">
      <c r="A2394" s="17" t="s">
        <v>46</v>
      </c>
      <c r="B2394" s="19">
        <v>44578</v>
      </c>
      <c r="C2394" s="20" t="s">
        <v>284</v>
      </c>
      <c r="D2394" s="21">
        <v>669569</v>
      </c>
      <c r="E2394" s="21">
        <v>686614</v>
      </c>
      <c r="F2394" s="21">
        <v>413982</v>
      </c>
      <c r="G2394" s="21">
        <v>-252005</v>
      </c>
      <c r="H2394" s="21">
        <v>418472</v>
      </c>
      <c r="I2394" s="21">
        <v>5208</v>
      </c>
      <c r="J2394" s="21">
        <v>222263</v>
      </c>
      <c r="K2394" s="21">
        <v>54371</v>
      </c>
      <c r="L2394" s="21">
        <v>1104</v>
      </c>
      <c r="M2394" s="21">
        <v>39909</v>
      </c>
      <c r="N2394" s="21">
        <v>57734</v>
      </c>
      <c r="O2394" s="21">
        <v>19848</v>
      </c>
      <c r="P2394" s="21">
        <v>18035</v>
      </c>
      <c r="R2394" s="21">
        <v>-251973</v>
      </c>
      <c r="S2394" s="21">
        <v>279731</v>
      </c>
      <c r="T2394" s="21">
        <v>27758</v>
      </c>
      <c r="AB2394" s="21">
        <v>-155560</v>
      </c>
      <c r="AE2394" s="24">
        <v>-96491</v>
      </c>
      <c r="AI2394" s="24">
        <v>78</v>
      </c>
      <c r="AJ2394" s="56">
        <v>2.0762754931801672</v>
      </c>
      <c r="AK2394" s="56">
        <v>0.89191776306082349</v>
      </c>
      <c r="AL2394" s="56">
        <v>2.1189654920228151</v>
      </c>
      <c r="AM2394" s="21">
        <v>4904.8102477897819</v>
      </c>
      <c r="AN2394" s="21">
        <v>89920.40250527882</v>
      </c>
      <c r="AO2394" s="21">
        <v>1061.1070856624674</v>
      </c>
      <c r="AP2394" s="21">
        <v>1264.9218844279458</v>
      </c>
      <c r="AQ2394" s="21">
        <v>97151.241723159008</v>
      </c>
      <c r="AR2394" s="21">
        <v>62798.768043859331</v>
      </c>
      <c r="AS2394" s="21">
        <v>7589.982320256664</v>
      </c>
      <c r="AT2394" s="21">
        <v>152360.0274467617</v>
      </c>
      <c r="AU2394" s="21">
        <v>418488</v>
      </c>
      <c r="AV2394" s="21">
        <v>670461</v>
      </c>
      <c r="AW2394" s="56">
        <v>0.51179859524696236</v>
      </c>
      <c r="AX2394" s="56">
        <v>0.50099254648619351</v>
      </c>
    </row>
    <row r="2395" spans="1:50">
      <c r="A2395" s="17" t="s">
        <v>46</v>
      </c>
      <c r="B2395" s="19">
        <v>44579</v>
      </c>
      <c r="C2395" s="20" t="s">
        <v>284</v>
      </c>
      <c r="D2395" s="21">
        <v>680989</v>
      </c>
      <c r="E2395" s="21">
        <v>691355</v>
      </c>
      <c r="F2395" s="21">
        <v>446905</v>
      </c>
      <c r="G2395" s="21">
        <v>-223425</v>
      </c>
      <c r="H2395" s="21">
        <v>455345</v>
      </c>
      <c r="I2395" s="21">
        <v>5116</v>
      </c>
      <c r="J2395" s="21">
        <v>198964</v>
      </c>
      <c r="K2395" s="21">
        <v>54385</v>
      </c>
      <c r="L2395" s="21">
        <v>1104</v>
      </c>
      <c r="M2395" s="21">
        <v>39576</v>
      </c>
      <c r="N2395" s="21">
        <v>80804</v>
      </c>
      <c r="O2395" s="21">
        <v>57706</v>
      </c>
      <c r="P2395" s="21">
        <v>17690</v>
      </c>
      <c r="R2395" s="21">
        <v>-223394</v>
      </c>
      <c r="S2395" s="21">
        <v>249583</v>
      </c>
      <c r="T2395" s="21">
        <v>26189</v>
      </c>
      <c r="AB2395" s="21">
        <v>-132592</v>
      </c>
      <c r="AE2395" s="24">
        <v>-90705</v>
      </c>
      <c r="AI2395" s="24">
        <v>-97</v>
      </c>
      <c r="AJ2395" s="56">
        <v>2.0736912472472078</v>
      </c>
      <c r="AK2395" s="56">
        <v>0.89497569689988898</v>
      </c>
      <c r="AL2395" s="56">
        <v>2.1175700581058958</v>
      </c>
      <c r="AM2395" s="21">
        <v>4812.16918149918</v>
      </c>
      <c r="AN2395" s="21">
        <v>80770.357049282655</v>
      </c>
      <c r="AO2395" s="21">
        <v>1060.4082990034151</v>
      </c>
      <c r="AP2395" s="21">
        <v>1666.3460904089025</v>
      </c>
      <c r="AQ2395" s="21">
        <v>88309.280620194157</v>
      </c>
      <c r="AR2395" s="21">
        <v>54590.795356671908</v>
      </c>
      <c r="AS2395" s="21">
        <v>6851.5211123572617</v>
      </c>
      <c r="AT2395" s="21">
        <v>136048.5548645088</v>
      </c>
      <c r="AU2395" s="21">
        <v>455345</v>
      </c>
      <c r="AV2395" s="21">
        <v>678739</v>
      </c>
      <c r="AW2395" s="56">
        <v>0.42756241144822593</v>
      </c>
      <c r="AX2395" s="56">
        <v>0.44190088535562766</v>
      </c>
    </row>
    <row r="2396" spans="1:50">
      <c r="A2396" s="17" t="s">
        <v>46</v>
      </c>
      <c r="B2396" s="19">
        <v>44580</v>
      </c>
      <c r="C2396" s="20" t="s">
        <v>284</v>
      </c>
      <c r="D2396" s="21">
        <v>683097</v>
      </c>
      <c r="E2396" s="21">
        <v>692414</v>
      </c>
      <c r="F2396" s="21">
        <v>460728</v>
      </c>
      <c r="G2396" s="21">
        <v>-215376</v>
      </c>
      <c r="H2396" s="21">
        <v>465341</v>
      </c>
      <c r="I2396" s="21">
        <v>5237</v>
      </c>
      <c r="J2396" s="21">
        <v>235933</v>
      </c>
      <c r="K2396" s="21">
        <v>54385</v>
      </c>
      <c r="L2396" s="21">
        <v>655</v>
      </c>
      <c r="M2396" s="21">
        <v>42186</v>
      </c>
      <c r="N2396" s="21">
        <v>83972</v>
      </c>
      <c r="O2396" s="21">
        <v>22352</v>
      </c>
      <c r="P2396" s="21">
        <v>20621</v>
      </c>
      <c r="R2396" s="21">
        <v>-215360</v>
      </c>
      <c r="S2396" s="21">
        <v>239110</v>
      </c>
      <c r="T2396" s="21">
        <v>23750</v>
      </c>
      <c r="AB2396" s="21">
        <v>-129505</v>
      </c>
      <c r="AE2396" s="24">
        <v>-85922</v>
      </c>
      <c r="AI2396" s="24">
        <v>67</v>
      </c>
      <c r="AJ2396" s="56">
        <v>2.0771332569767451</v>
      </c>
      <c r="AK2396" s="56">
        <v>0.89464164169580884</v>
      </c>
      <c r="AL2396" s="56">
        <v>2.2013124398672379</v>
      </c>
      <c r="AM2396" s="21">
        <v>4934.1595679923121</v>
      </c>
      <c r="AN2396" s="21">
        <v>95742.344009496956</v>
      </c>
      <c r="AO2396" s="21">
        <v>654.01731278544185</v>
      </c>
      <c r="AP2396" s="21">
        <v>1488.8407081533603</v>
      </c>
      <c r="AQ2396" s="21">
        <v>102819.36159842806</v>
      </c>
      <c r="AR2396" s="21">
        <v>53476.376463663968</v>
      </c>
      <c r="AS2396" s="21">
        <v>6252.5352049224221</v>
      </c>
      <c r="AT2396" s="21">
        <v>150043.20285716964</v>
      </c>
      <c r="AU2396" s="21">
        <v>465365</v>
      </c>
      <c r="AV2396" s="21">
        <v>680725</v>
      </c>
      <c r="AW2396" s="56">
        <v>0.48709641027392792</v>
      </c>
      <c r="AX2396" s="56">
        <v>0.48593521008185875</v>
      </c>
    </row>
    <row r="2397" spans="1:50">
      <c r="A2397" s="17" t="s">
        <v>46</v>
      </c>
      <c r="B2397" s="19">
        <v>44581</v>
      </c>
      <c r="C2397" s="20" t="s">
        <v>284</v>
      </c>
      <c r="D2397" s="21">
        <v>670144</v>
      </c>
      <c r="E2397" s="21">
        <v>692431</v>
      </c>
      <c r="F2397" s="21">
        <v>444912</v>
      </c>
      <c r="G2397" s="21">
        <v>-228398</v>
      </c>
      <c r="H2397" s="21">
        <v>449412</v>
      </c>
      <c r="I2397" s="21">
        <v>5328</v>
      </c>
      <c r="J2397" s="21">
        <v>227118</v>
      </c>
      <c r="K2397" s="21">
        <v>54375</v>
      </c>
      <c r="L2397" s="21">
        <v>663</v>
      </c>
      <c r="M2397" s="21">
        <v>39899</v>
      </c>
      <c r="N2397" s="21">
        <v>88349</v>
      </c>
      <c r="O2397" s="21">
        <v>14064</v>
      </c>
      <c r="P2397" s="21">
        <v>19616</v>
      </c>
      <c r="R2397" s="21">
        <v>-228347</v>
      </c>
      <c r="S2397" s="21">
        <v>252127</v>
      </c>
      <c r="T2397" s="21">
        <v>23780</v>
      </c>
      <c r="AB2397" s="21">
        <v>-157249</v>
      </c>
      <c r="AE2397" s="24">
        <v>-71777</v>
      </c>
      <c r="AI2397" s="24">
        <v>679</v>
      </c>
      <c r="AJ2397" s="56">
        <v>2.0751456730793101</v>
      </c>
      <c r="AK2397" s="56">
        <v>0.88864838363947374</v>
      </c>
      <c r="AL2397" s="56">
        <v>2.168281419255508</v>
      </c>
      <c r="AM2397" s="21">
        <v>5015.0938239544967</v>
      </c>
      <c r="AN2397" s="21">
        <v>91547.769500154245</v>
      </c>
      <c r="AO2397" s="21">
        <v>652.07182233963317</v>
      </c>
      <c r="AP2397" s="21">
        <v>1440.8108613558845</v>
      </c>
      <c r="AQ2397" s="21">
        <v>98655.746007804264</v>
      </c>
      <c r="AR2397" s="21">
        <v>46849.490902645062</v>
      </c>
      <c r="AS2397" s="21">
        <v>5589.4896200583235</v>
      </c>
      <c r="AT2397" s="21">
        <v>139915.74729039098</v>
      </c>
      <c r="AU2397" s="21">
        <v>449428</v>
      </c>
      <c r="AV2397" s="21">
        <v>677775</v>
      </c>
      <c r="AW2397" s="56">
        <v>0.48394499400065288</v>
      </c>
      <c r="AX2397" s="56">
        <v>0.45510833948042007</v>
      </c>
    </row>
    <row r="2398" spans="1:50">
      <c r="A2398" s="17" t="s">
        <v>46</v>
      </c>
      <c r="B2398" s="19">
        <v>44582</v>
      </c>
      <c r="C2398" s="20" t="s">
        <v>284</v>
      </c>
      <c r="D2398" s="21">
        <v>661563</v>
      </c>
      <c r="E2398" s="21">
        <v>688999</v>
      </c>
      <c r="F2398" s="21">
        <v>453775</v>
      </c>
      <c r="G2398" s="21">
        <v>-218893</v>
      </c>
      <c r="H2398" s="21">
        <v>457887</v>
      </c>
      <c r="I2398" s="21">
        <v>5309</v>
      </c>
      <c r="J2398" s="21">
        <v>193754</v>
      </c>
      <c r="K2398" s="21">
        <v>54360</v>
      </c>
      <c r="L2398" s="21">
        <v>-15</v>
      </c>
      <c r="M2398" s="21">
        <v>36678</v>
      </c>
      <c r="N2398" s="21">
        <v>78266</v>
      </c>
      <c r="O2398" s="21">
        <v>71147</v>
      </c>
      <c r="P2398" s="21">
        <v>18388</v>
      </c>
      <c r="R2398" s="21">
        <v>-218873</v>
      </c>
      <c r="S2398" s="21">
        <v>241773</v>
      </c>
      <c r="T2398" s="21">
        <v>22900</v>
      </c>
      <c r="AB2398" s="21">
        <v>-137155</v>
      </c>
      <c r="AE2398" s="24">
        <v>-81849</v>
      </c>
      <c r="AI2398" s="24">
        <v>131</v>
      </c>
      <c r="AJ2398" s="56">
        <v>2.0806523237767909</v>
      </c>
      <c r="AK2398" s="56">
        <v>0.89023722121284898</v>
      </c>
      <c r="AM2398" s="21">
        <v>5010.4703699190713</v>
      </c>
      <c r="AN2398" s="21">
        <v>78238.890402370656</v>
      </c>
      <c r="AO2398" s="21">
        <v>0</v>
      </c>
      <c r="AP2398" s="21">
        <v>1724.1472728582353</v>
      </c>
      <c r="AQ2398" s="21">
        <v>84973.508045147959</v>
      </c>
      <c r="AR2398" s="21">
        <v>50487.569551842993</v>
      </c>
      <c r="AS2398" s="21">
        <v>5614.7502455787007</v>
      </c>
      <c r="AT2398" s="21">
        <v>129846.32735141227</v>
      </c>
      <c r="AU2398" s="21">
        <v>457902</v>
      </c>
      <c r="AV2398" s="21">
        <v>676775</v>
      </c>
      <c r="AW2398" s="56">
        <v>0.40911438540668982</v>
      </c>
      <c r="AX2398" s="56">
        <v>0.42297929179634369</v>
      </c>
    </row>
    <row r="2399" spans="1:50">
      <c r="A2399" s="17" t="s">
        <v>46</v>
      </c>
      <c r="B2399" s="19">
        <v>44583</v>
      </c>
      <c r="C2399" s="20" t="s">
        <v>284</v>
      </c>
      <c r="D2399" s="21">
        <v>612174</v>
      </c>
      <c r="E2399" s="21">
        <v>631919</v>
      </c>
      <c r="F2399" s="21">
        <v>425627</v>
      </c>
      <c r="G2399" s="21">
        <v>-187890</v>
      </c>
      <c r="H2399" s="21">
        <v>428630</v>
      </c>
      <c r="I2399" s="21">
        <v>5371</v>
      </c>
      <c r="J2399" s="21">
        <v>178703</v>
      </c>
      <c r="K2399" s="21">
        <v>54361</v>
      </c>
      <c r="L2399" s="21">
        <v>0</v>
      </c>
      <c r="M2399" s="21">
        <v>40654</v>
      </c>
      <c r="N2399" s="21">
        <v>77066</v>
      </c>
      <c r="O2399" s="21">
        <v>54733</v>
      </c>
      <c r="P2399" s="21">
        <v>17742</v>
      </c>
      <c r="R2399" s="21">
        <v>-187864</v>
      </c>
      <c r="S2399" s="21">
        <v>210550</v>
      </c>
      <c r="T2399" s="21">
        <v>22686</v>
      </c>
      <c r="AB2399" s="21">
        <v>-113151</v>
      </c>
      <c r="AE2399" s="24">
        <v>-75165</v>
      </c>
      <c r="AI2399" s="24">
        <v>452</v>
      </c>
      <c r="AJ2399" s="56">
        <v>2.0796739519171399</v>
      </c>
      <c r="AK2399" s="56">
        <v>0.89114749650148861</v>
      </c>
      <c r="AM2399" s="21">
        <v>5066.6005006517944</v>
      </c>
      <c r="AN2399" s="21">
        <v>72235.002434571725</v>
      </c>
      <c r="AO2399" s="21">
        <v>0</v>
      </c>
      <c r="AP2399" s="21">
        <v>1628.9683571598557</v>
      </c>
      <c r="AQ2399" s="21">
        <v>78930.571292383378</v>
      </c>
      <c r="AR2399" s="21">
        <v>44736.916254310585</v>
      </c>
      <c r="AS2399" s="21">
        <v>5366.6137734625454</v>
      </c>
      <c r="AT2399" s="21">
        <v>118300.87377323139</v>
      </c>
      <c r="AU2399" s="21">
        <v>428630</v>
      </c>
      <c r="AV2399" s="21">
        <v>616494</v>
      </c>
      <c r="AW2399" s="56">
        <v>0.40597232130885436</v>
      </c>
      <c r="AX2399" s="56">
        <v>0.4230511121567142</v>
      </c>
    </row>
    <row r="2400" spans="1:50">
      <c r="A2400" s="17" t="s">
        <v>46</v>
      </c>
      <c r="B2400" s="19">
        <v>44584</v>
      </c>
      <c r="C2400" s="20" t="s">
        <v>284</v>
      </c>
      <c r="D2400" s="21">
        <v>604665</v>
      </c>
      <c r="E2400" s="21">
        <v>618993</v>
      </c>
      <c r="F2400" s="21">
        <v>427700</v>
      </c>
      <c r="G2400" s="21">
        <v>-173178</v>
      </c>
      <c r="H2400" s="21">
        <v>430168</v>
      </c>
      <c r="I2400" s="21">
        <v>5329</v>
      </c>
      <c r="J2400" s="21">
        <v>206337</v>
      </c>
      <c r="K2400" s="21">
        <v>54334</v>
      </c>
      <c r="L2400" s="21">
        <v>-16</v>
      </c>
      <c r="M2400" s="21">
        <v>36507</v>
      </c>
      <c r="N2400" s="21">
        <v>90612</v>
      </c>
      <c r="O2400" s="21">
        <v>18607</v>
      </c>
      <c r="P2400" s="21">
        <v>18458</v>
      </c>
      <c r="R2400" s="21">
        <v>-173152</v>
      </c>
      <c r="S2400" s="21">
        <v>196545</v>
      </c>
      <c r="T2400" s="21">
        <v>23393</v>
      </c>
      <c r="AB2400" s="21">
        <v>-100981</v>
      </c>
      <c r="AE2400" s="24">
        <v>-72238</v>
      </c>
      <c r="AI2400" s="24">
        <v>67</v>
      </c>
      <c r="AJ2400" s="56">
        <v>2.0797709342819033</v>
      </c>
      <c r="AK2400" s="56">
        <v>0.89194540931496158</v>
      </c>
      <c r="AM2400" s="21">
        <v>5027.2152610373932</v>
      </c>
      <c r="AN2400" s="21">
        <v>83479.846831572431</v>
      </c>
      <c r="AO2400" s="21">
        <v>0</v>
      </c>
      <c r="AP2400" s="21">
        <v>1455.5619532090689</v>
      </c>
      <c r="AQ2400" s="21">
        <v>89962.624045818884</v>
      </c>
      <c r="AR2400" s="21">
        <v>42825.276683814402</v>
      </c>
      <c r="AS2400" s="21">
        <v>5849.5600097458455</v>
      </c>
      <c r="AT2400" s="21">
        <v>126938.34071988745</v>
      </c>
      <c r="AU2400" s="21">
        <v>430194</v>
      </c>
      <c r="AV2400" s="21">
        <v>603346</v>
      </c>
      <c r="AW2400" s="56">
        <v>0.46103246494347488</v>
      </c>
      <c r="AX2400" s="56">
        <v>0.4638313748957949</v>
      </c>
    </row>
    <row r="2401" spans="1:50">
      <c r="A2401" s="17" t="s">
        <v>46</v>
      </c>
      <c r="B2401" s="19">
        <v>44585</v>
      </c>
      <c r="C2401" s="20" t="s">
        <v>284</v>
      </c>
      <c r="D2401" s="21">
        <v>664757</v>
      </c>
      <c r="E2401" s="21">
        <v>685701</v>
      </c>
      <c r="F2401" s="21">
        <v>475691</v>
      </c>
      <c r="G2401" s="21">
        <v>-192946</v>
      </c>
      <c r="H2401" s="21">
        <v>480931</v>
      </c>
      <c r="I2401" s="21">
        <v>5343</v>
      </c>
      <c r="J2401" s="21">
        <v>240350</v>
      </c>
      <c r="K2401" s="21">
        <v>54319</v>
      </c>
      <c r="L2401" s="21">
        <v>-21</v>
      </c>
      <c r="M2401" s="21">
        <v>39692</v>
      </c>
      <c r="N2401" s="21">
        <v>93343</v>
      </c>
      <c r="O2401" s="21">
        <v>27516</v>
      </c>
      <c r="P2401" s="21">
        <v>20389</v>
      </c>
      <c r="R2401" s="21">
        <v>-192940</v>
      </c>
      <c r="S2401" s="21">
        <v>218780</v>
      </c>
      <c r="T2401" s="21">
        <v>25840</v>
      </c>
      <c r="AB2401" s="21">
        <v>-107697</v>
      </c>
      <c r="AE2401" s="24">
        <v>-85720</v>
      </c>
      <c r="AI2401" s="24">
        <v>477</v>
      </c>
      <c r="AJ2401" s="56">
        <v>2.0801270279358111</v>
      </c>
      <c r="AK2401" s="56">
        <v>0.8926117323080085</v>
      </c>
      <c r="AM2401" s="21">
        <v>5041.2854416003847</v>
      </c>
      <c r="AN2401" s="21">
        <v>97313.473460383131</v>
      </c>
      <c r="AO2401" s="21">
        <v>0</v>
      </c>
      <c r="AP2401" s="21">
        <v>1567.0704735932306</v>
      </c>
      <c r="AQ2401" s="21">
        <v>103921.82937557675</v>
      </c>
      <c r="AR2401" s="21">
        <v>51434.802227207474</v>
      </c>
      <c r="AS2401" s="21">
        <v>6947.5583339865989</v>
      </c>
      <c r="AT2401" s="21">
        <v>148409.07326879766</v>
      </c>
      <c r="AU2401" s="21">
        <v>480971</v>
      </c>
      <c r="AV2401" s="21">
        <v>673911</v>
      </c>
      <c r="AW2401" s="56">
        <v>0.47634502595371447</v>
      </c>
      <c r="AX2401" s="56">
        <v>0.48550270155830172</v>
      </c>
    </row>
    <row r="2402" spans="1:50">
      <c r="A2402" s="17" t="s">
        <v>46</v>
      </c>
      <c r="B2402" s="19">
        <v>44586</v>
      </c>
      <c r="C2402" s="20" t="s">
        <v>284</v>
      </c>
      <c r="D2402" s="21">
        <v>687484</v>
      </c>
      <c r="E2402" s="21">
        <v>693835</v>
      </c>
      <c r="F2402" s="21">
        <v>492944</v>
      </c>
      <c r="G2402" s="21">
        <v>-187999</v>
      </c>
      <c r="H2402" s="21">
        <v>496946</v>
      </c>
      <c r="I2402" s="21">
        <v>5289</v>
      </c>
      <c r="J2402" s="21">
        <v>251678</v>
      </c>
      <c r="K2402" s="21">
        <v>54329</v>
      </c>
      <c r="L2402" s="21">
        <v>487</v>
      </c>
      <c r="M2402" s="21">
        <v>40488</v>
      </c>
      <c r="N2402" s="21">
        <v>90136</v>
      </c>
      <c r="O2402" s="21">
        <v>35808</v>
      </c>
      <c r="P2402" s="21">
        <v>18731</v>
      </c>
      <c r="R2402" s="21">
        <v>-187979</v>
      </c>
      <c r="S2402" s="21">
        <v>216048</v>
      </c>
      <c r="T2402" s="21">
        <v>28069</v>
      </c>
      <c r="AB2402" s="21">
        <v>-99049</v>
      </c>
      <c r="AE2402" s="24">
        <v>-89425</v>
      </c>
      <c r="AI2402" s="24">
        <v>495</v>
      </c>
      <c r="AJ2402" s="56">
        <v>2.0760220942251824</v>
      </c>
      <c r="AK2402" s="56">
        <v>0.89090287615104502</v>
      </c>
      <c r="AL2402" s="56">
        <v>2.2890652152803277</v>
      </c>
      <c r="AM2402" s="21">
        <v>4980.486821473537</v>
      </c>
      <c r="AN2402" s="21">
        <v>101704.89883242585</v>
      </c>
      <c r="AO2402" s="21">
        <v>505.65392668193147</v>
      </c>
      <c r="AP2402" s="21">
        <v>1595.1868669407952</v>
      </c>
      <c r="AQ2402" s="21">
        <v>108786.22644752212</v>
      </c>
      <c r="AR2402" s="21">
        <v>52232.747343828582</v>
      </c>
      <c r="AS2402" s="21">
        <v>7500.4406933657392</v>
      </c>
      <c r="AT2402" s="21">
        <v>153518.53309798497</v>
      </c>
      <c r="AU2402" s="21">
        <v>497003</v>
      </c>
      <c r="AV2402" s="21">
        <v>684982</v>
      </c>
      <c r="AW2402" s="56">
        <v>0.482557027926866</v>
      </c>
      <c r="AX2402" s="56">
        <v>0.49410061642273756</v>
      </c>
    </row>
    <row r="2403" spans="1:50">
      <c r="A2403" s="17" t="s">
        <v>46</v>
      </c>
      <c r="B2403" s="19">
        <v>44587</v>
      </c>
      <c r="C2403" s="20" t="s">
        <v>284</v>
      </c>
      <c r="D2403" s="21">
        <v>685186</v>
      </c>
      <c r="E2403" s="21">
        <v>699815</v>
      </c>
      <c r="F2403" s="21">
        <v>487475</v>
      </c>
      <c r="G2403" s="21">
        <v>-196356</v>
      </c>
      <c r="H2403" s="21">
        <v>492959</v>
      </c>
      <c r="I2403" s="21">
        <v>5340</v>
      </c>
      <c r="J2403" s="21">
        <v>267127</v>
      </c>
      <c r="K2403" s="21">
        <v>54272</v>
      </c>
      <c r="L2403" s="21">
        <v>1104</v>
      </c>
      <c r="M2403" s="21">
        <v>38795</v>
      </c>
      <c r="N2403" s="21">
        <v>95191</v>
      </c>
      <c r="O2403" s="21">
        <v>11350</v>
      </c>
      <c r="P2403" s="21">
        <v>19780</v>
      </c>
      <c r="R2403" s="21">
        <v>-196336</v>
      </c>
      <c r="S2403" s="21">
        <v>222323</v>
      </c>
      <c r="T2403" s="21">
        <v>25987</v>
      </c>
      <c r="AB2403" s="21">
        <v>-110727</v>
      </c>
      <c r="AE2403" s="24">
        <v>-85302</v>
      </c>
      <c r="AI2403" s="24">
        <v>-307</v>
      </c>
      <c r="AJ2403" s="56">
        <v>2.0792599746475822</v>
      </c>
      <c r="AK2403" s="56">
        <v>0.89047202848235674</v>
      </c>
      <c r="AL2403" s="56">
        <v>2.1235763482572341</v>
      </c>
      <c r="AM2403" s="21">
        <v>5036.3546845343371</v>
      </c>
      <c r="AN2403" s="21">
        <v>107895.74690985592</v>
      </c>
      <c r="AO2403" s="21">
        <v>1063.4160483330397</v>
      </c>
      <c r="AP2403" s="21">
        <v>1461.2924289240186</v>
      </c>
      <c r="AQ2403" s="21">
        <v>115456.81007164731</v>
      </c>
      <c r="AR2403" s="21">
        <v>54563.452104991426</v>
      </c>
      <c r="AS2403" s="21">
        <v>7306.9720466545541</v>
      </c>
      <c r="AT2403" s="21">
        <v>162713.29012998415</v>
      </c>
      <c r="AU2403" s="21">
        <v>492986</v>
      </c>
      <c r="AV2403" s="21">
        <v>689322</v>
      </c>
      <c r="AW2403" s="56">
        <v>0.51631971824789158</v>
      </c>
      <c r="AX2403" s="56">
        <v>0.52039681554682082</v>
      </c>
    </row>
    <row r="2404" spans="1:50">
      <c r="A2404" s="17" t="s">
        <v>46</v>
      </c>
      <c r="B2404" s="19">
        <v>44588</v>
      </c>
      <c r="C2404" s="20" t="s">
        <v>284</v>
      </c>
      <c r="D2404" s="21">
        <v>681760</v>
      </c>
      <c r="E2404" s="21">
        <v>701635</v>
      </c>
      <c r="F2404" s="21">
        <v>489585</v>
      </c>
      <c r="G2404" s="21">
        <v>-197942</v>
      </c>
      <c r="H2404" s="21">
        <v>493463</v>
      </c>
      <c r="I2404" s="21">
        <v>5382</v>
      </c>
      <c r="J2404" s="21">
        <v>258715</v>
      </c>
      <c r="K2404" s="21">
        <v>54252</v>
      </c>
      <c r="L2404" s="21">
        <v>1104</v>
      </c>
      <c r="M2404" s="21">
        <v>36481</v>
      </c>
      <c r="N2404" s="21">
        <v>96948</v>
      </c>
      <c r="O2404" s="21">
        <v>22590</v>
      </c>
      <c r="P2404" s="21">
        <v>17991</v>
      </c>
      <c r="R2404" s="21">
        <v>-197917</v>
      </c>
      <c r="S2404" s="21">
        <v>224764</v>
      </c>
      <c r="T2404" s="21">
        <v>26847</v>
      </c>
      <c r="AB2404" s="21">
        <v>-110746</v>
      </c>
      <c r="AE2404" s="24">
        <v>-87215</v>
      </c>
      <c r="AI2404" s="24">
        <v>44</v>
      </c>
      <c r="AJ2404" s="56">
        <v>2.0791468896174683</v>
      </c>
      <c r="AK2404" s="56">
        <v>0.88894933424413558</v>
      </c>
      <c r="AL2404" s="56">
        <v>2.1292683444462788</v>
      </c>
      <c r="AM2404" s="21">
        <v>5075.6903955879989</v>
      </c>
      <c r="AN2404" s="21">
        <v>104319.35073117886</v>
      </c>
      <c r="AO2404" s="21">
        <v>1066.2664097525617</v>
      </c>
      <c r="AP2404" s="21">
        <v>1520.4070649070977</v>
      </c>
      <c r="AQ2404" s="21">
        <v>111981.7146014265</v>
      </c>
      <c r="AR2404" s="21">
        <v>53727.658312752174</v>
      </c>
      <c r="AS2404" s="21">
        <v>7191.8188857691002</v>
      </c>
      <c r="AT2404" s="21">
        <v>158517.55402840962</v>
      </c>
      <c r="AU2404" s="21">
        <v>493485</v>
      </c>
      <c r="AV2404" s="21">
        <v>691402</v>
      </c>
      <c r="AW2404" s="56">
        <v>0.50027281000353985</v>
      </c>
      <c r="AX2404" s="56">
        <v>0.50545264543942947</v>
      </c>
    </row>
    <row r="2405" spans="1:50">
      <c r="A2405" s="17" t="s">
        <v>46</v>
      </c>
      <c r="B2405" s="19">
        <v>44589</v>
      </c>
      <c r="C2405" s="20" t="s">
        <v>284</v>
      </c>
      <c r="D2405" s="21">
        <v>681720</v>
      </c>
      <c r="E2405" s="21">
        <v>703313</v>
      </c>
      <c r="F2405" s="21">
        <v>497438</v>
      </c>
      <c r="G2405" s="21">
        <v>-190390</v>
      </c>
      <c r="H2405" s="21">
        <v>501713</v>
      </c>
      <c r="I2405" s="21">
        <v>5350</v>
      </c>
      <c r="J2405" s="21">
        <v>276391</v>
      </c>
      <c r="K2405" s="21">
        <v>54265</v>
      </c>
      <c r="L2405" s="21">
        <v>1104</v>
      </c>
      <c r="M2405" s="21">
        <v>39567</v>
      </c>
      <c r="N2405" s="21">
        <v>76160</v>
      </c>
      <c r="O2405" s="21">
        <v>30085</v>
      </c>
      <c r="P2405" s="21">
        <v>18791</v>
      </c>
      <c r="R2405" s="21">
        <v>-190379</v>
      </c>
      <c r="S2405" s="21">
        <v>215274</v>
      </c>
      <c r="T2405" s="21">
        <v>24895</v>
      </c>
      <c r="AB2405" s="21">
        <v>-121062</v>
      </c>
      <c r="AE2405" s="24">
        <v>-70253</v>
      </c>
      <c r="AI2405" s="24">
        <v>936</v>
      </c>
      <c r="AJ2405" s="56">
        <v>2.0799843342000552</v>
      </c>
      <c r="AK2405" s="56">
        <v>0.88770973101987249</v>
      </c>
      <c r="AL2405" s="56">
        <v>2.1222447595066818</v>
      </c>
      <c r="AM2405" s="21">
        <v>5047.5438796574008</v>
      </c>
      <c r="AN2405" s="21">
        <v>111291.27934352114</v>
      </c>
      <c r="AO2405" s="21">
        <v>1062.7492331990893</v>
      </c>
      <c r="AP2405" s="21">
        <v>1457.8072628440116</v>
      </c>
      <c r="AQ2405" s="21">
        <v>118859.37971922164</v>
      </c>
      <c r="AR2405" s="21">
        <v>47790.716403966864</v>
      </c>
      <c r="AS2405" s="21">
        <v>6702.7469125372654</v>
      </c>
      <c r="AT2405" s="21">
        <v>159947.34921065124</v>
      </c>
      <c r="AU2405" s="21">
        <v>501783</v>
      </c>
      <c r="AV2405" s="21">
        <v>692162</v>
      </c>
      <c r="AW2405" s="56">
        <v>0.52221730452524384</v>
      </c>
      <c r="AX2405" s="56">
        <v>0.50945172519841586</v>
      </c>
    </row>
    <row r="2406" spans="1:50">
      <c r="A2406" s="17" t="s">
        <v>46</v>
      </c>
      <c r="B2406" s="19">
        <v>44590</v>
      </c>
      <c r="C2406" s="20" t="s">
        <v>284</v>
      </c>
      <c r="D2406" s="21">
        <v>649574</v>
      </c>
      <c r="E2406" s="21">
        <v>665155</v>
      </c>
      <c r="F2406" s="21">
        <v>416744</v>
      </c>
      <c r="G2406" s="21">
        <v>-228631</v>
      </c>
      <c r="H2406" s="21">
        <v>419462</v>
      </c>
      <c r="I2406" s="21">
        <v>5344</v>
      </c>
      <c r="J2406" s="21">
        <v>231080</v>
      </c>
      <c r="K2406" s="21">
        <v>54251</v>
      </c>
      <c r="L2406" s="21">
        <v>1103</v>
      </c>
      <c r="M2406" s="21">
        <v>44134</v>
      </c>
      <c r="N2406" s="21">
        <v>51304</v>
      </c>
      <c r="O2406" s="21">
        <v>14913</v>
      </c>
      <c r="P2406" s="21">
        <v>17333</v>
      </c>
      <c r="R2406" s="21">
        <v>-228607</v>
      </c>
      <c r="S2406" s="21">
        <v>248011</v>
      </c>
      <c r="T2406" s="21">
        <v>19404</v>
      </c>
      <c r="AB2406" s="21">
        <v>-139838</v>
      </c>
      <c r="AE2406" s="24">
        <v>-88666</v>
      </c>
      <c r="AI2406" s="24">
        <v>-103</v>
      </c>
      <c r="AJ2406" s="56">
        <v>2.0846886681936598</v>
      </c>
      <c r="AK2406" s="56">
        <v>0.89189437393982951</v>
      </c>
      <c r="AL2406" s="56">
        <v>2.1333456300542375</v>
      </c>
      <c r="AM2406" s="21">
        <v>5053.2863907734309</v>
      </c>
      <c r="AN2406" s="21">
        <v>93485.023237571935</v>
      </c>
      <c r="AO2406" s="21">
        <v>1067.3405076384249</v>
      </c>
      <c r="AP2406" s="21">
        <v>1211.8279547054969</v>
      </c>
      <c r="AQ2406" s="21">
        <v>100817.47809068928</v>
      </c>
      <c r="AR2406" s="21">
        <v>56351.578629123294</v>
      </c>
      <c r="AS2406" s="21">
        <v>5350.5597339756405</v>
      </c>
      <c r="AT2406" s="21">
        <v>151818.49698583694</v>
      </c>
      <c r="AU2406" s="21">
        <v>419522</v>
      </c>
      <c r="AV2406" s="21">
        <v>648129</v>
      </c>
      <c r="AW2406" s="56">
        <v>0.52980351101562118</v>
      </c>
      <c r="AX2406" s="56">
        <v>0.51641277403868036</v>
      </c>
    </row>
    <row r="2407" spans="1:50">
      <c r="A2407" s="17" t="s">
        <v>46</v>
      </c>
      <c r="B2407" s="19">
        <v>44591</v>
      </c>
      <c r="C2407" s="20" t="s">
        <v>284</v>
      </c>
      <c r="D2407" s="21">
        <v>611403</v>
      </c>
      <c r="E2407" s="21">
        <v>629771</v>
      </c>
      <c r="F2407" s="21">
        <v>426930</v>
      </c>
      <c r="G2407" s="21">
        <v>-181341</v>
      </c>
      <c r="H2407" s="21">
        <v>429810</v>
      </c>
      <c r="I2407" s="21">
        <v>5348</v>
      </c>
      <c r="J2407" s="21">
        <v>189845</v>
      </c>
      <c r="K2407" s="21">
        <v>54200</v>
      </c>
      <c r="L2407" s="21">
        <v>1104</v>
      </c>
      <c r="M2407" s="21">
        <v>40939</v>
      </c>
      <c r="N2407" s="21">
        <v>98275</v>
      </c>
      <c r="O2407" s="21">
        <v>21596</v>
      </c>
      <c r="P2407" s="21">
        <v>18503</v>
      </c>
      <c r="R2407" s="21">
        <v>-181323</v>
      </c>
      <c r="S2407" s="21">
        <v>203726</v>
      </c>
      <c r="T2407" s="21">
        <v>22403</v>
      </c>
      <c r="AB2407" s="21">
        <v>-119743</v>
      </c>
      <c r="AE2407" s="24">
        <v>-62094</v>
      </c>
      <c r="AI2407" s="24">
        <v>514</v>
      </c>
      <c r="AJ2407" s="56">
        <v>2.0806179229923862</v>
      </c>
      <c r="AK2407" s="56">
        <v>0.88966153684885219</v>
      </c>
      <c r="AL2407" s="56">
        <v>2.1489312065251598</v>
      </c>
      <c r="AM2407" s="21">
        <v>5047.1939164859623</v>
      </c>
      <c r="AN2407" s="21">
        <v>76610.841987766747</v>
      </c>
      <c r="AO2407" s="21">
        <v>1076.1129137918447</v>
      </c>
      <c r="AP2407" s="21">
        <v>1555.4093057597356</v>
      </c>
      <c r="AQ2407" s="21">
        <v>84289.558123804294</v>
      </c>
      <c r="AR2407" s="21">
        <v>42346.632005446641</v>
      </c>
      <c r="AS2407" s="21">
        <v>5230.67919773012</v>
      </c>
      <c r="AT2407" s="21">
        <v>121405.5109315208</v>
      </c>
      <c r="AU2407" s="21">
        <v>429822</v>
      </c>
      <c r="AV2407" s="21">
        <v>611145</v>
      </c>
      <c r="AW2407" s="56">
        <v>0.4323334906796335</v>
      </c>
      <c r="AX2407" s="56">
        <v>0.43795337851058158</v>
      </c>
    </row>
    <row r="2408" spans="1:50">
      <c r="A2408" s="17" t="s">
        <v>46</v>
      </c>
      <c r="B2408" s="19">
        <v>44592</v>
      </c>
      <c r="C2408" s="20" t="s">
        <v>284</v>
      </c>
      <c r="D2408" s="21">
        <v>689948</v>
      </c>
      <c r="E2408" s="21">
        <v>718354</v>
      </c>
      <c r="F2408" s="21">
        <v>439916</v>
      </c>
      <c r="G2408" s="21">
        <v>-256157</v>
      </c>
      <c r="H2408" s="21">
        <v>441486</v>
      </c>
      <c r="I2408" s="21">
        <v>5355</v>
      </c>
      <c r="J2408" s="21">
        <v>226960</v>
      </c>
      <c r="K2408" s="21">
        <v>54228</v>
      </c>
      <c r="L2408" s="21">
        <v>1104</v>
      </c>
      <c r="M2408" s="21">
        <v>42697</v>
      </c>
      <c r="N2408" s="21">
        <v>50745</v>
      </c>
      <c r="O2408" s="21">
        <v>42367</v>
      </c>
      <c r="P2408" s="21">
        <v>18030</v>
      </c>
      <c r="R2408" s="21">
        <v>-254598</v>
      </c>
      <c r="S2408" s="21">
        <v>280275</v>
      </c>
      <c r="T2408" s="21">
        <v>25677</v>
      </c>
      <c r="AB2408" s="21">
        <v>-164710</v>
      </c>
      <c r="AE2408" s="24">
        <v>-90819</v>
      </c>
      <c r="AI2408" s="24">
        <v>931</v>
      </c>
      <c r="AJ2408" s="56">
        <v>2.0804954032413292</v>
      </c>
      <c r="AK2408" s="56">
        <v>0.89197454998752668</v>
      </c>
      <c r="AL2408" s="56">
        <v>2.1402509976246491</v>
      </c>
      <c r="AM2408" s="21">
        <v>5053.5025919919599</v>
      </c>
      <c r="AN2408" s="21">
        <v>91826.502465354148</v>
      </c>
      <c r="AO2408" s="21">
        <v>1071.7661553363448</v>
      </c>
      <c r="AP2408" s="21">
        <v>1385.9539736134293</v>
      </c>
      <c r="AQ2408" s="21">
        <v>99337.72518629588</v>
      </c>
      <c r="AR2408" s="21">
        <v>56456.659077828357</v>
      </c>
      <c r="AS2408" s="21">
        <v>6285.1670148743251</v>
      </c>
      <c r="AT2408" s="21">
        <v>149509.21724924995</v>
      </c>
      <c r="AU2408" s="21">
        <v>441500</v>
      </c>
      <c r="AV2408" s="21">
        <v>696098</v>
      </c>
      <c r="AW2408" s="56">
        <v>0.49604062446254044</v>
      </c>
      <c r="AX2408" s="56">
        <v>0.47351236540263214</v>
      </c>
    </row>
    <row r="2409" spans="1:50">
      <c r="A2409" s="17" t="s">
        <v>46</v>
      </c>
      <c r="B2409" s="19">
        <v>44593</v>
      </c>
      <c r="C2409" s="20" t="s">
        <v>284</v>
      </c>
      <c r="D2409" s="21">
        <v>692406</v>
      </c>
      <c r="E2409" s="21">
        <v>703239</v>
      </c>
      <c r="F2409" s="21">
        <v>486501</v>
      </c>
      <c r="G2409" s="21">
        <v>-200302</v>
      </c>
      <c r="H2409" s="21">
        <v>490948</v>
      </c>
      <c r="I2409" s="21">
        <v>5360</v>
      </c>
      <c r="J2409" s="21">
        <v>216273</v>
      </c>
      <c r="K2409" s="21">
        <v>54206</v>
      </c>
      <c r="L2409" s="21">
        <v>1104</v>
      </c>
      <c r="M2409" s="21">
        <v>42907</v>
      </c>
      <c r="N2409" s="21">
        <v>79117</v>
      </c>
      <c r="O2409" s="21">
        <v>69437</v>
      </c>
      <c r="P2409" s="21">
        <v>22544</v>
      </c>
      <c r="R2409" s="21">
        <v>-200291</v>
      </c>
      <c r="S2409" s="21">
        <v>223489</v>
      </c>
      <c r="T2409" s="21">
        <v>23198</v>
      </c>
      <c r="AB2409" s="21">
        <v>-137383</v>
      </c>
      <c r="AE2409" s="24">
        <v>-63820</v>
      </c>
      <c r="AI2409" s="24">
        <v>912</v>
      </c>
      <c r="AJ2409" s="56">
        <v>2.081123265392911</v>
      </c>
      <c r="AK2409" s="56">
        <v>0.89458343712864941</v>
      </c>
      <c r="AL2409" s="56">
        <v>2.1330477291958974</v>
      </c>
      <c r="AM2409" s="21">
        <v>5059.7475766826037</v>
      </c>
      <c r="AN2409" s="21">
        <v>87758.545099892202</v>
      </c>
      <c r="AO2409" s="21">
        <v>1068.1589992979609</v>
      </c>
      <c r="AP2409" s="21">
        <v>1786.5788482403821</v>
      </c>
      <c r="AQ2409" s="21">
        <v>95673.030524113157</v>
      </c>
      <c r="AR2409" s="21">
        <v>46022.364440476522</v>
      </c>
      <c r="AS2409" s="21">
        <v>5481.3066522689187</v>
      </c>
      <c r="AT2409" s="21">
        <v>136214.08831232076</v>
      </c>
      <c r="AU2409" s="21">
        <v>490948</v>
      </c>
      <c r="AV2409" s="21">
        <v>691239</v>
      </c>
      <c r="AW2409" s="56">
        <v>0.42962325247087335</v>
      </c>
      <c r="AX2409" s="56">
        <v>0.43443773192066509</v>
      </c>
    </row>
    <row r="2410" spans="1:50">
      <c r="A2410" s="17" t="s">
        <v>46</v>
      </c>
      <c r="B2410" s="19">
        <v>44594</v>
      </c>
      <c r="C2410" s="20" t="s">
        <v>284</v>
      </c>
      <c r="D2410" s="21">
        <v>693390</v>
      </c>
      <c r="E2410" s="21">
        <v>697001</v>
      </c>
      <c r="F2410" s="21">
        <v>521422</v>
      </c>
      <c r="G2410" s="21">
        <v>-164465</v>
      </c>
      <c r="H2410" s="21">
        <v>526418</v>
      </c>
      <c r="I2410" s="21">
        <v>5359</v>
      </c>
      <c r="J2410" s="21">
        <v>246376</v>
      </c>
      <c r="K2410" s="21">
        <v>54221</v>
      </c>
      <c r="L2410" s="21">
        <v>1104</v>
      </c>
      <c r="M2410" s="21">
        <v>41957</v>
      </c>
      <c r="N2410" s="21">
        <v>99825</v>
      </c>
      <c r="O2410" s="21">
        <v>53306</v>
      </c>
      <c r="P2410" s="21">
        <v>24270</v>
      </c>
      <c r="R2410" s="21">
        <v>-164451</v>
      </c>
      <c r="S2410" s="21">
        <v>191887</v>
      </c>
      <c r="T2410" s="21">
        <v>27436</v>
      </c>
      <c r="AB2410" s="21">
        <v>-88871</v>
      </c>
      <c r="AE2410" s="24">
        <v>-76330</v>
      </c>
      <c r="AI2410" s="24">
        <v>750</v>
      </c>
      <c r="AJ2410" s="56">
        <v>2.0772819221287921</v>
      </c>
      <c r="AK2410" s="56">
        <v>0.89104517150230278</v>
      </c>
      <c r="AL2410" s="56">
        <v>2.1460072445600602</v>
      </c>
      <c r="AM2410" s="21">
        <v>5049.4660398110318</v>
      </c>
      <c r="AN2410" s="21">
        <v>99578.224444145206</v>
      </c>
      <c r="AO2410" s="21">
        <v>1074.6486913818735</v>
      </c>
      <c r="AP2410" s="21">
        <v>1822.3293615235095</v>
      </c>
      <c r="AQ2410" s="21">
        <v>107524.66853686162</v>
      </c>
      <c r="AR2410" s="21">
        <v>45447.872772970033</v>
      </c>
      <c r="AS2410" s="21">
        <v>6773.1147152404346</v>
      </c>
      <c r="AT2410" s="21">
        <v>146199.4265945912</v>
      </c>
      <c r="AU2410" s="21">
        <v>526418</v>
      </c>
      <c r="AV2410" s="21">
        <v>690869</v>
      </c>
      <c r="AW2410" s="56">
        <v>0.45030951591650709</v>
      </c>
      <c r="AX2410" s="56">
        <v>0.46653443685990781</v>
      </c>
    </row>
    <row r="2411" spans="1:50">
      <c r="A2411" s="17" t="s">
        <v>46</v>
      </c>
      <c r="B2411" s="19">
        <v>44595</v>
      </c>
      <c r="C2411" s="20" t="s">
        <v>284</v>
      </c>
      <c r="D2411" s="21">
        <v>686235</v>
      </c>
      <c r="E2411" s="21">
        <v>704038</v>
      </c>
      <c r="F2411" s="21">
        <v>506844</v>
      </c>
      <c r="G2411" s="21">
        <v>-188239</v>
      </c>
      <c r="H2411" s="21">
        <v>512331</v>
      </c>
      <c r="I2411" s="21">
        <v>5368</v>
      </c>
      <c r="J2411" s="21">
        <v>268905</v>
      </c>
      <c r="K2411" s="21">
        <v>54226</v>
      </c>
      <c r="L2411" s="21">
        <v>1104</v>
      </c>
      <c r="M2411" s="21">
        <v>41555</v>
      </c>
      <c r="N2411" s="21">
        <v>94507</v>
      </c>
      <c r="O2411" s="21">
        <v>21472</v>
      </c>
      <c r="P2411" s="21">
        <v>25194</v>
      </c>
      <c r="R2411" s="21">
        <v>-188224</v>
      </c>
      <c r="S2411" s="21">
        <v>210972</v>
      </c>
      <c r="T2411" s="21">
        <v>22748</v>
      </c>
      <c r="AB2411" s="21">
        <v>-133769</v>
      </c>
      <c r="AE2411" s="24">
        <v>-55338</v>
      </c>
      <c r="AI2411" s="24">
        <v>883</v>
      </c>
      <c r="AJ2411" s="56">
        <v>2.0714247083439452</v>
      </c>
      <c r="AK2411" s="56">
        <v>0.88704629038568528</v>
      </c>
      <c r="AL2411" s="56">
        <v>2.1432164983777873</v>
      </c>
      <c r="AM2411" s="21">
        <v>5043.6845508025417</v>
      </c>
      <c r="AN2411" s="21">
        <v>108196.05315934845</v>
      </c>
      <c r="AO2411" s="21">
        <v>1073.2511789828079</v>
      </c>
      <c r="AP2411" s="21">
        <v>1578.3724789055527</v>
      </c>
      <c r="AQ2411" s="21">
        <v>115891.36136803936</v>
      </c>
      <c r="AR2411" s="21">
        <v>42496.453788222338</v>
      </c>
      <c r="AS2411" s="21">
        <v>5199.2854997543291</v>
      </c>
      <c r="AT2411" s="21">
        <v>153188.52965650731</v>
      </c>
      <c r="AU2411" s="21">
        <v>512333</v>
      </c>
      <c r="AV2411" s="21">
        <v>700557</v>
      </c>
      <c r="AW2411" s="56">
        <v>0.49869208717612751</v>
      </c>
      <c r="AX2411" s="56">
        <v>0.48207711328461372</v>
      </c>
    </row>
    <row r="2412" spans="1:50">
      <c r="A2412" s="17" t="s">
        <v>46</v>
      </c>
      <c r="B2412" s="19">
        <v>44596</v>
      </c>
      <c r="C2412" s="20" t="s">
        <v>284</v>
      </c>
      <c r="D2412" s="21">
        <v>670551</v>
      </c>
      <c r="E2412" s="21">
        <v>691286</v>
      </c>
      <c r="F2412" s="21">
        <v>489259</v>
      </c>
      <c r="G2412" s="21">
        <v>-189911</v>
      </c>
      <c r="H2412" s="21">
        <v>494245</v>
      </c>
      <c r="I2412" s="21">
        <v>5333</v>
      </c>
      <c r="J2412" s="21">
        <v>242707</v>
      </c>
      <c r="K2412" s="21">
        <v>54209</v>
      </c>
      <c r="L2412" s="21">
        <v>1104</v>
      </c>
      <c r="M2412" s="21">
        <v>41715</v>
      </c>
      <c r="N2412" s="21">
        <v>100525</v>
      </c>
      <c r="O2412" s="21">
        <v>25500</v>
      </c>
      <c r="P2412" s="21">
        <v>23152</v>
      </c>
      <c r="R2412" s="21">
        <v>-189883</v>
      </c>
      <c r="S2412" s="21">
        <v>213419</v>
      </c>
      <c r="T2412" s="21">
        <v>23536</v>
      </c>
      <c r="AB2412" s="21">
        <v>-146368</v>
      </c>
      <c r="AE2412" s="24">
        <v>-43920</v>
      </c>
      <c r="AI2412" s="24">
        <v>405</v>
      </c>
      <c r="AJ2412" s="56">
        <v>2.0680681293425067</v>
      </c>
      <c r="AK2412" s="56">
        <v>0.88621111394671437</v>
      </c>
      <c r="AL2412" s="56">
        <v>2.1265001464354478</v>
      </c>
      <c r="AM2412" s="21">
        <v>5002.679524717907</v>
      </c>
      <c r="AN2412" s="21">
        <v>97563.13597475538</v>
      </c>
      <c r="AO2412" s="21">
        <v>1064.8801887240131</v>
      </c>
      <c r="AP2412" s="21">
        <v>1632.638207370198</v>
      </c>
      <c r="AQ2412" s="21">
        <v>105263.3338955675</v>
      </c>
      <c r="AR2412" s="21">
        <v>39042.950281572892</v>
      </c>
      <c r="AS2412" s="21">
        <v>4719.6534528912898</v>
      </c>
      <c r="AT2412" s="21">
        <v>139586.63072424912</v>
      </c>
      <c r="AU2412" s="21">
        <v>494262</v>
      </c>
      <c r="AV2412" s="21">
        <v>684145</v>
      </c>
      <c r="AW2412" s="56">
        <v>0.46951950822204824</v>
      </c>
      <c r="AX2412" s="56">
        <v>0.44981031481234834</v>
      </c>
    </row>
    <row r="2413" spans="1:50">
      <c r="A2413" s="17" t="s">
        <v>46</v>
      </c>
      <c r="B2413" s="19">
        <v>44597</v>
      </c>
      <c r="C2413" s="20" t="s">
        <v>284</v>
      </c>
      <c r="D2413" s="21">
        <v>619669</v>
      </c>
      <c r="E2413" s="21">
        <v>642428</v>
      </c>
      <c r="F2413" s="21">
        <v>415445</v>
      </c>
      <c r="G2413" s="21">
        <v>-211119</v>
      </c>
      <c r="H2413" s="21">
        <v>420157</v>
      </c>
      <c r="I2413" s="21">
        <v>5338</v>
      </c>
      <c r="J2413" s="21">
        <v>181320</v>
      </c>
      <c r="K2413" s="21">
        <v>54204</v>
      </c>
      <c r="L2413" s="21">
        <v>1104</v>
      </c>
      <c r="M2413" s="21">
        <v>40950</v>
      </c>
      <c r="N2413" s="21">
        <v>92758</v>
      </c>
      <c r="O2413" s="21">
        <v>20880</v>
      </c>
      <c r="P2413" s="21">
        <v>23603</v>
      </c>
      <c r="R2413" s="21">
        <v>-211102</v>
      </c>
      <c r="S2413" s="21">
        <v>237487</v>
      </c>
      <c r="T2413" s="21">
        <v>26385</v>
      </c>
      <c r="AB2413" s="21">
        <v>-143452</v>
      </c>
      <c r="AE2413" s="24">
        <v>-67979</v>
      </c>
      <c r="AI2413" s="24">
        <v>329</v>
      </c>
      <c r="AJ2413" s="56">
        <v>2.0788573754693855</v>
      </c>
      <c r="AK2413" s="56">
        <v>0.89034491369047963</v>
      </c>
      <c r="AL2413" s="56">
        <v>2.1376850407307262</v>
      </c>
      <c r="AM2413" s="21">
        <v>5033.4936044559063</v>
      </c>
      <c r="AN2413" s="21">
        <v>73226.832628914621</v>
      </c>
      <c r="AO2413" s="21">
        <v>1070.4812098986317</v>
      </c>
      <c r="AP2413" s="21">
        <v>1547.9879438240046</v>
      </c>
      <c r="AQ2413" s="21">
        <v>80878.795387093152</v>
      </c>
      <c r="AR2413" s="21">
        <v>47527.807875105187</v>
      </c>
      <c r="AS2413" s="21">
        <v>5743.4448157108782</v>
      </c>
      <c r="AT2413" s="21">
        <v>122663.15844648746</v>
      </c>
      <c r="AU2413" s="21">
        <v>420185</v>
      </c>
      <c r="AV2413" s="21">
        <v>631287</v>
      </c>
      <c r="AW2413" s="56">
        <v>0.42435358208002022</v>
      </c>
      <c r="AX2413" s="56">
        <v>0.4283719645332395</v>
      </c>
    </row>
    <row r="2414" spans="1:50">
      <c r="A2414" s="17" t="s">
        <v>46</v>
      </c>
      <c r="B2414" s="19">
        <v>44598</v>
      </c>
      <c r="C2414" s="20" t="s">
        <v>284</v>
      </c>
      <c r="D2414" s="21">
        <v>594110</v>
      </c>
      <c r="E2414" s="21">
        <v>612678</v>
      </c>
      <c r="F2414" s="21">
        <v>421174</v>
      </c>
      <c r="G2414" s="21">
        <v>-176455</v>
      </c>
      <c r="H2414" s="21">
        <v>425875</v>
      </c>
      <c r="I2414" s="21">
        <v>5319</v>
      </c>
      <c r="J2414" s="21">
        <v>178854</v>
      </c>
      <c r="K2414" s="21">
        <v>54153</v>
      </c>
      <c r="L2414" s="21">
        <v>1104</v>
      </c>
      <c r="M2414" s="21">
        <v>40600</v>
      </c>
      <c r="N2414" s="21">
        <v>93900</v>
      </c>
      <c r="O2414" s="21">
        <v>28970</v>
      </c>
      <c r="P2414" s="21">
        <v>22975</v>
      </c>
      <c r="R2414" s="21">
        <v>-176436</v>
      </c>
      <c r="S2414" s="21">
        <v>202330</v>
      </c>
      <c r="T2414" s="21">
        <v>25894</v>
      </c>
      <c r="AB2414" s="21">
        <v>-109106</v>
      </c>
      <c r="AE2414" s="24">
        <v>-67950</v>
      </c>
      <c r="AI2414" s="24">
        <v>620</v>
      </c>
      <c r="AJ2414" s="56">
        <v>2.0789628982424713</v>
      </c>
      <c r="AK2414" s="56">
        <v>0.89031488877667819</v>
      </c>
      <c r="AL2414" s="56">
        <v>2.1473553631748468</v>
      </c>
      <c r="AM2414" s="21">
        <v>5015.8320507623566</v>
      </c>
      <c r="AN2414" s="21">
        <v>72228.492491796293</v>
      </c>
      <c r="AO2414" s="21">
        <v>1075.3237841192724</v>
      </c>
      <c r="AP2414" s="21">
        <v>1602.6440238361499</v>
      </c>
      <c r="AQ2414" s="21">
        <v>79922.292350514079</v>
      </c>
      <c r="AR2414" s="21">
        <v>44369.310123674244</v>
      </c>
      <c r="AS2414" s="21">
        <v>5748.5880036109602</v>
      </c>
      <c r="AT2414" s="21">
        <v>118543.01447057736</v>
      </c>
      <c r="AU2414" s="21">
        <v>425905</v>
      </c>
      <c r="AV2414" s="21">
        <v>602341</v>
      </c>
      <c r="AW2414" s="56">
        <v>0.41370325345274261</v>
      </c>
      <c r="AX2414" s="56">
        <v>0.43387765495313163</v>
      </c>
    </row>
    <row r="2415" spans="1:50">
      <c r="A2415" s="17" t="s">
        <v>46</v>
      </c>
      <c r="B2415" s="19">
        <v>44599</v>
      </c>
      <c r="C2415" s="20" t="s">
        <v>284</v>
      </c>
      <c r="D2415" s="21">
        <v>658637</v>
      </c>
      <c r="E2415" s="21">
        <v>679014</v>
      </c>
      <c r="F2415" s="21">
        <v>452765</v>
      </c>
      <c r="G2415" s="21">
        <v>-208823</v>
      </c>
      <c r="H2415" s="21">
        <v>458389</v>
      </c>
      <c r="I2415" s="21">
        <v>5331</v>
      </c>
      <c r="J2415" s="21">
        <v>215223</v>
      </c>
      <c r="K2415" s="21">
        <v>54137</v>
      </c>
      <c r="L2415" s="21">
        <v>1104</v>
      </c>
      <c r="M2415" s="21">
        <v>42789</v>
      </c>
      <c r="N2415" s="21">
        <v>102207</v>
      </c>
      <c r="O2415" s="21">
        <v>16315</v>
      </c>
      <c r="P2415" s="21">
        <v>21283</v>
      </c>
      <c r="R2415" s="21">
        <v>-208783</v>
      </c>
      <c r="S2415" s="21">
        <v>236101</v>
      </c>
      <c r="T2415" s="21">
        <v>27318</v>
      </c>
      <c r="AB2415" s="21">
        <v>-136049</v>
      </c>
      <c r="AE2415" s="24">
        <v>-72816</v>
      </c>
      <c r="AI2415" s="24">
        <v>82</v>
      </c>
      <c r="AJ2415" s="56">
        <v>2.0787164384913237</v>
      </c>
      <c r="AK2415" s="56">
        <v>0.88959713236219962</v>
      </c>
      <c r="AL2415" s="56">
        <v>2.1366355746566494</v>
      </c>
      <c r="AM2415" s="21">
        <v>5026.5521194569801</v>
      </c>
      <c r="AN2415" s="21">
        <v>86845.698405344097</v>
      </c>
      <c r="AO2415" s="21">
        <v>1069.9556723702685</v>
      </c>
      <c r="AP2415" s="21">
        <v>1576.8833153679573</v>
      </c>
      <c r="AQ2415" s="21">
        <v>94519.0895125393</v>
      </c>
      <c r="AR2415" s="21">
        <v>49917.797260253872</v>
      </c>
      <c r="AS2415" s="21">
        <v>6433.6677380910423</v>
      </c>
      <c r="AT2415" s="21">
        <v>138003.21903470211</v>
      </c>
      <c r="AU2415" s="21">
        <v>458406</v>
      </c>
      <c r="AV2415" s="21">
        <v>667189</v>
      </c>
      <c r="AW2415" s="56">
        <v>0.45457231170869133</v>
      </c>
      <c r="AX2415" s="56">
        <v>0.4560097015212855</v>
      </c>
    </row>
    <row r="2416" spans="1:50">
      <c r="A2416" s="17" t="s">
        <v>46</v>
      </c>
      <c r="B2416" s="19">
        <v>44600</v>
      </c>
      <c r="C2416" s="20" t="s">
        <v>284</v>
      </c>
      <c r="D2416" s="21">
        <v>668600</v>
      </c>
      <c r="E2416" s="21">
        <v>683206</v>
      </c>
      <c r="F2416" s="21">
        <v>451711</v>
      </c>
      <c r="G2416" s="21">
        <v>-215863</v>
      </c>
      <c r="H2416" s="21">
        <v>457380</v>
      </c>
      <c r="I2416" s="21">
        <v>5332</v>
      </c>
      <c r="J2416" s="21">
        <v>212649</v>
      </c>
      <c r="K2416" s="21">
        <v>54141</v>
      </c>
      <c r="L2416" s="21">
        <v>1100</v>
      </c>
      <c r="M2416" s="21">
        <v>41163</v>
      </c>
      <c r="N2416" s="21">
        <v>101860</v>
      </c>
      <c r="O2416" s="21">
        <v>19861</v>
      </c>
      <c r="P2416" s="21">
        <v>21274</v>
      </c>
      <c r="R2416" s="21">
        <v>-215820</v>
      </c>
      <c r="S2416" s="21">
        <v>241644</v>
      </c>
      <c r="T2416" s="21">
        <v>25824</v>
      </c>
      <c r="AB2416" s="21">
        <v>-121404</v>
      </c>
      <c r="AE2416" s="24">
        <v>-95009</v>
      </c>
      <c r="AI2416" s="24">
        <v>593</v>
      </c>
      <c r="AJ2416" s="56">
        <v>2.0824094352769471</v>
      </c>
      <c r="AK2416" s="56">
        <v>0.8965771845605659</v>
      </c>
      <c r="AL2416" s="56">
        <v>2.1466879734599456</v>
      </c>
      <c r="AM2416" s="21">
        <v>5036.4267351728095</v>
      </c>
      <c r="AN2416" s="21">
        <v>86480.319383666938</v>
      </c>
      <c r="AO2416" s="21">
        <v>1071.0946878854136</v>
      </c>
      <c r="AP2416" s="21">
        <v>1587.3313826132587</v>
      </c>
      <c r="AQ2416" s="21">
        <v>94175.172189338424</v>
      </c>
      <c r="AR2416" s="21">
        <v>51218.957446434273</v>
      </c>
      <c r="AS2416" s="21">
        <v>6258.3613815875024</v>
      </c>
      <c r="AT2416" s="21">
        <v>139135.76825418518</v>
      </c>
      <c r="AU2416" s="21">
        <v>457404</v>
      </c>
      <c r="AV2416" s="21">
        <v>673224</v>
      </c>
      <c r="AW2416" s="56">
        <v>0.45391047763478076</v>
      </c>
      <c r="AX2416" s="56">
        <v>0.45563066291240617</v>
      </c>
    </row>
    <row r="2417" spans="1:50">
      <c r="A2417" s="17" t="s">
        <v>46</v>
      </c>
      <c r="B2417" s="19">
        <v>44601</v>
      </c>
      <c r="C2417" s="20" t="s">
        <v>284</v>
      </c>
      <c r="D2417" s="21">
        <v>674194</v>
      </c>
      <c r="E2417" s="21">
        <v>693117</v>
      </c>
      <c r="F2417" s="21">
        <v>454506</v>
      </c>
      <c r="G2417" s="21">
        <v>-224769</v>
      </c>
      <c r="H2417" s="21">
        <v>459793</v>
      </c>
      <c r="I2417" s="21">
        <v>5331</v>
      </c>
      <c r="J2417" s="21">
        <v>205682</v>
      </c>
      <c r="K2417" s="21">
        <v>54088</v>
      </c>
      <c r="L2417" s="21">
        <v>1104</v>
      </c>
      <c r="M2417" s="21">
        <v>40791</v>
      </c>
      <c r="N2417" s="21">
        <v>102865</v>
      </c>
      <c r="O2417" s="21">
        <v>27036</v>
      </c>
      <c r="P2417" s="21">
        <v>22896</v>
      </c>
      <c r="R2417" s="21">
        <v>-224734</v>
      </c>
      <c r="S2417" s="21">
        <v>250941</v>
      </c>
      <c r="T2417" s="21">
        <v>26207</v>
      </c>
      <c r="AB2417" s="21">
        <v>-132358</v>
      </c>
      <c r="AE2417" s="24">
        <v>-92218</v>
      </c>
      <c r="AI2417" s="24">
        <v>-158</v>
      </c>
      <c r="AJ2417" s="56">
        <v>2.0762126292236269</v>
      </c>
      <c r="AK2417" s="56">
        <v>0.89398821559280539</v>
      </c>
      <c r="AL2417" s="56">
        <v>2.1542265914420642</v>
      </c>
      <c r="AM2417" s="21">
        <v>5020.4976487517824</v>
      </c>
      <c r="AN2417" s="21">
        <v>83405.432301058405</v>
      </c>
      <c r="AO2417" s="21">
        <v>1078.7646655441931</v>
      </c>
      <c r="AP2417" s="21">
        <v>1649.7930565641921</v>
      </c>
      <c r="AQ2417" s="21">
        <v>91154.48767191857</v>
      </c>
      <c r="AR2417" s="21">
        <v>49719.885135122044</v>
      </c>
      <c r="AS2417" s="21">
        <v>6288.2543387200494</v>
      </c>
      <c r="AT2417" s="21">
        <v>134586.11846832055</v>
      </c>
      <c r="AU2417" s="21">
        <v>459793</v>
      </c>
      <c r="AV2417" s="21">
        <v>684527</v>
      </c>
      <c r="AW2417" s="56">
        <v>0.43706843429818443</v>
      </c>
      <c r="AX2417" s="56">
        <v>0.43345441231336207</v>
      </c>
    </row>
    <row r="2418" spans="1:50">
      <c r="A2418" s="17" t="s">
        <v>46</v>
      </c>
      <c r="B2418" s="19">
        <v>44602</v>
      </c>
      <c r="C2418" s="20" t="s">
        <v>284</v>
      </c>
      <c r="D2418" s="21">
        <v>672536</v>
      </c>
      <c r="E2418" s="21">
        <v>692618</v>
      </c>
      <c r="F2418" s="21">
        <v>452724</v>
      </c>
      <c r="G2418" s="21">
        <v>-225305</v>
      </c>
      <c r="H2418" s="21">
        <v>457372</v>
      </c>
      <c r="I2418" s="21">
        <v>5321</v>
      </c>
      <c r="J2418" s="21">
        <v>200657</v>
      </c>
      <c r="K2418" s="21">
        <v>54028</v>
      </c>
      <c r="L2418" s="21">
        <v>1104</v>
      </c>
      <c r="M2418" s="21">
        <v>42539</v>
      </c>
      <c r="N2418" s="21">
        <v>103294</v>
      </c>
      <c r="O2418" s="21">
        <v>29218</v>
      </c>
      <c r="P2418" s="21">
        <v>21211</v>
      </c>
      <c r="R2418" s="21">
        <v>-225274</v>
      </c>
      <c r="S2418" s="21">
        <v>251591</v>
      </c>
      <c r="T2418" s="21">
        <v>26317</v>
      </c>
      <c r="AB2418" s="21">
        <v>-125787</v>
      </c>
      <c r="AE2418" s="24">
        <v>-99853</v>
      </c>
      <c r="AI2418" s="24">
        <v>366</v>
      </c>
      <c r="AJ2418" s="56">
        <v>2.0760898474582414</v>
      </c>
      <c r="AK2418" s="56">
        <v>0.89475217898846116</v>
      </c>
      <c r="AL2418" s="56">
        <v>2.1470074910811401</v>
      </c>
      <c r="AM2418" s="21">
        <v>5010.7837533567254</v>
      </c>
      <c r="AN2418" s="21">
        <v>81437.294399618826</v>
      </c>
      <c r="AO2418" s="21">
        <v>1075.1495814034067</v>
      </c>
      <c r="AP2418" s="21">
        <v>1667.2053716144569</v>
      </c>
      <c r="AQ2418" s="21">
        <v>89190.433105993419</v>
      </c>
      <c r="AR2418" s="21">
        <v>49266.186145772095</v>
      </c>
      <c r="AS2418" s="21">
        <v>6220.5389363706272</v>
      </c>
      <c r="AT2418" s="21">
        <v>132236.08031539482</v>
      </c>
      <c r="AU2418" s="21">
        <v>457372</v>
      </c>
      <c r="AV2418" s="21">
        <v>682646</v>
      </c>
      <c r="AW2418" s="56">
        <v>0.42991484532095364</v>
      </c>
      <c r="AX2418" s="56">
        <v>0.42705927726072623</v>
      </c>
    </row>
    <row r="2419" spans="1:50">
      <c r="A2419" s="17" t="s">
        <v>46</v>
      </c>
      <c r="B2419" s="19">
        <v>44603</v>
      </c>
      <c r="C2419" s="20" t="s">
        <v>284</v>
      </c>
      <c r="D2419" s="21">
        <v>672994</v>
      </c>
      <c r="E2419" s="21">
        <v>680486</v>
      </c>
      <c r="F2419" s="21">
        <v>440583</v>
      </c>
      <c r="G2419" s="21">
        <v>-227636</v>
      </c>
      <c r="H2419" s="21">
        <v>445587</v>
      </c>
      <c r="I2419" s="21">
        <v>5253</v>
      </c>
      <c r="J2419" s="21">
        <v>195261</v>
      </c>
      <c r="K2419" s="21">
        <v>53963</v>
      </c>
      <c r="L2419" s="21">
        <v>1104</v>
      </c>
      <c r="M2419" s="21">
        <v>44525</v>
      </c>
      <c r="N2419" s="21">
        <v>104797</v>
      </c>
      <c r="O2419" s="21">
        <v>17529</v>
      </c>
      <c r="P2419" s="21">
        <v>23155</v>
      </c>
      <c r="R2419" s="21">
        <v>-227612</v>
      </c>
      <c r="S2419" s="21">
        <v>255545</v>
      </c>
      <c r="T2419" s="21">
        <v>27933</v>
      </c>
      <c r="AB2419" s="21">
        <v>-115646</v>
      </c>
      <c r="AE2419" s="24">
        <v>-112591</v>
      </c>
      <c r="AI2419" s="24">
        <v>625</v>
      </c>
      <c r="AJ2419" s="56">
        <v>2.0792734005280509</v>
      </c>
      <c r="AK2419" s="56">
        <v>0.89455563656867432</v>
      </c>
      <c r="AL2419" s="56">
        <v>2.1481162565016838</v>
      </c>
      <c r="AM2419" s="21">
        <v>4954.3337051164617</v>
      </c>
      <c r="AN2419" s="21">
        <v>79229.902727924084</v>
      </c>
      <c r="AO2419" s="21">
        <v>1075.7048140622237</v>
      </c>
      <c r="AP2419" s="21">
        <v>1625.1005925422803</v>
      </c>
      <c r="AQ2419" s="21">
        <v>86885.04183964504</v>
      </c>
      <c r="AR2419" s="21">
        <v>51388.254546962162</v>
      </c>
      <c r="AS2419" s="21">
        <v>7023.5520079311245</v>
      </c>
      <c r="AT2419" s="21">
        <v>131249.74437867606</v>
      </c>
      <c r="AU2419" s="21">
        <v>445587</v>
      </c>
      <c r="AV2419" s="21">
        <v>673199</v>
      </c>
      <c r="AW2419" s="56">
        <v>0.42987901563671793</v>
      </c>
      <c r="AX2419" s="56">
        <v>0.42982210527959308</v>
      </c>
    </row>
    <row r="2420" spans="1:50">
      <c r="A2420" s="17" t="s">
        <v>46</v>
      </c>
      <c r="B2420" s="19">
        <v>44604</v>
      </c>
      <c r="C2420" s="20" t="s">
        <v>284</v>
      </c>
      <c r="D2420" s="21">
        <v>616667</v>
      </c>
      <c r="E2420" s="21">
        <v>628812</v>
      </c>
      <c r="F2420" s="21">
        <v>418786</v>
      </c>
      <c r="G2420" s="21">
        <v>-195757</v>
      </c>
      <c r="H2420" s="21">
        <v>424615</v>
      </c>
      <c r="I2420" s="21">
        <v>5287</v>
      </c>
      <c r="J2420" s="21">
        <v>174425</v>
      </c>
      <c r="K2420" s="21">
        <v>53949</v>
      </c>
      <c r="L2420" s="21">
        <v>1104</v>
      </c>
      <c r="M2420" s="21">
        <v>45539</v>
      </c>
      <c r="N2420" s="21">
        <v>104667</v>
      </c>
      <c r="O2420" s="21">
        <v>17412</v>
      </c>
      <c r="P2420" s="21">
        <v>22232</v>
      </c>
      <c r="R2420" s="21">
        <v>-195717</v>
      </c>
      <c r="S2420" s="21">
        <v>225257</v>
      </c>
      <c r="T2420" s="21">
        <v>29540</v>
      </c>
      <c r="AB2420" s="21">
        <v>-101390</v>
      </c>
      <c r="AE2420" s="24">
        <v>-94691</v>
      </c>
      <c r="AI2420" s="24">
        <v>364</v>
      </c>
      <c r="AJ2420" s="56">
        <v>2.0730745386847498</v>
      </c>
      <c r="AK2420" s="56">
        <v>0.8869176687395558</v>
      </c>
      <c r="AL2420" s="56">
        <v>2.1591895021485787</v>
      </c>
      <c r="AM2420" s="21">
        <v>4971.5348159892737</v>
      </c>
      <c r="AN2420" s="21">
        <v>70171.101763522529</v>
      </c>
      <c r="AO2420" s="21">
        <v>1081.2499253259205</v>
      </c>
      <c r="AP2420" s="21">
        <v>1623.9682064574413</v>
      </c>
      <c r="AQ2420" s="21">
        <v>77847.854711295164</v>
      </c>
      <c r="AR2420" s="21">
        <v>45555.642546433846</v>
      </c>
      <c r="AS2420" s="21">
        <v>7240.8007010104511</v>
      </c>
      <c r="AT2420" s="21">
        <v>116162.69655671854</v>
      </c>
      <c r="AU2420" s="21">
        <v>424623</v>
      </c>
      <c r="AV2420" s="21">
        <v>620340</v>
      </c>
      <c r="AW2420" s="56">
        <v>0.40418191537814852</v>
      </c>
      <c r="AX2420" s="56">
        <v>0.41282942270830963</v>
      </c>
    </row>
    <row r="2421" spans="1:50">
      <c r="A2421" s="17" t="s">
        <v>46</v>
      </c>
      <c r="B2421" s="19">
        <v>44605</v>
      </c>
      <c r="C2421" s="20" t="s">
        <v>284</v>
      </c>
      <c r="D2421" s="21">
        <v>591266</v>
      </c>
      <c r="E2421" s="21">
        <v>603856</v>
      </c>
      <c r="F2421" s="21">
        <v>401890</v>
      </c>
      <c r="G2421" s="21">
        <v>-182295</v>
      </c>
      <c r="H2421" s="21">
        <v>407454</v>
      </c>
      <c r="I2421" s="21">
        <v>5284</v>
      </c>
      <c r="J2421" s="21">
        <v>165404</v>
      </c>
      <c r="K2421" s="21">
        <v>53914</v>
      </c>
      <c r="L2421" s="21">
        <v>1104</v>
      </c>
      <c r="M2421" s="21">
        <v>43312</v>
      </c>
      <c r="N2421" s="21">
        <v>106141</v>
      </c>
      <c r="O2421" s="21">
        <v>11026</v>
      </c>
      <c r="P2421" s="21">
        <v>21269</v>
      </c>
      <c r="R2421" s="21">
        <v>-182276</v>
      </c>
      <c r="S2421" s="21">
        <v>213706</v>
      </c>
      <c r="T2421" s="21">
        <v>31430</v>
      </c>
      <c r="AB2421" s="21">
        <v>-84763</v>
      </c>
      <c r="AE2421" s="24">
        <v>-97013</v>
      </c>
      <c r="AI2421" s="24">
        <v>-500</v>
      </c>
      <c r="AJ2421" s="56">
        <v>2.0761562985708792</v>
      </c>
      <c r="AK2421" s="56">
        <v>0.88916299035404023</v>
      </c>
      <c r="AL2421" s="56">
        <v>2.1388302355326116</v>
      </c>
      <c r="AM2421" s="21">
        <v>4976.1001359184456</v>
      </c>
      <c r="AN2421" s="21">
        <v>66710.415063149048</v>
      </c>
      <c r="AO2421" s="21">
        <v>1071.0546851738634</v>
      </c>
      <c r="AP2421" s="21">
        <v>1569.7382947223045</v>
      </c>
      <c r="AQ2421" s="21">
        <v>74327.308178963664</v>
      </c>
      <c r="AR2421" s="21">
        <v>46441.810453098828</v>
      </c>
      <c r="AS2421" s="21">
        <v>7895.2174302189342</v>
      </c>
      <c r="AT2421" s="21">
        <v>112873.90120184356</v>
      </c>
      <c r="AU2421" s="21">
        <v>407454</v>
      </c>
      <c r="AV2421" s="21">
        <v>589730</v>
      </c>
      <c r="AW2421" s="56">
        <v>0.40216434286448743</v>
      </c>
      <c r="AX2421" s="56">
        <v>0.42196269490717503</v>
      </c>
    </row>
    <row r="2422" spans="1:50">
      <c r="A2422" s="17" t="s">
        <v>46</v>
      </c>
      <c r="B2422" s="19">
        <v>44606</v>
      </c>
      <c r="C2422" s="20" t="s">
        <v>284</v>
      </c>
      <c r="D2422" s="21">
        <v>651583</v>
      </c>
      <c r="E2422" s="21">
        <v>662651</v>
      </c>
      <c r="F2422" s="21">
        <v>437710</v>
      </c>
      <c r="G2422" s="21">
        <v>-207916</v>
      </c>
      <c r="H2422" s="21">
        <v>442860</v>
      </c>
      <c r="I2422" s="21">
        <v>5301</v>
      </c>
      <c r="J2422" s="21">
        <v>162107</v>
      </c>
      <c r="K2422" s="21">
        <v>53946</v>
      </c>
      <c r="L2422" s="21">
        <v>1104</v>
      </c>
      <c r="M2422" s="21">
        <v>42506</v>
      </c>
      <c r="N2422" s="21">
        <v>97031</v>
      </c>
      <c r="O2422" s="21">
        <v>59505</v>
      </c>
      <c r="P2422" s="21">
        <v>21360</v>
      </c>
      <c r="R2422" s="21">
        <v>-207900</v>
      </c>
      <c r="S2422" s="21">
        <v>236482</v>
      </c>
      <c r="T2422" s="21">
        <v>28582</v>
      </c>
      <c r="AB2422" s="21">
        <v>-108927</v>
      </c>
      <c r="AE2422" s="24">
        <v>-99094</v>
      </c>
      <c r="AI2422" s="24">
        <v>121</v>
      </c>
      <c r="AJ2422" s="56">
        <v>2.0805248741462545</v>
      </c>
      <c r="AK2422" s="56">
        <v>0.89013323159629698</v>
      </c>
      <c r="AL2422" s="56">
        <v>2.1240577877379723</v>
      </c>
      <c r="AM2422" s="21">
        <v>5002.6137646620718</v>
      </c>
      <c r="AN2422" s="21">
        <v>65452.017932514878</v>
      </c>
      <c r="AO2422" s="21">
        <v>1063.6571371314426</v>
      </c>
      <c r="AP2422" s="21">
        <v>1827.4579859030844</v>
      </c>
      <c r="AQ2422" s="21">
        <v>73345.746820211483</v>
      </c>
      <c r="AR2422" s="21">
        <v>45685.291357601171</v>
      </c>
      <c r="AS2422" s="21">
        <v>6673.9889570415107</v>
      </c>
      <c r="AT2422" s="21">
        <v>112357.04922077114</v>
      </c>
      <c r="AU2422" s="21">
        <v>442878</v>
      </c>
      <c r="AV2422" s="21">
        <v>650778</v>
      </c>
      <c r="AW2422" s="56">
        <v>0.36511070849031702</v>
      </c>
      <c r="AX2422" s="56">
        <v>0.38062841376490364</v>
      </c>
    </row>
    <row r="2423" spans="1:50">
      <c r="A2423" s="17" t="s">
        <v>46</v>
      </c>
      <c r="B2423" s="19">
        <v>44607</v>
      </c>
      <c r="C2423" s="20" t="s">
        <v>284</v>
      </c>
      <c r="D2423" s="21">
        <v>671795</v>
      </c>
      <c r="E2423" s="21">
        <v>681085</v>
      </c>
      <c r="F2423" s="21">
        <v>447342</v>
      </c>
      <c r="G2423" s="21">
        <v>-221626</v>
      </c>
      <c r="H2423" s="21">
        <v>452671</v>
      </c>
      <c r="I2423" s="21">
        <v>5296</v>
      </c>
      <c r="J2423" s="21">
        <v>144359</v>
      </c>
      <c r="K2423" s="21">
        <v>54028</v>
      </c>
      <c r="L2423" s="21">
        <v>1104</v>
      </c>
      <c r="M2423" s="21">
        <v>42705</v>
      </c>
      <c r="N2423" s="21">
        <v>77145</v>
      </c>
      <c r="O2423" s="21">
        <v>107623</v>
      </c>
      <c r="P2423" s="21">
        <v>20411</v>
      </c>
      <c r="R2423" s="21">
        <v>-221605</v>
      </c>
      <c r="S2423" s="21">
        <v>248654</v>
      </c>
      <c r="T2423" s="21">
        <v>27049</v>
      </c>
      <c r="AB2423" s="21">
        <v>-108523</v>
      </c>
      <c r="AE2423" s="24">
        <v>-113327</v>
      </c>
      <c r="AI2423" s="24">
        <v>245</v>
      </c>
      <c r="AJ2423" s="56">
        <v>2.0847124115356648</v>
      </c>
      <c r="AK2423" s="56">
        <v>0.89376681627466825</v>
      </c>
      <c r="AL2423" s="56">
        <v>2.1463528917281884</v>
      </c>
      <c r="AM2423" s="21">
        <v>5007.9546277784311</v>
      </c>
      <c r="AN2423" s="21">
        <v>58524.046697659833</v>
      </c>
      <c r="AO2423" s="21">
        <v>1074.8217799293848</v>
      </c>
      <c r="AP2423" s="21">
        <v>2011.064397917871</v>
      </c>
      <c r="AQ2423" s="21">
        <v>66617.887503285514</v>
      </c>
      <c r="AR2423" s="21">
        <v>47915.50788912904</v>
      </c>
      <c r="AS2423" s="21">
        <v>6360.2657920313368</v>
      </c>
      <c r="AT2423" s="21">
        <v>108173.12960038321</v>
      </c>
      <c r="AU2423" s="21">
        <v>452680</v>
      </c>
      <c r="AV2423" s="21">
        <v>674285</v>
      </c>
      <c r="AW2423" s="56">
        <v>0.32443917811145467</v>
      </c>
      <c r="AX2423" s="56">
        <v>0.35367929729950515</v>
      </c>
    </row>
    <row r="2424" spans="1:50">
      <c r="A2424" s="17" t="s">
        <v>46</v>
      </c>
      <c r="B2424" s="19">
        <v>44608</v>
      </c>
      <c r="C2424" s="20" t="s">
        <v>284</v>
      </c>
      <c r="D2424" s="21">
        <v>655298</v>
      </c>
      <c r="E2424" s="21">
        <v>676602</v>
      </c>
      <c r="F2424" s="21">
        <v>461830</v>
      </c>
      <c r="G2424" s="21">
        <v>-197614</v>
      </c>
      <c r="H2424" s="21">
        <v>466408</v>
      </c>
      <c r="I2424" s="21">
        <v>5312</v>
      </c>
      <c r="J2424" s="21">
        <v>166173</v>
      </c>
      <c r="K2424" s="21">
        <v>54054</v>
      </c>
      <c r="L2424" s="21">
        <v>1103</v>
      </c>
      <c r="M2424" s="21">
        <v>44874</v>
      </c>
      <c r="N2424" s="21">
        <v>100024</v>
      </c>
      <c r="O2424" s="21">
        <v>74334</v>
      </c>
      <c r="P2424" s="21">
        <v>20534</v>
      </c>
      <c r="R2424" s="21">
        <v>-197609</v>
      </c>
      <c r="S2424" s="21">
        <v>226631</v>
      </c>
      <c r="T2424" s="21">
        <v>29022</v>
      </c>
      <c r="AB2424" s="21">
        <v>-108445</v>
      </c>
      <c r="AE2424" s="24">
        <v>-90270</v>
      </c>
      <c r="AI2424" s="24">
        <v>1106</v>
      </c>
      <c r="AJ2424" s="56">
        <v>2.0810736552195221</v>
      </c>
      <c r="AK2424" s="56">
        <v>0.8949129940494881</v>
      </c>
      <c r="AL2424" s="56">
        <v>2.1398550598630477</v>
      </c>
      <c r="AM2424" s="21">
        <v>5014.3168693589378</v>
      </c>
      <c r="AN2424" s="21">
        <v>67453.972548641308</v>
      </c>
      <c r="AO2424" s="21">
        <v>1070.5972598583619</v>
      </c>
      <c r="AP2424" s="21">
        <v>1957.1613316622431</v>
      </c>
      <c r="AQ2424" s="21">
        <v>75496.048009520848</v>
      </c>
      <c r="AR2424" s="21">
        <v>40688.716993568822</v>
      </c>
      <c r="AS2424" s="21">
        <v>6240.6906753895992</v>
      </c>
      <c r="AT2424" s="21">
        <v>109944.07432770007</v>
      </c>
      <c r="AU2424" s="21">
        <v>466408</v>
      </c>
      <c r="AV2424" s="21">
        <v>664017</v>
      </c>
      <c r="AW2424" s="56">
        <v>0.35685515120398847</v>
      </c>
      <c r="AX2424" s="56">
        <v>0.36502816214695427</v>
      </c>
    </row>
    <row r="2425" spans="1:50">
      <c r="A2425" s="17" t="s">
        <v>46</v>
      </c>
      <c r="B2425" s="19">
        <v>44609</v>
      </c>
      <c r="C2425" s="20" t="s">
        <v>284</v>
      </c>
      <c r="D2425" s="21">
        <v>661531</v>
      </c>
      <c r="E2425" s="21">
        <v>674430</v>
      </c>
      <c r="F2425" s="21">
        <v>445424</v>
      </c>
      <c r="G2425" s="21">
        <v>-213234</v>
      </c>
      <c r="H2425" s="21">
        <v>450732</v>
      </c>
      <c r="I2425" s="21">
        <v>5328</v>
      </c>
      <c r="J2425" s="21">
        <v>189270</v>
      </c>
      <c r="K2425" s="21">
        <v>53965</v>
      </c>
      <c r="L2425" s="21">
        <v>1104</v>
      </c>
      <c r="M2425" s="21">
        <v>48110</v>
      </c>
      <c r="N2425" s="21">
        <v>99766</v>
      </c>
      <c r="O2425" s="21">
        <v>31704</v>
      </c>
      <c r="P2425" s="21">
        <v>21485</v>
      </c>
      <c r="R2425" s="21">
        <v>-213236</v>
      </c>
      <c r="S2425" s="21">
        <v>240732</v>
      </c>
      <c r="T2425" s="21">
        <v>27496</v>
      </c>
      <c r="AB2425" s="21">
        <v>-134589</v>
      </c>
      <c r="AE2425" s="24">
        <v>-79174</v>
      </c>
      <c r="AI2425" s="24">
        <v>527</v>
      </c>
      <c r="AJ2425" s="56">
        <v>2.0739608208265188</v>
      </c>
      <c r="AK2425" s="56">
        <v>0.889244195338736</v>
      </c>
      <c r="AL2425" s="56">
        <v>2.1458042583617116</v>
      </c>
      <c r="AM2425" s="21">
        <v>5012.2303405410876</v>
      </c>
      <c r="AN2425" s="21">
        <v>76342.974685779205</v>
      </c>
      <c r="AO2425" s="21">
        <v>1074.5470426791601</v>
      </c>
      <c r="AP2425" s="21">
        <v>1698.7718759527615</v>
      </c>
      <c r="AQ2425" s="21">
        <v>84128.52394495222</v>
      </c>
      <c r="AR2425" s="21">
        <v>39987.61909224854</v>
      </c>
      <c r="AS2425" s="21">
        <v>5964.4463611490692</v>
      </c>
      <c r="AT2425" s="21">
        <v>118151.6966760517</v>
      </c>
      <c r="AU2425" s="21">
        <v>450732</v>
      </c>
      <c r="AV2425" s="21">
        <v>663968</v>
      </c>
      <c r="AW2425" s="56">
        <v>0.4114893694246704</v>
      </c>
      <c r="AX2425" s="56">
        <v>0.39230745084997631</v>
      </c>
    </row>
    <row r="2426" spans="1:50">
      <c r="A2426" s="17" t="s">
        <v>46</v>
      </c>
      <c r="B2426" s="19">
        <v>44610</v>
      </c>
      <c r="C2426" s="20" t="s">
        <v>284</v>
      </c>
      <c r="D2426" s="21">
        <v>657570</v>
      </c>
      <c r="E2426" s="21">
        <v>671610</v>
      </c>
      <c r="F2426" s="21">
        <v>440691</v>
      </c>
      <c r="G2426" s="21">
        <v>-216444</v>
      </c>
      <c r="H2426" s="21">
        <v>445735</v>
      </c>
      <c r="I2426" s="21">
        <v>5304</v>
      </c>
      <c r="J2426" s="21">
        <v>199217</v>
      </c>
      <c r="K2426" s="21">
        <v>54017</v>
      </c>
      <c r="L2426" s="21">
        <v>1104</v>
      </c>
      <c r="M2426" s="21">
        <v>48207</v>
      </c>
      <c r="N2426" s="21">
        <v>103220</v>
      </c>
      <c r="O2426" s="21">
        <v>13969</v>
      </c>
      <c r="P2426" s="21">
        <v>20697</v>
      </c>
      <c r="R2426" s="21">
        <v>-216436</v>
      </c>
      <c r="S2426" s="21">
        <v>244927</v>
      </c>
      <c r="T2426" s="21">
        <v>28491</v>
      </c>
      <c r="AB2426" s="21">
        <v>-127794</v>
      </c>
      <c r="AE2426" s="24">
        <v>-90107</v>
      </c>
      <c r="AI2426" s="24">
        <v>1465</v>
      </c>
      <c r="AJ2426" s="56">
        <v>2.0711578531116341</v>
      </c>
      <c r="AK2426" s="56">
        <v>0.89070104610991596</v>
      </c>
      <c r="AL2426" s="56">
        <v>2.1518104935600615</v>
      </c>
      <c r="AM2426" s="21">
        <v>4982.9091874808837</v>
      </c>
      <c r="AN2426" s="21">
        <v>80486.791511861069</v>
      </c>
      <c r="AO2426" s="21">
        <v>1077.5547644901649</v>
      </c>
      <c r="AP2426" s="21">
        <v>1599.3954284164261</v>
      </c>
      <c r="AQ2426" s="21">
        <v>88146.650892248537</v>
      </c>
      <c r="AR2426" s="21">
        <v>44804.741963742163</v>
      </c>
      <c r="AS2426" s="21">
        <v>6313.6417851492615</v>
      </c>
      <c r="AT2426" s="21">
        <v>126637.75107084143</v>
      </c>
      <c r="AU2426" s="21">
        <v>445735</v>
      </c>
      <c r="AV2426" s="21">
        <v>662171</v>
      </c>
      <c r="AW2426" s="56">
        <v>0.43597624034475413</v>
      </c>
      <c r="AX2426" s="56">
        <v>0.42162540909492935</v>
      </c>
    </row>
    <row r="2427" spans="1:50">
      <c r="A2427" s="17" t="s">
        <v>46</v>
      </c>
      <c r="B2427" s="19">
        <v>44611</v>
      </c>
      <c r="C2427" s="20" t="s">
        <v>284</v>
      </c>
      <c r="D2427" s="21">
        <v>603283</v>
      </c>
      <c r="E2427" s="21">
        <v>616433</v>
      </c>
      <c r="F2427" s="21">
        <v>395800</v>
      </c>
      <c r="G2427" s="21">
        <v>-204815</v>
      </c>
      <c r="H2427" s="21">
        <v>399190</v>
      </c>
      <c r="I2427" s="21">
        <v>5285</v>
      </c>
      <c r="J2427" s="21">
        <v>174632</v>
      </c>
      <c r="K2427" s="21">
        <v>53977</v>
      </c>
      <c r="L2427" s="21">
        <v>1104</v>
      </c>
      <c r="M2427" s="21">
        <v>41013</v>
      </c>
      <c r="N2427" s="21">
        <v>86576</v>
      </c>
      <c r="O2427" s="21">
        <v>16102</v>
      </c>
      <c r="P2427" s="21">
        <v>20501</v>
      </c>
      <c r="R2427" s="21">
        <v>-204815</v>
      </c>
      <c r="S2427" s="21">
        <v>231389</v>
      </c>
      <c r="T2427" s="21">
        <v>26574</v>
      </c>
      <c r="AB2427" s="21">
        <v>-122778</v>
      </c>
      <c r="AE2427" s="24">
        <v>-83654</v>
      </c>
      <c r="AI2427" s="24">
        <v>1617</v>
      </c>
      <c r="AJ2427" s="56">
        <v>2.0732474223126975</v>
      </c>
      <c r="AK2427" s="56">
        <v>0.89416897146282814</v>
      </c>
      <c r="AL2427" s="56">
        <v>2.1384781833786968</v>
      </c>
      <c r="AM2427" s="21">
        <v>4970.0685954598111</v>
      </c>
      <c r="AN2427" s="21">
        <v>70828.766782709325</v>
      </c>
      <c r="AO2427" s="21">
        <v>1070.8783892235765</v>
      </c>
      <c r="AP2427" s="21">
        <v>1453.2443514313575</v>
      </c>
      <c r="AQ2427" s="21">
        <v>78322.958118824085</v>
      </c>
      <c r="AR2427" s="21">
        <v>38489.696047746227</v>
      </c>
      <c r="AS2427" s="21">
        <v>5517.5621763688087</v>
      </c>
      <c r="AT2427" s="21">
        <v>111295.09199020149</v>
      </c>
      <c r="AU2427" s="21">
        <v>399190</v>
      </c>
      <c r="AV2427" s="21">
        <v>604005</v>
      </c>
      <c r="AW2427" s="56">
        <v>0.43255682739528034</v>
      </c>
      <c r="AX2427" s="56">
        <v>0.40622740822251135</v>
      </c>
    </row>
    <row r="2428" spans="1:50">
      <c r="A2428" s="17" t="s">
        <v>46</v>
      </c>
      <c r="B2428" s="19">
        <v>44612</v>
      </c>
      <c r="C2428" s="20" t="s">
        <v>284</v>
      </c>
      <c r="D2428" s="21">
        <v>593458</v>
      </c>
      <c r="E2428" s="21">
        <v>592074</v>
      </c>
      <c r="F2428" s="21">
        <v>366320</v>
      </c>
      <c r="G2428" s="21">
        <v>-210838</v>
      </c>
      <c r="H2428" s="21">
        <v>370768</v>
      </c>
      <c r="I2428" s="21">
        <v>5249</v>
      </c>
      <c r="J2428" s="21">
        <v>130134</v>
      </c>
      <c r="K2428" s="21">
        <v>53974</v>
      </c>
      <c r="L2428" s="21">
        <v>1104</v>
      </c>
      <c r="M2428" s="21">
        <v>40653</v>
      </c>
      <c r="N2428" s="21">
        <v>65367</v>
      </c>
      <c r="O2428" s="21">
        <v>56842</v>
      </c>
      <c r="P2428" s="21">
        <v>17445</v>
      </c>
      <c r="R2428" s="21">
        <v>-210820</v>
      </c>
      <c r="S2428" s="21">
        <v>236340</v>
      </c>
      <c r="T2428" s="21">
        <v>25520</v>
      </c>
      <c r="AB2428" s="21">
        <v>-116635</v>
      </c>
      <c r="AE2428" s="24">
        <v>-94918</v>
      </c>
      <c r="AI2428" s="24">
        <v>733</v>
      </c>
      <c r="AJ2428" s="56">
        <v>2.0758994403178104</v>
      </c>
      <c r="AK2428" s="56">
        <v>0.90155737869634711</v>
      </c>
      <c r="AL2428" s="56">
        <v>2.1563927961833178</v>
      </c>
      <c r="AM2428" s="21">
        <v>4942.5280375884231</v>
      </c>
      <c r="AN2428" s="21">
        <v>53217.00243999892</v>
      </c>
      <c r="AO2428" s="21">
        <v>1079.8494284667579</v>
      </c>
      <c r="AP2428" s="21">
        <v>1560.5679078956675</v>
      </c>
      <c r="AQ2428" s="21">
        <v>60799.947813949773</v>
      </c>
      <c r="AR2428" s="21">
        <v>42887.271854911916</v>
      </c>
      <c r="AS2428" s="21">
        <v>5381.7165355435682</v>
      </c>
      <c r="AT2428" s="21">
        <v>98305.503133318125</v>
      </c>
      <c r="AU2428" s="21">
        <v>370784</v>
      </c>
      <c r="AV2428" s="21">
        <v>581604</v>
      </c>
      <c r="AW2428" s="56">
        <v>0.36150637824067366</v>
      </c>
      <c r="AX2428" s="56">
        <v>0.3726354672900733</v>
      </c>
    </row>
    <row r="2429" spans="1:50">
      <c r="A2429" s="17" t="s">
        <v>46</v>
      </c>
      <c r="B2429" s="19">
        <v>44613</v>
      </c>
      <c r="C2429" s="20" t="s">
        <v>284</v>
      </c>
      <c r="D2429" s="21">
        <v>644131</v>
      </c>
      <c r="E2429" s="21">
        <v>655483</v>
      </c>
      <c r="F2429" s="21">
        <v>454053</v>
      </c>
      <c r="G2429" s="21">
        <v>-191544</v>
      </c>
      <c r="H2429" s="21">
        <v>458423</v>
      </c>
      <c r="I2429" s="21">
        <v>5654</v>
      </c>
      <c r="J2429" s="21">
        <v>154297</v>
      </c>
      <c r="K2429" s="21">
        <v>54020</v>
      </c>
      <c r="L2429" s="21">
        <v>1104</v>
      </c>
      <c r="M2429" s="21">
        <v>43971</v>
      </c>
      <c r="N2429" s="21">
        <v>87376</v>
      </c>
      <c r="O2429" s="21">
        <v>90981</v>
      </c>
      <c r="P2429" s="21">
        <v>21020</v>
      </c>
      <c r="R2429" s="21">
        <v>-191527</v>
      </c>
      <c r="S2429" s="21">
        <v>225942</v>
      </c>
      <c r="T2429" s="21">
        <v>34415</v>
      </c>
      <c r="AB2429" s="21">
        <v>-83560</v>
      </c>
      <c r="AE2429" s="24">
        <v>-109760</v>
      </c>
      <c r="AI2429" s="24">
        <v>1793</v>
      </c>
      <c r="AJ2429" s="56">
        <v>2.0761457673657731</v>
      </c>
      <c r="AK2429" s="56">
        <v>0.90134484837029527</v>
      </c>
      <c r="AL2429" s="56">
        <v>2.1758345694793571</v>
      </c>
      <c r="AM2429" s="21">
        <v>5324.5131445265324</v>
      </c>
      <c r="AN2429" s="21">
        <v>63083.345914031204</v>
      </c>
      <c r="AO2429" s="21">
        <v>1089.5852186341456</v>
      </c>
      <c r="AP2429" s="21">
        <v>1980.7963839795752</v>
      </c>
      <c r="AQ2429" s="21">
        <v>71478.240661171454</v>
      </c>
      <c r="AR2429" s="21">
        <v>47362.214234353472</v>
      </c>
      <c r="AS2429" s="21">
        <v>7643.5444277905954</v>
      </c>
      <c r="AT2429" s="21">
        <v>111196.91046773434</v>
      </c>
      <c r="AU2429" s="21">
        <v>458431</v>
      </c>
      <c r="AV2429" s="21">
        <v>649958</v>
      </c>
      <c r="AW2429" s="56">
        <v>0.34374280737217117</v>
      </c>
      <c r="AX2429" s="56">
        <v>0.37717349852663784</v>
      </c>
    </row>
    <row r="2430" spans="1:50">
      <c r="A2430" s="17" t="s">
        <v>46</v>
      </c>
      <c r="B2430" s="19">
        <v>44614</v>
      </c>
      <c r="C2430" s="20" t="s">
        <v>284</v>
      </c>
      <c r="D2430" s="21">
        <v>681730</v>
      </c>
      <c r="E2430" s="21">
        <v>706356</v>
      </c>
      <c r="F2430" s="21">
        <v>513164</v>
      </c>
      <c r="G2430" s="21">
        <v>-183540</v>
      </c>
      <c r="H2430" s="21">
        <v>518984</v>
      </c>
      <c r="I2430" s="21">
        <v>6495</v>
      </c>
      <c r="J2430" s="21">
        <v>227469</v>
      </c>
      <c r="K2430" s="21">
        <v>54069</v>
      </c>
      <c r="L2430" s="21">
        <v>1104</v>
      </c>
      <c r="M2430" s="21">
        <v>48252</v>
      </c>
      <c r="N2430" s="21">
        <v>81241</v>
      </c>
      <c r="O2430" s="21">
        <v>76501</v>
      </c>
      <c r="P2430" s="21">
        <v>23853</v>
      </c>
      <c r="R2430" s="21">
        <v>-183278</v>
      </c>
      <c r="S2430" s="21">
        <v>218359</v>
      </c>
      <c r="T2430" s="21">
        <v>35081</v>
      </c>
      <c r="AB2430" s="21">
        <v>-72855</v>
      </c>
      <c r="AE2430" s="24">
        <v>-112100</v>
      </c>
      <c r="AI2430" s="24">
        <v>1677</v>
      </c>
      <c r="AJ2430" s="56">
        <v>2.0700848320864713</v>
      </c>
      <c r="AK2430" s="56">
        <v>0.89822700875159311</v>
      </c>
      <c r="AL2430" s="56">
        <v>2.1576946716776417</v>
      </c>
      <c r="AM2430" s="21">
        <v>6098.6478324616628</v>
      </c>
      <c r="AN2430" s="21">
        <v>92677.558696608103</v>
      </c>
      <c r="AO2430" s="21">
        <v>1080.501364195243</v>
      </c>
      <c r="AP2430" s="21">
        <v>1891.1913391956934</v>
      </c>
      <c r="AQ2430" s="21">
        <v>101747.8992324607</v>
      </c>
      <c r="AR2430" s="21">
        <v>46918.410069094876</v>
      </c>
      <c r="AS2430" s="21">
        <v>8911.4102738775655</v>
      </c>
      <c r="AT2430" s="21">
        <v>139754.89902767801</v>
      </c>
      <c r="AU2430" s="21">
        <v>518984</v>
      </c>
      <c r="AV2430" s="21">
        <v>702262</v>
      </c>
      <c r="AW2430" s="56">
        <v>0.4322203644156033</v>
      </c>
      <c r="AX2430" s="56">
        <v>0.43873432635455073</v>
      </c>
    </row>
    <row r="2431" spans="1:50">
      <c r="A2431" s="17" t="s">
        <v>46</v>
      </c>
      <c r="B2431" s="19">
        <v>44615</v>
      </c>
      <c r="C2431" s="20" t="s">
        <v>284</v>
      </c>
      <c r="D2431" s="21">
        <v>690369</v>
      </c>
      <c r="E2431" s="21">
        <v>721457</v>
      </c>
      <c r="F2431" s="21">
        <v>587460</v>
      </c>
      <c r="G2431" s="21">
        <v>-120569</v>
      </c>
      <c r="H2431" s="21">
        <v>591308</v>
      </c>
      <c r="I2431" s="21">
        <v>5335</v>
      </c>
      <c r="J2431" s="21">
        <v>306913</v>
      </c>
      <c r="K2431" s="21">
        <v>40913</v>
      </c>
      <c r="L2431" s="21">
        <v>1102</v>
      </c>
      <c r="M2431" s="21">
        <v>51605</v>
      </c>
      <c r="N2431" s="21">
        <v>90181</v>
      </c>
      <c r="O2431" s="21">
        <v>69839</v>
      </c>
      <c r="P2431" s="21">
        <v>25420</v>
      </c>
      <c r="R2431" s="21">
        <v>-119945</v>
      </c>
      <c r="S2431" s="21">
        <v>156690</v>
      </c>
      <c r="T2431" s="21">
        <v>36745</v>
      </c>
      <c r="AB2431" s="21">
        <v>-35806</v>
      </c>
      <c r="AE2431" s="24">
        <v>-86073</v>
      </c>
      <c r="AI2431" s="24">
        <v>1934</v>
      </c>
      <c r="AJ2431" s="56">
        <v>2.0675626286349043</v>
      </c>
      <c r="AK2431" s="56">
        <v>0.88806466010071883</v>
      </c>
      <c r="AL2431" s="56">
        <v>2.1573149298225123</v>
      </c>
      <c r="AM2431" s="21">
        <v>5003.3323764490997</v>
      </c>
      <c r="AN2431" s="21">
        <v>123630.64338774576</v>
      </c>
      <c r="AO2431" s="21">
        <v>1078.3541166570242</v>
      </c>
      <c r="AP2431" s="21">
        <v>1851.5007724514012</v>
      </c>
      <c r="AQ2431" s="21">
        <v>131563.83065330327</v>
      </c>
      <c r="AR2431" s="21">
        <v>42942.770269951172</v>
      </c>
      <c r="AS2431" s="21">
        <v>10041.263957988536</v>
      </c>
      <c r="AT2431" s="21">
        <v>164465.33696526589</v>
      </c>
      <c r="AU2431" s="21">
        <v>591324</v>
      </c>
      <c r="AV2431" s="21">
        <v>711269</v>
      </c>
      <c r="AW2431" s="56">
        <v>0.49050647755694926</v>
      </c>
      <c r="AX2431" s="56">
        <v>0.50976996211048775</v>
      </c>
    </row>
    <row r="2432" spans="1:50">
      <c r="A2432" s="17" t="s">
        <v>46</v>
      </c>
      <c r="B2432" s="19">
        <v>44616</v>
      </c>
      <c r="C2432" s="20" t="s">
        <v>284</v>
      </c>
      <c r="D2432" s="21">
        <v>705309</v>
      </c>
      <c r="E2432" s="21">
        <v>722013</v>
      </c>
      <c r="F2432" s="21">
        <v>574005</v>
      </c>
      <c r="G2432" s="21">
        <v>-133684</v>
      </c>
      <c r="H2432" s="21">
        <v>579973</v>
      </c>
      <c r="I2432" s="21">
        <v>5308</v>
      </c>
      <c r="J2432" s="21">
        <v>333175</v>
      </c>
      <c r="K2432" s="21">
        <v>39423</v>
      </c>
      <c r="L2432" s="21">
        <v>1104</v>
      </c>
      <c r="M2432" s="21">
        <v>46578</v>
      </c>
      <c r="N2432" s="21">
        <v>109135</v>
      </c>
      <c r="O2432" s="21">
        <v>19928</v>
      </c>
      <c r="P2432" s="21">
        <v>25322</v>
      </c>
      <c r="R2432" s="21">
        <v>-133329</v>
      </c>
      <c r="S2432" s="21">
        <v>167182</v>
      </c>
      <c r="T2432" s="21">
        <v>33853</v>
      </c>
      <c r="AB2432" s="21">
        <v>-42898</v>
      </c>
      <c r="AE2432" s="24">
        <v>-91535</v>
      </c>
      <c r="AI2432" s="24">
        <v>1104</v>
      </c>
      <c r="AJ2432" s="56">
        <v>2.064960546750183</v>
      </c>
      <c r="AK2432" s="56">
        <v>0.88644537399340728</v>
      </c>
      <c r="AL2432" s="56">
        <v>2.1436856697970228</v>
      </c>
      <c r="AM2432" s="21">
        <v>4971.7459617303539</v>
      </c>
      <c r="AN2432" s="21">
        <v>133964.78190357224</v>
      </c>
      <c r="AO2432" s="21">
        <v>1073.4861243461066</v>
      </c>
      <c r="AP2432" s="21">
        <v>1601.2166376228579</v>
      </c>
      <c r="AQ2432" s="21">
        <v>141611.23062727155</v>
      </c>
      <c r="AR2432" s="21">
        <v>44206.548931843645</v>
      </c>
      <c r="AS2432" s="21">
        <v>9192.8854420766256</v>
      </c>
      <c r="AT2432" s="21">
        <v>176624.89411703861</v>
      </c>
      <c r="AU2432" s="21">
        <v>579973</v>
      </c>
      <c r="AV2432" s="21">
        <v>713302</v>
      </c>
      <c r="AW2432" s="56">
        <v>0.53829911265782271</v>
      </c>
      <c r="AX2432" s="56">
        <v>0.54589889565472349</v>
      </c>
    </row>
    <row r="2433" spans="1:50">
      <c r="A2433" s="17" t="s">
        <v>46</v>
      </c>
      <c r="B2433" s="19">
        <v>44617</v>
      </c>
      <c r="C2433" s="20" t="s">
        <v>284</v>
      </c>
      <c r="D2433" s="21">
        <v>692434</v>
      </c>
      <c r="E2433" s="21">
        <v>703498</v>
      </c>
      <c r="F2433" s="21">
        <v>521035</v>
      </c>
      <c r="G2433" s="21">
        <v>-171820</v>
      </c>
      <c r="H2433" s="21">
        <v>524039</v>
      </c>
      <c r="I2433" s="21">
        <v>5070</v>
      </c>
      <c r="J2433" s="21">
        <v>272972</v>
      </c>
      <c r="K2433" s="21">
        <v>49703</v>
      </c>
      <c r="L2433" s="21">
        <v>1103</v>
      </c>
      <c r="M2433" s="21">
        <v>44093</v>
      </c>
      <c r="N2433" s="21">
        <v>113168</v>
      </c>
      <c r="O2433" s="21">
        <v>14156</v>
      </c>
      <c r="P2433" s="21">
        <v>23774</v>
      </c>
      <c r="R2433" s="21">
        <v>-171801</v>
      </c>
      <c r="S2433" s="21">
        <v>200633</v>
      </c>
      <c r="T2433" s="21">
        <v>28832</v>
      </c>
      <c r="AB2433" s="21">
        <v>-75833</v>
      </c>
      <c r="AE2433" s="24">
        <v>-96312</v>
      </c>
      <c r="AI2433" s="24">
        <v>344</v>
      </c>
      <c r="AJ2433" s="56">
        <v>2.0575062921444141</v>
      </c>
      <c r="AK2433" s="56">
        <v>0.88834686932702234</v>
      </c>
      <c r="AL2433" s="56">
        <v>2.1276917728874896</v>
      </c>
      <c r="AM2433" s="21">
        <v>4731.6802447461141</v>
      </c>
      <c r="AN2433" s="21">
        <v>109993.47806603223</v>
      </c>
      <c r="AO2433" s="21">
        <v>1064.5118095158809</v>
      </c>
      <c r="AP2433" s="21">
        <v>1631.2443167840554</v>
      </c>
      <c r="AQ2433" s="21">
        <v>117420.91443707827</v>
      </c>
      <c r="AR2433" s="21">
        <v>48749.28674526354</v>
      </c>
      <c r="AS2433" s="21">
        <v>7306.4213801593978</v>
      </c>
      <c r="AT2433" s="21">
        <v>158863.77980218246</v>
      </c>
      <c r="AU2433" s="21">
        <v>524039</v>
      </c>
      <c r="AV2433" s="21">
        <v>695840</v>
      </c>
      <c r="AW2433" s="56">
        <v>0.49398708185129636</v>
      </c>
      <c r="AX2433" s="56">
        <v>0.50332585971988886</v>
      </c>
    </row>
    <row r="2434" spans="1:50">
      <c r="A2434" s="17" t="s">
        <v>46</v>
      </c>
      <c r="B2434" s="19">
        <v>44618</v>
      </c>
      <c r="C2434" s="20" t="s">
        <v>284</v>
      </c>
      <c r="D2434" s="21">
        <v>624934</v>
      </c>
      <c r="E2434" s="21">
        <v>644532</v>
      </c>
      <c r="F2434" s="21">
        <v>441177</v>
      </c>
      <c r="G2434" s="21">
        <v>-188699</v>
      </c>
      <c r="H2434" s="21">
        <v>445142</v>
      </c>
      <c r="I2434" s="21">
        <v>4843</v>
      </c>
      <c r="J2434" s="21">
        <v>221998</v>
      </c>
      <c r="K2434" s="21">
        <v>54431</v>
      </c>
      <c r="L2434" s="21">
        <v>713</v>
      </c>
      <c r="M2434" s="21">
        <v>43899</v>
      </c>
      <c r="N2434" s="21">
        <v>81001</v>
      </c>
      <c r="O2434" s="21">
        <v>17533</v>
      </c>
      <c r="P2434" s="21">
        <v>20724</v>
      </c>
      <c r="R2434" s="21">
        <v>-188666</v>
      </c>
      <c r="S2434" s="21">
        <v>214811</v>
      </c>
      <c r="T2434" s="21">
        <v>26145</v>
      </c>
      <c r="AB2434" s="21">
        <v>-99225</v>
      </c>
      <c r="AE2434" s="24">
        <v>-90396</v>
      </c>
      <c r="AI2434" s="24">
        <v>955</v>
      </c>
      <c r="AJ2434" s="56">
        <v>2.0563506617919769</v>
      </c>
      <c r="AK2434" s="56">
        <v>0.89051802694850779</v>
      </c>
      <c r="AL2434" s="56">
        <v>2.2269229013375544</v>
      </c>
      <c r="AM2434" s="21">
        <v>4517.2892630287961</v>
      </c>
      <c r="AN2434" s="21">
        <v>89672.243264832403</v>
      </c>
      <c r="AO2434" s="21">
        <v>720.21302022737564</v>
      </c>
      <c r="AP2434" s="21">
        <v>1449.3677516640266</v>
      </c>
      <c r="AQ2434" s="21">
        <v>96359.1132997526</v>
      </c>
      <c r="AR2434" s="21">
        <v>49747.150912665427</v>
      </c>
      <c r="AS2434" s="21">
        <v>6369.6686007509416</v>
      </c>
      <c r="AT2434" s="21">
        <v>139736.59561166706</v>
      </c>
      <c r="AU2434" s="21">
        <v>445167</v>
      </c>
      <c r="AV2434" s="21">
        <v>633833</v>
      </c>
      <c r="AW2434" s="56">
        <v>0.47720345030718936</v>
      </c>
      <c r="AX2434" s="56">
        <v>0.48603669013351053</v>
      </c>
    </row>
    <row r="2435" spans="1:50">
      <c r="A2435" s="17" t="s">
        <v>46</v>
      </c>
      <c r="B2435" s="19">
        <v>44619</v>
      </c>
      <c r="C2435" s="20" t="s">
        <v>284</v>
      </c>
      <c r="D2435" s="21">
        <v>599262</v>
      </c>
      <c r="E2435" s="21">
        <v>597654</v>
      </c>
      <c r="F2435" s="21">
        <v>409020</v>
      </c>
      <c r="G2435" s="21">
        <v>-172193</v>
      </c>
      <c r="H2435" s="21">
        <v>411492</v>
      </c>
      <c r="I2435" s="21">
        <v>5027</v>
      </c>
      <c r="J2435" s="21">
        <v>182036</v>
      </c>
      <c r="K2435" s="21">
        <v>54480</v>
      </c>
      <c r="L2435" s="21">
        <v>1104</v>
      </c>
      <c r="M2435" s="21">
        <v>43795</v>
      </c>
      <c r="N2435" s="21">
        <v>88180</v>
      </c>
      <c r="O2435" s="21">
        <v>15954</v>
      </c>
      <c r="P2435" s="21">
        <v>20916</v>
      </c>
      <c r="R2435" s="21">
        <v>-172159</v>
      </c>
      <c r="S2435" s="21">
        <v>198392</v>
      </c>
      <c r="T2435" s="21">
        <v>26233</v>
      </c>
      <c r="AB2435" s="21">
        <v>-93046</v>
      </c>
      <c r="AE2435" s="24">
        <v>-79492</v>
      </c>
      <c r="AI2435" s="24">
        <v>379</v>
      </c>
      <c r="AJ2435" s="56">
        <v>2.0654920715008003</v>
      </c>
      <c r="AK2435" s="56">
        <v>0.89332498844465846</v>
      </c>
      <c r="AL2435" s="56">
        <v>2.1761816626795394</v>
      </c>
      <c r="AM2435" s="21">
        <v>4709.7588897109354</v>
      </c>
      <c r="AN2435" s="21">
        <v>73762.057677292178</v>
      </c>
      <c r="AO2435" s="21">
        <v>1089.7590313061712</v>
      </c>
      <c r="AP2435" s="21">
        <v>1487.5765028642134</v>
      </c>
      <c r="AQ2435" s="21">
        <v>81049.152101173502</v>
      </c>
      <c r="AR2435" s="21">
        <v>43566.100153299107</v>
      </c>
      <c r="AS2435" s="21">
        <v>6076.4024376761772</v>
      </c>
      <c r="AT2435" s="21">
        <v>118538.84981679644</v>
      </c>
      <c r="AU2435" s="21">
        <v>411492</v>
      </c>
      <c r="AV2435" s="21">
        <v>583651</v>
      </c>
      <c r="AW2435" s="56">
        <v>0.43423099769932133</v>
      </c>
      <c r="AX2435" s="56">
        <v>0.44775579769949125</v>
      </c>
    </row>
    <row r="2436" spans="1:50">
      <c r="A2436" s="17" t="s">
        <v>46</v>
      </c>
      <c r="B2436" s="19">
        <v>44620</v>
      </c>
      <c r="C2436" s="20" t="s">
        <v>284</v>
      </c>
      <c r="D2436" s="21">
        <v>653005</v>
      </c>
      <c r="E2436" s="21">
        <v>669270</v>
      </c>
      <c r="F2436" s="21">
        <v>452113</v>
      </c>
      <c r="G2436" s="21">
        <v>-203213</v>
      </c>
      <c r="H2436" s="21">
        <v>454549</v>
      </c>
      <c r="I2436" s="21">
        <v>4897</v>
      </c>
      <c r="J2436" s="21">
        <v>189193</v>
      </c>
      <c r="K2436" s="21">
        <v>54553</v>
      </c>
      <c r="L2436" s="21">
        <v>1104</v>
      </c>
      <c r="M2436" s="21">
        <v>43902</v>
      </c>
      <c r="N2436" s="21">
        <v>114739</v>
      </c>
      <c r="O2436" s="21">
        <v>24441</v>
      </c>
      <c r="P2436" s="21">
        <v>21720</v>
      </c>
      <c r="R2436" s="21">
        <v>-203192</v>
      </c>
      <c r="S2436" s="21">
        <v>226844</v>
      </c>
      <c r="T2436" s="21">
        <v>23652</v>
      </c>
      <c r="AB2436" s="21">
        <v>-124041</v>
      </c>
      <c r="AE2436" s="24">
        <v>-79286</v>
      </c>
      <c r="AI2436" s="24">
        <v>135</v>
      </c>
      <c r="AJ2436" s="56">
        <v>2.0628740757186641</v>
      </c>
      <c r="AK2436" s="56">
        <v>0.89374919123495866</v>
      </c>
      <c r="AL2436" s="56">
        <v>2.1334081266708504</v>
      </c>
      <c r="AM2436" s="21">
        <v>4582.1476484810546</v>
      </c>
      <c r="AN2436" s="21">
        <v>76698.519807184712</v>
      </c>
      <c r="AO2436" s="21">
        <v>1068.3394743060569</v>
      </c>
      <c r="AP2436" s="21">
        <v>1727.5881943148643</v>
      </c>
      <c r="AQ2436" s="21">
        <v>84076.595124286701</v>
      </c>
      <c r="AR2436" s="21">
        <v>43554.94036632232</v>
      </c>
      <c r="AS2436" s="21">
        <v>5263.0364591702792</v>
      </c>
      <c r="AT2436" s="21">
        <v>122368.49903143874</v>
      </c>
      <c r="AU2436" s="21">
        <v>454549</v>
      </c>
      <c r="AV2436" s="21">
        <v>657741</v>
      </c>
      <c r="AW2436" s="56">
        <v>0.40778209421405598</v>
      </c>
      <c r="AX2436" s="56">
        <v>0.41015542642877734</v>
      </c>
    </row>
    <row r="2437" spans="1:50">
      <c r="A2437" s="17" t="s">
        <v>46</v>
      </c>
      <c r="B2437" s="19">
        <v>44621</v>
      </c>
      <c r="C2437" s="20" t="s">
        <v>284</v>
      </c>
      <c r="D2437" s="21">
        <v>663803</v>
      </c>
      <c r="E2437" s="21">
        <v>676681</v>
      </c>
      <c r="F2437" s="21">
        <v>458648</v>
      </c>
      <c r="G2437" s="21">
        <v>-201670</v>
      </c>
      <c r="H2437" s="21">
        <v>460473</v>
      </c>
      <c r="I2437" s="21">
        <v>4806</v>
      </c>
      <c r="J2437" s="21">
        <v>201043</v>
      </c>
      <c r="K2437" s="21">
        <v>54573</v>
      </c>
      <c r="L2437" s="21">
        <v>1104</v>
      </c>
      <c r="M2437" s="21">
        <v>43535</v>
      </c>
      <c r="N2437" s="21">
        <v>113960</v>
      </c>
      <c r="O2437" s="21">
        <v>18981</v>
      </c>
      <c r="P2437" s="21">
        <v>22471</v>
      </c>
      <c r="R2437" s="21">
        <v>-201627</v>
      </c>
      <c r="S2437" s="21">
        <v>224732</v>
      </c>
      <c r="T2437" s="21">
        <v>23105</v>
      </c>
      <c r="AB2437" s="21">
        <v>-123505</v>
      </c>
      <c r="AE2437" s="24">
        <v>-77954</v>
      </c>
      <c r="AI2437" s="24">
        <v>-168</v>
      </c>
      <c r="AJ2437" s="56">
        <v>2.0571511573614742</v>
      </c>
      <c r="AK2437" s="56">
        <v>0.89414121368750088</v>
      </c>
      <c r="AL2437" s="56">
        <v>2.1393613188158196</v>
      </c>
      <c r="AM2437" s="21">
        <v>4484.5227124308258</v>
      </c>
      <c r="AN2437" s="21">
        <v>81538.238800054547</v>
      </c>
      <c r="AO2437" s="21">
        <v>1071.3206339290514</v>
      </c>
      <c r="AP2437" s="21">
        <v>1688.7207072264059</v>
      </c>
      <c r="AQ2437" s="21">
        <v>88782.802853640824</v>
      </c>
      <c r="AR2437" s="21">
        <v>40764.826636829457</v>
      </c>
      <c r="AS2437" s="21">
        <v>5224.267995419581</v>
      </c>
      <c r="AT2437" s="21">
        <v>124323.36149505069</v>
      </c>
      <c r="AU2437" s="21">
        <v>460498</v>
      </c>
      <c r="AV2437" s="21">
        <v>662125</v>
      </c>
      <c r="AW2437" s="56">
        <v>0.42504493575909907</v>
      </c>
      <c r="AX2437" s="56">
        <v>0.41394867920591821</v>
      </c>
    </row>
    <row r="2438" spans="1:50">
      <c r="A2438" s="17" t="s">
        <v>46</v>
      </c>
      <c r="B2438" s="19">
        <v>44622</v>
      </c>
      <c r="C2438" s="20" t="s">
        <v>284</v>
      </c>
      <c r="D2438" s="21">
        <v>669905</v>
      </c>
      <c r="E2438" s="21">
        <v>674519</v>
      </c>
      <c r="F2438" s="21">
        <v>450050</v>
      </c>
      <c r="G2438" s="21">
        <v>-205008</v>
      </c>
      <c r="H2438" s="21">
        <v>454149</v>
      </c>
      <c r="I2438" s="21">
        <v>4995</v>
      </c>
      <c r="J2438" s="21">
        <v>207905</v>
      </c>
      <c r="K2438" s="21">
        <v>54550</v>
      </c>
      <c r="L2438" s="21">
        <v>1103</v>
      </c>
      <c r="M2438" s="21">
        <v>42126</v>
      </c>
      <c r="N2438" s="21">
        <v>109230</v>
      </c>
      <c r="O2438" s="21">
        <v>12891</v>
      </c>
      <c r="P2438" s="21">
        <v>21349</v>
      </c>
      <c r="R2438" s="21">
        <v>-204987</v>
      </c>
      <c r="S2438" s="21">
        <v>229890</v>
      </c>
      <c r="T2438" s="21">
        <v>24903</v>
      </c>
      <c r="AB2438" s="21">
        <v>-126215</v>
      </c>
      <c r="AE2438" s="24">
        <v>-81045</v>
      </c>
      <c r="AI2438" s="24">
        <v>2273</v>
      </c>
      <c r="AJ2438" s="56">
        <v>2.0596835607885517</v>
      </c>
      <c r="AK2438" s="56">
        <v>0.89639363377540826</v>
      </c>
      <c r="AL2438" s="56">
        <v>2.136139034182595</v>
      </c>
      <c r="AM2438" s="21">
        <v>4666.6180049799141</v>
      </c>
      <c r="AN2438" s="21">
        <v>84533.714848852091</v>
      </c>
      <c r="AO2438" s="21">
        <v>1068.7380839797345</v>
      </c>
      <c r="AP2438" s="21">
        <v>1599.6346609116931</v>
      </c>
      <c r="AQ2438" s="21">
        <v>91868.705598723434</v>
      </c>
      <c r="AR2438" s="21">
        <v>42662.820703826728</v>
      </c>
      <c r="AS2438" s="21">
        <v>5609.1184081036663</v>
      </c>
      <c r="AT2438" s="21">
        <v>128922.40789444649</v>
      </c>
      <c r="AU2438" s="21">
        <v>454151</v>
      </c>
      <c r="AV2438" s="21">
        <v>659138</v>
      </c>
      <c r="AW2438" s="56">
        <v>0.44596529730652945</v>
      </c>
      <c r="AX2438" s="56">
        <v>0.4312069989778386</v>
      </c>
    </row>
    <row r="2439" spans="1:50">
      <c r="A2439" s="17" t="s">
        <v>46</v>
      </c>
      <c r="B2439" s="19">
        <v>44623</v>
      </c>
      <c r="C2439" s="20" t="s">
        <v>284</v>
      </c>
      <c r="D2439" s="21">
        <v>669309</v>
      </c>
      <c r="E2439" s="21">
        <v>679697</v>
      </c>
      <c r="F2439" s="21">
        <v>441383</v>
      </c>
      <c r="G2439" s="21">
        <v>-227561</v>
      </c>
      <c r="H2439" s="21">
        <v>444444</v>
      </c>
      <c r="I2439" s="21">
        <v>6146</v>
      </c>
      <c r="J2439" s="21">
        <v>196187</v>
      </c>
      <c r="K2439" s="21">
        <v>54530</v>
      </c>
      <c r="L2439" s="21">
        <v>1103</v>
      </c>
      <c r="M2439" s="21">
        <v>44229</v>
      </c>
      <c r="N2439" s="21">
        <v>89686</v>
      </c>
      <c r="O2439" s="21">
        <v>32946</v>
      </c>
      <c r="P2439" s="21">
        <v>19617</v>
      </c>
      <c r="R2439" s="21">
        <v>-227529</v>
      </c>
      <c r="S2439" s="21">
        <v>254210</v>
      </c>
      <c r="T2439" s="21">
        <v>26681</v>
      </c>
      <c r="AB2439" s="21">
        <v>-146011</v>
      </c>
      <c r="AE2439" s="24">
        <v>-85000</v>
      </c>
      <c r="AI2439" s="24">
        <v>3482</v>
      </c>
      <c r="AJ2439" s="56">
        <v>2.0611263986636961</v>
      </c>
      <c r="AK2439" s="56">
        <v>0.89657086685660958</v>
      </c>
      <c r="AL2439" s="56">
        <v>2.1377326680318287</v>
      </c>
      <c r="AM2439" s="21">
        <v>5745.9711180099412</v>
      </c>
      <c r="AN2439" s="21">
        <v>79784.973671652115</v>
      </c>
      <c r="AO2439" s="21">
        <v>1069.5353996784515</v>
      </c>
      <c r="AP2439" s="21">
        <v>1605.377091382225</v>
      </c>
      <c r="AQ2439" s="21">
        <v>88205.857280722732</v>
      </c>
      <c r="AR2439" s="21">
        <v>42318.585123873672</v>
      </c>
      <c r="AS2439" s="21">
        <v>5710.9710659407319</v>
      </c>
      <c r="AT2439" s="21">
        <v>124813.47133865565</v>
      </c>
      <c r="AU2439" s="21">
        <v>444455</v>
      </c>
      <c r="AV2439" s="21">
        <v>671984</v>
      </c>
      <c r="AW2439" s="56">
        <v>0.43752550219533348</v>
      </c>
      <c r="AX2439" s="56">
        <v>0.40948337338779944</v>
      </c>
    </row>
    <row r="2440" spans="1:50">
      <c r="A2440" s="17" t="s">
        <v>46</v>
      </c>
      <c r="B2440" s="19">
        <v>44624</v>
      </c>
      <c r="C2440" s="20" t="s">
        <v>284</v>
      </c>
      <c r="D2440" s="21">
        <v>658837</v>
      </c>
      <c r="E2440" s="21">
        <v>677735</v>
      </c>
      <c r="F2440" s="21">
        <v>449351</v>
      </c>
      <c r="G2440" s="21">
        <v>-219414</v>
      </c>
      <c r="H2440" s="21">
        <v>453490</v>
      </c>
      <c r="I2440" s="21">
        <v>4973</v>
      </c>
      <c r="J2440" s="21">
        <v>171146</v>
      </c>
      <c r="K2440" s="21">
        <v>54496</v>
      </c>
      <c r="L2440" s="21">
        <v>1100</v>
      </c>
      <c r="M2440" s="21">
        <v>45392</v>
      </c>
      <c r="N2440" s="21">
        <v>63246</v>
      </c>
      <c r="O2440" s="21">
        <v>92699</v>
      </c>
      <c r="P2440" s="21">
        <v>20438</v>
      </c>
      <c r="R2440" s="21">
        <v>-219406</v>
      </c>
      <c r="S2440" s="21">
        <v>248319</v>
      </c>
      <c r="T2440" s="21">
        <v>28913</v>
      </c>
      <c r="AB2440" s="21">
        <v>-124071</v>
      </c>
      <c r="AE2440" s="24">
        <v>-100177</v>
      </c>
      <c r="AI2440" s="24">
        <v>4842</v>
      </c>
      <c r="AJ2440" s="56">
        <v>2.0683388455144964</v>
      </c>
      <c r="AK2440" s="56">
        <v>0.89979527160943573</v>
      </c>
      <c r="AL2440" s="56">
        <v>2.1377338992304304</v>
      </c>
      <c r="AM2440" s="21">
        <v>4665.5882096431997</v>
      </c>
      <c r="AN2440" s="21">
        <v>69851.657680175515</v>
      </c>
      <c r="AO2440" s="21">
        <v>1066.6270328462381</v>
      </c>
      <c r="AP2440" s="21">
        <v>1840.2672708510031</v>
      </c>
      <c r="AQ2440" s="21">
        <v>77424.140193515967</v>
      </c>
      <c r="AR2440" s="21">
        <v>41731.922318752586</v>
      </c>
      <c r="AS2440" s="21">
        <v>5777.8812414382364</v>
      </c>
      <c r="AT2440" s="21">
        <v>113378.18127083029</v>
      </c>
      <c r="AU2440" s="21">
        <v>453492</v>
      </c>
      <c r="AV2440" s="21">
        <v>672898</v>
      </c>
      <c r="AW2440" s="56">
        <v>0.37639210383739768</v>
      </c>
      <c r="AX2440" s="56">
        <v>0.37146165688306082</v>
      </c>
    </row>
    <row r="2441" spans="1:50">
      <c r="A2441" s="17" t="s">
        <v>46</v>
      </c>
      <c r="B2441" s="19">
        <v>44625</v>
      </c>
      <c r="C2441" s="20" t="s">
        <v>284</v>
      </c>
      <c r="D2441" s="21">
        <v>611362</v>
      </c>
      <c r="E2441" s="21">
        <v>632444</v>
      </c>
      <c r="F2441" s="21">
        <v>438016</v>
      </c>
      <c r="G2441" s="21">
        <v>-183971</v>
      </c>
      <c r="H2441" s="21">
        <v>441331</v>
      </c>
      <c r="I2441" s="21">
        <v>4979</v>
      </c>
      <c r="J2441" s="21">
        <v>138704</v>
      </c>
      <c r="K2441" s="21">
        <v>54571</v>
      </c>
      <c r="L2441" s="21">
        <v>1104</v>
      </c>
      <c r="M2441" s="21">
        <v>46163</v>
      </c>
      <c r="N2441" s="21">
        <v>80522</v>
      </c>
      <c r="O2441" s="21">
        <v>91718</v>
      </c>
      <c r="P2441" s="21">
        <v>23570</v>
      </c>
      <c r="R2441" s="21">
        <v>-183917</v>
      </c>
      <c r="S2441" s="21">
        <v>212344</v>
      </c>
      <c r="T2441" s="21">
        <v>28427</v>
      </c>
      <c r="AB2441" s="21">
        <v>-94424</v>
      </c>
      <c r="AE2441" s="24">
        <v>-90984</v>
      </c>
      <c r="AI2441" s="24">
        <v>1491</v>
      </c>
      <c r="AJ2441" s="56">
        <v>2.0669203906636007</v>
      </c>
      <c r="AK2441" s="56">
        <v>0.90175715097795417</v>
      </c>
      <c r="AL2441" s="56">
        <v>2.1429126521071882</v>
      </c>
      <c r="AM2441" s="21">
        <v>4668.0138187597267</v>
      </c>
      <c r="AN2441" s="21">
        <v>56734.187238275146</v>
      </c>
      <c r="AO2441" s="21">
        <v>1073.0990229274594</v>
      </c>
      <c r="AP2441" s="21">
        <v>1975.3066223017975</v>
      </c>
      <c r="AQ2441" s="21">
        <v>64450.606702264129</v>
      </c>
      <c r="AR2441" s="21">
        <v>34825.234456487204</v>
      </c>
      <c r="AS2441" s="21">
        <v>5303.8305580149927</v>
      </c>
      <c r="AT2441" s="21">
        <v>93972.010600736379</v>
      </c>
      <c r="AU2441" s="21">
        <v>441337</v>
      </c>
      <c r="AV2441" s="21">
        <v>625254</v>
      </c>
      <c r="AW2441" s="56">
        <v>0.32195147143327102</v>
      </c>
      <c r="AX2441" s="56">
        <v>0.3313414612471019</v>
      </c>
    </row>
    <row r="2442" spans="1:50">
      <c r="A2442" s="17" t="s">
        <v>46</v>
      </c>
      <c r="B2442" s="19">
        <v>44626</v>
      </c>
      <c r="C2442" s="20" t="s">
        <v>284</v>
      </c>
      <c r="D2442" s="21">
        <v>588622</v>
      </c>
      <c r="E2442" s="21">
        <v>603174</v>
      </c>
      <c r="F2442" s="21">
        <v>441910</v>
      </c>
      <c r="G2442" s="21">
        <v>-142124</v>
      </c>
      <c r="H2442" s="21">
        <v>445714</v>
      </c>
      <c r="I2442" s="21">
        <v>4963</v>
      </c>
      <c r="J2442" s="21">
        <v>157201</v>
      </c>
      <c r="K2442" s="21">
        <v>54505</v>
      </c>
      <c r="L2442" s="21">
        <v>1104</v>
      </c>
      <c r="M2442" s="21">
        <v>45518</v>
      </c>
      <c r="N2442" s="21">
        <v>96564</v>
      </c>
      <c r="O2442" s="21">
        <v>61752</v>
      </c>
      <c r="P2442" s="21">
        <v>24107</v>
      </c>
      <c r="R2442" s="21">
        <v>-142112</v>
      </c>
      <c r="S2442" s="21">
        <v>177487</v>
      </c>
      <c r="T2442" s="21">
        <v>35375</v>
      </c>
      <c r="AB2442" s="21">
        <v>-75499</v>
      </c>
      <c r="AE2442" s="24">
        <v>-69103</v>
      </c>
      <c r="AI2442" s="24">
        <v>2490</v>
      </c>
      <c r="AJ2442" s="56">
        <v>2.0626100182931388</v>
      </c>
      <c r="AK2442" s="56">
        <v>0.89987856422041113</v>
      </c>
      <c r="AL2442" s="56">
        <v>2.1554013835015891</v>
      </c>
      <c r="AM2442" s="21">
        <v>4643.3097408119538</v>
      </c>
      <c r="AN2442" s="21">
        <v>64166.074050862655</v>
      </c>
      <c r="AO2442" s="21">
        <v>1079.3529621366743</v>
      </c>
      <c r="AP2442" s="21">
        <v>1881.3953936219161</v>
      </c>
      <c r="AQ2442" s="21">
        <v>71770.132147433207</v>
      </c>
      <c r="AR2442" s="21">
        <v>29668.359079215141</v>
      </c>
      <c r="AS2442" s="21">
        <v>6618.9736513022526</v>
      </c>
      <c r="AT2442" s="21">
        <v>94819.517575346094</v>
      </c>
      <c r="AU2442" s="21">
        <v>445741</v>
      </c>
      <c r="AV2442" s="21">
        <v>587853</v>
      </c>
      <c r="AW2442" s="56">
        <v>0.354972660659159</v>
      </c>
      <c r="AX2442" s="56">
        <v>0.35560081319132414</v>
      </c>
    </row>
    <row r="2443" spans="1:50">
      <c r="A2443" s="17" t="s">
        <v>46</v>
      </c>
      <c r="B2443" s="19">
        <v>44627</v>
      </c>
      <c r="C2443" s="20" t="s">
        <v>284</v>
      </c>
      <c r="D2443" s="21">
        <v>661151</v>
      </c>
      <c r="E2443" s="21">
        <v>665960</v>
      </c>
      <c r="F2443" s="21">
        <v>485169</v>
      </c>
      <c r="G2443" s="21">
        <v>-167227</v>
      </c>
      <c r="H2443" s="21">
        <v>488850</v>
      </c>
      <c r="I2443" s="21">
        <v>4875</v>
      </c>
      <c r="J2443" s="21">
        <v>203818</v>
      </c>
      <c r="K2443" s="21">
        <v>53992</v>
      </c>
      <c r="L2443" s="21">
        <v>1104</v>
      </c>
      <c r="M2443" s="21">
        <v>49770</v>
      </c>
      <c r="N2443" s="21">
        <v>113032</v>
      </c>
      <c r="O2443" s="21">
        <v>40129</v>
      </c>
      <c r="P2443" s="21">
        <v>22130</v>
      </c>
      <c r="R2443" s="21">
        <v>-167207</v>
      </c>
      <c r="S2443" s="21">
        <v>197883</v>
      </c>
      <c r="T2443" s="21">
        <v>30676</v>
      </c>
      <c r="AB2443" s="21">
        <v>-110427</v>
      </c>
      <c r="AE2443" s="24">
        <v>-59997</v>
      </c>
      <c r="AI2443" s="24">
        <v>3217</v>
      </c>
      <c r="AJ2443" s="56">
        <v>2.0598796041860821</v>
      </c>
      <c r="AK2443" s="56">
        <v>0.89338211471390816</v>
      </c>
      <c r="AL2443" s="56">
        <v>2.1635894918979481</v>
      </c>
      <c r="AM2443" s="21">
        <v>4554.9405659057575</v>
      </c>
      <c r="AN2443" s="21">
        <v>82593.533514510127</v>
      </c>
      <c r="AO2443" s="21">
        <v>1083.4532931096221</v>
      </c>
      <c r="AP2443" s="21">
        <v>1858.7984360746698</v>
      </c>
      <c r="AQ2443" s="21">
        <v>90090.725809600161</v>
      </c>
      <c r="AR2443" s="21">
        <v>29075.420558697653</v>
      </c>
      <c r="AS2443" s="21">
        <v>5442.9478891984918</v>
      </c>
      <c r="AT2443" s="21">
        <v>113723.19847909934</v>
      </c>
      <c r="AU2443" s="21">
        <v>488862</v>
      </c>
      <c r="AV2443" s="21">
        <v>656069</v>
      </c>
      <c r="AW2443" s="56">
        <v>0.40628196901039698</v>
      </c>
      <c r="AX2443" s="56">
        <v>0.38214949621303856</v>
      </c>
    </row>
    <row r="2444" spans="1:50">
      <c r="A2444" s="17" t="s">
        <v>46</v>
      </c>
      <c r="B2444" s="19">
        <v>44628</v>
      </c>
      <c r="C2444" s="20" t="s">
        <v>284</v>
      </c>
      <c r="D2444" s="21">
        <v>661899</v>
      </c>
      <c r="E2444" s="21">
        <v>663742</v>
      </c>
      <c r="F2444" s="21">
        <v>485457</v>
      </c>
      <c r="G2444" s="21">
        <v>-162120</v>
      </c>
      <c r="H2444" s="21">
        <v>488610</v>
      </c>
      <c r="I2444" s="21">
        <v>4939</v>
      </c>
      <c r="J2444" s="21">
        <v>209866</v>
      </c>
      <c r="K2444" s="21">
        <v>53380</v>
      </c>
      <c r="L2444" s="21">
        <v>1102</v>
      </c>
      <c r="M2444" s="21">
        <v>48227</v>
      </c>
      <c r="N2444" s="21">
        <v>123833</v>
      </c>
      <c r="O2444" s="21">
        <v>25433</v>
      </c>
      <c r="P2444" s="21">
        <v>21830</v>
      </c>
      <c r="R2444" s="21">
        <v>-162076</v>
      </c>
      <c r="S2444" s="21">
        <v>191394</v>
      </c>
      <c r="T2444" s="21">
        <v>29318</v>
      </c>
      <c r="AB2444" s="21">
        <v>-103935</v>
      </c>
      <c r="AE2444" s="24">
        <v>-62252</v>
      </c>
      <c r="AI2444" s="24">
        <v>4111</v>
      </c>
      <c r="AJ2444" s="56">
        <v>2.0607257870830771</v>
      </c>
      <c r="AK2444" s="56">
        <v>0.8920378985892774</v>
      </c>
      <c r="AL2444" s="56">
        <v>2.1658712630620673</v>
      </c>
      <c r="AM2444" s="21">
        <v>4616.6344596362705</v>
      </c>
      <c r="AN2444" s="21">
        <v>84916.414450262324</v>
      </c>
      <c r="AO2444" s="21">
        <v>1082.6310801382542</v>
      </c>
      <c r="AP2444" s="21">
        <v>1816.5004852586092</v>
      </c>
      <c r="AQ2444" s="21">
        <v>92432.180475295463</v>
      </c>
      <c r="AR2444" s="21">
        <v>28882.731080690992</v>
      </c>
      <c r="AS2444" s="21">
        <v>5279.0621909724705</v>
      </c>
      <c r="AT2444" s="21">
        <v>116035.84936501396</v>
      </c>
      <c r="AU2444" s="21">
        <v>488634</v>
      </c>
      <c r="AV2444" s="21">
        <v>650710</v>
      </c>
      <c r="AW2444" s="56">
        <v>0.41703572350562157</v>
      </c>
      <c r="AX2444" s="56">
        <v>0.39313204688278508</v>
      </c>
    </row>
    <row r="2445" spans="1:50">
      <c r="A2445" s="17" t="s">
        <v>46</v>
      </c>
      <c r="B2445" s="19">
        <v>44629</v>
      </c>
      <c r="C2445" s="20" t="s">
        <v>284</v>
      </c>
      <c r="D2445" s="21">
        <v>654761</v>
      </c>
      <c r="E2445" s="21">
        <v>659401</v>
      </c>
      <c r="F2445" s="21">
        <v>505105</v>
      </c>
      <c r="G2445" s="21">
        <v>-140792</v>
      </c>
      <c r="H2445" s="21">
        <v>507803</v>
      </c>
      <c r="I2445" s="21">
        <v>4928</v>
      </c>
      <c r="J2445" s="21">
        <v>201660</v>
      </c>
      <c r="K2445" s="21">
        <v>52989</v>
      </c>
      <c r="L2445" s="21">
        <v>1103</v>
      </c>
      <c r="M2445" s="21">
        <v>49504</v>
      </c>
      <c r="N2445" s="21">
        <v>110831</v>
      </c>
      <c r="O2445" s="21">
        <v>66208</v>
      </c>
      <c r="P2445" s="21">
        <v>20580</v>
      </c>
      <c r="R2445" s="21">
        <v>-140726</v>
      </c>
      <c r="S2445" s="21">
        <v>175323</v>
      </c>
      <c r="T2445" s="21">
        <v>34597</v>
      </c>
      <c r="AB2445" s="21">
        <v>-80414</v>
      </c>
      <c r="AE2445" s="24">
        <v>-64699</v>
      </c>
      <c r="AI2445" s="24">
        <v>4387</v>
      </c>
      <c r="AJ2445" s="56">
        <v>2.062446163855411</v>
      </c>
      <c r="AK2445" s="56">
        <v>0.89551985004143553</v>
      </c>
      <c r="AL2445" s="56">
        <v>2.173201824857097</v>
      </c>
      <c r="AM2445" s="21">
        <v>4610.1979912544848</v>
      </c>
      <c r="AN2445" s="21">
        <v>81914.58526156703</v>
      </c>
      <c r="AO2445" s="21">
        <v>1087.2810791961326</v>
      </c>
      <c r="AP2445" s="21">
        <v>1999.0660974342463</v>
      </c>
      <c r="AQ2445" s="21">
        <v>89611.130429451892</v>
      </c>
      <c r="AR2445" s="21">
        <v>28635.3060943911</v>
      </c>
      <c r="AS2445" s="21">
        <v>6351.7119176458882</v>
      </c>
      <c r="AT2445" s="21">
        <v>111894.72460619712</v>
      </c>
      <c r="AU2445" s="21">
        <v>507823</v>
      </c>
      <c r="AV2445" s="21">
        <v>648549</v>
      </c>
      <c r="AW2445" s="56">
        <v>0.38903021400641213</v>
      </c>
      <c r="AX2445" s="56">
        <v>0.38036501137356515</v>
      </c>
    </row>
    <row r="2446" spans="1:50">
      <c r="A2446" s="17" t="s">
        <v>46</v>
      </c>
      <c r="B2446" s="19">
        <v>44630</v>
      </c>
      <c r="C2446" s="20" t="s">
        <v>284</v>
      </c>
      <c r="D2446" s="21">
        <v>654665</v>
      </c>
      <c r="E2446" s="21">
        <v>660976</v>
      </c>
      <c r="F2446" s="21">
        <v>496089</v>
      </c>
      <c r="G2446" s="21">
        <v>-152916</v>
      </c>
      <c r="H2446" s="21">
        <v>498766</v>
      </c>
      <c r="I2446" s="21">
        <v>6831</v>
      </c>
      <c r="J2446" s="21">
        <v>195120</v>
      </c>
      <c r="K2446" s="21">
        <v>52695</v>
      </c>
      <c r="L2446" s="21">
        <v>1104</v>
      </c>
      <c r="M2446" s="21">
        <v>47945</v>
      </c>
      <c r="N2446" s="21">
        <v>117061</v>
      </c>
      <c r="O2446" s="21">
        <v>59198</v>
      </c>
      <c r="P2446" s="21">
        <v>18812</v>
      </c>
      <c r="R2446" s="21">
        <v>-152876</v>
      </c>
      <c r="S2446" s="21">
        <v>190724</v>
      </c>
      <c r="T2446" s="21">
        <v>37848</v>
      </c>
      <c r="AB2446" s="21">
        <v>-88231</v>
      </c>
      <c r="AE2446" s="24">
        <v>-71849</v>
      </c>
      <c r="AI2446" s="24">
        <v>7204</v>
      </c>
      <c r="AJ2446" s="56">
        <v>2.0639719126420388</v>
      </c>
      <c r="AK2446" s="56">
        <v>0.89654304248705996</v>
      </c>
      <c r="AL2446" s="56">
        <v>2.1525053793496709</v>
      </c>
      <c r="AM2446" s="21">
        <v>6395.2028627417749</v>
      </c>
      <c r="AN2446" s="21">
        <v>79348.585447866368</v>
      </c>
      <c r="AO2446" s="21">
        <v>1077.9027400649711</v>
      </c>
      <c r="AP2446" s="21">
        <v>1969.7589501996993</v>
      </c>
      <c r="AQ2446" s="21">
        <v>88791.450000872806</v>
      </c>
      <c r="AR2446" s="21">
        <v>32002.61229759653</v>
      </c>
      <c r="AS2446" s="21">
        <v>7492.9233594915077</v>
      </c>
      <c r="AT2446" s="21">
        <v>113301.13893897785</v>
      </c>
      <c r="AU2446" s="21">
        <v>498787</v>
      </c>
      <c r="AV2446" s="21">
        <v>651663</v>
      </c>
      <c r="AW2446" s="56">
        <v>0.3924549086101366</v>
      </c>
      <c r="AX2446" s="56">
        <v>0.38330541541816754</v>
      </c>
    </row>
    <row r="2447" spans="1:50">
      <c r="A2447" s="17" t="s">
        <v>46</v>
      </c>
      <c r="B2447" s="19">
        <v>44631</v>
      </c>
      <c r="C2447" s="20" t="s">
        <v>284</v>
      </c>
      <c r="D2447" s="21">
        <v>635538</v>
      </c>
      <c r="E2447" s="21">
        <v>659030</v>
      </c>
      <c r="F2447" s="21">
        <v>469866</v>
      </c>
      <c r="G2447" s="21">
        <v>-172908</v>
      </c>
      <c r="H2447" s="21">
        <v>472294</v>
      </c>
      <c r="I2447" s="21">
        <v>6637</v>
      </c>
      <c r="J2447" s="21">
        <v>193974</v>
      </c>
      <c r="K2447" s="21">
        <v>52384</v>
      </c>
      <c r="L2447" s="21">
        <v>1104</v>
      </c>
      <c r="M2447" s="21">
        <v>49042</v>
      </c>
      <c r="N2447" s="21">
        <v>131224</v>
      </c>
      <c r="O2447" s="21">
        <v>19259</v>
      </c>
      <c r="P2447" s="21">
        <v>18670</v>
      </c>
      <c r="R2447" s="21">
        <v>-172854</v>
      </c>
      <c r="S2447" s="21">
        <v>205113</v>
      </c>
      <c r="T2447" s="21">
        <v>32259</v>
      </c>
      <c r="AB2447" s="21">
        <v>-108405</v>
      </c>
      <c r="AE2447" s="24">
        <v>-70105</v>
      </c>
      <c r="AI2447" s="24">
        <v>5656</v>
      </c>
      <c r="AJ2447" s="56">
        <v>2.0572339341667991</v>
      </c>
      <c r="AK2447" s="56">
        <v>0.8955126611832146</v>
      </c>
      <c r="AL2447" s="56">
        <v>2.139265326192723</v>
      </c>
      <c r="AM2447" s="21">
        <v>6193.2948177305152</v>
      </c>
      <c r="AN2447" s="21">
        <v>78791.888370945046</v>
      </c>
      <c r="AO2447" s="21">
        <v>1071.2725640322444</v>
      </c>
      <c r="AP2447" s="21">
        <v>1802.3517676763058</v>
      </c>
      <c r="AQ2447" s="21">
        <v>87858.8075203841</v>
      </c>
      <c r="AR2447" s="21">
        <v>31768.010347292769</v>
      </c>
      <c r="AS2447" s="21">
        <v>6377.8741483821541</v>
      </c>
      <c r="AT2447" s="21">
        <v>113248.94371929474</v>
      </c>
      <c r="AU2447" s="21">
        <v>472298</v>
      </c>
      <c r="AV2447" s="21">
        <v>645152</v>
      </c>
      <c r="AW2447" s="56">
        <v>0.41011243798531682</v>
      </c>
      <c r="AX2447" s="56">
        <v>0.38699544650319856</v>
      </c>
    </row>
    <row r="2448" spans="1:50">
      <c r="A2448" s="17" t="s">
        <v>46</v>
      </c>
      <c r="B2448" s="19">
        <v>44632</v>
      </c>
      <c r="C2448" s="20" t="s">
        <v>284</v>
      </c>
      <c r="D2448" s="21">
        <v>590817</v>
      </c>
      <c r="E2448" s="21">
        <v>606641</v>
      </c>
      <c r="F2448" s="21">
        <v>404951</v>
      </c>
      <c r="G2448" s="21">
        <v>-185006</v>
      </c>
      <c r="H2448" s="21">
        <v>408700</v>
      </c>
      <c r="I2448" s="21">
        <v>6642</v>
      </c>
      <c r="J2448" s="21">
        <v>150595</v>
      </c>
      <c r="K2448" s="21">
        <v>51988</v>
      </c>
      <c r="L2448" s="21">
        <v>1073</v>
      </c>
      <c r="M2448" s="21">
        <v>46248</v>
      </c>
      <c r="N2448" s="21">
        <v>106296</v>
      </c>
      <c r="O2448" s="21">
        <v>29699</v>
      </c>
      <c r="P2448" s="21">
        <v>16159</v>
      </c>
      <c r="R2448" s="21">
        <v>-160672</v>
      </c>
      <c r="S2448" s="21">
        <v>191672</v>
      </c>
      <c r="T2448" s="21">
        <v>31000</v>
      </c>
      <c r="AB2448" s="21">
        <v>-85966</v>
      </c>
      <c r="AE2448" s="24">
        <v>-77208</v>
      </c>
      <c r="AI2448" s="24">
        <v>2502</v>
      </c>
      <c r="AJ2448" s="56">
        <v>2.0636372499815123</v>
      </c>
      <c r="AK2448" s="56">
        <v>0.89765783475994543</v>
      </c>
      <c r="AL2448" s="56">
        <v>2.1674217309155885</v>
      </c>
      <c r="AM2448" s="21">
        <v>6217.2522313946201</v>
      </c>
      <c r="AN2448" s="21">
        <v>61317.951223192213</v>
      </c>
      <c r="AO2448" s="21">
        <v>1054.8954093097345</v>
      </c>
      <c r="AP2448" s="21">
        <v>1667.8714810761269</v>
      </c>
      <c r="AQ2448" s="21">
        <v>70257.970344972695</v>
      </c>
      <c r="AR2448" s="21">
        <v>32602.509884969579</v>
      </c>
      <c r="AS2448" s="21">
        <v>6369.4051994083884</v>
      </c>
      <c r="AT2448" s="21">
        <v>96491.075030533917</v>
      </c>
      <c r="AU2448" s="21">
        <v>408700</v>
      </c>
      <c r="AV2448" s="21">
        <v>569372</v>
      </c>
      <c r="AW2448" s="56">
        <v>0.37898734177130833</v>
      </c>
      <c r="AX2448" s="56">
        <v>0.37361541107363139</v>
      </c>
    </row>
    <row r="2449" spans="1:50">
      <c r="A2449" s="17" t="s">
        <v>46</v>
      </c>
      <c r="B2449" s="19">
        <v>44633</v>
      </c>
      <c r="C2449" s="20" t="s">
        <v>284</v>
      </c>
      <c r="D2449" s="21">
        <v>537695</v>
      </c>
      <c r="E2449" s="21">
        <v>558603</v>
      </c>
      <c r="F2449" s="21">
        <v>387571</v>
      </c>
      <c r="G2449" s="21">
        <v>-158912</v>
      </c>
      <c r="H2449" s="21">
        <v>392749</v>
      </c>
      <c r="I2449" s="21">
        <v>6491</v>
      </c>
      <c r="J2449" s="21">
        <v>122516</v>
      </c>
      <c r="K2449" s="21">
        <v>49613</v>
      </c>
      <c r="L2449" s="21">
        <v>950</v>
      </c>
      <c r="M2449" s="21">
        <v>42346</v>
      </c>
      <c r="N2449" s="21">
        <v>75156</v>
      </c>
      <c r="O2449" s="21">
        <v>77937</v>
      </c>
      <c r="P2449" s="21">
        <v>17740</v>
      </c>
      <c r="R2449" s="21">
        <v>-140263</v>
      </c>
      <c r="S2449" s="21">
        <v>169824</v>
      </c>
      <c r="T2449" s="21">
        <v>29561</v>
      </c>
      <c r="AB2449" s="21">
        <v>-60961</v>
      </c>
      <c r="AE2449" s="24">
        <v>-80823</v>
      </c>
      <c r="AI2449" s="24">
        <v>1521</v>
      </c>
      <c r="AJ2449" s="56">
        <v>2.0705574418936861</v>
      </c>
      <c r="AK2449" s="56">
        <v>0.90059904788043343</v>
      </c>
      <c r="AL2449" s="56">
        <v>2.1493660611660781</v>
      </c>
      <c r="AM2449" s="21">
        <v>6096.2834208761215</v>
      </c>
      <c r="AN2449" s="21">
        <v>50048.440524951766</v>
      </c>
      <c r="AO2449" s="21">
        <v>926.19034487021543</v>
      </c>
      <c r="AP2449" s="21">
        <v>1750.4823765124709</v>
      </c>
      <c r="AQ2449" s="21">
        <v>58821.396667210567</v>
      </c>
      <c r="AR2449" s="21">
        <v>30729.050612987674</v>
      </c>
      <c r="AS2449" s="21">
        <v>6351.5516059901975</v>
      </c>
      <c r="AT2449" s="21">
        <v>83198.895674208034</v>
      </c>
      <c r="AU2449" s="21">
        <v>392749</v>
      </c>
      <c r="AV2449" s="21">
        <v>533012</v>
      </c>
      <c r="AW2449" s="56">
        <v>0.33018245118502088</v>
      </c>
      <c r="AX2449" s="56">
        <v>0.34412348949230503</v>
      </c>
    </row>
    <row r="2450" spans="1:50">
      <c r="A2450" s="17" t="s">
        <v>46</v>
      </c>
      <c r="B2450" s="19">
        <v>44634</v>
      </c>
      <c r="C2450" s="20" t="s">
        <v>284</v>
      </c>
      <c r="D2450" s="21">
        <v>592911</v>
      </c>
      <c r="E2450" s="21">
        <v>660133</v>
      </c>
      <c r="F2450" s="21">
        <v>454930</v>
      </c>
      <c r="G2450" s="21">
        <v>-191653</v>
      </c>
      <c r="H2450" s="21">
        <v>460032</v>
      </c>
      <c r="I2450" s="21">
        <v>6866</v>
      </c>
      <c r="J2450" s="21">
        <v>167710</v>
      </c>
      <c r="K2450" s="21">
        <v>51450</v>
      </c>
      <c r="L2450" s="21">
        <v>1102</v>
      </c>
      <c r="M2450" s="21">
        <v>48312</v>
      </c>
      <c r="N2450" s="21">
        <v>125274</v>
      </c>
      <c r="O2450" s="21">
        <v>37864</v>
      </c>
      <c r="P2450" s="21">
        <v>21454</v>
      </c>
      <c r="R2450" s="21">
        <v>-191607</v>
      </c>
      <c r="S2450" s="21">
        <v>220267</v>
      </c>
      <c r="T2450" s="21">
        <v>28660</v>
      </c>
      <c r="AB2450" s="21">
        <v>-106627</v>
      </c>
      <c r="AE2450" s="24">
        <v>-86865</v>
      </c>
      <c r="AI2450" s="24">
        <v>1885</v>
      </c>
      <c r="AJ2450" s="56">
        <v>2.067505759254745</v>
      </c>
      <c r="AK2450" s="56">
        <v>0.89984572430141518</v>
      </c>
      <c r="AL2450" s="56">
        <v>2.1553043380842731</v>
      </c>
      <c r="AM2450" s="21">
        <v>6438.9756706566568</v>
      </c>
      <c r="AN2450" s="21">
        <v>68453.124086051277</v>
      </c>
      <c r="AO2450" s="21">
        <v>1077.3491035048526</v>
      </c>
      <c r="AP2450" s="21">
        <v>1894.0975182254615</v>
      </c>
      <c r="AQ2450" s="21">
        <v>77863.546378438245</v>
      </c>
      <c r="AR2450" s="21">
        <v>36997.606532877166</v>
      </c>
      <c r="AS2450" s="21">
        <v>6125.669158692539</v>
      </c>
      <c r="AT2450" s="21">
        <v>108735.48375262284</v>
      </c>
      <c r="AU2450" s="21">
        <v>460042</v>
      </c>
      <c r="AV2450" s="21">
        <v>651649</v>
      </c>
      <c r="AW2450" s="56">
        <v>0.37313882562207912</v>
      </c>
      <c r="AX2450" s="56">
        <v>0.36786739823234188</v>
      </c>
    </row>
    <row r="2451" spans="1:50">
      <c r="A2451" s="17" t="s">
        <v>46</v>
      </c>
      <c r="B2451" s="19">
        <v>44635</v>
      </c>
      <c r="C2451" s="20" t="s">
        <v>284</v>
      </c>
      <c r="D2451" s="21">
        <v>624493</v>
      </c>
      <c r="E2451" s="21">
        <v>680420</v>
      </c>
      <c r="F2451" s="21">
        <v>465478</v>
      </c>
      <c r="G2451" s="21">
        <v>-196453</v>
      </c>
      <c r="H2451" s="21">
        <v>470793</v>
      </c>
      <c r="I2451" s="21">
        <v>6859</v>
      </c>
      <c r="J2451" s="21">
        <v>171340</v>
      </c>
      <c r="K2451" s="21">
        <v>51202</v>
      </c>
      <c r="L2451" s="21">
        <v>1103</v>
      </c>
      <c r="M2451" s="21">
        <v>46381</v>
      </c>
      <c r="N2451" s="21">
        <v>98906</v>
      </c>
      <c r="O2451" s="21">
        <v>76505</v>
      </c>
      <c r="P2451" s="21">
        <v>18497</v>
      </c>
      <c r="R2451" s="21">
        <v>-196424</v>
      </c>
      <c r="S2451" s="21">
        <v>225209</v>
      </c>
      <c r="T2451" s="21">
        <v>28785</v>
      </c>
      <c r="AB2451" s="21">
        <v>-119750</v>
      </c>
      <c r="AE2451" s="24">
        <v>-79183</v>
      </c>
      <c r="AI2451" s="24">
        <v>2509</v>
      </c>
      <c r="AJ2451" s="56">
        <v>2.0619878576465958</v>
      </c>
      <c r="AK2451" s="56">
        <v>0.89747252764485397</v>
      </c>
      <c r="AL2451" s="56">
        <v>2.1580399185217676</v>
      </c>
      <c r="AM2451" s="21">
        <v>6415.2437679046743</v>
      </c>
      <c r="AN2451" s="21">
        <v>69750.316556444785</v>
      </c>
      <c r="AO2451" s="21">
        <v>1079.6953806685549</v>
      </c>
      <c r="AP2451" s="21">
        <v>1941.645449309093</v>
      </c>
      <c r="AQ2451" s="21">
        <v>79186.90115432709</v>
      </c>
      <c r="AR2451" s="21">
        <v>35656.324854134902</v>
      </c>
      <c r="AS2451" s="21">
        <v>5966.6375246341267</v>
      </c>
      <c r="AT2451" s="21">
        <v>108876.58848382787</v>
      </c>
      <c r="AU2451" s="21">
        <v>470806</v>
      </c>
      <c r="AV2451" s="21">
        <v>667230</v>
      </c>
      <c r="AW2451" s="56">
        <v>0.37080459047431974</v>
      </c>
      <c r="AX2451" s="56">
        <v>0.35974327368855807</v>
      </c>
    </row>
    <row r="2452" spans="1:50">
      <c r="A2452" s="17" t="s">
        <v>46</v>
      </c>
      <c r="B2452" s="19">
        <v>44636</v>
      </c>
      <c r="C2452" s="20" t="s">
        <v>284</v>
      </c>
      <c r="D2452" s="21">
        <v>646695</v>
      </c>
      <c r="E2452" s="21">
        <v>672633</v>
      </c>
      <c r="F2452" s="21">
        <v>481489</v>
      </c>
      <c r="G2452" s="21">
        <v>-176415</v>
      </c>
      <c r="H2452" s="21">
        <v>485130</v>
      </c>
      <c r="I2452" s="21">
        <v>6859</v>
      </c>
      <c r="J2452" s="21">
        <v>155418</v>
      </c>
      <c r="K2452" s="21">
        <v>50870</v>
      </c>
      <c r="L2452" s="21">
        <v>1104</v>
      </c>
      <c r="M2452" s="21">
        <v>44360</v>
      </c>
      <c r="N2452" s="21">
        <v>116127</v>
      </c>
      <c r="O2452" s="21">
        <v>90091</v>
      </c>
      <c r="P2452" s="21">
        <v>20301</v>
      </c>
      <c r="R2452" s="21">
        <v>-176394</v>
      </c>
      <c r="S2452" s="21">
        <v>208395</v>
      </c>
      <c r="T2452" s="21">
        <v>32001</v>
      </c>
      <c r="AB2452" s="21">
        <v>-100299</v>
      </c>
      <c r="AE2452" s="24">
        <v>-77583</v>
      </c>
      <c r="AI2452" s="24">
        <v>1488</v>
      </c>
      <c r="AJ2452" s="56">
        <v>2.0663091707173278</v>
      </c>
      <c r="AK2452" s="56">
        <v>0.90116525045945961</v>
      </c>
      <c r="AL2452" s="56">
        <v>2.1919293835553266</v>
      </c>
      <c r="AM2452" s="21">
        <v>6428.6882101904866</v>
      </c>
      <c r="AN2452" s="21">
        <v>63528.998601077867</v>
      </c>
      <c r="AO2452" s="21">
        <v>1097.6449635062193</v>
      </c>
      <c r="AP2452" s="21">
        <v>2143.2005318293973</v>
      </c>
      <c r="AQ2452" s="21">
        <v>73198.532306603971</v>
      </c>
      <c r="AR2452" s="21">
        <v>33451.829507035502</v>
      </c>
      <c r="AS2452" s="21">
        <v>6250.7639891555027</v>
      </c>
      <c r="AT2452" s="21">
        <v>100399.59782448396</v>
      </c>
      <c r="AU2452" s="21">
        <v>485133</v>
      </c>
      <c r="AV2452" s="21">
        <v>661527</v>
      </c>
      <c r="AW2452" s="56">
        <v>0.33264063317437742</v>
      </c>
      <c r="AX2452" s="56">
        <v>0.33459399443380822</v>
      </c>
    </row>
    <row r="2453" spans="1:50">
      <c r="A2453" s="17" t="s">
        <v>46</v>
      </c>
      <c r="B2453" s="19">
        <v>44637</v>
      </c>
      <c r="C2453" s="20" t="s">
        <v>284</v>
      </c>
      <c r="D2453" s="21">
        <v>656042</v>
      </c>
      <c r="E2453" s="21">
        <v>678766</v>
      </c>
      <c r="F2453" s="21">
        <v>465580</v>
      </c>
      <c r="G2453" s="21">
        <v>-198574</v>
      </c>
      <c r="H2453" s="21">
        <v>470718</v>
      </c>
      <c r="I2453" s="21">
        <v>6864</v>
      </c>
      <c r="J2453" s="21">
        <v>179058</v>
      </c>
      <c r="K2453" s="21">
        <v>50573</v>
      </c>
      <c r="L2453" s="21">
        <v>952</v>
      </c>
      <c r="M2453" s="21">
        <v>52167</v>
      </c>
      <c r="N2453" s="21">
        <v>108334</v>
      </c>
      <c r="O2453" s="21">
        <v>51183</v>
      </c>
      <c r="P2453" s="21">
        <v>21587</v>
      </c>
      <c r="R2453" s="21">
        <v>-198534</v>
      </c>
      <c r="S2453" s="21">
        <v>228258</v>
      </c>
      <c r="T2453" s="21">
        <v>29724</v>
      </c>
      <c r="AB2453" s="21">
        <v>-115561</v>
      </c>
      <c r="AE2453" s="24">
        <v>-85077</v>
      </c>
      <c r="AI2453" s="24">
        <v>2104</v>
      </c>
      <c r="AJ2453" s="56">
        <v>2.0645592957513887</v>
      </c>
      <c r="AK2453" s="56">
        <v>0.90141839162817217</v>
      </c>
      <c r="AL2453" s="56">
        <v>2.1911450157780523</v>
      </c>
      <c r="AM2453" s="21">
        <v>6427.9263573938078</v>
      </c>
      <c r="AN2453" s="21">
        <v>73212.696232528629</v>
      </c>
      <c r="AO2453" s="21">
        <v>946.18122625246349</v>
      </c>
      <c r="AP2453" s="21">
        <v>1890.7117403832904</v>
      </c>
      <c r="AQ2453" s="21">
        <v>82477.515556558195</v>
      </c>
      <c r="AR2453" s="21">
        <v>37871.809604111033</v>
      </c>
      <c r="AS2453" s="21">
        <v>6362.5780246441027</v>
      </c>
      <c r="AT2453" s="21">
        <v>113986.74713602514</v>
      </c>
      <c r="AU2453" s="21">
        <v>470724</v>
      </c>
      <c r="AV2453" s="21">
        <v>669258</v>
      </c>
      <c r="AW2453" s="56">
        <v>0.38628066626366897</v>
      </c>
      <c r="AX2453" s="56">
        <v>0.3754866769930636</v>
      </c>
    </row>
    <row r="2454" spans="1:50">
      <c r="A2454" s="17" t="s">
        <v>46</v>
      </c>
      <c r="B2454" s="19">
        <v>44638</v>
      </c>
      <c r="C2454" s="20" t="s">
        <v>284</v>
      </c>
      <c r="D2454" s="21">
        <v>642077</v>
      </c>
      <c r="E2454" s="21">
        <v>666221</v>
      </c>
      <c r="F2454" s="21">
        <v>461394</v>
      </c>
      <c r="G2454" s="21">
        <v>-184564</v>
      </c>
      <c r="H2454" s="21">
        <v>465239</v>
      </c>
      <c r="I2454" s="21">
        <v>6749</v>
      </c>
      <c r="J2454" s="21">
        <v>182469</v>
      </c>
      <c r="K2454" s="21">
        <v>50315</v>
      </c>
      <c r="L2454" s="21">
        <v>962</v>
      </c>
      <c r="M2454" s="21">
        <v>47698</v>
      </c>
      <c r="N2454" s="21">
        <v>128764</v>
      </c>
      <c r="O2454" s="21">
        <v>28930</v>
      </c>
      <c r="P2454" s="21">
        <v>19352</v>
      </c>
      <c r="R2454" s="21">
        <v>-184512</v>
      </c>
      <c r="S2454" s="21">
        <v>211569</v>
      </c>
      <c r="T2454" s="21">
        <v>27057</v>
      </c>
      <c r="AB2454" s="21">
        <v>-116165</v>
      </c>
      <c r="AE2454" s="24">
        <v>-70267</v>
      </c>
      <c r="AI2454" s="24">
        <v>1920</v>
      </c>
      <c r="AJ2454" s="56">
        <v>2.0624513639117392</v>
      </c>
      <c r="AK2454" s="56">
        <v>0.89808291200630441</v>
      </c>
      <c r="AL2454" s="56">
        <v>2.1539532280596712</v>
      </c>
      <c r="AM2454" s="21">
        <v>6313.7793610873214</v>
      </c>
      <c r="AN2454" s="21">
        <v>74331.309192005123</v>
      </c>
      <c r="AO2454" s="21">
        <v>939.89123086672703</v>
      </c>
      <c r="AP2454" s="21">
        <v>1832.1940241755606</v>
      </c>
      <c r="AQ2454" s="21">
        <v>83417.173808134728</v>
      </c>
      <c r="AR2454" s="21">
        <v>35445.330482276113</v>
      </c>
      <c r="AS2454" s="21">
        <v>6234.9121845464051</v>
      </c>
      <c r="AT2454" s="21">
        <v>112627.59210586446</v>
      </c>
      <c r="AU2454" s="21">
        <v>465282</v>
      </c>
      <c r="AV2454" s="21">
        <v>649794</v>
      </c>
      <c r="AW2454" s="56">
        <v>0.39525098697325489</v>
      </c>
      <c r="AX2454" s="56">
        <v>0.38212270674772447</v>
      </c>
    </row>
    <row r="2455" spans="1:50">
      <c r="A2455" s="17" t="s">
        <v>46</v>
      </c>
      <c r="B2455" s="19">
        <v>44639</v>
      </c>
      <c r="C2455" s="20" t="s">
        <v>284</v>
      </c>
      <c r="D2455" s="21">
        <v>599522</v>
      </c>
      <c r="E2455" s="21">
        <v>625019</v>
      </c>
      <c r="F2455" s="21">
        <v>450391</v>
      </c>
      <c r="G2455" s="21">
        <v>-159180</v>
      </c>
      <c r="H2455" s="21">
        <v>454879</v>
      </c>
      <c r="I2455" s="21">
        <v>-224</v>
      </c>
      <c r="J2455" s="21">
        <v>214590</v>
      </c>
      <c r="K2455" s="21">
        <v>50029</v>
      </c>
      <c r="L2455" s="21">
        <v>463</v>
      </c>
      <c r="M2455" s="21">
        <v>46884</v>
      </c>
      <c r="N2455" s="21">
        <v>66268</v>
      </c>
      <c r="O2455" s="21">
        <v>57329</v>
      </c>
      <c r="P2455" s="21">
        <v>19540</v>
      </c>
      <c r="R2455" s="21">
        <v>-159157</v>
      </c>
      <c r="S2455" s="21">
        <v>187419</v>
      </c>
      <c r="T2455" s="21">
        <v>28262</v>
      </c>
      <c r="AB2455" s="21">
        <v>-86190</v>
      </c>
      <c r="AE2455" s="24">
        <v>-74347</v>
      </c>
      <c r="AI2455" s="24">
        <v>1380</v>
      </c>
      <c r="AJ2455" s="56">
        <v>-2.7510934258460233</v>
      </c>
      <c r="AK2455" s="56">
        <v>0.89758108648950774</v>
      </c>
      <c r="AL2455" s="56">
        <v>2.2955334990521501</v>
      </c>
      <c r="AM2455" s="21">
        <v>294.55293278033855</v>
      </c>
      <c r="AN2455" s="21">
        <v>87367.403611408576</v>
      </c>
      <c r="AO2455" s="21">
        <v>482.09306368496414</v>
      </c>
      <c r="AP2455" s="21">
        <v>1598.9950651906042</v>
      </c>
      <c r="AQ2455" s="21">
        <v>89743.044673064491</v>
      </c>
      <c r="AR2455" s="21">
        <v>32876.846629567284</v>
      </c>
      <c r="AS2455" s="21">
        <v>5295.7685242319994</v>
      </c>
      <c r="AT2455" s="21">
        <v>117324.12277839975</v>
      </c>
      <c r="AU2455" s="21">
        <v>455476</v>
      </c>
      <c r="AV2455" s="21">
        <v>614633</v>
      </c>
      <c r="AW2455" s="56">
        <v>0.4343792233775905</v>
      </c>
      <c r="AX2455" s="56">
        <v>0.4208285392416542</v>
      </c>
    </row>
    <row r="2456" spans="1:50">
      <c r="A2456" s="17" t="s">
        <v>46</v>
      </c>
      <c r="B2456" s="19">
        <v>44640</v>
      </c>
      <c r="C2456" s="20" t="s">
        <v>284</v>
      </c>
      <c r="D2456" s="21">
        <v>562913</v>
      </c>
      <c r="E2456" s="21">
        <v>583445</v>
      </c>
      <c r="F2456" s="21">
        <v>455419</v>
      </c>
      <c r="G2456" s="21">
        <v>-116555</v>
      </c>
      <c r="H2456" s="21">
        <v>459643</v>
      </c>
      <c r="I2456" s="21">
        <v>-69</v>
      </c>
      <c r="J2456" s="21">
        <v>157022</v>
      </c>
      <c r="K2456" s="21">
        <v>49645</v>
      </c>
      <c r="L2456" s="21">
        <v>-39</v>
      </c>
      <c r="M2456" s="21">
        <v>42167</v>
      </c>
      <c r="N2456" s="21">
        <v>86214</v>
      </c>
      <c r="O2456" s="21">
        <v>106526</v>
      </c>
      <c r="P2456" s="21">
        <v>18177</v>
      </c>
      <c r="R2456" s="21">
        <v>-116522</v>
      </c>
      <c r="S2456" s="21">
        <v>152092</v>
      </c>
      <c r="T2456" s="21">
        <v>35570</v>
      </c>
      <c r="AB2456" s="21">
        <v>-37806</v>
      </c>
      <c r="AE2456" s="24">
        <v>-78459</v>
      </c>
      <c r="AI2456" s="24">
        <v>-257</v>
      </c>
      <c r="AJ2456" s="56">
        <v>-8.3940395631626679</v>
      </c>
      <c r="AK2456" s="56">
        <v>0.90270816172514012</v>
      </c>
      <c r="AM2456" s="21">
        <v>311.05964183495831</v>
      </c>
      <c r="AN2456" s="21">
        <v>64294.545531839947</v>
      </c>
      <c r="AP2456" s="21">
        <v>2016.5065122197168</v>
      </c>
      <c r="AQ2456" s="21">
        <v>66622.111685894619</v>
      </c>
      <c r="AR2456" s="21">
        <v>29895.312172897557</v>
      </c>
      <c r="AS2456" s="21">
        <v>5580.5244964014792</v>
      </c>
      <c r="AT2456" s="21">
        <v>90936.899362390715</v>
      </c>
      <c r="AU2456" s="21">
        <v>460079</v>
      </c>
      <c r="AV2456" s="21">
        <v>576601</v>
      </c>
      <c r="AW2456" s="56">
        <v>0.31924178209602477</v>
      </c>
      <c r="AX2456" s="56">
        <v>0.3476950388090097</v>
      </c>
    </row>
    <row r="2457" spans="1:50">
      <c r="A2457" s="17" t="s">
        <v>46</v>
      </c>
      <c r="B2457" s="19">
        <v>44641</v>
      </c>
      <c r="C2457" s="20" t="s">
        <v>284</v>
      </c>
      <c r="D2457" s="21">
        <v>633835</v>
      </c>
      <c r="E2457" s="21">
        <v>652631</v>
      </c>
      <c r="F2457" s="21">
        <v>457842</v>
      </c>
      <c r="G2457" s="21">
        <v>-188500</v>
      </c>
      <c r="H2457" s="21">
        <v>461156</v>
      </c>
      <c r="I2457" s="21">
        <v>-171</v>
      </c>
      <c r="J2457" s="21">
        <v>166768</v>
      </c>
      <c r="K2457" s="21">
        <v>49422</v>
      </c>
      <c r="L2457" s="21">
        <v>-8</v>
      </c>
      <c r="M2457" s="21">
        <v>45581</v>
      </c>
      <c r="N2457" s="21">
        <v>124845</v>
      </c>
      <c r="O2457" s="21">
        <v>55445</v>
      </c>
      <c r="P2457" s="21">
        <v>19274</v>
      </c>
      <c r="R2457" s="21">
        <v>-188450</v>
      </c>
      <c r="S2457" s="21">
        <v>211853</v>
      </c>
      <c r="T2457" s="21">
        <v>23403</v>
      </c>
      <c r="AB2457" s="21">
        <v>-100855</v>
      </c>
      <c r="AE2457" s="24">
        <v>-87558</v>
      </c>
      <c r="AI2457" s="24">
        <v>-37</v>
      </c>
      <c r="AJ2457" s="56">
        <v>-2.5949952138948436</v>
      </c>
      <c r="AK2457" s="56">
        <v>0.90128259796863441</v>
      </c>
      <c r="AM2457" s="21">
        <v>201.27921436620295</v>
      </c>
      <c r="AN2457" s="21">
        <v>68177.32593282887</v>
      </c>
      <c r="AO2457" s="21">
        <v>0</v>
      </c>
      <c r="AP2457" s="21">
        <v>1962.1386579581915</v>
      </c>
      <c r="AQ2457" s="21">
        <v>70340.743805153266</v>
      </c>
      <c r="AR2457" s="21">
        <v>37037.154697054575</v>
      </c>
      <c r="AS2457" s="21">
        <v>4299.1296967715625</v>
      </c>
      <c r="AT2457" s="21">
        <v>103078.76880543627</v>
      </c>
      <c r="AU2457" s="21">
        <v>461535</v>
      </c>
      <c r="AV2457" s="21">
        <v>649985</v>
      </c>
      <c r="AW2457" s="56">
        <v>0.3359975096313757</v>
      </c>
      <c r="AX2457" s="56">
        <v>0.3496227071145348</v>
      </c>
    </row>
    <row r="2458" spans="1:50">
      <c r="A2458" s="17" t="s">
        <v>46</v>
      </c>
      <c r="B2458" s="19">
        <v>44642</v>
      </c>
      <c r="C2458" s="20" t="s">
        <v>284</v>
      </c>
      <c r="D2458" s="21">
        <v>675796</v>
      </c>
      <c r="E2458" s="21">
        <v>683374</v>
      </c>
      <c r="F2458" s="21">
        <v>479662</v>
      </c>
      <c r="G2458" s="21">
        <v>-194854</v>
      </c>
      <c r="H2458" s="21">
        <v>482516</v>
      </c>
      <c r="I2458" s="21">
        <v>-116</v>
      </c>
      <c r="J2458" s="21">
        <v>204099</v>
      </c>
      <c r="K2458" s="21">
        <v>49200</v>
      </c>
      <c r="L2458" s="21">
        <v>0</v>
      </c>
      <c r="M2458" s="21">
        <v>49467</v>
      </c>
      <c r="N2458" s="21">
        <v>127465</v>
      </c>
      <c r="O2458" s="21">
        <v>32389</v>
      </c>
      <c r="P2458" s="21">
        <v>20012</v>
      </c>
      <c r="R2458" s="21">
        <v>-194854</v>
      </c>
      <c r="S2458" s="21">
        <v>219398</v>
      </c>
      <c r="T2458" s="21">
        <v>24544</v>
      </c>
      <c r="AB2458" s="21">
        <v>-105063</v>
      </c>
      <c r="AE2458" s="24">
        <v>-91170</v>
      </c>
      <c r="AI2458" s="24">
        <v>1379</v>
      </c>
      <c r="AJ2458" s="56">
        <v>-4.8273939014132292</v>
      </c>
      <c r="AK2458" s="56">
        <v>0.90180050984920856</v>
      </c>
      <c r="AM2458" s="21">
        <v>254.0019107891313</v>
      </c>
      <c r="AN2458" s="21">
        <v>83486.760647963645</v>
      </c>
      <c r="AO2458" s="21">
        <v>0</v>
      </c>
      <c r="AP2458" s="21">
        <v>1855.3331370300273</v>
      </c>
      <c r="AQ2458" s="21">
        <v>85596.095695782802</v>
      </c>
      <c r="AR2458" s="21">
        <v>39620.57037901639</v>
      </c>
      <c r="AS2458" s="21">
        <v>4971.4822767392161</v>
      </c>
      <c r="AT2458" s="21">
        <v>120245.18379805997</v>
      </c>
      <c r="AU2458" s="21">
        <v>482896</v>
      </c>
      <c r="AV2458" s="21">
        <v>677750</v>
      </c>
      <c r="AW2458" s="56">
        <v>0.39078158546112762</v>
      </c>
      <c r="AX2458" s="56">
        <v>0.39113970801162518</v>
      </c>
    </row>
    <row r="2459" spans="1:50">
      <c r="A2459" s="17" t="s">
        <v>46</v>
      </c>
      <c r="B2459" s="19">
        <v>44643</v>
      </c>
      <c r="C2459" s="20" t="s">
        <v>284</v>
      </c>
      <c r="D2459" s="21">
        <v>683129</v>
      </c>
      <c r="E2459" s="21">
        <v>701545</v>
      </c>
      <c r="F2459" s="21">
        <v>484832</v>
      </c>
      <c r="G2459" s="21">
        <v>-202238</v>
      </c>
      <c r="H2459" s="21">
        <v>487926</v>
      </c>
      <c r="I2459" s="21">
        <v>-115</v>
      </c>
      <c r="J2459" s="21">
        <v>205585</v>
      </c>
      <c r="K2459" s="21">
        <v>48890</v>
      </c>
      <c r="L2459" s="21">
        <v>0</v>
      </c>
      <c r="M2459" s="21">
        <v>53854</v>
      </c>
      <c r="N2459" s="21">
        <v>127800</v>
      </c>
      <c r="O2459" s="21">
        <v>29125</v>
      </c>
      <c r="P2459" s="21">
        <v>22787</v>
      </c>
      <c r="R2459" s="21">
        <v>-202208</v>
      </c>
      <c r="S2459" s="21">
        <v>223784</v>
      </c>
      <c r="T2459" s="21">
        <v>21576</v>
      </c>
      <c r="AB2459" s="21">
        <v>-116513</v>
      </c>
      <c r="AE2459" s="24">
        <v>-87211</v>
      </c>
      <c r="AI2459" s="24">
        <v>1516</v>
      </c>
      <c r="AJ2459" s="56">
        <v>-4.8464341594368729</v>
      </c>
      <c r="AK2459" s="56">
        <v>0.89888614181933335</v>
      </c>
      <c r="AM2459" s="21">
        <v>252.80543963823257</v>
      </c>
      <c r="AN2459" s="21">
        <v>83822.839067924477</v>
      </c>
      <c r="AO2459" s="21">
        <v>0</v>
      </c>
      <c r="AP2459" s="21">
        <v>1881.4568910017908</v>
      </c>
      <c r="AQ2459" s="21">
        <v>85957.101398564497</v>
      </c>
      <c r="AR2459" s="21">
        <v>39791.651030159337</v>
      </c>
      <c r="AS2459" s="21">
        <v>4118.3558000156117</v>
      </c>
      <c r="AT2459" s="21">
        <v>121630.39662870823</v>
      </c>
      <c r="AU2459" s="21">
        <v>488292</v>
      </c>
      <c r="AV2459" s="21">
        <v>690500</v>
      </c>
      <c r="AW2459" s="56">
        <v>0.38809307726791192</v>
      </c>
      <c r="AX2459" s="56">
        <v>0.38834005071047462</v>
      </c>
    </row>
    <row r="2460" spans="1:50">
      <c r="A2460" s="17" t="s">
        <v>46</v>
      </c>
      <c r="B2460" s="19">
        <v>44644</v>
      </c>
      <c r="C2460" s="20" t="s">
        <v>284</v>
      </c>
      <c r="D2460" s="21">
        <v>675783</v>
      </c>
      <c r="E2460" s="21">
        <v>703656</v>
      </c>
      <c r="F2460" s="21">
        <v>495007</v>
      </c>
      <c r="G2460" s="21">
        <v>-193689</v>
      </c>
      <c r="H2460" s="21">
        <v>499315</v>
      </c>
      <c r="I2460" s="21">
        <v>-131</v>
      </c>
      <c r="J2460" s="21">
        <v>198502</v>
      </c>
      <c r="K2460" s="21">
        <v>48587</v>
      </c>
      <c r="L2460" s="21">
        <v>0</v>
      </c>
      <c r="M2460" s="21">
        <v>57676</v>
      </c>
      <c r="N2460" s="21">
        <v>138903</v>
      </c>
      <c r="O2460" s="21">
        <v>31567</v>
      </c>
      <c r="P2460" s="21">
        <v>24211</v>
      </c>
      <c r="R2460" s="21">
        <v>-193649</v>
      </c>
      <c r="S2460" s="21">
        <v>221083</v>
      </c>
      <c r="T2460" s="21">
        <v>27434</v>
      </c>
      <c r="AB2460" s="21">
        <v>-110405</v>
      </c>
      <c r="AE2460" s="24">
        <v>-86492</v>
      </c>
      <c r="AI2460" s="24">
        <v>3248</v>
      </c>
      <c r="AJ2460" s="56">
        <v>-3.6711245424882453</v>
      </c>
      <c r="AK2460" s="56">
        <v>0.896130517060305</v>
      </c>
      <c r="AM2460" s="21">
        <v>218.14068413874512</v>
      </c>
      <c r="AN2460" s="21">
        <v>80686.78497768534</v>
      </c>
      <c r="AO2460" s="21">
        <v>0</v>
      </c>
      <c r="AP2460" s="21">
        <v>2004.6164583289028</v>
      </c>
      <c r="AQ2460" s="21">
        <v>82909.542120152997</v>
      </c>
      <c r="AR2460" s="21">
        <v>42141.330821376934</v>
      </c>
      <c r="AS2460" s="21">
        <v>5329.7552164006174</v>
      </c>
      <c r="AT2460" s="21">
        <v>119721.11772512933</v>
      </c>
      <c r="AU2460" s="21">
        <v>499663</v>
      </c>
      <c r="AV2460" s="21">
        <v>693312</v>
      </c>
      <c r="AW2460" s="56">
        <v>0.36581462855751118</v>
      </c>
      <c r="AX2460" s="56">
        <v>0.38069378657685804</v>
      </c>
    </row>
    <row r="2461" spans="1:50">
      <c r="A2461" s="17" t="s">
        <v>46</v>
      </c>
      <c r="B2461" s="19">
        <v>44645</v>
      </c>
      <c r="C2461" s="20" t="s">
        <v>284</v>
      </c>
      <c r="D2461" s="21">
        <v>677636</v>
      </c>
      <c r="E2461" s="21">
        <v>687778</v>
      </c>
      <c r="F2461" s="21">
        <v>493357</v>
      </c>
      <c r="G2461" s="21">
        <v>-180383</v>
      </c>
      <c r="H2461" s="21">
        <v>497361</v>
      </c>
      <c r="I2461" s="21">
        <v>-96</v>
      </c>
      <c r="J2461" s="21">
        <v>212869</v>
      </c>
      <c r="K2461" s="21">
        <v>48266</v>
      </c>
      <c r="L2461" s="21">
        <v>0</v>
      </c>
      <c r="M2461" s="21">
        <v>55744</v>
      </c>
      <c r="N2461" s="21">
        <v>125488</v>
      </c>
      <c r="O2461" s="21">
        <v>32018</v>
      </c>
      <c r="P2461" s="21">
        <v>23072</v>
      </c>
      <c r="R2461" s="21">
        <v>-180368</v>
      </c>
      <c r="S2461" s="21">
        <v>208133</v>
      </c>
      <c r="T2461" s="21">
        <v>27765</v>
      </c>
      <c r="AB2461" s="21">
        <v>-109522</v>
      </c>
      <c r="AE2461" s="24">
        <v>-73211</v>
      </c>
      <c r="AI2461" s="24">
        <v>2365</v>
      </c>
      <c r="AJ2461" s="56">
        <v>-5.4670997070004672</v>
      </c>
      <c r="AK2461" s="56">
        <v>0.89589410087794896</v>
      </c>
      <c r="AM2461" s="21">
        <v>238.06441557821526</v>
      </c>
      <c r="AN2461" s="21">
        <v>86503.833476874977</v>
      </c>
      <c r="AO2461" s="21">
        <v>0</v>
      </c>
      <c r="AP2461" s="21">
        <v>1895.6437324362871</v>
      </c>
      <c r="AQ2461" s="21">
        <v>88637.541624889491</v>
      </c>
      <c r="AR2461" s="21">
        <v>36411.836180755432</v>
      </c>
      <c r="AS2461" s="21">
        <v>5181.4809557786093</v>
      </c>
      <c r="AT2461" s="21">
        <v>119867.8968498663</v>
      </c>
      <c r="AU2461" s="21">
        <v>497694</v>
      </c>
      <c r="AV2461" s="21">
        <v>678062</v>
      </c>
      <c r="AW2461" s="56">
        <v>0.39263502677762613</v>
      </c>
      <c r="AX2461" s="56">
        <v>0.3897330373227702</v>
      </c>
    </row>
    <row r="2462" spans="1:50">
      <c r="A2462" s="17" t="s">
        <v>46</v>
      </c>
      <c r="B2462" s="19">
        <v>44646</v>
      </c>
      <c r="C2462" s="20" t="s">
        <v>284</v>
      </c>
      <c r="D2462" s="21">
        <v>617545</v>
      </c>
      <c r="E2462" s="21">
        <v>618559</v>
      </c>
      <c r="F2462" s="21">
        <v>487111</v>
      </c>
      <c r="G2462" s="21">
        <v>-118682</v>
      </c>
      <c r="H2462" s="21">
        <v>490961</v>
      </c>
      <c r="I2462" s="21">
        <v>-107</v>
      </c>
      <c r="J2462" s="21">
        <v>204343</v>
      </c>
      <c r="K2462" s="21">
        <v>40569</v>
      </c>
      <c r="L2462" s="21">
        <v>0</v>
      </c>
      <c r="M2462" s="21">
        <v>55978</v>
      </c>
      <c r="N2462" s="21">
        <v>124373</v>
      </c>
      <c r="O2462" s="21">
        <v>41311</v>
      </c>
      <c r="P2462" s="21">
        <v>24494</v>
      </c>
      <c r="R2462" s="21">
        <v>-118670</v>
      </c>
      <c r="S2462" s="21">
        <v>156892</v>
      </c>
      <c r="T2462" s="21">
        <v>38222</v>
      </c>
      <c r="AB2462" s="21">
        <v>-54756</v>
      </c>
      <c r="AE2462" s="24">
        <v>-66431</v>
      </c>
      <c r="AI2462" s="24">
        <v>2517</v>
      </c>
      <c r="AJ2462" s="56">
        <v>-4.4866856426424615</v>
      </c>
      <c r="AK2462" s="56">
        <v>0.89729640184703718</v>
      </c>
      <c r="AM2462" s="21">
        <v>217.75878099751588</v>
      </c>
      <c r="AN2462" s="21">
        <v>83169.089749085586</v>
      </c>
      <c r="AO2462" s="21">
        <v>0</v>
      </c>
      <c r="AP2462" s="21">
        <v>1909.8973947531688</v>
      </c>
      <c r="AQ2462" s="21">
        <v>85296.745924836272</v>
      </c>
      <c r="AR2462" s="21">
        <v>30228.615925929913</v>
      </c>
      <c r="AS2462" s="21">
        <v>6110.4976469673256</v>
      </c>
      <c r="AT2462" s="21">
        <v>109414.8642037989</v>
      </c>
      <c r="AU2462" s="21">
        <v>491295</v>
      </c>
      <c r="AV2462" s="21">
        <v>609965</v>
      </c>
      <c r="AW2462" s="56">
        <v>0.38275763441682192</v>
      </c>
      <c r="AX2462" s="56">
        <v>0.39546235918614864</v>
      </c>
    </row>
    <row r="2463" spans="1:50">
      <c r="A2463" s="17" t="s">
        <v>46</v>
      </c>
      <c r="B2463" s="19">
        <v>44647</v>
      </c>
      <c r="C2463" s="20" t="s">
        <v>284</v>
      </c>
      <c r="D2463" s="21">
        <v>576677</v>
      </c>
      <c r="E2463" s="21">
        <v>592154</v>
      </c>
      <c r="F2463" s="21">
        <v>468389</v>
      </c>
      <c r="G2463" s="21">
        <v>-113476</v>
      </c>
      <c r="H2463" s="21">
        <v>473442</v>
      </c>
      <c r="I2463" s="21">
        <v>-33</v>
      </c>
      <c r="J2463" s="21">
        <v>188507</v>
      </c>
      <c r="K2463" s="21">
        <v>27123</v>
      </c>
      <c r="L2463" s="21">
        <v>0</v>
      </c>
      <c r="M2463" s="21">
        <v>56063</v>
      </c>
      <c r="N2463" s="21">
        <v>117795</v>
      </c>
      <c r="O2463" s="21">
        <v>60205</v>
      </c>
      <c r="P2463" s="21">
        <v>23782</v>
      </c>
      <c r="R2463" s="21">
        <v>-113454</v>
      </c>
      <c r="S2463" s="21">
        <v>149548</v>
      </c>
      <c r="T2463" s="21">
        <v>36094</v>
      </c>
      <c r="AB2463" s="21">
        <v>-37709</v>
      </c>
      <c r="AE2463" s="24">
        <v>-77143</v>
      </c>
      <c r="AI2463" s="24">
        <v>1398</v>
      </c>
      <c r="AJ2463" s="56">
        <v>-18.506473739047681</v>
      </c>
      <c r="AK2463" s="56">
        <v>0.89773473815510907</v>
      </c>
      <c r="AM2463" s="21">
        <v>291.10033210007225</v>
      </c>
      <c r="AN2463" s="21">
        <v>76761.202513542099</v>
      </c>
      <c r="AO2463" s="21">
        <v>0</v>
      </c>
      <c r="AP2463" s="21">
        <v>1898.1864641910008</v>
      </c>
      <c r="AQ2463" s="21">
        <v>78950.489309833181</v>
      </c>
      <c r="AR2463" s="21">
        <v>31323.87957650426</v>
      </c>
      <c r="AS2463" s="21">
        <v>5751.645029313393</v>
      </c>
      <c r="AT2463" s="21">
        <v>104522.72385702402</v>
      </c>
      <c r="AU2463" s="21">
        <v>473769</v>
      </c>
      <c r="AV2463" s="21">
        <v>587223</v>
      </c>
      <c r="AW2463" s="56">
        <v>0.36738542990834017</v>
      </c>
      <c r="AX2463" s="56">
        <v>0.3924112091482661</v>
      </c>
    </row>
    <row r="2464" spans="1:50">
      <c r="A2464" s="17" t="s">
        <v>46</v>
      </c>
      <c r="B2464" s="19">
        <v>44648</v>
      </c>
      <c r="C2464" s="20" t="s">
        <v>284</v>
      </c>
      <c r="D2464" s="21">
        <v>665002</v>
      </c>
      <c r="E2464" s="21">
        <v>671244</v>
      </c>
      <c r="F2464" s="21">
        <v>419250</v>
      </c>
      <c r="G2464" s="21">
        <v>-240084</v>
      </c>
      <c r="H2464" s="21">
        <v>424724</v>
      </c>
      <c r="I2464" s="21">
        <v>83</v>
      </c>
      <c r="J2464" s="21">
        <v>202558</v>
      </c>
      <c r="K2464" s="21">
        <v>27104</v>
      </c>
      <c r="L2464" s="21">
        <v>0</v>
      </c>
      <c r="M2464" s="21">
        <v>57034</v>
      </c>
      <c r="N2464" s="21">
        <v>64687</v>
      </c>
      <c r="O2464" s="21">
        <v>52408</v>
      </c>
      <c r="P2464" s="21">
        <v>20850</v>
      </c>
      <c r="R2464" s="21">
        <v>-240071</v>
      </c>
      <c r="S2464" s="21">
        <v>268147</v>
      </c>
      <c r="T2464" s="21">
        <v>28076</v>
      </c>
      <c r="AB2464" s="21">
        <v>-141690</v>
      </c>
      <c r="AE2464" s="24">
        <v>-101131</v>
      </c>
      <c r="AI2464" s="24">
        <v>2750</v>
      </c>
      <c r="AJ2464" s="56">
        <v>10.92537840925098</v>
      </c>
      <c r="AK2464" s="56">
        <v>0.89892750672868882</v>
      </c>
      <c r="AM2464" s="21">
        <v>411.32095688501028</v>
      </c>
      <c r="AN2464" s="21">
        <v>82592.44582193291</v>
      </c>
      <c r="AO2464" s="21">
        <v>0</v>
      </c>
      <c r="AP2464" s="21">
        <v>1479.3152982416732</v>
      </c>
      <c r="AQ2464" s="21">
        <v>84483.082077059604</v>
      </c>
      <c r="AR2464" s="21">
        <v>48539.433096631139</v>
      </c>
      <c r="AS2464" s="21">
        <v>5337.9508217745124</v>
      </c>
      <c r="AT2464" s="21">
        <v>127684.56435191625</v>
      </c>
      <c r="AU2464" s="21">
        <v>425049</v>
      </c>
      <c r="AV2464" s="21">
        <v>665120</v>
      </c>
      <c r="AW2464" s="56">
        <v>0.43819204940777917</v>
      </c>
      <c r="AX2464" s="56">
        <v>0.4232258002488597</v>
      </c>
    </row>
    <row r="2465" spans="1:50">
      <c r="A2465" s="17" t="s">
        <v>46</v>
      </c>
      <c r="B2465" s="19">
        <v>44649</v>
      </c>
      <c r="C2465" s="20" t="s">
        <v>284</v>
      </c>
      <c r="D2465" s="21">
        <v>648905</v>
      </c>
      <c r="E2465" s="21">
        <v>656955</v>
      </c>
      <c r="F2465" s="21">
        <v>465254</v>
      </c>
      <c r="G2465" s="21">
        <v>-177981</v>
      </c>
      <c r="H2465" s="21">
        <v>466759</v>
      </c>
      <c r="I2465" s="21">
        <v>101</v>
      </c>
      <c r="J2465" s="21">
        <v>143530</v>
      </c>
      <c r="K2465" s="21">
        <v>27126</v>
      </c>
      <c r="L2465" s="21">
        <v>-2</v>
      </c>
      <c r="M2465" s="21">
        <v>55259</v>
      </c>
      <c r="N2465" s="21">
        <v>116381</v>
      </c>
      <c r="O2465" s="21">
        <v>104465</v>
      </c>
      <c r="P2465" s="21">
        <v>19899</v>
      </c>
      <c r="R2465" s="21">
        <v>-177975</v>
      </c>
      <c r="S2465" s="21">
        <v>209209</v>
      </c>
      <c r="T2465" s="21">
        <v>31234</v>
      </c>
      <c r="AB2465" s="21">
        <v>-96304</v>
      </c>
      <c r="AE2465" s="24">
        <v>-85853</v>
      </c>
      <c r="AI2465" s="24">
        <v>4182</v>
      </c>
      <c r="AJ2465" s="56">
        <v>9.8972663260569558</v>
      </c>
      <c r="AK2465" s="56">
        <v>0.90014040589772626</v>
      </c>
      <c r="AM2465" s="21">
        <v>453.42231265785142</v>
      </c>
      <c r="AN2465" s="21">
        <v>58602.912274451228</v>
      </c>
      <c r="AO2465" s="21">
        <v>0</v>
      </c>
      <c r="AP2465" s="21">
        <v>2152.3995034950635</v>
      </c>
      <c r="AQ2465" s="21">
        <v>61208.734090604143</v>
      </c>
      <c r="AR2465" s="21">
        <v>35437.863037033749</v>
      </c>
      <c r="AS2465" s="21">
        <v>4668.0022489464873</v>
      </c>
      <c r="AT2465" s="21">
        <v>91978.594878691438</v>
      </c>
      <c r="AU2465" s="21">
        <v>467109</v>
      </c>
      <c r="AV2465" s="21">
        <v>645084</v>
      </c>
      <c r="AW2465" s="56">
        <v>0.28888760300235639</v>
      </c>
      <c r="AX2465" s="56">
        <v>0.31434332558466915</v>
      </c>
    </row>
    <row r="2466" spans="1:50">
      <c r="A2466" s="17" t="s">
        <v>46</v>
      </c>
      <c r="B2466" s="19">
        <v>44650</v>
      </c>
      <c r="C2466" s="20" t="s">
        <v>284</v>
      </c>
      <c r="D2466" s="21">
        <v>643465</v>
      </c>
      <c r="E2466" s="21">
        <v>656185</v>
      </c>
      <c r="F2466" s="21">
        <v>445953</v>
      </c>
      <c r="G2466" s="21">
        <v>-198069</v>
      </c>
      <c r="H2466" s="21">
        <v>448661</v>
      </c>
      <c r="I2466" s="21">
        <v>-89</v>
      </c>
      <c r="J2466" s="21">
        <v>143345</v>
      </c>
      <c r="K2466" s="21">
        <v>27194</v>
      </c>
      <c r="L2466" s="21">
        <v>-16</v>
      </c>
      <c r="M2466" s="21">
        <v>58172</v>
      </c>
      <c r="N2466" s="21">
        <v>119696</v>
      </c>
      <c r="O2466" s="21">
        <v>78164</v>
      </c>
      <c r="P2466" s="21">
        <v>22195</v>
      </c>
      <c r="R2466" s="21">
        <v>-198012</v>
      </c>
      <c r="S2466" s="21">
        <v>227834</v>
      </c>
      <c r="T2466" s="21">
        <v>29822</v>
      </c>
      <c r="AB2466" s="21">
        <v>-121965</v>
      </c>
      <c r="AE2466" s="24">
        <v>-80802</v>
      </c>
      <c r="AI2466" s="24">
        <v>4755</v>
      </c>
      <c r="AJ2466" s="56">
        <v>-6.6790389817572455</v>
      </c>
      <c r="AK2466" s="56">
        <v>0.89765030713817806</v>
      </c>
      <c r="AM2466" s="21">
        <v>286.77819363289518</v>
      </c>
      <c r="AN2466" s="21">
        <v>58365.470365288405</v>
      </c>
      <c r="AO2466" s="21">
        <v>0</v>
      </c>
      <c r="AP2466" s="21">
        <v>2034.4378760693642</v>
      </c>
      <c r="AQ2466" s="21">
        <v>60686.686434990668</v>
      </c>
      <c r="AR2466" s="21">
        <v>34964.099087069269</v>
      </c>
      <c r="AS2466" s="21">
        <v>4734.7234798349718</v>
      </c>
      <c r="AT2466" s="21">
        <v>90916.062042224949</v>
      </c>
      <c r="AU2466" s="21">
        <v>449064</v>
      </c>
      <c r="AV2466" s="21">
        <v>647076</v>
      </c>
      <c r="AW2466" s="56">
        <v>0.29793321808986944</v>
      </c>
      <c r="AX2466" s="56">
        <v>0.30975552902523035</v>
      </c>
    </row>
    <row r="2467" spans="1:50">
      <c r="A2467" s="17" t="s">
        <v>46</v>
      </c>
      <c r="B2467" s="19">
        <v>44651</v>
      </c>
      <c r="C2467" s="20" t="s">
        <v>284</v>
      </c>
      <c r="D2467" s="21">
        <v>635683</v>
      </c>
      <c r="E2467" s="21">
        <v>655441</v>
      </c>
      <c r="F2467" s="21">
        <v>465371</v>
      </c>
      <c r="G2467" s="21">
        <v>-178330</v>
      </c>
      <c r="H2467" s="21">
        <v>468455</v>
      </c>
      <c r="I2467" s="21">
        <v>5030</v>
      </c>
      <c r="J2467" s="21">
        <v>150155</v>
      </c>
      <c r="K2467" s="21">
        <v>27223</v>
      </c>
      <c r="L2467" s="21">
        <v>-30</v>
      </c>
      <c r="M2467" s="21">
        <v>59465</v>
      </c>
      <c r="N2467" s="21">
        <v>128902</v>
      </c>
      <c r="O2467" s="21">
        <v>75441</v>
      </c>
      <c r="P2467" s="21">
        <v>22269</v>
      </c>
      <c r="R2467" s="21">
        <v>-178305</v>
      </c>
      <c r="S2467" s="21">
        <v>208953</v>
      </c>
      <c r="T2467" s="21">
        <v>30648</v>
      </c>
      <c r="AB2467" s="21">
        <v>-121217</v>
      </c>
      <c r="AE2467" s="24">
        <v>-60948</v>
      </c>
      <c r="AI2467" s="24">
        <v>3860</v>
      </c>
      <c r="AJ2467" s="56">
        <v>2.0668713283724105</v>
      </c>
      <c r="AK2467" s="56">
        <v>0.89348743507372075</v>
      </c>
      <c r="AL2467" s="56">
        <v>-1.6478491850299373</v>
      </c>
      <c r="AM2467" s="21">
        <v>4715.7164417057038</v>
      </c>
      <c r="AN2467" s="21">
        <v>60854.753115500418</v>
      </c>
      <c r="AO2467" s="21">
        <v>22.423581184466308</v>
      </c>
      <c r="AP2467" s="21">
        <v>2086.9206536320803</v>
      </c>
      <c r="AQ2467" s="21">
        <v>67679.813792022673</v>
      </c>
      <c r="AR2467" s="21">
        <v>33282.573531069975</v>
      </c>
      <c r="AS2467" s="21">
        <v>5934.9835174575337</v>
      </c>
      <c r="AT2467" s="21">
        <v>95027.403805635098</v>
      </c>
      <c r="AU2467" s="21">
        <v>468508</v>
      </c>
      <c r="AV2467" s="21">
        <v>646813</v>
      </c>
      <c r="AW2467" s="56">
        <v>0.31847539654001433</v>
      </c>
      <c r="AX2467" s="56">
        <v>0.32389471915063434</v>
      </c>
    </row>
    <row r="2468" spans="1:50">
      <c r="A2468" s="17" t="s">
        <v>46</v>
      </c>
      <c r="B2468" s="19">
        <v>44652</v>
      </c>
      <c r="C2468" s="20" t="s">
        <v>284</v>
      </c>
      <c r="D2468" s="21">
        <v>625968</v>
      </c>
      <c r="E2468" s="21">
        <v>652132</v>
      </c>
      <c r="F2468" s="21">
        <v>453098</v>
      </c>
      <c r="G2468" s="21">
        <v>-188219</v>
      </c>
      <c r="H2468" s="21">
        <v>456128</v>
      </c>
      <c r="I2468" s="21">
        <v>6871</v>
      </c>
      <c r="J2468" s="21">
        <v>165527</v>
      </c>
      <c r="K2468" s="21">
        <v>27203</v>
      </c>
      <c r="L2468" s="21">
        <v>1096</v>
      </c>
      <c r="M2468" s="21">
        <v>56403</v>
      </c>
      <c r="N2468" s="21">
        <v>138943</v>
      </c>
      <c r="O2468" s="21">
        <v>36962</v>
      </c>
      <c r="P2468" s="21">
        <v>23123</v>
      </c>
      <c r="R2468" s="21">
        <v>-188188</v>
      </c>
      <c r="S2468" s="21">
        <v>219882</v>
      </c>
      <c r="T2468" s="21">
        <v>31694</v>
      </c>
      <c r="AB2468" s="21">
        <v>-111565</v>
      </c>
      <c r="AE2468" s="24">
        <v>-80472</v>
      </c>
      <c r="AI2468" s="24">
        <v>3849</v>
      </c>
      <c r="AJ2468" s="56">
        <v>2.0669007560481316</v>
      </c>
      <c r="AK2468" s="56">
        <v>0.89628887736717566</v>
      </c>
      <c r="AL2468" s="56">
        <v>2.1576264253330706</v>
      </c>
      <c r="AM2468" s="21">
        <v>6441.7791251130438</v>
      </c>
      <c r="AN2468" s="21">
        <v>67295.048128002338</v>
      </c>
      <c r="AO2468" s="21">
        <v>1072.637716325283</v>
      </c>
      <c r="AP2468" s="21">
        <v>1882.651581662331</v>
      </c>
      <c r="AQ2468" s="21">
        <v>76692.116551102983</v>
      </c>
      <c r="AR2468" s="21">
        <v>36310.128015990835</v>
      </c>
      <c r="AS2468" s="21">
        <v>6560.6885606134974</v>
      </c>
      <c r="AT2468" s="21">
        <v>106441.55600648033</v>
      </c>
      <c r="AU2468" s="21">
        <v>456138</v>
      </c>
      <c r="AV2468" s="21">
        <v>644326</v>
      </c>
      <c r="AW2468" s="56">
        <v>0.37067066105190238</v>
      </c>
      <c r="AX2468" s="56">
        <v>0.36419946300941863</v>
      </c>
    </row>
    <row r="2469" spans="1:50">
      <c r="A2469" s="17" t="s">
        <v>46</v>
      </c>
      <c r="B2469" s="19">
        <v>44653</v>
      </c>
      <c r="C2469" s="20" t="s">
        <v>284</v>
      </c>
      <c r="D2469" s="21">
        <v>581400</v>
      </c>
      <c r="E2469" s="21">
        <v>613635</v>
      </c>
      <c r="F2469" s="21">
        <v>423004</v>
      </c>
      <c r="G2469" s="21">
        <v>-179770</v>
      </c>
      <c r="H2469" s="21">
        <v>427088</v>
      </c>
      <c r="I2469" s="21">
        <v>6802</v>
      </c>
      <c r="J2469" s="21">
        <v>131038</v>
      </c>
      <c r="K2469" s="21">
        <v>27181</v>
      </c>
      <c r="L2469" s="21">
        <v>1104</v>
      </c>
      <c r="M2469" s="21">
        <v>55495</v>
      </c>
      <c r="N2469" s="21">
        <v>120493</v>
      </c>
      <c r="O2469" s="21">
        <v>62764</v>
      </c>
      <c r="P2469" s="21">
        <v>22211</v>
      </c>
      <c r="R2469" s="21">
        <v>-180985</v>
      </c>
      <c r="S2469" s="21">
        <v>208550</v>
      </c>
      <c r="T2469" s="21">
        <v>27565</v>
      </c>
      <c r="AB2469" s="21">
        <v>-116915</v>
      </c>
      <c r="AE2469" s="24">
        <v>-66623</v>
      </c>
      <c r="AI2469" s="24">
        <v>2553</v>
      </c>
      <c r="AJ2469" s="56">
        <v>2.0627454150652569</v>
      </c>
      <c r="AK2469" s="56">
        <v>0.8937987767302864</v>
      </c>
      <c r="AL2469" s="56">
        <v>2.1433711185331754</v>
      </c>
      <c r="AM2469" s="21">
        <v>6364.2688142509269</v>
      </c>
      <c r="AN2469" s="21">
        <v>53125.529163839259</v>
      </c>
      <c r="AO2469" s="21">
        <v>1073.328607587986</v>
      </c>
      <c r="AP2469" s="21">
        <v>1919.3538947890602</v>
      </c>
      <c r="AQ2469" s="21">
        <v>62482.480480467239</v>
      </c>
      <c r="AR2469" s="21">
        <v>31531.776988813381</v>
      </c>
      <c r="AS2469" s="21">
        <v>5061.2727031746963</v>
      </c>
      <c r="AT2469" s="21">
        <v>88952.984766105903</v>
      </c>
      <c r="AU2469" s="21">
        <v>427098</v>
      </c>
      <c r="AV2469" s="21">
        <v>608083</v>
      </c>
      <c r="AW2469" s="56">
        <v>0.32252580465571756</v>
      </c>
      <c r="AX2469" s="56">
        <v>0.32250125274847741</v>
      </c>
    </row>
    <row r="2470" spans="1:50">
      <c r="A2470" s="17" t="s">
        <v>46</v>
      </c>
      <c r="B2470" s="19">
        <v>44654</v>
      </c>
      <c r="C2470" s="20" t="s">
        <v>284</v>
      </c>
      <c r="D2470" s="21">
        <v>570517</v>
      </c>
      <c r="E2470" s="21">
        <v>586740</v>
      </c>
      <c r="F2470" s="21">
        <v>433712</v>
      </c>
      <c r="G2470" s="21">
        <v>-144034</v>
      </c>
      <c r="H2470" s="21">
        <v>437622</v>
      </c>
      <c r="I2470" s="21">
        <v>6831</v>
      </c>
      <c r="J2470" s="21">
        <v>112730</v>
      </c>
      <c r="K2470" s="21">
        <v>27148</v>
      </c>
      <c r="L2470" s="21">
        <v>1104</v>
      </c>
      <c r="M2470" s="21">
        <v>55252</v>
      </c>
      <c r="N2470" s="21">
        <v>111456</v>
      </c>
      <c r="O2470" s="21">
        <v>101240</v>
      </c>
      <c r="P2470" s="21">
        <v>21861</v>
      </c>
      <c r="R2470" s="21">
        <v>-144008</v>
      </c>
      <c r="S2470" s="21">
        <v>174811</v>
      </c>
      <c r="T2470" s="21">
        <v>30803</v>
      </c>
      <c r="AB2470" s="21">
        <v>-69651</v>
      </c>
      <c r="AE2470" s="24">
        <v>-77388</v>
      </c>
      <c r="AI2470" s="24">
        <v>3031</v>
      </c>
      <c r="AJ2470" s="56">
        <v>2.0681085396635153</v>
      </c>
      <c r="AK2470" s="56">
        <v>0.89602624012202237</v>
      </c>
      <c r="AL2470" s="56">
        <v>2.1476900131616934</v>
      </c>
      <c r="AM2470" s="21">
        <v>6408.0201732913029</v>
      </c>
      <c r="AN2470" s="21">
        <v>45816.983447921011</v>
      </c>
      <c r="AO2470" s="21">
        <v>1075.491365646011</v>
      </c>
      <c r="AP2470" s="21">
        <v>2111.2768047961604</v>
      </c>
      <c r="AQ2470" s="21">
        <v>55411.771791654486</v>
      </c>
      <c r="AR2470" s="21">
        <v>31385.719252504943</v>
      </c>
      <c r="AS2470" s="21">
        <v>5851.1535480069615</v>
      </c>
      <c r="AT2470" s="21">
        <v>80946.337496152468</v>
      </c>
      <c r="AU2470" s="21">
        <v>437622</v>
      </c>
      <c r="AV2470" s="21">
        <v>581630</v>
      </c>
      <c r="AW2470" s="56">
        <v>0.2791493579557639</v>
      </c>
      <c r="AX2470" s="56">
        <v>0.30682034037234607</v>
      </c>
    </row>
    <row r="2471" spans="1:50">
      <c r="A2471" s="17" t="s">
        <v>46</v>
      </c>
      <c r="B2471" s="19">
        <v>44655</v>
      </c>
      <c r="C2471" s="20" t="s">
        <v>284</v>
      </c>
      <c r="D2471" s="21">
        <v>631118</v>
      </c>
      <c r="E2471" s="21">
        <v>650862</v>
      </c>
      <c r="F2471" s="21">
        <v>444483</v>
      </c>
      <c r="G2471" s="21">
        <v>-196032</v>
      </c>
      <c r="H2471" s="21">
        <v>446579</v>
      </c>
      <c r="I2471" s="21">
        <v>6779</v>
      </c>
      <c r="J2471" s="21">
        <v>111993</v>
      </c>
      <c r="K2471" s="21">
        <v>27167</v>
      </c>
      <c r="L2471" s="21">
        <v>1094</v>
      </c>
      <c r="M2471" s="21">
        <v>57868</v>
      </c>
      <c r="N2471" s="21">
        <v>121163</v>
      </c>
      <c r="O2471" s="21">
        <v>98875</v>
      </c>
      <c r="P2471" s="21">
        <v>21640</v>
      </c>
      <c r="R2471" s="21">
        <v>-196031</v>
      </c>
      <c r="S2471" s="21">
        <v>225047</v>
      </c>
      <c r="T2471" s="21">
        <v>29016</v>
      </c>
      <c r="AB2471" s="21">
        <v>-122699</v>
      </c>
      <c r="AE2471" s="24">
        <v>-76372</v>
      </c>
      <c r="AI2471" s="24">
        <v>3040</v>
      </c>
      <c r="AJ2471" s="56">
        <v>2.0640948588866879</v>
      </c>
      <c r="AK2471" s="56">
        <v>0.89298913956283132</v>
      </c>
      <c r="AL2471" s="56">
        <v>2.1690024135731614</v>
      </c>
      <c r="AM2471" s="21">
        <v>6346.8983536359374</v>
      </c>
      <c r="AN2471" s="21">
        <v>45363.161318984741</v>
      </c>
      <c r="AO2471" s="21">
        <v>1076.3254621880587</v>
      </c>
      <c r="AP2471" s="21">
        <v>2176.2662055067085</v>
      </c>
      <c r="AQ2471" s="21">
        <v>54962.651340315439</v>
      </c>
      <c r="AR2471" s="21">
        <v>36575.585251213895</v>
      </c>
      <c r="AS2471" s="21">
        <v>5455.6818098287931</v>
      </c>
      <c r="AT2471" s="21">
        <v>86082.554781700557</v>
      </c>
      <c r="AU2471" s="21">
        <v>446579</v>
      </c>
      <c r="AV2471" s="21">
        <v>642610</v>
      </c>
      <c r="AW2471" s="56">
        <v>0.27133331481750422</v>
      </c>
      <c r="AX2471" s="56">
        <v>0.29532581491547388</v>
      </c>
    </row>
    <row r="2472" spans="1:50">
      <c r="A2472" s="17" t="s">
        <v>46</v>
      </c>
      <c r="B2472" s="19">
        <v>44656</v>
      </c>
      <c r="C2472" s="20" t="s">
        <v>284</v>
      </c>
      <c r="D2472" s="21">
        <v>651587</v>
      </c>
      <c r="E2472" s="21">
        <v>673249</v>
      </c>
      <c r="F2472" s="21">
        <v>457186</v>
      </c>
      <c r="G2472" s="21">
        <v>-212610</v>
      </c>
      <c r="H2472" s="21">
        <v>460781</v>
      </c>
      <c r="I2472" s="21">
        <v>6726</v>
      </c>
      <c r="J2472" s="21">
        <v>143103</v>
      </c>
      <c r="K2472" s="21">
        <v>27190</v>
      </c>
      <c r="L2472" s="21">
        <v>1104</v>
      </c>
      <c r="M2472" s="21">
        <v>55417</v>
      </c>
      <c r="N2472" s="21">
        <v>124346</v>
      </c>
      <c r="O2472" s="21">
        <v>80314</v>
      </c>
      <c r="P2472" s="21">
        <v>22581</v>
      </c>
      <c r="R2472" s="21">
        <v>-212551</v>
      </c>
      <c r="S2472" s="21">
        <v>243527</v>
      </c>
      <c r="T2472" s="21">
        <v>30976</v>
      </c>
      <c r="AB2472" s="21">
        <v>-117234</v>
      </c>
      <c r="AE2472" s="24">
        <v>-97263</v>
      </c>
      <c r="AI2472" s="24">
        <v>1946</v>
      </c>
      <c r="AJ2472" s="56">
        <v>2.0680668814320251</v>
      </c>
      <c r="AK2472" s="56">
        <v>0.89529648308382781</v>
      </c>
      <c r="AL2472" s="56">
        <v>2.1434662106541169</v>
      </c>
      <c r="AM2472" s="21">
        <v>6309.3947458118846</v>
      </c>
      <c r="AN2472" s="21">
        <v>58114.147843503641</v>
      </c>
      <c r="AO2472" s="21">
        <v>1073.3762265434157</v>
      </c>
      <c r="AP2472" s="21">
        <v>2063.9268447960217</v>
      </c>
      <c r="AQ2472" s="21">
        <v>67560.845660654959</v>
      </c>
      <c r="AR2472" s="21">
        <v>42317.875345397544</v>
      </c>
      <c r="AS2472" s="21">
        <v>6413.1515218003406</v>
      </c>
      <c r="AT2472" s="21">
        <v>103465.56948425216</v>
      </c>
      <c r="AU2472" s="21">
        <v>460781</v>
      </c>
      <c r="AV2472" s="21">
        <v>673332</v>
      </c>
      <c r="AW2472" s="56">
        <v>0.32324681694860058</v>
      </c>
      <c r="AX2472" s="56">
        <v>0.33876640913601608</v>
      </c>
    </row>
    <row r="2473" spans="1:50">
      <c r="A2473" s="17" t="s">
        <v>46</v>
      </c>
      <c r="B2473" s="19">
        <v>44657</v>
      </c>
      <c r="C2473" s="20" t="s">
        <v>284</v>
      </c>
      <c r="D2473" s="21">
        <v>693554</v>
      </c>
      <c r="E2473" s="21">
        <v>721229</v>
      </c>
      <c r="F2473" s="21">
        <v>501362</v>
      </c>
      <c r="G2473" s="21">
        <v>-216996</v>
      </c>
      <c r="H2473" s="21">
        <v>504514</v>
      </c>
      <c r="I2473" s="21">
        <v>6757</v>
      </c>
      <c r="J2473" s="21">
        <v>219199</v>
      </c>
      <c r="K2473" s="21">
        <v>27206</v>
      </c>
      <c r="L2473" s="21">
        <v>1104</v>
      </c>
      <c r="M2473" s="21">
        <v>55164</v>
      </c>
      <c r="N2473" s="21">
        <v>137881</v>
      </c>
      <c r="O2473" s="21">
        <v>35109</v>
      </c>
      <c r="P2473" s="21">
        <v>22094</v>
      </c>
      <c r="R2473" s="21">
        <v>-216990</v>
      </c>
      <c r="S2473" s="21">
        <v>245154</v>
      </c>
      <c r="T2473" s="21">
        <v>28164</v>
      </c>
      <c r="AB2473" s="21">
        <v>-114697</v>
      </c>
      <c r="AE2473" s="24">
        <v>-104648</v>
      </c>
      <c r="AI2473" s="24">
        <v>2355</v>
      </c>
      <c r="AJ2473" s="56">
        <v>2.0708058639139981</v>
      </c>
      <c r="AK2473" s="56">
        <v>0.89714746063093453</v>
      </c>
      <c r="AL2473" s="56">
        <v>2.1423506498798752</v>
      </c>
      <c r="AM2473" s="21">
        <v>6346.8694026484764</v>
      </c>
      <c r="AN2473" s="21">
        <v>89200.781188068795</v>
      </c>
      <c r="AO2473" s="21">
        <v>1072.8175909986221</v>
      </c>
      <c r="AP2473" s="21">
        <v>1848.1458209186317</v>
      </c>
      <c r="AQ2473" s="21">
        <v>98468.614002634524</v>
      </c>
      <c r="AR2473" s="21">
        <v>48082.873821838788</v>
      </c>
      <c r="AS2473" s="21">
        <v>6793.6578396500554</v>
      </c>
      <c r="AT2473" s="21">
        <v>139757.82998482324</v>
      </c>
      <c r="AU2473" s="21">
        <v>504514</v>
      </c>
      <c r="AV2473" s="21">
        <v>721504</v>
      </c>
      <c r="AW2473" s="56">
        <v>0.43028711949021853</v>
      </c>
      <c r="AX2473" s="56">
        <v>0.42704254881627962</v>
      </c>
    </row>
    <row r="2474" spans="1:50">
      <c r="A2474" s="17" t="s">
        <v>46</v>
      </c>
      <c r="B2474" s="19">
        <v>44658</v>
      </c>
      <c r="C2474" s="20" t="s">
        <v>284</v>
      </c>
      <c r="D2474" s="21">
        <v>743820</v>
      </c>
      <c r="E2474" s="21">
        <v>767941</v>
      </c>
      <c r="F2474" s="21">
        <v>536874</v>
      </c>
      <c r="G2474" s="21">
        <v>-224756</v>
      </c>
      <c r="H2474" s="21">
        <v>540939</v>
      </c>
      <c r="I2474" s="21">
        <v>6835</v>
      </c>
      <c r="J2474" s="21">
        <v>258369</v>
      </c>
      <c r="K2474" s="21">
        <v>27162</v>
      </c>
      <c r="L2474" s="21">
        <v>1104</v>
      </c>
      <c r="M2474" s="21">
        <v>61486</v>
      </c>
      <c r="N2474" s="21">
        <v>139441</v>
      </c>
      <c r="O2474" s="21">
        <v>23380</v>
      </c>
      <c r="P2474" s="21">
        <v>23162</v>
      </c>
      <c r="R2474" s="21">
        <v>-224733</v>
      </c>
      <c r="S2474" s="21">
        <v>254540</v>
      </c>
      <c r="T2474" s="21">
        <v>29807</v>
      </c>
      <c r="AB2474" s="21">
        <v>-132181</v>
      </c>
      <c r="AE2474" s="24">
        <v>-97452</v>
      </c>
      <c r="AI2474" s="24">
        <v>4900</v>
      </c>
      <c r="AJ2474" s="56">
        <v>2.0727674765411916</v>
      </c>
      <c r="AK2474" s="56">
        <v>0.89676732543084026</v>
      </c>
      <c r="AL2474" s="56">
        <v>2.1434925036869847</v>
      </c>
      <c r="AM2474" s="21">
        <v>6426.2166278810155</v>
      </c>
      <c r="AN2474" s="21">
        <v>105096.06059286445</v>
      </c>
      <c r="AO2474" s="21">
        <v>1073.3893932153526</v>
      </c>
      <c r="AP2474" s="21">
        <v>1829.3401554844031</v>
      </c>
      <c r="AQ2474" s="21">
        <v>114425.00676944523</v>
      </c>
      <c r="AR2474" s="21">
        <v>45457.638945913131</v>
      </c>
      <c r="AS2474" s="21">
        <v>6494.8262141426749</v>
      </c>
      <c r="AT2474" s="21">
        <v>153387.81950121571</v>
      </c>
      <c r="AU2474" s="21">
        <v>540939</v>
      </c>
      <c r="AV2474" s="21">
        <v>765672</v>
      </c>
      <c r="AW2474" s="56">
        <v>0.4663440026029817</v>
      </c>
      <c r="AX2474" s="56">
        <v>0.44165367759141011</v>
      </c>
    </row>
    <row r="2475" spans="1:50">
      <c r="A2475" s="17" t="s">
        <v>46</v>
      </c>
      <c r="B2475" s="19">
        <v>44659</v>
      </c>
      <c r="C2475" s="20" t="s">
        <v>284</v>
      </c>
      <c r="D2475" s="21">
        <v>766610</v>
      </c>
      <c r="E2475" s="21">
        <v>795344</v>
      </c>
      <c r="F2475" s="21">
        <v>551212</v>
      </c>
      <c r="G2475" s="21">
        <v>-236766</v>
      </c>
      <c r="H2475" s="21">
        <v>554583</v>
      </c>
      <c r="I2475" s="21">
        <v>6847</v>
      </c>
      <c r="J2475" s="21">
        <v>257009</v>
      </c>
      <c r="K2475" s="21">
        <v>27167</v>
      </c>
      <c r="L2475" s="21">
        <v>1104</v>
      </c>
      <c r="M2475" s="21">
        <v>59321</v>
      </c>
      <c r="N2475" s="21">
        <v>144511</v>
      </c>
      <c r="O2475" s="21">
        <v>36316</v>
      </c>
      <c r="P2475" s="21">
        <v>22308</v>
      </c>
      <c r="R2475" s="21">
        <v>-236765</v>
      </c>
      <c r="S2475" s="21">
        <v>267012</v>
      </c>
      <c r="T2475" s="21">
        <v>30247</v>
      </c>
      <c r="AB2475" s="21">
        <v>-146403</v>
      </c>
      <c r="AE2475" s="24">
        <v>-94921</v>
      </c>
      <c r="AI2475" s="24">
        <v>4559</v>
      </c>
      <c r="AJ2475" s="56">
        <v>2.0697083089979542</v>
      </c>
      <c r="AK2475" s="56">
        <v>0.89371213517687542</v>
      </c>
      <c r="AL2475" s="56">
        <v>2.1385428929717412</v>
      </c>
      <c r="AM2475" s="21">
        <v>6427.9979278555902</v>
      </c>
      <c r="AN2475" s="21">
        <v>104186.69074474221</v>
      </c>
      <c r="AO2475" s="21">
        <v>1070.9107936246623</v>
      </c>
      <c r="AP2475" s="21">
        <v>1929.2062061732145</v>
      </c>
      <c r="AQ2475" s="21">
        <v>113614.80567239567</v>
      </c>
      <c r="AR2475" s="21">
        <v>42412.015999228854</v>
      </c>
      <c r="AS2475" s="21">
        <v>6414.0746779226538</v>
      </c>
      <c r="AT2475" s="21">
        <v>149612.74699370191</v>
      </c>
      <c r="AU2475" s="21">
        <v>554596</v>
      </c>
      <c r="AV2475" s="21">
        <v>791361</v>
      </c>
      <c r="AW2475" s="56">
        <v>0.45163952297073356</v>
      </c>
      <c r="AX2475" s="56">
        <v>0.41679998670297758</v>
      </c>
    </row>
    <row r="2476" spans="1:50">
      <c r="A2476" s="17" t="s">
        <v>46</v>
      </c>
      <c r="B2476" s="19">
        <v>44660</v>
      </c>
      <c r="C2476" s="20" t="s">
        <v>284</v>
      </c>
      <c r="D2476" s="21">
        <v>648716</v>
      </c>
      <c r="E2476" s="21">
        <v>662590</v>
      </c>
      <c r="F2476" s="21">
        <v>449460</v>
      </c>
      <c r="G2476" s="21">
        <v>-206130</v>
      </c>
      <c r="H2476" s="21">
        <v>453358</v>
      </c>
      <c r="I2476" s="21">
        <v>6829</v>
      </c>
      <c r="J2476" s="21">
        <v>134181</v>
      </c>
      <c r="K2476" s="21">
        <v>27201</v>
      </c>
      <c r="L2476" s="21">
        <v>1104</v>
      </c>
      <c r="M2476" s="21">
        <v>48315</v>
      </c>
      <c r="N2476" s="21">
        <v>109255</v>
      </c>
      <c r="O2476" s="21">
        <v>103718</v>
      </c>
      <c r="P2476" s="21">
        <v>22755</v>
      </c>
      <c r="R2476" s="21">
        <v>-206120</v>
      </c>
      <c r="S2476" s="21">
        <v>239503</v>
      </c>
      <c r="T2476" s="21">
        <v>33383</v>
      </c>
      <c r="AB2476" s="21">
        <v>-120804</v>
      </c>
      <c r="AE2476" s="24">
        <v>-89137</v>
      </c>
      <c r="AI2476" s="24">
        <v>3821</v>
      </c>
      <c r="AJ2476" s="56">
        <v>2.0732709696136884</v>
      </c>
      <c r="AK2476" s="56">
        <v>0.89662446357844494</v>
      </c>
      <c r="AL2476" s="56">
        <v>2.1433102928176018</v>
      </c>
      <c r="AM2476" s="21">
        <v>6422.135085181063</v>
      </c>
      <c r="AN2476" s="21">
        <v>54571.748032504169</v>
      </c>
      <c r="AO2476" s="21">
        <v>1073.2981481029078</v>
      </c>
      <c r="AP2476" s="21">
        <v>2073.2257328809378</v>
      </c>
      <c r="AQ2476" s="21">
        <v>64140.406998669074</v>
      </c>
      <c r="AR2476" s="21">
        <v>43549.161778060996</v>
      </c>
      <c r="AS2476" s="21">
        <v>6513.6711554369767</v>
      </c>
      <c r="AT2476" s="21">
        <v>101175.89762129309</v>
      </c>
      <c r="AU2476" s="21">
        <v>453371</v>
      </c>
      <c r="AV2476" s="21">
        <v>659491</v>
      </c>
      <c r="AW2476" s="56">
        <v>0.31189737340369322</v>
      </c>
      <c r="AX2476" s="56">
        <v>0.33822206430998325</v>
      </c>
    </row>
    <row r="2477" spans="1:50">
      <c r="A2477" s="17" t="s">
        <v>46</v>
      </c>
      <c r="B2477" s="19">
        <v>44661</v>
      </c>
      <c r="C2477" s="20" t="s">
        <v>284</v>
      </c>
      <c r="D2477" s="21">
        <v>575916</v>
      </c>
      <c r="E2477" s="21">
        <v>595855</v>
      </c>
      <c r="F2477" s="21">
        <v>458985</v>
      </c>
      <c r="G2477" s="21">
        <v>-131950</v>
      </c>
      <c r="H2477" s="21">
        <v>461894</v>
      </c>
      <c r="I2477" s="21">
        <v>6847</v>
      </c>
      <c r="J2477" s="21">
        <v>150468</v>
      </c>
      <c r="K2477" s="21">
        <v>27222</v>
      </c>
      <c r="L2477" s="21">
        <v>1104</v>
      </c>
      <c r="M2477" s="21">
        <v>48154</v>
      </c>
      <c r="N2477" s="21">
        <v>107036</v>
      </c>
      <c r="O2477" s="21">
        <v>98565</v>
      </c>
      <c r="P2477" s="21">
        <v>22498</v>
      </c>
      <c r="R2477" s="21">
        <v>-131929</v>
      </c>
      <c r="S2477" s="21">
        <v>164790</v>
      </c>
      <c r="T2477" s="21">
        <v>32861</v>
      </c>
      <c r="AB2477" s="21">
        <v>-63876</v>
      </c>
      <c r="AE2477" s="24">
        <v>-71292</v>
      </c>
      <c r="AI2477" s="24">
        <v>3239</v>
      </c>
      <c r="AJ2477" s="56">
        <v>2.0719572435579416</v>
      </c>
      <c r="AK2477" s="56">
        <v>0.89603242247461257</v>
      </c>
      <c r="AL2477" s="56">
        <v>2.1430442516292274</v>
      </c>
      <c r="AM2477" s="21">
        <v>6434.9825578291156</v>
      </c>
      <c r="AN2477" s="21">
        <v>61155.304109057353</v>
      </c>
      <c r="AO2477" s="21">
        <v>1073.1649235689902</v>
      </c>
      <c r="AP2477" s="21">
        <v>2021.4756888037766</v>
      </c>
      <c r="AQ2477" s="21">
        <v>70684.927279259238</v>
      </c>
      <c r="AR2477" s="21">
        <v>37314.463429313182</v>
      </c>
      <c r="AS2477" s="21">
        <v>7308.1497355509619</v>
      </c>
      <c r="AT2477" s="21">
        <v>100691.24097302146</v>
      </c>
      <c r="AU2477" s="21">
        <v>461900</v>
      </c>
      <c r="AV2477" s="21">
        <v>593829</v>
      </c>
      <c r="AW2477" s="56">
        <v>0.33737476591989718</v>
      </c>
      <c r="AX2477" s="56">
        <v>0.37382129143902126</v>
      </c>
    </row>
    <row r="2478" spans="1:50">
      <c r="A2478" s="17" t="s">
        <v>46</v>
      </c>
      <c r="B2478" s="19">
        <v>44662</v>
      </c>
      <c r="C2478" s="20" t="s">
        <v>284</v>
      </c>
      <c r="D2478" s="21">
        <v>645364</v>
      </c>
      <c r="E2478" s="21">
        <v>661375</v>
      </c>
      <c r="F2478" s="21">
        <v>520419</v>
      </c>
      <c r="G2478" s="21">
        <v>-141467</v>
      </c>
      <c r="H2478" s="21">
        <v>523604</v>
      </c>
      <c r="I2478" s="21">
        <v>6818</v>
      </c>
      <c r="J2478" s="21">
        <v>193228</v>
      </c>
      <c r="K2478" s="21">
        <v>27233</v>
      </c>
      <c r="L2478" s="21">
        <v>1104</v>
      </c>
      <c r="M2478" s="21">
        <v>49841</v>
      </c>
      <c r="N2478" s="21">
        <v>119396</v>
      </c>
      <c r="O2478" s="21">
        <v>103326</v>
      </c>
      <c r="P2478" s="21">
        <v>22658</v>
      </c>
      <c r="R2478" s="21">
        <v>-141449</v>
      </c>
      <c r="S2478" s="21">
        <v>175293</v>
      </c>
      <c r="T2478" s="21">
        <v>33844</v>
      </c>
      <c r="AB2478" s="21">
        <v>-64613</v>
      </c>
      <c r="AE2478" s="24">
        <v>-80641</v>
      </c>
      <c r="AI2478" s="24">
        <v>3805</v>
      </c>
      <c r="AJ2478" s="56">
        <v>2.0686970954356423</v>
      </c>
      <c r="AK2478" s="56">
        <v>0.89279682622673673</v>
      </c>
      <c r="AL2478" s="56">
        <v>2.1464362381509239</v>
      </c>
      <c r="AM2478" s="21">
        <v>6397.6453069827057</v>
      </c>
      <c r="AN2478" s="21">
        <v>78250.830137683544</v>
      </c>
      <c r="AO2478" s="21">
        <v>1074.8635170317878</v>
      </c>
      <c r="AP2478" s="21">
        <v>2147.8966035341732</v>
      </c>
      <c r="AQ2478" s="21">
        <v>87871.235565232215</v>
      </c>
      <c r="AR2478" s="21">
        <v>39942.153681987518</v>
      </c>
      <c r="AS2478" s="21">
        <v>8013.054828282945</v>
      </c>
      <c r="AT2478" s="21">
        <v>119800.33441893678</v>
      </c>
      <c r="AU2478" s="21">
        <v>523624</v>
      </c>
      <c r="AV2478" s="21">
        <v>665073</v>
      </c>
      <c r="AW2478" s="56">
        <v>0.36996524863608665</v>
      </c>
      <c r="AX2478" s="56">
        <v>0.39712063678224252</v>
      </c>
    </row>
    <row r="2479" spans="1:50">
      <c r="A2479" s="17" t="s">
        <v>46</v>
      </c>
      <c r="B2479" s="19">
        <v>44663</v>
      </c>
      <c r="C2479" s="20" t="s">
        <v>284</v>
      </c>
      <c r="D2479" s="21">
        <v>632885</v>
      </c>
      <c r="E2479" s="21">
        <v>649573</v>
      </c>
      <c r="F2479" s="21">
        <v>503273</v>
      </c>
      <c r="G2479" s="21">
        <v>-146145</v>
      </c>
      <c r="H2479" s="21">
        <v>508243</v>
      </c>
      <c r="I2479" s="21">
        <v>6761</v>
      </c>
      <c r="J2479" s="21">
        <v>198878</v>
      </c>
      <c r="K2479" s="21">
        <v>27247</v>
      </c>
      <c r="L2479" s="21">
        <v>1104</v>
      </c>
      <c r="M2479" s="21">
        <v>52932</v>
      </c>
      <c r="N2479" s="21">
        <v>112296</v>
      </c>
      <c r="O2479" s="21">
        <v>84619</v>
      </c>
      <c r="P2479" s="21">
        <v>24406</v>
      </c>
      <c r="R2479" s="21">
        <v>-146099</v>
      </c>
      <c r="S2479" s="21">
        <v>179872</v>
      </c>
      <c r="T2479" s="21">
        <v>33773</v>
      </c>
      <c r="AB2479" s="21">
        <v>-58134</v>
      </c>
      <c r="AE2479" s="24">
        <v>-91772</v>
      </c>
      <c r="AI2479" s="24">
        <v>3807</v>
      </c>
      <c r="AJ2479" s="56">
        <v>2.0700818889764099</v>
      </c>
      <c r="AK2479" s="56">
        <v>0.89511321258827703</v>
      </c>
      <c r="AL2479" s="56">
        <v>2.1439816765671575</v>
      </c>
      <c r="AM2479" s="21">
        <v>6348.4063699728367</v>
      </c>
      <c r="AN2479" s="21">
        <v>80747.850193290171</v>
      </c>
      <c r="AO2479" s="21">
        <v>1073.6343546416808</v>
      </c>
      <c r="AP2479" s="21">
        <v>2008.3188737363764</v>
      </c>
      <c r="AQ2479" s="21">
        <v>90178.209791641071</v>
      </c>
      <c r="AR2479" s="21">
        <v>42754.011707054029</v>
      </c>
      <c r="AS2479" s="21">
        <v>7860.8159923691283</v>
      </c>
      <c r="AT2479" s="21">
        <v>125071.40550632597</v>
      </c>
      <c r="AU2479" s="21">
        <v>508243</v>
      </c>
      <c r="AV2479" s="21">
        <v>654342</v>
      </c>
      <c r="AW2479" s="56">
        <v>0.39116856478268808</v>
      </c>
      <c r="AX2479" s="56">
        <v>0.42139266928816482</v>
      </c>
    </row>
    <row r="2480" spans="1:50">
      <c r="A2480" s="17" t="s">
        <v>46</v>
      </c>
      <c r="B2480" s="19">
        <v>44664</v>
      </c>
      <c r="C2480" s="20" t="s">
        <v>284</v>
      </c>
      <c r="D2480" s="21">
        <v>632928</v>
      </c>
      <c r="E2480" s="21">
        <v>654869</v>
      </c>
      <c r="F2480" s="21">
        <v>531619</v>
      </c>
      <c r="G2480" s="21">
        <v>-113764</v>
      </c>
      <c r="H2480" s="21">
        <v>535235</v>
      </c>
      <c r="I2480" s="21">
        <v>4533</v>
      </c>
      <c r="J2480" s="21">
        <v>249813</v>
      </c>
      <c r="K2480" s="21">
        <v>27260</v>
      </c>
      <c r="L2480" s="21">
        <v>1104</v>
      </c>
      <c r="M2480" s="21">
        <v>52864</v>
      </c>
      <c r="N2480" s="21">
        <v>115449</v>
      </c>
      <c r="O2480" s="21">
        <v>61958</v>
      </c>
      <c r="P2480" s="21">
        <v>22254</v>
      </c>
      <c r="R2480" s="21">
        <v>-113726</v>
      </c>
      <c r="S2480" s="21">
        <v>150956</v>
      </c>
      <c r="T2480" s="21">
        <v>37230</v>
      </c>
      <c r="AB2480" s="21">
        <v>-24648</v>
      </c>
      <c r="AE2480" s="24">
        <v>-92168</v>
      </c>
      <c r="AI2480" s="24">
        <v>3090</v>
      </c>
      <c r="AJ2480" s="56">
        <v>2.0681315727277854</v>
      </c>
      <c r="AK2480" s="56">
        <v>0.89351023884284286</v>
      </c>
      <c r="AL2480" s="56">
        <v>2.1428196503119286</v>
      </c>
      <c r="AM2480" s="21">
        <v>4252.3611412284436</v>
      </c>
      <c r="AN2480" s="21">
        <v>101246.68799886019</v>
      </c>
      <c r="AO2480" s="21">
        <v>1073.0524507372561</v>
      </c>
      <c r="AP2480" s="21">
        <v>1863.6664674638671</v>
      </c>
      <c r="AQ2480" s="21">
        <v>108435.76805828976</v>
      </c>
      <c r="AR2480" s="21">
        <v>41089.105750597293</v>
      </c>
      <c r="AS2480" s="21">
        <v>9369.1728460476461</v>
      </c>
      <c r="AT2480" s="21">
        <v>140155.70096283939</v>
      </c>
      <c r="AU2480" s="21">
        <v>535235</v>
      </c>
      <c r="AV2480" s="21">
        <v>648961</v>
      </c>
      <c r="AW2480" s="56">
        <v>0.44664430199196009</v>
      </c>
      <c r="AX2480" s="56">
        <v>0.47613040145200552</v>
      </c>
    </row>
    <row r="2481" spans="1:50">
      <c r="A2481" s="17" t="s">
        <v>46</v>
      </c>
      <c r="B2481" s="19">
        <v>44665</v>
      </c>
      <c r="C2481" s="20" t="s">
        <v>284</v>
      </c>
      <c r="D2481" s="21">
        <v>644241</v>
      </c>
      <c r="E2481" s="21">
        <v>665433</v>
      </c>
      <c r="F2481" s="21">
        <v>568442</v>
      </c>
      <c r="G2481" s="21">
        <v>-91118</v>
      </c>
      <c r="H2481" s="21">
        <v>571876</v>
      </c>
      <c r="I2481" s="21">
        <v>4493</v>
      </c>
      <c r="J2481" s="21">
        <v>252953</v>
      </c>
      <c r="K2481" s="21">
        <v>27267</v>
      </c>
      <c r="L2481" s="21">
        <v>1104</v>
      </c>
      <c r="M2481" s="21">
        <v>53989</v>
      </c>
      <c r="N2481" s="21">
        <v>121577</v>
      </c>
      <c r="O2481" s="21">
        <v>88380</v>
      </c>
      <c r="P2481" s="21">
        <v>22113</v>
      </c>
      <c r="R2481" s="21">
        <v>-91096</v>
      </c>
      <c r="S2481" s="21">
        <v>126922</v>
      </c>
      <c r="T2481" s="21">
        <v>35826</v>
      </c>
      <c r="AB2481" s="21">
        <v>-13256</v>
      </c>
      <c r="AE2481" s="24">
        <v>-81540</v>
      </c>
      <c r="AI2481" s="24">
        <v>3700</v>
      </c>
      <c r="AJ2481" s="56">
        <v>2.0662082111121975</v>
      </c>
      <c r="AK2481" s="56">
        <v>0.8941589363736141</v>
      </c>
      <c r="AL2481" s="56">
        <v>2.1451282850827176</v>
      </c>
      <c r="AM2481" s="21">
        <v>4210.9177511440103</v>
      </c>
      <c r="AN2481" s="21">
        <v>102593.72836702691</v>
      </c>
      <c r="AO2481" s="21">
        <v>1074.2085378574632</v>
      </c>
      <c r="AP2481" s="21">
        <v>2087.0734798405774</v>
      </c>
      <c r="AQ2481" s="21">
        <v>109965.92813586896</v>
      </c>
      <c r="AR2481" s="21">
        <v>34330.978986589646</v>
      </c>
      <c r="AS2481" s="21">
        <v>8678.57054270347</v>
      </c>
      <c r="AT2481" s="21">
        <v>135618.33657975512</v>
      </c>
      <c r="AU2481" s="21">
        <v>571886</v>
      </c>
      <c r="AV2481" s="21">
        <v>662982</v>
      </c>
      <c r="AW2481" s="56">
        <v>0.42391855105195686</v>
      </c>
      <c r="AX2481" s="56">
        <v>0.45097287285395338</v>
      </c>
    </row>
    <row r="2482" spans="1:50">
      <c r="A2482" s="17" t="s">
        <v>46</v>
      </c>
      <c r="B2482" s="19">
        <v>44666</v>
      </c>
      <c r="C2482" s="20" t="s">
        <v>284</v>
      </c>
      <c r="D2482" s="21">
        <v>613167</v>
      </c>
      <c r="E2482" s="21">
        <v>634601</v>
      </c>
      <c r="F2482" s="21">
        <v>531433</v>
      </c>
      <c r="G2482" s="21">
        <v>-96553</v>
      </c>
      <c r="H2482" s="21">
        <v>535816</v>
      </c>
      <c r="I2482" s="21">
        <v>4512</v>
      </c>
      <c r="J2482" s="21">
        <v>213270</v>
      </c>
      <c r="K2482" s="21">
        <v>27261</v>
      </c>
      <c r="L2482" s="21">
        <v>1104</v>
      </c>
      <c r="M2482" s="21">
        <v>53875</v>
      </c>
      <c r="N2482" s="21">
        <v>121322</v>
      </c>
      <c r="O2482" s="21">
        <v>89608</v>
      </c>
      <c r="P2482" s="21">
        <v>24864</v>
      </c>
      <c r="R2482" s="21">
        <v>-96501</v>
      </c>
      <c r="S2482" s="21">
        <v>133118</v>
      </c>
      <c r="T2482" s="21">
        <v>36617</v>
      </c>
      <c r="AB2482" s="21">
        <v>-12148</v>
      </c>
      <c r="AE2482" s="24">
        <v>-85492</v>
      </c>
      <c r="AI2482" s="24">
        <v>1139</v>
      </c>
      <c r="AJ2482" s="56">
        <v>2.0654351407452216</v>
      </c>
      <c r="AK2482" s="56">
        <v>0.89521129154719759</v>
      </c>
      <c r="AL2482" s="56">
        <v>2.1425345979953105</v>
      </c>
      <c r="AM2482" s="21">
        <v>4227.1427071524531</v>
      </c>
      <c r="AN2482" s="21">
        <v>86600.73488776786</v>
      </c>
      <c r="AO2482" s="21">
        <v>1072.909706065818</v>
      </c>
      <c r="AP2482" s="21">
        <v>2111.0968148745337</v>
      </c>
      <c r="AQ2482" s="21">
        <v>94011.884115860666</v>
      </c>
      <c r="AR2482" s="21">
        <v>38224.211301485171</v>
      </c>
      <c r="AS2482" s="21">
        <v>8929.8932438402571</v>
      </c>
      <c r="AT2482" s="21">
        <v>123306.20217350558</v>
      </c>
      <c r="AU2482" s="21">
        <v>535829</v>
      </c>
      <c r="AV2482" s="21">
        <v>632330</v>
      </c>
      <c r="AW2482" s="56">
        <v>0.38680340175598699</v>
      </c>
      <c r="AX2482" s="56">
        <v>0.42990735760718901</v>
      </c>
    </row>
    <row r="2483" spans="1:50">
      <c r="A2483" s="17" t="s">
        <v>46</v>
      </c>
      <c r="B2483" s="19">
        <v>44667</v>
      </c>
      <c r="C2483" s="20" t="s">
        <v>284</v>
      </c>
      <c r="D2483" s="21">
        <v>587074</v>
      </c>
      <c r="E2483" s="21">
        <v>595462</v>
      </c>
      <c r="F2483" s="21">
        <v>499611</v>
      </c>
      <c r="G2483" s="21">
        <v>-92265</v>
      </c>
      <c r="H2483" s="21">
        <v>504062</v>
      </c>
      <c r="I2483" s="21">
        <v>4462</v>
      </c>
      <c r="J2483" s="21">
        <v>186868</v>
      </c>
      <c r="K2483" s="21">
        <v>27245</v>
      </c>
      <c r="L2483" s="21">
        <v>1104</v>
      </c>
      <c r="M2483" s="21">
        <v>53697</v>
      </c>
      <c r="N2483" s="21">
        <v>113297</v>
      </c>
      <c r="O2483" s="21">
        <v>94751</v>
      </c>
      <c r="P2483" s="21">
        <v>22638</v>
      </c>
      <c r="R2483" s="21">
        <v>-92260</v>
      </c>
      <c r="S2483" s="21">
        <v>128245</v>
      </c>
      <c r="T2483" s="21">
        <v>35985</v>
      </c>
      <c r="AB2483" s="21">
        <v>-18520</v>
      </c>
      <c r="AE2483" s="24">
        <v>-74779</v>
      </c>
      <c r="AI2483" s="24">
        <v>1039</v>
      </c>
      <c r="AJ2483" s="56">
        <v>2.0650662731826976</v>
      </c>
      <c r="AK2483" s="56">
        <v>0.89457774337467333</v>
      </c>
      <c r="AL2483" s="56">
        <v>2.1409475887921059</v>
      </c>
      <c r="AM2483" s="21">
        <v>4179.5528077134359</v>
      </c>
      <c r="AN2483" s="21">
        <v>75826.198505383451</v>
      </c>
      <c r="AO2483" s="21">
        <v>1072.1149849073697</v>
      </c>
      <c r="AP2483" s="21">
        <v>2075.7835932137518</v>
      </c>
      <c r="AQ2483" s="21">
        <v>83153.64989121801</v>
      </c>
      <c r="AR2483" s="21">
        <v>33618.773545387325</v>
      </c>
      <c r="AS2483" s="21">
        <v>8257.3567840517462</v>
      </c>
      <c r="AT2483" s="21">
        <v>108515.06665255362</v>
      </c>
      <c r="AU2483" s="21">
        <v>504063</v>
      </c>
      <c r="AV2483" s="21">
        <v>596323</v>
      </c>
      <c r="AW2483" s="56">
        <v>0.3636890619291181</v>
      </c>
      <c r="AX2483" s="56">
        <v>0.40118272520689752</v>
      </c>
    </row>
    <row r="2484" spans="1:50">
      <c r="A2484" s="17" t="s">
        <v>46</v>
      </c>
      <c r="B2484" s="19">
        <v>44668</v>
      </c>
      <c r="C2484" s="20" t="s">
        <v>284</v>
      </c>
      <c r="D2484" s="21">
        <v>559533</v>
      </c>
      <c r="E2484" s="21">
        <v>553183</v>
      </c>
      <c r="F2484" s="21">
        <v>443568</v>
      </c>
      <c r="G2484" s="21">
        <v>-99564</v>
      </c>
      <c r="H2484" s="21">
        <v>447793</v>
      </c>
      <c r="I2484" s="21">
        <v>4460</v>
      </c>
      <c r="J2484" s="21">
        <v>160140</v>
      </c>
      <c r="K2484" s="21">
        <v>27237</v>
      </c>
      <c r="L2484" s="21">
        <v>898</v>
      </c>
      <c r="M2484" s="21">
        <v>51864</v>
      </c>
      <c r="N2484" s="21">
        <v>115071</v>
      </c>
      <c r="O2484" s="21">
        <v>64791</v>
      </c>
      <c r="P2484" s="21">
        <v>23332</v>
      </c>
      <c r="R2484" s="21">
        <v>-99561</v>
      </c>
      <c r="S2484" s="21">
        <v>134408</v>
      </c>
      <c r="T2484" s="21">
        <v>34847</v>
      </c>
      <c r="AB2484" s="21">
        <v>-29681</v>
      </c>
      <c r="AE2484" s="24">
        <v>-68574</v>
      </c>
      <c r="AI2484" s="24">
        <v>-1306</v>
      </c>
      <c r="AJ2484" s="56">
        <v>2.0623542490196263</v>
      </c>
      <c r="AK2484" s="56">
        <v>0.89309945537069879</v>
      </c>
      <c r="AL2484" s="56">
        <v>2.1777999542883544</v>
      </c>
      <c r="AM2484" s="21">
        <v>4172.1929178849568</v>
      </c>
      <c r="AN2484" s="21">
        <v>64873.287361569659</v>
      </c>
      <c r="AO2484" s="21">
        <v>887.07548645614315</v>
      </c>
      <c r="AP2484" s="21">
        <v>1880.3926980133322</v>
      </c>
      <c r="AQ2484" s="21">
        <v>71812.948463924084</v>
      </c>
      <c r="AR2484" s="21">
        <v>35130.16064033009</v>
      </c>
      <c r="AS2484" s="21">
        <v>8544.7585862984179</v>
      </c>
      <c r="AT2484" s="21">
        <v>98398.350517955783</v>
      </c>
      <c r="AU2484" s="21">
        <v>447812</v>
      </c>
      <c r="AV2484" s="21">
        <v>547373</v>
      </c>
      <c r="AW2484" s="56">
        <v>0.35354180424494275</v>
      </c>
      <c r="AX2484" s="56">
        <v>0.39631288265752174</v>
      </c>
    </row>
    <row r="2485" spans="1:50">
      <c r="A2485" s="17" t="s">
        <v>46</v>
      </c>
      <c r="B2485" s="19">
        <v>44669</v>
      </c>
      <c r="C2485" s="20" t="s">
        <v>284</v>
      </c>
      <c r="D2485" s="21">
        <v>647816</v>
      </c>
      <c r="E2485" s="21">
        <v>651676</v>
      </c>
      <c r="F2485" s="21">
        <v>537953</v>
      </c>
      <c r="G2485" s="21">
        <v>-107044</v>
      </c>
      <c r="H2485" s="21">
        <v>542140</v>
      </c>
      <c r="I2485" s="21">
        <v>4459</v>
      </c>
      <c r="J2485" s="21">
        <v>222215</v>
      </c>
      <c r="K2485" s="21">
        <v>27245</v>
      </c>
      <c r="L2485" s="21">
        <v>1102</v>
      </c>
      <c r="M2485" s="21">
        <v>54802</v>
      </c>
      <c r="N2485" s="21">
        <v>128161</v>
      </c>
      <c r="O2485" s="21">
        <v>80080</v>
      </c>
      <c r="P2485" s="21">
        <v>24076</v>
      </c>
      <c r="R2485" s="21">
        <v>-107042</v>
      </c>
      <c r="S2485" s="21">
        <v>140673</v>
      </c>
      <c r="T2485" s="21">
        <v>33631</v>
      </c>
      <c r="AB2485" s="21">
        <v>-34878</v>
      </c>
      <c r="AE2485" s="24">
        <v>-72964</v>
      </c>
      <c r="AI2485" s="24">
        <v>800</v>
      </c>
      <c r="AJ2485" s="56">
        <v>2.065857840440311</v>
      </c>
      <c r="AK2485" s="56">
        <v>0.89601859692014951</v>
      </c>
      <c r="AL2485" s="56">
        <v>2.1405621166763114</v>
      </c>
      <c r="AM2485" s="21">
        <v>4178.3437102645103</v>
      </c>
      <c r="AN2485" s="21">
        <v>90314.327419061345</v>
      </c>
      <c r="AO2485" s="21">
        <v>1069.9800657606731</v>
      </c>
      <c r="AP2485" s="21">
        <v>2094.000948050968</v>
      </c>
      <c r="AQ2485" s="21">
        <v>97656.652143137486</v>
      </c>
      <c r="AR2485" s="21">
        <v>36844.625580758649</v>
      </c>
      <c r="AS2485" s="21">
        <v>8412.0319466251149</v>
      </c>
      <c r="AT2485" s="21">
        <v>126089.24577727106</v>
      </c>
      <c r="AU2485" s="21">
        <v>542169</v>
      </c>
      <c r="AV2485" s="21">
        <v>649211</v>
      </c>
      <c r="AW2485" s="56">
        <v>0.39710091954317522</v>
      </c>
      <c r="AX2485" s="56">
        <v>0.42817954875300529</v>
      </c>
    </row>
    <row r="2486" spans="1:50">
      <c r="A2486" s="17" t="s">
        <v>46</v>
      </c>
      <c r="B2486" s="19">
        <v>44670</v>
      </c>
      <c r="C2486" s="20" t="s">
        <v>284</v>
      </c>
      <c r="D2486" s="21">
        <v>648444</v>
      </c>
      <c r="E2486" s="21">
        <v>662262</v>
      </c>
      <c r="F2486" s="21">
        <v>529431</v>
      </c>
      <c r="G2486" s="21">
        <v>-128720</v>
      </c>
      <c r="H2486" s="21">
        <v>533163</v>
      </c>
      <c r="I2486" s="21">
        <v>4489</v>
      </c>
      <c r="J2486" s="21">
        <v>197149</v>
      </c>
      <c r="K2486" s="21">
        <v>27225</v>
      </c>
      <c r="L2486" s="21">
        <v>1101</v>
      </c>
      <c r="M2486" s="21">
        <v>59472</v>
      </c>
      <c r="N2486" s="21">
        <v>119737</v>
      </c>
      <c r="O2486" s="21">
        <v>101515</v>
      </c>
      <c r="P2486" s="21">
        <v>22475</v>
      </c>
      <c r="R2486" s="21">
        <v>-128757</v>
      </c>
      <c r="S2486" s="21">
        <v>156995</v>
      </c>
      <c r="T2486" s="21">
        <v>28238</v>
      </c>
      <c r="AB2486" s="21">
        <v>-58124</v>
      </c>
      <c r="AE2486" s="24">
        <v>-73728</v>
      </c>
      <c r="AI2486" s="24">
        <v>3095</v>
      </c>
      <c r="AJ2486" s="56">
        <v>2.0692201730116393</v>
      </c>
      <c r="AK2486" s="56">
        <v>0.89852477889518001</v>
      </c>
      <c r="AL2486" s="56">
        <v>2.1335795078087676</v>
      </c>
      <c r="AM2486" s="21">
        <v>4213.3017738427707</v>
      </c>
      <c r="AN2486" s="21">
        <v>80350.927431668882</v>
      </c>
      <c r="AO2486" s="21">
        <v>1065.5219666416222</v>
      </c>
      <c r="AP2486" s="21">
        <v>2200.9855276292915</v>
      </c>
      <c r="AQ2486" s="21">
        <v>87830.736699782574</v>
      </c>
      <c r="AR2486" s="21">
        <v>38194.631001766204</v>
      </c>
      <c r="AS2486" s="21">
        <v>6599.7525318372527</v>
      </c>
      <c r="AT2486" s="21">
        <v>119425.61516971153</v>
      </c>
      <c r="AU2486" s="21">
        <v>533177</v>
      </c>
      <c r="AV2486" s="21">
        <v>661934</v>
      </c>
      <c r="AW2486" s="56">
        <v>0.36316907657883712</v>
      </c>
      <c r="AX2486" s="56">
        <v>0.39775581812605099</v>
      </c>
    </row>
    <row r="2487" spans="1:50">
      <c r="A2487" s="17" t="s">
        <v>46</v>
      </c>
      <c r="B2487" s="19">
        <v>44671</v>
      </c>
      <c r="C2487" s="20" t="s">
        <v>284</v>
      </c>
      <c r="D2487" s="21">
        <v>644735</v>
      </c>
      <c r="E2487" s="21">
        <v>662305</v>
      </c>
      <c r="F2487" s="21">
        <v>572867</v>
      </c>
      <c r="G2487" s="21">
        <v>-82427</v>
      </c>
      <c r="H2487" s="21">
        <v>578204</v>
      </c>
      <c r="I2487" s="21">
        <v>6716</v>
      </c>
      <c r="J2487" s="21">
        <v>231680</v>
      </c>
      <c r="K2487" s="21">
        <v>27169</v>
      </c>
      <c r="L2487" s="21">
        <v>1098</v>
      </c>
      <c r="M2487" s="21">
        <v>56963</v>
      </c>
      <c r="N2487" s="21">
        <v>139454</v>
      </c>
      <c r="O2487" s="21">
        <v>91730</v>
      </c>
      <c r="P2487" s="21">
        <v>23394</v>
      </c>
      <c r="R2487" s="21">
        <v>-82415</v>
      </c>
      <c r="S2487" s="21">
        <v>121706</v>
      </c>
      <c r="T2487" s="21">
        <v>39291</v>
      </c>
      <c r="AB2487" s="21">
        <v>-8780</v>
      </c>
      <c r="AE2487" s="24">
        <v>-78912</v>
      </c>
      <c r="AI2487" s="24">
        <v>5277</v>
      </c>
      <c r="AJ2487" s="56">
        <v>2.0688003013510392</v>
      </c>
      <c r="AK2487" s="56">
        <v>0.8957780301108289</v>
      </c>
      <c r="AL2487" s="56">
        <v>2.1364948362385614</v>
      </c>
      <c r="AM2487" s="21">
        <v>6302.2483801623775</v>
      </c>
      <c r="AN2487" s="21">
        <v>94135.884649543616</v>
      </c>
      <c r="AO2487" s="21">
        <v>1064.0706018225092</v>
      </c>
      <c r="AP2487" s="21">
        <v>2256.1728091016853</v>
      </c>
      <c r="AQ2487" s="21">
        <v>103758.37644063018</v>
      </c>
      <c r="AR2487" s="21">
        <v>33926.28979081611</v>
      </c>
      <c r="AS2487" s="21">
        <v>8559.1638237781153</v>
      </c>
      <c r="AT2487" s="21">
        <v>129125.50240766817</v>
      </c>
      <c r="AU2487" s="21">
        <v>578213</v>
      </c>
      <c r="AV2487" s="21">
        <v>660628</v>
      </c>
      <c r="AW2487" s="56">
        <v>0.39561163769846425</v>
      </c>
      <c r="AX2487" s="56">
        <v>0.43091220038810557</v>
      </c>
    </row>
    <row r="2488" spans="1:50">
      <c r="A2488" s="17" t="s">
        <v>46</v>
      </c>
      <c r="B2488" s="19">
        <v>44672</v>
      </c>
      <c r="C2488" s="20" t="s">
        <v>284</v>
      </c>
      <c r="D2488" s="21">
        <v>659479</v>
      </c>
      <c r="E2488" s="21">
        <v>662487</v>
      </c>
      <c r="F2488" s="21">
        <v>555801</v>
      </c>
      <c r="G2488" s="21">
        <v>-104915</v>
      </c>
      <c r="H2488" s="21">
        <v>560115</v>
      </c>
      <c r="I2488" s="21">
        <v>6795</v>
      </c>
      <c r="J2488" s="21">
        <v>247207</v>
      </c>
      <c r="K2488" s="21">
        <v>27179</v>
      </c>
      <c r="L2488" s="21">
        <v>1103</v>
      </c>
      <c r="M2488" s="21">
        <v>58052</v>
      </c>
      <c r="N2488" s="21">
        <v>111605</v>
      </c>
      <c r="O2488" s="21">
        <v>84510</v>
      </c>
      <c r="P2488" s="21">
        <v>23664</v>
      </c>
      <c r="R2488" s="21">
        <v>-104864</v>
      </c>
      <c r="S2488" s="21">
        <v>139535</v>
      </c>
      <c r="T2488" s="21">
        <v>34671</v>
      </c>
      <c r="AB2488" s="21">
        <v>-31644</v>
      </c>
      <c r="AE2488" s="24">
        <v>-78874</v>
      </c>
      <c r="AI2488" s="24">
        <v>5654</v>
      </c>
      <c r="AJ2488" s="56">
        <v>2.0701350349358316</v>
      </c>
      <c r="AK2488" s="56">
        <v>0.8959108907726322</v>
      </c>
      <c r="AL2488" s="56">
        <v>2.1403187776961095</v>
      </c>
      <c r="AM2488" s="21">
        <v>6380.4953063970088</v>
      </c>
      <c r="AN2488" s="21">
        <v>100459.69081983743</v>
      </c>
      <c r="AO2488" s="21">
        <v>1070.8292639088863</v>
      </c>
      <c r="AP2488" s="21">
        <v>2031.7004690404156</v>
      </c>
      <c r="AQ2488" s="21">
        <v>109942.71585918374</v>
      </c>
      <c r="AR2488" s="21">
        <v>36497.027310126046</v>
      </c>
      <c r="AS2488" s="21">
        <v>8375.5061385904537</v>
      </c>
      <c r="AT2488" s="21">
        <v>138064.23703071935</v>
      </c>
      <c r="AU2488" s="21">
        <v>560132</v>
      </c>
      <c r="AV2488" s="21">
        <v>664996</v>
      </c>
      <c r="AW2488" s="56">
        <v>0.43272284075445366</v>
      </c>
      <c r="AX2488" s="56">
        <v>0.45771580316673249</v>
      </c>
    </row>
    <row r="2489" spans="1:50">
      <c r="A2489" s="17" t="s">
        <v>46</v>
      </c>
      <c r="B2489" s="19">
        <v>44673</v>
      </c>
      <c r="C2489" s="20" t="s">
        <v>284</v>
      </c>
      <c r="D2489" s="21">
        <v>632282</v>
      </c>
      <c r="E2489" s="21">
        <v>640343</v>
      </c>
      <c r="F2489" s="21">
        <v>524065</v>
      </c>
      <c r="G2489" s="21">
        <v>-108332</v>
      </c>
      <c r="H2489" s="21">
        <v>531734</v>
      </c>
      <c r="I2489" s="21">
        <v>5044</v>
      </c>
      <c r="J2489" s="21">
        <v>194165</v>
      </c>
      <c r="K2489" s="21">
        <v>29644</v>
      </c>
      <c r="L2489" s="21">
        <v>1104</v>
      </c>
      <c r="M2489" s="21">
        <v>60079</v>
      </c>
      <c r="N2489" s="21">
        <v>117776</v>
      </c>
      <c r="O2489" s="21">
        <v>98318</v>
      </c>
      <c r="P2489" s="21">
        <v>25604</v>
      </c>
      <c r="R2489" s="21">
        <v>-108297</v>
      </c>
      <c r="S2489" s="21">
        <v>141511</v>
      </c>
      <c r="T2489" s="21">
        <v>33214</v>
      </c>
      <c r="AB2489" s="21">
        <v>-30981</v>
      </c>
      <c r="AE2489" s="24">
        <v>-81005</v>
      </c>
      <c r="AI2489" s="24">
        <v>3689</v>
      </c>
      <c r="AJ2489" s="56">
        <v>2.1285041314718485</v>
      </c>
      <c r="AK2489" s="56">
        <v>0.89642293658499972</v>
      </c>
      <c r="AL2489" s="56">
        <v>2.1409255574061348</v>
      </c>
      <c r="AM2489" s="21">
        <v>4869.8527814970394</v>
      </c>
      <c r="AN2489" s="21">
        <v>78949.641880245326</v>
      </c>
      <c r="AO2489" s="21">
        <v>1072.1039523257398</v>
      </c>
      <c r="AP2489" s="21">
        <v>2207.6266389621437</v>
      </c>
      <c r="AQ2489" s="21">
        <v>87099.22525303025</v>
      </c>
      <c r="AR2489" s="21">
        <v>36588.01510705339</v>
      </c>
      <c r="AS2489" s="21">
        <v>7425.9685754507182</v>
      </c>
      <c r="AT2489" s="21">
        <v>116261.27178463295</v>
      </c>
      <c r="AU2489" s="21">
        <v>531875</v>
      </c>
      <c r="AV2489" s="21">
        <v>640172</v>
      </c>
      <c r="AW2489" s="56">
        <v>0.36102598162601279</v>
      </c>
      <c r="AX2489" s="56">
        <v>0.40037978074929464</v>
      </c>
    </row>
    <row r="2490" spans="1:50">
      <c r="A2490" s="17" t="s">
        <v>46</v>
      </c>
      <c r="B2490" s="19">
        <v>44674</v>
      </c>
      <c r="C2490" s="20" t="s">
        <v>284</v>
      </c>
      <c r="D2490" s="21">
        <v>571997</v>
      </c>
      <c r="E2490" s="21">
        <v>588326</v>
      </c>
      <c r="F2490" s="21">
        <v>464212</v>
      </c>
      <c r="G2490" s="21">
        <v>-113811</v>
      </c>
      <c r="H2490" s="21">
        <v>468684</v>
      </c>
      <c r="I2490" s="21">
        <v>6829</v>
      </c>
      <c r="J2490" s="21">
        <v>160757</v>
      </c>
      <c r="K2490" s="21">
        <v>27229</v>
      </c>
      <c r="L2490" s="21">
        <v>1103</v>
      </c>
      <c r="M2490" s="21">
        <v>55760</v>
      </c>
      <c r="N2490" s="21">
        <v>129056</v>
      </c>
      <c r="O2490" s="21">
        <v>62528</v>
      </c>
      <c r="P2490" s="21">
        <v>25422</v>
      </c>
      <c r="R2490" s="21">
        <v>-113776</v>
      </c>
      <c r="S2490" s="21">
        <v>147146</v>
      </c>
      <c r="T2490" s="21">
        <v>33370</v>
      </c>
      <c r="AB2490" s="21">
        <v>-35183</v>
      </c>
      <c r="AE2490" s="24">
        <v>-81162</v>
      </c>
      <c r="AI2490" s="24">
        <v>2569</v>
      </c>
      <c r="AJ2490" s="56">
        <v>2.0747355190896655</v>
      </c>
      <c r="AK2490" s="56">
        <v>0.89652490345175972</v>
      </c>
      <c r="AL2490" s="56">
        <v>2.1427490436942604</v>
      </c>
      <c r="AM2490" s="21">
        <v>6426.6716531027241</v>
      </c>
      <c r="AN2490" s="21">
        <v>65373.013899989332</v>
      </c>
      <c r="AO2490" s="21">
        <v>1072.0451575304446</v>
      </c>
      <c r="AP2490" s="21">
        <v>1998.2950795376519</v>
      </c>
      <c r="AQ2490" s="21">
        <v>74870.025790160158</v>
      </c>
      <c r="AR2490" s="21">
        <v>37213.915408494213</v>
      </c>
      <c r="AS2490" s="21">
        <v>7461.5012572624855</v>
      </c>
      <c r="AT2490" s="21">
        <v>104622.43994139192</v>
      </c>
      <c r="AU2490" s="21">
        <v>468700</v>
      </c>
      <c r="AV2490" s="21">
        <v>582476</v>
      </c>
      <c r="AW2490" s="56">
        <v>0.35216547099957946</v>
      </c>
      <c r="AX2490" s="56">
        <v>0.39598665617740719</v>
      </c>
    </row>
    <row r="2491" spans="1:50">
      <c r="A2491" s="17" t="s">
        <v>46</v>
      </c>
      <c r="B2491" s="19">
        <v>44675</v>
      </c>
      <c r="C2491" s="20" t="s">
        <v>284</v>
      </c>
      <c r="D2491" s="21">
        <v>567244</v>
      </c>
      <c r="E2491" s="21">
        <v>583076</v>
      </c>
      <c r="F2491" s="21">
        <v>512660</v>
      </c>
      <c r="G2491" s="21">
        <v>-66736</v>
      </c>
      <c r="H2491" s="21">
        <v>516577</v>
      </c>
      <c r="I2491" s="21">
        <v>6822</v>
      </c>
      <c r="J2491" s="21">
        <v>219735</v>
      </c>
      <c r="K2491" s="21">
        <v>27204</v>
      </c>
      <c r="L2491" s="21">
        <v>1104</v>
      </c>
      <c r="M2491" s="21">
        <v>57991</v>
      </c>
      <c r="N2491" s="21">
        <v>143967</v>
      </c>
      <c r="O2491" s="21">
        <v>35142</v>
      </c>
      <c r="P2491" s="21">
        <v>24612</v>
      </c>
      <c r="R2491" s="21">
        <v>-66737</v>
      </c>
      <c r="S2491" s="21">
        <v>105677</v>
      </c>
      <c r="T2491" s="21">
        <v>38940</v>
      </c>
      <c r="AB2491" s="21">
        <v>-5017</v>
      </c>
      <c r="AE2491" s="24">
        <v>-62290</v>
      </c>
      <c r="AI2491" s="24">
        <v>570</v>
      </c>
      <c r="AJ2491" s="56">
        <v>2.0727624288321409</v>
      </c>
      <c r="AK2491" s="56">
        <v>0.89579720402419505</v>
      </c>
      <c r="AL2491" s="56">
        <v>2.141465848417146</v>
      </c>
      <c r="AM2491" s="21">
        <v>6413.9785040019897</v>
      </c>
      <c r="AN2491" s="21">
        <v>89284.320484372147</v>
      </c>
      <c r="AO2491" s="21">
        <v>1072.3745120032158</v>
      </c>
      <c r="AP2491" s="21">
        <v>1924.4912852973541</v>
      </c>
      <c r="AQ2491" s="21">
        <v>98695.1647856747</v>
      </c>
      <c r="AR2491" s="21">
        <v>29265.611064805416</v>
      </c>
      <c r="AS2491" s="21">
        <v>9021.9068451822113</v>
      </c>
      <c r="AT2491" s="21">
        <v>118938.86900529792</v>
      </c>
      <c r="AU2491" s="21">
        <v>516583</v>
      </c>
      <c r="AV2491" s="21">
        <v>583320</v>
      </c>
      <c r="AW2491" s="56">
        <v>0.42120111228939811</v>
      </c>
      <c r="AX2491" s="56">
        <v>0.44952171944466141</v>
      </c>
    </row>
    <row r="2492" spans="1:50">
      <c r="A2492" s="17" t="s">
        <v>46</v>
      </c>
      <c r="B2492" s="19">
        <v>44676</v>
      </c>
      <c r="C2492" s="20" t="s">
        <v>284</v>
      </c>
      <c r="D2492" s="21">
        <v>663050</v>
      </c>
      <c r="E2492" s="21">
        <v>683740</v>
      </c>
      <c r="F2492" s="21">
        <v>568420</v>
      </c>
      <c r="G2492" s="21">
        <v>-108157</v>
      </c>
      <c r="H2492" s="21">
        <v>573090</v>
      </c>
      <c r="I2492" s="21">
        <v>8939</v>
      </c>
      <c r="J2492" s="21">
        <v>272404</v>
      </c>
      <c r="K2492" s="21">
        <v>26757</v>
      </c>
      <c r="L2492" s="21">
        <v>1105</v>
      </c>
      <c r="M2492" s="21">
        <v>62871</v>
      </c>
      <c r="N2492" s="21">
        <v>148865</v>
      </c>
      <c r="O2492" s="21">
        <v>29969</v>
      </c>
      <c r="P2492" s="21">
        <v>22180</v>
      </c>
      <c r="R2492" s="21">
        <v>-108116</v>
      </c>
      <c r="S2492" s="21">
        <v>137932</v>
      </c>
      <c r="T2492" s="21">
        <v>29816</v>
      </c>
      <c r="AB2492" s="21">
        <v>-39963</v>
      </c>
      <c r="AE2492" s="24">
        <v>-71872</v>
      </c>
      <c r="AI2492" s="24">
        <v>3719</v>
      </c>
      <c r="AJ2492" s="56">
        <v>2.0718540678578803</v>
      </c>
      <c r="AK2492" s="56">
        <v>0.89374807106530119</v>
      </c>
      <c r="AL2492" s="56">
        <v>2.1366623912134863</v>
      </c>
      <c r="AM2492" s="21">
        <v>8400.6783539029821</v>
      </c>
      <c r="AN2492" s="21">
        <v>110431.97900339842</v>
      </c>
      <c r="AO2492" s="21">
        <v>1070.9382761160209</v>
      </c>
      <c r="AP2492" s="21">
        <v>1935.993861587634</v>
      </c>
      <c r="AQ2492" s="21">
        <v>121839.58949500506</v>
      </c>
      <c r="AR2492" s="21">
        <v>35852.693541718014</v>
      </c>
      <c r="AS2492" s="21">
        <v>8125.8427594915502</v>
      </c>
      <c r="AT2492" s="21">
        <v>149566.44027723154</v>
      </c>
      <c r="AU2492" s="21">
        <v>573126</v>
      </c>
      <c r="AV2492" s="21">
        <v>681242</v>
      </c>
      <c r="AW2492" s="56">
        <v>0.4686752926799308</v>
      </c>
      <c r="AX2492" s="56">
        <v>0.48402354165478667</v>
      </c>
    </row>
    <row r="2493" spans="1:50">
      <c r="A2493" s="17" t="s">
        <v>46</v>
      </c>
      <c r="B2493" s="19">
        <v>44677</v>
      </c>
      <c r="C2493" s="20" t="s">
        <v>284</v>
      </c>
      <c r="D2493" s="21">
        <v>671621</v>
      </c>
      <c r="E2493" s="21">
        <v>686570</v>
      </c>
      <c r="F2493" s="21">
        <v>562016</v>
      </c>
      <c r="G2493" s="21">
        <v>-117295</v>
      </c>
      <c r="H2493" s="21">
        <v>565505</v>
      </c>
      <c r="I2493" s="21">
        <v>13492</v>
      </c>
      <c r="J2493" s="21">
        <v>253285</v>
      </c>
      <c r="K2493" s="21">
        <v>27851</v>
      </c>
      <c r="L2493" s="21">
        <v>1103</v>
      </c>
      <c r="M2493" s="21">
        <v>59410</v>
      </c>
      <c r="N2493" s="21">
        <v>111807</v>
      </c>
      <c r="O2493" s="21">
        <v>76355</v>
      </c>
      <c r="P2493" s="21">
        <v>22202</v>
      </c>
      <c r="R2493" s="21">
        <v>-117233</v>
      </c>
      <c r="S2493" s="21">
        <v>147010</v>
      </c>
      <c r="T2493" s="21">
        <v>29777</v>
      </c>
      <c r="AB2493" s="21">
        <v>-45765</v>
      </c>
      <c r="AE2493" s="24">
        <v>-74792</v>
      </c>
      <c r="AI2493" s="24">
        <v>3324</v>
      </c>
      <c r="AJ2493" s="56">
        <v>2.0715700700416062</v>
      </c>
      <c r="AK2493" s="56">
        <v>0.8937894165910516</v>
      </c>
      <c r="AL2493" s="56">
        <v>2.1415178556301728</v>
      </c>
      <c r="AM2493" s="21">
        <v>12677.750988833159</v>
      </c>
      <c r="AN2493" s="21">
        <v>102685.92881370237</v>
      </c>
      <c r="AO2493" s="21">
        <v>1071.4291781622596</v>
      </c>
      <c r="AP2493" s="21">
        <v>1982.5082852960677</v>
      </c>
      <c r="AQ2493" s="21">
        <v>118417.61726599385</v>
      </c>
      <c r="AR2493" s="21">
        <v>36441.439113040957</v>
      </c>
      <c r="AS2493" s="21">
        <v>8692.589244796849</v>
      </c>
      <c r="AT2493" s="21">
        <v>146166.46713423793</v>
      </c>
      <c r="AU2493" s="21">
        <v>565507</v>
      </c>
      <c r="AV2493" s="21">
        <v>682740</v>
      </c>
      <c r="AW2493" s="56">
        <v>0.4616491880329604</v>
      </c>
      <c r="AX2493" s="56">
        <v>0.47198277056197618</v>
      </c>
    </row>
    <row r="2494" spans="1:50">
      <c r="A2494" s="17" t="s">
        <v>46</v>
      </c>
      <c r="B2494" s="19">
        <v>44678</v>
      </c>
      <c r="C2494" s="20" t="s">
        <v>284</v>
      </c>
      <c r="D2494" s="21">
        <v>651698</v>
      </c>
      <c r="E2494" s="21">
        <v>670697</v>
      </c>
      <c r="F2494" s="21">
        <v>592600</v>
      </c>
      <c r="G2494" s="21">
        <v>-74345</v>
      </c>
      <c r="H2494" s="21">
        <v>596278</v>
      </c>
      <c r="I2494" s="21">
        <v>13442</v>
      </c>
      <c r="J2494" s="21">
        <v>205104</v>
      </c>
      <c r="K2494" s="21">
        <v>36323</v>
      </c>
      <c r="L2494" s="21">
        <v>1104</v>
      </c>
      <c r="M2494" s="21">
        <v>62477</v>
      </c>
      <c r="N2494" s="21">
        <v>140735</v>
      </c>
      <c r="O2494" s="21">
        <v>115108</v>
      </c>
      <c r="P2494" s="21">
        <v>21985</v>
      </c>
      <c r="R2494" s="21">
        <v>-74310</v>
      </c>
      <c r="S2494" s="21">
        <v>109160</v>
      </c>
      <c r="T2494" s="21">
        <v>34850</v>
      </c>
      <c r="AB2494" s="21">
        <v>-12653</v>
      </c>
      <c r="AE2494" s="24">
        <v>-65205</v>
      </c>
      <c r="AI2494" s="24">
        <v>3548</v>
      </c>
      <c r="AJ2494" s="56">
        <v>2.0730070887239962</v>
      </c>
      <c r="AK2494" s="56">
        <v>0.89615457292716649</v>
      </c>
      <c r="AL2494" s="56">
        <v>2.1410032465633155</v>
      </c>
      <c r="AM2494" s="21">
        <v>12639.530298476817</v>
      </c>
      <c r="AN2494" s="21">
        <v>83372.59370125171</v>
      </c>
      <c r="AO2494" s="21">
        <v>1072.1428564586643</v>
      </c>
      <c r="AP2494" s="21">
        <v>2508.7547432994115</v>
      </c>
      <c r="AQ2494" s="21">
        <v>99593.021599486616</v>
      </c>
      <c r="AR2494" s="21">
        <v>29847.623570430816</v>
      </c>
      <c r="AS2494" s="21">
        <v>7950.8974447039009</v>
      </c>
      <c r="AT2494" s="21">
        <v>121489.74772521351</v>
      </c>
      <c r="AU2494" s="21">
        <v>596280</v>
      </c>
      <c r="AV2494" s="21">
        <v>670590</v>
      </c>
      <c r="AW2494" s="56">
        <v>0.36822426926722374</v>
      </c>
      <c r="AX2494" s="56">
        <v>0.3994075778492972</v>
      </c>
    </row>
    <row r="2495" spans="1:50">
      <c r="A2495" s="17" t="s">
        <v>46</v>
      </c>
      <c r="B2495" s="19">
        <v>44679</v>
      </c>
      <c r="C2495" s="20" t="s">
        <v>284</v>
      </c>
      <c r="D2495" s="21">
        <v>639987</v>
      </c>
      <c r="E2495" s="21">
        <v>662254</v>
      </c>
      <c r="F2495" s="21">
        <v>572190</v>
      </c>
      <c r="G2495" s="21">
        <v>-87364</v>
      </c>
      <c r="H2495" s="21">
        <v>575019</v>
      </c>
      <c r="I2495" s="21">
        <v>13461</v>
      </c>
      <c r="J2495" s="21">
        <v>193870</v>
      </c>
      <c r="K2495" s="21">
        <v>36682</v>
      </c>
      <c r="L2495" s="21">
        <v>1100</v>
      </c>
      <c r="M2495" s="21">
        <v>61563</v>
      </c>
      <c r="N2495" s="21">
        <v>132814</v>
      </c>
      <c r="O2495" s="21">
        <v>112364</v>
      </c>
      <c r="P2495" s="21">
        <v>23165</v>
      </c>
      <c r="R2495" s="21">
        <v>-87321</v>
      </c>
      <c r="S2495" s="21">
        <v>122764</v>
      </c>
      <c r="T2495" s="21">
        <v>35443</v>
      </c>
      <c r="AB2495" s="21">
        <v>-13573</v>
      </c>
      <c r="AE2495" s="24">
        <v>-77912</v>
      </c>
      <c r="AI2495" s="24">
        <v>4164</v>
      </c>
      <c r="AJ2495" s="56">
        <v>2.0702165923338516</v>
      </c>
      <c r="AK2495" s="56">
        <v>0.89700135092315902</v>
      </c>
      <c r="AL2495" s="56">
        <v>2.1374645736967177</v>
      </c>
      <c r="AM2495" s="21">
        <v>12640.357771137873</v>
      </c>
      <c r="AN2495" s="21">
        <v>78880.556242560124</v>
      </c>
      <c r="AO2495" s="21">
        <v>1066.4926522785743</v>
      </c>
      <c r="AP2495" s="21">
        <v>2441.8773533477188</v>
      </c>
      <c r="AQ2495" s="21">
        <v>95029.284019324288</v>
      </c>
      <c r="AR2495" s="21">
        <v>33850.693251440338</v>
      </c>
      <c r="AS2495" s="21">
        <v>8403.0134644665723</v>
      </c>
      <c r="AT2495" s="21">
        <v>120476.96380629802</v>
      </c>
      <c r="AU2495" s="21">
        <v>575039</v>
      </c>
      <c r="AV2495" s="21">
        <v>662360</v>
      </c>
      <c r="AW2495" s="56">
        <v>0.36432913269305683</v>
      </c>
      <c r="AX2495" s="56">
        <v>0.40099934166713075</v>
      </c>
    </row>
    <row r="2496" spans="1:50">
      <c r="A2496" s="17" t="s">
        <v>46</v>
      </c>
      <c r="B2496" s="19">
        <v>44680</v>
      </c>
      <c r="C2496" s="20" t="s">
        <v>284</v>
      </c>
      <c r="D2496" s="21">
        <v>642825</v>
      </c>
      <c r="E2496" s="21">
        <v>656285</v>
      </c>
      <c r="F2496" s="21">
        <v>542372</v>
      </c>
      <c r="G2496" s="21">
        <v>-108669</v>
      </c>
      <c r="H2496" s="21">
        <v>546394</v>
      </c>
      <c r="I2496" s="21">
        <v>6999</v>
      </c>
      <c r="J2496" s="21">
        <v>212193</v>
      </c>
      <c r="K2496" s="21">
        <v>40925</v>
      </c>
      <c r="L2496" s="21">
        <v>1104</v>
      </c>
      <c r="M2496" s="21">
        <v>60334</v>
      </c>
      <c r="N2496" s="21">
        <v>148534</v>
      </c>
      <c r="O2496" s="21">
        <v>55234</v>
      </c>
      <c r="P2496" s="21">
        <v>21071</v>
      </c>
      <c r="R2496" s="21">
        <v>-108640</v>
      </c>
      <c r="S2496" s="21">
        <v>132424</v>
      </c>
      <c r="T2496" s="21">
        <v>23784</v>
      </c>
      <c r="AB2496" s="21">
        <v>-22736</v>
      </c>
      <c r="AE2496" s="24">
        <v>-89727</v>
      </c>
      <c r="AI2496" s="24">
        <v>3823</v>
      </c>
      <c r="AJ2496" s="56">
        <v>2.0723308592964491</v>
      </c>
      <c r="AK2496" s="56">
        <v>0.89676452067813295</v>
      </c>
      <c r="AL2496" s="56">
        <v>2.1393294899225319</v>
      </c>
      <c r="AM2496" s="21">
        <v>6579.0220918869682</v>
      </c>
      <c r="AN2496" s="21">
        <v>86312.903782173365</v>
      </c>
      <c r="AO2496" s="21">
        <v>1071.3046950832681</v>
      </c>
      <c r="AP2496" s="21">
        <v>2172.1696323174365</v>
      </c>
      <c r="AQ2496" s="21">
        <v>96135.400201461045</v>
      </c>
      <c r="AR2496" s="21">
        <v>37450.979904605083</v>
      </c>
      <c r="AS2496" s="21">
        <v>5886.5186823005215</v>
      </c>
      <c r="AT2496" s="21">
        <v>127699.86142376561</v>
      </c>
      <c r="AU2496" s="21">
        <v>546404</v>
      </c>
      <c r="AV2496" s="21">
        <v>655044</v>
      </c>
      <c r="AW2496" s="56">
        <v>0.38788520214373434</v>
      </c>
      <c r="AX2496" s="56">
        <v>0.42978741655837188</v>
      </c>
    </row>
    <row r="2497" spans="1:50">
      <c r="A2497" s="17" t="s">
        <v>46</v>
      </c>
      <c r="B2497" s="19">
        <v>44681</v>
      </c>
      <c r="C2497" s="20" t="s">
        <v>284</v>
      </c>
      <c r="D2497" s="21">
        <v>596074</v>
      </c>
      <c r="E2497" s="21">
        <v>618198</v>
      </c>
      <c r="F2497" s="21">
        <v>545309</v>
      </c>
      <c r="G2497" s="21">
        <v>-66718</v>
      </c>
      <c r="H2497" s="21">
        <v>549578</v>
      </c>
      <c r="I2497" s="21">
        <v>6843</v>
      </c>
      <c r="J2497" s="21">
        <v>180588</v>
      </c>
      <c r="K2497" s="21">
        <v>52951</v>
      </c>
      <c r="L2497" s="21">
        <v>1103</v>
      </c>
      <c r="M2497" s="21">
        <v>54609</v>
      </c>
      <c r="N2497" s="21">
        <v>145233</v>
      </c>
      <c r="O2497" s="21">
        <v>86563</v>
      </c>
      <c r="P2497" s="21">
        <v>21688</v>
      </c>
      <c r="R2497" s="21">
        <v>-66720</v>
      </c>
      <c r="S2497" s="21">
        <v>102584</v>
      </c>
      <c r="T2497" s="21">
        <v>35864</v>
      </c>
      <c r="AB2497" s="21">
        <v>-6990</v>
      </c>
      <c r="AE2497" s="24">
        <v>-62890</v>
      </c>
      <c r="AI2497" s="24">
        <v>3160</v>
      </c>
      <c r="AJ2497" s="56">
        <v>2.0700681724736816</v>
      </c>
      <c r="AK2497" s="56">
        <v>0.89474844640820372</v>
      </c>
      <c r="AL2497" s="56">
        <v>2.1340748792464819</v>
      </c>
      <c r="AM2497" s="21">
        <v>6425.359701099238</v>
      </c>
      <c r="AN2497" s="21">
        <v>73291.919895476181</v>
      </c>
      <c r="AO2497" s="21">
        <v>1067.705360474308</v>
      </c>
      <c r="AP2497" s="21">
        <v>2404.9360346498738</v>
      </c>
      <c r="AQ2497" s="21">
        <v>83189.920991699604</v>
      </c>
      <c r="AR2497" s="21">
        <v>31283.19358480856</v>
      </c>
      <c r="AS2497" s="21">
        <v>7305.6316605084703</v>
      </c>
      <c r="AT2497" s="21">
        <v>107167.48291599969</v>
      </c>
      <c r="AU2497" s="21">
        <v>549578</v>
      </c>
      <c r="AV2497" s="21">
        <v>616298</v>
      </c>
      <c r="AW2497" s="56">
        <v>0.33371452936020141</v>
      </c>
      <c r="AX2497" s="56">
        <v>0.38335931024645742</v>
      </c>
    </row>
    <row r="2498" spans="1:50">
      <c r="A2498" s="17" t="s">
        <v>46</v>
      </c>
      <c r="B2498" s="19">
        <v>44682</v>
      </c>
      <c r="C2498" s="20" t="s">
        <v>284</v>
      </c>
      <c r="D2498" s="21">
        <v>570305</v>
      </c>
      <c r="E2498" s="21">
        <v>584777</v>
      </c>
      <c r="F2498" s="21">
        <v>503899</v>
      </c>
      <c r="G2498" s="21">
        <v>-74861</v>
      </c>
      <c r="H2498" s="21">
        <v>506650</v>
      </c>
      <c r="I2498" s="21">
        <v>6864</v>
      </c>
      <c r="J2498" s="21">
        <v>148439</v>
      </c>
      <c r="K2498" s="21">
        <v>54677</v>
      </c>
      <c r="L2498" s="21">
        <v>1104</v>
      </c>
      <c r="M2498" s="21">
        <v>55297</v>
      </c>
      <c r="N2498" s="21">
        <v>119964</v>
      </c>
      <c r="O2498" s="21">
        <v>100077</v>
      </c>
      <c r="P2498" s="21">
        <v>20228</v>
      </c>
      <c r="R2498" s="21">
        <v>-74802</v>
      </c>
      <c r="S2498" s="21">
        <v>111383</v>
      </c>
      <c r="T2498" s="21">
        <v>36581</v>
      </c>
      <c r="AB2498" s="21">
        <v>-20743</v>
      </c>
      <c r="AE2498" s="24">
        <v>-57194</v>
      </c>
      <c r="AI2498" s="24">
        <v>3135</v>
      </c>
      <c r="AJ2498" s="56">
        <v>2.0682460878609366</v>
      </c>
      <c r="AK2498" s="56">
        <v>0.89527398180353002</v>
      </c>
      <c r="AL2498" s="56">
        <v>2.1170207111166022</v>
      </c>
      <c r="AM2498" s="21">
        <v>6439.4050435346999</v>
      </c>
      <c r="AN2498" s="21">
        <v>60279.583141282477</v>
      </c>
      <c r="AO2498" s="21">
        <v>1060.1332043947384</v>
      </c>
      <c r="AP2498" s="21">
        <v>2333.0017618377174</v>
      </c>
      <c r="AQ2498" s="21">
        <v>70112.123151049629</v>
      </c>
      <c r="AR2498" s="21">
        <v>30152.356856548733</v>
      </c>
      <c r="AS2498" s="21">
        <v>7305.7190051223706</v>
      </c>
      <c r="AT2498" s="21">
        <v>92958.761002476007</v>
      </c>
      <c r="AU2498" s="21">
        <v>506650</v>
      </c>
      <c r="AV2498" s="21">
        <v>581452</v>
      </c>
      <c r="AW2498" s="56">
        <v>0.30508356644876544</v>
      </c>
      <c r="AX2498" s="56">
        <v>0.35246029540061541</v>
      </c>
    </row>
    <row r="2499" spans="1:50">
      <c r="A2499" s="17" t="s">
        <v>46</v>
      </c>
      <c r="B2499" s="19">
        <v>44683</v>
      </c>
      <c r="C2499" s="20" t="s">
        <v>284</v>
      </c>
      <c r="D2499" s="21">
        <v>645435</v>
      </c>
      <c r="E2499" s="21">
        <v>663065</v>
      </c>
      <c r="F2499" s="21">
        <v>556680</v>
      </c>
      <c r="G2499" s="21">
        <v>-103582</v>
      </c>
      <c r="H2499" s="21">
        <v>561401</v>
      </c>
      <c r="I2499" s="21">
        <v>6838</v>
      </c>
      <c r="J2499" s="21">
        <v>185053</v>
      </c>
      <c r="K2499" s="21">
        <v>54601</v>
      </c>
      <c r="L2499" s="21">
        <v>1101</v>
      </c>
      <c r="M2499" s="21">
        <v>61809</v>
      </c>
      <c r="N2499" s="21">
        <v>144520</v>
      </c>
      <c r="O2499" s="21">
        <v>84123</v>
      </c>
      <c r="P2499" s="21">
        <v>23356</v>
      </c>
      <c r="R2499" s="21">
        <v>-103569</v>
      </c>
      <c r="S2499" s="21">
        <v>133804</v>
      </c>
      <c r="T2499" s="21">
        <v>30235</v>
      </c>
      <c r="AB2499" s="21">
        <v>-44450</v>
      </c>
      <c r="AE2499" s="24">
        <v>-63897</v>
      </c>
      <c r="AI2499" s="24">
        <v>4778</v>
      </c>
      <c r="AJ2499" s="56">
        <v>2.0709922211154206</v>
      </c>
      <c r="AK2499" s="56">
        <v>0.89364644780314573</v>
      </c>
      <c r="AL2499" s="56">
        <v>2.1030299059866624</v>
      </c>
      <c r="AM2499" s="21">
        <v>6423.5309522671669</v>
      </c>
      <c r="AN2499" s="21">
        <v>75011.546708872964</v>
      </c>
      <c r="AO2499" s="21">
        <v>1050.2653185090019</v>
      </c>
      <c r="AP2499" s="21">
        <v>2454.0072066447347</v>
      </c>
      <c r="AQ2499" s="21">
        <v>84939.350186293857</v>
      </c>
      <c r="AR2499" s="21">
        <v>33136.964032197313</v>
      </c>
      <c r="AS2499" s="21">
        <v>6619.8170519266841</v>
      </c>
      <c r="AT2499" s="21">
        <v>111456.4971665645</v>
      </c>
      <c r="AU2499" s="21">
        <v>561421</v>
      </c>
      <c r="AV2499" s="21">
        <v>664990</v>
      </c>
      <c r="AW2499" s="56">
        <v>0.333544684305908</v>
      </c>
      <c r="AX2499" s="56">
        <v>0.36950814716514746</v>
      </c>
    </row>
    <row r="2500" spans="1:50">
      <c r="A2500" s="17" t="s">
        <v>46</v>
      </c>
      <c r="B2500" s="19">
        <v>44684</v>
      </c>
      <c r="C2500" s="20" t="s">
        <v>284</v>
      </c>
      <c r="D2500" s="21">
        <v>651956</v>
      </c>
      <c r="E2500" s="21">
        <v>672866</v>
      </c>
      <c r="F2500" s="21">
        <v>538164</v>
      </c>
      <c r="G2500" s="21">
        <v>-129121</v>
      </c>
      <c r="H2500" s="21">
        <v>541959</v>
      </c>
      <c r="I2500" s="21">
        <v>7425</v>
      </c>
      <c r="J2500" s="21">
        <v>187019</v>
      </c>
      <c r="K2500" s="21">
        <v>54599</v>
      </c>
      <c r="L2500" s="21">
        <v>1104</v>
      </c>
      <c r="M2500" s="21">
        <v>60575</v>
      </c>
      <c r="N2500" s="21">
        <v>146889</v>
      </c>
      <c r="O2500" s="21">
        <v>63709</v>
      </c>
      <c r="P2500" s="21">
        <v>20639</v>
      </c>
      <c r="R2500" s="21">
        <v>-129115</v>
      </c>
      <c r="S2500" s="21">
        <v>155665</v>
      </c>
      <c r="T2500" s="21">
        <v>26550</v>
      </c>
      <c r="AB2500" s="21">
        <v>-68920</v>
      </c>
      <c r="AE2500" s="24">
        <v>-65758</v>
      </c>
      <c r="AI2500" s="24">
        <v>5563</v>
      </c>
      <c r="AJ2500" s="56">
        <v>2.0683827858574517</v>
      </c>
      <c r="AK2500" s="56">
        <v>0.89103820294915492</v>
      </c>
      <c r="AL2500" s="56">
        <v>2.1247758629116928</v>
      </c>
      <c r="AM2500" s="21">
        <v>6966.1629600527904</v>
      </c>
      <c r="AN2500" s="21">
        <v>75587.209440787061</v>
      </c>
      <c r="AO2500" s="21">
        <v>1064.0167251746375</v>
      </c>
      <c r="AP2500" s="21">
        <v>2307.4764472665133</v>
      </c>
      <c r="AQ2500" s="21">
        <v>85924.865573281</v>
      </c>
      <c r="AR2500" s="21">
        <v>34650.357891099418</v>
      </c>
      <c r="AS2500" s="21">
        <v>5808.4217436753015</v>
      </c>
      <c r="AT2500" s="21">
        <v>114766.80172070515</v>
      </c>
      <c r="AU2500" s="21">
        <v>541983</v>
      </c>
      <c r="AV2500" s="21">
        <v>671098</v>
      </c>
      <c r="AW2500" s="56">
        <v>0.34951590204889593</v>
      </c>
      <c r="AX2500" s="56">
        <v>0.37701972947244805</v>
      </c>
    </row>
    <row r="2501" spans="1:50">
      <c r="A2501" s="17" t="s">
        <v>46</v>
      </c>
      <c r="B2501" s="19">
        <v>44685</v>
      </c>
      <c r="C2501" s="20" t="s">
        <v>284</v>
      </c>
      <c r="D2501" s="21">
        <v>692152</v>
      </c>
      <c r="E2501" s="21">
        <v>699269</v>
      </c>
      <c r="F2501" s="21">
        <v>586674</v>
      </c>
      <c r="G2501" s="21">
        <v>-111597</v>
      </c>
      <c r="H2501" s="21">
        <v>589858</v>
      </c>
      <c r="I2501" s="21">
        <v>7537</v>
      </c>
      <c r="J2501" s="21">
        <v>247800</v>
      </c>
      <c r="K2501" s="21">
        <v>54614</v>
      </c>
      <c r="L2501" s="21">
        <v>1103</v>
      </c>
      <c r="M2501" s="21">
        <v>68742</v>
      </c>
      <c r="N2501" s="21">
        <v>155463</v>
      </c>
      <c r="O2501" s="21">
        <v>31725</v>
      </c>
      <c r="P2501" s="21">
        <v>22874</v>
      </c>
      <c r="R2501" s="21">
        <v>-111599</v>
      </c>
      <c r="S2501" s="21">
        <v>142034</v>
      </c>
      <c r="T2501" s="21">
        <v>30435</v>
      </c>
      <c r="AB2501" s="21">
        <v>-35376</v>
      </c>
      <c r="AE2501" s="24">
        <v>-81788</v>
      </c>
      <c r="AI2501" s="24">
        <v>5565</v>
      </c>
      <c r="AJ2501" s="56">
        <v>2.0671642655815643</v>
      </c>
      <c r="AK2501" s="56">
        <v>0.89052866432934463</v>
      </c>
      <c r="AL2501" s="56">
        <v>2.1128841042428212</v>
      </c>
      <c r="AM2501" s="21">
        <v>7067.0759902787122</v>
      </c>
      <c r="AN2501" s="21">
        <v>100095.70947410964</v>
      </c>
      <c r="AO2501" s="21">
        <v>1057.1033407026298</v>
      </c>
      <c r="AP2501" s="21">
        <v>2220.9288449116984</v>
      </c>
      <c r="AQ2501" s="21">
        <v>110440.81765000267</v>
      </c>
      <c r="AR2501" s="21">
        <v>41546.252070294679</v>
      </c>
      <c r="AS2501" s="21">
        <v>7663.899209312588</v>
      </c>
      <c r="AT2501" s="21">
        <v>144323.17051098472</v>
      </c>
      <c r="AU2501" s="21">
        <v>589882</v>
      </c>
      <c r="AV2501" s="21">
        <v>701481</v>
      </c>
      <c r="AW2501" s="56">
        <v>0.41276057823013562</v>
      </c>
      <c r="AX2501" s="56">
        <v>0.45357999457138132</v>
      </c>
    </row>
    <row r="2502" spans="1:50">
      <c r="A2502" s="17" t="s">
        <v>46</v>
      </c>
      <c r="B2502" s="19">
        <v>44686</v>
      </c>
      <c r="C2502" s="20" t="s">
        <v>284</v>
      </c>
      <c r="D2502" s="21">
        <v>683033</v>
      </c>
      <c r="E2502" s="21">
        <v>706814</v>
      </c>
      <c r="F2502" s="21">
        <v>576404</v>
      </c>
      <c r="G2502" s="21">
        <v>-120049</v>
      </c>
      <c r="H2502" s="21">
        <v>580419</v>
      </c>
      <c r="I2502" s="21">
        <v>6767</v>
      </c>
      <c r="J2502" s="21">
        <v>216682</v>
      </c>
      <c r="K2502" s="21">
        <v>54698</v>
      </c>
      <c r="L2502" s="21">
        <v>1104</v>
      </c>
      <c r="M2502" s="21">
        <v>65741</v>
      </c>
      <c r="N2502" s="21">
        <v>141821</v>
      </c>
      <c r="O2502" s="21">
        <v>70579</v>
      </c>
      <c r="P2502" s="21">
        <v>23027</v>
      </c>
      <c r="R2502" s="21">
        <v>-120050</v>
      </c>
      <c r="S2502" s="21">
        <v>149732</v>
      </c>
      <c r="T2502" s="21">
        <v>29682</v>
      </c>
      <c r="AB2502" s="21">
        <v>-60438</v>
      </c>
      <c r="AE2502" s="24">
        <v>-65349</v>
      </c>
      <c r="AI2502" s="24">
        <v>5737</v>
      </c>
      <c r="AJ2502" s="56">
        <v>2.066717408698957</v>
      </c>
      <c r="AK2502" s="56">
        <v>0.89192169005256783</v>
      </c>
      <c r="AL2502" s="56">
        <v>2.107784804067121</v>
      </c>
      <c r="AM2502" s="21">
        <v>6343.713068313743</v>
      </c>
      <c r="AN2502" s="21">
        <v>87662.8968457015</v>
      </c>
      <c r="AO2502" s="21">
        <v>1055.5081708821026</v>
      </c>
      <c r="AP2502" s="21">
        <v>2370.4532852393991</v>
      </c>
      <c r="AQ2502" s="21">
        <v>97432.571370136749</v>
      </c>
      <c r="AR2502" s="21">
        <v>37203.839837942061</v>
      </c>
      <c r="AS2502" s="21">
        <v>6761.1306954435813</v>
      </c>
      <c r="AT2502" s="21">
        <v>127875.28051263525</v>
      </c>
      <c r="AU2502" s="21">
        <v>580425</v>
      </c>
      <c r="AV2502" s="21">
        <v>700475</v>
      </c>
      <c r="AW2502" s="56">
        <v>0.37007674633937349</v>
      </c>
      <c r="AX2502" s="56">
        <v>0.40246461461688982</v>
      </c>
    </row>
    <row r="2503" spans="1:50">
      <c r="A2503" s="17" t="s">
        <v>46</v>
      </c>
      <c r="B2503" s="19">
        <v>44687</v>
      </c>
      <c r="C2503" s="20" t="s">
        <v>284</v>
      </c>
      <c r="D2503" s="21">
        <v>675521</v>
      </c>
      <c r="E2503" s="21">
        <v>703670</v>
      </c>
      <c r="F2503" s="21">
        <v>596311</v>
      </c>
      <c r="G2503" s="21">
        <v>-103794</v>
      </c>
      <c r="H2503" s="21">
        <v>600025</v>
      </c>
      <c r="I2503" s="21">
        <v>6792</v>
      </c>
      <c r="J2503" s="21">
        <v>194614</v>
      </c>
      <c r="K2503" s="21">
        <v>54697</v>
      </c>
      <c r="L2503" s="21">
        <v>1104</v>
      </c>
      <c r="M2503" s="21">
        <v>66576</v>
      </c>
      <c r="N2503" s="21">
        <v>148518</v>
      </c>
      <c r="O2503" s="21">
        <v>104218</v>
      </c>
      <c r="P2503" s="21">
        <v>23506</v>
      </c>
      <c r="R2503" s="21">
        <v>-103785</v>
      </c>
      <c r="S2503" s="21">
        <v>137206</v>
      </c>
      <c r="T2503" s="21">
        <v>33421</v>
      </c>
      <c r="AB2503" s="21">
        <v>-56472</v>
      </c>
      <c r="AE2503" s="24">
        <v>-53945</v>
      </c>
      <c r="AI2503" s="24">
        <v>6632</v>
      </c>
      <c r="AJ2503" s="56">
        <v>2.0644107527325102</v>
      </c>
      <c r="AK2503" s="56">
        <v>0.8922193073196375</v>
      </c>
      <c r="AL2503" s="56">
        <v>2.1240486527035753</v>
      </c>
      <c r="AM2503" s="21">
        <v>6360.0429246578597</v>
      </c>
      <c r="AN2503" s="21">
        <v>78761.132655380046</v>
      </c>
      <c r="AO2503" s="21">
        <v>1063.6525626115827</v>
      </c>
      <c r="AP2503" s="21">
        <v>2647.882907755939</v>
      </c>
      <c r="AQ2503" s="21">
        <v>88832.711050405414</v>
      </c>
      <c r="AR2503" s="21">
        <v>33453.719486641443</v>
      </c>
      <c r="AS2503" s="21">
        <v>6826.2385487622205</v>
      </c>
      <c r="AT2503" s="21">
        <v>115460.19198828466</v>
      </c>
      <c r="AU2503" s="21">
        <v>600025</v>
      </c>
      <c r="AV2503" s="21">
        <v>703810</v>
      </c>
      <c r="AW2503" s="56">
        <v>0.32639035279520812</v>
      </c>
      <c r="AX2503" s="56">
        <v>0.36166841684717765</v>
      </c>
    </row>
    <row r="2504" spans="1:50">
      <c r="A2504" s="17" t="s">
        <v>46</v>
      </c>
      <c r="B2504" s="19">
        <v>44688</v>
      </c>
      <c r="C2504" s="20" t="s">
        <v>284</v>
      </c>
      <c r="D2504" s="21">
        <v>598452</v>
      </c>
      <c r="E2504" s="21">
        <v>628434</v>
      </c>
      <c r="F2504" s="21">
        <v>506862</v>
      </c>
      <c r="G2504" s="21">
        <v>-118396</v>
      </c>
      <c r="H2504" s="21">
        <v>511976</v>
      </c>
      <c r="I2504" s="21">
        <v>6808</v>
      </c>
      <c r="J2504" s="21">
        <v>128587</v>
      </c>
      <c r="K2504" s="21">
        <v>54699</v>
      </c>
      <c r="L2504" s="21">
        <v>1105</v>
      </c>
      <c r="M2504" s="21">
        <v>59367</v>
      </c>
      <c r="N2504" s="21">
        <v>125653</v>
      </c>
      <c r="O2504" s="21">
        <v>112131</v>
      </c>
      <c r="P2504" s="21">
        <v>23626</v>
      </c>
      <c r="R2504" s="21">
        <v>-118353</v>
      </c>
      <c r="S2504" s="21">
        <v>148813</v>
      </c>
      <c r="T2504" s="21">
        <v>30460</v>
      </c>
      <c r="AB2504" s="21">
        <v>-75336</v>
      </c>
      <c r="AE2504" s="24">
        <v>-49326</v>
      </c>
      <c r="AI2504" s="24">
        <v>6309</v>
      </c>
      <c r="AJ2504" s="56">
        <v>2.0668578316717565</v>
      </c>
      <c r="AK2504" s="56">
        <v>0.89593978188372481</v>
      </c>
      <c r="AL2504" s="56">
        <v>2.1661438991490489</v>
      </c>
      <c r="AM2504" s="21">
        <v>6382.5820858113057</v>
      </c>
      <c r="AN2504" s="21">
        <v>52256.719404288495</v>
      </c>
      <c r="AO2504" s="21">
        <v>1085.7150023857623</v>
      </c>
      <c r="AP2504" s="21">
        <v>2501.0811623009704</v>
      </c>
      <c r="AQ2504" s="21">
        <v>62226.097654786536</v>
      </c>
      <c r="AR2504" s="21">
        <v>32313.105460981707</v>
      </c>
      <c r="AS2504" s="21">
        <v>5611.2345475957245</v>
      </c>
      <c r="AT2504" s="21">
        <v>88927.968568172524</v>
      </c>
      <c r="AU2504" s="21">
        <v>511976</v>
      </c>
      <c r="AV2504" s="21">
        <v>630329</v>
      </c>
      <c r="AW2504" s="56">
        <v>0.26795181690488518</v>
      </c>
      <c r="AX2504" s="56">
        <v>0.31103182316657568</v>
      </c>
    </row>
    <row r="2505" spans="1:50">
      <c r="A2505" s="17" t="s">
        <v>46</v>
      </c>
      <c r="B2505" s="19">
        <v>44689</v>
      </c>
      <c r="C2505" s="20" t="s">
        <v>284</v>
      </c>
      <c r="D2505" s="21">
        <v>572619</v>
      </c>
      <c r="E2505" s="21">
        <v>579435</v>
      </c>
      <c r="F2505" s="21">
        <v>489149</v>
      </c>
      <c r="G2505" s="21">
        <v>-84666</v>
      </c>
      <c r="H2505" s="21">
        <v>492094</v>
      </c>
      <c r="I2505" s="21">
        <v>6801</v>
      </c>
      <c r="J2505" s="21">
        <v>114759</v>
      </c>
      <c r="K2505" s="21">
        <v>54697</v>
      </c>
      <c r="L2505" s="21">
        <v>1104</v>
      </c>
      <c r="M2505" s="21">
        <v>59710</v>
      </c>
      <c r="N2505" s="21">
        <v>121627</v>
      </c>
      <c r="O2505" s="21">
        <v>110912</v>
      </c>
      <c r="P2505" s="21">
        <v>22484</v>
      </c>
      <c r="R2505" s="21">
        <v>-84628</v>
      </c>
      <c r="S2505" s="21">
        <v>127315</v>
      </c>
      <c r="T2505" s="21">
        <v>42687</v>
      </c>
      <c r="AB2505" s="21">
        <v>-43812</v>
      </c>
      <c r="AE2505" s="24">
        <v>-46081</v>
      </c>
      <c r="AI2505" s="24">
        <v>5265</v>
      </c>
      <c r="AJ2505" s="56">
        <v>2.0641673890024927</v>
      </c>
      <c r="AK2505" s="56">
        <v>0.89420379487103963</v>
      </c>
      <c r="AL2505" s="56">
        <v>2.1556615046196552</v>
      </c>
      <c r="AM2505" s="21">
        <v>6367.7197941622389</v>
      </c>
      <c r="AN2505" s="21">
        <v>46546.766923826181</v>
      </c>
      <c r="AO2505" s="21">
        <v>1079.4832220972773</v>
      </c>
      <c r="AP2505" s="21">
        <v>2460.8081842483866</v>
      </c>
      <c r="AQ2505" s="21">
        <v>56454.77812433408</v>
      </c>
      <c r="AR2505" s="21">
        <v>29705.336368752611</v>
      </c>
      <c r="AS2505" s="21">
        <v>6714.4812205932358</v>
      </c>
      <c r="AT2505" s="21">
        <v>79445.633272493433</v>
      </c>
      <c r="AU2505" s="21">
        <v>492127</v>
      </c>
      <c r="AV2505" s="21">
        <v>576755</v>
      </c>
      <c r="AW2505" s="56">
        <v>0.25290490655556264</v>
      </c>
      <c r="AX2505" s="56">
        <v>0.30367735351267772</v>
      </c>
    </row>
    <row r="2506" spans="1:50">
      <c r="A2506" s="17" t="s">
        <v>46</v>
      </c>
      <c r="B2506" s="19">
        <v>44690</v>
      </c>
      <c r="C2506" s="20" t="s">
        <v>284</v>
      </c>
      <c r="D2506" s="21">
        <v>621014</v>
      </c>
      <c r="E2506" s="21">
        <v>648395</v>
      </c>
      <c r="F2506" s="21">
        <v>498213</v>
      </c>
      <c r="G2506" s="21">
        <v>-142125</v>
      </c>
      <c r="H2506" s="21">
        <v>503133</v>
      </c>
      <c r="I2506" s="21">
        <v>15911</v>
      </c>
      <c r="J2506" s="21">
        <v>123679</v>
      </c>
      <c r="K2506" s="21">
        <v>54725</v>
      </c>
      <c r="L2506" s="21">
        <v>1065</v>
      </c>
      <c r="M2506" s="21">
        <v>64811</v>
      </c>
      <c r="N2506" s="21">
        <v>123082</v>
      </c>
      <c r="O2506" s="21">
        <v>95928</v>
      </c>
      <c r="P2506" s="21">
        <v>23932</v>
      </c>
      <c r="R2506" s="21">
        <v>-142067</v>
      </c>
      <c r="S2506" s="21">
        <v>170519</v>
      </c>
      <c r="T2506" s="21">
        <v>28452</v>
      </c>
      <c r="AB2506" s="21">
        <v>-86042</v>
      </c>
      <c r="AE2506" s="24">
        <v>-61681</v>
      </c>
      <c r="AI2506" s="24">
        <v>5656</v>
      </c>
      <c r="AJ2506" s="56">
        <v>2.0632687403033523</v>
      </c>
      <c r="AK2506" s="56">
        <v>0.89263234346419029</v>
      </c>
      <c r="AL2506" s="56">
        <v>2.126132514956216</v>
      </c>
      <c r="AM2506" s="21">
        <v>14890.851451482176</v>
      </c>
      <c r="AN2506" s="21">
        <v>50076.600778051368</v>
      </c>
      <c r="AO2506" s="21">
        <v>1027.0845444695096</v>
      </c>
      <c r="AP2506" s="21">
        <v>2414.5002544730719</v>
      </c>
      <c r="AQ2506" s="21">
        <v>68409.03702847613</v>
      </c>
      <c r="AR2506" s="21">
        <v>32662.712691124088</v>
      </c>
      <c r="AS2506" s="21">
        <v>6576.1721279988278</v>
      </c>
      <c r="AT2506" s="21">
        <v>94495.577591601381</v>
      </c>
      <c r="AU2506" s="21">
        <v>503160</v>
      </c>
      <c r="AV2506" s="21">
        <v>645227</v>
      </c>
      <c r="AW2506" s="56">
        <v>0.29973752129286718</v>
      </c>
      <c r="AX2506" s="56">
        <v>0.32287371773034329</v>
      </c>
    </row>
    <row r="2507" spans="1:50">
      <c r="A2507" s="17" t="s">
        <v>46</v>
      </c>
      <c r="B2507" s="19">
        <v>44691</v>
      </c>
      <c r="C2507" s="20" t="s">
        <v>284</v>
      </c>
      <c r="D2507" s="21">
        <v>634133</v>
      </c>
      <c r="E2507" s="21">
        <v>654674</v>
      </c>
      <c r="F2507" s="21">
        <v>523251</v>
      </c>
      <c r="G2507" s="21">
        <v>-129692</v>
      </c>
      <c r="H2507" s="21">
        <v>527630</v>
      </c>
      <c r="I2507" s="21">
        <v>16249</v>
      </c>
      <c r="J2507" s="21">
        <v>142953</v>
      </c>
      <c r="K2507" s="21">
        <v>54755</v>
      </c>
      <c r="L2507" s="21">
        <v>1104</v>
      </c>
      <c r="M2507" s="21">
        <v>63000</v>
      </c>
      <c r="N2507" s="21">
        <v>138344</v>
      </c>
      <c r="O2507" s="21">
        <v>88420</v>
      </c>
      <c r="P2507" s="21">
        <v>22805</v>
      </c>
      <c r="R2507" s="21">
        <v>-129591</v>
      </c>
      <c r="S2507" s="21">
        <v>162617</v>
      </c>
      <c r="T2507" s="21">
        <v>33026</v>
      </c>
      <c r="AB2507" s="21">
        <v>-79041</v>
      </c>
      <c r="AE2507" s="24">
        <v>-56176</v>
      </c>
      <c r="AI2507" s="24">
        <v>5626</v>
      </c>
      <c r="AJ2507" s="56">
        <v>2.0621154269276634</v>
      </c>
      <c r="AK2507" s="56">
        <v>0.89111317164307824</v>
      </c>
      <c r="AL2507" s="56">
        <v>2.140755364850405</v>
      </c>
      <c r="AM2507" s="21">
        <v>15198.67985056273</v>
      </c>
      <c r="AN2507" s="21">
        <v>57781.976588207021</v>
      </c>
      <c r="AO2507" s="21">
        <v>1072.0187255830244</v>
      </c>
      <c r="AP2507" s="21">
        <v>2446.7799189856114</v>
      </c>
      <c r="AQ2507" s="21">
        <v>76499.455083338384</v>
      </c>
      <c r="AR2507" s="21">
        <v>29379.533285178113</v>
      </c>
      <c r="AS2507" s="21">
        <v>7387.4366804235542</v>
      </c>
      <c r="AT2507" s="21">
        <v>98491.55168809295</v>
      </c>
      <c r="AU2507" s="21">
        <v>527644</v>
      </c>
      <c r="AV2507" s="21">
        <v>657235</v>
      </c>
      <c r="AW2507" s="56">
        <v>0.31963260961146045</v>
      </c>
      <c r="AX2507" s="56">
        <v>0.33037869967759398</v>
      </c>
    </row>
    <row r="2508" spans="1:50">
      <c r="A2508" s="17" t="s">
        <v>46</v>
      </c>
      <c r="B2508" s="19">
        <v>44692</v>
      </c>
      <c r="C2508" s="20" t="s">
        <v>284</v>
      </c>
      <c r="D2508" s="21">
        <v>630546</v>
      </c>
      <c r="E2508" s="21">
        <v>649468</v>
      </c>
      <c r="F2508" s="21">
        <v>500983</v>
      </c>
      <c r="G2508" s="21">
        <v>-139760</v>
      </c>
      <c r="H2508" s="21">
        <v>504967</v>
      </c>
      <c r="I2508" s="21">
        <v>16202</v>
      </c>
      <c r="J2508" s="21">
        <v>137592</v>
      </c>
      <c r="K2508" s="21">
        <v>54780</v>
      </c>
      <c r="L2508" s="21">
        <v>1105</v>
      </c>
      <c r="M2508" s="21">
        <v>61934</v>
      </c>
      <c r="N2508" s="21">
        <v>118389</v>
      </c>
      <c r="O2508" s="21">
        <v>90397</v>
      </c>
      <c r="P2508" s="21">
        <v>24568</v>
      </c>
      <c r="R2508" s="21">
        <v>-139700</v>
      </c>
      <c r="S2508" s="21">
        <v>169385</v>
      </c>
      <c r="T2508" s="21">
        <v>29685</v>
      </c>
      <c r="AB2508" s="21">
        <v>-77835</v>
      </c>
      <c r="AE2508" s="24">
        <v>-67534</v>
      </c>
      <c r="AI2508" s="24">
        <v>5669</v>
      </c>
      <c r="AJ2508" s="56">
        <v>2.0626514343477904</v>
      </c>
      <c r="AK2508" s="56">
        <v>0.89173631630444039</v>
      </c>
      <c r="AL2508" s="56">
        <v>2.1869813085224972</v>
      </c>
      <c r="AM2508" s="21">
        <v>15158.657065300553</v>
      </c>
      <c r="AN2508" s="21">
        <v>55653.937292123155</v>
      </c>
      <c r="AO2508" s="21">
        <v>1096.1591321485603</v>
      </c>
      <c r="AP2508" s="21">
        <v>2331.8360702797945</v>
      </c>
      <c r="AQ2508" s="21">
        <v>74240.589559852058</v>
      </c>
      <c r="AR2508" s="21">
        <v>33800.52257386491</v>
      </c>
      <c r="AS2508" s="21">
        <v>7187.9169334115577</v>
      </c>
      <c r="AT2508" s="21">
        <v>100853.19520030543</v>
      </c>
      <c r="AU2508" s="21">
        <v>505003</v>
      </c>
      <c r="AV2508" s="21">
        <v>644703</v>
      </c>
      <c r="AW2508" s="56">
        <v>0.32410161633780593</v>
      </c>
      <c r="AX2508" s="56">
        <v>0.3448765884484753</v>
      </c>
    </row>
    <row r="2509" spans="1:50">
      <c r="A2509" s="17" t="s">
        <v>46</v>
      </c>
      <c r="B2509" s="19">
        <v>44693</v>
      </c>
      <c r="C2509" s="20" t="s">
        <v>284</v>
      </c>
      <c r="D2509" s="21">
        <v>637111</v>
      </c>
      <c r="E2509" s="21">
        <v>667442</v>
      </c>
      <c r="F2509" s="21">
        <v>507858</v>
      </c>
      <c r="G2509" s="21">
        <v>-149775</v>
      </c>
      <c r="H2509" s="21">
        <v>510820</v>
      </c>
      <c r="I2509" s="21">
        <v>15825</v>
      </c>
      <c r="J2509" s="21">
        <v>150539</v>
      </c>
      <c r="K2509" s="21">
        <v>54788</v>
      </c>
      <c r="L2509" s="21">
        <v>1103</v>
      </c>
      <c r="M2509" s="21">
        <v>62651</v>
      </c>
      <c r="N2509" s="21">
        <v>135725</v>
      </c>
      <c r="O2509" s="21">
        <v>67204</v>
      </c>
      <c r="P2509" s="21">
        <v>22985</v>
      </c>
      <c r="R2509" s="21">
        <v>-149772</v>
      </c>
      <c r="S2509" s="21">
        <v>177693</v>
      </c>
      <c r="T2509" s="21">
        <v>27921</v>
      </c>
      <c r="AB2509" s="21">
        <v>-90689</v>
      </c>
      <c r="AE2509" s="24">
        <v>-65142</v>
      </c>
      <c r="AI2509" s="24">
        <v>6059</v>
      </c>
      <c r="AJ2509" s="56">
        <v>2.0642289838451129</v>
      </c>
      <c r="AK2509" s="56">
        <v>0.89299203457095655</v>
      </c>
      <c r="AL2509" s="56">
        <v>2.1679424786446604</v>
      </c>
      <c r="AM2509" s="21">
        <v>14817.258153037219</v>
      </c>
      <c r="AN2509" s="21">
        <v>60976.552826463187</v>
      </c>
      <c r="AO2509" s="21">
        <v>1084.6497600244309</v>
      </c>
      <c r="AP2509" s="21">
        <v>2287.1068199286374</v>
      </c>
      <c r="AQ2509" s="21">
        <v>79165.567559453484</v>
      </c>
      <c r="AR2509" s="21">
        <v>34831.472278539302</v>
      </c>
      <c r="AS2509" s="21">
        <v>6887.1992334056085</v>
      </c>
      <c r="AT2509" s="21">
        <v>107109.84060458717</v>
      </c>
      <c r="AU2509" s="21">
        <v>510850</v>
      </c>
      <c r="AV2509" s="21">
        <v>660622</v>
      </c>
      <c r="AW2509" s="56">
        <v>0.34164626319452351</v>
      </c>
      <c r="AX2509" s="56">
        <v>0.35744570540140197</v>
      </c>
    </row>
    <row r="2510" spans="1:50">
      <c r="A2510" s="17" t="s">
        <v>46</v>
      </c>
      <c r="B2510" s="19">
        <v>44694</v>
      </c>
      <c r="C2510" s="20" t="s">
        <v>284</v>
      </c>
      <c r="D2510" s="21">
        <v>666539</v>
      </c>
      <c r="E2510" s="21">
        <v>701557</v>
      </c>
      <c r="F2510" s="21">
        <v>551429</v>
      </c>
      <c r="G2510" s="21">
        <v>-138669</v>
      </c>
      <c r="H2510" s="21">
        <v>553875</v>
      </c>
      <c r="I2510" s="21">
        <v>6813</v>
      </c>
      <c r="J2510" s="21">
        <v>186354</v>
      </c>
      <c r="K2510" s="21">
        <v>54807</v>
      </c>
      <c r="L2510" s="21">
        <v>1102</v>
      </c>
      <c r="M2510" s="21">
        <v>63728</v>
      </c>
      <c r="N2510" s="21">
        <v>157866</v>
      </c>
      <c r="O2510" s="21">
        <v>57922</v>
      </c>
      <c r="P2510" s="21">
        <v>25283</v>
      </c>
      <c r="R2510" s="21">
        <v>-138666</v>
      </c>
      <c r="S2510" s="21">
        <v>166264</v>
      </c>
      <c r="T2510" s="21">
        <v>27598</v>
      </c>
      <c r="AB2510" s="21">
        <v>-97892</v>
      </c>
      <c r="AE2510" s="24">
        <v>-46501</v>
      </c>
      <c r="AI2510" s="24">
        <v>5727</v>
      </c>
      <c r="AJ2510" s="56">
        <v>2.0629137474123702</v>
      </c>
      <c r="AK2510" s="56">
        <v>0.89038007548162412</v>
      </c>
      <c r="AL2510" s="56">
        <v>2.1344456608028191</v>
      </c>
      <c r="AM2510" s="21">
        <v>6375.0811301360236</v>
      </c>
      <c r="AN2510" s="21">
        <v>75262.806554554816</v>
      </c>
      <c r="AO2510" s="21">
        <v>1066.9226978820416</v>
      </c>
      <c r="AP2510" s="21">
        <v>2395.3639839230696</v>
      </c>
      <c r="AQ2510" s="21">
        <v>85100.17436649595</v>
      </c>
      <c r="AR2510" s="21">
        <v>28733.276084545363</v>
      </c>
      <c r="AS2510" s="21">
        <v>5578.7274325872377</v>
      </c>
      <c r="AT2510" s="21">
        <v>108254.72301845405</v>
      </c>
      <c r="AU2510" s="21">
        <v>553882</v>
      </c>
      <c r="AV2510" s="21">
        <v>692548</v>
      </c>
      <c r="AW2510" s="56">
        <v>0.33872475800236201</v>
      </c>
      <c r="AX2510" s="56">
        <v>0.34461225425666403</v>
      </c>
    </row>
    <row r="2511" spans="1:50">
      <c r="A2511" s="17" t="s">
        <v>46</v>
      </c>
      <c r="B2511" s="19">
        <v>44695</v>
      </c>
      <c r="C2511" s="20" t="s">
        <v>284</v>
      </c>
      <c r="D2511" s="21">
        <v>678532</v>
      </c>
      <c r="E2511" s="21">
        <v>706682</v>
      </c>
      <c r="F2511" s="21">
        <v>535516</v>
      </c>
      <c r="G2511" s="21">
        <v>-156390</v>
      </c>
      <c r="H2511" s="21">
        <v>538947</v>
      </c>
      <c r="I2511" s="21">
        <v>6809</v>
      </c>
      <c r="J2511" s="21">
        <v>200717</v>
      </c>
      <c r="K2511" s="21">
        <v>54803</v>
      </c>
      <c r="L2511" s="21">
        <v>1095</v>
      </c>
      <c r="M2511" s="21">
        <v>56569</v>
      </c>
      <c r="N2511" s="21">
        <v>155646</v>
      </c>
      <c r="O2511" s="21">
        <v>39898</v>
      </c>
      <c r="P2511" s="21">
        <v>23410</v>
      </c>
      <c r="R2511" s="21">
        <v>-156372</v>
      </c>
      <c r="S2511" s="21">
        <v>185768</v>
      </c>
      <c r="T2511" s="21">
        <v>29396</v>
      </c>
      <c r="AB2511" s="21">
        <v>-114018</v>
      </c>
      <c r="AE2511" s="24">
        <v>-47724</v>
      </c>
      <c r="AI2511" s="24">
        <v>5370</v>
      </c>
      <c r="AJ2511" s="56">
        <v>2.0590795532087589</v>
      </c>
      <c r="AK2511" s="56">
        <v>0.89230661173062176</v>
      </c>
      <c r="AL2511" s="56">
        <v>2.1547491984310922</v>
      </c>
      <c r="AM2511" s="21">
        <v>6359.496275003602</v>
      </c>
      <c r="AN2511" s="21">
        <v>81238.991838382688</v>
      </c>
      <c r="AO2511" s="21">
        <v>1070.2299590324164</v>
      </c>
      <c r="AP2511" s="21">
        <v>2200.3258124080498</v>
      </c>
      <c r="AQ2511" s="21">
        <v>90869.043884826751</v>
      </c>
      <c r="AR2511" s="21">
        <v>34174.871125498714</v>
      </c>
      <c r="AS2511" s="21">
        <v>6265.1634853321339</v>
      </c>
      <c r="AT2511" s="21">
        <v>118778.75152499326</v>
      </c>
      <c r="AU2511" s="21">
        <v>538954</v>
      </c>
      <c r="AV2511" s="21">
        <v>695326</v>
      </c>
      <c r="AW2511" s="56">
        <v>0.37170465666711211</v>
      </c>
      <c r="AX2511" s="56">
        <v>0.37660322091656379</v>
      </c>
    </row>
    <row r="2512" spans="1:50">
      <c r="A2512" s="17" t="s">
        <v>46</v>
      </c>
      <c r="B2512" s="19">
        <v>44696</v>
      </c>
      <c r="C2512" s="20" t="s">
        <v>284</v>
      </c>
      <c r="D2512" s="21">
        <v>656646</v>
      </c>
      <c r="E2512" s="21">
        <v>675631</v>
      </c>
      <c r="F2512" s="21">
        <v>530123</v>
      </c>
      <c r="G2512" s="21">
        <v>-137630</v>
      </c>
      <c r="H2512" s="21">
        <v>536174</v>
      </c>
      <c r="I2512" s="21">
        <v>6792</v>
      </c>
      <c r="J2512" s="21">
        <v>180514</v>
      </c>
      <c r="K2512" s="21">
        <v>54781</v>
      </c>
      <c r="L2512" s="21">
        <v>1096</v>
      </c>
      <c r="M2512" s="21">
        <v>59300</v>
      </c>
      <c r="N2512" s="21">
        <v>136037</v>
      </c>
      <c r="O2512" s="21">
        <v>74462</v>
      </c>
      <c r="P2512" s="21">
        <v>23192</v>
      </c>
      <c r="R2512" s="21">
        <v>-137589</v>
      </c>
      <c r="S2512" s="21">
        <v>171661</v>
      </c>
      <c r="T2512" s="21">
        <v>34072</v>
      </c>
      <c r="AB2512" s="21">
        <v>-102582</v>
      </c>
      <c r="AE2512" s="24">
        <v>-39000</v>
      </c>
      <c r="AI2512" s="24">
        <v>3993</v>
      </c>
      <c r="AJ2512" s="56">
        <v>2.0624387273121485</v>
      </c>
      <c r="AK2512" s="56">
        <v>0.89615524901174226</v>
      </c>
      <c r="AL2512" s="56">
        <v>2.1326163775710967</v>
      </c>
      <c r="AM2512" s="21">
        <v>6353.9675027461017</v>
      </c>
      <c r="AN2512" s="21">
        <v>73377.075695632651</v>
      </c>
      <c r="AO2512" s="21">
        <v>1060.2042754841748</v>
      </c>
      <c r="AP2512" s="21">
        <v>2316.5191509296219</v>
      </c>
      <c r="AQ2512" s="21">
        <v>83107.766624792552</v>
      </c>
      <c r="AR2512" s="21">
        <v>29393.29824418767</v>
      </c>
      <c r="AS2512" s="21">
        <v>7245.7038626986596</v>
      </c>
      <c r="AT2512" s="21">
        <v>105255.36100628157</v>
      </c>
      <c r="AU2512" s="21">
        <v>536174</v>
      </c>
      <c r="AV2512" s="21">
        <v>673763</v>
      </c>
      <c r="AW2512" s="56">
        <v>0.34171937553173065</v>
      </c>
      <c r="AX2512" s="56">
        <v>0.3444060804491616</v>
      </c>
    </row>
    <row r="2513" spans="1:50">
      <c r="A2513" s="17" t="s">
        <v>46</v>
      </c>
      <c r="B2513" s="19">
        <v>44697</v>
      </c>
      <c r="C2513" s="20" t="s">
        <v>284</v>
      </c>
      <c r="D2513" s="21">
        <v>700305</v>
      </c>
      <c r="E2513" s="21">
        <v>710907</v>
      </c>
      <c r="F2513" s="21">
        <v>575617</v>
      </c>
      <c r="G2513" s="21">
        <v>-128339</v>
      </c>
      <c r="H2513" s="21">
        <v>579389</v>
      </c>
      <c r="I2513" s="21">
        <v>6817</v>
      </c>
      <c r="J2513" s="21">
        <v>149358</v>
      </c>
      <c r="K2513" s="21">
        <v>54768</v>
      </c>
      <c r="L2513" s="21">
        <v>1104</v>
      </c>
      <c r="M2513" s="21">
        <v>62247</v>
      </c>
      <c r="N2513" s="21">
        <v>159741</v>
      </c>
      <c r="O2513" s="21">
        <v>123867</v>
      </c>
      <c r="P2513" s="21">
        <v>21487</v>
      </c>
      <c r="R2513" s="21">
        <v>-128324</v>
      </c>
      <c r="S2513" s="21">
        <v>164370</v>
      </c>
      <c r="T2513" s="21">
        <v>36046</v>
      </c>
      <c r="AB2513" s="21">
        <v>-98003</v>
      </c>
      <c r="AE2513" s="24">
        <v>-35828</v>
      </c>
      <c r="AI2513" s="24">
        <v>5507</v>
      </c>
      <c r="AJ2513" s="56">
        <v>2.0624290190938521</v>
      </c>
      <c r="AK2513" s="56">
        <v>0.89467060691058575</v>
      </c>
      <c r="AL2513" s="56">
        <v>2.1577900857413983</v>
      </c>
      <c r="AM2513" s="21">
        <v>6377.3251731195351</v>
      </c>
      <c r="AN2513" s="21">
        <v>60611.902507893072</v>
      </c>
      <c r="AO2513" s="21">
        <v>1080.5491443688729</v>
      </c>
      <c r="AP2513" s="21">
        <v>2811.7146486562724</v>
      </c>
      <c r="AQ2513" s="21">
        <v>70881.491474037743</v>
      </c>
      <c r="AR2513" s="21">
        <v>24372.057376863253</v>
      </c>
      <c r="AS2513" s="21">
        <v>5851.7725418215978</v>
      </c>
      <c r="AT2513" s="21">
        <v>89401.776309079418</v>
      </c>
      <c r="AU2513" s="21">
        <v>579389</v>
      </c>
      <c r="AV2513" s="21">
        <v>707713</v>
      </c>
      <c r="AW2513" s="56">
        <v>0.26970956254518658</v>
      </c>
      <c r="AX2513" s="56">
        <v>0.27849840837531975</v>
      </c>
    </row>
    <row r="2514" spans="1:50">
      <c r="A2514" s="17" t="s">
        <v>46</v>
      </c>
      <c r="B2514" s="19">
        <v>44698</v>
      </c>
      <c r="C2514" s="20" t="s">
        <v>284</v>
      </c>
      <c r="D2514" s="21">
        <v>693182</v>
      </c>
      <c r="E2514" s="21">
        <v>715007</v>
      </c>
      <c r="F2514" s="21">
        <v>584321</v>
      </c>
      <c r="G2514" s="21">
        <v>-127389</v>
      </c>
      <c r="H2514" s="21">
        <v>587296</v>
      </c>
      <c r="I2514" s="21">
        <v>6801</v>
      </c>
      <c r="J2514" s="21">
        <v>167191</v>
      </c>
      <c r="K2514" s="21">
        <v>54753</v>
      </c>
      <c r="L2514" s="21">
        <v>1104</v>
      </c>
      <c r="M2514" s="21">
        <v>59283</v>
      </c>
      <c r="N2514" s="21">
        <v>157852</v>
      </c>
      <c r="O2514" s="21">
        <v>117125</v>
      </c>
      <c r="P2514" s="21">
        <v>23187</v>
      </c>
      <c r="R2514" s="21">
        <v>-127352</v>
      </c>
      <c r="S2514" s="21">
        <v>163412</v>
      </c>
      <c r="T2514" s="21">
        <v>36060</v>
      </c>
      <c r="AB2514" s="21">
        <v>-74981</v>
      </c>
      <c r="AE2514" s="24">
        <v>-58045</v>
      </c>
      <c r="AI2514" s="24">
        <v>5674</v>
      </c>
      <c r="AJ2514" s="56">
        <v>2.064598528071389</v>
      </c>
      <c r="AK2514" s="56">
        <v>0.89625426199190417</v>
      </c>
      <c r="AL2514" s="56">
        <v>2.171093450411739</v>
      </c>
      <c r="AM2514" s="21">
        <v>6369.0498087713604</v>
      </c>
      <c r="AN2514" s="21">
        <v>67968.922679050593</v>
      </c>
      <c r="AO2514" s="21">
        <v>1087.2110246911307</v>
      </c>
      <c r="AP2514" s="21">
        <v>2745.703201004751</v>
      </c>
      <c r="AQ2514" s="21">
        <v>78170.886713517844</v>
      </c>
      <c r="AR2514" s="21">
        <v>30532.892350951057</v>
      </c>
      <c r="AS2514" s="21">
        <v>7049.2711696889755</v>
      </c>
      <c r="AT2514" s="21">
        <v>101654.50789477988</v>
      </c>
      <c r="AU2514" s="21">
        <v>587297</v>
      </c>
      <c r="AV2514" s="21">
        <v>714649</v>
      </c>
      <c r="AW2514" s="56">
        <v>0.29344113841268676</v>
      </c>
      <c r="AX2514" s="56">
        <v>0.31359389181960595</v>
      </c>
    </row>
    <row r="2515" spans="1:50">
      <c r="A2515" s="17" t="s">
        <v>46</v>
      </c>
      <c r="B2515" s="19">
        <v>44699</v>
      </c>
      <c r="C2515" s="20" t="s">
        <v>284</v>
      </c>
      <c r="D2515" s="21">
        <v>728173</v>
      </c>
      <c r="E2515" s="21">
        <v>750954</v>
      </c>
      <c r="F2515" s="21">
        <v>595054</v>
      </c>
      <c r="G2515" s="21">
        <v>-144848</v>
      </c>
      <c r="H2515" s="21">
        <v>599545</v>
      </c>
      <c r="I2515" s="21">
        <v>6831</v>
      </c>
      <c r="J2515" s="21">
        <v>224855</v>
      </c>
      <c r="K2515" s="21">
        <v>54779</v>
      </c>
      <c r="L2515" s="21">
        <v>1102</v>
      </c>
      <c r="M2515" s="21">
        <v>59360</v>
      </c>
      <c r="N2515" s="21">
        <v>159447</v>
      </c>
      <c r="O2515" s="21">
        <v>71850</v>
      </c>
      <c r="P2515" s="21">
        <v>21321</v>
      </c>
      <c r="R2515" s="21">
        <v>-144823</v>
      </c>
      <c r="S2515" s="21">
        <v>180804</v>
      </c>
      <c r="T2515" s="21">
        <v>35981</v>
      </c>
      <c r="AB2515" s="21">
        <v>-89219</v>
      </c>
      <c r="AE2515" s="24">
        <v>-60494</v>
      </c>
      <c r="AI2515" s="24">
        <v>4890</v>
      </c>
      <c r="AJ2515" s="56">
        <v>2.062803366183402</v>
      </c>
      <c r="AK2515" s="56">
        <v>0.89082611061114592</v>
      </c>
      <c r="AL2515" s="56">
        <v>2.1342270305415969</v>
      </c>
      <c r="AM2515" s="21">
        <v>6391.5821295274573</v>
      </c>
      <c r="AN2515" s="21">
        <v>90857.701146442138</v>
      </c>
      <c r="AO2515" s="21">
        <v>1066.813413493863</v>
      </c>
      <c r="AP2515" s="21">
        <v>2443.0030783379416</v>
      </c>
      <c r="AQ2515" s="21">
        <v>100759.0997678014</v>
      </c>
      <c r="AR2515" s="21">
        <v>31633.546776431165</v>
      </c>
      <c r="AS2515" s="21">
        <v>6827.8202958968159</v>
      </c>
      <c r="AT2515" s="21">
        <v>125564.82624833575</v>
      </c>
      <c r="AU2515" s="21">
        <v>599555</v>
      </c>
      <c r="AV2515" s="21">
        <v>744378</v>
      </c>
      <c r="AW2515" s="56">
        <v>0.37050066554376215</v>
      </c>
      <c r="AX2515" s="56">
        <v>0.3718846167452638</v>
      </c>
    </row>
    <row r="2516" spans="1:50">
      <c r="A2516" s="17" t="s">
        <v>46</v>
      </c>
      <c r="B2516" s="19">
        <v>44700</v>
      </c>
      <c r="C2516" s="20" t="s">
        <v>284</v>
      </c>
      <c r="D2516" s="21">
        <v>728109</v>
      </c>
      <c r="E2516" s="21">
        <v>758090</v>
      </c>
      <c r="F2516" s="21">
        <v>566892</v>
      </c>
      <c r="G2516" s="21">
        <v>-186130</v>
      </c>
      <c r="H2516" s="21">
        <v>570905</v>
      </c>
      <c r="I2516" s="21">
        <v>6819</v>
      </c>
      <c r="J2516" s="21">
        <v>185818</v>
      </c>
      <c r="K2516" s="21">
        <v>54755</v>
      </c>
      <c r="L2516" s="21">
        <v>1103</v>
      </c>
      <c r="M2516" s="21">
        <v>52751</v>
      </c>
      <c r="N2516" s="21">
        <v>150995</v>
      </c>
      <c r="O2516" s="21">
        <v>94863</v>
      </c>
      <c r="P2516" s="21">
        <v>23801</v>
      </c>
      <c r="R2516" s="21">
        <v>-186122</v>
      </c>
      <c r="S2516" s="21">
        <v>223234</v>
      </c>
      <c r="T2516" s="21">
        <v>37112</v>
      </c>
      <c r="AB2516" s="21">
        <v>-130923</v>
      </c>
      <c r="AE2516" s="24">
        <v>-60616</v>
      </c>
      <c r="AI2516" s="24">
        <v>5417</v>
      </c>
      <c r="AJ2516" s="56">
        <v>2.0682737564735123</v>
      </c>
      <c r="AK2516" s="56">
        <v>0.89625085648026892</v>
      </c>
      <c r="AL2516" s="56">
        <v>2.1722609943275732</v>
      </c>
      <c r="AM2516" s="21">
        <v>6397.2742447192168</v>
      </c>
      <c r="AN2516" s="21">
        <v>75541.155232852179</v>
      </c>
      <c r="AO2516" s="21">
        <v>1086.8103694710715</v>
      </c>
      <c r="AP2516" s="21">
        <v>2512.3317511085811</v>
      </c>
      <c r="AQ2516" s="21">
        <v>85537.571598151044</v>
      </c>
      <c r="AR2516" s="21">
        <v>29692.582112535209</v>
      </c>
      <c r="AS2516" s="21">
        <v>5656.644989216481</v>
      </c>
      <c r="AT2516" s="21">
        <v>109573.50872146979</v>
      </c>
      <c r="AU2516" s="21">
        <v>570905</v>
      </c>
      <c r="AV2516" s="21">
        <v>757027</v>
      </c>
      <c r="AW2516" s="56">
        <v>0.33031387200447665</v>
      </c>
      <c r="AX2516" s="56">
        <v>0.31910083629451358</v>
      </c>
    </row>
    <row r="2517" spans="1:50">
      <c r="A2517" s="17" t="s">
        <v>46</v>
      </c>
      <c r="B2517" s="19">
        <v>44701</v>
      </c>
      <c r="C2517" s="20" t="s">
        <v>284</v>
      </c>
      <c r="D2517" s="21">
        <v>681624</v>
      </c>
      <c r="E2517" s="21">
        <v>707112</v>
      </c>
      <c r="F2517" s="21">
        <v>535486</v>
      </c>
      <c r="G2517" s="21">
        <v>-160125</v>
      </c>
      <c r="H2517" s="21">
        <v>540842</v>
      </c>
      <c r="I2517" s="21">
        <v>6944</v>
      </c>
      <c r="J2517" s="21">
        <v>153181</v>
      </c>
      <c r="K2517" s="21">
        <v>54729</v>
      </c>
      <c r="L2517" s="21">
        <v>1103</v>
      </c>
      <c r="M2517" s="21">
        <v>49205</v>
      </c>
      <c r="N2517" s="21">
        <v>152138</v>
      </c>
      <c r="O2517" s="21">
        <v>102331</v>
      </c>
      <c r="P2517" s="21">
        <v>21211</v>
      </c>
      <c r="R2517" s="21">
        <v>-160091</v>
      </c>
      <c r="S2517" s="21">
        <v>192365</v>
      </c>
      <c r="T2517" s="21">
        <v>32274</v>
      </c>
      <c r="AB2517" s="21">
        <v>-99277</v>
      </c>
      <c r="AE2517" s="24">
        <v>-66194</v>
      </c>
      <c r="AI2517" s="24">
        <v>5380</v>
      </c>
      <c r="AJ2517" s="56">
        <v>2.0741785079244379</v>
      </c>
      <c r="AK2517" s="56">
        <v>0.89573121054292137</v>
      </c>
      <c r="AL2517" s="56">
        <v>2.1894003165777276</v>
      </c>
      <c r="AM2517" s="21">
        <v>6533.142019498735</v>
      </c>
      <c r="AN2517" s="21">
        <v>62237.030672939218</v>
      </c>
      <c r="AO2517" s="21">
        <v>1095.3853948459296</v>
      </c>
      <c r="AP2517" s="21">
        <v>2528.6447718248851</v>
      </c>
      <c r="AQ2517" s="21">
        <v>72394.202859108758</v>
      </c>
      <c r="AR2517" s="21">
        <v>31633.93920871097</v>
      </c>
      <c r="AS2517" s="21">
        <v>5602.6239342603039</v>
      </c>
      <c r="AT2517" s="21">
        <v>98425.518133559453</v>
      </c>
      <c r="AU2517" s="21">
        <v>540842</v>
      </c>
      <c r="AV2517" s="21">
        <v>700933</v>
      </c>
      <c r="AW2517" s="56">
        <v>0.29509858240899994</v>
      </c>
      <c r="AX2517" s="56">
        <v>0.30957433276448365</v>
      </c>
    </row>
    <row r="2518" spans="1:50">
      <c r="A2518" s="17" t="s">
        <v>46</v>
      </c>
      <c r="B2518" s="19">
        <v>44702</v>
      </c>
      <c r="C2518" s="20" t="s">
        <v>284</v>
      </c>
      <c r="D2518" s="21">
        <v>626268</v>
      </c>
      <c r="E2518" s="21">
        <v>655238</v>
      </c>
      <c r="F2518" s="21">
        <v>488800</v>
      </c>
      <c r="G2518" s="21">
        <v>-153335</v>
      </c>
      <c r="H2518" s="21">
        <v>491988</v>
      </c>
      <c r="I2518" s="21">
        <v>7040</v>
      </c>
      <c r="J2518" s="21">
        <v>149302</v>
      </c>
      <c r="K2518" s="21">
        <v>54652</v>
      </c>
      <c r="L2518" s="21">
        <v>1103</v>
      </c>
      <c r="M2518" s="21">
        <v>44052</v>
      </c>
      <c r="N2518" s="21">
        <v>155281</v>
      </c>
      <c r="O2518" s="21">
        <v>58320</v>
      </c>
      <c r="P2518" s="21">
        <v>22238</v>
      </c>
      <c r="R2518" s="21">
        <v>-153338</v>
      </c>
      <c r="S2518" s="21">
        <v>185440</v>
      </c>
      <c r="T2518" s="21">
        <v>32102</v>
      </c>
      <c r="AB2518" s="21">
        <v>-92208</v>
      </c>
      <c r="AE2518" s="24">
        <v>-65864</v>
      </c>
      <c r="AI2518" s="24">
        <v>4734</v>
      </c>
      <c r="AJ2518" s="56">
        <v>2.0749402692115098</v>
      </c>
      <c r="AK2518" s="56">
        <v>0.89835988508052989</v>
      </c>
      <c r="AL2518" s="56">
        <v>2.2466150104214369</v>
      </c>
      <c r="AM2518" s="21">
        <v>6625.8944830624005</v>
      </c>
      <c r="AN2518" s="21">
        <v>60839.023306643925</v>
      </c>
      <c r="AO2518" s="21">
        <v>1124.0106487716002</v>
      </c>
      <c r="AP2518" s="21">
        <v>2228.4225763554891</v>
      </c>
      <c r="AQ2518" s="21">
        <v>70817.351014833403</v>
      </c>
      <c r="AR2518" s="21">
        <v>32340.302985518971</v>
      </c>
      <c r="AS2518" s="21">
        <v>6242.1349614939718</v>
      </c>
      <c r="AT2518" s="21">
        <v>96915.519038858416</v>
      </c>
      <c r="AU2518" s="21">
        <v>491998</v>
      </c>
      <c r="AV2518" s="21">
        <v>645336</v>
      </c>
      <c r="AW2518" s="56">
        <v>0.31732923384713352</v>
      </c>
      <c r="AX2518" s="56">
        <v>0.33108627379140171</v>
      </c>
    </row>
    <row r="2519" spans="1:50">
      <c r="A2519" s="17" t="s">
        <v>46</v>
      </c>
      <c r="B2519" s="19">
        <v>44703</v>
      </c>
      <c r="C2519" s="20" t="s">
        <v>284</v>
      </c>
      <c r="D2519" s="21">
        <v>621840</v>
      </c>
      <c r="E2519" s="21">
        <v>644289</v>
      </c>
      <c r="F2519" s="21">
        <v>490295</v>
      </c>
      <c r="G2519" s="21">
        <v>-142113</v>
      </c>
      <c r="H2519" s="21">
        <v>493211</v>
      </c>
      <c r="I2519" s="21">
        <v>6931</v>
      </c>
      <c r="J2519" s="21">
        <v>146086</v>
      </c>
      <c r="K2519" s="21">
        <v>54606</v>
      </c>
      <c r="L2519" s="21">
        <v>93</v>
      </c>
      <c r="M2519" s="21">
        <v>39844</v>
      </c>
      <c r="N2519" s="21">
        <v>143118</v>
      </c>
      <c r="O2519" s="21">
        <v>80867</v>
      </c>
      <c r="P2519" s="21">
        <v>21666</v>
      </c>
      <c r="R2519" s="21">
        <v>-142054</v>
      </c>
      <c r="S2519" s="21">
        <v>174504</v>
      </c>
      <c r="T2519" s="21">
        <v>32450</v>
      </c>
      <c r="AB2519" s="21">
        <v>-87230</v>
      </c>
      <c r="AE2519" s="24">
        <v>-59230</v>
      </c>
      <c r="AI2519" s="24">
        <v>4406</v>
      </c>
      <c r="AJ2519" s="56">
        <v>2.0681823009584308</v>
      </c>
      <c r="AK2519" s="56">
        <v>0.89921036691657885</v>
      </c>
      <c r="AL2519" s="56">
        <v>3.3095639257499085</v>
      </c>
      <c r="AM2519" s="21">
        <v>6502.0600048728975</v>
      </c>
      <c r="AN2519" s="21">
        <v>59584.892480960589</v>
      </c>
      <c r="AO2519" s="21">
        <v>139.61110989410489</v>
      </c>
      <c r="AP2519" s="21">
        <v>2265.4353263844814</v>
      </c>
      <c r="AQ2519" s="21">
        <v>68491.998922112078</v>
      </c>
      <c r="AR2519" s="21">
        <v>30149.515950742178</v>
      </c>
      <c r="AS2519" s="21">
        <v>6293.9188386021824</v>
      </c>
      <c r="AT2519" s="21">
        <v>92347.596034252085</v>
      </c>
      <c r="AU2519" s="21">
        <v>493256</v>
      </c>
      <c r="AV2519" s="21">
        <v>635310</v>
      </c>
      <c r="AW2519" s="56">
        <v>0.30612669823310151</v>
      </c>
      <c r="AX2519" s="56">
        <v>0.32045986552869121</v>
      </c>
    </row>
    <row r="2520" spans="1:50">
      <c r="A2520" s="17" t="s">
        <v>46</v>
      </c>
      <c r="B2520" s="19">
        <v>44704</v>
      </c>
      <c r="C2520" s="20" t="s">
        <v>284</v>
      </c>
      <c r="D2520" s="21">
        <v>715429</v>
      </c>
      <c r="E2520" s="21">
        <v>740957</v>
      </c>
      <c r="F2520" s="21">
        <v>543004</v>
      </c>
      <c r="G2520" s="21">
        <v>-186682</v>
      </c>
      <c r="H2520" s="21">
        <v>547015</v>
      </c>
      <c r="I2520" s="21">
        <v>6846</v>
      </c>
      <c r="J2520" s="21">
        <v>173345</v>
      </c>
      <c r="K2520" s="21">
        <v>54597</v>
      </c>
      <c r="L2520" s="21">
        <v>-53</v>
      </c>
      <c r="M2520" s="21">
        <v>50268</v>
      </c>
      <c r="N2520" s="21">
        <v>154733</v>
      </c>
      <c r="O2520" s="21">
        <v>85306</v>
      </c>
      <c r="P2520" s="21">
        <v>21973</v>
      </c>
      <c r="R2520" s="21">
        <v>-186665</v>
      </c>
      <c r="S2520" s="21">
        <v>218123</v>
      </c>
      <c r="T2520" s="21">
        <v>31458</v>
      </c>
      <c r="AB2520" s="21">
        <v>-129143</v>
      </c>
      <c r="AE2520" s="24">
        <v>-63736</v>
      </c>
      <c r="AI2520" s="24">
        <v>6214</v>
      </c>
      <c r="AJ2520" s="56">
        <v>2.0637233378588111</v>
      </c>
      <c r="AK2520" s="56">
        <v>0.89878994381531951</v>
      </c>
      <c r="AM2520" s="21">
        <v>6408.4740095714551</v>
      </c>
      <c r="AN2520" s="21">
        <v>70670.112223724078</v>
      </c>
      <c r="AP2520" s="21">
        <v>2443.8024096919457</v>
      </c>
      <c r="AQ2520" s="21">
        <v>79522.388642987469</v>
      </c>
      <c r="AR2520" s="21">
        <v>34930.568879070233</v>
      </c>
      <c r="AS2520" s="21">
        <v>6009.3861743360821</v>
      </c>
      <c r="AT2520" s="21">
        <v>108443.57134772162</v>
      </c>
      <c r="AU2520" s="21">
        <v>547077</v>
      </c>
      <c r="AV2520" s="21">
        <v>733742</v>
      </c>
      <c r="AW2520" s="56">
        <v>0.32046064530240354</v>
      </c>
      <c r="AX2520" s="56">
        <v>0.32583233107088599</v>
      </c>
    </row>
    <row r="2521" spans="1:50">
      <c r="A2521" s="17" t="s">
        <v>46</v>
      </c>
      <c r="B2521" s="19">
        <v>44705</v>
      </c>
      <c r="C2521" s="20" t="s">
        <v>284</v>
      </c>
      <c r="D2521" s="21">
        <v>764645</v>
      </c>
      <c r="E2521" s="21">
        <v>791181</v>
      </c>
      <c r="F2521" s="21">
        <v>595565</v>
      </c>
      <c r="G2521" s="21">
        <v>-184370</v>
      </c>
      <c r="H2521" s="21">
        <v>598419</v>
      </c>
      <c r="I2521" s="21">
        <v>8982</v>
      </c>
      <c r="J2521" s="21">
        <v>254735</v>
      </c>
      <c r="K2521" s="21">
        <v>54564</v>
      </c>
      <c r="L2521" s="21">
        <v>-16</v>
      </c>
      <c r="M2521" s="21">
        <v>58682</v>
      </c>
      <c r="N2521" s="21">
        <v>161758</v>
      </c>
      <c r="O2521" s="21">
        <v>37771</v>
      </c>
      <c r="P2521" s="21">
        <v>21943</v>
      </c>
      <c r="R2521" s="21">
        <v>-184329</v>
      </c>
      <c r="S2521" s="21">
        <v>217617</v>
      </c>
      <c r="T2521" s="21">
        <v>33288</v>
      </c>
      <c r="AB2521" s="21">
        <v>-115244</v>
      </c>
      <c r="AE2521" s="24">
        <v>-76096</v>
      </c>
      <c r="AI2521" s="24">
        <v>7011</v>
      </c>
      <c r="AJ2521" s="56">
        <v>2.0645914016531428</v>
      </c>
      <c r="AK2521" s="56">
        <v>0.89840652150057443</v>
      </c>
      <c r="AL2521" s="56">
        <v>-3.3252573525799396</v>
      </c>
      <c r="AM2521" s="21">
        <v>8411.499473672804</v>
      </c>
      <c r="AN2521" s="21">
        <v>103807.27075616151</v>
      </c>
      <c r="AO2521" s="21">
        <v>24.133010514863802</v>
      </c>
      <c r="AP2521" s="21">
        <v>2229.587658801106</v>
      </c>
      <c r="AQ2521" s="21">
        <v>114472.49089915027</v>
      </c>
      <c r="AR2521" s="21">
        <v>40931.978649840625</v>
      </c>
      <c r="AS2521" s="21">
        <v>7726.2801763739972</v>
      </c>
      <c r="AT2521" s="21">
        <v>147678.18937261691</v>
      </c>
      <c r="AU2521" s="21">
        <v>598480</v>
      </c>
      <c r="AV2521" s="21">
        <v>782809</v>
      </c>
      <c r="AW2521" s="56">
        <v>0.42168216629809629</v>
      </c>
      <c r="AX2521" s="56">
        <v>0.41590514398104605</v>
      </c>
    </row>
    <row r="2522" spans="1:50">
      <c r="A2522" s="17" t="s">
        <v>46</v>
      </c>
      <c r="B2522" s="19">
        <v>44706</v>
      </c>
      <c r="C2522" s="20" t="s">
        <v>284</v>
      </c>
      <c r="D2522" s="21">
        <v>807944</v>
      </c>
      <c r="E2522" s="21">
        <v>836932</v>
      </c>
      <c r="F2522" s="21">
        <v>633575</v>
      </c>
      <c r="G2522" s="21">
        <v>-189919</v>
      </c>
      <c r="H2522" s="21">
        <v>637948</v>
      </c>
      <c r="I2522" s="21">
        <v>9370</v>
      </c>
      <c r="J2522" s="21">
        <v>290863</v>
      </c>
      <c r="K2522" s="21">
        <v>54494</v>
      </c>
      <c r="L2522" s="21">
        <v>538</v>
      </c>
      <c r="M2522" s="21">
        <v>65924</v>
      </c>
      <c r="N2522" s="21">
        <v>157727</v>
      </c>
      <c r="O2522" s="21">
        <v>36194</v>
      </c>
      <c r="P2522" s="21">
        <v>22838</v>
      </c>
      <c r="R2522" s="21">
        <v>-189903</v>
      </c>
      <c r="S2522" s="21">
        <v>225226</v>
      </c>
      <c r="T2522" s="21">
        <v>35323</v>
      </c>
      <c r="AB2522" s="21">
        <v>-125828</v>
      </c>
      <c r="AE2522" s="24">
        <v>-70765</v>
      </c>
      <c r="AI2522" s="24">
        <v>6690</v>
      </c>
      <c r="AJ2522" s="56">
        <v>2.0660845541136208</v>
      </c>
      <c r="AK2522" s="56">
        <v>0.89839911200191691</v>
      </c>
      <c r="AL2522" s="56">
        <v>2.1385872705783364</v>
      </c>
      <c r="AM2522" s="21">
        <v>8781.2014188588619</v>
      </c>
      <c r="AN2522" s="21">
        <v>118528.8443877918</v>
      </c>
      <c r="AO2522" s="21">
        <v>521.8858359132845</v>
      </c>
      <c r="AP2522" s="21">
        <v>2245.9664830839506</v>
      </c>
      <c r="AQ2522" s="21">
        <v>130077.8981256479</v>
      </c>
      <c r="AR2522" s="21">
        <v>40271.777737395641</v>
      </c>
      <c r="AS2522" s="21">
        <v>8011.7545894991099</v>
      </c>
      <c r="AT2522" s="21">
        <v>162337.92127354443</v>
      </c>
      <c r="AU2522" s="21">
        <v>637981</v>
      </c>
      <c r="AV2522" s="21">
        <v>827884</v>
      </c>
      <c r="AW2522" s="56">
        <v>0.44949980605341827</v>
      </c>
      <c r="AX2522" s="56">
        <v>0.43229900323968273</v>
      </c>
    </row>
    <row r="2523" spans="1:50">
      <c r="A2523" s="17" t="s">
        <v>46</v>
      </c>
      <c r="B2523" s="19">
        <v>44707</v>
      </c>
      <c r="C2523" s="20" t="s">
        <v>284</v>
      </c>
      <c r="D2523" s="21">
        <v>755135</v>
      </c>
      <c r="E2523" s="21">
        <v>772985</v>
      </c>
      <c r="F2523" s="21">
        <v>601564</v>
      </c>
      <c r="G2523" s="21">
        <v>-160409</v>
      </c>
      <c r="H2523" s="21">
        <v>606216</v>
      </c>
      <c r="I2523" s="21">
        <v>8781</v>
      </c>
      <c r="J2523" s="21">
        <v>237825</v>
      </c>
      <c r="K2523" s="21">
        <v>54475</v>
      </c>
      <c r="L2523" s="21">
        <v>849</v>
      </c>
      <c r="M2523" s="21">
        <v>58349</v>
      </c>
      <c r="N2523" s="21">
        <v>155072</v>
      </c>
      <c r="O2523" s="21">
        <v>69344</v>
      </c>
      <c r="P2523" s="21">
        <v>21521</v>
      </c>
      <c r="R2523" s="21">
        <v>-165498</v>
      </c>
      <c r="S2523" s="21">
        <v>204011</v>
      </c>
      <c r="T2523" s="21">
        <v>38513</v>
      </c>
      <c r="AB2523" s="21">
        <v>-110921</v>
      </c>
      <c r="AE2523" s="24">
        <v>-61925</v>
      </c>
      <c r="AI2523" s="24">
        <v>7348</v>
      </c>
      <c r="AJ2523" s="56">
        <v>2.0649163519917813</v>
      </c>
      <c r="AK2523" s="56">
        <v>0.89691708481106147</v>
      </c>
      <c r="AL2523" s="56">
        <v>2.1432425805380659</v>
      </c>
      <c r="AM2523" s="21">
        <v>8224.5604625014003</v>
      </c>
      <c r="AN2523" s="21">
        <v>96755.588579977848</v>
      </c>
      <c r="AO2523" s="21">
        <v>825.36353243498581</v>
      </c>
      <c r="AP2523" s="21">
        <v>2389.7409657827884</v>
      </c>
      <c r="AQ2523" s="21">
        <v>108195.25354069701</v>
      </c>
      <c r="AR2523" s="21">
        <v>36119.297263582739</v>
      </c>
      <c r="AS2523" s="21">
        <v>8231.3415657741625</v>
      </c>
      <c r="AT2523" s="21">
        <v>136083.20923850557</v>
      </c>
      <c r="AU2523" s="21">
        <v>606217</v>
      </c>
      <c r="AV2523" s="21">
        <v>771715</v>
      </c>
      <c r="AW2523" s="56">
        <v>0.39347200731898219</v>
      </c>
      <c r="AX2523" s="56">
        <v>0.38875979442073066</v>
      </c>
    </row>
    <row r="2524" spans="1:50">
      <c r="A2524" s="17" t="s">
        <v>46</v>
      </c>
      <c r="B2524" s="19">
        <v>44708</v>
      </c>
      <c r="C2524" s="20" t="s">
        <v>284</v>
      </c>
      <c r="D2524" s="21">
        <v>720832</v>
      </c>
      <c r="E2524" s="21">
        <v>728929</v>
      </c>
      <c r="F2524" s="21">
        <v>545449</v>
      </c>
      <c r="G2524" s="21">
        <v>-174942</v>
      </c>
      <c r="H2524" s="21">
        <v>549944</v>
      </c>
      <c r="I2524" s="21">
        <v>6955</v>
      </c>
      <c r="J2524" s="21">
        <v>168636</v>
      </c>
      <c r="K2524" s="21">
        <v>54467</v>
      </c>
      <c r="L2524" s="21">
        <v>1483</v>
      </c>
      <c r="M2524" s="21">
        <v>56676</v>
      </c>
      <c r="N2524" s="21">
        <v>146942</v>
      </c>
      <c r="O2524" s="21">
        <v>92084</v>
      </c>
      <c r="P2524" s="21">
        <v>22701</v>
      </c>
      <c r="R2524" s="21">
        <v>-174893</v>
      </c>
      <c r="S2524" s="21">
        <v>210453</v>
      </c>
      <c r="T2524" s="21">
        <v>35560</v>
      </c>
      <c r="AB2524" s="21">
        <v>-128112</v>
      </c>
      <c r="AE2524" s="24">
        <v>-53346</v>
      </c>
      <c r="AI2524" s="24">
        <v>6565</v>
      </c>
      <c r="AJ2524" s="56">
        <v>2.0651296043774416</v>
      </c>
      <c r="AK2524" s="56">
        <v>0.89881894550297337</v>
      </c>
      <c r="AL2524" s="56">
        <v>2.1622416551084034</v>
      </c>
      <c r="AM2524" s="21">
        <v>6514.9442527261417</v>
      </c>
      <c r="AN2524" s="21">
        <v>68752.543156570959</v>
      </c>
      <c r="AO2524" s="21">
        <v>1454.4930076501898</v>
      </c>
      <c r="AP2524" s="21">
        <v>2483.7223497298442</v>
      </c>
      <c r="AQ2524" s="21">
        <v>79205.702766677132</v>
      </c>
      <c r="AR2524" s="21">
        <v>33793.875529807148</v>
      </c>
      <c r="AS2524" s="21">
        <v>6454.550424163318</v>
      </c>
      <c r="AT2524" s="21">
        <v>106545.02787232096</v>
      </c>
      <c r="AU2524" s="21">
        <v>549945</v>
      </c>
      <c r="AV2524" s="21">
        <v>724838</v>
      </c>
      <c r="AW2524" s="56">
        <v>0.31751989095904454</v>
      </c>
      <c r="AX2524" s="56">
        <v>0.32406040984037293</v>
      </c>
    </row>
    <row r="2525" spans="1:50">
      <c r="A2525" s="17" t="s">
        <v>46</v>
      </c>
      <c r="B2525" s="19">
        <v>44709</v>
      </c>
      <c r="C2525" s="20" t="s">
        <v>284</v>
      </c>
      <c r="D2525" s="21">
        <v>630333</v>
      </c>
      <c r="E2525" s="21">
        <v>653954</v>
      </c>
      <c r="F2525" s="21">
        <v>494533</v>
      </c>
      <c r="G2525" s="21">
        <v>-148481</v>
      </c>
      <c r="H2525" s="21">
        <v>499139</v>
      </c>
      <c r="I2525" s="21">
        <v>4927</v>
      </c>
      <c r="J2525" s="21">
        <v>121711</v>
      </c>
      <c r="K2525" s="21">
        <v>54531</v>
      </c>
      <c r="L2525" s="21">
        <v>1987</v>
      </c>
      <c r="M2525" s="21">
        <v>46769</v>
      </c>
      <c r="N2525" s="21">
        <v>135486</v>
      </c>
      <c r="O2525" s="21">
        <v>109347</v>
      </c>
      <c r="P2525" s="21">
        <v>24381</v>
      </c>
      <c r="R2525" s="21">
        <v>-148425</v>
      </c>
      <c r="S2525" s="21">
        <v>181333</v>
      </c>
      <c r="T2525" s="21">
        <v>32908</v>
      </c>
      <c r="AB2525" s="21">
        <v>-105825</v>
      </c>
      <c r="AE2525" s="24">
        <v>-48187</v>
      </c>
      <c r="AI2525" s="24">
        <v>5587</v>
      </c>
      <c r="AJ2525" s="56">
        <v>2.0705703494485226</v>
      </c>
      <c r="AK2525" s="56">
        <v>0.89866749871803053</v>
      </c>
      <c r="AL2525" s="56">
        <v>2.1532589595350782</v>
      </c>
      <c r="AM2525" s="21">
        <v>4627.4188348708049</v>
      </c>
      <c r="AN2525" s="21">
        <v>49612.958213420083</v>
      </c>
      <c r="AO2525" s="21">
        <v>1940.7088534968386</v>
      </c>
      <c r="AP2525" s="21">
        <v>2468.0288108128925</v>
      </c>
      <c r="AQ2525" s="21">
        <v>58649.114712600618</v>
      </c>
      <c r="AR2525" s="21">
        <v>29686.443637832603</v>
      </c>
      <c r="AS2525" s="21">
        <v>5285.0547522206243</v>
      </c>
      <c r="AT2525" s="21">
        <v>83050.503598212585</v>
      </c>
      <c r="AU2525" s="21">
        <v>499168</v>
      </c>
      <c r="AV2525" s="21">
        <v>647593</v>
      </c>
      <c r="AW2525" s="56">
        <v>0.25902904688941114</v>
      </c>
      <c r="AX2525" s="56">
        <v>0.28273128530217501</v>
      </c>
    </row>
    <row r="2526" spans="1:50">
      <c r="A2526" s="17" t="s">
        <v>46</v>
      </c>
      <c r="B2526" s="19">
        <v>44710</v>
      </c>
      <c r="C2526" s="20" t="s">
        <v>284</v>
      </c>
      <c r="D2526" s="21">
        <v>580866</v>
      </c>
      <c r="E2526" s="21">
        <v>614344</v>
      </c>
      <c r="F2526" s="21">
        <v>425816</v>
      </c>
      <c r="G2526" s="21">
        <v>-173072</v>
      </c>
      <c r="H2526" s="21">
        <v>433342</v>
      </c>
      <c r="I2526" s="21">
        <v>5015</v>
      </c>
      <c r="J2526" s="21">
        <v>106287</v>
      </c>
      <c r="K2526" s="21">
        <v>54613</v>
      </c>
      <c r="L2526" s="21">
        <v>2045</v>
      </c>
      <c r="M2526" s="21">
        <v>41865</v>
      </c>
      <c r="N2526" s="21">
        <v>106930</v>
      </c>
      <c r="O2526" s="21">
        <v>93091</v>
      </c>
      <c r="P2526" s="21">
        <v>23496</v>
      </c>
      <c r="R2526" s="21">
        <v>-173026</v>
      </c>
      <c r="S2526" s="21">
        <v>203076</v>
      </c>
      <c r="T2526" s="21">
        <v>30050</v>
      </c>
      <c r="AB2526" s="21">
        <v>-128994</v>
      </c>
      <c r="AE2526" s="24">
        <v>-47749</v>
      </c>
      <c r="AI2526" s="24">
        <v>3717</v>
      </c>
      <c r="AJ2526" s="56">
        <v>2.073756407393105</v>
      </c>
      <c r="AK2526" s="56">
        <v>0.89806363037378045</v>
      </c>
      <c r="AL2526" s="56">
        <v>2.1573055323739001</v>
      </c>
      <c r="AM2526" s="21">
        <v>4717.3156294855444</v>
      </c>
      <c r="AN2526" s="21">
        <v>43296.572235368461</v>
      </c>
      <c r="AO2526" s="21">
        <v>2001.1112181258563</v>
      </c>
      <c r="AP2526" s="21">
        <v>2131.5169718717016</v>
      </c>
      <c r="AQ2526" s="21">
        <v>52146.516054851563</v>
      </c>
      <c r="AR2526" s="21">
        <v>24415.231188417409</v>
      </c>
      <c r="AS2526" s="21">
        <v>4022.2479043408625</v>
      </c>
      <c r="AT2526" s="21">
        <v>72539.499338928115</v>
      </c>
      <c r="AU2526" s="21">
        <v>433406</v>
      </c>
      <c r="AV2526" s="21">
        <v>606432</v>
      </c>
      <c r="AW2526" s="56">
        <v>0.26525533154789471</v>
      </c>
      <c r="AX2526" s="56">
        <v>0.26370974986904994</v>
      </c>
    </row>
    <row r="2527" spans="1:50">
      <c r="A2527" s="17" t="s">
        <v>46</v>
      </c>
      <c r="B2527" s="19">
        <v>44711</v>
      </c>
      <c r="C2527" s="20" t="s">
        <v>284</v>
      </c>
      <c r="D2527" s="21">
        <v>583886</v>
      </c>
      <c r="E2527" s="21">
        <v>640599</v>
      </c>
      <c r="F2527" s="21">
        <v>449898</v>
      </c>
      <c r="G2527" s="21">
        <v>-176019</v>
      </c>
      <c r="H2527" s="21">
        <v>456059</v>
      </c>
      <c r="I2527" s="21">
        <v>5034</v>
      </c>
      <c r="J2527" s="21">
        <v>110466</v>
      </c>
      <c r="K2527" s="21">
        <v>54655</v>
      </c>
      <c r="L2527" s="21">
        <v>2005</v>
      </c>
      <c r="M2527" s="21">
        <v>43021</v>
      </c>
      <c r="N2527" s="21">
        <v>137904</v>
      </c>
      <c r="O2527" s="21">
        <v>78283</v>
      </c>
      <c r="P2527" s="21">
        <v>24691</v>
      </c>
      <c r="R2527" s="21">
        <v>-175993</v>
      </c>
      <c r="S2527" s="21">
        <v>206984</v>
      </c>
      <c r="T2527" s="21">
        <v>30991</v>
      </c>
      <c r="AB2527" s="21">
        <v>-124451</v>
      </c>
      <c r="AE2527" s="24">
        <v>-56897</v>
      </c>
      <c r="AI2527" s="24">
        <v>5355</v>
      </c>
      <c r="AJ2527" s="56">
        <v>2.0775652148384562</v>
      </c>
      <c r="AK2527" s="56">
        <v>0.89812740117186474</v>
      </c>
      <c r="AL2527" s="56">
        <v>2.1457870184806422</v>
      </c>
      <c r="AM2527" s="21">
        <v>4743.884792615866</v>
      </c>
      <c r="AN2527" s="21">
        <v>45002.105350514474</v>
      </c>
      <c r="AO2527" s="21">
        <v>1951.4941223674318</v>
      </c>
      <c r="AP2527" s="21">
        <v>2255.1402268630818</v>
      </c>
      <c r="AQ2527" s="21">
        <v>53952.624492360854</v>
      </c>
      <c r="AR2527" s="21">
        <v>28646.255453210539</v>
      </c>
      <c r="AS2527" s="21">
        <v>4519.3387725183939</v>
      </c>
      <c r="AT2527" s="21">
        <v>78079.541173052989</v>
      </c>
      <c r="AU2527" s="21">
        <v>456070</v>
      </c>
      <c r="AV2527" s="21">
        <v>632063</v>
      </c>
      <c r="AW2527" s="56">
        <v>0.26080433926447383</v>
      </c>
      <c r="AX2527" s="56">
        <v>0.27233949473539198</v>
      </c>
    </row>
    <row r="2528" spans="1:50">
      <c r="A2528" s="17" t="s">
        <v>46</v>
      </c>
      <c r="B2528" s="19">
        <v>44712</v>
      </c>
      <c r="C2528" s="20" t="s">
        <v>284</v>
      </c>
      <c r="D2528" s="21">
        <v>672362</v>
      </c>
      <c r="E2528" s="21">
        <v>716785</v>
      </c>
      <c r="F2528" s="21">
        <v>516877</v>
      </c>
      <c r="G2528" s="21">
        <v>-186994</v>
      </c>
      <c r="H2528" s="21">
        <v>520946</v>
      </c>
      <c r="I2528" s="21">
        <v>5054</v>
      </c>
      <c r="J2528" s="21">
        <v>157424</v>
      </c>
      <c r="K2528" s="21">
        <v>54663</v>
      </c>
      <c r="L2528" s="21">
        <v>1873</v>
      </c>
      <c r="M2528" s="21">
        <v>56400</v>
      </c>
      <c r="N2528" s="21">
        <v>163498</v>
      </c>
      <c r="O2528" s="21">
        <v>58187</v>
      </c>
      <c r="P2528" s="21">
        <v>23847</v>
      </c>
      <c r="R2528" s="21">
        <v>-186988</v>
      </c>
      <c r="S2528" s="21">
        <v>216722</v>
      </c>
      <c r="T2528" s="21">
        <v>29734</v>
      </c>
      <c r="AB2528" s="21">
        <v>-123685</v>
      </c>
      <c r="AE2528" s="24">
        <v>-69069</v>
      </c>
      <c r="AI2528" s="24">
        <v>5766</v>
      </c>
      <c r="AJ2528" s="56">
        <v>2.0770943525769638</v>
      </c>
      <c r="AK2528" s="56">
        <v>0.89529087957337461</v>
      </c>
      <c r="AL2528" s="56">
        <v>2.1435944106807652</v>
      </c>
      <c r="AM2528" s="21">
        <v>4761.6527373987246</v>
      </c>
      <c r="AN2528" s="21">
        <v>63929.507772749464</v>
      </c>
      <c r="AO2528" s="21">
        <v>1821.1539091567133</v>
      </c>
      <c r="AP2528" s="21">
        <v>2375.3061158685223</v>
      </c>
      <c r="AQ2528" s="21">
        <v>72887.62053517341</v>
      </c>
      <c r="AR2528" s="21">
        <v>38497.558164977148</v>
      </c>
      <c r="AS2528" s="21">
        <v>5538.277545865406</v>
      </c>
      <c r="AT2528" s="21">
        <v>105846.90115428519</v>
      </c>
      <c r="AU2528" s="21">
        <v>520968</v>
      </c>
      <c r="AV2528" s="21">
        <v>707956</v>
      </c>
      <c r="AW2528" s="56">
        <v>0.30844410018322432</v>
      </c>
      <c r="AX2528" s="56">
        <v>0.32961398056201263</v>
      </c>
    </row>
    <row r="2529" spans="1:50">
      <c r="A2529" s="17" t="s">
        <v>46</v>
      </c>
      <c r="B2529" s="19">
        <v>44713</v>
      </c>
      <c r="C2529" s="20" t="s">
        <v>284</v>
      </c>
      <c r="D2529" s="21">
        <v>723382</v>
      </c>
      <c r="E2529" s="21">
        <v>778376</v>
      </c>
      <c r="F2529" s="21">
        <v>561618</v>
      </c>
      <c r="G2529" s="21">
        <v>-205040</v>
      </c>
      <c r="H2529" s="21">
        <v>566269</v>
      </c>
      <c r="I2529" s="21">
        <v>5001</v>
      </c>
      <c r="J2529" s="21">
        <v>215815</v>
      </c>
      <c r="K2529" s="21">
        <v>54663</v>
      </c>
      <c r="L2529" s="21">
        <v>1896</v>
      </c>
      <c r="M2529" s="21">
        <v>61164</v>
      </c>
      <c r="N2529" s="21">
        <v>166107</v>
      </c>
      <c r="O2529" s="21">
        <v>38467</v>
      </c>
      <c r="P2529" s="21">
        <v>23156</v>
      </c>
      <c r="R2529" s="21">
        <v>-205015</v>
      </c>
      <c r="S2529" s="21">
        <v>240622</v>
      </c>
      <c r="T2529" s="21">
        <v>35607</v>
      </c>
      <c r="AB2529" s="21">
        <v>-126591</v>
      </c>
      <c r="AE2529" s="24">
        <v>-81886</v>
      </c>
      <c r="AI2529" s="24">
        <v>3462</v>
      </c>
      <c r="AJ2529" s="56">
        <v>2.0725209806979632</v>
      </c>
      <c r="AK2529" s="56">
        <v>0.89608193843118289</v>
      </c>
      <c r="AL2529" s="56">
        <v>2.1511054453483922</v>
      </c>
      <c r="AM2529" s="21">
        <v>4701.3441883274736</v>
      </c>
      <c r="AN2529" s="21">
        <v>87719.39088937128</v>
      </c>
      <c r="AO2529" s="21">
        <v>1849.9768324611734</v>
      </c>
      <c r="AP2529" s="21">
        <v>2288.4608117607531</v>
      </c>
      <c r="AQ2529" s="21">
        <v>96559.172721920695</v>
      </c>
      <c r="AR2529" s="21">
        <v>45051.772741257773</v>
      </c>
      <c r="AS2529" s="21">
        <v>7512.5156656678564</v>
      </c>
      <c r="AT2529" s="21">
        <v>134098.42979751062</v>
      </c>
      <c r="AU2529" s="21">
        <v>566269</v>
      </c>
      <c r="AV2529" s="21">
        <v>771284</v>
      </c>
      <c r="AW2529" s="56">
        <v>0.3759278423614939</v>
      </c>
      <c r="AX2529" s="56">
        <v>0.38330378991420516</v>
      </c>
    </row>
    <row r="2530" spans="1:50">
      <c r="A2530" s="17" t="s">
        <v>46</v>
      </c>
      <c r="B2530" s="19">
        <v>44714</v>
      </c>
      <c r="C2530" s="20" t="s">
        <v>284</v>
      </c>
      <c r="D2530" s="21">
        <v>762435</v>
      </c>
      <c r="E2530" s="21">
        <v>783649</v>
      </c>
      <c r="F2530" s="21">
        <v>588189</v>
      </c>
      <c r="G2530" s="21">
        <v>-179067</v>
      </c>
      <c r="H2530" s="21">
        <v>594635</v>
      </c>
      <c r="I2530" s="21">
        <v>5010</v>
      </c>
      <c r="J2530" s="21">
        <v>206359</v>
      </c>
      <c r="K2530" s="21">
        <v>54577</v>
      </c>
      <c r="L2530" s="21">
        <v>2007</v>
      </c>
      <c r="M2530" s="21">
        <v>66867</v>
      </c>
      <c r="N2530" s="21">
        <v>154815</v>
      </c>
      <c r="O2530" s="21">
        <v>79637</v>
      </c>
      <c r="P2530" s="21">
        <v>25363</v>
      </c>
      <c r="R2530" s="21">
        <v>-178883</v>
      </c>
      <c r="S2530" s="21">
        <v>216622</v>
      </c>
      <c r="T2530" s="21">
        <v>37739</v>
      </c>
      <c r="AB2530" s="21">
        <v>-128549</v>
      </c>
      <c r="AE2530" s="24">
        <v>-54327</v>
      </c>
      <c r="AI2530" s="24">
        <v>3993</v>
      </c>
      <c r="AJ2530" s="56">
        <v>2.0685115836590366</v>
      </c>
      <c r="AK2530" s="56">
        <v>0.89492360818895389</v>
      </c>
      <c r="AL2530" s="56">
        <v>2.1395806938099682</v>
      </c>
      <c r="AM2530" s="21">
        <v>4700.6935590404564</v>
      </c>
      <c r="AN2530" s="21">
        <v>83767.515881314874</v>
      </c>
      <c r="AO2530" s="21">
        <v>1947.7907541783195</v>
      </c>
      <c r="AP2530" s="21">
        <v>2539.6022724693607</v>
      </c>
      <c r="AQ2530" s="21">
        <v>92955.602467003016</v>
      </c>
      <c r="AR2530" s="21">
        <v>38141.040694966512</v>
      </c>
      <c r="AS2530" s="21">
        <v>7714.0945198659219</v>
      </c>
      <c r="AT2530" s="21">
        <v>123382.5486421036</v>
      </c>
      <c r="AU2530" s="21">
        <v>594665</v>
      </c>
      <c r="AV2530" s="21">
        <v>773548</v>
      </c>
      <c r="AW2530" s="56">
        <v>0.34461718835109545</v>
      </c>
      <c r="AX2530" s="56">
        <v>0.3516415715474081</v>
      </c>
    </row>
    <row r="2531" spans="1:50">
      <c r="A2531" s="17" t="s">
        <v>46</v>
      </c>
      <c r="B2531" s="19">
        <v>44715</v>
      </c>
      <c r="C2531" s="20" t="s">
        <v>284</v>
      </c>
      <c r="D2531" s="21">
        <v>735152</v>
      </c>
      <c r="E2531" s="21">
        <v>759596</v>
      </c>
      <c r="F2531" s="21">
        <v>569352</v>
      </c>
      <c r="G2531" s="21">
        <v>-178552</v>
      </c>
      <c r="H2531" s="21">
        <v>574774</v>
      </c>
      <c r="I2531" s="21">
        <v>4930</v>
      </c>
      <c r="J2531" s="21">
        <v>165436</v>
      </c>
      <c r="K2531" s="21">
        <v>54625</v>
      </c>
      <c r="L2531" s="21">
        <v>2039</v>
      </c>
      <c r="M2531" s="21">
        <v>62258</v>
      </c>
      <c r="N2531" s="21">
        <v>147761</v>
      </c>
      <c r="O2531" s="21">
        <v>112252</v>
      </c>
      <c r="P2531" s="21">
        <v>25473</v>
      </c>
      <c r="R2531" s="21">
        <v>-178555</v>
      </c>
      <c r="S2531" s="21">
        <v>213124</v>
      </c>
      <c r="T2531" s="21">
        <v>34569</v>
      </c>
      <c r="AB2531" s="21">
        <v>-133091</v>
      </c>
      <c r="AE2531" s="24">
        <v>-47686</v>
      </c>
      <c r="AI2531" s="24">
        <v>2222</v>
      </c>
      <c r="AJ2531" s="56">
        <v>2.0645997721261544</v>
      </c>
      <c r="AK2531" s="56">
        <v>0.89533267576925901</v>
      </c>
      <c r="AL2531" s="56">
        <v>2.1363725678393024</v>
      </c>
      <c r="AM2531" s="21">
        <v>4616.8849400721874</v>
      </c>
      <c r="AN2531" s="21">
        <v>67186.298114216101</v>
      </c>
      <c r="AO2531" s="21">
        <v>1975.8795918681399</v>
      </c>
      <c r="AP2531" s="21">
        <v>2680.2124590538519</v>
      </c>
      <c r="AQ2531" s="21">
        <v>76459.275105210283</v>
      </c>
      <c r="AR2531" s="21">
        <v>31327.878668474368</v>
      </c>
      <c r="AS2531" s="21">
        <v>5881.1458953973051</v>
      </c>
      <c r="AT2531" s="21">
        <v>101906.00787828733</v>
      </c>
      <c r="AU2531" s="21">
        <v>574816</v>
      </c>
      <c r="AV2531" s="21">
        <v>753371</v>
      </c>
      <c r="AW2531" s="56">
        <v>0.29324800820166574</v>
      </c>
      <c r="AX2531" s="56">
        <v>0.29821166873775312</v>
      </c>
    </row>
    <row r="2532" spans="1:50">
      <c r="A2532" s="17" t="s">
        <v>46</v>
      </c>
      <c r="B2532" s="19">
        <v>44716</v>
      </c>
      <c r="C2532" s="20" t="s">
        <v>284</v>
      </c>
      <c r="D2532" s="21">
        <v>663789</v>
      </c>
      <c r="E2532" s="21">
        <v>697553</v>
      </c>
      <c r="F2532" s="21">
        <v>523616</v>
      </c>
      <c r="G2532" s="21">
        <v>-168038</v>
      </c>
      <c r="H2532" s="21">
        <v>529841</v>
      </c>
      <c r="I2532" s="21">
        <v>4933</v>
      </c>
      <c r="J2532" s="21">
        <v>150399</v>
      </c>
      <c r="K2532" s="21">
        <v>54589</v>
      </c>
      <c r="L2532" s="21">
        <v>2043</v>
      </c>
      <c r="M2532" s="21">
        <v>51680</v>
      </c>
      <c r="N2532" s="21">
        <v>139104</v>
      </c>
      <c r="O2532" s="21">
        <v>101368</v>
      </c>
      <c r="P2532" s="21">
        <v>25725</v>
      </c>
      <c r="R2532" s="21">
        <v>-167988</v>
      </c>
      <c r="S2532" s="21">
        <v>206690</v>
      </c>
      <c r="T2532" s="21">
        <v>38702</v>
      </c>
      <c r="AB2532" s="21">
        <v>-121500</v>
      </c>
      <c r="AE2532" s="24">
        <v>-49484</v>
      </c>
      <c r="AI2532" s="24">
        <v>2996</v>
      </c>
      <c r="AJ2532" s="56">
        <v>2.0627056197420139</v>
      </c>
      <c r="AK2532" s="56">
        <v>0.89642823460215559</v>
      </c>
      <c r="AL2532" s="56">
        <v>2.1420155120432383</v>
      </c>
      <c r="AM2532" s="21">
        <v>4615.4560977344636</v>
      </c>
      <c r="AN2532" s="21">
        <v>61154.262437939236</v>
      </c>
      <c r="AO2532" s="21">
        <v>1984.9850273989794</v>
      </c>
      <c r="AP2532" s="21">
        <v>2481.0226197276488</v>
      </c>
      <c r="AQ2532" s="21">
        <v>70235.726182800325</v>
      </c>
      <c r="AR2532" s="21">
        <v>30175.011767388289</v>
      </c>
      <c r="AS2532" s="21">
        <v>6130.1760551440075</v>
      </c>
      <c r="AT2532" s="21">
        <v>94280.561895044608</v>
      </c>
      <c r="AU2532" s="21">
        <v>529870</v>
      </c>
      <c r="AV2532" s="21">
        <v>697858</v>
      </c>
      <c r="AW2532" s="56">
        <v>0.29222844595301722</v>
      </c>
      <c r="AX2532" s="56">
        <v>0.29784399170755832</v>
      </c>
    </row>
    <row r="2533" spans="1:50">
      <c r="A2533" s="17" t="s">
        <v>46</v>
      </c>
      <c r="B2533" s="19">
        <v>44717</v>
      </c>
      <c r="C2533" s="20" t="s">
        <v>284</v>
      </c>
      <c r="D2533" s="21">
        <v>656756</v>
      </c>
      <c r="E2533" s="21">
        <v>692569</v>
      </c>
      <c r="F2533" s="21">
        <v>517535</v>
      </c>
      <c r="G2533" s="21">
        <v>-163556</v>
      </c>
      <c r="H2533" s="21">
        <v>524287</v>
      </c>
      <c r="I2533" s="21">
        <v>4882</v>
      </c>
      <c r="J2533" s="21">
        <v>150575</v>
      </c>
      <c r="K2533" s="21">
        <v>54555</v>
      </c>
      <c r="L2533" s="21">
        <v>2018</v>
      </c>
      <c r="M2533" s="21">
        <v>50751</v>
      </c>
      <c r="N2533" s="21">
        <v>142977</v>
      </c>
      <c r="O2533" s="21">
        <v>92867</v>
      </c>
      <c r="P2533" s="21">
        <v>25662</v>
      </c>
      <c r="R2533" s="21">
        <v>-163526</v>
      </c>
      <c r="S2533" s="21">
        <v>206324</v>
      </c>
      <c r="T2533" s="21">
        <v>42798</v>
      </c>
      <c r="AB2533" s="21">
        <v>-127758</v>
      </c>
      <c r="AE2533" s="24">
        <v>-41376</v>
      </c>
      <c r="AI2533" s="24">
        <v>5608</v>
      </c>
      <c r="AJ2533" s="56">
        <v>2.063388970577785</v>
      </c>
      <c r="AK2533" s="56">
        <v>0.8980695231982575</v>
      </c>
      <c r="AL2533" s="56">
        <v>2.1485636644515682</v>
      </c>
      <c r="AM2533" s="21">
        <v>4569.2522767464461</v>
      </c>
      <c r="AN2533" s="21">
        <v>61337.926016990517</v>
      </c>
      <c r="AO2533" s="21">
        <v>1966.6888057185656</v>
      </c>
      <c r="AP2533" s="21">
        <v>2443.3505208994293</v>
      </c>
      <c r="AQ2533" s="21">
        <v>70317.217620354961</v>
      </c>
      <c r="AR2533" s="21">
        <v>26141.59469282502</v>
      </c>
      <c r="AS2533" s="21">
        <v>6345.0227431981211</v>
      </c>
      <c r="AT2533" s="21">
        <v>90113.789569981876</v>
      </c>
      <c r="AU2533" s="21">
        <v>524316</v>
      </c>
      <c r="AV2533" s="21">
        <v>687842</v>
      </c>
      <c r="AW2533" s="56">
        <v>0.29566662911333425</v>
      </c>
      <c r="AX2533" s="56">
        <v>0.28882601347660281</v>
      </c>
    </row>
    <row r="2534" spans="1:50">
      <c r="A2534" s="17" t="s">
        <v>46</v>
      </c>
      <c r="B2534" s="19">
        <v>44718</v>
      </c>
      <c r="C2534" s="20" t="s">
        <v>284</v>
      </c>
      <c r="D2534" s="21">
        <v>725665</v>
      </c>
      <c r="E2534" s="21">
        <v>779230</v>
      </c>
      <c r="F2534" s="21">
        <v>587424</v>
      </c>
      <c r="G2534" s="21">
        <v>-182695</v>
      </c>
      <c r="H2534" s="21">
        <v>591890</v>
      </c>
      <c r="I2534" s="21">
        <v>4979</v>
      </c>
      <c r="J2534" s="21">
        <v>180391</v>
      </c>
      <c r="K2534" s="21">
        <v>54573</v>
      </c>
      <c r="L2534" s="21">
        <v>1501</v>
      </c>
      <c r="M2534" s="21">
        <v>65952</v>
      </c>
      <c r="N2534" s="21">
        <v>161968</v>
      </c>
      <c r="O2534" s="21">
        <v>97894</v>
      </c>
      <c r="P2534" s="21">
        <v>24632</v>
      </c>
      <c r="R2534" s="21">
        <v>-182688</v>
      </c>
      <c r="S2534" s="21">
        <v>221792</v>
      </c>
      <c r="T2534" s="21">
        <v>39104</v>
      </c>
      <c r="AB2534" s="21">
        <v>-153884</v>
      </c>
      <c r="AE2534" s="24">
        <v>-33147</v>
      </c>
      <c r="AI2534" s="24">
        <v>4343</v>
      </c>
      <c r="AJ2534" s="56">
        <v>2.0573153490466045</v>
      </c>
      <c r="AK2534" s="56">
        <v>0.89403011907704188</v>
      </c>
      <c r="AL2534" s="56">
        <v>2.1367167391679667</v>
      </c>
      <c r="AM2534" s="21">
        <v>4646.3214172524267</v>
      </c>
      <c r="AN2534" s="21">
        <v>73153.190667973002</v>
      </c>
      <c r="AO2534" s="21">
        <v>1454.7685431009052</v>
      </c>
      <c r="AP2534" s="21">
        <v>2697.8439537606146</v>
      </c>
      <c r="AQ2534" s="21">
        <v>81952.124582086952</v>
      </c>
      <c r="AR2534" s="21">
        <v>25608.43106568349</v>
      </c>
      <c r="AS2534" s="21">
        <v>5669.4739450245197</v>
      </c>
      <c r="AT2534" s="21">
        <v>101891.0817027459</v>
      </c>
      <c r="AU2534" s="21">
        <v>591890</v>
      </c>
      <c r="AV2534" s="21">
        <v>774578</v>
      </c>
      <c r="AW2534" s="56">
        <v>0.30524809153079208</v>
      </c>
      <c r="AX2534" s="56">
        <v>0.29000451412705708</v>
      </c>
    </row>
    <row r="2535" spans="1:50">
      <c r="A2535" s="17" t="s">
        <v>46</v>
      </c>
      <c r="B2535" s="19">
        <v>44719</v>
      </c>
      <c r="C2535" s="20" t="s">
        <v>284</v>
      </c>
      <c r="D2535" s="21">
        <v>771023</v>
      </c>
      <c r="E2535" s="21">
        <v>806882</v>
      </c>
      <c r="F2535" s="21">
        <v>618535</v>
      </c>
      <c r="G2535" s="21">
        <v>-180635</v>
      </c>
      <c r="H2535" s="21">
        <v>624073</v>
      </c>
      <c r="I2535" s="21">
        <v>7114</v>
      </c>
      <c r="J2535" s="21">
        <v>212720</v>
      </c>
      <c r="K2535" s="21">
        <v>54607</v>
      </c>
      <c r="L2535" s="21">
        <v>1104</v>
      </c>
      <c r="M2535" s="21">
        <v>73527</v>
      </c>
      <c r="N2535" s="21">
        <v>165387</v>
      </c>
      <c r="O2535" s="21">
        <v>87038</v>
      </c>
      <c r="P2535" s="21">
        <v>22576</v>
      </c>
      <c r="R2535" s="21">
        <v>-180606</v>
      </c>
      <c r="S2535" s="21">
        <v>220959</v>
      </c>
      <c r="T2535" s="21">
        <v>40353</v>
      </c>
      <c r="AB2535" s="21">
        <v>-145504</v>
      </c>
      <c r="AE2535" s="24">
        <v>-38810</v>
      </c>
      <c r="AI2535" s="24">
        <v>3708</v>
      </c>
      <c r="AJ2535" s="56">
        <v>2.0565553362468654</v>
      </c>
      <c r="AK2535" s="56">
        <v>0.89356635130443385</v>
      </c>
      <c r="AL2535" s="56">
        <v>2.1368631256645956</v>
      </c>
      <c r="AM2535" s="21">
        <v>6636.2160653809724</v>
      </c>
      <c r="AN2535" s="21">
        <v>86218.683605101629</v>
      </c>
      <c r="AO2535" s="21">
        <v>1070.0696223084763</v>
      </c>
      <c r="AP2535" s="21">
        <v>2685.3045362726521</v>
      </c>
      <c r="AQ2535" s="21">
        <v>96610.273829063735</v>
      </c>
      <c r="AR2535" s="21">
        <v>29578.373127713174</v>
      </c>
      <c r="AS2535" s="21">
        <v>7101.4938515604927</v>
      </c>
      <c r="AT2535" s="21">
        <v>119087.15310521642</v>
      </c>
      <c r="AU2535" s="21">
        <v>624081</v>
      </c>
      <c r="AV2535" s="21">
        <v>804687</v>
      </c>
      <c r="AW2535" s="56">
        <v>0.34128413120897844</v>
      </c>
      <c r="AX2535" s="56">
        <v>0.3262658890709334</v>
      </c>
    </row>
    <row r="2536" spans="1:50">
      <c r="A2536" s="17" t="s">
        <v>46</v>
      </c>
      <c r="B2536" s="19">
        <v>44720</v>
      </c>
      <c r="C2536" s="20" t="s">
        <v>284</v>
      </c>
      <c r="D2536" s="21">
        <v>803202</v>
      </c>
      <c r="E2536" s="21">
        <v>829708</v>
      </c>
      <c r="F2536" s="21">
        <v>645579</v>
      </c>
      <c r="G2536" s="21">
        <v>-177954</v>
      </c>
      <c r="H2536" s="21">
        <v>650718</v>
      </c>
      <c r="I2536" s="21">
        <v>7147</v>
      </c>
      <c r="J2536" s="21">
        <v>231889</v>
      </c>
      <c r="K2536" s="21">
        <v>54611</v>
      </c>
      <c r="L2536" s="21">
        <v>1104</v>
      </c>
      <c r="M2536" s="21">
        <v>69549</v>
      </c>
      <c r="N2536" s="21">
        <v>162702</v>
      </c>
      <c r="O2536" s="21">
        <v>96038</v>
      </c>
      <c r="P2536" s="21">
        <v>27678</v>
      </c>
      <c r="R2536" s="21">
        <v>-177927</v>
      </c>
      <c r="S2536" s="21">
        <v>218968</v>
      </c>
      <c r="T2536" s="21">
        <v>41041</v>
      </c>
      <c r="AB2536" s="21">
        <v>-142943</v>
      </c>
      <c r="AE2536" s="24">
        <v>-40697</v>
      </c>
      <c r="AI2536" s="24">
        <v>5713</v>
      </c>
      <c r="AJ2536" s="56">
        <v>2.0574145088106341</v>
      </c>
      <c r="AK2536" s="56">
        <v>0.8952961826495337</v>
      </c>
      <c r="AL2536" s="56">
        <v>2.1449413043567565</v>
      </c>
      <c r="AM2536" s="21">
        <v>6669.7850398116698</v>
      </c>
      <c r="AN2536" s="21">
        <v>94170.122968320022</v>
      </c>
      <c r="AO2536" s="21">
        <v>1074.1149041602901</v>
      </c>
      <c r="AP2536" s="21">
        <v>2734.8908755494708</v>
      </c>
      <c r="AQ2536" s="21">
        <v>104648.91378784146</v>
      </c>
      <c r="AR2536" s="21">
        <v>27141.785669220008</v>
      </c>
      <c r="AS2536" s="21">
        <v>6836.4559087845564</v>
      </c>
      <c r="AT2536" s="21">
        <v>124954.24354827691</v>
      </c>
      <c r="AU2536" s="21">
        <v>650718</v>
      </c>
      <c r="AV2536" s="21">
        <v>828645</v>
      </c>
      <c r="AW2536" s="56">
        <v>0.35454849614572065</v>
      </c>
      <c r="AX2536" s="56">
        <v>0.33244226950190037</v>
      </c>
    </row>
    <row r="2537" spans="1:50">
      <c r="A2537" s="17" t="s">
        <v>46</v>
      </c>
      <c r="B2537" s="19">
        <v>44721</v>
      </c>
      <c r="C2537" s="20" t="s">
        <v>284</v>
      </c>
      <c r="D2537" s="21">
        <v>849257</v>
      </c>
      <c r="E2537" s="21">
        <v>863564</v>
      </c>
      <c r="F2537" s="21">
        <v>667728</v>
      </c>
      <c r="G2537" s="21">
        <v>-193308</v>
      </c>
      <c r="H2537" s="21">
        <v>673646</v>
      </c>
      <c r="I2537" s="21">
        <v>9437</v>
      </c>
      <c r="J2537" s="21">
        <v>292057</v>
      </c>
      <c r="K2537" s="21">
        <v>54628</v>
      </c>
      <c r="L2537" s="21">
        <v>1581</v>
      </c>
      <c r="M2537" s="21">
        <v>76773</v>
      </c>
      <c r="N2537" s="21">
        <v>154318</v>
      </c>
      <c r="O2537" s="21">
        <v>58060</v>
      </c>
      <c r="P2537" s="21">
        <v>26792</v>
      </c>
      <c r="R2537" s="21">
        <v>-193312</v>
      </c>
      <c r="S2537" s="21">
        <v>233261</v>
      </c>
      <c r="T2537" s="21">
        <v>39949</v>
      </c>
      <c r="AB2537" s="21">
        <v>-157024</v>
      </c>
      <c r="AE2537" s="24">
        <v>-42426</v>
      </c>
      <c r="AI2537" s="24">
        <v>6138</v>
      </c>
      <c r="AJ2537" s="56">
        <v>2.0580196286526813</v>
      </c>
      <c r="AK2537" s="56">
        <v>0.89389722791997472</v>
      </c>
      <c r="AL2537" s="56">
        <v>2.1429219155751165</v>
      </c>
      <c r="AM2537" s="21">
        <v>8809.4688588488534</v>
      </c>
      <c r="AN2537" s="21">
        <v>118419.02128014083</v>
      </c>
      <c r="AO2537" s="21">
        <v>1536.7544286653751</v>
      </c>
      <c r="AP2537" s="21">
        <v>2468.3879813361327</v>
      </c>
      <c r="AQ2537" s="21">
        <v>131233.63254899118</v>
      </c>
      <c r="AR2537" s="21">
        <v>31839.305391393056</v>
      </c>
      <c r="AS2537" s="21">
        <v>7852.1005564947527</v>
      </c>
      <c r="AT2537" s="21">
        <v>155220.83738388945</v>
      </c>
      <c r="AU2537" s="21">
        <v>673646</v>
      </c>
      <c r="AV2537" s="21">
        <v>866958</v>
      </c>
      <c r="AW2537" s="56">
        <v>0.42948416674359668</v>
      </c>
      <c r="AX2537" s="56">
        <v>0.39471688653114723</v>
      </c>
    </row>
    <row r="2538" spans="1:50">
      <c r="A2538" s="17" t="s">
        <v>46</v>
      </c>
      <c r="B2538" s="19">
        <v>44722</v>
      </c>
      <c r="C2538" s="20" t="s">
        <v>284</v>
      </c>
      <c r="D2538" s="21">
        <v>917874</v>
      </c>
      <c r="E2538" s="21">
        <v>928088</v>
      </c>
      <c r="F2538" s="21">
        <v>747482</v>
      </c>
      <c r="G2538" s="21">
        <v>-176930</v>
      </c>
      <c r="H2538" s="21">
        <v>755018</v>
      </c>
      <c r="I2538" s="21">
        <v>5048</v>
      </c>
      <c r="J2538" s="21">
        <v>374150</v>
      </c>
      <c r="K2538" s="21">
        <v>54508</v>
      </c>
      <c r="L2538" s="21">
        <v>2008</v>
      </c>
      <c r="M2538" s="21">
        <v>75522</v>
      </c>
      <c r="N2538" s="21">
        <v>160560</v>
      </c>
      <c r="O2538" s="21">
        <v>56231</v>
      </c>
      <c r="P2538" s="21">
        <v>26991</v>
      </c>
      <c r="R2538" s="21">
        <v>-176960</v>
      </c>
      <c r="S2538" s="21">
        <v>216651</v>
      </c>
      <c r="T2538" s="21">
        <v>39691</v>
      </c>
      <c r="AB2538" s="21">
        <v>-152957</v>
      </c>
      <c r="AE2538" s="24">
        <v>-27833</v>
      </c>
      <c r="AI2538" s="24">
        <v>3830</v>
      </c>
      <c r="AJ2538" s="56">
        <v>2.0641850976740361</v>
      </c>
      <c r="AK2538" s="56">
        <v>0.89172819578928653</v>
      </c>
      <c r="AL2538" s="56">
        <v>2.1444061046482426</v>
      </c>
      <c r="AM2538" s="21">
        <v>4726.4410070935273</v>
      </c>
      <c r="AN2538" s="21">
        <v>151336.7856839553</v>
      </c>
      <c r="AO2538" s="21">
        <v>1953.1563072700378</v>
      </c>
      <c r="AP2538" s="21">
        <v>2489.9888309052485</v>
      </c>
      <c r="AQ2538" s="21">
        <v>160506.37182922414</v>
      </c>
      <c r="AR2538" s="21">
        <v>23631.140040491711</v>
      </c>
      <c r="AS2538" s="21">
        <v>6781.4459108853107</v>
      </c>
      <c r="AT2538" s="21">
        <v>177356.06595883056</v>
      </c>
      <c r="AU2538" s="21">
        <v>755018</v>
      </c>
      <c r="AV2538" s="21">
        <v>931978</v>
      </c>
      <c r="AW2538" s="56">
        <v>0.46867168393620295</v>
      </c>
      <c r="AX2538" s="56">
        <v>0.41954072964614725</v>
      </c>
    </row>
    <row r="2539" spans="1:50">
      <c r="A2539" s="17" t="s">
        <v>46</v>
      </c>
      <c r="B2539" s="19">
        <v>44723</v>
      </c>
      <c r="C2539" s="20" t="s">
        <v>284</v>
      </c>
      <c r="D2539" s="21">
        <v>835969</v>
      </c>
      <c r="E2539" s="21">
        <v>863634</v>
      </c>
      <c r="F2539" s="21">
        <v>686778</v>
      </c>
      <c r="G2539" s="21">
        <v>-170949</v>
      </c>
      <c r="H2539" s="21">
        <v>690634</v>
      </c>
      <c r="I2539" s="21">
        <v>5882</v>
      </c>
      <c r="J2539" s="21">
        <v>280579</v>
      </c>
      <c r="K2539" s="21">
        <v>54337</v>
      </c>
      <c r="L2539" s="21">
        <v>2014</v>
      </c>
      <c r="M2539" s="21">
        <v>64970</v>
      </c>
      <c r="N2539" s="21">
        <v>163649</v>
      </c>
      <c r="O2539" s="21">
        <v>93266</v>
      </c>
      <c r="P2539" s="21">
        <v>25937</v>
      </c>
      <c r="R2539" s="21">
        <v>-170927</v>
      </c>
      <c r="S2539" s="21">
        <v>210572</v>
      </c>
      <c r="T2539" s="21">
        <v>39645</v>
      </c>
      <c r="AB2539" s="21">
        <v>-153453</v>
      </c>
      <c r="AE2539" s="24">
        <v>-22769</v>
      </c>
      <c r="AI2539" s="24">
        <v>5295</v>
      </c>
      <c r="AJ2539" s="56">
        <v>2.0629824956418821</v>
      </c>
      <c r="AK2539" s="56">
        <v>0.89327431728594331</v>
      </c>
      <c r="AL2539" s="56">
        <v>2.1408667438346223</v>
      </c>
      <c r="AM2539" s="21">
        <v>5504.1063944650541</v>
      </c>
      <c r="AN2539" s="21">
        <v>113685.81191759695</v>
      </c>
      <c r="AO2539" s="21">
        <v>1955.7590977506002</v>
      </c>
      <c r="AP2539" s="21">
        <v>2678.773049045215</v>
      </c>
      <c r="AQ2539" s="21">
        <v>123824.45045885781</v>
      </c>
      <c r="AR2539" s="21">
        <v>18869.914034126854</v>
      </c>
      <c r="AS2539" s="21">
        <v>5789.0607382983535</v>
      </c>
      <c r="AT2539" s="21">
        <v>136905.30375468635</v>
      </c>
      <c r="AU2539" s="21">
        <v>690649</v>
      </c>
      <c r="AV2539" s="21">
        <v>861576</v>
      </c>
      <c r="AW2539" s="56">
        <v>0.39525990766743613</v>
      </c>
      <c r="AX2539" s="56">
        <v>0.35031636299485663</v>
      </c>
    </row>
    <row r="2540" spans="1:50">
      <c r="A2540" s="17" t="s">
        <v>46</v>
      </c>
      <c r="B2540" s="19">
        <v>44724</v>
      </c>
      <c r="C2540" s="20" t="s">
        <v>284</v>
      </c>
      <c r="D2540" s="21">
        <v>757606</v>
      </c>
      <c r="E2540" s="21">
        <v>775188</v>
      </c>
      <c r="F2540" s="21">
        <v>604022</v>
      </c>
      <c r="G2540" s="21">
        <v>-163320</v>
      </c>
      <c r="H2540" s="21">
        <v>609138</v>
      </c>
      <c r="I2540" s="21">
        <v>4822</v>
      </c>
      <c r="J2540" s="21">
        <v>194278</v>
      </c>
      <c r="K2540" s="21">
        <v>54333</v>
      </c>
      <c r="L2540" s="21">
        <v>2015</v>
      </c>
      <c r="M2540" s="21">
        <v>56258</v>
      </c>
      <c r="N2540" s="21">
        <v>162627</v>
      </c>
      <c r="O2540" s="21">
        <v>109922</v>
      </c>
      <c r="P2540" s="21">
        <v>24883</v>
      </c>
      <c r="R2540" s="21">
        <v>-163278</v>
      </c>
      <c r="S2540" s="21">
        <v>204149</v>
      </c>
      <c r="T2540" s="21">
        <v>40871</v>
      </c>
      <c r="AB2540" s="21">
        <v>-147553</v>
      </c>
      <c r="AE2540" s="24">
        <v>-21329</v>
      </c>
      <c r="AI2540" s="24">
        <v>5604</v>
      </c>
      <c r="AJ2540" s="56">
        <v>2.0682071818349494</v>
      </c>
      <c r="AK2540" s="56">
        <v>0.8952219673530506</v>
      </c>
      <c r="AL2540" s="56">
        <v>2.1482855000379519</v>
      </c>
      <c r="AM2540" s="21">
        <v>4523.6344725204917</v>
      </c>
      <c r="AN2540" s="21">
        <v>78889.755773519224</v>
      </c>
      <c r="AO2540" s="21">
        <v>1963.5108465751341</v>
      </c>
      <c r="AP2540" s="21">
        <v>2717.8678070671003</v>
      </c>
      <c r="AQ2540" s="21">
        <v>88094.768899681963</v>
      </c>
      <c r="AR2540" s="21">
        <v>20044.480818912234</v>
      </c>
      <c r="AS2540" s="21">
        <v>5326.0208559624343</v>
      </c>
      <c r="AT2540" s="21">
        <v>102813.22886263175</v>
      </c>
      <c r="AU2540" s="21">
        <v>609174</v>
      </c>
      <c r="AV2540" s="21">
        <v>772452</v>
      </c>
      <c r="AW2540" s="56">
        <v>0.31881775882033186</v>
      </c>
      <c r="AX2540" s="56">
        <v>0.29343454430195687</v>
      </c>
    </row>
    <row r="2541" spans="1:50">
      <c r="A2541" s="17" t="s">
        <v>46</v>
      </c>
      <c r="B2541" s="19">
        <v>44725</v>
      </c>
      <c r="C2541" s="20" t="s">
        <v>284</v>
      </c>
      <c r="D2541" s="21">
        <v>748174</v>
      </c>
      <c r="E2541" s="21">
        <v>776896</v>
      </c>
      <c r="F2541" s="21">
        <v>589052</v>
      </c>
      <c r="G2541" s="21">
        <v>-179544</v>
      </c>
      <c r="H2541" s="21">
        <v>594509</v>
      </c>
      <c r="I2541" s="21">
        <v>4912</v>
      </c>
      <c r="J2541" s="21">
        <v>203228</v>
      </c>
      <c r="K2541" s="21">
        <v>54467</v>
      </c>
      <c r="L2541" s="21">
        <v>1991</v>
      </c>
      <c r="M2541" s="21">
        <v>61635</v>
      </c>
      <c r="N2541" s="21">
        <v>154608</v>
      </c>
      <c r="O2541" s="21">
        <v>87086</v>
      </c>
      <c r="P2541" s="21">
        <v>26582</v>
      </c>
      <c r="R2541" s="21">
        <v>-179495</v>
      </c>
      <c r="S2541" s="21">
        <v>216774</v>
      </c>
      <c r="T2541" s="21">
        <v>37279</v>
      </c>
      <c r="AB2541" s="21">
        <v>-155826</v>
      </c>
      <c r="AE2541" s="24">
        <v>-30315</v>
      </c>
      <c r="AI2541" s="24">
        <v>6646</v>
      </c>
      <c r="AJ2541" s="56">
        <v>2.0740488479587618</v>
      </c>
      <c r="AK2541" s="56">
        <v>0.89711884220364924</v>
      </c>
      <c r="AL2541" s="56">
        <v>2.1655091167846559</v>
      </c>
      <c r="AM2541" s="21">
        <v>4621.0811573756191</v>
      </c>
      <c r="AN2541" s="21">
        <v>82698.908684201015</v>
      </c>
      <c r="AO2541" s="21">
        <v>1955.6788251572837</v>
      </c>
      <c r="AP2541" s="21">
        <v>2560.3782265788559</v>
      </c>
      <c r="AQ2541" s="21">
        <v>91836.046893312785</v>
      </c>
      <c r="AR2541" s="21">
        <v>21340.924975497743</v>
      </c>
      <c r="AS2541" s="21">
        <v>5043.6167493516814</v>
      </c>
      <c r="AT2541" s="21">
        <v>108133.35511945884</v>
      </c>
      <c r="AU2541" s="21">
        <v>594513</v>
      </c>
      <c r="AV2541" s="21">
        <v>774008</v>
      </c>
      <c r="AW2541" s="56">
        <v>0.34055367284135962</v>
      </c>
      <c r="AX2541" s="56">
        <v>0.30799805346128373</v>
      </c>
    </row>
    <row r="2542" spans="1:50">
      <c r="A2542" s="17" t="s">
        <v>46</v>
      </c>
      <c r="B2542" s="19">
        <v>44726</v>
      </c>
      <c r="C2542" s="20" t="s">
        <v>284</v>
      </c>
      <c r="D2542" s="21">
        <v>759690</v>
      </c>
      <c r="E2542" s="21">
        <v>802457</v>
      </c>
      <c r="F2542" s="21">
        <v>584900</v>
      </c>
      <c r="G2542" s="21">
        <v>-203202</v>
      </c>
      <c r="H2542" s="21">
        <v>590416</v>
      </c>
      <c r="I2542" s="21">
        <v>4958</v>
      </c>
      <c r="J2542" s="21">
        <v>224897</v>
      </c>
      <c r="K2542" s="21">
        <v>54591</v>
      </c>
      <c r="L2542" s="21">
        <v>1966</v>
      </c>
      <c r="M2542" s="21">
        <v>65647</v>
      </c>
      <c r="N2542" s="21">
        <v>149354</v>
      </c>
      <c r="O2542" s="21">
        <v>63833</v>
      </c>
      <c r="P2542" s="21">
        <v>25170</v>
      </c>
      <c r="R2542" s="21">
        <v>-203168</v>
      </c>
      <c r="S2542" s="21">
        <v>237349</v>
      </c>
      <c r="T2542" s="21">
        <v>34181</v>
      </c>
      <c r="AB2542" s="21">
        <v>-162190</v>
      </c>
      <c r="AE2542" s="24">
        <v>-46543</v>
      </c>
      <c r="AI2542" s="24">
        <v>5565</v>
      </c>
      <c r="AJ2542" s="56">
        <v>2.0791528574214673</v>
      </c>
      <c r="AK2542" s="56">
        <v>0.89684511226722607</v>
      </c>
      <c r="AL2542" s="56">
        <v>2.1563969164425716</v>
      </c>
      <c r="AM2542" s="21">
        <v>4675.8352310582477</v>
      </c>
      <c r="AN2542" s="21">
        <v>91488.680685815401</v>
      </c>
      <c r="AO2542" s="21">
        <v>1922.9964065127313</v>
      </c>
      <c r="AP2542" s="21">
        <v>2388.6352240764163</v>
      </c>
      <c r="AQ2542" s="21">
        <v>100476.14754746278</v>
      </c>
      <c r="AR2542" s="21">
        <v>25541.748325669148</v>
      </c>
      <c r="AS2542" s="21">
        <v>4981.5567845749692</v>
      </c>
      <c r="AT2542" s="21">
        <v>121036.33908855697</v>
      </c>
      <c r="AU2542" s="21">
        <v>590420</v>
      </c>
      <c r="AV2542" s="21">
        <v>793588</v>
      </c>
      <c r="AW2542" s="56">
        <v>0.37517652587325528</v>
      </c>
      <c r="AX2542" s="56">
        <v>0.33624391230892409</v>
      </c>
    </row>
    <row r="2543" spans="1:50">
      <c r="A2543" s="17" t="s">
        <v>46</v>
      </c>
      <c r="B2543" s="19">
        <v>44727</v>
      </c>
      <c r="C2543" s="20" t="s">
        <v>284</v>
      </c>
      <c r="D2543" s="21">
        <v>812053</v>
      </c>
      <c r="E2543" s="21">
        <v>842872</v>
      </c>
      <c r="F2543" s="21">
        <v>621865</v>
      </c>
      <c r="G2543" s="21">
        <v>-212524</v>
      </c>
      <c r="H2543" s="21">
        <v>627725</v>
      </c>
      <c r="I2543" s="21">
        <v>4849</v>
      </c>
      <c r="J2543" s="21">
        <v>259542</v>
      </c>
      <c r="K2543" s="21">
        <v>54616</v>
      </c>
      <c r="L2543" s="21">
        <v>1733</v>
      </c>
      <c r="M2543" s="21">
        <v>68445</v>
      </c>
      <c r="N2543" s="21">
        <v>164016</v>
      </c>
      <c r="O2543" s="21">
        <v>49148</v>
      </c>
      <c r="P2543" s="21">
        <v>25376</v>
      </c>
      <c r="R2543" s="21">
        <v>-212508</v>
      </c>
      <c r="S2543" s="21">
        <v>245005</v>
      </c>
      <c r="T2543" s="21">
        <v>32497</v>
      </c>
      <c r="AB2543" s="21">
        <v>-158601</v>
      </c>
      <c r="AE2543" s="24">
        <v>-57367</v>
      </c>
      <c r="AI2543" s="24">
        <v>3460</v>
      </c>
      <c r="AJ2543" s="56">
        <v>2.0760336045634356</v>
      </c>
      <c r="AK2543" s="56">
        <v>0.89557146587000713</v>
      </c>
      <c r="AL2543" s="56">
        <v>2.1650493244230886</v>
      </c>
      <c r="AM2543" s="21">
        <v>4566.1778213606403</v>
      </c>
      <c r="AN2543" s="21">
        <v>105432.41438199484</v>
      </c>
      <c r="AO2543" s="21">
        <v>1701.8944213629611</v>
      </c>
      <c r="AP2543" s="21">
        <v>2408.6584744942238</v>
      </c>
      <c r="AQ2543" s="21">
        <v>114109.14509921266</v>
      </c>
      <c r="AR2543" s="21">
        <v>34740.995612736195</v>
      </c>
      <c r="AS2543" s="21">
        <v>5474.7872539714072</v>
      </c>
      <c r="AT2543" s="21">
        <v>143375.35345797747</v>
      </c>
      <c r="AU2543" s="21">
        <v>627731</v>
      </c>
      <c r="AV2543" s="21">
        <v>840239</v>
      </c>
      <c r="AW2543" s="56">
        <v>0.40075653977360715</v>
      </c>
      <c r="AX2543" s="56">
        <v>0.37618840798930575</v>
      </c>
    </row>
    <row r="2544" spans="1:50">
      <c r="A2544" s="17" t="s">
        <v>46</v>
      </c>
      <c r="B2544" s="19">
        <v>44728</v>
      </c>
      <c r="C2544" s="20" t="s">
        <v>284</v>
      </c>
      <c r="D2544" s="21">
        <v>786615</v>
      </c>
      <c r="E2544" s="21">
        <v>824201</v>
      </c>
      <c r="F2544" s="21">
        <v>597395</v>
      </c>
      <c r="G2544" s="21">
        <v>-217894</v>
      </c>
      <c r="H2544" s="21">
        <v>602842</v>
      </c>
      <c r="I2544" s="21">
        <v>4870</v>
      </c>
      <c r="J2544" s="21">
        <v>230747</v>
      </c>
      <c r="K2544" s="21">
        <v>54549</v>
      </c>
      <c r="L2544" s="21">
        <v>784</v>
      </c>
      <c r="M2544" s="21">
        <v>54985</v>
      </c>
      <c r="N2544" s="21">
        <v>165068</v>
      </c>
      <c r="O2544" s="21">
        <v>67162</v>
      </c>
      <c r="P2544" s="21">
        <v>24677</v>
      </c>
      <c r="R2544" s="21">
        <v>-218340</v>
      </c>
      <c r="S2544" s="21">
        <v>253742</v>
      </c>
      <c r="T2544" s="21">
        <v>35402</v>
      </c>
      <c r="AB2544" s="21">
        <v>-167549</v>
      </c>
      <c r="AE2544" s="24">
        <v>-53680</v>
      </c>
      <c r="AI2544" s="24">
        <v>2889</v>
      </c>
      <c r="AJ2544" s="56">
        <v>2.073919018690725</v>
      </c>
      <c r="AK2544" s="56">
        <v>0.89462458309381743</v>
      </c>
      <c r="AL2544" s="56">
        <v>2.1433691658427563</v>
      </c>
      <c r="AM2544" s="21">
        <v>4581.2818630983247</v>
      </c>
      <c r="AN2544" s="21">
        <v>93636.063664100438</v>
      </c>
      <c r="AO2544" s="21">
        <v>762.2181718485366</v>
      </c>
      <c r="AP2544" s="21">
        <v>2440.8981724390642</v>
      </c>
      <c r="AQ2544" s="21">
        <v>101420.46187148636</v>
      </c>
      <c r="AR2544" s="21">
        <v>33503.038821639355</v>
      </c>
      <c r="AS2544" s="21">
        <v>5857.7951933851145</v>
      </c>
      <c r="AT2544" s="21">
        <v>129065.70549974058</v>
      </c>
      <c r="AU2544" s="21">
        <v>602842</v>
      </c>
      <c r="AV2544" s="21">
        <v>821182</v>
      </c>
      <c r="AW2544" s="56">
        <v>0.37089913883093123</v>
      </c>
      <c r="AX2544" s="56">
        <v>0.34650154978900904</v>
      </c>
    </row>
    <row r="2545" spans="1:50">
      <c r="A2545" s="17" t="s">
        <v>46</v>
      </c>
      <c r="B2545" s="19">
        <v>44729</v>
      </c>
      <c r="C2545" s="20" t="s">
        <v>284</v>
      </c>
      <c r="D2545" s="21">
        <v>723333</v>
      </c>
      <c r="E2545" s="21">
        <v>754630</v>
      </c>
      <c r="F2545" s="21">
        <v>542253</v>
      </c>
      <c r="G2545" s="21">
        <v>-204201</v>
      </c>
      <c r="H2545" s="21">
        <v>551938</v>
      </c>
      <c r="I2545" s="21">
        <v>4894</v>
      </c>
      <c r="J2545" s="21">
        <v>177979</v>
      </c>
      <c r="K2545" s="21">
        <v>54544</v>
      </c>
      <c r="L2545" s="21">
        <v>780</v>
      </c>
      <c r="M2545" s="21">
        <v>49894</v>
      </c>
      <c r="N2545" s="21">
        <v>149894</v>
      </c>
      <c r="O2545" s="21">
        <v>88327</v>
      </c>
      <c r="P2545" s="21">
        <v>25626</v>
      </c>
      <c r="R2545" s="21">
        <v>-203742</v>
      </c>
      <c r="S2545" s="21">
        <v>239523</v>
      </c>
      <c r="T2545" s="21">
        <v>35781</v>
      </c>
      <c r="AB2545" s="21">
        <v>-162749</v>
      </c>
      <c r="AE2545" s="24">
        <v>-44096</v>
      </c>
      <c r="AI2545" s="24">
        <v>3103</v>
      </c>
      <c r="AJ2545" s="56">
        <v>2.0741411197634205</v>
      </c>
      <c r="AK2545" s="56">
        <v>0.8956792844046424</v>
      </c>
      <c r="AL2545" s="56">
        <v>2.1448189766856629</v>
      </c>
      <c r="AM2545" s="21">
        <v>4604.3520607280088</v>
      </c>
      <c r="AN2545" s="21">
        <v>72308.199761888172</v>
      </c>
      <c r="AO2545" s="21">
        <v>758.84225028114463</v>
      </c>
      <c r="AP2545" s="21">
        <v>2453.1812309122633</v>
      </c>
      <c r="AQ2545" s="21">
        <v>80124.575303809586</v>
      </c>
      <c r="AR2545" s="21">
        <v>28125.224274113363</v>
      </c>
      <c r="AS2545" s="21">
        <v>5179.7887110871097</v>
      </c>
      <c r="AT2545" s="21">
        <v>103070.01086683582</v>
      </c>
      <c r="AU2545" s="21">
        <v>551942</v>
      </c>
      <c r="AV2545" s="21">
        <v>755684</v>
      </c>
      <c r="AW2545" s="56">
        <v>0.3200413108737597</v>
      </c>
      <c r="AX2545" s="56">
        <v>0.30069474457212747</v>
      </c>
    </row>
    <row r="2546" spans="1:50">
      <c r="A2546" s="17" t="s">
        <v>46</v>
      </c>
      <c r="B2546" s="19">
        <v>44730</v>
      </c>
      <c r="C2546" s="20" t="s">
        <v>284</v>
      </c>
      <c r="D2546" s="21">
        <v>632743</v>
      </c>
      <c r="E2546" s="21">
        <v>670552</v>
      </c>
      <c r="F2546" s="21">
        <v>492805</v>
      </c>
      <c r="G2546" s="21">
        <v>-167656</v>
      </c>
      <c r="H2546" s="21">
        <v>500117</v>
      </c>
      <c r="I2546" s="21">
        <v>4849</v>
      </c>
      <c r="J2546" s="21">
        <v>148116</v>
      </c>
      <c r="K2546" s="21">
        <v>54547</v>
      </c>
      <c r="L2546" s="21">
        <v>786</v>
      </c>
      <c r="M2546" s="21">
        <v>45169</v>
      </c>
      <c r="N2546" s="21">
        <v>121120</v>
      </c>
      <c r="O2546" s="21">
        <v>99718</v>
      </c>
      <c r="P2546" s="21">
        <v>25812</v>
      </c>
      <c r="R2546" s="21">
        <v>-167080</v>
      </c>
      <c r="S2546" s="21">
        <v>208431</v>
      </c>
      <c r="T2546" s="21">
        <v>41351</v>
      </c>
      <c r="AB2546" s="21">
        <v>-146531</v>
      </c>
      <c r="AE2546" s="24">
        <v>-23907</v>
      </c>
      <c r="AI2546" s="24">
        <v>3358</v>
      </c>
      <c r="AJ2546" s="56">
        <v>2.0693031460381253</v>
      </c>
      <c r="AK2546" s="56">
        <v>0.89390636890986952</v>
      </c>
      <c r="AL2546" s="56">
        <v>2.1356223609788114</v>
      </c>
      <c r="AM2546" s="21">
        <v>4551.3743661668987</v>
      </c>
      <c r="AN2546" s="21">
        <v>60056.53388677154</v>
      </c>
      <c r="AO2546" s="21">
        <v>761.40068389534042</v>
      </c>
      <c r="AP2546" s="21">
        <v>2307.1766980087618</v>
      </c>
      <c r="AQ2546" s="21">
        <v>67676.485634842538</v>
      </c>
      <c r="AR2546" s="21">
        <v>17877.666818428865</v>
      </c>
      <c r="AS2546" s="21">
        <v>4813.1183336799477</v>
      </c>
      <c r="AT2546" s="21">
        <v>80741.034119591452</v>
      </c>
      <c r="AU2546" s="21">
        <v>500117</v>
      </c>
      <c r="AV2546" s="21">
        <v>667197</v>
      </c>
      <c r="AW2546" s="56">
        <v>0.29833205781904343</v>
      </c>
      <c r="AX2546" s="56">
        <v>0.26679271435682966</v>
      </c>
    </row>
    <row r="2547" spans="1:50">
      <c r="A2547" s="17" t="s">
        <v>46</v>
      </c>
      <c r="B2547" s="19">
        <v>44731</v>
      </c>
      <c r="C2547" s="20" t="s">
        <v>284</v>
      </c>
      <c r="D2547" s="21">
        <v>635634</v>
      </c>
      <c r="E2547" s="21">
        <v>660671</v>
      </c>
      <c r="F2547" s="21">
        <v>464908</v>
      </c>
      <c r="G2547" s="21">
        <v>-180942</v>
      </c>
      <c r="H2547" s="21">
        <v>473881</v>
      </c>
      <c r="I2547" s="21">
        <v>4833</v>
      </c>
      <c r="J2547" s="21">
        <v>139092</v>
      </c>
      <c r="K2547" s="21">
        <v>54575</v>
      </c>
      <c r="L2547" s="21">
        <v>1117</v>
      </c>
      <c r="M2547" s="21">
        <v>50179</v>
      </c>
      <c r="N2547" s="21">
        <v>127071</v>
      </c>
      <c r="O2547" s="21">
        <v>71989</v>
      </c>
      <c r="P2547" s="21">
        <v>25025</v>
      </c>
      <c r="R2547" s="21">
        <v>-180928</v>
      </c>
      <c r="S2547" s="21">
        <v>215803</v>
      </c>
      <c r="T2547" s="21">
        <v>34875</v>
      </c>
      <c r="AB2547" s="21">
        <v>-150121</v>
      </c>
      <c r="AE2547" s="24">
        <v>-34556</v>
      </c>
      <c r="AI2547" s="24">
        <v>3749</v>
      </c>
      <c r="AJ2547" s="56">
        <v>2.070191764623428</v>
      </c>
      <c r="AK2547" s="56">
        <v>0.89458675485146566</v>
      </c>
      <c r="AL2547" s="56">
        <v>2.1501726244973374</v>
      </c>
      <c r="AM2547" s="21">
        <v>4538.3044689901344</v>
      </c>
      <c r="AN2547" s="21">
        <v>56440.50262893382</v>
      </c>
      <c r="AO2547" s="21">
        <v>1089.4135141491622</v>
      </c>
      <c r="AP2547" s="21">
        <v>2190.4272629731154</v>
      </c>
      <c r="AQ2547" s="21">
        <v>64258.647875046234</v>
      </c>
      <c r="AR2547" s="21">
        <v>20565.522844638115</v>
      </c>
      <c r="AS2547" s="21">
        <v>4250.8240136055429</v>
      </c>
      <c r="AT2547" s="21">
        <v>80573.34670607881</v>
      </c>
      <c r="AU2547" s="21">
        <v>473881</v>
      </c>
      <c r="AV2547" s="21">
        <v>654809</v>
      </c>
      <c r="AW2547" s="56">
        <v>0.29894825974935568</v>
      </c>
      <c r="AX2547" s="56">
        <v>0.27127545836290501</v>
      </c>
    </row>
    <row r="2548" spans="1:50">
      <c r="A2548" s="17" t="s">
        <v>46</v>
      </c>
      <c r="B2548" s="19">
        <v>44732</v>
      </c>
      <c r="C2548" s="20" t="s">
        <v>284</v>
      </c>
      <c r="D2548" s="21">
        <v>782325</v>
      </c>
      <c r="E2548" s="21">
        <v>816280</v>
      </c>
      <c r="F2548" s="21">
        <v>578087</v>
      </c>
      <c r="G2548" s="21">
        <v>-232058</v>
      </c>
      <c r="H2548" s="21">
        <v>584563</v>
      </c>
      <c r="I2548" s="21">
        <v>4787</v>
      </c>
      <c r="J2548" s="21">
        <v>242459</v>
      </c>
      <c r="K2548" s="21">
        <v>54604</v>
      </c>
      <c r="L2548" s="21">
        <v>1944</v>
      </c>
      <c r="M2548" s="21">
        <v>59995</v>
      </c>
      <c r="N2548" s="21">
        <v>162599</v>
      </c>
      <c r="O2548" s="21">
        <v>33111</v>
      </c>
      <c r="P2548" s="21">
        <v>25064</v>
      </c>
      <c r="R2548" s="21">
        <v>-232039</v>
      </c>
      <c r="S2548" s="21">
        <v>262542</v>
      </c>
      <c r="T2548" s="21">
        <v>30503</v>
      </c>
      <c r="AB2548" s="21">
        <v>-179239</v>
      </c>
      <c r="AE2548" s="24">
        <v>-55308</v>
      </c>
      <c r="AI2548" s="24">
        <v>2508</v>
      </c>
      <c r="AJ2548" s="56">
        <v>2.0702920921436538</v>
      </c>
      <c r="AK2548" s="56">
        <v>0.89370507863422199</v>
      </c>
      <c r="AL2548" s="56">
        <v>2.1421149187547734</v>
      </c>
      <c r="AM2548" s="21">
        <v>4495.3271970188389</v>
      </c>
      <c r="AN2548" s="21">
        <v>98287.614038054075</v>
      </c>
      <c r="AO2548" s="21">
        <v>1888.8839809396995</v>
      </c>
      <c r="AP2548" s="21">
        <v>2233.9512848873514</v>
      </c>
      <c r="AQ2548" s="21">
        <v>106905.77650089997</v>
      </c>
      <c r="AR2548" s="21">
        <v>32876.113981849317</v>
      </c>
      <c r="AS2548" s="21">
        <v>4970.6933761102591</v>
      </c>
      <c r="AT2548" s="21">
        <v>134811.19710663901</v>
      </c>
      <c r="AU2548" s="21">
        <v>584563</v>
      </c>
      <c r="AV2548" s="21">
        <v>816602</v>
      </c>
      <c r="AW2548" s="56">
        <v>0.40318428123130284</v>
      </c>
      <c r="AX2548" s="56">
        <v>0.36395632311118326</v>
      </c>
    </row>
    <row r="2549" spans="1:50">
      <c r="A2549" s="17" t="s">
        <v>46</v>
      </c>
      <c r="B2549" s="19">
        <v>44733</v>
      </c>
      <c r="C2549" s="20" t="s">
        <v>284</v>
      </c>
      <c r="D2549" s="21">
        <v>849964</v>
      </c>
      <c r="E2549" s="21">
        <v>905793</v>
      </c>
      <c r="F2549" s="21">
        <v>663169</v>
      </c>
      <c r="G2549" s="21">
        <v>-232454</v>
      </c>
      <c r="H2549" s="21">
        <v>670334</v>
      </c>
      <c r="I2549" s="21">
        <v>4791</v>
      </c>
      <c r="J2549" s="21">
        <v>339059</v>
      </c>
      <c r="K2549" s="21">
        <v>54539</v>
      </c>
      <c r="L2549" s="21">
        <v>1718</v>
      </c>
      <c r="M2549" s="21">
        <v>58446</v>
      </c>
      <c r="N2549" s="21">
        <v>159986</v>
      </c>
      <c r="O2549" s="21">
        <v>25624</v>
      </c>
      <c r="P2549" s="21">
        <v>26171</v>
      </c>
      <c r="R2549" s="21">
        <v>-232438</v>
      </c>
      <c r="S2549" s="21">
        <v>263675</v>
      </c>
      <c r="T2549" s="21">
        <v>31237</v>
      </c>
      <c r="AB2549" s="21">
        <v>-171676</v>
      </c>
      <c r="AE2549" s="24">
        <v>-62639</v>
      </c>
      <c r="AI2549" s="24">
        <v>1877</v>
      </c>
      <c r="AJ2549" s="56">
        <v>2.0694668504838361</v>
      </c>
      <c r="AK2549" s="56">
        <v>0.89180955965151198</v>
      </c>
      <c r="AL2549" s="56">
        <v>2.1346921429728254</v>
      </c>
      <c r="AM2549" s="21">
        <v>4497.290091112327</v>
      </c>
      <c r="AN2549" s="21">
        <v>137155.6356586995</v>
      </c>
      <c r="AO2549" s="21">
        <v>1663.5071357546035</v>
      </c>
      <c r="AP2549" s="21">
        <v>2163.2970542879889</v>
      </c>
      <c r="AQ2549" s="21">
        <v>145479.72993985438</v>
      </c>
      <c r="AR2549" s="21">
        <v>41514.070810367237</v>
      </c>
      <c r="AS2549" s="21">
        <v>6363.3768021548685</v>
      </c>
      <c r="AT2549" s="21">
        <v>180630.42394806683</v>
      </c>
      <c r="AU2549" s="21">
        <v>670342</v>
      </c>
      <c r="AV2549" s="21">
        <v>902780</v>
      </c>
      <c r="AW2549" s="56">
        <v>0.4784535688051797</v>
      </c>
      <c r="AX2549" s="56">
        <v>0.44110574585656204</v>
      </c>
    </row>
    <row r="2550" spans="1:50">
      <c r="A2550" s="17" t="s">
        <v>46</v>
      </c>
      <c r="B2550" s="19">
        <v>44734</v>
      </c>
      <c r="C2550" s="20" t="s">
        <v>284</v>
      </c>
      <c r="D2550" s="21">
        <v>898666</v>
      </c>
      <c r="E2550" s="21">
        <v>914792</v>
      </c>
      <c r="F2550" s="21">
        <v>680506</v>
      </c>
      <c r="G2550" s="21">
        <v>-221366</v>
      </c>
      <c r="H2550" s="21">
        <v>687909</v>
      </c>
      <c r="I2550" s="21">
        <v>4636</v>
      </c>
      <c r="J2550" s="21">
        <v>415602</v>
      </c>
      <c r="K2550" s="21">
        <v>54356</v>
      </c>
      <c r="L2550" s="21">
        <v>1867</v>
      </c>
      <c r="M2550" s="21">
        <v>65311</v>
      </c>
      <c r="N2550" s="21">
        <v>101985</v>
      </c>
      <c r="O2550" s="21">
        <v>19805</v>
      </c>
      <c r="P2550" s="21">
        <v>24347</v>
      </c>
      <c r="R2550" s="21">
        <v>-221346</v>
      </c>
      <c r="S2550" s="21">
        <v>258660</v>
      </c>
      <c r="T2550" s="21">
        <v>37314</v>
      </c>
      <c r="AB2550" s="21">
        <v>-167376</v>
      </c>
      <c r="AE2550" s="24">
        <v>-57682</v>
      </c>
      <c r="AI2550" s="24">
        <v>3712</v>
      </c>
      <c r="AJ2550" s="56">
        <v>2.0643505080340678</v>
      </c>
      <c r="AK2550" s="56">
        <v>0.8909309434219409</v>
      </c>
      <c r="AL2550" s="56">
        <v>2.1383618451242534</v>
      </c>
      <c r="AM2550" s="21">
        <v>4341.0333550661526</v>
      </c>
      <c r="AN2550" s="21">
        <v>167953.06308935126</v>
      </c>
      <c r="AO2550" s="21">
        <v>1810.8887540015885</v>
      </c>
      <c r="AP2550" s="21">
        <v>1770.5455934979791</v>
      </c>
      <c r="AQ2550" s="21">
        <v>175875.53079191697</v>
      </c>
      <c r="AR2550" s="21">
        <v>35906.900022819151</v>
      </c>
      <c r="AS2550" s="21">
        <v>7822.2109387672754</v>
      </c>
      <c r="AT2550" s="21">
        <v>203960.21987596882</v>
      </c>
      <c r="AU2550" s="21">
        <v>687917</v>
      </c>
      <c r="AV2550" s="21">
        <v>909263</v>
      </c>
      <c r="AW2550" s="56">
        <v>0.56364170778520661</v>
      </c>
      <c r="AX2550" s="56">
        <v>0.49452664404353674</v>
      </c>
    </row>
    <row r="2551" spans="1:50">
      <c r="A2551" s="17" t="s">
        <v>46</v>
      </c>
      <c r="B2551" s="19">
        <v>44735</v>
      </c>
      <c r="C2551" s="20" t="s">
        <v>284</v>
      </c>
      <c r="D2551" s="21">
        <v>917029</v>
      </c>
      <c r="E2551" s="21">
        <v>945361</v>
      </c>
      <c r="F2551" s="21">
        <v>715918</v>
      </c>
      <c r="G2551" s="21">
        <v>-219960</v>
      </c>
      <c r="H2551" s="21">
        <v>722394</v>
      </c>
      <c r="I2551" s="21">
        <v>4596</v>
      </c>
      <c r="J2551" s="21">
        <v>397966</v>
      </c>
      <c r="K2551" s="21">
        <v>54416</v>
      </c>
      <c r="L2551" s="21">
        <v>2024</v>
      </c>
      <c r="M2551" s="21">
        <v>60041</v>
      </c>
      <c r="N2551" s="21">
        <v>150437</v>
      </c>
      <c r="O2551" s="21">
        <v>28159</v>
      </c>
      <c r="P2551" s="21">
        <v>24755</v>
      </c>
      <c r="R2551" s="21">
        <v>-219947</v>
      </c>
      <c r="S2551" s="21">
        <v>257085</v>
      </c>
      <c r="T2551" s="21">
        <v>37138</v>
      </c>
      <c r="AB2551" s="21">
        <v>-165256</v>
      </c>
      <c r="AE2551" s="24">
        <v>-58108</v>
      </c>
      <c r="AI2551" s="24">
        <v>3417</v>
      </c>
      <c r="AJ2551" s="56">
        <v>2.0654637647707239</v>
      </c>
      <c r="AK2551" s="56">
        <v>0.89329695765025252</v>
      </c>
      <c r="AL2551" s="56">
        <v>2.1374088114386551</v>
      </c>
      <c r="AM2551" s="21">
        <v>4305.899185749131</v>
      </c>
      <c r="AN2551" s="21">
        <v>161253.10350456796</v>
      </c>
      <c r="AO2551" s="21">
        <v>1962.295286422077</v>
      </c>
      <c r="AP2551" s="21">
        <v>2116.9491579449727</v>
      </c>
      <c r="AQ2551" s="21">
        <v>169638.24713468412</v>
      </c>
      <c r="AR2551" s="21">
        <v>34577.726607966346</v>
      </c>
      <c r="AS2551" s="21">
        <v>7268.7054845856792</v>
      </c>
      <c r="AT2551" s="21">
        <v>196947.26825806475</v>
      </c>
      <c r="AU2551" s="21">
        <v>722414</v>
      </c>
      <c r="AV2551" s="21">
        <v>942361</v>
      </c>
      <c r="AW2551" s="56">
        <v>0.51769189467267707</v>
      </c>
      <c r="AX2551" s="56">
        <v>0.46075112037435195</v>
      </c>
    </row>
    <row r="2552" spans="1:50">
      <c r="A2552" s="17" t="s">
        <v>46</v>
      </c>
      <c r="B2552" s="19">
        <v>44736</v>
      </c>
      <c r="C2552" s="20" t="s">
        <v>284</v>
      </c>
      <c r="D2552" s="21">
        <v>896535</v>
      </c>
      <c r="E2552" s="21">
        <v>929406</v>
      </c>
      <c r="F2552" s="21">
        <v>696916</v>
      </c>
      <c r="G2552" s="21">
        <v>-222049</v>
      </c>
      <c r="H2552" s="21">
        <v>702130</v>
      </c>
      <c r="I2552" s="21">
        <v>4609</v>
      </c>
      <c r="J2552" s="21">
        <v>353511</v>
      </c>
      <c r="K2552" s="21">
        <v>54372</v>
      </c>
      <c r="L2552" s="21">
        <v>2024</v>
      </c>
      <c r="M2552" s="21">
        <v>63718</v>
      </c>
      <c r="N2552" s="21">
        <v>160739</v>
      </c>
      <c r="O2552" s="21">
        <v>39665</v>
      </c>
      <c r="P2552" s="21">
        <v>23492</v>
      </c>
      <c r="R2552" s="21">
        <v>-222033</v>
      </c>
      <c r="S2552" s="21">
        <v>258426</v>
      </c>
      <c r="T2552" s="21">
        <v>36393</v>
      </c>
      <c r="AB2552" s="21">
        <v>-168160</v>
      </c>
      <c r="AE2552" s="24">
        <v>-57647</v>
      </c>
      <c r="AI2552" s="24">
        <v>3774</v>
      </c>
      <c r="AJ2552" s="56">
        <v>2.0624733439080205</v>
      </c>
      <c r="AK2552" s="56">
        <v>0.89396983957792431</v>
      </c>
      <c r="AL2552" s="56">
        <v>2.1241988504949152</v>
      </c>
      <c r="AM2552" s="21">
        <v>4311.8268191670531</v>
      </c>
      <c r="AN2552" s="21">
        <v>143348.13798252383</v>
      </c>
      <c r="AO2552" s="21">
        <v>1950.1675905152401</v>
      </c>
      <c r="AP2552" s="21">
        <v>2278.0008406501338</v>
      </c>
      <c r="AQ2552" s="21">
        <v>151888.13323285629</v>
      </c>
      <c r="AR2552" s="21">
        <v>35995.373782054914</v>
      </c>
      <c r="AS2552" s="21">
        <v>6957.1427212981471</v>
      </c>
      <c r="AT2552" s="21">
        <v>180926.36429361303</v>
      </c>
      <c r="AU2552" s="21">
        <v>702137</v>
      </c>
      <c r="AV2552" s="21">
        <v>924170</v>
      </c>
      <c r="AW2552" s="56">
        <v>0.47690923037501176</v>
      </c>
      <c r="AX2552" s="56">
        <v>0.43160228231709014</v>
      </c>
    </row>
    <row r="2553" spans="1:50">
      <c r="A2553" s="17" t="s">
        <v>46</v>
      </c>
      <c r="B2553" s="19">
        <v>44737</v>
      </c>
      <c r="C2553" s="20" t="s">
        <v>284</v>
      </c>
      <c r="D2553" s="21">
        <v>840066</v>
      </c>
      <c r="E2553" s="21">
        <v>852994</v>
      </c>
      <c r="F2553" s="21">
        <v>667133</v>
      </c>
      <c r="G2553" s="21">
        <v>-171610</v>
      </c>
      <c r="H2553" s="21">
        <v>675680</v>
      </c>
      <c r="I2553" s="21">
        <v>4645</v>
      </c>
      <c r="J2553" s="21">
        <v>325560</v>
      </c>
      <c r="K2553" s="21">
        <v>54294</v>
      </c>
      <c r="L2553" s="21">
        <v>2082</v>
      </c>
      <c r="M2553" s="21">
        <v>56846</v>
      </c>
      <c r="N2553" s="21">
        <v>161889</v>
      </c>
      <c r="O2553" s="21">
        <v>49233</v>
      </c>
      <c r="P2553" s="21">
        <v>21131</v>
      </c>
      <c r="R2553" s="21">
        <v>-171581</v>
      </c>
      <c r="S2553" s="21">
        <v>208177</v>
      </c>
      <c r="T2553" s="21">
        <v>36596</v>
      </c>
      <c r="AB2553" s="21">
        <v>-109023</v>
      </c>
      <c r="AE2553" s="24">
        <v>-64722</v>
      </c>
      <c r="AI2553" s="24">
        <v>2164</v>
      </c>
      <c r="AJ2553" s="56">
        <v>2.0671218753893714</v>
      </c>
      <c r="AK2553" s="56">
        <v>0.89443127102713871</v>
      </c>
      <c r="AL2553" s="56">
        <v>2.1117174128172005</v>
      </c>
      <c r="AM2553" s="21">
        <v>4355.2998299859519</v>
      </c>
      <c r="AN2553" s="21">
        <v>132082.19311971922</v>
      </c>
      <c r="AO2553" s="21">
        <v>1994.2646140765351</v>
      </c>
      <c r="AP2553" s="21">
        <v>2287.3732637133048</v>
      </c>
      <c r="AQ2553" s="21">
        <v>140719.13082749498</v>
      </c>
      <c r="AR2553" s="21">
        <v>35469.884403387565</v>
      </c>
      <c r="AS2553" s="21">
        <v>10393.660672302103</v>
      </c>
      <c r="AT2553" s="21">
        <v>165795.35455858044</v>
      </c>
      <c r="AU2553" s="21">
        <v>675704</v>
      </c>
      <c r="AV2553" s="21">
        <v>847285</v>
      </c>
      <c r="AW2553" s="56">
        <v>0.45912442460739011</v>
      </c>
      <c r="AX2553" s="56">
        <v>0.43139646584907976</v>
      </c>
    </row>
    <row r="2554" spans="1:50">
      <c r="A2554" s="17" t="s">
        <v>46</v>
      </c>
      <c r="B2554" s="19">
        <v>44738</v>
      </c>
      <c r="C2554" s="20" t="s">
        <v>284</v>
      </c>
      <c r="D2554" s="21">
        <v>837726</v>
      </c>
      <c r="E2554" s="21">
        <v>830359</v>
      </c>
      <c r="F2554" s="21">
        <v>645277</v>
      </c>
      <c r="G2554" s="21">
        <v>-171131</v>
      </c>
      <c r="H2554" s="21">
        <v>652970</v>
      </c>
      <c r="I2554" s="21">
        <v>4505</v>
      </c>
      <c r="J2554" s="21">
        <v>317841</v>
      </c>
      <c r="K2554" s="21">
        <v>54367</v>
      </c>
      <c r="L2554" s="21">
        <v>2090</v>
      </c>
      <c r="M2554" s="21">
        <v>50366</v>
      </c>
      <c r="N2554" s="21">
        <v>157669</v>
      </c>
      <c r="O2554" s="21">
        <v>45714</v>
      </c>
      <c r="P2554" s="21">
        <v>20418</v>
      </c>
      <c r="R2554" s="21">
        <v>-171098</v>
      </c>
      <c r="S2554" s="21">
        <v>208669</v>
      </c>
      <c r="T2554" s="21">
        <v>37571</v>
      </c>
      <c r="AB2554" s="21">
        <v>-103593</v>
      </c>
      <c r="AE2554" s="24">
        <v>-70405</v>
      </c>
      <c r="AI2554" s="24">
        <v>2900</v>
      </c>
      <c r="AJ2554" s="56">
        <v>2.059888376157855</v>
      </c>
      <c r="AK2554" s="56">
        <v>0.89635868627481896</v>
      </c>
      <c r="AL2554" s="56">
        <v>2.1138829502942968</v>
      </c>
      <c r="AM2554" s="21">
        <v>4209.2501812517075</v>
      </c>
      <c r="AN2554" s="21">
        <v>129228.41179172591</v>
      </c>
      <c r="AO2554" s="21">
        <v>2003.9804438475028</v>
      </c>
      <c r="AP2554" s="21">
        <v>2188.396058803723</v>
      </c>
      <c r="AQ2554" s="21">
        <v>137630.03847562885</v>
      </c>
      <c r="AR2554" s="21">
        <v>39856.338752704505</v>
      </c>
      <c r="AS2554" s="21">
        <v>10514.406951569586</v>
      </c>
      <c r="AT2554" s="21">
        <v>166971.97027676375</v>
      </c>
      <c r="AU2554" s="21">
        <v>652987</v>
      </c>
      <c r="AV2554" s="21">
        <v>824085</v>
      </c>
      <c r="AW2554" s="56">
        <v>0.46466765100092478</v>
      </c>
      <c r="AX2554" s="56">
        <v>0.44668904920191344</v>
      </c>
    </row>
    <row r="2555" spans="1:50">
      <c r="A2555" s="17" t="s">
        <v>46</v>
      </c>
      <c r="B2555" s="19">
        <v>44739</v>
      </c>
      <c r="C2555" s="20" t="s">
        <v>284</v>
      </c>
      <c r="D2555" s="21">
        <v>948860</v>
      </c>
      <c r="E2555" s="21">
        <v>944511</v>
      </c>
      <c r="F2555" s="21">
        <v>734009</v>
      </c>
      <c r="G2555" s="21">
        <v>-199777</v>
      </c>
      <c r="H2555" s="21">
        <v>739126</v>
      </c>
      <c r="I2555" s="21">
        <v>7944</v>
      </c>
      <c r="J2555" s="21">
        <v>379211</v>
      </c>
      <c r="K2555" s="21">
        <v>54421</v>
      </c>
      <c r="L2555" s="21">
        <v>2086</v>
      </c>
      <c r="M2555" s="21">
        <v>65717</v>
      </c>
      <c r="N2555" s="21">
        <v>158948</v>
      </c>
      <c r="O2555" s="21">
        <v>48253</v>
      </c>
      <c r="P2555" s="21">
        <v>22546</v>
      </c>
      <c r="R2555" s="21">
        <v>-199771</v>
      </c>
      <c r="S2555" s="21">
        <v>240304</v>
      </c>
      <c r="T2555" s="21">
        <v>40533</v>
      </c>
      <c r="AB2555" s="21">
        <v>-138809</v>
      </c>
      <c r="AE2555" s="24">
        <v>-65914</v>
      </c>
      <c r="AI2555" s="24">
        <v>4952</v>
      </c>
      <c r="AJ2555" s="56">
        <v>2.0527635679625349</v>
      </c>
      <c r="AK2555" s="56">
        <v>0.89418619816468581</v>
      </c>
      <c r="AL2555" s="56">
        <v>2.1270053274062359</v>
      </c>
      <c r="AM2555" s="21">
        <v>7396.8093294510527</v>
      </c>
      <c r="AN2555" s="21">
        <v>153806.66164338012</v>
      </c>
      <c r="AO2555" s="21">
        <v>2012.5613996831235</v>
      </c>
      <c r="AP2555" s="21">
        <v>2330.6165081511263</v>
      </c>
      <c r="AQ2555" s="21">
        <v>165546.64888066542</v>
      </c>
      <c r="AR2555" s="21">
        <v>40594.552564351172</v>
      </c>
      <c r="AS2555" s="21">
        <v>9376.6167068781961</v>
      </c>
      <c r="AT2555" s="21">
        <v>196764.58473813842</v>
      </c>
      <c r="AU2555" s="21">
        <v>739130</v>
      </c>
      <c r="AV2555" s="21">
        <v>938901</v>
      </c>
      <c r="AW2555" s="56">
        <v>0.49377978576879927</v>
      </c>
      <c r="AX2555" s="56">
        <v>0.46202010521385611</v>
      </c>
    </row>
    <row r="2556" spans="1:50">
      <c r="A2556" s="17" t="s">
        <v>46</v>
      </c>
      <c r="B2556" s="19">
        <v>44740</v>
      </c>
      <c r="C2556" s="20" t="s">
        <v>284</v>
      </c>
      <c r="D2556" s="21">
        <v>954138</v>
      </c>
      <c r="E2556" s="21">
        <v>964944</v>
      </c>
      <c r="F2556" s="21">
        <v>745651</v>
      </c>
      <c r="G2556" s="21">
        <v>-209392</v>
      </c>
      <c r="H2556" s="21">
        <v>753362</v>
      </c>
      <c r="I2556" s="21">
        <v>5807</v>
      </c>
      <c r="J2556" s="21">
        <v>371638</v>
      </c>
      <c r="K2556" s="21">
        <v>54352</v>
      </c>
      <c r="L2556" s="21">
        <v>2097</v>
      </c>
      <c r="M2556" s="21">
        <v>68667</v>
      </c>
      <c r="N2556" s="21">
        <v>158865</v>
      </c>
      <c r="O2556" s="21">
        <v>66715</v>
      </c>
      <c r="P2556" s="21">
        <v>25221</v>
      </c>
      <c r="R2556" s="21">
        <v>-209386</v>
      </c>
      <c r="S2556" s="21">
        <v>253042</v>
      </c>
      <c r="T2556" s="21">
        <v>43656</v>
      </c>
      <c r="AB2556" s="21">
        <v>-162414</v>
      </c>
      <c r="AE2556" s="24">
        <v>-52504</v>
      </c>
      <c r="AI2556" s="24">
        <v>5532</v>
      </c>
      <c r="AJ2556" s="56">
        <v>2.0529123174496857</v>
      </c>
      <c r="AK2556" s="56">
        <v>0.89362846909647908</v>
      </c>
      <c r="AL2556" s="56">
        <v>2.1125053845057074</v>
      </c>
      <c r="AM2556" s="21">
        <v>5407.3998364481504</v>
      </c>
      <c r="AN2556" s="21">
        <v>150641.06149725456</v>
      </c>
      <c r="AO2556" s="21">
        <v>2009.3820210777676</v>
      </c>
      <c r="AP2556" s="21">
        <v>2490.0503896157106</v>
      </c>
      <c r="AQ2556" s="21">
        <v>160547.89374439616</v>
      </c>
      <c r="AR2556" s="21">
        <v>29639.742936341638</v>
      </c>
      <c r="AS2556" s="21">
        <v>8052.3965466449399</v>
      </c>
      <c r="AT2556" s="21">
        <v>182135.24013409289</v>
      </c>
      <c r="AU2556" s="21">
        <v>753362</v>
      </c>
      <c r="AV2556" s="21">
        <v>962748</v>
      </c>
      <c r="AW2556" s="56">
        <v>0.4698234016406066</v>
      </c>
      <c r="AX2556" s="56">
        <v>0.41707590470655237</v>
      </c>
    </row>
    <row r="2557" spans="1:50">
      <c r="A2557" s="17" t="s">
        <v>46</v>
      </c>
      <c r="B2557" s="19">
        <v>44741</v>
      </c>
      <c r="C2557" s="20" t="s">
        <v>284</v>
      </c>
      <c r="D2557" s="21">
        <v>896975</v>
      </c>
      <c r="E2557" s="21">
        <v>925825</v>
      </c>
      <c r="F2557" s="21">
        <v>704438</v>
      </c>
      <c r="G2557" s="21">
        <v>-208637</v>
      </c>
      <c r="H2557" s="21">
        <v>713127</v>
      </c>
      <c r="I2557" s="21">
        <v>5825</v>
      </c>
      <c r="J2557" s="21">
        <v>314939</v>
      </c>
      <c r="K2557" s="21">
        <v>54319</v>
      </c>
      <c r="L2557" s="21">
        <v>2104</v>
      </c>
      <c r="M2557" s="21">
        <v>68050</v>
      </c>
      <c r="N2557" s="21">
        <v>160841</v>
      </c>
      <c r="O2557" s="21">
        <v>78454</v>
      </c>
      <c r="P2557" s="21">
        <v>28595</v>
      </c>
      <c r="R2557" s="21">
        <v>-208585</v>
      </c>
      <c r="S2557" s="21">
        <v>248895</v>
      </c>
      <c r="T2557" s="21">
        <v>40310</v>
      </c>
      <c r="AB2557" s="21">
        <v>-159971</v>
      </c>
      <c r="AE2557" s="24">
        <v>-53233</v>
      </c>
      <c r="AI2557" s="24">
        <v>4619</v>
      </c>
      <c r="AJ2557" s="56">
        <v>2.0557904839456231</v>
      </c>
      <c r="AK2557" s="56">
        <v>0.89610426894928485</v>
      </c>
      <c r="AL2557" s="56">
        <v>2.12800207822576</v>
      </c>
      <c r="AM2557" s="21">
        <v>5431.7658231274581</v>
      </c>
      <c r="AN2557" s="21">
        <v>128012.16643168389</v>
      </c>
      <c r="AO2557" s="21">
        <v>2030.8789599055624</v>
      </c>
      <c r="AP2557" s="21">
        <v>2599.5521240196817</v>
      </c>
      <c r="AQ2557" s="21">
        <v>138074.36333873658</v>
      </c>
      <c r="AR2557" s="21">
        <v>32778.244407418089</v>
      </c>
      <c r="AS2557" s="21">
        <v>7579.2806037171031</v>
      </c>
      <c r="AT2557" s="21">
        <v>163273.32714243754</v>
      </c>
      <c r="AU2557" s="21">
        <v>713130</v>
      </c>
      <c r="AV2557" s="21">
        <v>921715</v>
      </c>
      <c r="AW2557" s="56">
        <v>0.42685275181782484</v>
      </c>
      <c r="AX2557" s="56">
        <v>0.39052813774839362</v>
      </c>
    </row>
    <row r="2558" spans="1:50">
      <c r="A2558" s="17" t="s">
        <v>46</v>
      </c>
      <c r="B2558" s="19">
        <v>44742</v>
      </c>
      <c r="C2558" s="20" t="s">
        <v>284</v>
      </c>
      <c r="D2558" s="21">
        <v>855821</v>
      </c>
      <c r="E2558" s="21">
        <v>887980</v>
      </c>
      <c r="F2558" s="21">
        <v>685385</v>
      </c>
      <c r="G2558" s="21">
        <v>-191864</v>
      </c>
      <c r="H2558" s="21">
        <v>691023</v>
      </c>
      <c r="I2558" s="21">
        <v>6411</v>
      </c>
      <c r="J2558" s="21">
        <v>280180</v>
      </c>
      <c r="K2558" s="21">
        <v>54401</v>
      </c>
      <c r="L2558" s="21">
        <v>2073</v>
      </c>
      <c r="M2558" s="21">
        <v>74197</v>
      </c>
      <c r="N2558" s="21">
        <v>163898</v>
      </c>
      <c r="O2558" s="21">
        <v>84726</v>
      </c>
      <c r="P2558" s="21">
        <v>25137</v>
      </c>
      <c r="R2558" s="21">
        <v>-191849</v>
      </c>
      <c r="S2558" s="21">
        <v>231177</v>
      </c>
      <c r="T2558" s="21">
        <v>39328</v>
      </c>
      <c r="AB2558" s="21">
        <v>-140684</v>
      </c>
      <c r="AE2558" s="24">
        <v>-56475</v>
      </c>
      <c r="AI2558" s="24">
        <v>5310</v>
      </c>
      <c r="AJ2558" s="56">
        <v>2.0668122821347037</v>
      </c>
      <c r="AK2558" s="56">
        <v>0.8962526372897841</v>
      </c>
      <c r="AL2558" s="56">
        <v>2.1328380205068531</v>
      </c>
      <c r="AM2558" s="21">
        <v>6010.2573417485028</v>
      </c>
      <c r="AN2558" s="21">
        <v>113902.65166597952</v>
      </c>
      <c r="AO2558" s="21">
        <v>2005.5035409779043</v>
      </c>
      <c r="AP2558" s="21">
        <v>2680.1513688817822</v>
      </c>
      <c r="AQ2558" s="21">
        <v>124598.5639175877</v>
      </c>
      <c r="AR2558" s="21">
        <v>33715.535110073433</v>
      </c>
      <c r="AS2558" s="21">
        <v>7636.2961911947868</v>
      </c>
      <c r="AT2558" s="21">
        <v>150677.80283646632</v>
      </c>
      <c r="AU2558" s="21">
        <v>691071</v>
      </c>
      <c r="AV2558" s="21">
        <v>882920</v>
      </c>
      <c r="AW2558" s="56">
        <v>0.3974880815198325</v>
      </c>
      <c r="AX2558" s="56">
        <v>0.37623714231111577</v>
      </c>
    </row>
    <row r="2559" spans="1:50">
      <c r="A2559" s="17" t="s">
        <v>46</v>
      </c>
      <c r="B2559" s="19">
        <v>44743</v>
      </c>
      <c r="C2559" s="20" t="s">
        <v>284</v>
      </c>
      <c r="D2559" s="21">
        <v>833479</v>
      </c>
      <c r="E2559" s="21">
        <v>855887</v>
      </c>
      <c r="F2559" s="21">
        <v>649459</v>
      </c>
      <c r="G2559" s="21">
        <v>-193715</v>
      </c>
      <c r="H2559" s="21">
        <v>656661</v>
      </c>
      <c r="I2559" s="21">
        <v>10006</v>
      </c>
      <c r="J2559" s="21">
        <v>240383</v>
      </c>
      <c r="K2559" s="21">
        <v>54444</v>
      </c>
      <c r="L2559" s="21">
        <v>2069</v>
      </c>
      <c r="M2559" s="21">
        <v>72144</v>
      </c>
      <c r="N2559" s="21">
        <v>165190</v>
      </c>
      <c r="O2559" s="21">
        <v>82070</v>
      </c>
      <c r="P2559" s="21">
        <v>30355</v>
      </c>
      <c r="R2559" s="21">
        <v>-193702</v>
      </c>
      <c r="S2559" s="21">
        <v>232049</v>
      </c>
      <c r="T2559" s="21">
        <v>38347</v>
      </c>
      <c r="AB2559" s="21">
        <v>-148342</v>
      </c>
      <c r="AE2559" s="24">
        <v>-49062</v>
      </c>
      <c r="AI2559" s="24">
        <v>3702</v>
      </c>
      <c r="AJ2559" s="56">
        <v>2.0590577344060943</v>
      </c>
      <c r="AK2559" s="56">
        <v>0.89226411837060282</v>
      </c>
      <c r="AL2559" s="56">
        <v>2.1416183274382727</v>
      </c>
      <c r="AM2559" s="21">
        <v>9345.3437283828425</v>
      </c>
      <c r="AN2559" s="21">
        <v>97288.93213627777</v>
      </c>
      <c r="AO2559" s="21">
        <v>2009.873955361825</v>
      </c>
      <c r="AP2559" s="21">
        <v>2692.4344273549818</v>
      </c>
      <c r="AQ2559" s="21">
        <v>111336.58424737741</v>
      </c>
      <c r="AR2559" s="21">
        <v>31361.839328646649</v>
      </c>
      <c r="AS2559" s="21">
        <v>7277.016833329355</v>
      </c>
      <c r="AT2559" s="21">
        <v>135421.4067426947</v>
      </c>
      <c r="AU2559" s="21">
        <v>656711</v>
      </c>
      <c r="AV2559" s="21">
        <v>850413</v>
      </c>
      <c r="AW2559" s="56">
        <v>0.37376389365101725</v>
      </c>
      <c r="AX2559" s="56">
        <v>0.35106794196829016</v>
      </c>
    </row>
    <row r="2560" spans="1:50">
      <c r="A2560" s="17" t="s">
        <v>46</v>
      </c>
      <c r="B2560" s="19">
        <v>44744</v>
      </c>
      <c r="C2560" s="20" t="s">
        <v>284</v>
      </c>
      <c r="D2560" s="21">
        <v>738889</v>
      </c>
      <c r="E2560" s="21">
        <v>764232</v>
      </c>
      <c r="F2560" s="21">
        <v>595453</v>
      </c>
      <c r="G2560" s="21">
        <v>-154058</v>
      </c>
      <c r="H2560" s="21">
        <v>601143</v>
      </c>
      <c r="I2560" s="21">
        <v>10292</v>
      </c>
      <c r="J2560" s="21">
        <v>192165</v>
      </c>
      <c r="K2560" s="21">
        <v>54445</v>
      </c>
      <c r="L2560" s="21">
        <v>2060</v>
      </c>
      <c r="M2560" s="21">
        <v>56502</v>
      </c>
      <c r="N2560" s="21">
        <v>166868</v>
      </c>
      <c r="O2560" s="21">
        <v>97195</v>
      </c>
      <c r="P2560" s="21">
        <v>21616</v>
      </c>
      <c r="R2560" s="21">
        <v>-154008</v>
      </c>
      <c r="S2560" s="21">
        <v>192671</v>
      </c>
      <c r="T2560" s="21">
        <v>38663</v>
      </c>
      <c r="AB2560" s="21">
        <v>-130662</v>
      </c>
      <c r="AE2560" s="24">
        <v>-27633</v>
      </c>
      <c r="AI2560" s="24">
        <v>4287</v>
      </c>
      <c r="AJ2560" s="56">
        <v>2.055927774766757</v>
      </c>
      <c r="AK2560" s="56">
        <v>0.89643563269364779</v>
      </c>
      <c r="AL2560" s="56">
        <v>2.1219655360464706</v>
      </c>
      <c r="AM2560" s="21">
        <v>9597.8484536561718</v>
      </c>
      <c r="AN2560" s="21">
        <v>78137.526356730334</v>
      </c>
      <c r="AO2560" s="21">
        <v>1982.767553707999</v>
      </c>
      <c r="AP2560" s="21">
        <v>2641.9629006691512</v>
      </c>
      <c r="AQ2560" s="21">
        <v>92360.105264763653</v>
      </c>
      <c r="AR2560" s="21">
        <v>23925.848844979788</v>
      </c>
      <c r="AS2560" s="21">
        <v>6674.707889545105</v>
      </c>
      <c r="AT2560" s="21">
        <v>109611.24622019831</v>
      </c>
      <c r="AU2560" s="21">
        <v>601194</v>
      </c>
      <c r="AV2560" s="21">
        <v>755202</v>
      </c>
      <c r="AW2560" s="56">
        <v>0.33869089722918599</v>
      </c>
      <c r="AX2560" s="56">
        <v>0.31998213145883297</v>
      </c>
    </row>
    <row r="2561" spans="1:50">
      <c r="A2561" s="17" t="s">
        <v>46</v>
      </c>
      <c r="B2561" s="19">
        <v>44745</v>
      </c>
      <c r="C2561" s="20" t="s">
        <v>284</v>
      </c>
      <c r="D2561" s="21">
        <v>696199</v>
      </c>
      <c r="E2561" s="21">
        <v>691644</v>
      </c>
      <c r="F2561" s="21">
        <v>530994</v>
      </c>
      <c r="G2561" s="21">
        <v>-145720</v>
      </c>
      <c r="H2561" s="21">
        <v>536318</v>
      </c>
      <c r="I2561" s="21">
        <v>9342</v>
      </c>
      <c r="J2561" s="21">
        <v>149953</v>
      </c>
      <c r="K2561" s="21">
        <v>54441</v>
      </c>
      <c r="L2561" s="21">
        <v>2082</v>
      </c>
      <c r="M2561" s="21">
        <v>50566</v>
      </c>
      <c r="N2561" s="21">
        <v>136118</v>
      </c>
      <c r="O2561" s="21">
        <v>110862</v>
      </c>
      <c r="P2561" s="21">
        <v>22954</v>
      </c>
      <c r="R2561" s="21">
        <v>-145695</v>
      </c>
      <c r="S2561" s="21">
        <v>185751</v>
      </c>
      <c r="T2561" s="21">
        <v>40056</v>
      </c>
      <c r="AB2561" s="21">
        <v>-129768</v>
      </c>
      <c r="AE2561" s="24">
        <v>-19065</v>
      </c>
      <c r="AI2561" s="24">
        <v>3138</v>
      </c>
      <c r="AJ2561" s="56">
        <v>2.059117575571086</v>
      </c>
      <c r="AK2561" s="56">
        <v>0.89680541495086019</v>
      </c>
      <c r="AL2561" s="56">
        <v>2.146004747340478</v>
      </c>
      <c r="AM2561" s="21">
        <v>8725.4385748950335</v>
      </c>
      <c r="AN2561" s="21">
        <v>60998.567729643364</v>
      </c>
      <c r="AO2561" s="21">
        <v>2026.6449020524522</v>
      </c>
      <c r="AP2561" s="21">
        <v>2497.5174766810346</v>
      </c>
      <c r="AQ2561" s="21">
        <v>74248.168683271884</v>
      </c>
      <c r="AR2561" s="21">
        <v>17541.173946526604</v>
      </c>
      <c r="AS2561" s="21">
        <v>5601.4280212360445</v>
      </c>
      <c r="AT2561" s="21">
        <v>86187.914608562452</v>
      </c>
      <c r="AU2561" s="21">
        <v>536363</v>
      </c>
      <c r="AV2561" s="21">
        <v>682058</v>
      </c>
      <c r="AW2561" s="56">
        <v>0.30518323904242994</v>
      </c>
      <c r="AX2561" s="56">
        <v>0.27858569257208177</v>
      </c>
    </row>
    <row r="2562" spans="1:50">
      <c r="A2562" s="17" t="s">
        <v>46</v>
      </c>
      <c r="B2562" s="19">
        <v>44746</v>
      </c>
      <c r="C2562" s="20" t="s">
        <v>284</v>
      </c>
      <c r="D2562" s="21">
        <v>688489</v>
      </c>
      <c r="E2562" s="21">
        <v>702288</v>
      </c>
      <c r="F2562" s="21">
        <v>536076</v>
      </c>
      <c r="G2562" s="21">
        <v>-153674</v>
      </c>
      <c r="H2562" s="21">
        <v>541398</v>
      </c>
      <c r="I2562" s="21">
        <v>9149</v>
      </c>
      <c r="J2562" s="21">
        <v>144978</v>
      </c>
      <c r="K2562" s="21">
        <v>54452</v>
      </c>
      <c r="L2562" s="21">
        <v>2093</v>
      </c>
      <c r="M2562" s="21">
        <v>59509</v>
      </c>
      <c r="N2562" s="21">
        <v>145287</v>
      </c>
      <c r="O2562" s="21">
        <v>102772</v>
      </c>
      <c r="P2562" s="21">
        <v>23158</v>
      </c>
      <c r="R2562" s="21">
        <v>-153624</v>
      </c>
      <c r="S2562" s="21">
        <v>191123</v>
      </c>
      <c r="T2562" s="21">
        <v>37499</v>
      </c>
      <c r="AB2562" s="21">
        <v>-129145</v>
      </c>
      <c r="AE2562" s="24">
        <v>-28238</v>
      </c>
      <c r="AI2562" s="24">
        <v>3759</v>
      </c>
      <c r="AJ2562" s="56">
        <v>2.060894570218605</v>
      </c>
      <c r="AK2562" s="56">
        <v>0.89713797214740132</v>
      </c>
      <c r="AL2562" s="56">
        <v>2.1646656728975091</v>
      </c>
      <c r="AM2562" s="21">
        <v>8552.5507447678119</v>
      </c>
      <c r="AN2562" s="21">
        <v>58996.683748666866</v>
      </c>
      <c r="AO2562" s="21">
        <v>2055.0685620989047</v>
      </c>
      <c r="AP2562" s="21">
        <v>2565.7071022722175</v>
      </c>
      <c r="AQ2562" s="21">
        <v>72170.010157805809</v>
      </c>
      <c r="AR2562" s="21">
        <v>21816.055884152065</v>
      </c>
      <c r="AS2562" s="21">
        <v>5468.582976638736</v>
      </c>
      <c r="AT2562" s="21">
        <v>88517.483065319131</v>
      </c>
      <c r="AU2562" s="21">
        <v>541398</v>
      </c>
      <c r="AV2562" s="21">
        <v>695022</v>
      </c>
      <c r="AW2562" s="56">
        <v>0.29388259246266485</v>
      </c>
      <c r="AX2562" s="56">
        <v>0.28077875738532571</v>
      </c>
    </row>
    <row r="2563" spans="1:50">
      <c r="A2563" s="17" t="s">
        <v>46</v>
      </c>
      <c r="B2563" s="19">
        <v>44747</v>
      </c>
      <c r="C2563" s="20" t="s">
        <v>284</v>
      </c>
      <c r="D2563" s="21">
        <v>765714</v>
      </c>
      <c r="E2563" s="21">
        <v>814696</v>
      </c>
      <c r="F2563" s="21">
        <v>602925</v>
      </c>
      <c r="G2563" s="21">
        <v>-200958</v>
      </c>
      <c r="H2563" s="21">
        <v>609264</v>
      </c>
      <c r="I2563" s="21">
        <v>9363</v>
      </c>
      <c r="J2563" s="21">
        <v>207057</v>
      </c>
      <c r="K2563" s="21">
        <v>54462</v>
      </c>
      <c r="L2563" s="21">
        <v>2051</v>
      </c>
      <c r="M2563" s="21">
        <v>71067</v>
      </c>
      <c r="N2563" s="21">
        <v>161948</v>
      </c>
      <c r="O2563" s="21">
        <v>80078</v>
      </c>
      <c r="P2563" s="21">
        <v>23238</v>
      </c>
      <c r="R2563" s="21">
        <v>-200933</v>
      </c>
      <c r="S2563" s="21">
        <v>236929</v>
      </c>
      <c r="T2563" s="21">
        <v>35996</v>
      </c>
      <c r="AB2563" s="21">
        <v>-142462</v>
      </c>
      <c r="AE2563" s="24">
        <v>-60774</v>
      </c>
      <c r="AI2563" s="24">
        <v>2303</v>
      </c>
      <c r="AJ2563" s="56">
        <v>2.0621058567043464</v>
      </c>
      <c r="AK2563" s="56">
        <v>0.89511798175500823</v>
      </c>
      <c r="AL2563" s="56">
        <v>2.1334895513281555</v>
      </c>
      <c r="AM2563" s="21">
        <v>8757.7437999849408</v>
      </c>
      <c r="AN2563" s="21">
        <v>84069.111206578338</v>
      </c>
      <c r="AO2563" s="21">
        <v>1984.825988049663</v>
      </c>
      <c r="AP2563" s="21">
        <v>2603.1058715343179</v>
      </c>
      <c r="AQ2563" s="21">
        <v>97414.78686614726</v>
      </c>
      <c r="AR2563" s="21">
        <v>37258.103275715592</v>
      </c>
      <c r="AS2563" s="21">
        <v>6982.0586891915646</v>
      </c>
      <c r="AT2563" s="21">
        <v>127690.83145267131</v>
      </c>
      <c r="AU2563" s="21">
        <v>609274</v>
      </c>
      <c r="AV2563" s="21">
        <v>810207</v>
      </c>
      <c r="AW2563" s="56">
        <v>0.35248933553843687</v>
      </c>
      <c r="AX2563" s="56">
        <v>0.3474541207829458</v>
      </c>
    </row>
    <row r="2564" spans="1:50">
      <c r="A2564" s="17" t="s">
        <v>46</v>
      </c>
      <c r="B2564" s="19">
        <v>44748</v>
      </c>
      <c r="C2564" s="20" t="s">
        <v>284</v>
      </c>
      <c r="D2564" s="21">
        <v>778961</v>
      </c>
      <c r="E2564" s="21">
        <v>821576</v>
      </c>
      <c r="F2564" s="21">
        <v>612863</v>
      </c>
      <c r="G2564" s="21">
        <v>-195248</v>
      </c>
      <c r="H2564" s="21">
        <v>620470</v>
      </c>
      <c r="I2564" s="21">
        <v>10416</v>
      </c>
      <c r="J2564" s="21">
        <v>233060</v>
      </c>
      <c r="K2564" s="21">
        <v>54450</v>
      </c>
      <c r="L2564" s="21">
        <v>1853</v>
      </c>
      <c r="M2564" s="21">
        <v>67904</v>
      </c>
      <c r="N2564" s="21">
        <v>164121</v>
      </c>
      <c r="O2564" s="21">
        <v>65304</v>
      </c>
      <c r="P2564" s="21">
        <v>23362</v>
      </c>
      <c r="R2564" s="21">
        <v>-195203</v>
      </c>
      <c r="S2564" s="21">
        <v>230896</v>
      </c>
      <c r="T2564" s="21">
        <v>35693</v>
      </c>
      <c r="AB2564" s="21">
        <v>-145086</v>
      </c>
      <c r="AE2564" s="24">
        <v>-52603</v>
      </c>
      <c r="AI2564" s="24">
        <v>2486</v>
      </c>
      <c r="AJ2564" s="56">
        <v>2.0606713880404195</v>
      </c>
      <c r="AK2564" s="56">
        <v>0.89334886072050324</v>
      </c>
      <c r="AL2564" s="56">
        <v>2.132133154523093</v>
      </c>
      <c r="AM2564" s="21">
        <v>9735.8969699218032</v>
      </c>
      <c r="AN2564" s="21">
        <v>94439.806170460448</v>
      </c>
      <c r="AO2564" s="21">
        <v>1792.0742510415812</v>
      </c>
      <c r="AP2564" s="21">
        <v>2498.849695604375</v>
      </c>
      <c r="AQ2564" s="21">
        <v>108466.62708702822</v>
      </c>
      <c r="AR2564" s="21">
        <v>34215.362688050343</v>
      </c>
      <c r="AS2564" s="21">
        <v>7432.4667927028358</v>
      </c>
      <c r="AT2564" s="21">
        <v>135249.52298237575</v>
      </c>
      <c r="AU2564" s="21">
        <v>620470</v>
      </c>
      <c r="AV2564" s="21">
        <v>815673</v>
      </c>
      <c r="AW2564" s="56">
        <v>0.38539767500218247</v>
      </c>
      <c r="AX2564" s="56">
        <v>0.36555556375827719</v>
      </c>
    </row>
    <row r="2565" spans="1:50">
      <c r="A2565" s="17" t="s">
        <v>46</v>
      </c>
      <c r="B2565" s="19">
        <v>44749</v>
      </c>
      <c r="C2565" s="20" t="s">
        <v>284</v>
      </c>
      <c r="D2565" s="21">
        <v>823668</v>
      </c>
      <c r="E2565" s="21">
        <v>836845</v>
      </c>
      <c r="F2565" s="21">
        <v>641263</v>
      </c>
      <c r="G2565" s="21">
        <v>-181220</v>
      </c>
      <c r="H2565" s="21">
        <v>648297</v>
      </c>
      <c r="I2565" s="21">
        <v>14269</v>
      </c>
      <c r="J2565" s="21">
        <v>271879</v>
      </c>
      <c r="K2565" s="21">
        <v>54468</v>
      </c>
      <c r="L2565" s="21">
        <v>2101</v>
      </c>
      <c r="M2565" s="21">
        <v>68895</v>
      </c>
      <c r="N2565" s="21">
        <v>160379</v>
      </c>
      <c r="O2565" s="21">
        <v>53243</v>
      </c>
      <c r="P2565" s="21">
        <v>23063</v>
      </c>
      <c r="R2565" s="21">
        <v>-181208</v>
      </c>
      <c r="S2565" s="21">
        <v>220973</v>
      </c>
      <c r="T2565" s="21">
        <v>39765</v>
      </c>
      <c r="AB2565" s="21">
        <v>-134631</v>
      </c>
      <c r="AE2565" s="24">
        <v>-48301</v>
      </c>
      <c r="AI2565" s="24">
        <v>1724</v>
      </c>
      <c r="AJ2565" s="56">
        <v>2.059204958272626</v>
      </c>
      <c r="AK2565" s="56">
        <v>0.89132673510374494</v>
      </c>
      <c r="AL2565" s="56">
        <v>2.120695598147726</v>
      </c>
      <c r="AM2565" s="21">
        <v>13327.82772069205</v>
      </c>
      <c r="AN2565" s="21">
        <v>109920.54023517479</v>
      </c>
      <c r="AO2565" s="21">
        <v>2021.0201539078723</v>
      </c>
      <c r="AP2565" s="21">
        <v>2398.3137945544854</v>
      </c>
      <c r="AQ2565" s="21">
        <v>127667.70190432919</v>
      </c>
      <c r="AR2565" s="21">
        <v>30754.991695952165</v>
      </c>
      <c r="AS2565" s="21">
        <v>9031.1716600881609</v>
      </c>
      <c r="AT2565" s="21">
        <v>149391.52194019323</v>
      </c>
      <c r="AU2565" s="21">
        <v>648316</v>
      </c>
      <c r="AV2565" s="21">
        <v>829524</v>
      </c>
      <c r="AW2565" s="56">
        <v>0.43413824272780899</v>
      </c>
      <c r="AX2565" s="56">
        <v>0.397036779044113</v>
      </c>
    </row>
    <row r="2566" spans="1:50">
      <c r="A2566" s="17" t="s">
        <v>46</v>
      </c>
      <c r="B2566" s="19">
        <v>44750</v>
      </c>
      <c r="C2566" s="20" t="s">
        <v>284</v>
      </c>
      <c r="D2566" s="21">
        <v>849035</v>
      </c>
      <c r="E2566" s="21">
        <v>860471</v>
      </c>
      <c r="F2566" s="21">
        <v>659238</v>
      </c>
      <c r="G2566" s="21">
        <v>-187797</v>
      </c>
      <c r="H2566" s="21">
        <v>666677</v>
      </c>
      <c r="I2566" s="21">
        <v>11384</v>
      </c>
      <c r="J2566" s="21">
        <v>295311</v>
      </c>
      <c r="K2566" s="21">
        <v>54413</v>
      </c>
      <c r="L2566" s="21">
        <v>2087</v>
      </c>
      <c r="M2566" s="21">
        <v>65301</v>
      </c>
      <c r="N2566" s="21">
        <v>161102</v>
      </c>
      <c r="O2566" s="21">
        <v>52468</v>
      </c>
      <c r="P2566" s="21">
        <v>24611</v>
      </c>
      <c r="R2566" s="21">
        <v>-187767</v>
      </c>
      <c r="S2566" s="21">
        <v>228240</v>
      </c>
      <c r="T2566" s="21">
        <v>40473</v>
      </c>
      <c r="AB2566" s="21">
        <v>-146118</v>
      </c>
      <c r="AE2566" s="24">
        <v>-42961</v>
      </c>
      <c r="AI2566" s="24">
        <v>1312</v>
      </c>
      <c r="AJ2566" s="56">
        <v>2.0575535511411611</v>
      </c>
      <c r="AK2566" s="56">
        <v>0.89147900025233739</v>
      </c>
      <c r="AL2566" s="56">
        <v>2.1401742980485321</v>
      </c>
      <c r="AM2566" s="21">
        <v>10624.59273080666</v>
      </c>
      <c r="AN2566" s="21">
        <v>119414.48188055906</v>
      </c>
      <c r="AO2566" s="21">
        <v>2025.9925792323788</v>
      </c>
      <c r="AP2566" s="21">
        <v>2383.9724578447249</v>
      </c>
      <c r="AQ2566" s="21">
        <v>134449.03964844285</v>
      </c>
      <c r="AR2566" s="21">
        <v>28495.529279330043</v>
      </c>
      <c r="AS2566" s="21">
        <v>8240.3917414982297</v>
      </c>
      <c r="AT2566" s="21">
        <v>154704.17718627461</v>
      </c>
      <c r="AU2566" s="21">
        <v>666702</v>
      </c>
      <c r="AV2566" s="21">
        <v>854469</v>
      </c>
      <c r="AW2566" s="56">
        <v>0.4445899994146561</v>
      </c>
      <c r="AX2566" s="56">
        <v>0.39915306828966846</v>
      </c>
    </row>
    <row r="2567" spans="1:50">
      <c r="A2567" s="17" t="s">
        <v>46</v>
      </c>
      <c r="B2567" s="19">
        <v>44751</v>
      </c>
      <c r="C2567" s="20" t="s">
        <v>284</v>
      </c>
      <c r="D2567" s="21">
        <v>795169</v>
      </c>
      <c r="E2567" s="21">
        <v>820996</v>
      </c>
      <c r="F2567" s="21">
        <v>619741</v>
      </c>
      <c r="G2567" s="21">
        <v>-185560</v>
      </c>
      <c r="H2567" s="21">
        <v>626837</v>
      </c>
      <c r="I2567" s="21">
        <v>10766</v>
      </c>
      <c r="J2567" s="21">
        <v>236356</v>
      </c>
      <c r="K2567" s="21">
        <v>54430</v>
      </c>
      <c r="L2567" s="21">
        <v>2089</v>
      </c>
      <c r="M2567" s="21">
        <v>56394</v>
      </c>
      <c r="N2567" s="21">
        <v>158268</v>
      </c>
      <c r="O2567" s="21">
        <v>83329</v>
      </c>
      <c r="P2567" s="21">
        <v>25205</v>
      </c>
      <c r="R2567" s="21">
        <v>-185537</v>
      </c>
      <c r="S2567" s="21">
        <v>223783</v>
      </c>
      <c r="T2567" s="21">
        <v>38246</v>
      </c>
      <c r="AB2567" s="21">
        <v>-161422</v>
      </c>
      <c r="AE2567" s="24">
        <v>-26988</v>
      </c>
      <c r="AI2567" s="24">
        <v>2873</v>
      </c>
      <c r="AJ2567" s="56">
        <v>2.0534813528025571</v>
      </c>
      <c r="AK2567" s="56">
        <v>0.89253925647304011</v>
      </c>
      <c r="AL2567" s="56">
        <v>2.143225835363725</v>
      </c>
      <c r="AM2567" s="21">
        <v>10027.932362163247</v>
      </c>
      <c r="AN2567" s="21">
        <v>95688.603252688379</v>
      </c>
      <c r="AO2567" s="21">
        <v>2030.8256162399061</v>
      </c>
      <c r="AP2567" s="21">
        <v>2515.4025157268802</v>
      </c>
      <c r="AQ2567" s="21">
        <v>110262.76374681841</v>
      </c>
      <c r="AR2567" s="21">
        <v>23965.77041750637</v>
      </c>
      <c r="AS2567" s="21">
        <v>7105.7077390800314</v>
      </c>
      <c r="AT2567" s="21">
        <v>127122.82642524474</v>
      </c>
      <c r="AU2567" s="21">
        <v>626837</v>
      </c>
      <c r="AV2567" s="21">
        <v>812374</v>
      </c>
      <c r="AW2567" s="56">
        <v>0.38780016848321142</v>
      </c>
      <c r="AX2567" s="56">
        <v>0.34498583853449649</v>
      </c>
    </row>
    <row r="2568" spans="1:50">
      <c r="A2568" s="17" t="s">
        <v>46</v>
      </c>
      <c r="B2568" s="19">
        <v>44752</v>
      </c>
      <c r="C2568" s="20" t="s">
        <v>284</v>
      </c>
      <c r="D2568" s="21">
        <v>820035</v>
      </c>
      <c r="E2568" s="21">
        <v>829460</v>
      </c>
      <c r="F2568" s="21">
        <v>630888</v>
      </c>
      <c r="G2568" s="21">
        <v>-182837</v>
      </c>
      <c r="H2568" s="21">
        <v>637679</v>
      </c>
      <c r="I2568" s="21">
        <v>11450</v>
      </c>
      <c r="J2568" s="21">
        <v>274524</v>
      </c>
      <c r="K2568" s="21">
        <v>54485</v>
      </c>
      <c r="L2568" s="21">
        <v>2090</v>
      </c>
      <c r="M2568" s="21">
        <v>59922</v>
      </c>
      <c r="N2568" s="21">
        <v>160159</v>
      </c>
      <c r="O2568" s="21">
        <v>50821</v>
      </c>
      <c r="P2568" s="21">
        <v>24228</v>
      </c>
      <c r="R2568" s="21">
        <v>-182795</v>
      </c>
      <c r="S2568" s="21">
        <v>221488</v>
      </c>
      <c r="T2568" s="21">
        <v>38693</v>
      </c>
      <c r="AB2568" s="21">
        <v>-163852</v>
      </c>
      <c r="AE2568" s="24">
        <v>-22908</v>
      </c>
      <c r="AI2568" s="24">
        <v>3965</v>
      </c>
      <c r="AJ2568" s="56">
        <v>2.0537592803560609</v>
      </c>
      <c r="AK2568" s="56">
        <v>0.8929202942656953</v>
      </c>
      <c r="AL2568" s="56">
        <v>2.1379450198119603</v>
      </c>
      <c r="AM2568" s="21">
        <v>10666.483911094383</v>
      </c>
      <c r="AN2568" s="21">
        <v>111188.34577523376</v>
      </c>
      <c r="AO2568" s="21">
        <v>2026.7915066573823</v>
      </c>
      <c r="AP2568" s="21">
        <v>2328.8185944184265</v>
      </c>
      <c r="AQ2568" s="21">
        <v>126210.43978740394</v>
      </c>
      <c r="AR2568" s="21">
        <v>26053.750751939686</v>
      </c>
      <c r="AS2568" s="21">
        <v>7877.0834850412575</v>
      </c>
      <c r="AT2568" s="21">
        <v>144387.10705430232</v>
      </c>
      <c r="AU2568" s="21">
        <v>637679</v>
      </c>
      <c r="AV2568" s="21">
        <v>820474</v>
      </c>
      <c r="AW2568" s="56">
        <v>0.43634188951511099</v>
      </c>
      <c r="AX2568" s="56">
        <v>0.38796927624038785</v>
      </c>
    </row>
    <row r="2569" spans="1:50">
      <c r="A2569" s="17" t="s">
        <v>46</v>
      </c>
      <c r="B2569" s="19">
        <v>44753</v>
      </c>
      <c r="C2569" s="20" t="s">
        <v>284</v>
      </c>
      <c r="D2569" s="21">
        <v>927145</v>
      </c>
      <c r="E2569" s="21">
        <v>923337</v>
      </c>
      <c r="F2569" s="21">
        <v>758731</v>
      </c>
      <c r="G2569" s="21">
        <v>-151839</v>
      </c>
      <c r="H2569" s="21">
        <v>765818</v>
      </c>
      <c r="I2569" s="21">
        <v>12084</v>
      </c>
      <c r="J2569" s="21">
        <v>402757</v>
      </c>
      <c r="K2569" s="21">
        <v>54455</v>
      </c>
      <c r="L2569" s="21">
        <v>2089</v>
      </c>
      <c r="M2569" s="21">
        <v>73239</v>
      </c>
      <c r="N2569" s="21">
        <v>157846</v>
      </c>
      <c r="O2569" s="21">
        <v>38264</v>
      </c>
      <c r="P2569" s="21">
        <v>25084</v>
      </c>
      <c r="R2569" s="21">
        <v>-151787</v>
      </c>
      <c r="S2569" s="21">
        <v>200762</v>
      </c>
      <c r="T2569" s="21">
        <v>48975</v>
      </c>
      <c r="AB2569" s="21">
        <v>-137545</v>
      </c>
      <c r="AE2569" s="24">
        <v>-18516</v>
      </c>
      <c r="AI2569" s="24">
        <v>4274</v>
      </c>
      <c r="AJ2569" s="56">
        <v>2.05674071281015</v>
      </c>
      <c r="AK2569" s="56">
        <v>0.89172217607697368</v>
      </c>
      <c r="AL2569" s="56">
        <v>2.1603946631317226</v>
      </c>
      <c r="AM2569" s="21">
        <v>11273.441578865226</v>
      </c>
      <c r="AN2569" s="21">
        <v>162906.6907087088</v>
      </c>
      <c r="AO2569" s="21">
        <v>2047.0940349276379</v>
      </c>
      <c r="AP2569" s="21">
        <v>2323.9736405803051</v>
      </c>
      <c r="AQ2569" s="21">
        <v>178551.19996308198</v>
      </c>
      <c r="AR2569" s="21">
        <v>26784.828073025532</v>
      </c>
      <c r="AS2569" s="21">
        <v>11126.50899960762</v>
      </c>
      <c r="AT2569" s="21">
        <v>194209.5190364999</v>
      </c>
      <c r="AU2569" s="21">
        <v>765818</v>
      </c>
      <c r="AV2569" s="21">
        <v>917605</v>
      </c>
      <c r="AW2569" s="56">
        <v>0.51400926390161861</v>
      </c>
      <c r="AX2569" s="56">
        <v>0.46660402881223229</v>
      </c>
    </row>
    <row r="2570" spans="1:50">
      <c r="A2570" s="17" t="s">
        <v>46</v>
      </c>
      <c r="B2570" s="19">
        <v>44754</v>
      </c>
      <c r="C2570" s="20" t="s">
        <v>284</v>
      </c>
      <c r="D2570" s="21">
        <v>891171</v>
      </c>
      <c r="E2570" s="21">
        <v>890183</v>
      </c>
      <c r="F2570" s="21">
        <v>749684</v>
      </c>
      <c r="G2570" s="21">
        <v>-127711</v>
      </c>
      <c r="H2570" s="21">
        <v>756525</v>
      </c>
      <c r="I2570" s="21">
        <v>12727</v>
      </c>
      <c r="J2570" s="21">
        <v>371215</v>
      </c>
      <c r="K2570" s="21">
        <v>54382</v>
      </c>
      <c r="L2570" s="21">
        <v>2086</v>
      </c>
      <c r="M2570" s="21">
        <v>69342</v>
      </c>
      <c r="N2570" s="21">
        <v>157642</v>
      </c>
      <c r="O2570" s="21">
        <v>59009</v>
      </c>
      <c r="P2570" s="21">
        <v>30122</v>
      </c>
      <c r="R2570" s="21">
        <v>-127408</v>
      </c>
      <c r="S2570" s="21">
        <v>180707</v>
      </c>
      <c r="T2570" s="21">
        <v>53299</v>
      </c>
      <c r="AB2570" s="21">
        <v>-115756</v>
      </c>
      <c r="AE2570" s="24">
        <v>-16208</v>
      </c>
      <c r="AI2570" s="24">
        <v>4556</v>
      </c>
      <c r="AJ2570" s="56">
        <v>2.0581273465517893</v>
      </c>
      <c r="AK2570" s="56">
        <v>0.8902556919841047</v>
      </c>
      <c r="AL2570" s="56">
        <v>2.1136271630711398</v>
      </c>
      <c r="AM2570" s="21">
        <v>11881.315936335799</v>
      </c>
      <c r="AN2570" s="21">
        <v>149901.6913118267</v>
      </c>
      <c r="AO2570" s="21">
        <v>1999.9030500341996</v>
      </c>
      <c r="AP2570" s="21">
        <v>2467.9078085503493</v>
      </c>
      <c r="AQ2570" s="21">
        <v>166250.81810674703</v>
      </c>
      <c r="AR2570" s="21">
        <v>23843.08932424388</v>
      </c>
      <c r="AS2570" s="21">
        <v>11694.170996672699</v>
      </c>
      <c r="AT2570" s="21">
        <v>178399.73643431824</v>
      </c>
      <c r="AU2570" s="21">
        <v>756525</v>
      </c>
      <c r="AV2570" s="21">
        <v>883933</v>
      </c>
      <c r="AW2570" s="56">
        <v>0.48447821104986166</v>
      </c>
      <c r="AX2570" s="56">
        <v>0.4449473285167842</v>
      </c>
    </row>
    <row r="2571" spans="1:50">
      <c r="A2571" s="17" t="s">
        <v>46</v>
      </c>
      <c r="B2571" s="19">
        <v>44755</v>
      </c>
      <c r="C2571" s="20" t="s">
        <v>284</v>
      </c>
      <c r="D2571" s="21">
        <v>878322</v>
      </c>
      <c r="E2571" s="21">
        <v>875073</v>
      </c>
      <c r="F2571" s="21">
        <v>731373</v>
      </c>
      <c r="G2571" s="21">
        <v>-134730</v>
      </c>
      <c r="H2571" s="21">
        <v>737920</v>
      </c>
      <c r="I2571" s="21">
        <v>12214</v>
      </c>
      <c r="J2571" s="21">
        <v>371891</v>
      </c>
      <c r="K2571" s="21">
        <v>54395</v>
      </c>
      <c r="L2571" s="21">
        <v>2095</v>
      </c>
      <c r="M2571" s="21">
        <v>69128</v>
      </c>
      <c r="N2571" s="21">
        <v>151635</v>
      </c>
      <c r="O2571" s="21">
        <v>52062</v>
      </c>
      <c r="P2571" s="21">
        <v>24500</v>
      </c>
      <c r="R2571" s="21">
        <v>-134711</v>
      </c>
      <c r="S2571" s="21">
        <v>182353</v>
      </c>
      <c r="T2571" s="21">
        <v>47642</v>
      </c>
      <c r="AB2571" s="21">
        <v>-125467</v>
      </c>
      <c r="AE2571" s="24">
        <v>-14580</v>
      </c>
      <c r="AI2571" s="24">
        <v>5336</v>
      </c>
      <c r="AJ2571" s="56">
        <v>2.0586469792828881</v>
      </c>
      <c r="AK2571" s="56">
        <v>0.89192274206064481</v>
      </c>
      <c r="AL2571" s="56">
        <v>2.1156903368366766</v>
      </c>
      <c r="AM2571" s="21">
        <v>11405.282635992233</v>
      </c>
      <c r="AN2571" s="21">
        <v>150455.8792298334</v>
      </c>
      <c r="AO2571" s="21">
        <v>2010.4921735595428</v>
      </c>
      <c r="AP2571" s="21">
        <v>2342.8401985865862</v>
      </c>
      <c r="AQ2571" s="21">
        <v>166214.49423797178</v>
      </c>
      <c r="AR2571" s="21">
        <v>18535.909086269101</v>
      </c>
      <c r="AS2571" s="21">
        <v>10101.771803080466</v>
      </c>
      <c r="AT2571" s="21">
        <v>174648.63152116042</v>
      </c>
      <c r="AU2571" s="21">
        <v>737920</v>
      </c>
      <c r="AV2571" s="21">
        <v>872631</v>
      </c>
      <c r="AW2571" s="56">
        <v>0.49658472230989448</v>
      </c>
      <c r="AX2571" s="56">
        <v>0.44123331170240415</v>
      </c>
    </row>
    <row r="2572" spans="1:50">
      <c r="A2572" s="17" t="s">
        <v>46</v>
      </c>
      <c r="B2572" s="19">
        <v>44756</v>
      </c>
      <c r="C2572" s="20" t="s">
        <v>284</v>
      </c>
      <c r="D2572" s="21">
        <v>893308</v>
      </c>
      <c r="E2572" s="21">
        <v>896502</v>
      </c>
      <c r="F2572" s="21">
        <v>748626</v>
      </c>
      <c r="G2572" s="21">
        <v>-134508</v>
      </c>
      <c r="H2572" s="21">
        <v>755823</v>
      </c>
      <c r="I2572" s="21">
        <v>10820</v>
      </c>
      <c r="J2572" s="21">
        <v>413997</v>
      </c>
      <c r="K2572" s="21">
        <v>54424</v>
      </c>
      <c r="L2572" s="21">
        <v>2083</v>
      </c>
      <c r="M2572" s="21">
        <v>69459</v>
      </c>
      <c r="N2572" s="21">
        <v>134253</v>
      </c>
      <c r="O2572" s="21">
        <v>45076</v>
      </c>
      <c r="P2572" s="21">
        <v>25711</v>
      </c>
      <c r="R2572" s="21">
        <v>-134489</v>
      </c>
      <c r="S2572" s="21">
        <v>182604</v>
      </c>
      <c r="T2572" s="21">
        <v>48115</v>
      </c>
      <c r="AB2572" s="21">
        <v>-125948</v>
      </c>
      <c r="AE2572" s="24">
        <v>-13769</v>
      </c>
      <c r="AI2572" s="24">
        <v>5228</v>
      </c>
      <c r="AJ2572" s="56">
        <v>2.0609952309448287</v>
      </c>
      <c r="AK2572" s="56">
        <v>0.89240567749711086</v>
      </c>
      <c r="AL2572" s="56">
        <v>2.116568522863973</v>
      </c>
      <c r="AM2572" s="21">
        <v>10115.107546344972</v>
      </c>
      <c r="AN2572" s="21">
        <v>167581.38512159529</v>
      </c>
      <c r="AO2572" s="21">
        <v>1999.805967978906</v>
      </c>
      <c r="AP2572" s="21">
        <v>2190.9872246096211</v>
      </c>
      <c r="AQ2572" s="21">
        <v>181887.28586052879</v>
      </c>
      <c r="AR2572" s="21">
        <v>20632.138713268821</v>
      </c>
      <c r="AS2572" s="21">
        <v>10515.227686391207</v>
      </c>
      <c r="AT2572" s="21">
        <v>192004.19688740643</v>
      </c>
      <c r="AU2572" s="21">
        <v>755823</v>
      </c>
      <c r="AV2572" s="21">
        <v>890312</v>
      </c>
      <c r="AW2572" s="56">
        <v>0.5305373720485338</v>
      </c>
      <c r="AX2572" s="56">
        <v>0.47544713824132878</v>
      </c>
    </row>
    <row r="2573" spans="1:50">
      <c r="A2573" s="17" t="s">
        <v>46</v>
      </c>
      <c r="B2573" s="19">
        <v>44757</v>
      </c>
      <c r="C2573" s="20" t="s">
        <v>284</v>
      </c>
      <c r="D2573" s="21">
        <v>912055</v>
      </c>
      <c r="E2573" s="21">
        <v>920292</v>
      </c>
      <c r="F2573" s="21">
        <v>754628</v>
      </c>
      <c r="G2573" s="21">
        <v>-150822</v>
      </c>
      <c r="H2573" s="21">
        <v>760250</v>
      </c>
      <c r="I2573" s="21">
        <v>12399</v>
      </c>
      <c r="J2573" s="21">
        <v>405668</v>
      </c>
      <c r="K2573" s="21">
        <v>54393</v>
      </c>
      <c r="L2573" s="21">
        <v>2089</v>
      </c>
      <c r="M2573" s="21">
        <v>68414</v>
      </c>
      <c r="N2573" s="21">
        <v>150071</v>
      </c>
      <c r="O2573" s="21">
        <v>41112</v>
      </c>
      <c r="P2573" s="21">
        <v>26104</v>
      </c>
      <c r="R2573" s="21">
        <v>-150794</v>
      </c>
      <c r="S2573" s="21">
        <v>194387</v>
      </c>
      <c r="T2573" s="21">
        <v>43593</v>
      </c>
      <c r="AB2573" s="21">
        <v>-139507</v>
      </c>
      <c r="AE2573" s="24">
        <v>-17792</v>
      </c>
      <c r="AI2573" s="24">
        <v>6505</v>
      </c>
      <c r="AJ2573" s="56">
        <v>2.0583268684832254</v>
      </c>
      <c r="AK2573" s="56">
        <v>0.89199458140987942</v>
      </c>
      <c r="AL2573" s="56">
        <v>2.1019643556292009</v>
      </c>
      <c r="AM2573" s="21">
        <v>11576.233020803364</v>
      </c>
      <c r="AN2573" s="21">
        <v>164134.25345473734</v>
      </c>
      <c r="AO2573" s="21">
        <v>1991.7280705561052</v>
      </c>
      <c r="AP2573" s="21">
        <v>2265.3983125728037</v>
      </c>
      <c r="AQ2573" s="21">
        <v>179967.6128586696</v>
      </c>
      <c r="AR2573" s="21">
        <v>21915.695629222904</v>
      </c>
      <c r="AS2573" s="21">
        <v>9393.7972543687501</v>
      </c>
      <c r="AT2573" s="21">
        <v>192489.51123352378</v>
      </c>
      <c r="AU2573" s="21">
        <v>760250</v>
      </c>
      <c r="AV2573" s="21">
        <v>911044</v>
      </c>
      <c r="AW2573" s="56">
        <v>0.5218812215198686</v>
      </c>
      <c r="AX2573" s="56">
        <v>0.46580211960745166</v>
      </c>
    </row>
    <row r="2574" spans="1:50">
      <c r="A2574" s="17" t="s">
        <v>46</v>
      </c>
      <c r="B2574" s="19">
        <v>44758</v>
      </c>
      <c r="C2574" s="20" t="s">
        <v>284</v>
      </c>
      <c r="D2574" s="21">
        <v>895663</v>
      </c>
      <c r="E2574" s="21">
        <v>906152</v>
      </c>
      <c r="F2574" s="21">
        <v>752272</v>
      </c>
      <c r="G2574" s="21">
        <v>-143899</v>
      </c>
      <c r="H2574" s="21">
        <v>758661</v>
      </c>
      <c r="I2574" s="21">
        <v>15873</v>
      </c>
      <c r="J2574" s="21">
        <v>406637</v>
      </c>
      <c r="K2574" s="21">
        <v>54420</v>
      </c>
      <c r="L2574" s="21">
        <v>2103</v>
      </c>
      <c r="M2574" s="21">
        <v>62812</v>
      </c>
      <c r="N2574" s="21">
        <v>150221</v>
      </c>
      <c r="O2574" s="21">
        <v>41212</v>
      </c>
      <c r="P2574" s="21">
        <v>25383</v>
      </c>
      <c r="R2574" s="21">
        <v>-143856</v>
      </c>
      <c r="S2574" s="21">
        <v>193534</v>
      </c>
      <c r="T2574" s="21">
        <v>49678</v>
      </c>
      <c r="AB2574" s="21">
        <v>-135409</v>
      </c>
      <c r="AE2574" s="24">
        <v>-13970</v>
      </c>
      <c r="AI2574" s="24">
        <v>5523</v>
      </c>
      <c r="AJ2574" s="56">
        <v>2.0573265252363693</v>
      </c>
      <c r="AK2574" s="56">
        <v>0.89176267247076924</v>
      </c>
      <c r="AL2574" s="56">
        <v>2.1174895098073492</v>
      </c>
      <c r="AM2574" s="21">
        <v>14812.504619878657</v>
      </c>
      <c r="AN2574" s="21">
        <v>164483.53813604894</v>
      </c>
      <c r="AO2574" s="21">
        <v>2019.885712333579</v>
      </c>
      <c r="AP2574" s="21">
        <v>2225.1253345202208</v>
      </c>
      <c r="AQ2574" s="21">
        <v>183541.05380278139</v>
      </c>
      <c r="AR2574" s="21">
        <v>23529.659481882001</v>
      </c>
      <c r="AS2574" s="21">
        <v>11598.698441379114</v>
      </c>
      <c r="AT2574" s="21">
        <v>195472.01484328424</v>
      </c>
      <c r="AU2574" s="21">
        <v>758664</v>
      </c>
      <c r="AV2574" s="21">
        <v>902520</v>
      </c>
      <c r="AW2574" s="56">
        <v>0.53335637124562107</v>
      </c>
      <c r="AX2574" s="56">
        <v>0.47748694030470384</v>
      </c>
    </row>
    <row r="2575" spans="1:50">
      <c r="A2575" s="17" t="s">
        <v>46</v>
      </c>
      <c r="B2575" s="19">
        <v>44759</v>
      </c>
      <c r="C2575" s="20" t="s">
        <v>284</v>
      </c>
      <c r="D2575" s="21">
        <v>891155</v>
      </c>
      <c r="E2575" s="21">
        <v>895750</v>
      </c>
      <c r="F2575" s="21">
        <v>739334</v>
      </c>
      <c r="G2575" s="21">
        <v>-140856</v>
      </c>
      <c r="H2575" s="21">
        <v>747556</v>
      </c>
      <c r="I2575" s="21">
        <v>15427</v>
      </c>
      <c r="J2575" s="21">
        <v>400963</v>
      </c>
      <c r="K2575" s="21">
        <v>54384</v>
      </c>
      <c r="L2575" s="21">
        <v>2098</v>
      </c>
      <c r="M2575" s="21">
        <v>62543</v>
      </c>
      <c r="N2575" s="21">
        <v>139744</v>
      </c>
      <c r="O2575" s="21">
        <v>47293</v>
      </c>
      <c r="P2575" s="21">
        <v>25104</v>
      </c>
      <c r="R2575" s="21">
        <v>-140811</v>
      </c>
      <c r="S2575" s="21">
        <v>190644</v>
      </c>
      <c r="T2575" s="21">
        <v>49833</v>
      </c>
      <c r="AB2575" s="21">
        <v>-135799</v>
      </c>
      <c r="AE2575" s="24">
        <v>-9977</v>
      </c>
      <c r="AI2575" s="24">
        <v>4965</v>
      </c>
      <c r="AJ2575" s="56">
        <v>2.0555699922982309</v>
      </c>
      <c r="AK2575" s="56">
        <v>0.8901864285364891</v>
      </c>
      <c r="AL2575" s="56">
        <v>2.1027857004782495</v>
      </c>
      <c r="AM2575" s="21">
        <v>14384.0109729499</v>
      </c>
      <c r="AN2575" s="21">
        <v>161901.74313272868</v>
      </c>
      <c r="AO2575" s="21">
        <v>2001.0906186115378</v>
      </c>
      <c r="AP2575" s="21">
        <v>2191.9530833290428</v>
      </c>
      <c r="AQ2575" s="21">
        <v>180478.79780761918</v>
      </c>
      <c r="AR2575" s="21">
        <v>18922.079479388922</v>
      </c>
      <c r="AS2575" s="21">
        <v>11397.088951390901</v>
      </c>
      <c r="AT2575" s="21">
        <v>188003.7883356172</v>
      </c>
      <c r="AU2575" s="21">
        <v>747561</v>
      </c>
      <c r="AV2575" s="21">
        <v>888372</v>
      </c>
      <c r="AW2575" s="56">
        <v>0.53224709050182306</v>
      </c>
      <c r="AX2575" s="56">
        <v>0.46655782919820565</v>
      </c>
    </row>
    <row r="2576" spans="1:50">
      <c r="A2576" s="17" t="s">
        <v>46</v>
      </c>
      <c r="B2576" s="19">
        <v>44760</v>
      </c>
      <c r="C2576" s="20" t="s">
        <v>284</v>
      </c>
      <c r="D2576" s="21">
        <v>944357</v>
      </c>
      <c r="E2576" s="21">
        <v>977499</v>
      </c>
      <c r="F2576" s="21">
        <v>795905</v>
      </c>
      <c r="G2576" s="21">
        <v>-172316</v>
      </c>
      <c r="H2576" s="21">
        <v>804765</v>
      </c>
      <c r="I2576" s="21">
        <v>18569</v>
      </c>
      <c r="J2576" s="21">
        <v>455751</v>
      </c>
      <c r="K2576" s="21">
        <v>54320</v>
      </c>
      <c r="L2576" s="21">
        <v>2003</v>
      </c>
      <c r="M2576" s="21">
        <v>70970</v>
      </c>
      <c r="N2576" s="21">
        <v>131114</v>
      </c>
      <c r="O2576" s="21">
        <v>51507</v>
      </c>
      <c r="P2576" s="21">
        <v>20531</v>
      </c>
      <c r="R2576" s="21">
        <v>-172304</v>
      </c>
      <c r="S2576" s="21">
        <v>216855</v>
      </c>
      <c r="T2576" s="21">
        <v>44551</v>
      </c>
      <c r="AB2576" s="21">
        <v>-155442</v>
      </c>
      <c r="AE2576" s="24">
        <v>-23230</v>
      </c>
      <c r="AI2576" s="24">
        <v>6368</v>
      </c>
      <c r="AJ2576" s="56">
        <v>2.058122101805286</v>
      </c>
      <c r="AK2576" s="56">
        <v>0.89016551781743936</v>
      </c>
      <c r="AL2576" s="56">
        <v>2.1060462066165626</v>
      </c>
      <c r="AM2576" s="21">
        <v>17335.082376292681</v>
      </c>
      <c r="AN2576" s="21">
        <v>184019.84238137002</v>
      </c>
      <c r="AO2576" s="21">
        <v>1913.4411154089935</v>
      </c>
      <c r="AP2576" s="21">
        <v>2187.7832380989871</v>
      </c>
      <c r="AQ2576" s="21">
        <v>205456.14911117067</v>
      </c>
      <c r="AR2576" s="21">
        <v>29778.891858296192</v>
      </c>
      <c r="AS2576" s="21">
        <v>11932.882982241674</v>
      </c>
      <c r="AT2576" s="21">
        <v>223302.15798722513</v>
      </c>
      <c r="AU2576" s="21">
        <v>804767</v>
      </c>
      <c r="AV2576" s="21">
        <v>977071</v>
      </c>
      <c r="AW2576" s="56">
        <v>0.56283711366578038</v>
      </c>
      <c r="AX2576" s="56">
        <v>0.50384916095329435</v>
      </c>
    </row>
    <row r="2577" spans="1:50">
      <c r="A2577" s="17" t="s">
        <v>46</v>
      </c>
      <c r="B2577" s="19">
        <v>44761</v>
      </c>
      <c r="C2577" s="20" t="s">
        <v>284</v>
      </c>
      <c r="D2577" s="21">
        <v>945520</v>
      </c>
      <c r="E2577" s="21">
        <v>969557</v>
      </c>
      <c r="F2577" s="21">
        <v>824775</v>
      </c>
      <c r="G2577" s="21">
        <v>-130329</v>
      </c>
      <c r="H2577" s="21">
        <v>832780</v>
      </c>
      <c r="I2577" s="21">
        <v>16821</v>
      </c>
      <c r="J2577" s="21">
        <v>448348</v>
      </c>
      <c r="K2577" s="21">
        <v>54255</v>
      </c>
      <c r="L2577" s="21">
        <v>1990</v>
      </c>
      <c r="M2577" s="21">
        <v>71600</v>
      </c>
      <c r="N2577" s="21">
        <v>153055</v>
      </c>
      <c r="O2577" s="21">
        <v>61371</v>
      </c>
      <c r="P2577" s="21">
        <v>25340</v>
      </c>
      <c r="R2577" s="21">
        <v>-131094</v>
      </c>
      <c r="S2577" s="21">
        <v>181502</v>
      </c>
      <c r="T2577" s="21">
        <v>50408</v>
      </c>
      <c r="AB2577" s="21">
        <v>-136925</v>
      </c>
      <c r="AE2577" s="24">
        <v>-318</v>
      </c>
      <c r="AI2577" s="24">
        <v>6149</v>
      </c>
      <c r="AJ2577" s="56">
        <v>2.0594974890302633</v>
      </c>
      <c r="AK2577" s="56">
        <v>0.89058740070255138</v>
      </c>
      <c r="AL2577" s="56">
        <v>2.1654333098704139</v>
      </c>
      <c r="AM2577" s="21">
        <v>15713.73173743233</v>
      </c>
      <c r="AN2577" s="21">
        <v>181116.50984305117</v>
      </c>
      <c r="AO2577" s="21">
        <v>1954.628138473807</v>
      </c>
      <c r="AP2577" s="21">
        <v>2435.4278950727194</v>
      </c>
      <c r="AQ2577" s="21">
        <v>201220.29761403005</v>
      </c>
      <c r="AR2577" s="21">
        <v>26128.129757685099</v>
      </c>
      <c r="AS2577" s="21">
        <v>12892.665433584745</v>
      </c>
      <c r="AT2577" s="21">
        <v>214455.76193813037</v>
      </c>
      <c r="AU2577" s="21">
        <v>832780</v>
      </c>
      <c r="AV2577" s="21">
        <v>963874</v>
      </c>
      <c r="AW2577" s="56">
        <v>0.53269085776056446</v>
      </c>
      <c r="AX2577" s="56">
        <v>0.49051376205192893</v>
      </c>
    </row>
    <row r="2578" spans="1:50">
      <c r="A2578" s="17" t="s">
        <v>46</v>
      </c>
      <c r="B2578" s="19">
        <v>44762</v>
      </c>
      <c r="C2578" s="20" t="s">
        <v>284</v>
      </c>
      <c r="D2578" s="21">
        <v>950370</v>
      </c>
      <c r="E2578" s="21">
        <v>957348</v>
      </c>
      <c r="F2578" s="21">
        <v>802838</v>
      </c>
      <c r="G2578" s="21">
        <v>-140335</v>
      </c>
      <c r="H2578" s="21">
        <v>810735</v>
      </c>
      <c r="I2578" s="21">
        <v>17005</v>
      </c>
      <c r="J2578" s="21">
        <v>417504</v>
      </c>
      <c r="K2578" s="21">
        <v>54305</v>
      </c>
      <c r="L2578" s="21">
        <v>2002</v>
      </c>
      <c r="M2578" s="21">
        <v>72414</v>
      </c>
      <c r="N2578" s="21">
        <v>145964</v>
      </c>
      <c r="O2578" s="21">
        <v>74894</v>
      </c>
      <c r="P2578" s="21">
        <v>26647</v>
      </c>
      <c r="R2578" s="21">
        <v>-140342</v>
      </c>
      <c r="S2578" s="21">
        <v>188598</v>
      </c>
      <c r="T2578" s="21">
        <v>48256</v>
      </c>
      <c r="AB2578" s="21">
        <v>-136974</v>
      </c>
      <c r="AE2578" s="24">
        <v>-9050</v>
      </c>
      <c r="AI2578" s="24">
        <v>5682</v>
      </c>
      <c r="AJ2578" s="56">
        <v>2.059263961960788</v>
      </c>
      <c r="AK2578" s="56">
        <v>0.88994740867866173</v>
      </c>
      <c r="AL2578" s="56">
        <v>2.1741272031910017</v>
      </c>
      <c r="AM2578" s="21">
        <v>15883.818378288865</v>
      </c>
      <c r="AN2578" s="21">
        <v>168535.4405353195</v>
      </c>
      <c r="AO2578" s="21">
        <v>1974.3097045243107</v>
      </c>
      <c r="AP2578" s="21">
        <v>2492.7414718408577</v>
      </c>
      <c r="AQ2578" s="21">
        <v>188886.31008997353</v>
      </c>
      <c r="AR2578" s="21">
        <v>27451.422888016183</v>
      </c>
      <c r="AS2578" s="21">
        <v>12262.077796276237</v>
      </c>
      <c r="AT2578" s="21">
        <v>204075.65518171349</v>
      </c>
      <c r="AU2578" s="21">
        <v>810735</v>
      </c>
      <c r="AV2578" s="21">
        <v>951077</v>
      </c>
      <c r="AW2578" s="56">
        <v>0.51363582052157286</v>
      </c>
      <c r="AX2578" s="56">
        <v>0.47305241418592731</v>
      </c>
    </row>
    <row r="2579" spans="1:50">
      <c r="A2579" s="17" t="s">
        <v>46</v>
      </c>
      <c r="B2579" s="19">
        <v>44763</v>
      </c>
      <c r="C2579" s="20" t="s">
        <v>284</v>
      </c>
      <c r="D2579" s="21">
        <v>948330</v>
      </c>
      <c r="E2579" s="21">
        <v>936284</v>
      </c>
      <c r="F2579" s="21">
        <v>794977</v>
      </c>
      <c r="G2579" s="21">
        <v>-126791</v>
      </c>
      <c r="H2579" s="21">
        <v>801901</v>
      </c>
      <c r="I2579" s="21">
        <v>16004</v>
      </c>
      <c r="J2579" s="21">
        <v>388788</v>
      </c>
      <c r="K2579" s="21">
        <v>54296</v>
      </c>
      <c r="L2579" s="21">
        <v>1612</v>
      </c>
      <c r="M2579" s="21">
        <v>74492</v>
      </c>
      <c r="N2579" s="21">
        <v>142934</v>
      </c>
      <c r="O2579" s="21">
        <v>97523</v>
      </c>
      <c r="P2579" s="21">
        <v>26252</v>
      </c>
      <c r="R2579" s="21">
        <v>-126781</v>
      </c>
      <c r="S2579" s="21">
        <v>184497</v>
      </c>
      <c r="T2579" s="21">
        <v>57716</v>
      </c>
      <c r="AB2579" s="21">
        <v>-139150</v>
      </c>
      <c r="AE2579" s="24">
        <v>6215</v>
      </c>
      <c r="AI2579" s="24">
        <v>6154</v>
      </c>
      <c r="AJ2579" s="56">
        <v>2.0595200785457966</v>
      </c>
      <c r="AK2579" s="56">
        <v>0.88956733310178071</v>
      </c>
      <c r="AL2579" s="56">
        <v>2.1404347462214295</v>
      </c>
      <c r="AM2579" s="21">
        <v>14950.676006317157</v>
      </c>
      <c r="AN2579" s="21">
        <v>156876.51581768072</v>
      </c>
      <c r="AO2579" s="21">
        <v>1565.0682706810903</v>
      </c>
      <c r="AP2579" s="21">
        <v>2634.4429376219705</v>
      </c>
      <c r="AQ2579" s="21">
        <v>176026.70303230092</v>
      </c>
      <c r="AR2579" s="21">
        <v>22962.363145317995</v>
      </c>
      <c r="AS2579" s="21">
        <v>13712.495983242316</v>
      </c>
      <c r="AT2579" s="21">
        <v>185276.5701943766</v>
      </c>
      <c r="AU2579" s="21">
        <v>801926</v>
      </c>
      <c r="AV2579" s="21">
        <v>928707</v>
      </c>
      <c r="AW2579" s="56">
        <v>0.48392493825997818</v>
      </c>
      <c r="AX2579" s="56">
        <v>0.43982055931733749</v>
      </c>
    </row>
    <row r="2580" spans="1:50">
      <c r="A2580" s="17" t="s">
        <v>46</v>
      </c>
      <c r="B2580" s="19">
        <v>44764</v>
      </c>
      <c r="C2580" s="20" t="s">
        <v>284</v>
      </c>
      <c r="D2580" s="21">
        <v>921181</v>
      </c>
      <c r="E2580" s="21">
        <v>915271</v>
      </c>
      <c r="F2580" s="21">
        <v>747614</v>
      </c>
      <c r="G2580" s="21">
        <v>-153783</v>
      </c>
      <c r="H2580" s="21">
        <v>753994</v>
      </c>
      <c r="I2580" s="21">
        <v>15524</v>
      </c>
      <c r="J2580" s="21">
        <v>338747</v>
      </c>
      <c r="K2580" s="21">
        <v>54396</v>
      </c>
      <c r="L2580" s="21">
        <v>2103</v>
      </c>
      <c r="M2580" s="21">
        <v>66376</v>
      </c>
      <c r="N2580" s="21">
        <v>144621</v>
      </c>
      <c r="O2580" s="21">
        <v>107377</v>
      </c>
      <c r="P2580" s="21">
        <v>24850</v>
      </c>
      <c r="R2580" s="21">
        <v>-153788</v>
      </c>
      <c r="S2580" s="21">
        <v>205741</v>
      </c>
      <c r="T2580" s="21">
        <v>51953</v>
      </c>
      <c r="AB2580" s="21">
        <v>-148813</v>
      </c>
      <c r="AE2580" s="24">
        <v>-10551</v>
      </c>
      <c r="AI2580" s="24">
        <v>5576</v>
      </c>
      <c r="AJ2580" s="56">
        <v>2.0607748074911538</v>
      </c>
      <c r="AK2580" s="56">
        <v>0.89136676510095536</v>
      </c>
      <c r="AL2580" s="56">
        <v>2.1531739782992703</v>
      </c>
      <c r="AM2580" s="21">
        <v>14511.103097809455</v>
      </c>
      <c r="AN2580" s="21">
        <v>136961.38907278955</v>
      </c>
      <c r="AO2580" s="21">
        <v>2053.9253369575563</v>
      </c>
      <c r="AP2580" s="21">
        <v>2648.5844414932294</v>
      </c>
      <c r="AQ2580" s="21">
        <v>156175.00194904979</v>
      </c>
      <c r="AR2580" s="21">
        <v>26399.197980618272</v>
      </c>
      <c r="AS2580" s="21">
        <v>11768.15199387199</v>
      </c>
      <c r="AT2580" s="21">
        <v>170806.04793579612</v>
      </c>
      <c r="AU2580" s="21">
        <v>754041</v>
      </c>
      <c r="AV2580" s="21">
        <v>907829</v>
      </c>
      <c r="AW2580" s="56">
        <v>0.45661513471669862</v>
      </c>
      <c r="AX2580" s="56">
        <v>0.41479444851421887</v>
      </c>
    </row>
    <row r="2581" spans="1:50">
      <c r="A2581" s="17" t="s">
        <v>46</v>
      </c>
      <c r="B2581" s="19">
        <v>44765</v>
      </c>
      <c r="C2581" s="20" t="s">
        <v>284</v>
      </c>
      <c r="D2581" s="21">
        <v>830483</v>
      </c>
      <c r="E2581" s="21">
        <v>842365</v>
      </c>
      <c r="F2581" s="21">
        <v>660089</v>
      </c>
      <c r="G2581" s="21">
        <v>-171998</v>
      </c>
      <c r="H2581" s="21">
        <v>664569</v>
      </c>
      <c r="I2581" s="21">
        <v>15072</v>
      </c>
      <c r="J2581" s="21">
        <v>287687</v>
      </c>
      <c r="K2581" s="21">
        <v>54465</v>
      </c>
      <c r="L2581" s="21">
        <v>2112</v>
      </c>
      <c r="M2581" s="21">
        <v>62952</v>
      </c>
      <c r="N2581" s="21">
        <v>127470</v>
      </c>
      <c r="O2581" s="21">
        <v>90110</v>
      </c>
      <c r="P2581" s="21">
        <v>24701</v>
      </c>
      <c r="R2581" s="21">
        <v>-171983</v>
      </c>
      <c r="S2581" s="21">
        <v>213851</v>
      </c>
      <c r="T2581" s="21">
        <v>41868</v>
      </c>
      <c r="AB2581" s="21">
        <v>-142462</v>
      </c>
      <c r="AE2581" s="24">
        <v>-34179</v>
      </c>
      <c r="AI2581" s="24">
        <v>4658</v>
      </c>
      <c r="AJ2581" s="56">
        <v>2.0619074438826179</v>
      </c>
      <c r="AK2581" s="56">
        <v>0.8940485019324349</v>
      </c>
      <c r="AL2581" s="56">
        <v>2.1617039314145243</v>
      </c>
      <c r="AM2581" s="21">
        <v>14096.338141810753</v>
      </c>
      <c r="AN2581" s="21">
        <v>116666.87745526958</v>
      </c>
      <c r="AO2581" s="21">
        <v>2070.8869116434926</v>
      </c>
      <c r="AP2581" s="21">
        <v>2395.9824114386392</v>
      </c>
      <c r="AQ2581" s="21">
        <v>135230.08492016245</v>
      </c>
      <c r="AR2581" s="21">
        <v>32846.919294343854</v>
      </c>
      <c r="AS2581" s="21">
        <v>10131.248824706177</v>
      </c>
      <c r="AT2581" s="21">
        <v>157945.75538980015</v>
      </c>
      <c r="AU2581" s="21">
        <v>664569</v>
      </c>
      <c r="AV2581" s="21">
        <v>836552</v>
      </c>
      <c r="AW2581" s="56">
        <v>0.44860796970169919</v>
      </c>
      <c r="AX2581" s="56">
        <v>0.41624474180620119</v>
      </c>
    </row>
    <row r="2582" spans="1:50">
      <c r="A2582" s="17" t="s">
        <v>46</v>
      </c>
      <c r="B2582" s="19">
        <v>44766</v>
      </c>
      <c r="C2582" s="20" t="s">
        <v>284</v>
      </c>
      <c r="D2582" s="21">
        <v>809219</v>
      </c>
      <c r="E2582" s="21">
        <v>822412</v>
      </c>
      <c r="F2582" s="21">
        <v>628515</v>
      </c>
      <c r="G2582" s="21">
        <v>-179418</v>
      </c>
      <c r="H2582" s="21">
        <v>635043</v>
      </c>
      <c r="I2582" s="21">
        <v>11554</v>
      </c>
      <c r="J2582" s="21">
        <v>290401</v>
      </c>
      <c r="K2582" s="21">
        <v>54443</v>
      </c>
      <c r="L2582" s="21">
        <v>2103</v>
      </c>
      <c r="M2582" s="21">
        <v>58725</v>
      </c>
      <c r="N2582" s="21">
        <v>143719</v>
      </c>
      <c r="O2582" s="21">
        <v>52430</v>
      </c>
      <c r="P2582" s="21">
        <v>21668</v>
      </c>
      <c r="R2582" s="21">
        <v>-179407</v>
      </c>
      <c r="S2582" s="21">
        <v>216339</v>
      </c>
      <c r="T2582" s="21">
        <v>36932</v>
      </c>
      <c r="AB2582" s="21">
        <v>-133360</v>
      </c>
      <c r="AE2582" s="24">
        <v>-47874</v>
      </c>
      <c r="AI2582" s="24">
        <v>1827</v>
      </c>
      <c r="AJ2582" s="56">
        <v>2.0621282190793271</v>
      </c>
      <c r="AK2582" s="56">
        <v>0.8929755825036092</v>
      </c>
      <c r="AL2582" s="56">
        <v>2.1455771575905795</v>
      </c>
      <c r="AM2582" s="21">
        <v>10807.227296877714</v>
      </c>
      <c r="AN2582" s="21">
        <v>117626.16783601283</v>
      </c>
      <c r="AO2582" s="21">
        <v>2046.6786849493283</v>
      </c>
      <c r="AP2582" s="21">
        <v>2204.7224017092617</v>
      </c>
      <c r="AQ2582" s="21">
        <v>132684.79621954911</v>
      </c>
      <c r="AR2582" s="21">
        <v>41679.551381219557</v>
      </c>
      <c r="AS2582" s="21">
        <v>8935.3571172513766</v>
      </c>
      <c r="AT2582" s="21">
        <v>165428.99048351732</v>
      </c>
      <c r="AU2582" s="21">
        <v>635076</v>
      </c>
      <c r="AV2582" s="21">
        <v>814483</v>
      </c>
      <c r="AW2582" s="56">
        <v>0.46060558963264608</v>
      </c>
      <c r="AX2582" s="56">
        <v>0.44777860434136985</v>
      </c>
    </row>
    <row r="2583" spans="1:50">
      <c r="A2583" s="17" t="s">
        <v>46</v>
      </c>
      <c r="B2583" s="19">
        <v>44767</v>
      </c>
      <c r="C2583" s="20" t="s">
        <v>284</v>
      </c>
      <c r="D2583" s="21">
        <v>875013</v>
      </c>
      <c r="E2583" s="21">
        <v>884823</v>
      </c>
      <c r="F2583" s="21">
        <v>729863</v>
      </c>
      <c r="G2583" s="21">
        <v>-144152</v>
      </c>
      <c r="H2583" s="21">
        <v>734802</v>
      </c>
      <c r="I2583" s="21">
        <v>15414</v>
      </c>
      <c r="J2583" s="21">
        <v>386421</v>
      </c>
      <c r="K2583" s="21">
        <v>54373</v>
      </c>
      <c r="L2583" s="21">
        <v>2086</v>
      </c>
      <c r="M2583" s="21">
        <v>67833</v>
      </c>
      <c r="N2583" s="21">
        <v>131885</v>
      </c>
      <c r="O2583" s="21">
        <v>50842</v>
      </c>
      <c r="P2583" s="21">
        <v>25948</v>
      </c>
      <c r="R2583" s="21">
        <v>-144143</v>
      </c>
      <c r="S2583" s="21">
        <v>185399</v>
      </c>
      <c r="T2583" s="21">
        <v>41256</v>
      </c>
      <c r="AB2583" s="21">
        <v>-87971</v>
      </c>
      <c r="AE2583" s="24">
        <v>-59519</v>
      </c>
      <c r="AI2583" s="24">
        <v>3347</v>
      </c>
      <c r="AJ2583" s="56">
        <v>2.062583286294752</v>
      </c>
      <c r="AK2583" s="56">
        <v>0.89207550496668719</v>
      </c>
      <c r="AL2583" s="56">
        <v>2.1466582313070335</v>
      </c>
      <c r="AM2583" s="21">
        <v>14420.924592422873</v>
      </c>
      <c r="AN2583" s="21">
        <v>156361.05483245739</v>
      </c>
      <c r="AO2583" s="21">
        <v>2031.1568753374604</v>
      </c>
      <c r="AP2583" s="21">
        <v>2204.0296478691239</v>
      </c>
      <c r="AQ2583" s="21">
        <v>175017.16594808685</v>
      </c>
      <c r="AR2583" s="21">
        <v>41026.261172007784</v>
      </c>
      <c r="AS2583" s="21">
        <v>11795.60896741589</v>
      </c>
      <c r="AT2583" s="21">
        <v>204247.81815267869</v>
      </c>
      <c r="AU2583" s="21">
        <v>734802</v>
      </c>
      <c r="AV2583" s="21">
        <v>878945</v>
      </c>
      <c r="AW2583" s="56">
        <v>0.52510246895418244</v>
      </c>
      <c r="AX2583" s="56">
        <v>0.51230603149885201</v>
      </c>
    </row>
    <row r="2584" spans="1:50">
      <c r="A2584" s="17" t="s">
        <v>46</v>
      </c>
      <c r="B2584" s="19">
        <v>44768</v>
      </c>
      <c r="C2584" s="20" t="s">
        <v>284</v>
      </c>
      <c r="D2584" s="21">
        <v>878266</v>
      </c>
      <c r="E2584" s="21">
        <v>895732</v>
      </c>
      <c r="F2584" s="21">
        <v>748152</v>
      </c>
      <c r="G2584" s="21">
        <v>-131340</v>
      </c>
      <c r="H2584" s="21">
        <v>755163</v>
      </c>
      <c r="I2584" s="21">
        <v>13864</v>
      </c>
      <c r="J2584" s="21">
        <v>395474</v>
      </c>
      <c r="K2584" s="21">
        <v>54327</v>
      </c>
      <c r="L2584" s="21">
        <v>1861</v>
      </c>
      <c r="M2584" s="21">
        <v>72412</v>
      </c>
      <c r="N2584" s="21">
        <v>138722</v>
      </c>
      <c r="O2584" s="21">
        <v>54051</v>
      </c>
      <c r="P2584" s="21">
        <v>24452</v>
      </c>
      <c r="R2584" s="21">
        <v>-131322</v>
      </c>
      <c r="S2584" s="21">
        <v>171894</v>
      </c>
      <c r="T2584" s="21">
        <v>40572</v>
      </c>
      <c r="AB2584" s="21">
        <v>-62640</v>
      </c>
      <c r="AE2584" s="24">
        <v>-71545</v>
      </c>
      <c r="AI2584" s="24">
        <v>2863</v>
      </c>
      <c r="AJ2584" s="56">
        <v>2.0608074085802075</v>
      </c>
      <c r="AK2584" s="56">
        <v>0.89198541456618541</v>
      </c>
      <c r="AL2584" s="56">
        <v>2.1723435940878599</v>
      </c>
      <c r="AM2584" s="21">
        <v>12959.618397980603</v>
      </c>
      <c r="AN2584" s="21">
        <v>160008.09202499641</v>
      </c>
      <c r="AO2584" s="21">
        <v>1833.7543107644431</v>
      </c>
      <c r="AP2584" s="21">
        <v>2291.1751420319783</v>
      </c>
      <c r="AQ2584" s="21">
        <v>177092.63987577343</v>
      </c>
      <c r="AR2584" s="21">
        <v>43827.107169947019</v>
      </c>
      <c r="AS2584" s="21">
        <v>12295.244595155391</v>
      </c>
      <c r="AT2584" s="21">
        <v>208624.50245056511</v>
      </c>
      <c r="AU2584" s="21">
        <v>755163</v>
      </c>
      <c r="AV2584" s="21">
        <v>886485</v>
      </c>
      <c r="AW2584" s="56">
        <v>0.51700358164121862</v>
      </c>
      <c r="AX2584" s="56">
        <v>0.51883308865075528</v>
      </c>
    </row>
    <row r="2585" spans="1:50">
      <c r="A2585" s="17" t="s">
        <v>46</v>
      </c>
      <c r="B2585" s="19">
        <v>44769</v>
      </c>
      <c r="C2585" s="20" t="s">
        <v>284</v>
      </c>
      <c r="D2585" s="21">
        <v>877019</v>
      </c>
      <c r="E2585" s="21">
        <v>893023</v>
      </c>
      <c r="F2585" s="21">
        <v>753611</v>
      </c>
      <c r="G2585" s="21">
        <v>-123423</v>
      </c>
      <c r="H2585" s="21">
        <v>760250</v>
      </c>
      <c r="I2585" s="21">
        <v>13746</v>
      </c>
      <c r="J2585" s="21">
        <v>386394</v>
      </c>
      <c r="K2585" s="21">
        <v>54267</v>
      </c>
      <c r="L2585" s="21">
        <v>1973</v>
      </c>
      <c r="M2585" s="21">
        <v>69154</v>
      </c>
      <c r="N2585" s="21">
        <v>126757</v>
      </c>
      <c r="O2585" s="21">
        <v>83441</v>
      </c>
      <c r="P2585" s="21">
        <v>24518</v>
      </c>
      <c r="R2585" s="21">
        <v>-123394</v>
      </c>
      <c r="S2585" s="21">
        <v>168125</v>
      </c>
      <c r="T2585" s="21">
        <v>44731</v>
      </c>
      <c r="AB2585" s="21">
        <v>-67905</v>
      </c>
      <c r="AE2585" s="24">
        <v>-58667</v>
      </c>
      <c r="AI2585" s="24">
        <v>3178</v>
      </c>
      <c r="AJ2585" s="56">
        <v>2.0628116302147621</v>
      </c>
      <c r="AK2585" s="56">
        <v>0.89093810106798388</v>
      </c>
      <c r="AL2585" s="56">
        <v>2.1514538112627446</v>
      </c>
      <c r="AM2585" s="21">
        <v>12861.812316377484</v>
      </c>
      <c r="AN2585" s="21">
        <v>156150.78182365332</v>
      </c>
      <c r="AO2585" s="21">
        <v>1925.4195143024174</v>
      </c>
      <c r="AP2585" s="21">
        <v>2385.5817437085602</v>
      </c>
      <c r="AQ2585" s="21">
        <v>173323.59539804177</v>
      </c>
      <c r="AR2585" s="21">
        <v>38502.025307709257</v>
      </c>
      <c r="AS2585" s="21">
        <v>12936.595999251209</v>
      </c>
      <c r="AT2585" s="21">
        <v>198889.02470649983</v>
      </c>
      <c r="AU2585" s="21">
        <v>760250</v>
      </c>
      <c r="AV2585" s="21">
        <v>883644</v>
      </c>
      <c r="AW2585" s="56">
        <v>0.5026144885056637</v>
      </c>
      <c r="AX2585" s="56">
        <v>0.49621196052759214</v>
      </c>
    </row>
    <row r="2586" spans="1:50">
      <c r="A2586" s="17" t="s">
        <v>46</v>
      </c>
      <c r="B2586" s="19">
        <v>44770</v>
      </c>
      <c r="C2586" s="20" t="s">
        <v>284</v>
      </c>
      <c r="D2586" s="21">
        <v>891497</v>
      </c>
      <c r="E2586" s="21">
        <v>896969</v>
      </c>
      <c r="F2586" s="21">
        <v>754354</v>
      </c>
      <c r="G2586" s="21">
        <v>-123310</v>
      </c>
      <c r="H2586" s="21">
        <v>761344</v>
      </c>
      <c r="I2586" s="21">
        <v>12849</v>
      </c>
      <c r="J2586" s="21">
        <v>405278</v>
      </c>
      <c r="K2586" s="21">
        <v>54274</v>
      </c>
      <c r="L2586" s="21">
        <v>2108</v>
      </c>
      <c r="M2586" s="21">
        <v>69824</v>
      </c>
      <c r="N2586" s="21">
        <v>118984</v>
      </c>
      <c r="O2586" s="21">
        <v>73910</v>
      </c>
      <c r="P2586" s="21">
        <v>24117</v>
      </c>
      <c r="R2586" s="21">
        <v>-123298</v>
      </c>
      <c r="S2586" s="21">
        <v>166030</v>
      </c>
      <c r="T2586" s="21">
        <v>42732</v>
      </c>
      <c r="AB2586" s="21">
        <v>-69725</v>
      </c>
      <c r="AE2586" s="24">
        <v>-55861</v>
      </c>
      <c r="AI2586" s="24">
        <v>2288</v>
      </c>
      <c r="AJ2586" s="56">
        <v>2.063473067414356</v>
      </c>
      <c r="AK2586" s="56">
        <v>0.89162035515673754</v>
      </c>
      <c r="AL2586" s="56">
        <v>2.1353864788216739</v>
      </c>
      <c r="AM2586" s="21">
        <v>12026.365288896526</v>
      </c>
      <c r="AN2586" s="21">
        <v>163907.66404061118</v>
      </c>
      <c r="AO2586" s="21">
        <v>2041.8007172919092</v>
      </c>
      <c r="AP2586" s="21">
        <v>2272.1581985153243</v>
      </c>
      <c r="AQ2586" s="21">
        <v>180247.98824531495</v>
      </c>
      <c r="AR2586" s="21">
        <v>37974.684156819734</v>
      </c>
      <c r="AS2586" s="21">
        <v>12352.384049231134</v>
      </c>
      <c r="AT2586" s="21">
        <v>205870.28835290359</v>
      </c>
      <c r="AU2586" s="21">
        <v>761350</v>
      </c>
      <c r="AV2586" s="21">
        <v>884648</v>
      </c>
      <c r="AW2586" s="56">
        <v>0.52193908169092562</v>
      </c>
      <c r="AX2586" s="56">
        <v>0.51304672040017985</v>
      </c>
    </row>
    <row r="2587" spans="1:50">
      <c r="A2587" s="17" t="s">
        <v>46</v>
      </c>
      <c r="B2587" s="19">
        <v>44771</v>
      </c>
      <c r="C2587" s="20" t="s">
        <v>284</v>
      </c>
      <c r="D2587" s="21">
        <v>899789</v>
      </c>
      <c r="E2587" s="21">
        <v>911510</v>
      </c>
      <c r="F2587" s="21">
        <v>760898</v>
      </c>
      <c r="G2587" s="21">
        <v>-132595</v>
      </c>
      <c r="H2587" s="21">
        <v>768831</v>
      </c>
      <c r="I2587" s="21">
        <v>13682</v>
      </c>
      <c r="J2587" s="21">
        <v>425801</v>
      </c>
      <c r="K2587" s="21">
        <v>54238</v>
      </c>
      <c r="L2587" s="21">
        <v>2104</v>
      </c>
      <c r="M2587" s="21">
        <v>67367</v>
      </c>
      <c r="N2587" s="21">
        <v>129651</v>
      </c>
      <c r="O2587" s="21">
        <v>50466</v>
      </c>
      <c r="P2587" s="21">
        <v>25522</v>
      </c>
      <c r="R2587" s="21">
        <v>-132553</v>
      </c>
      <c r="S2587" s="21">
        <v>173727</v>
      </c>
      <c r="T2587" s="21">
        <v>41174</v>
      </c>
      <c r="AB2587" s="21">
        <v>-75293</v>
      </c>
      <c r="AE2587" s="24">
        <v>-60181</v>
      </c>
      <c r="AI2587" s="24">
        <v>2921</v>
      </c>
      <c r="AJ2587" s="56">
        <v>2.0631208023389283</v>
      </c>
      <c r="AK2587" s="56">
        <v>0.89134718676948621</v>
      </c>
      <c r="AL2587" s="56">
        <v>2.1416993795571617</v>
      </c>
      <c r="AM2587" s="21">
        <v>12803.847745915953</v>
      </c>
      <c r="AN2587" s="21">
        <v>172155.0759194936</v>
      </c>
      <c r="AO2587" s="21">
        <v>2043.9511093014978</v>
      </c>
      <c r="AP2587" s="21">
        <v>2179.8032467481776</v>
      </c>
      <c r="AQ2587" s="21">
        <v>189182.67802145923</v>
      </c>
      <c r="AR2587" s="21">
        <v>40039.322614703837</v>
      </c>
      <c r="AS2587" s="21">
        <v>11959.833153086811</v>
      </c>
      <c r="AT2587" s="21">
        <v>217262.16748307628</v>
      </c>
      <c r="AU2587" s="21">
        <v>768831</v>
      </c>
      <c r="AV2587" s="21">
        <v>901384</v>
      </c>
      <c r="AW2587" s="56">
        <v>0.54248061748247589</v>
      </c>
      <c r="AX2587" s="56">
        <v>0.53138342779163994</v>
      </c>
    </row>
    <row r="2588" spans="1:50">
      <c r="A2588" s="17" t="s">
        <v>46</v>
      </c>
      <c r="B2588" s="19">
        <v>44772</v>
      </c>
      <c r="C2588" s="20" t="s">
        <v>284</v>
      </c>
      <c r="D2588" s="21">
        <v>836435</v>
      </c>
      <c r="E2588" s="21">
        <v>861551</v>
      </c>
      <c r="F2588" s="21">
        <v>684726</v>
      </c>
      <c r="G2588" s="21">
        <v>-157842</v>
      </c>
      <c r="H2588" s="21">
        <v>691214</v>
      </c>
      <c r="I2588" s="21">
        <v>14321</v>
      </c>
      <c r="J2588" s="21">
        <v>378310</v>
      </c>
      <c r="K2588" s="21">
        <v>54260</v>
      </c>
      <c r="L2588" s="21">
        <v>2086</v>
      </c>
      <c r="M2588" s="21">
        <v>65019</v>
      </c>
      <c r="N2588" s="21">
        <v>116421</v>
      </c>
      <c r="O2588" s="21">
        <v>37006</v>
      </c>
      <c r="P2588" s="21">
        <v>23791</v>
      </c>
      <c r="R2588" s="21">
        <v>-157799</v>
      </c>
      <c r="S2588" s="21">
        <v>195592</v>
      </c>
      <c r="T2588" s="21">
        <v>37793</v>
      </c>
      <c r="AB2588" s="21">
        <v>-97352</v>
      </c>
      <c r="AE2588" s="24">
        <v>-63558</v>
      </c>
      <c r="AI2588" s="24">
        <v>3111</v>
      </c>
      <c r="AJ2588" s="56">
        <v>2.0624548530017019</v>
      </c>
      <c r="AK2588" s="56">
        <v>0.89208645403453246</v>
      </c>
      <c r="AL2588" s="56">
        <v>2.1557207570286399</v>
      </c>
      <c r="AM2588" s="21">
        <v>13397.508844987977</v>
      </c>
      <c r="AN2588" s="21">
        <v>153080.90574602608</v>
      </c>
      <c r="AO2588" s="21">
        <v>2039.7317901324243</v>
      </c>
      <c r="AP2588" s="21">
        <v>1974.9905131083749</v>
      </c>
      <c r="AQ2588" s="21">
        <v>170493.13689425486</v>
      </c>
      <c r="AR2588" s="21">
        <v>44005.690605156538</v>
      </c>
      <c r="AS2588" s="21">
        <v>10971.728422197</v>
      </c>
      <c r="AT2588" s="21">
        <v>203527.09907721434</v>
      </c>
      <c r="AU2588" s="21">
        <v>691214</v>
      </c>
      <c r="AV2588" s="21">
        <v>849013</v>
      </c>
      <c r="AW2588" s="56">
        <v>0.54378612044867736</v>
      </c>
      <c r="AX2588" s="56">
        <v>0.52849592782160959</v>
      </c>
    </row>
    <row r="2589" spans="1:50">
      <c r="A2589" s="17" t="s">
        <v>46</v>
      </c>
      <c r="B2589" s="19">
        <v>44773</v>
      </c>
      <c r="C2589" s="20" t="s">
        <v>284</v>
      </c>
      <c r="D2589" s="21">
        <v>833045</v>
      </c>
      <c r="E2589" s="21">
        <v>850635</v>
      </c>
      <c r="F2589" s="21">
        <v>676562</v>
      </c>
      <c r="G2589" s="21">
        <v>-157205</v>
      </c>
      <c r="H2589" s="21">
        <v>682793</v>
      </c>
      <c r="I2589" s="21">
        <v>14848</v>
      </c>
      <c r="J2589" s="21">
        <v>381160</v>
      </c>
      <c r="K2589" s="21">
        <v>54253</v>
      </c>
      <c r="L2589" s="21">
        <v>2090</v>
      </c>
      <c r="M2589" s="21">
        <v>63485</v>
      </c>
      <c r="N2589" s="21">
        <v>108341</v>
      </c>
      <c r="O2589" s="21">
        <v>35882</v>
      </c>
      <c r="P2589" s="21">
        <v>22734</v>
      </c>
      <c r="R2589" s="21">
        <v>-157153</v>
      </c>
      <c r="S2589" s="21">
        <v>193945</v>
      </c>
      <c r="T2589" s="21">
        <v>36792</v>
      </c>
      <c r="AB2589" s="21">
        <v>-95089</v>
      </c>
      <c r="AE2589" s="24">
        <v>-62865</v>
      </c>
      <c r="AI2589" s="24">
        <v>801</v>
      </c>
      <c r="AJ2589" s="56">
        <v>2.0620527810652844</v>
      </c>
      <c r="AK2589" s="56">
        <v>0.89358949140172594</v>
      </c>
      <c r="AL2589" s="56">
        <v>2.1158355385998515</v>
      </c>
      <c r="AM2589" s="21">
        <v>13887.817262502083</v>
      </c>
      <c r="AN2589" s="21">
        <v>154494.00374789396</v>
      </c>
      <c r="AO2589" s="21">
        <v>2005.831515487336</v>
      </c>
      <c r="AP2589" s="21">
        <v>1896.3803319021044</v>
      </c>
      <c r="AQ2589" s="21">
        <v>172284.0328577855</v>
      </c>
      <c r="AR2589" s="21">
        <v>44398.311618242718</v>
      </c>
      <c r="AS2589" s="21">
        <v>11380.387098425335</v>
      </c>
      <c r="AT2589" s="21">
        <v>205301.95737760287</v>
      </c>
      <c r="AU2589" s="21">
        <v>682811</v>
      </c>
      <c r="AV2589" s="21">
        <v>839964</v>
      </c>
      <c r="AW2589" s="56">
        <v>0.55626055309438638</v>
      </c>
      <c r="AX2589" s="56">
        <v>0.53884785690078485</v>
      </c>
    </row>
    <row r="2590" spans="1:50">
      <c r="A2590" s="17" t="s">
        <v>46</v>
      </c>
      <c r="B2590" s="19">
        <v>44774</v>
      </c>
      <c r="C2590" s="20" t="s">
        <v>284</v>
      </c>
      <c r="D2590" s="21">
        <v>924450</v>
      </c>
      <c r="E2590" s="21">
        <v>937874</v>
      </c>
      <c r="F2590" s="21">
        <v>722671</v>
      </c>
      <c r="G2590" s="21">
        <v>-202443</v>
      </c>
      <c r="H2590" s="21">
        <v>729337</v>
      </c>
      <c r="I2590" s="21">
        <v>15174</v>
      </c>
      <c r="J2590" s="21">
        <v>426059</v>
      </c>
      <c r="K2590" s="21">
        <v>54222</v>
      </c>
      <c r="L2590" s="21">
        <v>2080</v>
      </c>
      <c r="M2590" s="21">
        <v>64858</v>
      </c>
      <c r="N2590" s="21">
        <v>116209</v>
      </c>
      <c r="O2590" s="21">
        <v>29790</v>
      </c>
      <c r="P2590" s="21">
        <v>20945</v>
      </c>
      <c r="R2590" s="21">
        <v>-202414</v>
      </c>
      <c r="S2590" s="21">
        <v>237242</v>
      </c>
      <c r="T2590" s="21">
        <v>34828</v>
      </c>
      <c r="AB2590" s="21">
        <v>-140965</v>
      </c>
      <c r="AE2590" s="24">
        <v>-64144</v>
      </c>
      <c r="AI2590" s="24">
        <v>2695</v>
      </c>
      <c r="AJ2590" s="56">
        <v>2.0630229643241154</v>
      </c>
      <c r="AK2590" s="56">
        <v>0.89288567445097711</v>
      </c>
      <c r="AL2590" s="56">
        <v>2.1221703266551915</v>
      </c>
      <c r="AM2590" s="21">
        <v>14199.413259724639</v>
      </c>
      <c r="AN2590" s="21">
        <v>172556.71161964827</v>
      </c>
      <c r="AO2590" s="21">
        <v>2002.2109385938609</v>
      </c>
      <c r="AP2590" s="21">
        <v>1905.2261980884343</v>
      </c>
      <c r="AQ2590" s="21">
        <v>190663.56201605522</v>
      </c>
      <c r="AR2590" s="21">
        <v>48006.62882795828</v>
      </c>
      <c r="AS2590" s="21">
        <v>9574.6240098925336</v>
      </c>
      <c r="AT2590" s="21">
        <v>229095.56683412098</v>
      </c>
      <c r="AU2590" s="21">
        <v>729337</v>
      </c>
      <c r="AV2590" s="21">
        <v>931751</v>
      </c>
      <c r="AW2590" s="56">
        <v>0.57633261728369134</v>
      </c>
      <c r="AX2590" s="56">
        <v>0.54206399408623096</v>
      </c>
    </row>
    <row r="2591" spans="1:50">
      <c r="A2591" s="17" t="s">
        <v>46</v>
      </c>
      <c r="B2591" s="19">
        <v>44775</v>
      </c>
      <c r="C2591" s="20" t="s">
        <v>284</v>
      </c>
      <c r="D2591" s="21">
        <v>940975</v>
      </c>
      <c r="E2591" s="21">
        <v>976422</v>
      </c>
      <c r="F2591" s="21">
        <v>744606</v>
      </c>
      <c r="G2591" s="21">
        <v>-217665</v>
      </c>
      <c r="H2591" s="21">
        <v>752903</v>
      </c>
      <c r="I2591" s="21">
        <v>14958</v>
      </c>
      <c r="J2591" s="21">
        <v>393264</v>
      </c>
      <c r="K2591" s="21">
        <v>54160</v>
      </c>
      <c r="L2591" s="21">
        <v>2075</v>
      </c>
      <c r="M2591" s="21">
        <v>60289</v>
      </c>
      <c r="N2591" s="21">
        <v>143767</v>
      </c>
      <c r="O2591" s="21">
        <v>60132</v>
      </c>
      <c r="P2591" s="21">
        <v>24258</v>
      </c>
      <c r="R2591" s="21">
        <v>-217611</v>
      </c>
      <c r="S2591" s="21">
        <v>253470</v>
      </c>
      <c r="T2591" s="21">
        <v>35859</v>
      </c>
      <c r="AB2591" s="21">
        <v>-164532</v>
      </c>
      <c r="AE2591" s="24">
        <v>-56314</v>
      </c>
      <c r="AI2591" s="24">
        <v>3235</v>
      </c>
      <c r="AJ2591" s="56">
        <v>2.0652341393423952</v>
      </c>
      <c r="AK2591" s="56">
        <v>0.89349199910909638</v>
      </c>
      <c r="AL2591" s="56">
        <v>2.145756163291658</v>
      </c>
      <c r="AM2591" s="21">
        <v>14012.288855350827</v>
      </c>
      <c r="AN2591" s="21">
        <v>159382.67707706534</v>
      </c>
      <c r="AO2591" s="21">
        <v>2019.5970456723562</v>
      </c>
      <c r="AP2591" s="21">
        <v>2282.1309822499607</v>
      </c>
      <c r="AQ2591" s="21">
        <v>177696.69396033848</v>
      </c>
      <c r="AR2591" s="21">
        <v>48245.942608836456</v>
      </c>
      <c r="AS2591" s="21">
        <v>9409.8527434757652</v>
      </c>
      <c r="AT2591" s="21">
        <v>216532.78382569909</v>
      </c>
      <c r="AU2591" s="21">
        <v>752903</v>
      </c>
      <c r="AV2591" s="21">
        <v>970514</v>
      </c>
      <c r="AW2591" s="56">
        <v>0.52032424553872336</v>
      </c>
      <c r="AX2591" s="56">
        <v>0.49187596044756976</v>
      </c>
    </row>
    <row r="2592" spans="1:50">
      <c r="A2592" s="17" t="s">
        <v>46</v>
      </c>
      <c r="B2592" s="19">
        <v>44776</v>
      </c>
      <c r="C2592" s="20" t="s">
        <v>284</v>
      </c>
      <c r="D2592" s="21">
        <v>951714</v>
      </c>
      <c r="E2592" s="21">
        <v>986040</v>
      </c>
      <c r="F2592" s="21">
        <v>774228</v>
      </c>
      <c r="G2592" s="21">
        <v>-194756</v>
      </c>
      <c r="H2592" s="21">
        <v>782586</v>
      </c>
      <c r="I2592" s="21">
        <v>17947</v>
      </c>
      <c r="J2592" s="21">
        <v>417284</v>
      </c>
      <c r="K2592" s="21">
        <v>54139</v>
      </c>
      <c r="L2592" s="21">
        <v>2088</v>
      </c>
      <c r="M2592" s="21">
        <v>70170</v>
      </c>
      <c r="N2592" s="21">
        <v>134218</v>
      </c>
      <c r="O2592" s="21">
        <v>59127</v>
      </c>
      <c r="P2592" s="21">
        <v>27613</v>
      </c>
      <c r="R2592" s="21">
        <v>-194717</v>
      </c>
      <c r="S2592" s="21">
        <v>236088</v>
      </c>
      <c r="T2592" s="21">
        <v>41371</v>
      </c>
      <c r="AB2592" s="21">
        <v>-144539</v>
      </c>
      <c r="AE2592" s="24">
        <v>-55030</v>
      </c>
      <c r="AI2592" s="24">
        <v>4852</v>
      </c>
      <c r="AJ2592" s="56">
        <v>2.0627409150560099</v>
      </c>
      <c r="AK2592" s="56">
        <v>0.89171869598913578</v>
      </c>
      <c r="AL2592" s="56">
        <v>2.1505618611702402</v>
      </c>
      <c r="AM2592" s="21">
        <v>16792.014588686576</v>
      </c>
      <c r="AN2592" s="21">
        <v>168781.89635271864</v>
      </c>
      <c r="AO2592" s="21">
        <v>2036.8014288736661</v>
      </c>
      <c r="AP2592" s="21">
        <v>2299.8561550250051</v>
      </c>
      <c r="AQ2592" s="21">
        <v>189910.56852530391</v>
      </c>
      <c r="AR2592" s="21">
        <v>45170.29542269907</v>
      </c>
      <c r="AS2592" s="21">
        <v>11548.314991120254</v>
      </c>
      <c r="AT2592" s="21">
        <v>223532.54895688262</v>
      </c>
      <c r="AU2592" s="21">
        <v>782586</v>
      </c>
      <c r="AV2592" s="21">
        <v>977303</v>
      </c>
      <c r="AW2592" s="56">
        <v>0.53499632958199539</v>
      </c>
      <c r="AX2592" s="56">
        <v>0.5042492738498936</v>
      </c>
    </row>
    <row r="2593" spans="1:50">
      <c r="A2593" s="17" t="s">
        <v>46</v>
      </c>
      <c r="B2593" s="19">
        <v>44777</v>
      </c>
      <c r="C2593" s="20" t="s">
        <v>284</v>
      </c>
      <c r="D2593" s="21">
        <v>979488</v>
      </c>
      <c r="E2593" s="21">
        <v>975286</v>
      </c>
      <c r="F2593" s="21">
        <v>746476</v>
      </c>
      <c r="G2593" s="21">
        <v>-209766</v>
      </c>
      <c r="H2593" s="21">
        <v>756403</v>
      </c>
      <c r="I2593" s="21">
        <v>19643</v>
      </c>
      <c r="J2593" s="21">
        <v>451303</v>
      </c>
      <c r="K2593" s="21">
        <v>54083</v>
      </c>
      <c r="L2593" s="21">
        <v>2083</v>
      </c>
      <c r="M2593" s="21">
        <v>68727</v>
      </c>
      <c r="N2593" s="21">
        <v>83186</v>
      </c>
      <c r="O2593" s="21">
        <v>52398</v>
      </c>
      <c r="P2593" s="21">
        <v>24980</v>
      </c>
      <c r="R2593" s="21">
        <v>-209742</v>
      </c>
      <c r="S2593" s="21">
        <v>247420</v>
      </c>
      <c r="T2593" s="21">
        <v>37678</v>
      </c>
      <c r="AB2593" s="21">
        <v>-159908</v>
      </c>
      <c r="AE2593" s="24">
        <v>-52670</v>
      </c>
      <c r="AI2593" s="24">
        <v>2836</v>
      </c>
      <c r="AJ2593" s="56">
        <v>2.0637685665997152</v>
      </c>
      <c r="AK2593" s="56">
        <v>0.89117552536025513</v>
      </c>
      <c r="AL2593" s="56">
        <v>2.1353910172041006</v>
      </c>
      <c r="AM2593" s="21">
        <v>18388.024219011997</v>
      </c>
      <c r="AN2593" s="21">
        <v>182430.61757657066</v>
      </c>
      <c r="AO2593" s="21">
        <v>2017.5901011676126</v>
      </c>
      <c r="AP2593" s="21">
        <v>1887.5810259134403</v>
      </c>
      <c r="AQ2593" s="21">
        <v>204723.81292266372</v>
      </c>
      <c r="AR2593" s="21">
        <v>45178.390862811713</v>
      </c>
      <c r="AS2593" s="21">
        <v>11141.413961309381</v>
      </c>
      <c r="AT2593" s="21">
        <v>238760.78982416607</v>
      </c>
      <c r="AU2593" s="21">
        <v>756403</v>
      </c>
      <c r="AV2593" s="21">
        <v>966145</v>
      </c>
      <c r="AW2593" s="56">
        <v>0.59669014063344927</v>
      </c>
      <c r="AX2593" s="56">
        <v>0.54482175290681312</v>
      </c>
    </row>
    <row r="2594" spans="1:50">
      <c r="A2594" s="17" t="s">
        <v>46</v>
      </c>
      <c r="B2594" s="19">
        <v>44778</v>
      </c>
      <c r="C2594" s="20" t="s">
        <v>284</v>
      </c>
      <c r="D2594" s="21">
        <v>955196</v>
      </c>
      <c r="E2594" s="21">
        <v>934084</v>
      </c>
      <c r="F2594" s="21">
        <v>741265</v>
      </c>
      <c r="G2594" s="21">
        <v>-179111</v>
      </c>
      <c r="H2594" s="21">
        <v>751827</v>
      </c>
      <c r="I2594" s="21">
        <v>14239</v>
      </c>
      <c r="J2594" s="21">
        <v>426706</v>
      </c>
      <c r="K2594" s="21">
        <v>54105</v>
      </c>
      <c r="L2594" s="21">
        <v>2105</v>
      </c>
      <c r="M2594" s="21">
        <v>64177</v>
      </c>
      <c r="N2594" s="21">
        <v>122626</v>
      </c>
      <c r="O2594" s="21">
        <v>43131</v>
      </c>
      <c r="P2594" s="21">
        <v>24738</v>
      </c>
      <c r="R2594" s="21">
        <v>-179057</v>
      </c>
      <c r="S2594" s="21">
        <v>218367</v>
      </c>
      <c r="T2594" s="21">
        <v>39310</v>
      </c>
      <c r="AB2594" s="21">
        <v>-133532</v>
      </c>
      <c r="AE2594" s="24">
        <v>-49602</v>
      </c>
      <c r="AI2594" s="24">
        <v>4077</v>
      </c>
      <c r="AJ2594" s="56">
        <v>2.0641994969074013</v>
      </c>
      <c r="AK2594" s="56">
        <v>0.8921284025384989</v>
      </c>
      <c r="AL2594" s="56">
        <v>2.1238586113394993</v>
      </c>
      <c r="AM2594" s="21">
        <v>13332.064771463785</v>
      </c>
      <c r="AN2594" s="21">
        <v>172672.18030027518</v>
      </c>
      <c r="AO2594" s="21">
        <v>2027.8879702033216</v>
      </c>
      <c r="AP2594" s="21">
        <v>2056.7928124615328</v>
      </c>
      <c r="AQ2594" s="21">
        <v>190088.92585440382</v>
      </c>
      <c r="AR2594" s="21">
        <v>45848.515287670401</v>
      </c>
      <c r="AS2594" s="21">
        <v>10790.826342826454</v>
      </c>
      <c r="AT2594" s="21">
        <v>225146.61479924779</v>
      </c>
      <c r="AU2594" s="21">
        <v>751827</v>
      </c>
      <c r="AV2594" s="21">
        <v>930884</v>
      </c>
      <c r="AW2594" s="56">
        <v>0.55740728614047608</v>
      </c>
      <c r="AX2594" s="56">
        <v>0.5332165231314725</v>
      </c>
    </row>
    <row r="2595" spans="1:50">
      <c r="A2595" s="17" t="s">
        <v>46</v>
      </c>
      <c r="B2595" s="19">
        <v>44779</v>
      </c>
      <c r="C2595" s="20" t="s">
        <v>284</v>
      </c>
      <c r="D2595" s="21">
        <v>860582</v>
      </c>
      <c r="E2595" s="21">
        <v>867543</v>
      </c>
      <c r="F2595" s="21">
        <v>694046</v>
      </c>
      <c r="G2595" s="21">
        <v>-154060</v>
      </c>
      <c r="H2595" s="21">
        <v>702000</v>
      </c>
      <c r="I2595" s="21">
        <v>14060</v>
      </c>
      <c r="J2595" s="21">
        <v>344806</v>
      </c>
      <c r="K2595" s="21">
        <v>54261</v>
      </c>
      <c r="L2595" s="21">
        <v>2098</v>
      </c>
      <c r="M2595" s="21">
        <v>53652</v>
      </c>
      <c r="N2595" s="21">
        <v>150972</v>
      </c>
      <c r="O2595" s="21">
        <v>55814</v>
      </c>
      <c r="P2595" s="21">
        <v>26337</v>
      </c>
      <c r="R2595" s="21">
        <v>-153988</v>
      </c>
      <c r="S2595" s="21">
        <v>194255</v>
      </c>
      <c r="T2595" s="21">
        <v>40267</v>
      </c>
      <c r="AB2595" s="21">
        <v>-109175</v>
      </c>
      <c r="AE2595" s="24">
        <v>-47830</v>
      </c>
      <c r="AI2595" s="24">
        <v>3017</v>
      </c>
      <c r="AJ2595" s="56">
        <v>2.0634963400011754</v>
      </c>
      <c r="AK2595" s="56">
        <v>0.89450464334345259</v>
      </c>
      <c r="AL2595" s="56">
        <v>2.1264430502019827</v>
      </c>
      <c r="AM2595" s="21">
        <v>13159.981557101239</v>
      </c>
      <c r="AN2595" s="21">
        <v>139901.91872190335</v>
      </c>
      <c r="AO2595" s="21">
        <v>2023.6038497898774</v>
      </c>
      <c r="AP2595" s="21">
        <v>2271.6525379804657</v>
      </c>
      <c r="AQ2595" s="21">
        <v>157357.15666677494</v>
      </c>
      <c r="AR2595" s="21">
        <v>43881.770172190721</v>
      </c>
      <c r="AS2595" s="21">
        <v>11142.584791595205</v>
      </c>
      <c r="AT2595" s="21">
        <v>190096.34204737045</v>
      </c>
      <c r="AU2595" s="21">
        <v>702000</v>
      </c>
      <c r="AV2595" s="21">
        <v>855988</v>
      </c>
      <c r="AW2595" s="56">
        <v>0.49417768480157459</v>
      </c>
      <c r="AX2595" s="56">
        <v>0.48959821586806573</v>
      </c>
    </row>
    <row r="2596" spans="1:50">
      <c r="A2596" s="17" t="s">
        <v>46</v>
      </c>
      <c r="B2596" s="19">
        <v>44780</v>
      </c>
      <c r="C2596" s="20" t="s">
        <v>284</v>
      </c>
      <c r="D2596" s="21">
        <v>841381</v>
      </c>
      <c r="E2596" s="21">
        <v>849959</v>
      </c>
      <c r="F2596" s="21">
        <v>693298</v>
      </c>
      <c r="G2596" s="21">
        <v>-136035</v>
      </c>
      <c r="H2596" s="21">
        <v>700728</v>
      </c>
      <c r="I2596" s="21">
        <v>12683</v>
      </c>
      <c r="J2596" s="21">
        <v>364182</v>
      </c>
      <c r="K2596" s="21">
        <v>54353</v>
      </c>
      <c r="L2596" s="21">
        <v>2099</v>
      </c>
      <c r="M2596" s="21">
        <v>53644</v>
      </c>
      <c r="N2596" s="21">
        <v>140171</v>
      </c>
      <c r="O2596" s="21">
        <v>47665</v>
      </c>
      <c r="P2596" s="21">
        <v>25931</v>
      </c>
      <c r="R2596" s="21">
        <v>-135978</v>
      </c>
      <c r="S2596" s="21">
        <v>173625</v>
      </c>
      <c r="T2596" s="21">
        <v>37647</v>
      </c>
      <c r="AB2596" s="21">
        <v>-88415</v>
      </c>
      <c r="AE2596" s="24">
        <v>-49860</v>
      </c>
      <c r="AI2596" s="24">
        <v>2297</v>
      </c>
      <c r="AJ2596" s="56">
        <v>2.0621111182496072</v>
      </c>
      <c r="AK2596" s="56">
        <v>0.89304411131512429</v>
      </c>
      <c r="AL2596" s="56">
        <v>2.1515624289644233</v>
      </c>
      <c r="AM2596" s="21">
        <v>11863.157964982523</v>
      </c>
      <c r="AN2596" s="21">
        <v>147522.28980366891</v>
      </c>
      <c r="AO2596" s="21">
        <v>2048.4843367094218</v>
      </c>
      <c r="AP2596" s="21">
        <v>2143.2640109703366</v>
      </c>
      <c r="AQ2596" s="21">
        <v>163577.19611633121</v>
      </c>
      <c r="AR2596" s="21">
        <v>44703.908811543428</v>
      </c>
      <c r="AS2596" s="21">
        <v>11636.238863701768</v>
      </c>
      <c r="AT2596" s="21">
        <v>196644.86606417288</v>
      </c>
      <c r="AU2596" s="21">
        <v>700728</v>
      </c>
      <c r="AV2596" s="21">
        <v>836706</v>
      </c>
      <c r="AW2596" s="56">
        <v>0.51464413881275772</v>
      </c>
      <c r="AX2596" s="56">
        <v>0.51813564695651371</v>
      </c>
    </row>
    <row r="2597" spans="1:50">
      <c r="A2597" s="17" t="s">
        <v>46</v>
      </c>
      <c r="B2597" s="19">
        <v>44781</v>
      </c>
      <c r="C2597" s="20" t="s">
        <v>284</v>
      </c>
      <c r="D2597" s="21">
        <v>925196</v>
      </c>
      <c r="E2597" s="21">
        <v>936534</v>
      </c>
      <c r="F2597" s="21">
        <v>787229</v>
      </c>
      <c r="G2597" s="21">
        <v>-136104</v>
      </c>
      <c r="H2597" s="21">
        <v>794627</v>
      </c>
      <c r="I2597" s="21">
        <v>13347</v>
      </c>
      <c r="J2597" s="21">
        <v>459848</v>
      </c>
      <c r="K2597" s="21">
        <v>54387</v>
      </c>
      <c r="L2597" s="21">
        <v>2076</v>
      </c>
      <c r="M2597" s="21">
        <v>71101</v>
      </c>
      <c r="N2597" s="21">
        <v>124217</v>
      </c>
      <c r="O2597" s="21">
        <v>42122</v>
      </c>
      <c r="P2597" s="21">
        <v>27529</v>
      </c>
      <c r="R2597" s="21">
        <v>-136085</v>
      </c>
      <c r="S2597" s="21">
        <v>177134</v>
      </c>
      <c r="T2597" s="21">
        <v>41049</v>
      </c>
      <c r="AB2597" s="21">
        <v>-77084</v>
      </c>
      <c r="AE2597" s="24">
        <v>-63704</v>
      </c>
      <c r="AI2597" s="24">
        <v>4703</v>
      </c>
      <c r="AJ2597" s="56">
        <v>2.060843246725915</v>
      </c>
      <c r="AK2597" s="56">
        <v>0.89104439196774399</v>
      </c>
      <c r="AL2597" s="56">
        <v>2.1817440217915935</v>
      </c>
      <c r="AM2597" s="21">
        <v>12476.560502059672</v>
      </c>
      <c r="AN2597" s="21">
        <v>185857.41831135674</v>
      </c>
      <c r="AO2597" s="21">
        <v>2054.4586319816331</v>
      </c>
      <c r="AP2597" s="21">
        <v>2127.2464724737583</v>
      </c>
      <c r="AQ2597" s="21">
        <v>202515.68391787179</v>
      </c>
      <c r="AR2597" s="21">
        <v>45777.238345205318</v>
      </c>
      <c r="AS2597" s="21">
        <v>12478.898160929584</v>
      </c>
      <c r="AT2597" s="21">
        <v>235814.02410214752</v>
      </c>
      <c r="AU2597" s="21">
        <v>794627</v>
      </c>
      <c r="AV2597" s="21">
        <v>930712</v>
      </c>
      <c r="AW2597" s="56">
        <v>0.56186125953311239</v>
      </c>
      <c r="AX2597" s="56">
        <v>0.55858344344553035</v>
      </c>
    </row>
    <row r="2598" spans="1:50">
      <c r="A2598" s="17" t="s">
        <v>46</v>
      </c>
      <c r="B2598" s="19">
        <v>44782</v>
      </c>
      <c r="C2598" s="20" t="s">
        <v>284</v>
      </c>
      <c r="D2598" s="21">
        <v>910111</v>
      </c>
      <c r="E2598" s="21">
        <v>968258</v>
      </c>
      <c r="F2598" s="21">
        <v>773286</v>
      </c>
      <c r="G2598" s="21">
        <v>-179811</v>
      </c>
      <c r="H2598" s="21">
        <v>780556</v>
      </c>
      <c r="I2598" s="21">
        <v>13948</v>
      </c>
      <c r="J2598" s="21">
        <v>449895</v>
      </c>
      <c r="K2598" s="21">
        <v>54359</v>
      </c>
      <c r="L2598" s="21">
        <v>2055</v>
      </c>
      <c r="M2598" s="21">
        <v>65116</v>
      </c>
      <c r="N2598" s="21">
        <v>122292</v>
      </c>
      <c r="O2598" s="21">
        <v>45995</v>
      </c>
      <c r="P2598" s="21">
        <v>26896</v>
      </c>
      <c r="R2598" s="21">
        <v>-179782</v>
      </c>
      <c r="S2598" s="21">
        <v>220067</v>
      </c>
      <c r="T2598" s="21">
        <v>40285</v>
      </c>
      <c r="AB2598" s="21">
        <v>-110206</v>
      </c>
      <c r="AE2598" s="24">
        <v>-74377</v>
      </c>
      <c r="AI2598" s="24">
        <v>4801</v>
      </c>
      <c r="AJ2598" s="56">
        <v>2.0595243383076363</v>
      </c>
      <c r="AK2598" s="56">
        <v>0.89118258495915392</v>
      </c>
      <c r="AL2598" s="56">
        <v>2.1721321548818642</v>
      </c>
      <c r="AM2598" s="21">
        <v>13030.021260223946</v>
      </c>
      <c r="AN2598" s="21">
        <v>181862.90111683577</v>
      </c>
      <c r="AO2598" s="21">
        <v>2024.7169935327772</v>
      </c>
      <c r="AP2598" s="21">
        <v>2095.9653178139624</v>
      </c>
      <c r="AQ2598" s="21">
        <v>199013.60468840646</v>
      </c>
      <c r="AR2598" s="21">
        <v>55679.120109263604</v>
      </c>
      <c r="AS2598" s="21">
        <v>12337.94375265111</v>
      </c>
      <c r="AT2598" s="21">
        <v>242354.78104501896</v>
      </c>
      <c r="AU2598" s="21">
        <v>780556</v>
      </c>
      <c r="AV2598" s="21">
        <v>960338</v>
      </c>
      <c r="AW2598" s="56">
        <v>0.5620985210134245</v>
      </c>
      <c r="AX2598" s="56">
        <v>0.55636681812806499</v>
      </c>
    </row>
    <row r="2599" spans="1:50">
      <c r="A2599" s="17" t="s">
        <v>46</v>
      </c>
      <c r="B2599" s="19">
        <v>44783</v>
      </c>
      <c r="C2599" s="20" t="s">
        <v>284</v>
      </c>
      <c r="D2599" s="21">
        <v>924604</v>
      </c>
      <c r="E2599" s="21">
        <v>970259</v>
      </c>
      <c r="F2599" s="21">
        <v>786850</v>
      </c>
      <c r="G2599" s="21">
        <v>-168042</v>
      </c>
      <c r="H2599" s="21">
        <v>793953</v>
      </c>
      <c r="I2599" s="21">
        <v>15851</v>
      </c>
      <c r="J2599" s="21">
        <v>451166</v>
      </c>
      <c r="K2599" s="21">
        <v>54333</v>
      </c>
      <c r="L2599" s="21">
        <v>2061</v>
      </c>
      <c r="M2599" s="21">
        <v>63303</v>
      </c>
      <c r="N2599" s="21">
        <v>141716</v>
      </c>
      <c r="O2599" s="21">
        <v>39876</v>
      </c>
      <c r="P2599" s="21">
        <v>25647</v>
      </c>
      <c r="R2599" s="21">
        <v>-168002</v>
      </c>
      <c r="S2599" s="21">
        <v>209648</v>
      </c>
      <c r="T2599" s="21">
        <v>41646</v>
      </c>
      <c r="AB2599" s="21">
        <v>-120869</v>
      </c>
      <c r="AE2599" s="24">
        <v>-54520</v>
      </c>
      <c r="AI2599" s="24">
        <v>7387</v>
      </c>
      <c r="AJ2599" s="56">
        <v>2.0595179218641988</v>
      </c>
      <c r="AK2599" s="56">
        <v>0.89046137585303131</v>
      </c>
      <c r="AL2599" s="56">
        <v>2.1488214897789866</v>
      </c>
      <c r="AM2599" s="21">
        <v>14807.730393205822</v>
      </c>
      <c r="AN2599" s="21">
        <v>182229.09031856226</v>
      </c>
      <c r="AO2599" s="21">
        <v>2008.8364844891601</v>
      </c>
      <c r="AP2599" s="21">
        <v>2164.0174122118701</v>
      </c>
      <c r="AQ2599" s="21">
        <v>201209.6746084691</v>
      </c>
      <c r="AR2599" s="21">
        <v>47863.879818962618</v>
      </c>
      <c r="AS2599" s="21">
        <v>12020.375550068735</v>
      </c>
      <c r="AT2599" s="21">
        <v>237053.17887736301</v>
      </c>
      <c r="AU2599" s="21">
        <v>793961</v>
      </c>
      <c r="AV2599" s="21">
        <v>961963</v>
      </c>
      <c r="AW2599" s="56">
        <v>0.55870612389692076</v>
      </c>
      <c r="AX2599" s="56">
        <v>0.54327679881306457</v>
      </c>
    </row>
    <row r="2600" spans="1:50">
      <c r="A2600" s="17" t="s">
        <v>46</v>
      </c>
      <c r="B2600" s="19">
        <v>44784</v>
      </c>
      <c r="C2600" s="20" t="s">
        <v>284</v>
      </c>
      <c r="D2600" s="21">
        <v>950457</v>
      </c>
      <c r="E2600" s="21">
        <v>961199</v>
      </c>
      <c r="F2600" s="21">
        <v>788283</v>
      </c>
      <c r="G2600" s="21">
        <v>-157442</v>
      </c>
      <c r="H2600" s="21">
        <v>796108</v>
      </c>
      <c r="I2600" s="21">
        <v>15906</v>
      </c>
      <c r="J2600" s="21">
        <v>448252</v>
      </c>
      <c r="K2600" s="21">
        <v>54337</v>
      </c>
      <c r="L2600" s="21">
        <v>2062</v>
      </c>
      <c r="M2600" s="21">
        <v>64911</v>
      </c>
      <c r="N2600" s="21">
        <v>140995</v>
      </c>
      <c r="O2600" s="21">
        <v>44723</v>
      </c>
      <c r="P2600" s="21">
        <v>24922</v>
      </c>
      <c r="R2600" s="21">
        <v>-157403</v>
      </c>
      <c r="S2600" s="21">
        <v>201017</v>
      </c>
      <c r="T2600" s="21">
        <v>43614</v>
      </c>
      <c r="AB2600" s="21">
        <v>-120609</v>
      </c>
      <c r="AE2600" s="24">
        <v>-44786</v>
      </c>
      <c r="AI2600" s="24">
        <v>7992</v>
      </c>
      <c r="AJ2600" s="56">
        <v>2.0586551161516016</v>
      </c>
      <c r="AK2600" s="56">
        <v>0.89188022575106896</v>
      </c>
      <c r="AL2600" s="56">
        <v>2.1373376932644068</v>
      </c>
      <c r="AM2600" s="21">
        <v>14852.885430372296</v>
      </c>
      <c r="AN2600" s="21">
        <v>181340.59155472057</v>
      </c>
      <c r="AO2600" s="21">
        <v>1999.0702812780471</v>
      </c>
      <c r="AP2600" s="21">
        <v>2197.4052171617764</v>
      </c>
      <c r="AQ2600" s="21">
        <v>200389.95248353269</v>
      </c>
      <c r="AR2600" s="21">
        <v>42888.268399563465</v>
      </c>
      <c r="AS2600" s="21">
        <v>12100.698546250938</v>
      </c>
      <c r="AT2600" s="21">
        <v>231177.52233684526</v>
      </c>
      <c r="AU2600" s="21">
        <v>796112</v>
      </c>
      <c r="AV2600" s="21">
        <v>953515</v>
      </c>
      <c r="AW2600" s="56">
        <v>0.55492656440833177</v>
      </c>
      <c r="AX2600" s="56">
        <v>0.5345050568625096</v>
      </c>
    </row>
    <row r="2601" spans="1:50">
      <c r="A2601" s="17" t="s">
        <v>46</v>
      </c>
      <c r="B2601" s="19">
        <v>44785</v>
      </c>
      <c r="C2601" s="20" t="s">
        <v>284</v>
      </c>
      <c r="D2601" s="21">
        <v>942558</v>
      </c>
      <c r="E2601" s="21">
        <v>944838</v>
      </c>
      <c r="F2601" s="21">
        <v>755912</v>
      </c>
      <c r="G2601" s="21">
        <v>-171011</v>
      </c>
      <c r="H2601" s="21">
        <v>761351</v>
      </c>
      <c r="I2601" s="21">
        <v>18168</v>
      </c>
      <c r="J2601" s="21">
        <v>410998</v>
      </c>
      <c r="K2601" s="21">
        <v>54389</v>
      </c>
      <c r="L2601" s="21">
        <v>2077</v>
      </c>
      <c r="M2601" s="21">
        <v>61812</v>
      </c>
      <c r="N2601" s="21">
        <v>132154</v>
      </c>
      <c r="O2601" s="21">
        <v>58411</v>
      </c>
      <c r="P2601" s="21">
        <v>23342</v>
      </c>
      <c r="R2601" s="21">
        <v>-170990</v>
      </c>
      <c r="S2601" s="21">
        <v>214104</v>
      </c>
      <c r="T2601" s="21">
        <v>43114</v>
      </c>
      <c r="AB2601" s="21">
        <v>-127424</v>
      </c>
      <c r="AE2601" s="24">
        <v>-50656</v>
      </c>
      <c r="AI2601" s="24">
        <v>7090</v>
      </c>
      <c r="AJ2601" s="56">
        <v>2.0571824750231036</v>
      </c>
      <c r="AK2601" s="56">
        <v>0.89251572254200762</v>
      </c>
      <c r="AL2601" s="56">
        <v>2.1312404203596316</v>
      </c>
      <c r="AM2601" s="21">
        <v>16952.985642069725</v>
      </c>
      <c r="AN2601" s="21">
        <v>166387.93848069958</v>
      </c>
      <c r="AO2601" s="21">
        <v>2007.8681827648099</v>
      </c>
      <c r="AP2601" s="21">
        <v>2198.8806217304127</v>
      </c>
      <c r="AQ2601" s="21">
        <v>187547.6729272645</v>
      </c>
      <c r="AR2601" s="21">
        <v>44106.172228991127</v>
      </c>
      <c r="AS2601" s="21">
        <v>11918.368080580229</v>
      </c>
      <c r="AT2601" s="21">
        <v>219735.4770756755</v>
      </c>
      <c r="AU2601" s="21">
        <v>761351</v>
      </c>
      <c r="AV2601" s="21">
        <v>932341</v>
      </c>
      <c r="AW2601" s="56">
        <v>0.54307586210421455</v>
      </c>
      <c r="AX2601" s="56">
        <v>0.51958803428206601</v>
      </c>
    </row>
    <row r="2602" spans="1:50">
      <c r="A2602" s="17" t="s">
        <v>46</v>
      </c>
      <c r="B2602" s="19">
        <v>44786</v>
      </c>
      <c r="C2602" s="20" t="s">
        <v>284</v>
      </c>
      <c r="D2602" s="21">
        <v>886187</v>
      </c>
      <c r="E2602" s="21">
        <v>899440</v>
      </c>
      <c r="F2602" s="21">
        <v>681511</v>
      </c>
      <c r="G2602" s="21">
        <v>-198392</v>
      </c>
      <c r="H2602" s="21">
        <v>685357</v>
      </c>
      <c r="I2602" s="21">
        <v>12864</v>
      </c>
      <c r="J2602" s="21">
        <v>356971</v>
      </c>
      <c r="K2602" s="21">
        <v>54431</v>
      </c>
      <c r="L2602" s="21">
        <v>2081</v>
      </c>
      <c r="M2602" s="21">
        <v>58010</v>
      </c>
      <c r="N2602" s="21">
        <v>126578</v>
      </c>
      <c r="O2602" s="21">
        <v>51207</v>
      </c>
      <c r="P2602" s="21">
        <v>23215</v>
      </c>
      <c r="R2602" s="21">
        <v>-198391</v>
      </c>
      <c r="S2602" s="21">
        <v>236754</v>
      </c>
      <c r="T2602" s="21">
        <v>38363</v>
      </c>
      <c r="AB2602" s="21">
        <v>-136682</v>
      </c>
      <c r="AE2602" s="24">
        <v>-67328</v>
      </c>
      <c r="AI2602" s="24">
        <v>5619</v>
      </c>
      <c r="AJ2602" s="56">
        <v>2.0574898626239069</v>
      </c>
      <c r="AK2602" s="56">
        <v>0.89080356813560591</v>
      </c>
      <c r="AL2602" s="56">
        <v>2.1330730651351972</v>
      </c>
      <c r="AM2602" s="21">
        <v>12005.49282542748</v>
      </c>
      <c r="AN2602" s="21">
        <v>144238.48124435751</v>
      </c>
      <c r="AO2602" s="21">
        <v>2013.4649275368749</v>
      </c>
      <c r="AP2602" s="21">
        <v>2087.8601577538338</v>
      </c>
      <c r="AQ2602" s="21">
        <v>160345.29915507569</v>
      </c>
      <c r="AR2602" s="21">
        <v>48941.168184896553</v>
      </c>
      <c r="AS2602" s="21">
        <v>10240.504854182849</v>
      </c>
      <c r="AT2602" s="21">
        <v>199045.96248578938</v>
      </c>
      <c r="AU2602" s="21">
        <v>685357</v>
      </c>
      <c r="AV2602" s="21">
        <v>883748</v>
      </c>
      <c r="AW2602" s="56">
        <v>0.51579024278334207</v>
      </c>
      <c r="AX2602" s="56">
        <v>0.49654506693697864</v>
      </c>
    </row>
    <row r="2603" spans="1:50">
      <c r="A2603" s="17" t="s">
        <v>46</v>
      </c>
      <c r="B2603" s="19">
        <v>44787</v>
      </c>
      <c r="C2603" s="20" t="s">
        <v>284</v>
      </c>
      <c r="D2603" s="21">
        <v>883024</v>
      </c>
      <c r="E2603" s="21">
        <v>882119</v>
      </c>
      <c r="F2603" s="21">
        <v>704432</v>
      </c>
      <c r="G2603" s="21">
        <v>-158417</v>
      </c>
      <c r="H2603" s="21">
        <v>709669</v>
      </c>
      <c r="I2603" s="21">
        <v>16858</v>
      </c>
      <c r="J2603" s="21">
        <v>368635</v>
      </c>
      <c r="K2603" s="21">
        <v>54423</v>
      </c>
      <c r="L2603" s="21">
        <v>2084</v>
      </c>
      <c r="M2603" s="21">
        <v>58253</v>
      </c>
      <c r="N2603" s="21">
        <v>135184</v>
      </c>
      <c r="O2603" s="21">
        <v>50989</v>
      </c>
      <c r="P2603" s="21">
        <v>23243</v>
      </c>
      <c r="R2603" s="21">
        <v>-158419</v>
      </c>
      <c r="S2603" s="21">
        <v>197898</v>
      </c>
      <c r="T2603" s="21">
        <v>39479</v>
      </c>
      <c r="AB2603" s="21">
        <v>-97544</v>
      </c>
      <c r="AE2603" s="24">
        <v>-65099</v>
      </c>
      <c r="AI2603" s="24">
        <v>4224</v>
      </c>
      <c r="AJ2603" s="56">
        <v>2.0588181359037683</v>
      </c>
      <c r="AK2603" s="56">
        <v>0.89163881834934655</v>
      </c>
      <c r="AL2603" s="56">
        <v>2.1347095082637315</v>
      </c>
      <c r="AM2603" s="21">
        <v>15743.101366705248</v>
      </c>
      <c r="AN2603" s="21">
        <v>149091.12491141848</v>
      </c>
      <c r="AO2603" s="21">
        <v>2017.9144774254144</v>
      </c>
      <c r="AP2603" s="21">
        <v>2145.485287282926</v>
      </c>
      <c r="AQ2603" s="21">
        <v>168997.6260428321</v>
      </c>
      <c r="AR2603" s="21">
        <v>47125.088864551726</v>
      </c>
      <c r="AS2603" s="21">
        <v>11636.317644202803</v>
      </c>
      <c r="AT2603" s="21">
        <v>204486.39726318096</v>
      </c>
      <c r="AU2603" s="21">
        <v>709669</v>
      </c>
      <c r="AV2603" s="21">
        <v>868088</v>
      </c>
      <c r="AW2603" s="56">
        <v>0.52499904367606376</v>
      </c>
      <c r="AX2603" s="56">
        <v>0.51931924083083048</v>
      </c>
    </row>
    <row r="2604" spans="1:50">
      <c r="A2604" s="17" t="s">
        <v>46</v>
      </c>
      <c r="B2604" s="19">
        <v>44788</v>
      </c>
      <c r="C2604" s="20" t="s">
        <v>284</v>
      </c>
      <c r="D2604" s="21">
        <v>982999</v>
      </c>
      <c r="E2604" s="21">
        <v>973536</v>
      </c>
      <c r="F2604" s="21">
        <v>757076</v>
      </c>
      <c r="G2604" s="21">
        <v>-204312</v>
      </c>
      <c r="H2604" s="21">
        <v>761915</v>
      </c>
      <c r="I2604" s="21">
        <v>12823</v>
      </c>
      <c r="J2604" s="21">
        <v>419820</v>
      </c>
      <c r="K2604" s="21">
        <v>54355</v>
      </c>
      <c r="L2604" s="21">
        <v>2072</v>
      </c>
      <c r="M2604" s="21">
        <v>71552</v>
      </c>
      <c r="N2604" s="21">
        <v>140328</v>
      </c>
      <c r="O2604" s="21">
        <v>35373</v>
      </c>
      <c r="P2604" s="21">
        <v>25592</v>
      </c>
      <c r="R2604" s="21">
        <v>-204283</v>
      </c>
      <c r="S2604" s="21">
        <v>246356</v>
      </c>
      <c r="T2604" s="21">
        <v>42073</v>
      </c>
      <c r="AB2604" s="21">
        <v>-125264</v>
      </c>
      <c r="AE2604" s="24">
        <v>-85477</v>
      </c>
      <c r="AI2604" s="24">
        <v>6458</v>
      </c>
      <c r="AJ2604" s="56">
        <v>2.0614923641487959</v>
      </c>
      <c r="AK2604" s="56">
        <v>0.89146378213439403</v>
      </c>
      <c r="AL2604" s="56">
        <v>2.1385821705254302</v>
      </c>
      <c r="AM2604" s="21">
        <v>11990.509287532548</v>
      </c>
      <c r="AN2604" s="21">
        <v>169759.10815272533</v>
      </c>
      <c r="AO2604" s="21">
        <v>2009.93470862493</v>
      </c>
      <c r="AP2604" s="21">
        <v>2179.5101585850434</v>
      </c>
      <c r="AQ2604" s="21">
        <v>185939.06230746783</v>
      </c>
      <c r="AR2604" s="21">
        <v>56714.12087556687</v>
      </c>
      <c r="AS2604" s="21">
        <v>11795.611672119499</v>
      </c>
      <c r="AT2604" s="21">
        <v>230857.57151091524</v>
      </c>
      <c r="AU2604" s="21">
        <v>761915</v>
      </c>
      <c r="AV2604" s="21">
        <v>966198</v>
      </c>
      <c r="AW2604" s="56">
        <v>0.53801930076752613</v>
      </c>
      <c r="AX2604" s="56">
        <v>0.52675871747239589</v>
      </c>
    </row>
    <row r="2605" spans="1:50">
      <c r="A2605" s="17" t="s">
        <v>46</v>
      </c>
      <c r="B2605" s="19">
        <v>44789</v>
      </c>
      <c r="C2605" s="20" t="s">
        <v>284</v>
      </c>
      <c r="D2605" s="21">
        <v>1028789</v>
      </c>
      <c r="E2605" s="21">
        <v>1015629</v>
      </c>
      <c r="F2605" s="21">
        <v>789952</v>
      </c>
      <c r="G2605" s="21">
        <v>-212832</v>
      </c>
      <c r="H2605" s="21">
        <v>795725</v>
      </c>
      <c r="I2605" s="21">
        <v>17161</v>
      </c>
      <c r="J2605" s="21">
        <v>473612</v>
      </c>
      <c r="K2605" s="21">
        <v>54293</v>
      </c>
      <c r="L2605" s="21">
        <v>2079</v>
      </c>
      <c r="M2605" s="21">
        <v>72995</v>
      </c>
      <c r="N2605" s="21">
        <v>129114</v>
      </c>
      <c r="O2605" s="21">
        <v>20195</v>
      </c>
      <c r="P2605" s="21">
        <v>26276</v>
      </c>
      <c r="R2605" s="21">
        <v>-212801</v>
      </c>
      <c r="S2605" s="21">
        <v>255560</v>
      </c>
      <c r="T2605" s="21">
        <v>42759</v>
      </c>
      <c r="AB2605" s="21">
        <v>-140165</v>
      </c>
      <c r="AE2605" s="24">
        <v>-79227</v>
      </c>
      <c r="AI2605" s="24">
        <v>6591</v>
      </c>
      <c r="AJ2605" s="56">
        <v>2.0590863063228042</v>
      </c>
      <c r="AK2605" s="56">
        <v>0.89035718103121608</v>
      </c>
      <c r="AL2605" s="56">
        <v>2.1523586794865874</v>
      </c>
      <c r="AM2605" s="21">
        <v>16028.150022591488</v>
      </c>
      <c r="AN2605" s="21">
        <v>191272.80221650732</v>
      </c>
      <c r="AO2605" s="21">
        <v>2029.7165473653579</v>
      </c>
      <c r="AP2605" s="21">
        <v>2017.4657098445218</v>
      </c>
      <c r="AQ2605" s="21">
        <v>211348.13449630869</v>
      </c>
      <c r="AR2605" s="21">
        <v>56488.165805037635</v>
      </c>
      <c r="AS2605" s="21">
        <v>12566.240603418519</v>
      </c>
      <c r="AT2605" s="21">
        <v>255270.05969792779</v>
      </c>
      <c r="AU2605" s="21">
        <v>795745</v>
      </c>
      <c r="AV2605" s="21">
        <v>1008546</v>
      </c>
      <c r="AW2605" s="56">
        <v>0.5855422582275126</v>
      </c>
      <c r="AX2605" s="56">
        <v>0.55800477024473394</v>
      </c>
    </row>
    <row r="2606" spans="1:50">
      <c r="A2606" s="17" t="s">
        <v>46</v>
      </c>
      <c r="B2606" s="19">
        <v>44790</v>
      </c>
      <c r="C2606" s="20" t="s">
        <v>284</v>
      </c>
      <c r="D2606" s="21">
        <v>1026026</v>
      </c>
      <c r="E2606" s="21">
        <v>1017859</v>
      </c>
      <c r="F2606" s="21">
        <v>822282</v>
      </c>
      <c r="G2606" s="21">
        <v>-180864</v>
      </c>
      <c r="H2606" s="21">
        <v>828810</v>
      </c>
      <c r="I2606" s="21">
        <v>13757</v>
      </c>
      <c r="J2606" s="21">
        <v>487156</v>
      </c>
      <c r="K2606" s="21">
        <v>54242</v>
      </c>
      <c r="L2606" s="21">
        <v>2063</v>
      </c>
      <c r="M2606" s="21">
        <v>75064</v>
      </c>
      <c r="N2606" s="21">
        <v>131250</v>
      </c>
      <c r="O2606" s="21">
        <v>41559</v>
      </c>
      <c r="P2606" s="21">
        <v>23719</v>
      </c>
      <c r="R2606" s="21">
        <v>-180824</v>
      </c>
      <c r="S2606" s="21">
        <v>229400</v>
      </c>
      <c r="T2606" s="21">
        <v>48576</v>
      </c>
      <c r="AB2606" s="21">
        <v>-119156</v>
      </c>
      <c r="AE2606" s="24">
        <v>-70791</v>
      </c>
      <c r="AI2606" s="24">
        <v>9123</v>
      </c>
      <c r="AJ2606" s="56">
        <v>2.0586322438053934</v>
      </c>
      <c r="AK2606" s="56">
        <v>0.89092965635511445</v>
      </c>
      <c r="AL2606" s="56">
        <v>2.1399434104492712</v>
      </c>
      <c r="AM2606" s="21">
        <v>12846.025064650956</v>
      </c>
      <c r="AN2606" s="21">
        <v>196869.17821272247</v>
      </c>
      <c r="AO2606" s="21">
        <v>2002.4780940737387</v>
      </c>
      <c r="AP2606" s="21">
        <v>2170.3996541598799</v>
      </c>
      <c r="AQ2606" s="21">
        <v>213888.08102560704</v>
      </c>
      <c r="AR2606" s="21">
        <v>50708.361418693545</v>
      </c>
      <c r="AS2606" s="21">
        <v>13480.620907459068</v>
      </c>
      <c r="AT2606" s="21">
        <v>251115.82153684145</v>
      </c>
      <c r="AU2606" s="21">
        <v>828810</v>
      </c>
      <c r="AV2606" s="21">
        <v>1009634</v>
      </c>
      <c r="AW2606" s="56">
        <v>0.56893852775747611</v>
      </c>
      <c r="AX2606" s="56">
        <v>0.54833232882069283</v>
      </c>
    </row>
    <row r="2607" spans="1:50">
      <c r="A2607" s="17" t="s">
        <v>46</v>
      </c>
      <c r="B2607" s="19">
        <v>44791</v>
      </c>
      <c r="C2607" s="20" t="s">
        <v>284</v>
      </c>
      <c r="D2607" s="21">
        <v>998389</v>
      </c>
      <c r="E2607" s="21">
        <v>979218</v>
      </c>
      <c r="F2607" s="21">
        <v>790956</v>
      </c>
      <c r="G2607" s="21">
        <v>-37495</v>
      </c>
      <c r="H2607" s="21">
        <v>796767</v>
      </c>
      <c r="I2607" s="21">
        <v>14645</v>
      </c>
      <c r="J2607" s="21">
        <v>416308</v>
      </c>
      <c r="K2607" s="21">
        <v>54264</v>
      </c>
      <c r="L2607" s="21">
        <v>2046</v>
      </c>
      <c r="M2607" s="21">
        <v>74141</v>
      </c>
      <c r="N2607" s="21">
        <v>139572</v>
      </c>
      <c r="O2607" s="21">
        <v>70403</v>
      </c>
      <c r="P2607" s="21">
        <v>25388</v>
      </c>
      <c r="R2607" s="21">
        <v>-171185</v>
      </c>
      <c r="S2607" s="21">
        <v>221525</v>
      </c>
      <c r="T2607" s="21">
        <v>50340</v>
      </c>
      <c r="AB2607" s="21">
        <v>-113483</v>
      </c>
      <c r="AE2607" s="24">
        <v>-68213</v>
      </c>
      <c r="AI2607" s="24">
        <v>10511</v>
      </c>
      <c r="AJ2607" s="56">
        <v>2.0582567282336992</v>
      </c>
      <c r="AK2607" s="56">
        <v>0.89233156410509173</v>
      </c>
      <c r="AL2607" s="56">
        <v>2.1451649143588574</v>
      </c>
      <c r="AM2607" s="21">
        <v>13672.728082382688</v>
      </c>
      <c r="AN2607" s="21">
        <v>168502.85708623828</v>
      </c>
      <c r="AO2607" s="21">
        <v>1990.8226428038495</v>
      </c>
      <c r="AP2607" s="21">
        <v>2423.0798096838321</v>
      </c>
      <c r="AQ2607" s="21">
        <v>186589.48762110868</v>
      </c>
      <c r="AR2607" s="21">
        <v>49302.21934294422</v>
      </c>
      <c r="AS2607" s="21">
        <v>13665.301301329808</v>
      </c>
      <c r="AT2607" s="21">
        <v>222226.40566272312</v>
      </c>
      <c r="AU2607" s="21">
        <v>796767</v>
      </c>
      <c r="AV2607" s="21">
        <v>967952</v>
      </c>
      <c r="AW2607" s="56">
        <v>0.51628508233805948</v>
      </c>
      <c r="AX2607" s="56">
        <v>0.50614573703257248</v>
      </c>
    </row>
    <row r="2608" spans="1:50">
      <c r="A2608" s="17" t="s">
        <v>46</v>
      </c>
      <c r="B2608" s="19">
        <v>44792</v>
      </c>
      <c r="C2608" s="20" t="s">
        <v>284</v>
      </c>
      <c r="D2608" s="21">
        <v>977179</v>
      </c>
      <c r="E2608" s="21">
        <v>956198</v>
      </c>
      <c r="F2608" s="21">
        <v>721309</v>
      </c>
      <c r="G2608" s="21">
        <v>-213585</v>
      </c>
      <c r="H2608" s="21">
        <v>728093</v>
      </c>
      <c r="I2608" s="21">
        <v>11797</v>
      </c>
      <c r="J2608" s="21">
        <v>358970</v>
      </c>
      <c r="K2608" s="21">
        <v>54323</v>
      </c>
      <c r="L2608" s="21">
        <v>2046</v>
      </c>
      <c r="M2608" s="21">
        <v>72758</v>
      </c>
      <c r="N2608" s="21">
        <v>143094</v>
      </c>
      <c r="O2608" s="21">
        <v>60329</v>
      </c>
      <c r="P2608" s="21">
        <v>24776</v>
      </c>
      <c r="R2608" s="21">
        <v>-213552</v>
      </c>
      <c r="S2608" s="21">
        <v>257882</v>
      </c>
      <c r="T2608" s="21">
        <v>44330</v>
      </c>
      <c r="AB2608" s="21">
        <v>-150879</v>
      </c>
      <c r="AE2608" s="24">
        <v>-71471</v>
      </c>
      <c r="AI2608" s="24">
        <v>8798</v>
      </c>
      <c r="AJ2608" s="56">
        <v>2.0596957725561698</v>
      </c>
      <c r="AK2608" s="56">
        <v>0.89414444999232701</v>
      </c>
      <c r="AL2608" s="56">
        <v>2.1462906401441071</v>
      </c>
      <c r="AM2608" s="21">
        <v>11021.505306513202</v>
      </c>
      <c r="AN2608" s="21">
        <v>145590.18479998622</v>
      </c>
      <c r="AO2608" s="21">
        <v>1991.8673738489374</v>
      </c>
      <c r="AP2608" s="21">
        <v>2366.553695422047</v>
      </c>
      <c r="AQ2608" s="21">
        <v>160970.11117577041</v>
      </c>
      <c r="AR2608" s="21">
        <v>52226.929804242973</v>
      </c>
      <c r="AS2608" s="21">
        <v>11395.202883520597</v>
      </c>
      <c r="AT2608" s="21">
        <v>201801.83809649281</v>
      </c>
      <c r="AU2608" s="21">
        <v>728101</v>
      </c>
      <c r="AV2608" s="21">
        <v>941653</v>
      </c>
      <c r="AW2608" s="56">
        <v>0.48740205891809918</v>
      </c>
      <c r="AX2608" s="56">
        <v>0.47246317731084586</v>
      </c>
    </row>
    <row r="2609" spans="1:50">
      <c r="A2609" s="17" t="s">
        <v>46</v>
      </c>
      <c r="B2609" s="19">
        <v>44793</v>
      </c>
      <c r="C2609" s="20" t="s">
        <v>284</v>
      </c>
      <c r="D2609" s="21">
        <v>896167</v>
      </c>
      <c r="E2609" s="21">
        <v>903165</v>
      </c>
      <c r="F2609" s="21">
        <v>666764</v>
      </c>
      <c r="G2609" s="21">
        <v>-219357</v>
      </c>
      <c r="H2609" s="21">
        <v>672015</v>
      </c>
      <c r="I2609" s="21">
        <v>11564</v>
      </c>
      <c r="J2609" s="21">
        <v>327398</v>
      </c>
      <c r="K2609" s="21">
        <v>54267</v>
      </c>
      <c r="L2609" s="21">
        <v>2056</v>
      </c>
      <c r="M2609" s="21">
        <v>58724</v>
      </c>
      <c r="N2609" s="21">
        <v>144371</v>
      </c>
      <c r="O2609" s="21">
        <v>45821</v>
      </c>
      <c r="P2609" s="21">
        <v>27814</v>
      </c>
      <c r="R2609" s="21">
        <v>-219330</v>
      </c>
      <c r="S2609" s="21">
        <v>260338</v>
      </c>
      <c r="T2609" s="21">
        <v>41008</v>
      </c>
      <c r="AB2609" s="21">
        <v>-144329</v>
      </c>
      <c r="AE2609" s="24">
        <v>-80475</v>
      </c>
      <c r="AI2609" s="24">
        <v>5474</v>
      </c>
      <c r="AJ2609" s="56">
        <v>2.0583198816292301</v>
      </c>
      <c r="AK2609" s="56">
        <v>0.89530121944890784</v>
      </c>
      <c r="AL2609" s="56">
        <v>2.1386553202439975</v>
      </c>
      <c r="AM2609" s="21">
        <v>10796.604907494451</v>
      </c>
      <c r="AN2609" s="21">
        <v>132957.07588842235</v>
      </c>
      <c r="AO2609" s="21">
        <v>1994.4821957623801</v>
      </c>
      <c r="AP2609" s="21">
        <v>2204.8023348446618</v>
      </c>
      <c r="AQ2609" s="21">
        <v>147952.96532652384</v>
      </c>
      <c r="AR2609" s="21">
        <v>55315.957160950231</v>
      </c>
      <c r="AS2609" s="21">
        <v>10747.548410416817</v>
      </c>
      <c r="AT2609" s="21">
        <v>192521.37407705726</v>
      </c>
      <c r="AU2609" s="21">
        <v>672027</v>
      </c>
      <c r="AV2609" s="21">
        <v>891357</v>
      </c>
      <c r="AW2609" s="56">
        <v>0.48536750222559655</v>
      </c>
      <c r="AX2609" s="56">
        <v>0.476168888243164</v>
      </c>
    </row>
    <row r="2610" spans="1:50">
      <c r="A2610" s="17" t="s">
        <v>46</v>
      </c>
      <c r="B2610" s="19">
        <v>44794</v>
      </c>
      <c r="C2610" s="20" t="s">
        <v>284</v>
      </c>
      <c r="D2610" s="21">
        <v>821506</v>
      </c>
      <c r="E2610" s="21">
        <v>848738</v>
      </c>
      <c r="F2610" s="21">
        <v>650304</v>
      </c>
      <c r="G2610" s="21">
        <v>-180324</v>
      </c>
      <c r="H2610" s="21">
        <v>656811</v>
      </c>
      <c r="I2610" s="21">
        <v>10350</v>
      </c>
      <c r="J2610" s="21">
        <v>292220</v>
      </c>
      <c r="K2610" s="21">
        <v>54117</v>
      </c>
      <c r="L2610" s="21">
        <v>2064</v>
      </c>
      <c r="M2610" s="21">
        <v>52829</v>
      </c>
      <c r="N2610" s="21">
        <v>144904</v>
      </c>
      <c r="O2610" s="21">
        <v>73492</v>
      </c>
      <c r="P2610" s="21">
        <v>26835</v>
      </c>
      <c r="R2610" s="21">
        <v>-180369</v>
      </c>
      <c r="S2610" s="21">
        <v>222107</v>
      </c>
      <c r="T2610" s="21">
        <v>41738</v>
      </c>
      <c r="AB2610" s="21">
        <v>-116964</v>
      </c>
      <c r="AE2610" s="24">
        <v>-67306</v>
      </c>
      <c r="AI2610" s="24">
        <v>3901</v>
      </c>
      <c r="AJ2610" s="56">
        <v>2.0582586490748924</v>
      </c>
      <c r="AK2610" s="56">
        <v>0.89483532567809554</v>
      </c>
      <c r="AL2610" s="56">
        <v>2.1384537147537048</v>
      </c>
      <c r="AM2610" s="21">
        <v>9662.879325201231</v>
      </c>
      <c r="AN2610" s="21">
        <v>118609.45599225855</v>
      </c>
      <c r="AO2610" s="21">
        <v>2002.0540806359581</v>
      </c>
      <c r="AP2610" s="21">
        <v>2345.8843188264195</v>
      </c>
      <c r="AQ2610" s="21">
        <v>132620.27371692215</v>
      </c>
      <c r="AR2610" s="21">
        <v>49201.614791332191</v>
      </c>
      <c r="AS2610" s="21">
        <v>11051.653433296528</v>
      </c>
      <c r="AT2610" s="21">
        <v>170770.2350749578</v>
      </c>
      <c r="AU2610" s="21">
        <v>656818</v>
      </c>
      <c r="AV2610" s="21">
        <v>837187</v>
      </c>
      <c r="AW2610" s="56">
        <v>0.44514204519638756</v>
      </c>
      <c r="AX2610" s="56">
        <v>0.44970057544007908</v>
      </c>
    </row>
    <row r="2611" spans="1:50">
      <c r="A2611" s="17" t="s">
        <v>46</v>
      </c>
      <c r="B2611" s="19">
        <v>44795</v>
      </c>
      <c r="C2611" s="20" t="s">
        <v>284</v>
      </c>
      <c r="D2611" s="21">
        <v>916287</v>
      </c>
      <c r="E2611" s="21">
        <v>920570</v>
      </c>
      <c r="F2611" s="21">
        <v>723491</v>
      </c>
      <c r="G2611" s="21">
        <v>-181533</v>
      </c>
      <c r="H2611" s="21">
        <v>730591</v>
      </c>
      <c r="I2611" s="21">
        <v>12021</v>
      </c>
      <c r="J2611" s="21">
        <v>347978</v>
      </c>
      <c r="K2611" s="21">
        <v>54184</v>
      </c>
      <c r="L2611" s="21">
        <v>1457</v>
      </c>
      <c r="M2611" s="21">
        <v>64722</v>
      </c>
      <c r="N2611" s="21">
        <v>137979</v>
      </c>
      <c r="O2611" s="21">
        <v>84843</v>
      </c>
      <c r="P2611" s="21">
        <v>27407</v>
      </c>
      <c r="R2611" s="21">
        <v>-181461</v>
      </c>
      <c r="S2611" s="21">
        <v>224867</v>
      </c>
      <c r="T2611" s="21">
        <v>43406</v>
      </c>
      <c r="AB2611" s="21">
        <v>-112213</v>
      </c>
      <c r="AE2611" s="24">
        <v>-74145</v>
      </c>
      <c r="AI2611" s="24">
        <v>4897</v>
      </c>
      <c r="AJ2611" s="56">
        <v>2.0592660212258767</v>
      </c>
      <c r="AK2611" s="56">
        <v>0.89347412209434962</v>
      </c>
      <c r="AL2611" s="56">
        <v>2.1397373376509679</v>
      </c>
      <c r="AM2611" s="21">
        <v>11228.437028220853</v>
      </c>
      <c r="AN2611" s="21">
        <v>141026.27122050402</v>
      </c>
      <c r="AO2611" s="21">
        <v>1414.1200301899921</v>
      </c>
      <c r="AP2611" s="21">
        <v>2458.8346393981506</v>
      </c>
      <c r="AQ2611" s="21">
        <v>156127.662918313</v>
      </c>
      <c r="AR2611" s="21">
        <v>50331.668520055573</v>
      </c>
      <c r="AS2611" s="21">
        <v>11601.603407477163</v>
      </c>
      <c r="AT2611" s="21">
        <v>194857.72803089142</v>
      </c>
      <c r="AU2611" s="21">
        <v>730591</v>
      </c>
      <c r="AV2611" s="21">
        <v>912052</v>
      </c>
      <c r="AW2611" s="56">
        <v>0.47112839909466608</v>
      </c>
      <c r="AX2611" s="56">
        <v>0.47101178920879933</v>
      </c>
    </row>
    <row r="2612" spans="1:50">
      <c r="A2612" s="17" t="s">
        <v>46</v>
      </c>
      <c r="B2612" s="19">
        <v>44796</v>
      </c>
      <c r="C2612" s="20" t="s">
        <v>284</v>
      </c>
      <c r="D2612" s="21">
        <v>955377</v>
      </c>
      <c r="E2612" s="21">
        <v>960190</v>
      </c>
      <c r="F2612" s="21">
        <v>757197</v>
      </c>
      <c r="G2612" s="21">
        <v>-185826</v>
      </c>
      <c r="H2612" s="21">
        <v>762234</v>
      </c>
      <c r="I2612" s="21">
        <v>13747</v>
      </c>
      <c r="J2612" s="21">
        <v>410096</v>
      </c>
      <c r="K2612" s="21">
        <v>54190</v>
      </c>
      <c r="L2612" s="21">
        <v>1103</v>
      </c>
      <c r="M2612" s="21">
        <v>73120</v>
      </c>
      <c r="N2612" s="21">
        <v>139085</v>
      </c>
      <c r="O2612" s="21">
        <v>43648</v>
      </c>
      <c r="P2612" s="21">
        <v>27245</v>
      </c>
      <c r="R2612" s="21">
        <v>-185763</v>
      </c>
      <c r="S2612" s="21">
        <v>228952</v>
      </c>
      <c r="T2612" s="21">
        <v>43189</v>
      </c>
      <c r="AB2612" s="21">
        <v>-124490</v>
      </c>
      <c r="AE2612" s="24">
        <v>-68265</v>
      </c>
      <c r="AI2612" s="24">
        <v>6992</v>
      </c>
      <c r="AJ2612" s="56">
        <v>2.0595481634907125</v>
      </c>
      <c r="AK2612" s="56">
        <v>0.89270718899127655</v>
      </c>
      <c r="AL2612" s="56">
        <v>2.1347927583360744</v>
      </c>
      <c r="AM2612" s="21">
        <v>12842.398510177183</v>
      </c>
      <c r="AN2612" s="21">
        <v>166058.38982526085</v>
      </c>
      <c r="AO2612" s="21">
        <v>1068.0645247002615</v>
      </c>
      <c r="AP2612" s="21">
        <v>2246.7003449816871</v>
      </c>
      <c r="AQ2612" s="21">
        <v>182215.55320511997</v>
      </c>
      <c r="AR2612" s="21">
        <v>52571.55786766368</v>
      </c>
      <c r="AS2612" s="21">
        <v>12275.964674688565</v>
      </c>
      <c r="AT2612" s="21">
        <v>222511.14639809509</v>
      </c>
      <c r="AU2612" s="21">
        <v>762234</v>
      </c>
      <c r="AV2612" s="21">
        <v>947997</v>
      </c>
      <c r="AW2612" s="56">
        <v>0.52702457894435517</v>
      </c>
      <c r="AX2612" s="56">
        <v>0.51746210544143956</v>
      </c>
    </row>
    <row r="2613" spans="1:50">
      <c r="A2613" s="17" t="s">
        <v>46</v>
      </c>
      <c r="B2613" s="19">
        <v>44797</v>
      </c>
      <c r="C2613" s="20" t="s">
        <v>284</v>
      </c>
      <c r="D2613" s="21">
        <v>946236</v>
      </c>
      <c r="E2613" s="21">
        <v>973056</v>
      </c>
      <c r="F2613" s="21">
        <v>774087</v>
      </c>
      <c r="G2613" s="21">
        <v>-183837</v>
      </c>
      <c r="H2613" s="21">
        <v>781238</v>
      </c>
      <c r="I2613" s="21">
        <v>16760</v>
      </c>
      <c r="J2613" s="21">
        <v>446654</v>
      </c>
      <c r="K2613" s="21">
        <v>54151</v>
      </c>
      <c r="L2613" s="21">
        <v>1104</v>
      </c>
      <c r="M2613" s="21">
        <v>72460</v>
      </c>
      <c r="N2613" s="21">
        <v>126742</v>
      </c>
      <c r="O2613" s="21">
        <v>36382</v>
      </c>
      <c r="P2613" s="21">
        <v>26985</v>
      </c>
      <c r="R2613" s="21">
        <v>-183789</v>
      </c>
      <c r="S2613" s="21">
        <v>225625</v>
      </c>
      <c r="T2613" s="21">
        <v>41836</v>
      </c>
      <c r="AB2613" s="21">
        <v>-112435</v>
      </c>
      <c r="AE2613" s="24">
        <v>-78451</v>
      </c>
      <c r="AI2613" s="24">
        <v>7097</v>
      </c>
      <c r="AJ2613" s="56">
        <v>2.0595414472231535</v>
      </c>
      <c r="AK2613" s="56">
        <v>0.89283556194305447</v>
      </c>
      <c r="AL2613" s="56">
        <v>2.135789540483414</v>
      </c>
      <c r="AM2613" s="21">
        <v>15657.081336221236</v>
      </c>
      <c r="AN2613" s="21">
        <v>180887.6700220959</v>
      </c>
      <c r="AO2613" s="21">
        <v>1069.532006737528</v>
      </c>
      <c r="AP2613" s="21">
        <v>2109.7018870020006</v>
      </c>
      <c r="AQ2613" s="21">
        <v>199723.98525205668</v>
      </c>
      <c r="AR2613" s="21">
        <v>54244.09214172433</v>
      </c>
      <c r="AS2613" s="21">
        <v>12861.854042521745</v>
      </c>
      <c r="AT2613" s="21">
        <v>241106.22335125925</v>
      </c>
      <c r="AU2613" s="21">
        <v>781238</v>
      </c>
      <c r="AV2613" s="21">
        <v>965027</v>
      </c>
      <c r="AW2613" s="56">
        <v>0.56361248731678326</v>
      </c>
      <c r="AX2613" s="56">
        <v>0.55081111940355365</v>
      </c>
    </row>
    <row r="2614" spans="1:50">
      <c r="A2614" s="17" t="s">
        <v>46</v>
      </c>
      <c r="B2614" s="19">
        <v>44798</v>
      </c>
      <c r="C2614" s="20" t="s">
        <v>284</v>
      </c>
      <c r="D2614" s="21">
        <v>938070</v>
      </c>
      <c r="E2614" s="21">
        <v>967233</v>
      </c>
      <c r="F2614" s="21">
        <v>785855</v>
      </c>
      <c r="G2614" s="21">
        <v>-165131</v>
      </c>
      <c r="H2614" s="21">
        <v>793854</v>
      </c>
      <c r="I2614" s="21">
        <v>17985</v>
      </c>
      <c r="J2614" s="21">
        <v>439341</v>
      </c>
      <c r="K2614" s="21">
        <v>54077</v>
      </c>
      <c r="L2614" s="21">
        <v>1103</v>
      </c>
      <c r="M2614" s="21">
        <v>72165</v>
      </c>
      <c r="N2614" s="21">
        <v>135895</v>
      </c>
      <c r="O2614" s="21">
        <v>45885</v>
      </c>
      <c r="P2614" s="21">
        <v>27403</v>
      </c>
      <c r="R2614" s="21">
        <v>-165116</v>
      </c>
      <c r="S2614" s="21">
        <v>207917</v>
      </c>
      <c r="T2614" s="21">
        <v>42801</v>
      </c>
      <c r="AB2614" s="21">
        <v>-98083</v>
      </c>
      <c r="AE2614" s="24">
        <v>-74382</v>
      </c>
      <c r="AI2614" s="24">
        <v>7349</v>
      </c>
      <c r="AJ2614" s="56">
        <v>2.0597364654432426</v>
      </c>
      <c r="AK2614" s="56">
        <v>0.89270913041605593</v>
      </c>
      <c r="AL2614" s="56">
        <v>2.1317355892702112</v>
      </c>
      <c r="AM2614" s="21">
        <v>16803.059180718996</v>
      </c>
      <c r="AN2614" s="21">
        <v>177900.82738345856</v>
      </c>
      <c r="AO2614" s="21">
        <v>1066.5349833372841</v>
      </c>
      <c r="AP2614" s="21">
        <v>2234.2951568196049</v>
      </c>
      <c r="AQ2614" s="21">
        <v>198004.71670433442</v>
      </c>
      <c r="AR2614" s="21">
        <v>50740.861718409004</v>
      </c>
      <c r="AS2614" s="21">
        <v>13316.642745963582</v>
      </c>
      <c r="AT2614" s="21">
        <v>235428.93567677983</v>
      </c>
      <c r="AU2614" s="21">
        <v>793861</v>
      </c>
      <c r="AV2614" s="21">
        <v>958977</v>
      </c>
      <c r="AW2614" s="56">
        <v>0.54987605958815178</v>
      </c>
      <c r="AX2614" s="56">
        <v>0.54123439891857916</v>
      </c>
    </row>
    <row r="2615" spans="1:50">
      <c r="A2615" s="17" t="s">
        <v>46</v>
      </c>
      <c r="B2615" s="19">
        <v>44799</v>
      </c>
      <c r="C2615" s="20" t="s">
        <v>284</v>
      </c>
      <c r="D2615" s="21">
        <v>915812</v>
      </c>
      <c r="E2615" s="21">
        <v>948550</v>
      </c>
      <c r="F2615" s="21">
        <v>751291</v>
      </c>
      <c r="G2615" s="21">
        <v>-179484</v>
      </c>
      <c r="H2615" s="21">
        <v>757851</v>
      </c>
      <c r="I2615" s="21">
        <v>18555</v>
      </c>
      <c r="J2615" s="21">
        <v>395119</v>
      </c>
      <c r="K2615" s="21">
        <v>54115</v>
      </c>
      <c r="L2615" s="21">
        <v>1829</v>
      </c>
      <c r="M2615" s="21">
        <v>65412</v>
      </c>
      <c r="N2615" s="21">
        <v>140405</v>
      </c>
      <c r="O2615" s="21">
        <v>54801</v>
      </c>
      <c r="P2615" s="21">
        <v>27615</v>
      </c>
      <c r="R2615" s="21">
        <v>-179442</v>
      </c>
      <c r="S2615" s="21">
        <v>224969</v>
      </c>
      <c r="T2615" s="21">
        <v>45527</v>
      </c>
      <c r="AB2615" s="21">
        <v>-131411</v>
      </c>
      <c r="AE2615" s="24">
        <v>-57383</v>
      </c>
      <c r="AI2615" s="24">
        <v>9352</v>
      </c>
      <c r="AJ2615" s="56">
        <v>2.0624964099048562</v>
      </c>
      <c r="AK2615" s="56">
        <v>0.89494820398898722</v>
      </c>
      <c r="AL2615" s="56">
        <v>2.1414939692495056</v>
      </c>
      <c r="AM2615" s="21">
        <v>17358.828680581963</v>
      </c>
      <c r="AN2615" s="21">
        <v>160395.46017541556</v>
      </c>
      <c r="AO2615" s="21">
        <v>1776.6292920128396</v>
      </c>
      <c r="AP2615" s="21">
        <v>2280.4124198388508</v>
      </c>
      <c r="AQ2615" s="21">
        <v>181811.33056784922</v>
      </c>
      <c r="AR2615" s="21">
        <v>41242.819211914779</v>
      </c>
      <c r="AS2615" s="21">
        <v>12474.382435447364</v>
      </c>
      <c r="AT2615" s="21">
        <v>210579.76734431661</v>
      </c>
      <c r="AU2615" s="21">
        <v>757867</v>
      </c>
      <c r="AV2615" s="21">
        <v>937309</v>
      </c>
      <c r="AW2615" s="56">
        <v>0.52888553743135891</v>
      </c>
      <c r="AX2615" s="56">
        <v>0.4952991667450406</v>
      </c>
    </row>
    <row r="2616" spans="1:50">
      <c r="A2616" s="17" t="s">
        <v>46</v>
      </c>
      <c r="B2616" s="19">
        <v>44800</v>
      </c>
      <c r="C2616" s="20" t="s">
        <v>284</v>
      </c>
      <c r="D2616" s="21">
        <v>831877</v>
      </c>
      <c r="E2616" s="21">
        <v>866402</v>
      </c>
      <c r="F2616" s="21">
        <v>645595</v>
      </c>
      <c r="G2616" s="21">
        <v>-202985</v>
      </c>
      <c r="H2616" s="21">
        <v>651700</v>
      </c>
      <c r="I2616" s="21">
        <v>18470</v>
      </c>
      <c r="J2616" s="21">
        <v>294736</v>
      </c>
      <c r="K2616" s="21">
        <v>54141</v>
      </c>
      <c r="L2616" s="21">
        <v>2051</v>
      </c>
      <c r="M2616" s="21">
        <v>49220</v>
      </c>
      <c r="N2616" s="21">
        <v>144056</v>
      </c>
      <c r="O2616" s="21">
        <v>64005</v>
      </c>
      <c r="P2616" s="21">
        <v>25021</v>
      </c>
      <c r="R2616" s="21">
        <v>-202925</v>
      </c>
      <c r="S2616" s="21">
        <v>247574</v>
      </c>
      <c r="T2616" s="21">
        <v>44649</v>
      </c>
      <c r="AB2616" s="21">
        <v>-143403</v>
      </c>
      <c r="AE2616" s="24">
        <v>-69082</v>
      </c>
      <c r="AI2616" s="24">
        <v>9560</v>
      </c>
      <c r="AJ2616" s="56">
        <v>2.063788097045141</v>
      </c>
      <c r="AK2616" s="56">
        <v>0.89777680166914453</v>
      </c>
      <c r="AL2616" s="56">
        <v>2.1400868998863758</v>
      </c>
      <c r="AM2616" s="21">
        <v>17290.129887429015</v>
      </c>
      <c r="AN2616" s="21">
        <v>120023.9240398604</v>
      </c>
      <c r="AO2616" s="21">
        <v>1990.9636271407126</v>
      </c>
      <c r="AP2616" s="21">
        <v>2241.0786561272234</v>
      </c>
      <c r="AQ2616" s="21">
        <v>141546.09621055733</v>
      </c>
      <c r="AR2616" s="21">
        <v>48962.718262148017</v>
      </c>
      <c r="AS2616" s="21">
        <v>11827.938436886776</v>
      </c>
      <c r="AT2616" s="21">
        <v>178680.87603581857</v>
      </c>
      <c r="AU2616" s="21">
        <v>651700</v>
      </c>
      <c r="AV2616" s="21">
        <v>854625</v>
      </c>
      <c r="AW2616" s="56">
        <v>0.47883282895154039</v>
      </c>
      <c r="AX2616" s="56">
        <v>0.46093132417854182</v>
      </c>
    </row>
    <row r="2617" spans="1:50">
      <c r="A2617" s="17" t="s">
        <v>46</v>
      </c>
      <c r="B2617" s="19">
        <v>44801</v>
      </c>
      <c r="C2617" s="20" t="s">
        <v>284</v>
      </c>
      <c r="D2617" s="21">
        <v>786930</v>
      </c>
      <c r="E2617" s="21">
        <v>810978</v>
      </c>
      <c r="F2617" s="21">
        <v>613933</v>
      </c>
      <c r="G2617" s="21">
        <v>-180172</v>
      </c>
      <c r="H2617" s="21">
        <v>618673</v>
      </c>
      <c r="I2617" s="21">
        <v>17627</v>
      </c>
      <c r="J2617" s="21">
        <v>283985</v>
      </c>
      <c r="K2617" s="21">
        <v>54085</v>
      </c>
      <c r="L2617" s="21">
        <v>2091</v>
      </c>
      <c r="M2617" s="21">
        <v>49288</v>
      </c>
      <c r="N2617" s="21">
        <v>138638</v>
      </c>
      <c r="O2617" s="21">
        <v>48193</v>
      </c>
      <c r="P2617" s="21">
        <v>24766</v>
      </c>
      <c r="R2617" s="21">
        <v>-180097</v>
      </c>
      <c r="S2617" s="21">
        <v>221973</v>
      </c>
      <c r="T2617" s="21">
        <v>41876</v>
      </c>
      <c r="AB2617" s="21">
        <v>-116837</v>
      </c>
      <c r="AE2617" s="24">
        <v>-69139</v>
      </c>
      <c r="AI2617" s="24">
        <v>5879</v>
      </c>
      <c r="AJ2617" s="56">
        <v>2.06411442816324</v>
      </c>
      <c r="AK2617" s="56">
        <v>0.89791212613022808</v>
      </c>
      <c r="AL2617" s="56">
        <v>2.14337104573768</v>
      </c>
      <c r="AM2617" s="21">
        <v>16503.590199323884</v>
      </c>
      <c r="AN2617" s="21">
        <v>115663.27763473654</v>
      </c>
      <c r="AO2617" s="21">
        <v>2032.9076469584279</v>
      </c>
      <c r="AP2617" s="21">
        <v>2098.0449714227721</v>
      </c>
      <c r="AQ2617" s="21">
        <v>136297.82045244161</v>
      </c>
      <c r="AR2617" s="21">
        <v>54553.006250558261</v>
      </c>
      <c r="AS2617" s="21">
        <v>12345.644993196549</v>
      </c>
      <c r="AT2617" s="21">
        <v>178505.18170980332</v>
      </c>
      <c r="AU2617" s="21">
        <v>618683</v>
      </c>
      <c r="AV2617" s="21">
        <v>798780</v>
      </c>
      <c r="AW2617" s="56">
        <v>0.48568475443136755</v>
      </c>
      <c r="AX2617" s="56">
        <v>0.49267144107397098</v>
      </c>
    </row>
    <row r="2618" spans="1:50">
      <c r="A2618" s="17" t="s">
        <v>46</v>
      </c>
      <c r="B2618" s="19">
        <v>44802</v>
      </c>
      <c r="C2618" s="20" t="s">
        <v>284</v>
      </c>
      <c r="D2618" s="21">
        <v>883955</v>
      </c>
      <c r="E2618" s="21">
        <v>893195</v>
      </c>
      <c r="F2618" s="21">
        <v>734537</v>
      </c>
      <c r="G2618" s="21">
        <v>-141823</v>
      </c>
      <c r="H2618" s="21">
        <v>740374</v>
      </c>
      <c r="I2618" s="21">
        <v>16133</v>
      </c>
      <c r="J2618" s="21">
        <v>404707</v>
      </c>
      <c r="K2618" s="21">
        <v>53996</v>
      </c>
      <c r="L2618" s="21">
        <v>2087</v>
      </c>
      <c r="M2618" s="21">
        <v>64559</v>
      </c>
      <c r="N2618" s="21">
        <v>141314</v>
      </c>
      <c r="O2618" s="21">
        <v>30955</v>
      </c>
      <c r="P2618" s="21">
        <v>26623</v>
      </c>
      <c r="R2618" s="21">
        <v>-141752</v>
      </c>
      <c r="S2618" s="21">
        <v>186659</v>
      </c>
      <c r="T2618" s="21">
        <v>44907</v>
      </c>
      <c r="AB2618" s="21">
        <v>-79898</v>
      </c>
      <c r="AE2618" s="24">
        <v>-69017</v>
      </c>
      <c r="AI2618" s="24">
        <v>7163</v>
      </c>
      <c r="AJ2618" s="56">
        <v>2.0622532879522533</v>
      </c>
      <c r="AK2618" s="56">
        <v>0.8950546448673371</v>
      </c>
      <c r="AL2618" s="56">
        <v>2.14977725855876</v>
      </c>
      <c r="AM2618" s="21">
        <v>15091.186823368062</v>
      </c>
      <c r="AN2618" s="21">
        <v>164307.17319099224</v>
      </c>
      <c r="AO2618" s="21">
        <v>2035.0832064537794</v>
      </c>
      <c r="AP2618" s="21">
        <v>2114.5251308836982</v>
      </c>
      <c r="AQ2618" s="21">
        <v>183547.96835169778</v>
      </c>
      <c r="AR2618" s="21">
        <v>49498.58113868042</v>
      </c>
      <c r="AS2618" s="21">
        <v>14039.461989419018</v>
      </c>
      <c r="AT2618" s="21">
        <v>219007.08750095923</v>
      </c>
      <c r="AU2618" s="21">
        <v>740406</v>
      </c>
      <c r="AV2618" s="21">
        <v>882158</v>
      </c>
      <c r="AW2618" s="56">
        <v>0.54652923124275055</v>
      </c>
      <c r="AX2618" s="56">
        <v>0.54732531501881154</v>
      </c>
    </row>
    <row r="2619" spans="1:50">
      <c r="A2619" s="17" t="s">
        <v>46</v>
      </c>
      <c r="B2619" s="19">
        <v>44803</v>
      </c>
      <c r="C2619" s="20" t="s">
        <v>284</v>
      </c>
      <c r="D2619" s="21">
        <v>940650</v>
      </c>
      <c r="E2619" s="21">
        <v>952077</v>
      </c>
      <c r="F2619" s="21">
        <v>831714</v>
      </c>
      <c r="G2619" s="21">
        <v>-106822</v>
      </c>
      <c r="H2619" s="21">
        <v>840380</v>
      </c>
      <c r="I2619" s="21">
        <v>18039</v>
      </c>
      <c r="J2619" s="21">
        <v>501749</v>
      </c>
      <c r="K2619" s="21">
        <v>54082</v>
      </c>
      <c r="L2619" s="21">
        <v>2020</v>
      </c>
      <c r="M2619" s="21">
        <v>60771</v>
      </c>
      <c r="N2619" s="21">
        <v>141892</v>
      </c>
      <c r="O2619" s="21">
        <v>33201</v>
      </c>
      <c r="P2619" s="21">
        <v>28626</v>
      </c>
      <c r="R2619" s="21">
        <v>-106742</v>
      </c>
      <c r="S2619" s="21">
        <v>154139</v>
      </c>
      <c r="T2619" s="21">
        <v>47397</v>
      </c>
      <c r="AB2619" s="21">
        <v>-46359</v>
      </c>
      <c r="AE2619" s="24">
        <v>-67502</v>
      </c>
      <c r="AI2619" s="24">
        <v>7119</v>
      </c>
      <c r="AJ2619" s="56">
        <v>2.059182861183082</v>
      </c>
      <c r="AK2619" s="56">
        <v>0.89220367300491588</v>
      </c>
      <c r="AL2619" s="56">
        <v>2.1422923670940301</v>
      </c>
      <c r="AM2619" s="21">
        <v>16848.980610210197</v>
      </c>
      <c r="AN2619" s="21">
        <v>203056.44543120512</v>
      </c>
      <c r="AO2619" s="21">
        <v>1962.8918278569288</v>
      </c>
      <c r="AP2619" s="21">
        <v>2122.0307603023193</v>
      </c>
      <c r="AQ2619" s="21">
        <v>223990.34862957455</v>
      </c>
      <c r="AR2619" s="21">
        <v>46073.104042036117</v>
      </c>
      <c r="AS2619" s="21">
        <v>15919.365795022039</v>
      </c>
      <c r="AT2619" s="21">
        <v>254144.08687658864</v>
      </c>
      <c r="AU2619" s="21">
        <v>840402</v>
      </c>
      <c r="AV2619" s="21">
        <v>947144</v>
      </c>
      <c r="AW2619" s="56">
        <v>0.58759213137966426</v>
      </c>
      <c r="AX2619" s="56">
        <v>0.59155855583719574</v>
      </c>
    </row>
    <row r="2620" spans="1:50">
      <c r="A2620" s="17" t="s">
        <v>46</v>
      </c>
      <c r="B2620" s="19">
        <v>44804</v>
      </c>
      <c r="C2620" s="20" t="s">
        <v>284</v>
      </c>
      <c r="D2620" s="21">
        <v>984969</v>
      </c>
      <c r="E2620" s="21">
        <v>1013177</v>
      </c>
      <c r="F2620" s="21">
        <v>855246</v>
      </c>
      <c r="G2620" s="21">
        <v>-144760</v>
      </c>
      <c r="H2620" s="21">
        <v>862484</v>
      </c>
      <c r="I2620" s="21">
        <v>20089</v>
      </c>
      <c r="J2620" s="21">
        <v>515409</v>
      </c>
      <c r="K2620" s="21">
        <v>54220</v>
      </c>
      <c r="L2620" s="21">
        <v>1743</v>
      </c>
      <c r="M2620" s="21">
        <v>70563</v>
      </c>
      <c r="N2620" s="21">
        <v>137244</v>
      </c>
      <c r="O2620" s="21">
        <v>38362</v>
      </c>
      <c r="P2620" s="21">
        <v>24854</v>
      </c>
      <c r="R2620" s="21">
        <v>-144721</v>
      </c>
      <c r="S2620" s="21">
        <v>186024</v>
      </c>
      <c r="T2620" s="21">
        <v>41303</v>
      </c>
      <c r="AB2620" s="21">
        <v>-83978</v>
      </c>
      <c r="AE2620" s="24">
        <v>-67455</v>
      </c>
      <c r="AI2620" s="24">
        <v>6712</v>
      </c>
      <c r="AJ2620" s="56">
        <v>2.0596679903799817</v>
      </c>
      <c r="AK2620" s="56">
        <v>0.89164030388417226</v>
      </c>
      <c r="AL2620" s="56">
        <v>2.1679210637646964</v>
      </c>
      <c r="AM2620" s="21">
        <v>18768.164245422544</v>
      </c>
      <c r="AN2620" s="21">
        <v>208452.90226190345</v>
      </c>
      <c r="AO2620" s="21">
        <v>1713.9853644355342</v>
      </c>
      <c r="AP2620" s="21">
        <v>2166.4657337396911</v>
      </c>
      <c r="AQ2620" s="21">
        <v>231101.51760550123</v>
      </c>
      <c r="AR2620" s="21">
        <v>48484.530966030281</v>
      </c>
      <c r="AS2620" s="21">
        <v>13351.151899756042</v>
      </c>
      <c r="AT2620" s="21">
        <v>266234.89667177538</v>
      </c>
      <c r="AU2620" s="21">
        <v>862507</v>
      </c>
      <c r="AV2620" s="21">
        <v>1007228</v>
      </c>
      <c r="AW2620" s="56">
        <v>0.59070944090127975</v>
      </c>
      <c r="AX2620" s="56">
        <v>0.58273477097591542</v>
      </c>
    </row>
    <row r="2621" spans="1:50">
      <c r="A2621" s="17" t="s">
        <v>46</v>
      </c>
      <c r="B2621" s="19">
        <v>44805</v>
      </c>
      <c r="C2621" s="20" t="s">
        <v>284</v>
      </c>
      <c r="D2621" s="21">
        <v>1051368</v>
      </c>
      <c r="E2621" s="21">
        <v>1069979</v>
      </c>
      <c r="F2621" s="21">
        <v>880926</v>
      </c>
      <c r="G2621" s="21">
        <v>-176656</v>
      </c>
      <c r="H2621" s="21">
        <v>886197</v>
      </c>
      <c r="I2621" s="21">
        <v>26211</v>
      </c>
      <c r="J2621" s="21">
        <v>543578</v>
      </c>
      <c r="K2621" s="21">
        <v>54269</v>
      </c>
      <c r="L2621" s="21">
        <v>1255</v>
      </c>
      <c r="M2621" s="21">
        <v>73689</v>
      </c>
      <c r="N2621" s="21">
        <v>124787</v>
      </c>
      <c r="O2621" s="21">
        <v>37085</v>
      </c>
      <c r="P2621" s="21">
        <v>25323</v>
      </c>
      <c r="R2621" s="21">
        <v>-176630</v>
      </c>
      <c r="S2621" s="21">
        <v>217302</v>
      </c>
      <c r="T2621" s="21">
        <v>40672</v>
      </c>
      <c r="AB2621" s="21">
        <v>-122371</v>
      </c>
      <c r="AE2621" s="24">
        <v>-62996</v>
      </c>
      <c r="AI2621" s="24">
        <v>8737</v>
      </c>
      <c r="AJ2621" s="56">
        <v>2.058239159139533</v>
      </c>
      <c r="AK2621" s="56">
        <v>0.89228165198947029</v>
      </c>
      <c r="AL2621" s="56">
        <v>2.1468454987558823</v>
      </c>
      <c r="AM2621" s="21">
        <v>24470.660068495385</v>
      </c>
      <c r="AN2621" s="21">
        <v>220003.75385559982</v>
      </c>
      <c r="AO2621" s="21">
        <v>1222.1113393413066</v>
      </c>
      <c r="AP2621" s="21">
        <v>2099.2606238173021</v>
      </c>
      <c r="AQ2621" s="21">
        <v>247795.78588725379</v>
      </c>
      <c r="AR2621" s="21">
        <v>56124.991932028075</v>
      </c>
      <c r="AS2621" s="21">
        <v>13538.438237970044</v>
      </c>
      <c r="AT2621" s="21">
        <v>290382.33958131174</v>
      </c>
      <c r="AU2621" s="21">
        <v>886197</v>
      </c>
      <c r="AV2621" s="21">
        <v>1062827</v>
      </c>
      <c r="AW2621" s="56">
        <v>0.61644932840300459</v>
      </c>
      <c r="AX2621" s="56">
        <v>0.6023395279643361</v>
      </c>
    </row>
    <row r="2622" spans="1:50">
      <c r="A2622" s="17" t="s">
        <v>46</v>
      </c>
      <c r="B2622" s="19">
        <v>44806</v>
      </c>
      <c r="C2622" s="20" t="s">
        <v>284</v>
      </c>
      <c r="D2622" s="21">
        <v>1042271</v>
      </c>
      <c r="E2622" s="21">
        <v>1077833</v>
      </c>
      <c r="F2622" s="21">
        <v>895482</v>
      </c>
      <c r="G2622" s="21">
        <v>-172579</v>
      </c>
      <c r="H2622" s="21">
        <v>903015</v>
      </c>
      <c r="I2622" s="21">
        <v>29059</v>
      </c>
      <c r="J2622" s="21">
        <v>532517</v>
      </c>
      <c r="K2622" s="21">
        <v>54288</v>
      </c>
      <c r="L2622" s="21">
        <v>1104</v>
      </c>
      <c r="M2622" s="21">
        <v>66918</v>
      </c>
      <c r="N2622" s="21">
        <v>135954</v>
      </c>
      <c r="O2622" s="21">
        <v>58553</v>
      </c>
      <c r="P2622" s="21">
        <v>24622</v>
      </c>
      <c r="R2622" s="21">
        <v>-172544</v>
      </c>
      <c r="S2622" s="21">
        <v>212180</v>
      </c>
      <c r="T2622" s="21">
        <v>39636</v>
      </c>
      <c r="AB2622" s="21">
        <v>-96996</v>
      </c>
      <c r="AE2622" s="24">
        <v>-83001</v>
      </c>
      <c r="AI2622" s="24">
        <v>7453</v>
      </c>
      <c r="AJ2622" s="56">
        <v>2.0579671938013457</v>
      </c>
      <c r="AK2622" s="56">
        <v>0.89267261394004871</v>
      </c>
      <c r="AL2622" s="56">
        <v>2.1410362796879889</v>
      </c>
      <c r="AM2622" s="21">
        <v>27125.975762114704</v>
      </c>
      <c r="AN2622" s="21">
        <v>215621.44149899442</v>
      </c>
      <c r="AO2622" s="21">
        <v>1072.1593983432699</v>
      </c>
      <c r="AP2622" s="21">
        <v>2266.995150310373</v>
      </c>
      <c r="AQ2622" s="21">
        <v>246086.57180976277</v>
      </c>
      <c r="AR2622" s="21">
        <v>60859.547437400513</v>
      </c>
      <c r="AS2622" s="21">
        <v>13980.19531550232</v>
      </c>
      <c r="AT2622" s="21">
        <v>292965.92393166095</v>
      </c>
      <c r="AU2622" s="21">
        <v>903023</v>
      </c>
      <c r="AV2622" s="21">
        <v>1075567</v>
      </c>
      <c r="AW2622" s="56">
        <v>0.60079021015327316</v>
      </c>
      <c r="AX2622" s="56">
        <v>0.60050051295569529</v>
      </c>
    </row>
    <row r="2623" spans="1:50">
      <c r="A2623" s="17" t="s">
        <v>46</v>
      </c>
      <c r="B2623" s="19">
        <v>44807</v>
      </c>
      <c r="C2623" s="20" t="s">
        <v>284</v>
      </c>
      <c r="D2623" s="21">
        <v>1020732</v>
      </c>
      <c r="E2623" s="21">
        <v>1034864</v>
      </c>
      <c r="F2623" s="21">
        <v>798529</v>
      </c>
      <c r="G2623" s="21">
        <v>-222994</v>
      </c>
      <c r="H2623" s="21">
        <v>805130</v>
      </c>
      <c r="I2623" s="21">
        <v>25576</v>
      </c>
      <c r="J2623" s="21">
        <v>470634</v>
      </c>
      <c r="K2623" s="21">
        <v>54243</v>
      </c>
      <c r="L2623" s="21">
        <v>1068</v>
      </c>
      <c r="M2623" s="21">
        <v>60281</v>
      </c>
      <c r="N2623" s="21">
        <v>131892</v>
      </c>
      <c r="O2623" s="21">
        <v>36289</v>
      </c>
      <c r="P2623" s="21">
        <v>25147</v>
      </c>
      <c r="R2623" s="21">
        <v>-222959</v>
      </c>
      <c r="S2623" s="21">
        <v>261960</v>
      </c>
      <c r="T2623" s="21">
        <v>39001</v>
      </c>
      <c r="AB2623" s="21">
        <v>-152293</v>
      </c>
      <c r="AE2623" s="24">
        <v>-76675</v>
      </c>
      <c r="AI2623" s="24">
        <v>6009</v>
      </c>
      <c r="AJ2623" s="56">
        <v>2.05583859941959</v>
      </c>
      <c r="AK2623" s="56">
        <v>0.8951383221045186</v>
      </c>
      <c r="AL2623" s="56">
        <v>2.1427441682582598</v>
      </c>
      <c r="AM2623" s="21">
        <v>23849.973246525678</v>
      </c>
      <c r="AN2623" s="21">
        <v>191090.76806222292</v>
      </c>
      <c r="AO2623" s="21">
        <v>1038.0250436355568</v>
      </c>
      <c r="AP2623" s="21">
        <v>2050.6312999410839</v>
      </c>
      <c r="AQ2623" s="21">
        <v>218029.39765232525</v>
      </c>
      <c r="AR2623" s="21">
        <v>61872.282166444573</v>
      </c>
      <c r="AS2623" s="21">
        <v>12908.141959989525</v>
      </c>
      <c r="AT2623" s="21">
        <v>266993.53785878042</v>
      </c>
      <c r="AU2623" s="21">
        <v>805141</v>
      </c>
      <c r="AV2623" s="21">
        <v>1028100</v>
      </c>
      <c r="AW2623" s="56">
        <v>0.59700346976774166</v>
      </c>
      <c r="AX2623" s="56">
        <v>0.57253116762399037</v>
      </c>
    </row>
    <row r="2624" spans="1:50">
      <c r="A2624" s="17" t="s">
        <v>46</v>
      </c>
      <c r="B2624" s="19">
        <v>44808</v>
      </c>
      <c r="C2624" s="20" t="s">
        <v>284</v>
      </c>
      <c r="D2624" s="21">
        <v>1029598</v>
      </c>
      <c r="E2624" s="21">
        <v>1041024</v>
      </c>
      <c r="F2624" s="21">
        <v>794062</v>
      </c>
      <c r="G2624" s="21">
        <v>-233278</v>
      </c>
      <c r="H2624" s="21">
        <v>800987</v>
      </c>
      <c r="I2624" s="21">
        <v>24816</v>
      </c>
      <c r="J2624" s="21">
        <v>479953</v>
      </c>
      <c r="K2624" s="21">
        <v>54097</v>
      </c>
      <c r="L2624" s="21">
        <v>1424</v>
      </c>
      <c r="M2624" s="21">
        <v>69694</v>
      </c>
      <c r="N2624" s="21">
        <v>123323</v>
      </c>
      <c r="O2624" s="21">
        <v>22441</v>
      </c>
      <c r="P2624" s="21">
        <v>25239</v>
      </c>
      <c r="R2624" s="21">
        <v>-233246</v>
      </c>
      <c r="S2624" s="21">
        <v>268982</v>
      </c>
      <c r="T2624" s="21">
        <v>35736</v>
      </c>
      <c r="AB2624" s="21">
        <v>-144018</v>
      </c>
      <c r="AE2624" s="24">
        <v>-93127</v>
      </c>
      <c r="AI2624" s="24">
        <v>3899</v>
      </c>
      <c r="AJ2624" s="56">
        <v>2.0553711523779832</v>
      </c>
      <c r="AK2624" s="56">
        <v>0.89600157721796247</v>
      </c>
      <c r="AL2624" s="56">
        <v>2.1404585981723621</v>
      </c>
      <c r="AM2624" s="21">
        <v>23136.000996730512</v>
      </c>
      <c r="AN2624" s="21">
        <v>195062.48015099778</v>
      </c>
      <c r="AO2624" s="21">
        <v>1382.5571045338625</v>
      </c>
      <c r="AP2624" s="21">
        <v>1963.6492891589053</v>
      </c>
      <c r="AQ2624" s="21">
        <v>221544.68754142107</v>
      </c>
      <c r="AR2624" s="21">
        <v>68558.992922894438</v>
      </c>
      <c r="AS2624" s="21">
        <v>12141.69399350692</v>
      </c>
      <c r="AT2624" s="21">
        <v>277961.98647080857</v>
      </c>
      <c r="AU2624" s="21">
        <v>800987</v>
      </c>
      <c r="AV2624" s="21">
        <v>1034233</v>
      </c>
      <c r="AW2624" s="56">
        <v>0.60977500140148055</v>
      </c>
      <c r="AX2624" s="56">
        <v>0.59251692279522505</v>
      </c>
    </row>
    <row r="2625" spans="1:50">
      <c r="A2625" s="17" t="s">
        <v>46</v>
      </c>
      <c r="B2625" s="19">
        <v>44809</v>
      </c>
      <c r="C2625" s="20" t="s">
        <v>284</v>
      </c>
      <c r="D2625" s="21">
        <v>1069941</v>
      </c>
      <c r="E2625" s="21">
        <v>1102996</v>
      </c>
      <c r="F2625" s="21">
        <v>869802</v>
      </c>
      <c r="G2625" s="21">
        <v>-222899</v>
      </c>
      <c r="H2625" s="21">
        <v>875363</v>
      </c>
      <c r="I2625" s="21">
        <v>28811</v>
      </c>
      <c r="J2625" s="21">
        <v>531535</v>
      </c>
      <c r="K2625" s="21">
        <v>54034</v>
      </c>
      <c r="L2625" s="21">
        <v>2031</v>
      </c>
      <c r="M2625" s="21">
        <v>78010</v>
      </c>
      <c r="N2625" s="21">
        <v>133635</v>
      </c>
      <c r="O2625" s="21">
        <v>20065</v>
      </c>
      <c r="P2625" s="21">
        <v>27242</v>
      </c>
      <c r="R2625" s="21">
        <v>-222862</v>
      </c>
      <c r="S2625" s="21">
        <v>263034</v>
      </c>
      <c r="T2625" s="21">
        <v>40172</v>
      </c>
      <c r="AB2625" s="21">
        <v>-147138</v>
      </c>
      <c r="AE2625" s="24">
        <v>-83026</v>
      </c>
      <c r="AI2625" s="24">
        <v>7302</v>
      </c>
      <c r="AJ2625" s="56">
        <v>2.0571577915935442</v>
      </c>
      <c r="AK2625" s="56">
        <v>0.89522667905184261</v>
      </c>
      <c r="AL2625" s="56">
        <v>2.1403267502723358</v>
      </c>
      <c r="AM2625" s="21">
        <v>26883.895244351235</v>
      </c>
      <c r="AN2625" s="21">
        <v>215839.60630395316</v>
      </c>
      <c r="AO2625" s="21">
        <v>1971.7700237696811</v>
      </c>
      <c r="AP2625" s="21">
        <v>2084.8293597032334</v>
      </c>
      <c r="AQ2625" s="21">
        <v>246780.1009317773</v>
      </c>
      <c r="AR2625" s="21">
        <v>66530.484881776792</v>
      </c>
      <c r="AS2625" s="21">
        <v>13831.825126529395</v>
      </c>
      <c r="AT2625" s="21">
        <v>299478.76068702468</v>
      </c>
      <c r="AU2625" s="21">
        <v>875363</v>
      </c>
      <c r="AV2625" s="21">
        <v>1098225</v>
      </c>
      <c r="AW2625" s="56">
        <v>0.62152083891621523</v>
      </c>
      <c r="AX2625" s="56">
        <v>0.60118542683496401</v>
      </c>
    </row>
    <row r="2626" spans="1:50">
      <c r="A2626" s="17" t="s">
        <v>46</v>
      </c>
      <c r="B2626" s="19">
        <v>44810</v>
      </c>
      <c r="C2626" s="20" t="s">
        <v>284</v>
      </c>
      <c r="D2626" s="21">
        <v>1133781</v>
      </c>
      <c r="E2626" s="21">
        <v>1191186</v>
      </c>
      <c r="F2626" s="21">
        <v>948874</v>
      </c>
      <c r="G2626" s="21">
        <v>-232593</v>
      </c>
      <c r="H2626" s="21">
        <v>958091</v>
      </c>
      <c r="I2626" s="21">
        <v>29120</v>
      </c>
      <c r="J2626" s="21">
        <v>607484</v>
      </c>
      <c r="K2626" s="21">
        <v>53950</v>
      </c>
      <c r="L2626" s="21">
        <v>2030</v>
      </c>
      <c r="M2626" s="21">
        <v>88323</v>
      </c>
      <c r="N2626" s="21">
        <v>131308</v>
      </c>
      <c r="O2626" s="21">
        <v>17939</v>
      </c>
      <c r="P2626" s="21">
        <v>27937</v>
      </c>
      <c r="R2626" s="21">
        <v>-232541</v>
      </c>
      <c r="S2626" s="21">
        <v>273132</v>
      </c>
      <c r="T2626" s="21">
        <v>40591</v>
      </c>
      <c r="AB2626" s="21">
        <v>-150233</v>
      </c>
      <c r="AE2626" s="24">
        <v>-90281</v>
      </c>
      <c r="AI2626" s="24">
        <v>7973</v>
      </c>
      <c r="AJ2626" s="56">
        <v>2.0588070683128383</v>
      </c>
      <c r="AK2626" s="56">
        <v>0.89208262604023836</v>
      </c>
      <c r="AL2626" s="56">
        <v>2.1229162826533226</v>
      </c>
      <c r="AM2626" s="21">
        <v>27194.011588967645</v>
      </c>
      <c r="AN2626" s="21">
        <v>245813.75565740501</v>
      </c>
      <c r="AO2626" s="21">
        <v>1954.7677394681371</v>
      </c>
      <c r="AP2626" s="21">
        <v>2127.9298197587423</v>
      </c>
      <c r="AQ2626" s="21">
        <v>277090.46480559953</v>
      </c>
      <c r="AR2626" s="21">
        <v>68704.301326436398</v>
      </c>
      <c r="AS2626" s="21">
        <v>14065.158773723742</v>
      </c>
      <c r="AT2626" s="21">
        <v>331729.60735831218</v>
      </c>
      <c r="AU2626" s="21">
        <v>958091</v>
      </c>
      <c r="AV2626" s="21">
        <v>1190632</v>
      </c>
      <c r="AW2626" s="56">
        <v>0.63760037461965591</v>
      </c>
      <c r="AX2626" s="56">
        <v>0.61424329849548986</v>
      </c>
    </row>
    <row r="2627" spans="1:50">
      <c r="A2627" s="17" t="s">
        <v>46</v>
      </c>
      <c r="B2627" s="19">
        <v>44811</v>
      </c>
      <c r="C2627" s="20" t="s">
        <v>284</v>
      </c>
      <c r="D2627" s="21">
        <v>1139964</v>
      </c>
      <c r="E2627" s="21">
        <v>1184499</v>
      </c>
      <c r="F2627" s="21">
        <v>933311</v>
      </c>
      <c r="G2627" s="21">
        <v>-242095</v>
      </c>
      <c r="H2627" s="21">
        <v>942191</v>
      </c>
      <c r="I2627" s="21">
        <v>29106</v>
      </c>
      <c r="J2627" s="21">
        <v>591337</v>
      </c>
      <c r="K2627" s="21">
        <v>53850</v>
      </c>
      <c r="L2627" s="21">
        <v>1347</v>
      </c>
      <c r="M2627" s="21">
        <v>81313</v>
      </c>
      <c r="N2627" s="21">
        <v>131141</v>
      </c>
      <c r="O2627" s="21">
        <v>33082</v>
      </c>
      <c r="P2627" s="21">
        <v>21015</v>
      </c>
      <c r="R2627" s="21">
        <v>-242055</v>
      </c>
      <c r="S2627" s="21">
        <v>283385</v>
      </c>
      <c r="T2627" s="21">
        <v>41330</v>
      </c>
      <c r="AB2627" s="21">
        <v>-168466</v>
      </c>
      <c r="AE2627" s="24">
        <v>-83029</v>
      </c>
      <c r="AI2627" s="24">
        <v>9440</v>
      </c>
      <c r="AJ2627" s="56">
        <v>2.057550574847955</v>
      </c>
      <c r="AK2627" s="56">
        <v>0.89218190399637609</v>
      </c>
      <c r="AL2627" s="56">
        <v>2.1279871975555449</v>
      </c>
      <c r="AM2627" s="21">
        <v>27164.348972396412</v>
      </c>
      <c r="AN2627" s="21">
        <v>239306.62452645137</v>
      </c>
      <c r="AO2627" s="21">
        <v>1300.1781509318241</v>
      </c>
      <c r="AP2627" s="21">
        <v>2134.2176765838767</v>
      </c>
      <c r="AQ2627" s="21">
        <v>269905.36932636349</v>
      </c>
      <c r="AR2627" s="21">
        <v>64781.934389880094</v>
      </c>
      <c r="AS2627" s="21">
        <v>13371.295475655716</v>
      </c>
      <c r="AT2627" s="21">
        <v>321316.00824058783</v>
      </c>
      <c r="AU2627" s="21">
        <v>942209</v>
      </c>
      <c r="AV2627" s="21">
        <v>1184264</v>
      </c>
      <c r="AW2627" s="56">
        <v>0.63153586446774268</v>
      </c>
      <c r="AX2627" s="56">
        <v>0.59816029034688611</v>
      </c>
    </row>
    <row r="2628" spans="1:50">
      <c r="A2628" s="17" t="s">
        <v>46</v>
      </c>
      <c r="B2628" s="19">
        <v>44812</v>
      </c>
      <c r="C2628" s="20" t="s">
        <v>284</v>
      </c>
      <c r="D2628" s="21">
        <v>1175950</v>
      </c>
      <c r="E2628" s="21">
        <v>1154712</v>
      </c>
      <c r="F2628" s="21">
        <v>892994</v>
      </c>
      <c r="G2628" s="21">
        <v>-248949</v>
      </c>
      <c r="H2628" s="21">
        <v>898054</v>
      </c>
      <c r="I2628" s="21">
        <v>29008</v>
      </c>
      <c r="J2628" s="21">
        <v>597029</v>
      </c>
      <c r="K2628" s="21">
        <v>53874</v>
      </c>
      <c r="L2628" s="21">
        <v>2039</v>
      </c>
      <c r="M2628" s="21">
        <v>81615</v>
      </c>
      <c r="N2628" s="21">
        <v>86563</v>
      </c>
      <c r="O2628" s="21">
        <v>27490</v>
      </c>
      <c r="P2628" s="21">
        <v>20436</v>
      </c>
      <c r="R2628" s="21">
        <v>-248896</v>
      </c>
      <c r="S2628" s="21">
        <v>291453</v>
      </c>
      <c r="T2628" s="21">
        <v>42557</v>
      </c>
      <c r="AB2628" s="21">
        <v>-156791</v>
      </c>
      <c r="AE2628" s="24">
        <v>-101791</v>
      </c>
      <c r="AI2628" s="24">
        <v>9686</v>
      </c>
      <c r="AJ2628" s="56">
        <v>2.0558097015360559</v>
      </c>
      <c r="AK2628" s="56">
        <v>0.89411877673942686</v>
      </c>
      <c r="AL2628" s="56">
        <v>2.1229076534822164</v>
      </c>
      <c r="AM2628" s="21">
        <v>27049.980414836991</v>
      </c>
      <c r="AN2628" s="21">
        <v>242134.62599357869</v>
      </c>
      <c r="AO2628" s="21">
        <v>1963.4262165136129</v>
      </c>
      <c r="AP2628" s="21">
        <v>1798.3490024280948</v>
      </c>
      <c r="AQ2628" s="21">
        <v>272946.38162735745</v>
      </c>
      <c r="AR2628" s="21">
        <v>71207.489112079158</v>
      </c>
      <c r="AS2628" s="21">
        <v>14319.937308991701</v>
      </c>
      <c r="AT2628" s="21">
        <v>329833.93343044491</v>
      </c>
      <c r="AU2628" s="21">
        <v>898080</v>
      </c>
      <c r="AV2628" s="21">
        <v>1146976</v>
      </c>
      <c r="AW2628" s="56">
        <v>0.67003279425363527</v>
      </c>
      <c r="AX2628" s="56">
        <v>0.63397881587707805</v>
      </c>
    </row>
    <row r="2629" spans="1:50">
      <c r="A2629" s="17" t="s">
        <v>46</v>
      </c>
      <c r="B2629" s="19">
        <v>44813</v>
      </c>
      <c r="C2629" s="20" t="s">
        <v>284</v>
      </c>
      <c r="D2629" s="21">
        <v>1122506</v>
      </c>
      <c r="E2629" s="21">
        <v>1090536</v>
      </c>
      <c r="F2629" s="21">
        <v>800963</v>
      </c>
      <c r="G2629" s="21">
        <v>-269740</v>
      </c>
      <c r="H2629" s="21">
        <v>810775</v>
      </c>
      <c r="I2629" s="21">
        <v>26532</v>
      </c>
      <c r="J2629" s="21">
        <v>520873</v>
      </c>
      <c r="K2629" s="21">
        <v>53909</v>
      </c>
      <c r="L2629" s="21">
        <v>2039</v>
      </c>
      <c r="M2629" s="21">
        <v>77569</v>
      </c>
      <c r="N2629" s="21">
        <v>70690</v>
      </c>
      <c r="O2629" s="21">
        <v>42290</v>
      </c>
      <c r="P2629" s="21">
        <v>16873</v>
      </c>
      <c r="R2629" s="21">
        <v>-269710</v>
      </c>
      <c r="S2629" s="21">
        <v>303762</v>
      </c>
      <c r="T2629" s="21">
        <v>34052</v>
      </c>
      <c r="AB2629" s="21">
        <v>-156199</v>
      </c>
      <c r="AE2629" s="24">
        <v>-114413</v>
      </c>
      <c r="AI2629" s="24">
        <v>902</v>
      </c>
      <c r="AJ2629" s="56">
        <v>2.0556705463977796</v>
      </c>
      <c r="AK2629" s="56">
        <v>0.8942740000312549</v>
      </c>
      <c r="AL2629" s="56">
        <v>2.1325112518450329</v>
      </c>
      <c r="AM2629" s="21">
        <v>24739.433978202997</v>
      </c>
      <c r="AN2629" s="21">
        <v>211285.02019317602</v>
      </c>
      <c r="AO2629" s="21">
        <v>1972.3083535992698</v>
      </c>
      <c r="AP2629" s="21">
        <v>1740.7505172774693</v>
      </c>
      <c r="AQ2629" s="21">
        <v>239737.51304225577</v>
      </c>
      <c r="AR2629" s="21">
        <v>75583.183231709743</v>
      </c>
      <c r="AS2629" s="21">
        <v>12299.072140811377</v>
      </c>
      <c r="AT2629" s="21">
        <v>303021.62413315411</v>
      </c>
      <c r="AU2629" s="21">
        <v>810788</v>
      </c>
      <c r="AV2629" s="21">
        <v>1080498</v>
      </c>
      <c r="AW2629" s="56">
        <v>0.65187214907376267</v>
      </c>
      <c r="AX2629" s="56">
        <v>0.61827743595678497</v>
      </c>
    </row>
    <row r="2630" spans="1:50">
      <c r="A2630" s="17" t="s">
        <v>46</v>
      </c>
      <c r="B2630" s="19">
        <v>44814</v>
      </c>
      <c r="C2630" s="20" t="s">
        <v>284</v>
      </c>
      <c r="D2630" s="21">
        <v>927362</v>
      </c>
      <c r="E2630" s="21">
        <v>896067</v>
      </c>
      <c r="F2630" s="21">
        <v>646793</v>
      </c>
      <c r="G2630" s="21">
        <v>-231831</v>
      </c>
      <c r="H2630" s="21">
        <v>650708</v>
      </c>
      <c r="I2630" s="21">
        <v>25624</v>
      </c>
      <c r="J2630" s="21">
        <v>396460</v>
      </c>
      <c r="K2630" s="21">
        <v>53831</v>
      </c>
      <c r="L2630" s="21">
        <v>2085</v>
      </c>
      <c r="M2630" s="21">
        <v>62472</v>
      </c>
      <c r="N2630" s="21">
        <v>58471</v>
      </c>
      <c r="O2630" s="21">
        <v>34214</v>
      </c>
      <c r="P2630" s="21">
        <v>17551</v>
      </c>
      <c r="R2630" s="21">
        <v>-231796</v>
      </c>
      <c r="S2630" s="21">
        <v>259784</v>
      </c>
      <c r="T2630" s="21">
        <v>27988</v>
      </c>
      <c r="AB2630" s="21">
        <v>-122346</v>
      </c>
      <c r="AE2630" s="24">
        <v>-109715</v>
      </c>
      <c r="AI2630" s="24">
        <v>265</v>
      </c>
      <c r="AJ2630" s="56">
        <v>2.0568166233197518</v>
      </c>
      <c r="AK2630" s="56">
        <v>0.89512748710192158</v>
      </c>
      <c r="AL2630" s="56">
        <v>2.1401563554059631</v>
      </c>
      <c r="AM2630" s="21">
        <v>23906.101348960507</v>
      </c>
      <c r="AN2630" s="21">
        <v>160972.06935273553</v>
      </c>
      <c r="AO2630" s="21">
        <v>2024.0340743626716</v>
      </c>
      <c r="AP2630" s="21">
        <v>1508.9936269209843</v>
      </c>
      <c r="AQ2630" s="21">
        <v>188411.19840297967</v>
      </c>
      <c r="AR2630" s="21">
        <v>69690.295056411545</v>
      </c>
      <c r="AS2630" s="21">
        <v>10751.85212340299</v>
      </c>
      <c r="AT2630" s="21">
        <v>247349.64133598821</v>
      </c>
      <c r="AU2630" s="21">
        <v>650708</v>
      </c>
      <c r="AV2630" s="21">
        <v>882504</v>
      </c>
      <c r="AW2630" s="56">
        <v>0.63834330640345138</v>
      </c>
      <c r="AX2630" s="56">
        <v>0.61791444150071428</v>
      </c>
    </row>
    <row r="2631" spans="1:50">
      <c r="A2631" s="17" t="s">
        <v>46</v>
      </c>
      <c r="B2631" s="19">
        <v>44815</v>
      </c>
      <c r="C2631" s="20" t="s">
        <v>284</v>
      </c>
      <c r="D2631" s="21">
        <v>866554</v>
      </c>
      <c r="E2631" s="21">
        <v>896192</v>
      </c>
      <c r="F2631" s="21">
        <v>708852</v>
      </c>
      <c r="G2631" s="21">
        <v>-169970</v>
      </c>
      <c r="H2631" s="21">
        <v>714156</v>
      </c>
      <c r="I2631" s="21">
        <v>28180</v>
      </c>
      <c r="J2631" s="21">
        <v>420318</v>
      </c>
      <c r="K2631" s="21">
        <v>53706</v>
      </c>
      <c r="L2631" s="21">
        <v>2092</v>
      </c>
      <c r="M2631" s="21">
        <v>61604</v>
      </c>
      <c r="N2631" s="21">
        <v>104479</v>
      </c>
      <c r="O2631" s="21">
        <v>21400</v>
      </c>
      <c r="P2631" s="21">
        <v>22377</v>
      </c>
      <c r="R2631" s="21">
        <v>-169961</v>
      </c>
      <c r="S2631" s="21">
        <v>200386</v>
      </c>
      <c r="T2631" s="21">
        <v>30425</v>
      </c>
      <c r="AB2631" s="21">
        <v>-85656</v>
      </c>
      <c r="AE2631" s="24">
        <v>-84799</v>
      </c>
      <c r="AI2631" s="24">
        <v>494</v>
      </c>
      <c r="AJ2631" s="56">
        <v>2.0616081663366472</v>
      </c>
      <c r="AK2631" s="56">
        <v>0.89497751074306697</v>
      </c>
      <c r="AL2631" s="56">
        <v>2.1390094173569101</v>
      </c>
      <c r="AM2631" s="21">
        <v>26351.987248308877</v>
      </c>
      <c r="AN2631" s="21">
        <v>170630.38408456076</v>
      </c>
      <c r="AO2631" s="21">
        <v>2029.7410443117888</v>
      </c>
      <c r="AP2631" s="21">
        <v>1755.6235461206697</v>
      </c>
      <c r="AQ2631" s="21">
        <v>200767.7359233021</v>
      </c>
      <c r="AR2631" s="21">
        <v>56990.121004961249</v>
      </c>
      <c r="AS2631" s="21">
        <v>11985.7786819024</v>
      </c>
      <c r="AT2631" s="21">
        <v>245772.07824636096</v>
      </c>
      <c r="AU2631" s="21">
        <v>714235</v>
      </c>
      <c r="AV2631" s="21">
        <v>884196</v>
      </c>
      <c r="AW2631" s="56">
        <v>0.61970719157032383</v>
      </c>
      <c r="AX2631" s="56">
        <v>0.61279856405535915</v>
      </c>
    </row>
    <row r="2632" spans="1:50">
      <c r="A2632" s="17" t="s">
        <v>46</v>
      </c>
      <c r="B2632" s="19">
        <v>44816</v>
      </c>
      <c r="C2632" s="20" t="s">
        <v>284</v>
      </c>
      <c r="D2632" s="21">
        <v>913697</v>
      </c>
      <c r="E2632" s="21">
        <v>944011</v>
      </c>
      <c r="F2632" s="21">
        <v>745596</v>
      </c>
      <c r="G2632" s="21">
        <v>-183623</v>
      </c>
      <c r="H2632" s="21">
        <v>753906</v>
      </c>
      <c r="I2632" s="21">
        <v>28524</v>
      </c>
      <c r="J2632" s="21">
        <v>444930</v>
      </c>
      <c r="K2632" s="21">
        <v>53655</v>
      </c>
      <c r="L2632" s="21">
        <v>2082</v>
      </c>
      <c r="M2632" s="21">
        <v>64836</v>
      </c>
      <c r="N2632" s="21">
        <v>99076</v>
      </c>
      <c r="O2632" s="21">
        <v>35289</v>
      </c>
      <c r="P2632" s="21">
        <v>25514</v>
      </c>
      <c r="R2632" s="21">
        <v>-183566</v>
      </c>
      <c r="S2632" s="21">
        <v>217521</v>
      </c>
      <c r="T2632" s="21">
        <v>33955</v>
      </c>
      <c r="AB2632" s="21">
        <v>-88920</v>
      </c>
      <c r="AE2632" s="24">
        <v>-97108</v>
      </c>
      <c r="AI2632" s="24">
        <v>2462</v>
      </c>
      <c r="AJ2632" s="56">
        <v>2.0647627054881297</v>
      </c>
      <c r="AK2632" s="56">
        <v>0.89462057929761474</v>
      </c>
      <c r="AL2632" s="56">
        <v>2.1491265546602181</v>
      </c>
      <c r="AM2632" s="21">
        <v>26714.486583331098</v>
      </c>
      <c r="AN2632" s="21">
        <v>180549.72482644985</v>
      </c>
      <c r="AO2632" s="21">
        <v>2029.5930758146874</v>
      </c>
      <c r="AP2632" s="21">
        <v>1854.2393749652151</v>
      </c>
      <c r="AQ2632" s="21">
        <v>211148.04386056087</v>
      </c>
      <c r="AR2632" s="21">
        <v>56757.875832165373</v>
      </c>
      <c r="AS2632" s="21">
        <v>12492.86810249375</v>
      </c>
      <c r="AT2632" s="21">
        <v>255413.05159023241</v>
      </c>
      <c r="AU2632" s="21">
        <v>753989</v>
      </c>
      <c r="AV2632" s="21">
        <v>937555</v>
      </c>
      <c r="AW2632" s="56">
        <v>0.61738460435877673</v>
      </c>
      <c r="AX2632" s="56">
        <v>0.60059273514285372</v>
      </c>
    </row>
    <row r="2633" spans="1:50">
      <c r="A2633" s="17" t="s">
        <v>46</v>
      </c>
      <c r="B2633" s="19">
        <v>44817</v>
      </c>
      <c r="C2633" s="20" t="s">
        <v>284</v>
      </c>
      <c r="D2633" s="21">
        <v>871872</v>
      </c>
      <c r="E2633" s="21">
        <v>884978</v>
      </c>
      <c r="F2633" s="21">
        <v>702153</v>
      </c>
      <c r="G2633" s="21">
        <v>-165801</v>
      </c>
      <c r="H2633" s="21">
        <v>712395</v>
      </c>
      <c r="I2633" s="21">
        <v>28505</v>
      </c>
      <c r="J2633" s="21">
        <v>353598</v>
      </c>
      <c r="K2633" s="21">
        <v>53701</v>
      </c>
      <c r="L2633" s="21">
        <v>1989</v>
      </c>
      <c r="M2633" s="21">
        <v>55867</v>
      </c>
      <c r="N2633" s="21">
        <v>113021</v>
      </c>
      <c r="O2633" s="21">
        <v>80014</v>
      </c>
      <c r="P2633" s="21">
        <v>25700</v>
      </c>
      <c r="R2633" s="21">
        <v>-165730</v>
      </c>
      <c r="S2633" s="21">
        <v>201090</v>
      </c>
      <c r="T2633" s="21">
        <v>35360</v>
      </c>
      <c r="AB2633" s="21">
        <v>-79399</v>
      </c>
      <c r="AE2633" s="24">
        <v>-88396</v>
      </c>
      <c r="AI2633" s="24">
        <v>2065</v>
      </c>
      <c r="AJ2633" s="56">
        <v>2.0614816788556527</v>
      </c>
      <c r="AK2633" s="56">
        <v>0.89414971391875664</v>
      </c>
      <c r="AL2633" s="56">
        <v>2.1405792353420425</v>
      </c>
      <c r="AM2633" s="21">
        <v>26654.269332483782</v>
      </c>
      <c r="AN2633" s="21">
        <v>143412.26630541519</v>
      </c>
      <c r="AO2633" s="21">
        <v>1931.2226592770285</v>
      </c>
      <c r="AP2633" s="21">
        <v>2186.8573459472655</v>
      </c>
      <c r="AQ2633" s="21">
        <v>174184.61564312328</v>
      </c>
      <c r="AR2633" s="21">
        <v>48780.854362432583</v>
      </c>
      <c r="AS2633" s="21">
        <v>12328.254536001237</v>
      </c>
      <c r="AT2633" s="21">
        <v>210637.21546955468</v>
      </c>
      <c r="AU2633" s="21">
        <v>712395</v>
      </c>
      <c r="AV2633" s="21">
        <v>878125</v>
      </c>
      <c r="AW2633" s="56">
        <v>0.53904208667823672</v>
      </c>
      <c r="AX2633" s="56">
        <v>0.52882564323813763</v>
      </c>
    </row>
    <row r="2634" spans="1:50">
      <c r="A2634" s="17" t="s">
        <v>46</v>
      </c>
      <c r="B2634" s="19">
        <v>44818</v>
      </c>
      <c r="C2634" s="20" t="s">
        <v>284</v>
      </c>
      <c r="D2634" s="21">
        <v>833074</v>
      </c>
      <c r="E2634" s="21">
        <v>829361</v>
      </c>
      <c r="F2634" s="21">
        <v>659677</v>
      </c>
      <c r="G2634" s="21">
        <v>-152965</v>
      </c>
      <c r="H2634" s="21">
        <v>663540</v>
      </c>
      <c r="I2634" s="21">
        <v>22479</v>
      </c>
      <c r="J2634" s="21">
        <v>306227</v>
      </c>
      <c r="K2634" s="21">
        <v>53796</v>
      </c>
      <c r="L2634" s="21">
        <v>1158</v>
      </c>
      <c r="M2634" s="21">
        <v>58240</v>
      </c>
      <c r="N2634" s="21">
        <v>133167</v>
      </c>
      <c r="O2634" s="21">
        <v>59084</v>
      </c>
      <c r="P2634" s="21">
        <v>29389</v>
      </c>
      <c r="R2634" s="21">
        <v>-152889</v>
      </c>
      <c r="S2634" s="21">
        <v>187895</v>
      </c>
      <c r="T2634" s="21">
        <v>35006</v>
      </c>
      <c r="AB2634" s="21">
        <v>-78192</v>
      </c>
      <c r="AE2634" s="24">
        <v>-78615</v>
      </c>
      <c r="AI2634" s="24">
        <v>3918</v>
      </c>
      <c r="AJ2634" s="56">
        <v>2.0610991036998412</v>
      </c>
      <c r="AK2634" s="56">
        <v>0.89549644057544631</v>
      </c>
      <c r="AL2634" s="56">
        <v>2.1436189803591792</v>
      </c>
      <c r="AM2634" s="21">
        <v>21015.615730633275</v>
      </c>
      <c r="AN2634" s="21">
        <v>124386.60109592459</v>
      </c>
      <c r="AO2634" s="21">
        <v>1125.9585684861472</v>
      </c>
      <c r="AP2634" s="21">
        <v>2222.6474073228082</v>
      </c>
      <c r="AQ2634" s="21">
        <v>148750.82280236683</v>
      </c>
      <c r="AR2634" s="21">
        <v>46768.543847286164</v>
      </c>
      <c r="AS2634" s="21">
        <v>10785.125988597472</v>
      </c>
      <c r="AT2634" s="21">
        <v>184734.24066105552</v>
      </c>
      <c r="AU2634" s="21">
        <v>663565</v>
      </c>
      <c r="AV2634" s="21">
        <v>816454</v>
      </c>
      <c r="AW2634" s="56">
        <v>0.49420786052090437</v>
      </c>
      <c r="AX2634" s="56">
        <v>0.49882639027572434</v>
      </c>
    </row>
    <row r="2635" spans="1:50">
      <c r="A2635" s="17" t="s">
        <v>46</v>
      </c>
      <c r="B2635" s="19">
        <v>44819</v>
      </c>
      <c r="C2635" s="20" t="s">
        <v>284</v>
      </c>
      <c r="D2635" s="21">
        <v>805469</v>
      </c>
      <c r="E2635" s="21">
        <v>795777</v>
      </c>
      <c r="F2635" s="21">
        <v>626450</v>
      </c>
      <c r="G2635" s="21">
        <v>-154602</v>
      </c>
      <c r="H2635" s="21">
        <v>631280</v>
      </c>
      <c r="I2635" s="21">
        <v>23320</v>
      </c>
      <c r="J2635" s="21">
        <v>261384</v>
      </c>
      <c r="K2635" s="21">
        <v>53786</v>
      </c>
      <c r="L2635" s="21">
        <v>1104</v>
      </c>
      <c r="M2635" s="21">
        <v>59106</v>
      </c>
      <c r="N2635" s="21">
        <v>135001</v>
      </c>
      <c r="O2635" s="21">
        <v>69202</v>
      </c>
      <c r="P2635" s="21">
        <v>28377</v>
      </c>
      <c r="R2635" s="21">
        <v>-154552</v>
      </c>
      <c r="S2635" s="21">
        <v>188816</v>
      </c>
      <c r="T2635" s="21">
        <v>34264</v>
      </c>
      <c r="AB2635" s="21">
        <v>-79750</v>
      </c>
      <c r="AE2635" s="24">
        <v>-75923</v>
      </c>
      <c r="AI2635" s="24">
        <v>1121</v>
      </c>
      <c r="AJ2635" s="56">
        <v>2.0612355110719212</v>
      </c>
      <c r="AK2635" s="56">
        <v>0.89558438278745889</v>
      </c>
      <c r="AL2635" s="56">
        <v>2.145662759049257</v>
      </c>
      <c r="AM2635" s="21">
        <v>21803.30946748066</v>
      </c>
      <c r="AN2635" s="21">
        <v>106182.21204131197</v>
      </c>
      <c r="AO2635" s="21">
        <v>1074.4761845535197</v>
      </c>
      <c r="AP2635" s="21">
        <v>2301.2216794214296</v>
      </c>
      <c r="AQ2635" s="21">
        <v>131361.21937276758</v>
      </c>
      <c r="AR2635" s="21">
        <v>46124.001174590026</v>
      </c>
      <c r="AS2635" s="21">
        <v>11293.230609815968</v>
      </c>
      <c r="AT2635" s="21">
        <v>166191.98993754169</v>
      </c>
      <c r="AU2635" s="21">
        <v>631295</v>
      </c>
      <c r="AV2635" s="21">
        <v>785847</v>
      </c>
      <c r="AW2635" s="56">
        <v>0.45874206425457331</v>
      </c>
      <c r="AX2635" s="56">
        <v>0.46623602922210444</v>
      </c>
    </row>
    <row r="2636" spans="1:50">
      <c r="A2636" s="17" t="s">
        <v>46</v>
      </c>
      <c r="B2636" s="19">
        <v>44820</v>
      </c>
      <c r="C2636" s="20" t="s">
        <v>284</v>
      </c>
      <c r="D2636" s="21">
        <v>791999</v>
      </c>
      <c r="E2636" s="21">
        <v>782963</v>
      </c>
      <c r="F2636" s="21">
        <v>577388</v>
      </c>
      <c r="G2636" s="21">
        <v>-188009</v>
      </c>
      <c r="H2636" s="21">
        <v>584295</v>
      </c>
      <c r="I2636" s="21">
        <v>12910</v>
      </c>
      <c r="J2636" s="21">
        <v>228292</v>
      </c>
      <c r="K2636" s="21">
        <v>53817</v>
      </c>
      <c r="L2636" s="21">
        <v>1104</v>
      </c>
      <c r="M2636" s="21">
        <v>65481</v>
      </c>
      <c r="N2636" s="21">
        <v>136939</v>
      </c>
      <c r="O2636" s="21">
        <v>59369</v>
      </c>
      <c r="P2636" s="21">
        <v>26383</v>
      </c>
      <c r="R2636" s="21">
        <v>-187962</v>
      </c>
      <c r="S2636" s="21">
        <v>222570</v>
      </c>
      <c r="T2636" s="21">
        <v>34608</v>
      </c>
      <c r="AB2636" s="21">
        <v>-109112</v>
      </c>
      <c r="AE2636" s="24">
        <v>-79751</v>
      </c>
      <c r="AI2636" s="24">
        <v>901</v>
      </c>
      <c r="AJ2636" s="56">
        <v>2.0584769670926897</v>
      </c>
      <c r="AK2636" s="56">
        <v>0.89314796348150916</v>
      </c>
      <c r="AL2636" s="56">
        <v>2.1420287396502933</v>
      </c>
      <c r="AM2636" s="21">
        <v>12054.203284541838</v>
      </c>
      <c r="AN2636" s="21">
        <v>92486.929665484597</v>
      </c>
      <c r="AO2636" s="21">
        <v>1072.6563891164571</v>
      </c>
      <c r="AP2636" s="21">
        <v>2278.0210868714557</v>
      </c>
      <c r="AQ2636" s="21">
        <v>107891.81042601434</v>
      </c>
      <c r="AR2636" s="21">
        <v>46981.749457825499</v>
      </c>
      <c r="AS2636" s="21">
        <v>9251.7872869257044</v>
      </c>
      <c r="AT2636" s="21">
        <v>145621.77259691418</v>
      </c>
      <c r="AU2636" s="21">
        <v>584295</v>
      </c>
      <c r="AV2636" s="21">
        <v>772257</v>
      </c>
      <c r="AW2636" s="56">
        <v>0.40708964324767405</v>
      </c>
      <c r="AX2636" s="56">
        <v>0.41571740016938519</v>
      </c>
    </row>
    <row r="2637" spans="1:50">
      <c r="A2637" s="17" t="s">
        <v>46</v>
      </c>
      <c r="B2637" s="19">
        <v>44821</v>
      </c>
      <c r="C2637" s="20" t="s">
        <v>284</v>
      </c>
      <c r="D2637" s="21">
        <v>699405</v>
      </c>
      <c r="E2637" s="21">
        <v>708596</v>
      </c>
      <c r="F2637" s="21">
        <v>547881</v>
      </c>
      <c r="G2637" s="21">
        <v>-149341</v>
      </c>
      <c r="H2637" s="21">
        <v>554441</v>
      </c>
      <c r="I2637" s="21">
        <v>13147</v>
      </c>
      <c r="J2637" s="21">
        <v>191584</v>
      </c>
      <c r="K2637" s="21">
        <v>53888</v>
      </c>
      <c r="L2637" s="21">
        <v>1101</v>
      </c>
      <c r="M2637" s="21">
        <v>62910</v>
      </c>
      <c r="N2637" s="21">
        <v>130143</v>
      </c>
      <c r="O2637" s="21">
        <v>72785</v>
      </c>
      <c r="P2637" s="21">
        <v>28883</v>
      </c>
      <c r="R2637" s="21">
        <v>-149291</v>
      </c>
      <c r="S2637" s="21">
        <v>183984</v>
      </c>
      <c r="T2637" s="21">
        <v>34693</v>
      </c>
      <c r="AB2637" s="21">
        <v>-60123</v>
      </c>
      <c r="AE2637" s="24">
        <v>-89477</v>
      </c>
      <c r="AI2637" s="24">
        <v>309</v>
      </c>
      <c r="AJ2637" s="56">
        <v>2.0612796297905316</v>
      </c>
      <c r="AK2637" s="56">
        <v>0.89231744205503039</v>
      </c>
      <c r="AL2637" s="56">
        <v>2.1363958809536037</v>
      </c>
      <c r="AM2637" s="21">
        <v>12292.206045874633</v>
      </c>
      <c r="AN2637" s="21">
        <v>77543.406491218877</v>
      </c>
      <c r="AO2637" s="21">
        <v>1066.9284797062157</v>
      </c>
      <c r="AP2637" s="21">
        <v>2322.1151553812233</v>
      </c>
      <c r="AQ2637" s="21">
        <v>93224.656172180941</v>
      </c>
      <c r="AR2637" s="21">
        <v>47547.387488234359</v>
      </c>
      <c r="AS2637" s="21">
        <v>9981.7653035216481</v>
      </c>
      <c r="AT2637" s="21">
        <v>130790.27835689364</v>
      </c>
      <c r="AU2637" s="21">
        <v>554441</v>
      </c>
      <c r="AV2637" s="21">
        <v>703732</v>
      </c>
      <c r="AW2637" s="56">
        <v>0.37068857009188266</v>
      </c>
      <c r="AX2637" s="56">
        <v>0.4097339093165791</v>
      </c>
    </row>
    <row r="2638" spans="1:50">
      <c r="A2638" s="17" t="s">
        <v>46</v>
      </c>
      <c r="B2638" s="19">
        <v>44822</v>
      </c>
      <c r="C2638" s="20" t="s">
        <v>284</v>
      </c>
      <c r="D2638" s="21">
        <v>662533</v>
      </c>
      <c r="E2638" s="21">
        <v>676547</v>
      </c>
      <c r="F2638" s="21">
        <v>533738</v>
      </c>
      <c r="G2638" s="21">
        <v>-129184</v>
      </c>
      <c r="H2638" s="21">
        <v>539258</v>
      </c>
      <c r="I2638" s="21">
        <v>15289</v>
      </c>
      <c r="J2638" s="21">
        <v>206818</v>
      </c>
      <c r="K2638" s="21">
        <v>53665</v>
      </c>
      <c r="L2638" s="21">
        <v>1097</v>
      </c>
      <c r="M2638" s="21">
        <v>63461</v>
      </c>
      <c r="N2638" s="21">
        <v>119239</v>
      </c>
      <c r="O2638" s="21">
        <v>49630</v>
      </c>
      <c r="P2638" s="21">
        <v>30059</v>
      </c>
      <c r="R2638" s="21">
        <v>-129118</v>
      </c>
      <c r="S2638" s="21">
        <v>165473</v>
      </c>
      <c r="T2638" s="21">
        <v>36355</v>
      </c>
      <c r="AB2638" s="21">
        <v>-48747</v>
      </c>
      <c r="AE2638" s="24">
        <v>-82233</v>
      </c>
      <c r="AI2638" s="24">
        <v>1862</v>
      </c>
      <c r="AJ2638" s="56">
        <v>2.0622123740890181</v>
      </c>
      <c r="AK2638" s="56">
        <v>0.89133842720799739</v>
      </c>
      <c r="AL2638" s="56">
        <v>2.1362494998908179</v>
      </c>
      <c r="AM2638" s="21">
        <v>14301.405678732392</v>
      </c>
      <c r="AN2638" s="21">
        <v>83617.508159366975</v>
      </c>
      <c r="AO2638" s="21">
        <v>1062.9794256516893</v>
      </c>
      <c r="AP2638" s="21">
        <v>2105.2484267752848</v>
      </c>
      <c r="AQ2638" s="21">
        <v>101087.14169052635</v>
      </c>
      <c r="AR2638" s="21">
        <v>46290.467370168713</v>
      </c>
      <c r="AS2638" s="21">
        <v>11905.246985118627</v>
      </c>
      <c r="AT2638" s="21">
        <v>135472.36207557644</v>
      </c>
      <c r="AU2638" s="21">
        <v>539258</v>
      </c>
      <c r="AV2638" s="21">
        <v>668376</v>
      </c>
      <c r="AW2638" s="56">
        <v>0.41326922236437508</v>
      </c>
      <c r="AX2638" s="56">
        <v>0.44685189007244031</v>
      </c>
    </row>
    <row r="2639" spans="1:50">
      <c r="A2639" s="17" t="s">
        <v>46</v>
      </c>
      <c r="B2639" s="19">
        <v>44823</v>
      </c>
      <c r="C2639" s="20" t="s">
        <v>284</v>
      </c>
      <c r="D2639" s="21">
        <v>749274</v>
      </c>
      <c r="E2639" s="21">
        <v>735587</v>
      </c>
      <c r="F2639" s="21">
        <v>579168</v>
      </c>
      <c r="G2639" s="21">
        <v>-145907</v>
      </c>
      <c r="H2639" s="21">
        <v>584821</v>
      </c>
      <c r="I2639" s="21">
        <v>17640</v>
      </c>
      <c r="J2639" s="21">
        <v>266238</v>
      </c>
      <c r="K2639" s="21">
        <v>53307</v>
      </c>
      <c r="L2639" s="21">
        <v>1099</v>
      </c>
      <c r="M2639" s="21">
        <v>69218</v>
      </c>
      <c r="N2639" s="21">
        <v>117215</v>
      </c>
      <c r="O2639" s="21">
        <v>29744</v>
      </c>
      <c r="P2639" s="21">
        <v>30360</v>
      </c>
      <c r="R2639" s="21">
        <v>-145854</v>
      </c>
      <c r="S2639" s="21">
        <v>183588</v>
      </c>
      <c r="T2639" s="21">
        <v>37734</v>
      </c>
      <c r="AB2639" s="21">
        <v>-66062</v>
      </c>
      <c r="AE2639" s="24">
        <v>-82389</v>
      </c>
      <c r="AI2639" s="24">
        <v>2597</v>
      </c>
      <c r="AJ2639" s="56">
        <v>2.0625870172353471</v>
      </c>
      <c r="AK2639" s="56">
        <v>0.89103115671528488</v>
      </c>
      <c r="AL2639" s="56">
        <v>2.1288009807437338</v>
      </c>
      <c r="AM2639" s="21">
        <v>16503.540285414965</v>
      </c>
      <c r="AN2639" s="21">
        <v>107604.19169814483</v>
      </c>
      <c r="AO2639" s="21">
        <v>1061.2043244810279</v>
      </c>
      <c r="AP2639" s="21">
        <v>1997.2816767059278</v>
      </c>
      <c r="AQ2639" s="21">
        <v>127166.21798474675</v>
      </c>
      <c r="AR2639" s="21">
        <v>51163.940760698715</v>
      </c>
      <c r="AS2639" s="21">
        <v>12654.490291628392</v>
      </c>
      <c r="AT2639" s="21">
        <v>165675.66845381705</v>
      </c>
      <c r="AU2639" s="21">
        <v>584821</v>
      </c>
      <c r="AV2639" s="21">
        <v>730675</v>
      </c>
      <c r="AW2639" s="56">
        <v>0.47938290091076136</v>
      </c>
      <c r="AX2639" s="56">
        <v>0.49988283735813344</v>
      </c>
    </row>
    <row r="2640" spans="1:50">
      <c r="A2640" s="17" t="s">
        <v>46</v>
      </c>
      <c r="B2640" s="19">
        <v>44824</v>
      </c>
      <c r="C2640" s="20" t="s">
        <v>284</v>
      </c>
      <c r="D2640" s="21">
        <v>755229</v>
      </c>
      <c r="E2640" s="21">
        <v>762835</v>
      </c>
      <c r="F2640" s="21">
        <v>580609</v>
      </c>
      <c r="G2640" s="21">
        <v>-167254</v>
      </c>
      <c r="H2640" s="21">
        <v>588477</v>
      </c>
      <c r="I2640" s="21">
        <v>18506</v>
      </c>
      <c r="J2640" s="21">
        <v>272551</v>
      </c>
      <c r="K2640" s="21">
        <v>53356</v>
      </c>
      <c r="L2640" s="21">
        <v>1101</v>
      </c>
      <c r="M2640" s="21">
        <v>57594</v>
      </c>
      <c r="N2640" s="21">
        <v>127324</v>
      </c>
      <c r="O2640" s="21">
        <v>28607</v>
      </c>
      <c r="P2640" s="21">
        <v>29438</v>
      </c>
      <c r="R2640" s="21">
        <v>-167186</v>
      </c>
      <c r="S2640" s="21">
        <v>207356</v>
      </c>
      <c r="T2640" s="21">
        <v>40170</v>
      </c>
      <c r="AB2640" s="21">
        <v>-89117</v>
      </c>
      <c r="AE2640" s="24">
        <v>-81407</v>
      </c>
      <c r="AI2640" s="24">
        <v>3338</v>
      </c>
      <c r="AJ2640" s="56">
        <v>2.0631936699800733</v>
      </c>
      <c r="AK2640" s="56">
        <v>0.89211535294011834</v>
      </c>
      <c r="AL2640" s="56">
        <v>2.1393185636913885</v>
      </c>
      <c r="AM2640" s="21">
        <v>17318.840460782914</v>
      </c>
      <c r="AN2640" s="21">
        <v>110289.72410627782</v>
      </c>
      <c r="AO2640" s="21">
        <v>1068.3880843974105</v>
      </c>
      <c r="AP2640" s="21">
        <v>1973.8088957266546</v>
      </c>
      <c r="AQ2640" s="21">
        <v>130650.7615471848</v>
      </c>
      <c r="AR2640" s="21">
        <v>53816.557744400401</v>
      </c>
      <c r="AS2640" s="21">
        <v>12772.091453802303</v>
      </c>
      <c r="AT2640" s="21">
        <v>171695.22783778294</v>
      </c>
      <c r="AU2640" s="21">
        <v>588477</v>
      </c>
      <c r="AV2640" s="21">
        <v>755663</v>
      </c>
      <c r="AW2640" s="56">
        <v>0.48945886062183319</v>
      </c>
      <c r="AX2640" s="56">
        <v>0.50091473738390391</v>
      </c>
    </row>
    <row r="2641" spans="1:50">
      <c r="A2641" s="17" t="s">
        <v>46</v>
      </c>
      <c r="B2641" s="19">
        <v>44825</v>
      </c>
      <c r="C2641" s="20" t="s">
        <v>284</v>
      </c>
      <c r="D2641" s="21">
        <v>739665</v>
      </c>
      <c r="E2641" s="21">
        <v>759443</v>
      </c>
      <c r="F2641" s="21">
        <v>589077</v>
      </c>
      <c r="G2641" s="21">
        <v>-156754</v>
      </c>
      <c r="H2641" s="21">
        <v>596717</v>
      </c>
      <c r="I2641" s="21">
        <v>16138</v>
      </c>
      <c r="J2641" s="21">
        <v>283492</v>
      </c>
      <c r="K2641" s="21">
        <v>53234</v>
      </c>
      <c r="L2641" s="21">
        <v>1093</v>
      </c>
      <c r="M2641" s="21">
        <v>46217</v>
      </c>
      <c r="N2641" s="21">
        <v>117558</v>
      </c>
      <c r="O2641" s="21">
        <v>53226</v>
      </c>
      <c r="P2641" s="21">
        <v>25759</v>
      </c>
      <c r="R2641" s="21">
        <v>-156686</v>
      </c>
      <c r="S2641" s="21">
        <v>196331</v>
      </c>
      <c r="T2641" s="21">
        <v>39645</v>
      </c>
      <c r="AB2641" s="21">
        <v>-83183</v>
      </c>
      <c r="AE2641" s="24">
        <v>-78540</v>
      </c>
      <c r="AI2641" s="24">
        <v>5037</v>
      </c>
      <c r="AJ2641" s="56">
        <v>2.0648087582484007</v>
      </c>
      <c r="AK2641" s="56">
        <v>0.89223214697813091</v>
      </c>
      <c r="AL2641" s="56">
        <v>2.1390828987541348</v>
      </c>
      <c r="AM2641" s="21">
        <v>15114.570193780655</v>
      </c>
      <c r="AN2641" s="21">
        <v>114732.09705578483</v>
      </c>
      <c r="AO2641" s="21">
        <v>1060.5082092779119</v>
      </c>
      <c r="AP2641" s="21">
        <v>1971.6440399762257</v>
      </c>
      <c r="AQ2641" s="21">
        <v>132878.81949881962</v>
      </c>
      <c r="AR2641" s="21">
        <v>51362.334898992325</v>
      </c>
      <c r="AS2641" s="21">
        <v>11888.751663561588</v>
      </c>
      <c r="AT2641" s="21">
        <v>172352.4027342503</v>
      </c>
      <c r="AU2641" s="21">
        <v>596718</v>
      </c>
      <c r="AV2641" s="21">
        <v>753404</v>
      </c>
      <c r="AW2641" s="56">
        <v>0.49093089707950432</v>
      </c>
      <c r="AX2641" s="56">
        <v>0.50433970899541669</v>
      </c>
    </row>
    <row r="2642" spans="1:50">
      <c r="A2642" s="17" t="s">
        <v>46</v>
      </c>
      <c r="B2642" s="19">
        <v>44826</v>
      </c>
      <c r="C2642" s="20" t="s">
        <v>284</v>
      </c>
      <c r="D2642" s="21">
        <v>759172</v>
      </c>
      <c r="E2642" s="21">
        <v>769909</v>
      </c>
      <c r="F2642" s="21">
        <v>585486</v>
      </c>
      <c r="G2642" s="21">
        <v>-167367</v>
      </c>
      <c r="H2642" s="21">
        <v>591371</v>
      </c>
      <c r="I2642" s="21">
        <v>14850</v>
      </c>
      <c r="J2642" s="21">
        <v>280605</v>
      </c>
      <c r="K2642" s="21">
        <v>53482</v>
      </c>
      <c r="L2642" s="21">
        <v>1091</v>
      </c>
      <c r="M2642" s="21">
        <v>48325</v>
      </c>
      <c r="N2642" s="21">
        <v>130983</v>
      </c>
      <c r="O2642" s="21">
        <v>32653</v>
      </c>
      <c r="P2642" s="21">
        <v>29382</v>
      </c>
      <c r="R2642" s="21">
        <v>-167182</v>
      </c>
      <c r="S2642" s="21">
        <v>207643</v>
      </c>
      <c r="T2642" s="21">
        <v>40461</v>
      </c>
      <c r="AB2642" s="21">
        <v>-114811</v>
      </c>
      <c r="AE2642" s="24">
        <v>-58605</v>
      </c>
      <c r="AI2642" s="24">
        <v>6234</v>
      </c>
      <c r="AJ2642" s="56">
        <v>2.0607824460805269</v>
      </c>
      <c r="AK2642" s="56">
        <v>0.89327134790179819</v>
      </c>
      <c r="AL2642" s="56">
        <v>2.1439401570464964</v>
      </c>
      <c r="AM2642" s="21">
        <v>13881.13113565867</v>
      </c>
      <c r="AN2642" s="21">
        <v>113695.96872839038</v>
      </c>
      <c r="AO2642" s="21">
        <v>1060.9713743582697</v>
      </c>
      <c r="AP2642" s="21">
        <v>1963.8572203693002</v>
      </c>
      <c r="AQ2642" s="21">
        <v>130601.92845877662</v>
      </c>
      <c r="AR2642" s="21">
        <v>42392.807776128597</v>
      </c>
      <c r="AS2642" s="21">
        <v>10556.323537305983</v>
      </c>
      <c r="AT2642" s="21">
        <v>162438.41269759927</v>
      </c>
      <c r="AU2642" s="21">
        <v>591371</v>
      </c>
      <c r="AV2642" s="21">
        <v>758553</v>
      </c>
      <c r="AW2642" s="56">
        <v>0.48688154055371008</v>
      </c>
      <c r="AX2642" s="56">
        <v>0.47210277119908728</v>
      </c>
    </row>
    <row r="2643" spans="1:50">
      <c r="A2643" s="17" t="s">
        <v>46</v>
      </c>
      <c r="B2643" s="19">
        <v>44827</v>
      </c>
      <c r="C2643" s="20" t="s">
        <v>284</v>
      </c>
      <c r="D2643" s="21">
        <v>799328</v>
      </c>
      <c r="E2643" s="21">
        <v>811028</v>
      </c>
      <c r="F2643" s="21">
        <v>610977</v>
      </c>
      <c r="G2643" s="21">
        <v>-184778</v>
      </c>
      <c r="H2643" s="21">
        <v>615985</v>
      </c>
      <c r="I2643" s="21">
        <v>21715</v>
      </c>
      <c r="J2643" s="21">
        <v>317831</v>
      </c>
      <c r="K2643" s="21">
        <v>53611</v>
      </c>
      <c r="L2643" s="21">
        <v>1039</v>
      </c>
      <c r="M2643" s="21">
        <v>48703</v>
      </c>
      <c r="N2643" s="21">
        <v>127997</v>
      </c>
      <c r="O2643" s="21">
        <v>15964</v>
      </c>
      <c r="P2643" s="21">
        <v>29125</v>
      </c>
      <c r="R2643" s="21">
        <v>-185659</v>
      </c>
      <c r="S2643" s="21">
        <v>222224</v>
      </c>
      <c r="T2643" s="21">
        <v>36565</v>
      </c>
      <c r="AB2643" s="21">
        <v>-111028</v>
      </c>
      <c r="AE2643" s="24">
        <v>-79888</v>
      </c>
      <c r="AI2643" s="24">
        <v>5257</v>
      </c>
      <c r="AJ2643" s="56">
        <v>2.054909401301567</v>
      </c>
      <c r="AK2643" s="56">
        <v>0.89450759438772964</v>
      </c>
      <c r="AL2643" s="56">
        <v>2.1678275987209221</v>
      </c>
      <c r="AM2643" s="21">
        <v>20240.385032007121</v>
      </c>
      <c r="AN2643" s="21">
        <v>128957.48166661218</v>
      </c>
      <c r="AO2643" s="21">
        <v>1021.6603655373887</v>
      </c>
      <c r="AP2643" s="21">
        <v>1834.4654574398555</v>
      </c>
      <c r="AQ2643" s="21">
        <v>152053.99252159655</v>
      </c>
      <c r="AR2643" s="21">
        <v>53848.666057779352</v>
      </c>
      <c r="AS2643" s="21">
        <v>11974.068417591714</v>
      </c>
      <c r="AT2643" s="21">
        <v>193928.59016178417</v>
      </c>
      <c r="AU2643" s="21">
        <v>615991</v>
      </c>
      <c r="AV2643" s="21">
        <v>801650</v>
      </c>
      <c r="AW2643" s="56">
        <v>0.54419832918494293</v>
      </c>
      <c r="AX2643" s="56">
        <v>0.53332358066796304</v>
      </c>
    </row>
    <row r="2644" spans="1:50">
      <c r="A2644" s="17" t="s">
        <v>46</v>
      </c>
      <c r="B2644" s="19">
        <v>44828</v>
      </c>
      <c r="C2644" s="20" t="s">
        <v>284</v>
      </c>
      <c r="D2644" s="21">
        <v>801647</v>
      </c>
      <c r="E2644" s="21">
        <v>806499</v>
      </c>
      <c r="F2644" s="21">
        <v>620987</v>
      </c>
      <c r="G2644" s="21">
        <v>-166244</v>
      </c>
      <c r="H2644" s="21">
        <v>628352</v>
      </c>
      <c r="I2644" s="21">
        <v>17302</v>
      </c>
      <c r="J2644" s="21">
        <v>337327</v>
      </c>
      <c r="K2644" s="21">
        <v>53531</v>
      </c>
      <c r="L2644" s="21">
        <v>919</v>
      </c>
      <c r="M2644" s="21">
        <v>55199</v>
      </c>
      <c r="N2644" s="21">
        <v>124167</v>
      </c>
      <c r="O2644" s="21">
        <v>12581</v>
      </c>
      <c r="P2644" s="21">
        <v>27326</v>
      </c>
      <c r="R2644" s="21">
        <v>-166157</v>
      </c>
      <c r="S2644" s="21">
        <v>202295</v>
      </c>
      <c r="T2644" s="21">
        <v>36138</v>
      </c>
      <c r="AB2644" s="21">
        <v>-87287</v>
      </c>
      <c r="AE2644" s="24">
        <v>-81710</v>
      </c>
      <c r="AI2644" s="24">
        <v>2840</v>
      </c>
      <c r="AJ2644" s="56">
        <v>2.0528213233986272</v>
      </c>
      <c r="AK2644" s="56">
        <v>0.89262065682914149</v>
      </c>
      <c r="AL2644" s="56">
        <v>2.2304733698731054</v>
      </c>
      <c r="AM2644" s="21">
        <v>16110.674192125198</v>
      </c>
      <c r="AN2644" s="21">
        <v>136579.1149069698</v>
      </c>
      <c r="AO2644" s="21">
        <v>929.77702593344134</v>
      </c>
      <c r="AP2644" s="21">
        <v>1817.1732558148965</v>
      </c>
      <c r="AQ2644" s="21">
        <v>155436.73938084336</v>
      </c>
      <c r="AR2644" s="21">
        <v>54162.833304773871</v>
      </c>
      <c r="AS2644" s="21">
        <v>12494.074832159833</v>
      </c>
      <c r="AT2644" s="21">
        <v>197105.49785345735</v>
      </c>
      <c r="AU2644" s="21">
        <v>628357</v>
      </c>
      <c r="AV2644" s="21">
        <v>794514</v>
      </c>
      <c r="AW2644" s="56">
        <v>0.54535708900162627</v>
      </c>
      <c r="AX2644" s="56">
        <v>0.54692896875031671</v>
      </c>
    </row>
    <row r="2645" spans="1:50">
      <c r="A2645" s="17" t="s">
        <v>46</v>
      </c>
      <c r="B2645" s="19">
        <v>44829</v>
      </c>
      <c r="C2645" s="20" t="s">
        <v>284</v>
      </c>
      <c r="D2645" s="21">
        <v>815321</v>
      </c>
      <c r="E2645" s="21">
        <v>798650</v>
      </c>
      <c r="F2645" s="21">
        <v>645720</v>
      </c>
      <c r="G2645" s="21">
        <v>-136769</v>
      </c>
      <c r="H2645" s="21">
        <v>654960</v>
      </c>
      <c r="I2645" s="21">
        <v>19867</v>
      </c>
      <c r="J2645" s="21">
        <v>352914</v>
      </c>
      <c r="K2645" s="21">
        <v>53562</v>
      </c>
      <c r="L2645" s="21">
        <v>1071</v>
      </c>
      <c r="M2645" s="21">
        <v>49747</v>
      </c>
      <c r="N2645" s="21">
        <v>127352</v>
      </c>
      <c r="O2645" s="21">
        <v>25561</v>
      </c>
      <c r="P2645" s="21">
        <v>24886</v>
      </c>
      <c r="R2645" s="21">
        <v>-136719</v>
      </c>
      <c r="S2645" s="21">
        <v>171472</v>
      </c>
      <c r="T2645" s="21">
        <v>34753</v>
      </c>
      <c r="AB2645" s="21">
        <v>-60617</v>
      </c>
      <c r="AE2645" s="24">
        <v>-78566</v>
      </c>
      <c r="AI2645" s="24">
        <v>2464</v>
      </c>
      <c r="AJ2645" s="56">
        <v>2.0567819436825685</v>
      </c>
      <c r="AK2645" s="56">
        <v>0.89403343195253737</v>
      </c>
      <c r="AL2645" s="56">
        <v>2.216805279640603</v>
      </c>
      <c r="AM2645" s="21">
        <v>18534.752871307344</v>
      </c>
      <c r="AN2645" s="21">
        <v>143116.23527142897</v>
      </c>
      <c r="AO2645" s="21">
        <v>1076.9195845520253</v>
      </c>
      <c r="AP2645" s="21">
        <v>1872.4862970075974</v>
      </c>
      <c r="AQ2645" s="21">
        <v>164600.39402429594</v>
      </c>
      <c r="AR2645" s="21">
        <v>47124.177279062402</v>
      </c>
      <c r="AS2645" s="21">
        <v>13083.698670437389</v>
      </c>
      <c r="AT2645" s="21">
        <v>198640.87263292097</v>
      </c>
      <c r="AU2645" s="21">
        <v>654960</v>
      </c>
      <c r="AV2645" s="21">
        <v>791679</v>
      </c>
      <c r="AW2645" s="56">
        <v>0.55405111865433498</v>
      </c>
      <c r="AX2645" s="56">
        <v>0.5531631388782452</v>
      </c>
    </row>
    <row r="2646" spans="1:50">
      <c r="A2646" s="17" t="s">
        <v>46</v>
      </c>
      <c r="B2646" s="19">
        <v>44830</v>
      </c>
      <c r="C2646" s="20" t="s">
        <v>284</v>
      </c>
      <c r="D2646" s="21">
        <v>907721</v>
      </c>
      <c r="E2646" s="21">
        <v>878299</v>
      </c>
      <c r="F2646" s="21">
        <v>714396</v>
      </c>
      <c r="G2646" s="21">
        <v>-148718</v>
      </c>
      <c r="H2646" s="21">
        <v>720183</v>
      </c>
      <c r="I2646" s="21">
        <v>19346</v>
      </c>
      <c r="J2646" s="21">
        <v>397488</v>
      </c>
      <c r="K2646" s="21">
        <v>53732</v>
      </c>
      <c r="L2646" s="21">
        <v>1063</v>
      </c>
      <c r="M2646" s="21">
        <v>64593</v>
      </c>
      <c r="N2646" s="21">
        <v>127890</v>
      </c>
      <c r="O2646" s="21">
        <v>28632</v>
      </c>
      <c r="P2646" s="21">
        <v>27439</v>
      </c>
      <c r="R2646" s="21">
        <v>-148668</v>
      </c>
      <c r="S2646" s="21">
        <v>182893</v>
      </c>
      <c r="T2646" s="21">
        <v>34225</v>
      </c>
      <c r="AB2646" s="21">
        <v>-76202</v>
      </c>
      <c r="AE2646" s="24">
        <v>-77047</v>
      </c>
      <c r="AI2646" s="24">
        <v>4581</v>
      </c>
      <c r="AJ2646" s="56">
        <v>2.0544452917733822</v>
      </c>
      <c r="AK2646" s="56">
        <v>0.89265143024694116</v>
      </c>
      <c r="AL2646" s="56">
        <v>2.2091440499326045</v>
      </c>
      <c r="AM2646" s="21">
        <v>18028.185635006415</v>
      </c>
      <c r="AN2646" s="21">
        <v>160943.03404033175</v>
      </c>
      <c r="AO2646" s="21">
        <v>1065.1813578205581</v>
      </c>
      <c r="AP2646" s="21">
        <v>2013.5556473045176</v>
      </c>
      <c r="AQ2646" s="21">
        <v>182049.95668046322</v>
      </c>
      <c r="AR2646" s="21">
        <v>49473.22552889496</v>
      </c>
      <c r="AS2646" s="21">
        <v>11980.114399546246</v>
      </c>
      <c r="AT2646" s="21">
        <v>219543.067809812</v>
      </c>
      <c r="AU2646" s="21">
        <v>720183</v>
      </c>
      <c r="AV2646" s="21">
        <v>868851</v>
      </c>
      <c r="AW2646" s="56">
        <v>0.55729026580311225</v>
      </c>
      <c r="AX2646" s="56">
        <v>0.55706794163195728</v>
      </c>
    </row>
    <row r="2647" spans="1:50">
      <c r="A2647" s="17" t="s">
        <v>46</v>
      </c>
      <c r="B2647" s="19">
        <v>44831</v>
      </c>
      <c r="C2647" s="20" t="s">
        <v>284</v>
      </c>
      <c r="D2647" s="21">
        <v>894031</v>
      </c>
      <c r="E2647" s="21">
        <v>886843</v>
      </c>
      <c r="F2647" s="21">
        <v>696669</v>
      </c>
      <c r="G2647" s="21">
        <v>-175509</v>
      </c>
      <c r="H2647" s="21">
        <v>703095</v>
      </c>
      <c r="I2647" s="21">
        <v>18554</v>
      </c>
      <c r="J2647" s="21">
        <v>385236</v>
      </c>
      <c r="K2647" s="21">
        <v>53779</v>
      </c>
      <c r="L2647" s="21">
        <v>1058</v>
      </c>
      <c r="M2647" s="21">
        <v>61419</v>
      </c>
      <c r="N2647" s="21">
        <v>113457</v>
      </c>
      <c r="O2647" s="21">
        <v>39156</v>
      </c>
      <c r="P2647" s="21">
        <v>30436</v>
      </c>
      <c r="R2647" s="21">
        <v>-175476</v>
      </c>
      <c r="S2647" s="21">
        <v>205594</v>
      </c>
      <c r="T2647" s="21">
        <v>30118</v>
      </c>
      <c r="AB2647" s="21">
        <v>-92856</v>
      </c>
      <c r="AE2647" s="24">
        <v>-84899</v>
      </c>
      <c r="AI2647" s="24">
        <v>2279</v>
      </c>
      <c r="AJ2647" s="56">
        <v>2.056043559366147</v>
      </c>
      <c r="AK2647" s="56">
        <v>0.89433515242840411</v>
      </c>
      <c r="AL2647" s="56">
        <v>2.2066107884446353</v>
      </c>
      <c r="AM2647" s="21">
        <v>17303.586196478078</v>
      </c>
      <c r="AN2647" s="21">
        <v>156276.40898699488</v>
      </c>
      <c r="AO2647" s="21">
        <v>1058.9553819589883</v>
      </c>
      <c r="AP2647" s="21">
        <v>1986.6338084114452</v>
      </c>
      <c r="AQ2647" s="21">
        <v>176625.58437384339</v>
      </c>
      <c r="AR2647" s="21">
        <v>55355.436328017546</v>
      </c>
      <c r="AS2647" s="21">
        <v>10632.817464497935</v>
      </c>
      <c r="AT2647" s="21">
        <v>221348.20323736302</v>
      </c>
      <c r="AU2647" s="21">
        <v>703095</v>
      </c>
      <c r="AV2647" s="21">
        <v>878571</v>
      </c>
      <c r="AW2647" s="56">
        <v>0.55382600619014866</v>
      </c>
      <c r="AX2647" s="56">
        <v>0.55543453610596671</v>
      </c>
    </row>
    <row r="2648" spans="1:50">
      <c r="A2648" s="17" t="s">
        <v>46</v>
      </c>
      <c r="B2648" s="19">
        <v>44832</v>
      </c>
      <c r="C2648" s="20" t="s">
        <v>284</v>
      </c>
      <c r="D2648" s="21">
        <v>895930</v>
      </c>
      <c r="E2648" s="21">
        <v>886236</v>
      </c>
      <c r="F2648" s="21">
        <v>661661</v>
      </c>
      <c r="G2648" s="21">
        <v>-205288</v>
      </c>
      <c r="H2648" s="21">
        <v>666235</v>
      </c>
      <c r="I2648" s="21">
        <v>17352</v>
      </c>
      <c r="J2648" s="21">
        <v>344276</v>
      </c>
      <c r="K2648" s="21">
        <v>53804</v>
      </c>
      <c r="L2648" s="21">
        <v>1047</v>
      </c>
      <c r="M2648" s="21">
        <v>64243</v>
      </c>
      <c r="N2648" s="21">
        <v>111454</v>
      </c>
      <c r="O2648" s="21">
        <v>43838</v>
      </c>
      <c r="P2648" s="21">
        <v>30221</v>
      </c>
      <c r="R2648" s="21">
        <v>-205235</v>
      </c>
      <c r="S2648" s="21">
        <v>237545</v>
      </c>
      <c r="T2648" s="21">
        <v>32310</v>
      </c>
      <c r="AB2648" s="21">
        <v>-113251</v>
      </c>
      <c r="AE2648" s="24">
        <v>-95409</v>
      </c>
      <c r="AI2648" s="24">
        <v>3425</v>
      </c>
      <c r="AJ2648" s="56">
        <v>2.0556821679632402</v>
      </c>
      <c r="AK2648" s="56">
        <v>0.89526776211636261</v>
      </c>
      <c r="AL2648" s="56">
        <v>2.1973686687884975</v>
      </c>
      <c r="AM2648" s="21">
        <v>16179.748427619334</v>
      </c>
      <c r="AN2648" s="21">
        <v>139806.04551821761</v>
      </c>
      <c r="AO2648" s="21">
        <v>1043.5562574146827</v>
      </c>
      <c r="AP2648" s="21">
        <v>2022.0418818461967</v>
      </c>
      <c r="AQ2648" s="21">
        <v>159051.39208509785</v>
      </c>
      <c r="AR2648" s="21">
        <v>59954.457652643883</v>
      </c>
      <c r="AS2648" s="21">
        <v>10298.03696490284</v>
      </c>
      <c r="AT2648" s="21">
        <v>208707.81277283884</v>
      </c>
      <c r="AU2648" s="21">
        <v>666245</v>
      </c>
      <c r="AV2648" s="21">
        <v>871480</v>
      </c>
      <c r="AW2648" s="56">
        <v>0.52630470775562799</v>
      </c>
      <c r="AX2648" s="56">
        <v>0.52797702551436165</v>
      </c>
    </row>
    <row r="2649" spans="1:50">
      <c r="A2649" s="17" t="s">
        <v>46</v>
      </c>
      <c r="B2649" s="19">
        <v>44833</v>
      </c>
      <c r="C2649" s="20" t="s">
        <v>284</v>
      </c>
      <c r="D2649" s="21">
        <v>871711</v>
      </c>
      <c r="E2649" s="21">
        <v>858985</v>
      </c>
      <c r="F2649" s="21">
        <v>642700</v>
      </c>
      <c r="G2649" s="21">
        <v>-200742</v>
      </c>
      <c r="H2649" s="21">
        <v>650627</v>
      </c>
      <c r="I2649" s="21">
        <v>16870</v>
      </c>
      <c r="J2649" s="21">
        <v>339400</v>
      </c>
      <c r="K2649" s="21">
        <v>53784</v>
      </c>
      <c r="L2649" s="21">
        <v>1047</v>
      </c>
      <c r="M2649" s="21">
        <v>52388</v>
      </c>
      <c r="N2649" s="21">
        <v>119892</v>
      </c>
      <c r="O2649" s="21">
        <v>37171</v>
      </c>
      <c r="P2649" s="21">
        <v>30075</v>
      </c>
      <c r="R2649" s="21">
        <v>-200674</v>
      </c>
      <c r="S2649" s="21">
        <v>231991</v>
      </c>
      <c r="T2649" s="21">
        <v>31317</v>
      </c>
      <c r="AB2649" s="21">
        <v>-110414</v>
      </c>
      <c r="AE2649" s="24">
        <v>-92095</v>
      </c>
      <c r="AI2649" s="24">
        <v>1835</v>
      </c>
      <c r="AJ2649" s="56">
        <v>2.0594108471244112</v>
      </c>
      <c r="AK2649" s="56">
        <v>0.89618661581388814</v>
      </c>
      <c r="AL2649" s="56">
        <v>2.2217434007132217</v>
      </c>
      <c r="AM2649" s="21">
        <v>15758.843243274956</v>
      </c>
      <c r="AN2649" s="21">
        <v>137967.42178118386</v>
      </c>
      <c r="AO2649" s="21">
        <v>1055.1321046469429</v>
      </c>
      <c r="AP2649" s="21">
        <v>1953.7656620249952</v>
      </c>
      <c r="AQ2649" s="21">
        <v>156735.16279113074</v>
      </c>
      <c r="AR2649" s="21">
        <v>57024.028653755544</v>
      </c>
      <c r="AS2649" s="21">
        <v>9945.637058969869</v>
      </c>
      <c r="AT2649" s="21">
        <v>203813.55438591645</v>
      </c>
      <c r="AU2649" s="21">
        <v>650637</v>
      </c>
      <c r="AV2649" s="21">
        <v>851311</v>
      </c>
      <c r="AW2649" s="56">
        <v>0.53108180843171027</v>
      </c>
      <c r="AX2649" s="56">
        <v>0.52781115041421889</v>
      </c>
    </row>
    <row r="2650" spans="1:50">
      <c r="A2650" s="17" t="s">
        <v>46</v>
      </c>
      <c r="B2650" s="19">
        <v>44834</v>
      </c>
      <c r="C2650" s="20" t="s">
        <v>284</v>
      </c>
      <c r="D2650" s="21">
        <v>818119</v>
      </c>
      <c r="E2650" s="21">
        <v>813294</v>
      </c>
      <c r="F2650" s="21">
        <v>621289</v>
      </c>
      <c r="G2650" s="21">
        <v>-177705</v>
      </c>
      <c r="H2650" s="21">
        <v>628020</v>
      </c>
      <c r="I2650" s="21">
        <v>12446</v>
      </c>
      <c r="J2650" s="21">
        <v>320086</v>
      </c>
      <c r="K2650" s="21">
        <v>53746</v>
      </c>
      <c r="L2650" s="21">
        <v>1048</v>
      </c>
      <c r="M2650" s="21">
        <v>50290</v>
      </c>
      <c r="N2650" s="21">
        <v>123972</v>
      </c>
      <c r="O2650" s="21">
        <v>34765</v>
      </c>
      <c r="P2650" s="21">
        <v>31667</v>
      </c>
      <c r="R2650" s="21">
        <v>-177627</v>
      </c>
      <c r="S2650" s="21">
        <v>212598</v>
      </c>
      <c r="T2650" s="21">
        <v>34971</v>
      </c>
      <c r="AB2650" s="21">
        <v>-91227</v>
      </c>
      <c r="AE2650" s="24">
        <v>-89299</v>
      </c>
      <c r="AI2650" s="24">
        <v>2899</v>
      </c>
      <c r="AJ2650" s="56">
        <v>2.0582343028190162</v>
      </c>
      <c r="AK2650" s="56">
        <v>0.89800326757380733</v>
      </c>
      <c r="AL2650" s="56">
        <v>2.2215944260336413</v>
      </c>
      <c r="AM2650" s="21">
        <v>11619.591645220251</v>
      </c>
      <c r="AN2650" s="21">
        <v>130379.96294355932</v>
      </c>
      <c r="AO2650" s="21">
        <v>1056.0690542965481</v>
      </c>
      <c r="AP2650" s="21">
        <v>1961.2926989418697</v>
      </c>
      <c r="AQ2650" s="21">
        <v>145016.916342018</v>
      </c>
      <c r="AR2650" s="21">
        <v>56353.152161078229</v>
      </c>
      <c r="AS2650" s="21">
        <v>10993.482522847418</v>
      </c>
      <c r="AT2650" s="21">
        <v>190376.58598024881</v>
      </c>
      <c r="AU2650" s="21">
        <v>628043</v>
      </c>
      <c r="AV2650" s="21">
        <v>805670</v>
      </c>
      <c r="AW2650" s="56">
        <v>0.50905303316164607</v>
      </c>
      <c r="AX2650" s="56">
        <v>0.5209428537537405</v>
      </c>
    </row>
    <row r="2651" spans="1:50">
      <c r="A2651" s="17" t="s">
        <v>46</v>
      </c>
      <c r="B2651" s="19">
        <v>44835</v>
      </c>
      <c r="C2651" s="20" t="s">
        <v>284</v>
      </c>
      <c r="D2651" s="21">
        <v>715994</v>
      </c>
      <c r="E2651" s="21">
        <v>716447</v>
      </c>
      <c r="F2651" s="21">
        <v>570930</v>
      </c>
      <c r="G2651" s="21">
        <v>-128682</v>
      </c>
      <c r="H2651" s="21">
        <v>575707</v>
      </c>
      <c r="I2651" s="21">
        <v>14917</v>
      </c>
      <c r="J2651" s="21">
        <v>263700</v>
      </c>
      <c r="K2651" s="21">
        <v>53679</v>
      </c>
      <c r="L2651" s="21">
        <v>1046</v>
      </c>
      <c r="M2651" s="21">
        <v>44060</v>
      </c>
      <c r="N2651" s="21">
        <v>122327</v>
      </c>
      <c r="O2651" s="21">
        <v>43390</v>
      </c>
      <c r="P2651" s="21">
        <v>32588</v>
      </c>
      <c r="R2651" s="21">
        <v>-128628</v>
      </c>
      <c r="S2651" s="21">
        <v>166065</v>
      </c>
      <c r="T2651" s="21">
        <v>37437</v>
      </c>
      <c r="AB2651" s="21">
        <v>-42722</v>
      </c>
      <c r="AE2651" s="24">
        <v>-93145</v>
      </c>
      <c r="AI2651" s="24">
        <v>7239</v>
      </c>
      <c r="AJ2651" s="56">
        <v>2.0537068560043199</v>
      </c>
      <c r="AK2651" s="56">
        <v>0.89438298036330099</v>
      </c>
      <c r="AL2651" s="56">
        <v>2.1770144345403621</v>
      </c>
      <c r="AM2651" s="21">
        <v>13895.88462910453</v>
      </c>
      <c r="AN2651" s="21">
        <v>106979.33971469117</v>
      </c>
      <c r="AO2651" s="21">
        <v>1032.9023135638881</v>
      </c>
      <c r="AP2651" s="21">
        <v>1971.977094707061</v>
      </c>
      <c r="AQ2651" s="21">
        <v>123880.10375206666</v>
      </c>
      <c r="AR2651" s="21">
        <v>51099.38552359688</v>
      </c>
      <c r="AS2651" s="21">
        <v>12369.055477896613</v>
      </c>
      <c r="AT2651" s="21">
        <v>162610.43379776692</v>
      </c>
      <c r="AU2651" s="21">
        <v>575707</v>
      </c>
      <c r="AV2651" s="21">
        <v>704335</v>
      </c>
      <c r="AW2651" s="56">
        <v>0.47438810772473011</v>
      </c>
      <c r="AX2651" s="56">
        <v>0.50898253609324096</v>
      </c>
    </row>
    <row r="2652" spans="1:50">
      <c r="A2652" s="17" t="s">
        <v>46</v>
      </c>
      <c r="B2652" s="19">
        <v>44836</v>
      </c>
      <c r="C2652" s="20" t="s">
        <v>284</v>
      </c>
      <c r="D2652" s="21">
        <v>676379</v>
      </c>
      <c r="E2652" s="21">
        <v>688307</v>
      </c>
      <c r="F2652" s="21">
        <v>553472</v>
      </c>
      <c r="G2652" s="21">
        <v>-118240</v>
      </c>
      <c r="H2652" s="21">
        <v>558052</v>
      </c>
      <c r="I2652" s="21">
        <v>15071</v>
      </c>
      <c r="J2652" s="21">
        <v>260840</v>
      </c>
      <c r="K2652" s="21">
        <v>53725</v>
      </c>
      <c r="L2652" s="21">
        <v>617</v>
      </c>
      <c r="M2652" s="21">
        <v>38505</v>
      </c>
      <c r="N2652" s="21">
        <v>116493</v>
      </c>
      <c r="O2652" s="21">
        <v>42365</v>
      </c>
      <c r="P2652" s="21">
        <v>30436</v>
      </c>
      <c r="R2652" s="21">
        <v>-118185</v>
      </c>
      <c r="S2652" s="21">
        <v>157320</v>
      </c>
      <c r="T2652" s="21">
        <v>39135</v>
      </c>
      <c r="AB2652" s="21">
        <v>-23952</v>
      </c>
      <c r="AE2652" s="24">
        <v>-99363</v>
      </c>
      <c r="AI2652" s="24">
        <v>5130</v>
      </c>
      <c r="AJ2652" s="56">
        <v>2.05375775319503</v>
      </c>
      <c r="AK2652" s="56">
        <v>0.89529369976867523</v>
      </c>
      <c r="AL2652" s="56">
        <v>2.2129310907558706</v>
      </c>
      <c r="AM2652" s="21">
        <v>14039.690784988928</v>
      </c>
      <c r="AN2652" s="21">
        <v>105926.83031436769</v>
      </c>
      <c r="AO2652" s="21">
        <v>619.32599858314461</v>
      </c>
      <c r="AP2652" s="21">
        <v>1875.255702237431</v>
      </c>
      <c r="AQ2652" s="21">
        <v>122461.10280017718</v>
      </c>
      <c r="AR2652" s="21">
        <v>51729.326553241328</v>
      </c>
      <c r="AS2652" s="21">
        <v>13137.898118336358</v>
      </c>
      <c r="AT2652" s="21">
        <v>161052.53123508219</v>
      </c>
      <c r="AU2652" s="21">
        <v>558091</v>
      </c>
      <c r="AV2652" s="21">
        <v>676276</v>
      </c>
      <c r="AW2652" s="56">
        <v>0.4837565853155249</v>
      </c>
      <c r="AX2652" s="56">
        <v>0.52502178313512071</v>
      </c>
    </row>
    <row r="2653" spans="1:50">
      <c r="A2653" s="17" t="s">
        <v>46</v>
      </c>
      <c r="B2653" s="19">
        <v>44837</v>
      </c>
      <c r="C2653" s="20" t="s">
        <v>284</v>
      </c>
      <c r="D2653" s="21">
        <v>755940</v>
      </c>
      <c r="E2653" s="21">
        <v>769246</v>
      </c>
      <c r="F2653" s="21">
        <v>636336</v>
      </c>
      <c r="G2653" s="21">
        <v>-120165</v>
      </c>
      <c r="H2653" s="21">
        <v>643023</v>
      </c>
      <c r="I2653" s="21">
        <v>15931</v>
      </c>
      <c r="J2653" s="21">
        <v>348790</v>
      </c>
      <c r="K2653" s="21">
        <v>53826</v>
      </c>
      <c r="L2653" s="21">
        <v>143</v>
      </c>
      <c r="M2653" s="21">
        <v>41716</v>
      </c>
      <c r="N2653" s="21">
        <v>111824</v>
      </c>
      <c r="O2653" s="21">
        <v>39182</v>
      </c>
      <c r="P2653" s="21">
        <v>31611</v>
      </c>
      <c r="R2653" s="21">
        <v>-120116</v>
      </c>
      <c r="S2653" s="21">
        <v>157676</v>
      </c>
      <c r="T2653" s="21">
        <v>37560</v>
      </c>
      <c r="AB2653" s="21">
        <v>-31066</v>
      </c>
      <c r="AE2653" s="24">
        <v>-95774</v>
      </c>
      <c r="AI2653" s="24">
        <v>6724</v>
      </c>
      <c r="AJ2653" s="56">
        <v>2.0554467122434361</v>
      </c>
      <c r="AK2653" s="56">
        <v>0.89375813464963205</v>
      </c>
      <c r="AL2653" s="56">
        <v>2.6807002485277605</v>
      </c>
      <c r="AM2653" s="21">
        <v>14853.045682589371</v>
      </c>
      <c r="AN2653" s="21">
        <v>141400.28657294466</v>
      </c>
      <c r="AO2653" s="21">
        <v>173.88036738280056</v>
      </c>
      <c r="AP2653" s="21">
        <v>1852.8228603396167</v>
      </c>
      <c r="AQ2653" s="21">
        <v>158280.03548325648</v>
      </c>
      <c r="AR2653" s="21">
        <v>50429.709878424175</v>
      </c>
      <c r="AS2653" s="21">
        <v>12797.097020626239</v>
      </c>
      <c r="AT2653" s="21">
        <v>195912.64834105436</v>
      </c>
      <c r="AU2653" s="21">
        <v>643068</v>
      </c>
      <c r="AV2653" s="21">
        <v>763184</v>
      </c>
      <c r="AW2653" s="56">
        <v>0.5426289783150412</v>
      </c>
      <c r="AX2653" s="56">
        <v>0.56593553164853461</v>
      </c>
    </row>
    <row r="2654" spans="1:50">
      <c r="A2654" s="17" t="s">
        <v>46</v>
      </c>
      <c r="B2654" s="19">
        <v>44838</v>
      </c>
      <c r="C2654" s="20" t="s">
        <v>284</v>
      </c>
      <c r="D2654" s="21">
        <v>792740</v>
      </c>
      <c r="E2654" s="21">
        <v>799689</v>
      </c>
      <c r="F2654" s="21">
        <v>655830</v>
      </c>
      <c r="G2654" s="21">
        <v>-131253</v>
      </c>
      <c r="H2654" s="21">
        <v>664370</v>
      </c>
      <c r="I2654" s="21">
        <v>18097</v>
      </c>
      <c r="J2654" s="21">
        <v>379706</v>
      </c>
      <c r="K2654" s="21">
        <v>53913</v>
      </c>
      <c r="L2654" s="21">
        <v>780</v>
      </c>
      <c r="M2654" s="21">
        <v>39772</v>
      </c>
      <c r="N2654" s="21">
        <v>115630</v>
      </c>
      <c r="O2654" s="21">
        <v>25838</v>
      </c>
      <c r="P2654" s="21">
        <v>30634</v>
      </c>
      <c r="R2654" s="21">
        <v>-131204</v>
      </c>
      <c r="S2654" s="21">
        <v>170044</v>
      </c>
      <c r="T2654" s="21">
        <v>38840</v>
      </c>
      <c r="AB2654" s="21">
        <v>-31202</v>
      </c>
      <c r="AE2654" s="24">
        <v>-104493</v>
      </c>
      <c r="AI2654" s="24">
        <v>4491</v>
      </c>
      <c r="AJ2654" s="56">
        <v>2.0541644534108108</v>
      </c>
      <c r="AK2654" s="56">
        <v>0.89133149543765966</v>
      </c>
      <c r="AL2654" s="56">
        <v>2.1318632231195496</v>
      </c>
      <c r="AM2654" s="21">
        <v>16861.95993566938</v>
      </c>
      <c r="AN2654" s="21">
        <v>153515.76090512294</v>
      </c>
      <c r="AO2654" s="21">
        <v>754.25847267703705</v>
      </c>
      <c r="AP2654" s="21">
        <v>1770.4136980681067</v>
      </c>
      <c r="AQ2654" s="21">
        <v>172902.39301153744</v>
      </c>
      <c r="AR2654" s="21">
        <v>54741.114027841009</v>
      </c>
      <c r="AS2654" s="21">
        <v>13887.737054109617</v>
      </c>
      <c r="AT2654" s="21">
        <v>213755.76998526888</v>
      </c>
      <c r="AU2654" s="21">
        <v>664373</v>
      </c>
      <c r="AV2654" s="21">
        <v>795577</v>
      </c>
      <c r="AW2654" s="56">
        <v>0.57375009773289354</v>
      </c>
      <c r="AX2654" s="56">
        <v>0.59233769405717296</v>
      </c>
    </row>
    <row r="2655" spans="1:50">
      <c r="A2655" s="17" t="s">
        <v>46</v>
      </c>
      <c r="B2655" s="19">
        <v>44839</v>
      </c>
      <c r="C2655" s="20" t="s">
        <v>284</v>
      </c>
      <c r="D2655" s="21">
        <v>795537</v>
      </c>
      <c r="E2655" s="21">
        <v>811119</v>
      </c>
      <c r="F2655" s="21">
        <v>638010</v>
      </c>
      <c r="G2655" s="21">
        <v>-159309</v>
      </c>
      <c r="H2655" s="21">
        <v>644857</v>
      </c>
      <c r="I2655" s="21">
        <v>17917</v>
      </c>
      <c r="J2655" s="21">
        <v>362059</v>
      </c>
      <c r="K2655" s="21">
        <v>53879</v>
      </c>
      <c r="L2655" s="21">
        <v>943</v>
      </c>
      <c r="M2655" s="21">
        <v>39211</v>
      </c>
      <c r="N2655" s="21">
        <v>116875</v>
      </c>
      <c r="O2655" s="21">
        <v>21913</v>
      </c>
      <c r="P2655" s="21">
        <v>32060</v>
      </c>
      <c r="R2655" s="21">
        <v>-159242</v>
      </c>
      <c r="S2655" s="21">
        <v>195012</v>
      </c>
      <c r="T2655" s="21">
        <v>35770</v>
      </c>
      <c r="AB2655" s="21">
        <v>-60116</v>
      </c>
      <c r="AE2655" s="24">
        <v>-102632</v>
      </c>
      <c r="AI2655" s="24">
        <v>3506</v>
      </c>
      <c r="AJ2655" s="56">
        <v>2.053763259850371</v>
      </c>
      <c r="AK2655" s="56">
        <v>0.88892500766858695</v>
      </c>
      <c r="AL2655" s="56">
        <v>2.1474998268892063</v>
      </c>
      <c r="AM2655" s="21">
        <v>16690.983628352777</v>
      </c>
      <c r="AN2655" s="21">
        <v>145985.83853520374</v>
      </c>
      <c r="AO2655" s="21">
        <v>918.56752490520876</v>
      </c>
      <c r="AP2655" s="21">
        <v>1758.1124683564176</v>
      </c>
      <c r="AQ2655" s="21">
        <v>165353.50215681814</v>
      </c>
      <c r="AR2655" s="21">
        <v>58682.873140591801</v>
      </c>
      <c r="AS2655" s="21">
        <v>12814.13992119489</v>
      </c>
      <c r="AT2655" s="21">
        <v>211222.2353762151</v>
      </c>
      <c r="AU2655" s="21">
        <v>644860</v>
      </c>
      <c r="AV2655" s="21">
        <v>804102</v>
      </c>
      <c r="AW2655" s="56">
        <v>0.56530353553478951</v>
      </c>
      <c r="AX2655" s="56">
        <v>0.57911156116402063</v>
      </c>
    </row>
    <row r="2656" spans="1:50">
      <c r="A2656" s="17" t="s">
        <v>46</v>
      </c>
      <c r="B2656" s="19">
        <v>44840</v>
      </c>
      <c r="C2656" s="20" t="s">
        <v>284</v>
      </c>
      <c r="D2656" s="21">
        <v>805729</v>
      </c>
      <c r="E2656" s="21">
        <v>809115</v>
      </c>
      <c r="F2656" s="21">
        <v>649629</v>
      </c>
      <c r="G2656" s="21">
        <v>-27020</v>
      </c>
      <c r="H2656" s="21">
        <v>656945</v>
      </c>
      <c r="I2656" s="21">
        <v>19727</v>
      </c>
      <c r="J2656" s="21">
        <v>373467</v>
      </c>
      <c r="K2656" s="21">
        <v>53744</v>
      </c>
      <c r="L2656" s="21">
        <v>811</v>
      </c>
      <c r="M2656" s="21">
        <v>40735</v>
      </c>
      <c r="N2656" s="21">
        <v>113545</v>
      </c>
      <c r="O2656" s="21">
        <v>22660</v>
      </c>
      <c r="P2656" s="21">
        <v>32256</v>
      </c>
      <c r="R2656" s="21">
        <v>-148090</v>
      </c>
      <c r="S2656" s="21">
        <v>183533</v>
      </c>
      <c r="T2656" s="21">
        <v>35443</v>
      </c>
      <c r="AB2656" s="21">
        <v>-52949</v>
      </c>
      <c r="AE2656" s="24">
        <v>-99138</v>
      </c>
      <c r="AI2656" s="24">
        <v>3997</v>
      </c>
      <c r="AJ2656" s="56">
        <v>2.0540635981615933</v>
      </c>
      <c r="AK2656" s="56">
        <v>0.89000089750578393</v>
      </c>
      <c r="AL2656" s="56">
        <v>2.1779695604971736</v>
      </c>
      <c r="AM2656" s="21">
        <v>18379.817202481037</v>
      </c>
      <c r="AN2656" s="21">
        <v>150767.91700555774</v>
      </c>
      <c r="AO2656" s="21">
        <v>801.19626673222979</v>
      </c>
      <c r="AP2656" s="21">
        <v>1751.4535857330861</v>
      </c>
      <c r="AQ2656" s="21">
        <v>171700.38406050409</v>
      </c>
      <c r="AR2656" s="21">
        <v>55656.472949028444</v>
      </c>
      <c r="AS2656" s="21">
        <v>13184.369976974021</v>
      </c>
      <c r="AT2656" s="21">
        <v>214172.48703255857</v>
      </c>
      <c r="AU2656" s="21">
        <v>656947</v>
      </c>
      <c r="AV2656" s="21">
        <v>805037</v>
      </c>
      <c r="AW2656" s="56">
        <v>0.57620188646491799</v>
      </c>
      <c r="AX2656" s="56">
        <v>0.58651831948310362</v>
      </c>
    </row>
    <row r="2657" spans="1:50">
      <c r="A2657" s="17" t="s">
        <v>46</v>
      </c>
      <c r="B2657" s="19">
        <v>44841</v>
      </c>
      <c r="C2657" s="20" t="s">
        <v>284</v>
      </c>
      <c r="D2657" s="21">
        <v>797058</v>
      </c>
      <c r="E2657" s="21">
        <v>816760</v>
      </c>
      <c r="F2657" s="21">
        <v>658994</v>
      </c>
      <c r="G2657" s="21">
        <v>-28528</v>
      </c>
      <c r="H2657" s="21">
        <v>667481</v>
      </c>
      <c r="I2657" s="21">
        <v>17567</v>
      </c>
      <c r="J2657" s="21">
        <v>384146</v>
      </c>
      <c r="K2657" s="21">
        <v>53693</v>
      </c>
      <c r="L2657" s="21">
        <v>966</v>
      </c>
      <c r="M2657" s="21">
        <v>43360</v>
      </c>
      <c r="N2657" s="21">
        <v>114749</v>
      </c>
      <c r="O2657" s="21">
        <v>20488</v>
      </c>
      <c r="P2657" s="21">
        <v>32512</v>
      </c>
      <c r="R2657" s="21">
        <v>-146407</v>
      </c>
      <c r="S2657" s="21">
        <v>180363</v>
      </c>
      <c r="T2657" s="21">
        <v>33956</v>
      </c>
      <c r="AB2657" s="21">
        <v>-45428</v>
      </c>
      <c r="AE2657" s="24">
        <v>-101698</v>
      </c>
      <c r="AI2657" s="24">
        <v>719</v>
      </c>
      <c r="AJ2657" s="56">
        <v>2.054933809607602</v>
      </c>
      <c r="AK2657" s="56">
        <v>0.89088786170398615</v>
      </c>
      <c r="AL2657" s="56">
        <v>2.1948346024509573</v>
      </c>
      <c r="AM2657" s="21">
        <v>16374.260522619203</v>
      </c>
      <c r="AN2657" s="21">
        <v>155233.55885465047</v>
      </c>
      <c r="AO2657" s="21">
        <v>961.71232501185</v>
      </c>
      <c r="AP2657" s="21">
        <v>1763.8661235356537</v>
      </c>
      <c r="AQ2657" s="21">
        <v>174333.39782581717</v>
      </c>
      <c r="AR2657" s="21">
        <v>56075.904654907506</v>
      </c>
      <c r="AS2657" s="21">
        <v>12994.697571723347</v>
      </c>
      <c r="AT2657" s="21">
        <v>217414.60490900135</v>
      </c>
      <c r="AU2657" s="21">
        <v>667501</v>
      </c>
      <c r="AV2657" s="21">
        <v>813908</v>
      </c>
      <c r="AW2657" s="56">
        <v>0.57578774490937545</v>
      </c>
      <c r="AX2657" s="56">
        <v>0.5889075746576794</v>
      </c>
    </row>
    <row r="2658" spans="1:50">
      <c r="A2658" s="17" t="s">
        <v>46</v>
      </c>
      <c r="B2658" s="19">
        <v>44842</v>
      </c>
      <c r="C2658" s="20" t="s">
        <v>284</v>
      </c>
      <c r="D2658" s="21">
        <v>739150</v>
      </c>
      <c r="E2658" s="21">
        <v>765839</v>
      </c>
      <c r="F2658" s="21">
        <v>608469</v>
      </c>
      <c r="G2658" s="21">
        <v>-33776</v>
      </c>
      <c r="H2658" s="21">
        <v>616219</v>
      </c>
      <c r="I2658" s="21">
        <v>14827</v>
      </c>
      <c r="J2658" s="21">
        <v>346169</v>
      </c>
      <c r="K2658" s="21">
        <v>53683</v>
      </c>
      <c r="L2658" s="21">
        <v>975</v>
      </c>
      <c r="M2658" s="21">
        <v>36286</v>
      </c>
      <c r="N2658" s="21">
        <v>115115</v>
      </c>
      <c r="O2658" s="21">
        <v>17425</v>
      </c>
      <c r="P2658" s="21">
        <v>31739</v>
      </c>
      <c r="R2658" s="21">
        <v>-137844</v>
      </c>
      <c r="S2658" s="21">
        <v>169047</v>
      </c>
      <c r="T2658" s="21">
        <v>31203</v>
      </c>
      <c r="AB2658" s="21">
        <v>-48906</v>
      </c>
      <c r="AE2658" s="24">
        <v>-89257</v>
      </c>
      <c r="AI2658" s="24">
        <v>319</v>
      </c>
      <c r="AJ2658" s="56">
        <v>2.0522291489170188</v>
      </c>
      <c r="AK2658" s="56">
        <v>0.88944749865576456</v>
      </c>
      <c r="AL2658" s="56">
        <v>2.1703172464445735</v>
      </c>
      <c r="AM2658" s="21">
        <v>13802.107207134399</v>
      </c>
      <c r="AN2658" s="21">
        <v>139660.87178841134</v>
      </c>
      <c r="AO2658" s="21">
        <v>959.82950135781186</v>
      </c>
      <c r="AP2658" s="21">
        <v>1693.5495145133843</v>
      </c>
      <c r="AQ2658" s="21">
        <v>156116.35801141692</v>
      </c>
      <c r="AR2658" s="21">
        <v>55347.49394376394</v>
      </c>
      <c r="AS2658" s="21">
        <v>12027.759200218974</v>
      </c>
      <c r="AT2658" s="21">
        <v>199436.09275496192</v>
      </c>
      <c r="AU2658" s="21">
        <v>616219</v>
      </c>
      <c r="AV2658" s="21">
        <v>754063</v>
      </c>
      <c r="AW2658" s="56">
        <v>0.55853072560101191</v>
      </c>
      <c r="AX2658" s="56">
        <v>0.58308231382450026</v>
      </c>
    </row>
    <row r="2659" spans="1:50">
      <c r="A2659" s="17" t="s">
        <v>46</v>
      </c>
      <c r="B2659" s="19">
        <v>44843</v>
      </c>
      <c r="C2659" s="20" t="s">
        <v>284</v>
      </c>
      <c r="D2659" s="21">
        <v>708628</v>
      </c>
      <c r="E2659" s="21">
        <v>731564</v>
      </c>
      <c r="F2659" s="21">
        <v>591720</v>
      </c>
      <c r="G2659" s="21">
        <v>-22342</v>
      </c>
      <c r="H2659" s="21">
        <v>600150</v>
      </c>
      <c r="I2659" s="21">
        <v>17478</v>
      </c>
      <c r="J2659" s="21">
        <v>319586</v>
      </c>
      <c r="K2659" s="21">
        <v>53690</v>
      </c>
      <c r="L2659" s="21">
        <v>1145</v>
      </c>
      <c r="M2659" s="21">
        <v>35400</v>
      </c>
      <c r="N2659" s="21">
        <v>116951</v>
      </c>
      <c r="O2659" s="21">
        <v>24656</v>
      </c>
      <c r="P2659" s="21">
        <v>31244</v>
      </c>
      <c r="R2659" s="21">
        <v>-121761</v>
      </c>
      <c r="S2659" s="21">
        <v>154070</v>
      </c>
      <c r="T2659" s="21">
        <v>32309</v>
      </c>
      <c r="AB2659" s="21">
        <v>-38037</v>
      </c>
      <c r="AE2659" s="24">
        <v>-83380</v>
      </c>
      <c r="AI2659" s="24">
        <v>-344</v>
      </c>
      <c r="AJ2659" s="56">
        <v>2.0525024942881642</v>
      </c>
      <c r="AK2659" s="56">
        <v>0.89025163196387302</v>
      </c>
      <c r="AL2659" s="56">
        <v>2.1450910164837875</v>
      </c>
      <c r="AM2659" s="21">
        <v>16272.028102425149</v>
      </c>
      <c r="AN2659" s="21">
        <v>129052.6068224031</v>
      </c>
      <c r="AO2659" s="21">
        <v>1114.0827960709498</v>
      </c>
      <c r="AP2659" s="21">
        <v>1744.7711265777029</v>
      </c>
      <c r="AQ2659" s="21">
        <v>148183.4888474769</v>
      </c>
      <c r="AR2659" s="21">
        <v>50026.514806441817</v>
      </c>
      <c r="AS2659" s="21">
        <v>12657.548043929539</v>
      </c>
      <c r="AT2659" s="21">
        <v>185552.45560998924</v>
      </c>
      <c r="AU2659" s="21">
        <v>600150</v>
      </c>
      <c r="AV2659" s="21">
        <v>721911</v>
      </c>
      <c r="AW2659" s="56">
        <v>0.54434438587507206</v>
      </c>
      <c r="AX2659" s="56">
        <v>0.56665247473288882</v>
      </c>
    </row>
    <row r="2660" spans="1:50">
      <c r="A2660" s="17" t="s">
        <v>46</v>
      </c>
      <c r="B2660" s="19">
        <v>44844</v>
      </c>
      <c r="C2660" s="20" t="s">
        <v>284</v>
      </c>
      <c r="D2660" s="21">
        <v>780165</v>
      </c>
      <c r="E2660" s="21">
        <v>782705</v>
      </c>
      <c r="F2660" s="21">
        <v>596029</v>
      </c>
      <c r="G2660" s="21">
        <v>-172851</v>
      </c>
      <c r="H2660" s="21">
        <v>605929</v>
      </c>
      <c r="I2660" s="21">
        <v>13914</v>
      </c>
      <c r="J2660" s="21">
        <v>341712</v>
      </c>
      <c r="K2660" s="21">
        <v>53748</v>
      </c>
      <c r="L2660" s="21">
        <v>1926</v>
      </c>
      <c r="M2660" s="21">
        <v>32970</v>
      </c>
      <c r="N2660" s="21">
        <v>108116</v>
      </c>
      <c r="O2660" s="21">
        <v>23666</v>
      </c>
      <c r="P2660" s="21">
        <v>29877</v>
      </c>
      <c r="R2660" s="21">
        <v>-172772</v>
      </c>
      <c r="S2660" s="21">
        <v>204170</v>
      </c>
      <c r="T2660" s="21">
        <v>31398</v>
      </c>
      <c r="AB2660" s="21">
        <v>-84581</v>
      </c>
      <c r="AE2660" s="24">
        <v>-88659</v>
      </c>
      <c r="AI2660" s="24">
        <v>468</v>
      </c>
      <c r="AJ2660" s="56">
        <v>2.0566720583433598</v>
      </c>
      <c r="AK2660" s="56">
        <v>0.89260848697317852</v>
      </c>
      <c r="AL2660" s="56">
        <v>2.1477915879333218</v>
      </c>
      <c r="AM2660" s="21">
        <v>12980.257377593194</v>
      </c>
      <c r="AN2660" s="21">
        <v>138352.65546923224</v>
      </c>
      <c r="AO2660" s="21">
        <v>1876.3535658569631</v>
      </c>
      <c r="AP2660" s="21">
        <v>1654.4490750370851</v>
      </c>
      <c r="AQ2660" s="21">
        <v>154863.71548771948</v>
      </c>
      <c r="AR2660" s="21">
        <v>56782.288898659739</v>
      </c>
      <c r="AS2660" s="21">
        <v>11136.3843704705</v>
      </c>
      <c r="AT2660" s="21">
        <v>200509.62001590873</v>
      </c>
      <c r="AU2660" s="21">
        <v>605929</v>
      </c>
      <c r="AV2660" s="21">
        <v>778701</v>
      </c>
      <c r="AW2660" s="56">
        <v>0.56345816826482331</v>
      </c>
      <c r="AX2660" s="56">
        <v>0.56767298164439584</v>
      </c>
    </row>
    <row r="2661" spans="1:50">
      <c r="A2661" s="17" t="s">
        <v>46</v>
      </c>
      <c r="B2661" s="19">
        <v>44845</v>
      </c>
      <c r="C2661" s="20" t="s">
        <v>284</v>
      </c>
      <c r="D2661" s="21">
        <v>766146</v>
      </c>
      <c r="E2661" s="21">
        <v>774717</v>
      </c>
      <c r="F2661" s="21">
        <v>576808</v>
      </c>
      <c r="G2661" s="21">
        <v>-183725</v>
      </c>
      <c r="H2661" s="21">
        <v>584164</v>
      </c>
      <c r="I2661" s="21">
        <v>13921</v>
      </c>
      <c r="J2661" s="21">
        <v>316112</v>
      </c>
      <c r="K2661" s="21">
        <v>53686</v>
      </c>
      <c r="L2661" s="21">
        <v>1958</v>
      </c>
      <c r="M2661" s="21">
        <v>35427</v>
      </c>
      <c r="N2661" s="21">
        <v>108860</v>
      </c>
      <c r="O2661" s="21">
        <v>26955</v>
      </c>
      <c r="P2661" s="21">
        <v>27245</v>
      </c>
      <c r="R2661" s="21">
        <v>-183674</v>
      </c>
      <c r="S2661" s="21">
        <v>213686</v>
      </c>
      <c r="T2661" s="21">
        <v>30012</v>
      </c>
      <c r="AB2661" s="21">
        <v>-78247</v>
      </c>
      <c r="AE2661" s="24">
        <v>-105740</v>
      </c>
      <c r="AI2661" s="24">
        <v>313</v>
      </c>
      <c r="AJ2661" s="56">
        <v>2.0617362772707071</v>
      </c>
      <c r="AK2661" s="56">
        <v>0.89677931875319217</v>
      </c>
      <c r="AL2661" s="56">
        <v>2.1451396302403092</v>
      </c>
      <c r="AM2661" s="21">
        <v>13018.765463383952</v>
      </c>
      <c r="AN2661" s="21">
        <v>128585.74448644624</v>
      </c>
      <c r="AO2661" s="21">
        <v>1905.1734067596799</v>
      </c>
      <c r="AP2661" s="21">
        <v>1679.7397803291271</v>
      </c>
      <c r="AQ2661" s="21">
        <v>145189.42313691901</v>
      </c>
      <c r="AR2661" s="21">
        <v>64406.424126110447</v>
      </c>
      <c r="AS2661" s="21">
        <v>10752.990253101119</v>
      </c>
      <c r="AT2661" s="21">
        <v>198842.85700992841</v>
      </c>
      <c r="AU2661" s="21">
        <v>584164</v>
      </c>
      <c r="AV2661" s="21">
        <v>767838</v>
      </c>
      <c r="AW2661" s="56">
        <v>0.54794117069198789</v>
      </c>
      <c r="AX2661" s="56">
        <v>0.57091852633137241</v>
      </c>
    </row>
    <row r="2662" spans="1:50">
      <c r="A2662" s="17" t="s">
        <v>46</v>
      </c>
      <c r="B2662" s="19">
        <v>44846</v>
      </c>
      <c r="C2662" s="20" t="s">
        <v>284</v>
      </c>
      <c r="D2662" s="21">
        <v>753755</v>
      </c>
      <c r="E2662" s="21">
        <v>766559</v>
      </c>
      <c r="F2662" s="21">
        <v>616051</v>
      </c>
      <c r="G2662" s="21">
        <v>-136352</v>
      </c>
      <c r="H2662" s="21">
        <v>619817</v>
      </c>
      <c r="I2662" s="21">
        <v>16846</v>
      </c>
      <c r="J2662" s="21">
        <v>333658</v>
      </c>
      <c r="K2662" s="21">
        <v>53642</v>
      </c>
      <c r="L2662" s="21">
        <v>2087</v>
      </c>
      <c r="M2662" s="21">
        <v>38412</v>
      </c>
      <c r="N2662" s="21">
        <v>104356</v>
      </c>
      <c r="O2662" s="21">
        <v>41472</v>
      </c>
      <c r="P2662" s="21">
        <v>29344</v>
      </c>
      <c r="R2662" s="21">
        <v>-136301</v>
      </c>
      <c r="S2662" s="21">
        <v>172963</v>
      </c>
      <c r="T2662" s="21">
        <v>36662</v>
      </c>
      <c r="AB2662" s="21">
        <v>-45895</v>
      </c>
      <c r="AE2662" s="24">
        <v>-95736</v>
      </c>
      <c r="AI2662" s="24">
        <v>5330</v>
      </c>
      <c r="AJ2662" s="56">
        <v>2.0601932764560469</v>
      </c>
      <c r="AK2662" s="56">
        <v>0.89276306108944148</v>
      </c>
      <c r="AL2662" s="56">
        <v>2.1356018157850372</v>
      </c>
      <c r="AM2662" s="21">
        <v>15742.402742957322</v>
      </c>
      <c r="AN2662" s="21">
        <v>135115.13886156384</v>
      </c>
      <c r="AO2662" s="21">
        <v>2021.6640462045038</v>
      </c>
      <c r="AP2662" s="21">
        <v>1779.9943146482965</v>
      </c>
      <c r="AQ2662" s="21">
        <v>154659.19996537396</v>
      </c>
      <c r="AR2662" s="21">
        <v>55167.938940833556</v>
      </c>
      <c r="AS2662" s="21">
        <v>13098.217519257692</v>
      </c>
      <c r="AT2662" s="21">
        <v>196728.92138694981</v>
      </c>
      <c r="AU2662" s="21">
        <v>619833</v>
      </c>
      <c r="AV2662" s="21">
        <v>756134</v>
      </c>
      <c r="AW2662" s="56">
        <v>0.55009133980872704</v>
      </c>
      <c r="AX2662" s="56">
        <v>0.57359213402399212</v>
      </c>
    </row>
    <row r="2663" spans="1:50">
      <c r="A2663" s="17" t="s">
        <v>46</v>
      </c>
      <c r="B2663" s="19">
        <v>44847</v>
      </c>
      <c r="C2663" s="20" t="s">
        <v>284</v>
      </c>
      <c r="D2663" s="21">
        <v>745593</v>
      </c>
      <c r="E2663" s="21">
        <v>758388</v>
      </c>
      <c r="F2663" s="21">
        <v>621397</v>
      </c>
      <c r="G2663" s="21">
        <v>-124822</v>
      </c>
      <c r="H2663" s="21">
        <v>629291</v>
      </c>
      <c r="I2663" s="21">
        <v>18803</v>
      </c>
      <c r="J2663" s="21">
        <v>338527</v>
      </c>
      <c r="K2663" s="21">
        <v>53696</v>
      </c>
      <c r="L2663" s="21">
        <v>2077</v>
      </c>
      <c r="M2663" s="21">
        <v>43403</v>
      </c>
      <c r="N2663" s="21">
        <v>114519</v>
      </c>
      <c r="O2663" s="21">
        <v>27926</v>
      </c>
      <c r="P2663" s="21">
        <v>30340</v>
      </c>
      <c r="R2663" s="21">
        <v>-124782</v>
      </c>
      <c r="S2663" s="21">
        <v>160836</v>
      </c>
      <c r="T2663" s="21">
        <v>36054</v>
      </c>
      <c r="AB2663" s="21">
        <v>-40945</v>
      </c>
      <c r="AE2663" s="24">
        <v>-88102</v>
      </c>
      <c r="AI2663" s="24">
        <v>4265</v>
      </c>
      <c r="AJ2663" s="56">
        <v>2.0585978728231171</v>
      </c>
      <c r="AK2663" s="56">
        <v>0.89240756680020694</v>
      </c>
      <c r="AL2663" s="56">
        <v>2.1331894801777818</v>
      </c>
      <c r="AM2663" s="21">
        <v>17557.590787842386</v>
      </c>
      <c r="AN2663" s="21">
        <v>137032.25787944123</v>
      </c>
      <c r="AO2663" s="21">
        <v>2009.7044163299126</v>
      </c>
      <c r="AP2663" s="21">
        <v>1797.6755191039047</v>
      </c>
      <c r="AQ2663" s="21">
        <v>158397.22860271743</v>
      </c>
      <c r="AR2663" s="21">
        <v>50825.915005972012</v>
      </c>
      <c r="AS2663" s="21">
        <v>13245.525949140665</v>
      </c>
      <c r="AT2663" s="21">
        <v>195977.61765954879</v>
      </c>
      <c r="AU2663" s="21">
        <v>629299</v>
      </c>
      <c r="AV2663" s="21">
        <v>754081</v>
      </c>
      <c r="AW2663" s="56">
        <v>0.55491220885798787</v>
      </c>
      <c r="AX2663" s="56">
        <v>0.5729572492140691</v>
      </c>
    </row>
    <row r="2664" spans="1:50">
      <c r="A2664" s="17" t="s">
        <v>46</v>
      </c>
      <c r="B2664" s="19">
        <v>44848</v>
      </c>
      <c r="C2664" s="20" t="s">
        <v>284</v>
      </c>
      <c r="D2664" s="21">
        <v>738818</v>
      </c>
      <c r="E2664" s="21">
        <v>744633</v>
      </c>
      <c r="F2664" s="21">
        <v>593391</v>
      </c>
      <c r="G2664" s="21">
        <v>-139399</v>
      </c>
      <c r="H2664" s="21">
        <v>601524</v>
      </c>
      <c r="I2664" s="21">
        <v>15200</v>
      </c>
      <c r="J2664" s="21">
        <v>326092</v>
      </c>
      <c r="K2664" s="21">
        <v>53652</v>
      </c>
      <c r="L2664" s="21">
        <v>2084</v>
      </c>
      <c r="M2664" s="21">
        <v>36699</v>
      </c>
      <c r="N2664" s="21">
        <v>114878</v>
      </c>
      <c r="O2664" s="21">
        <v>24416</v>
      </c>
      <c r="P2664" s="21">
        <v>28503</v>
      </c>
      <c r="R2664" s="21">
        <v>-139365</v>
      </c>
      <c r="S2664" s="21">
        <v>174050</v>
      </c>
      <c r="T2664" s="21">
        <v>34685</v>
      </c>
      <c r="AB2664" s="21">
        <v>-47821</v>
      </c>
      <c r="AE2664" s="24">
        <v>-95152</v>
      </c>
      <c r="AI2664" s="24">
        <v>3608</v>
      </c>
      <c r="AJ2664" s="56">
        <v>2.0580494627349362</v>
      </c>
      <c r="AK2664" s="56">
        <v>0.89390305480692844</v>
      </c>
      <c r="AL2664" s="56">
        <v>2.1370292694904776</v>
      </c>
      <c r="AM2664" s="21">
        <v>14189.452982178804</v>
      </c>
      <c r="AN2664" s="21">
        <v>132219.89955098883</v>
      </c>
      <c r="AO2664" s="21">
        <v>2020.1073190019852</v>
      </c>
      <c r="AP2664" s="21">
        <v>1719.5298838323884</v>
      </c>
      <c r="AQ2664" s="21">
        <v>150148.989736002</v>
      </c>
      <c r="AR2664" s="21">
        <v>55530.696203820444</v>
      </c>
      <c r="AS2664" s="21">
        <v>12714.999012800534</v>
      </c>
      <c r="AT2664" s="21">
        <v>192964.68692702192</v>
      </c>
      <c r="AU2664" s="21">
        <v>601524</v>
      </c>
      <c r="AV2664" s="21">
        <v>740889</v>
      </c>
      <c r="AW2664" s="56">
        <v>0.55030466906022812</v>
      </c>
      <c r="AX2664" s="56">
        <v>0.57419371605335079</v>
      </c>
    </row>
    <row r="2665" spans="1:50">
      <c r="A2665" s="17" t="s">
        <v>46</v>
      </c>
      <c r="B2665" s="19">
        <v>44849</v>
      </c>
      <c r="C2665" s="20" t="s">
        <v>284</v>
      </c>
      <c r="D2665" s="21">
        <v>665940</v>
      </c>
      <c r="E2665" s="21">
        <v>681952</v>
      </c>
      <c r="F2665" s="21">
        <v>531178</v>
      </c>
      <c r="G2665" s="21">
        <v>-126714</v>
      </c>
      <c r="H2665" s="21">
        <v>537398</v>
      </c>
      <c r="I2665" s="21">
        <v>12504</v>
      </c>
      <c r="J2665" s="21">
        <v>284364</v>
      </c>
      <c r="K2665" s="21">
        <v>44025</v>
      </c>
      <c r="L2665" s="21">
        <v>1640</v>
      </c>
      <c r="M2665" s="21">
        <v>30979</v>
      </c>
      <c r="N2665" s="21">
        <v>84875</v>
      </c>
      <c r="O2665" s="21">
        <v>53185</v>
      </c>
      <c r="P2665" s="21">
        <v>25826</v>
      </c>
      <c r="R2665" s="21">
        <v>-126697</v>
      </c>
      <c r="S2665" s="21">
        <v>160377</v>
      </c>
      <c r="T2665" s="21">
        <v>33680</v>
      </c>
      <c r="AB2665" s="21">
        <v>-36672</v>
      </c>
      <c r="AE2665" s="24">
        <v>-90998</v>
      </c>
      <c r="AI2665" s="24">
        <v>973</v>
      </c>
      <c r="AJ2665" s="56">
        <v>2.0545868280667685</v>
      </c>
      <c r="AK2665" s="56">
        <v>0.89353085662115717</v>
      </c>
      <c r="AL2665" s="56">
        <v>2.1332792964011897</v>
      </c>
      <c r="AM2665" s="21">
        <v>11653.052996954977</v>
      </c>
      <c r="AN2665" s="21">
        <v>115252.5190337649</v>
      </c>
      <c r="AO2665" s="21">
        <v>1586.9301948172254</v>
      </c>
      <c r="AP2665" s="21">
        <v>1591.2688929840492</v>
      </c>
      <c r="AQ2665" s="21">
        <v>130083.77111852115</v>
      </c>
      <c r="AR2665" s="21">
        <v>54012.010986262037</v>
      </c>
      <c r="AS2665" s="21">
        <v>13442.54802806664</v>
      </c>
      <c r="AT2665" s="21">
        <v>170653.23407671656</v>
      </c>
      <c r="AU2665" s="21">
        <v>537398</v>
      </c>
      <c r="AV2665" s="21">
        <v>664095</v>
      </c>
      <c r="AW2665" s="56">
        <v>0.5336552861814039</v>
      </c>
      <c r="AX2665" s="56">
        <v>0.56652366440074209</v>
      </c>
    </row>
    <row r="2666" spans="1:50">
      <c r="A2666" s="17" t="s">
        <v>46</v>
      </c>
      <c r="B2666" s="19">
        <v>44850</v>
      </c>
      <c r="C2666" s="20" t="s">
        <v>284</v>
      </c>
      <c r="D2666" s="21">
        <v>624999</v>
      </c>
      <c r="E2666" s="21">
        <v>648310</v>
      </c>
      <c r="F2666" s="21">
        <v>503035</v>
      </c>
      <c r="G2666" s="21">
        <v>-124373</v>
      </c>
      <c r="H2666" s="21">
        <v>510869</v>
      </c>
      <c r="I2666" s="21">
        <v>12098</v>
      </c>
      <c r="J2666" s="21">
        <v>274333</v>
      </c>
      <c r="K2666" s="21">
        <v>26981</v>
      </c>
      <c r="L2666" s="21">
        <v>1104</v>
      </c>
      <c r="M2666" s="21">
        <v>28169</v>
      </c>
      <c r="N2666" s="21">
        <v>99999</v>
      </c>
      <c r="O2666" s="21">
        <v>39956</v>
      </c>
      <c r="P2666" s="21">
        <v>28229</v>
      </c>
      <c r="R2666" s="21">
        <v>-124355</v>
      </c>
      <c r="S2666" s="21">
        <v>156188</v>
      </c>
      <c r="T2666" s="21">
        <v>31833</v>
      </c>
      <c r="AB2666" s="21">
        <v>-37301</v>
      </c>
      <c r="AE2666" s="24">
        <v>-86069</v>
      </c>
      <c r="AI2666" s="24">
        <v>-985</v>
      </c>
      <c r="AJ2666" s="56">
        <v>2.0534606139322413</v>
      </c>
      <c r="AK2666" s="56">
        <v>0.89478216910420838</v>
      </c>
      <c r="AL2666" s="56">
        <v>2.135902705873217</v>
      </c>
      <c r="AM2666" s="21">
        <v>11268.502738500178</v>
      </c>
      <c r="AN2666" s="21">
        <v>111342.66984644282</v>
      </c>
      <c r="AO2666" s="21">
        <v>1069.5886761818504</v>
      </c>
      <c r="AP2666" s="21">
        <v>1487.6489051266258</v>
      </c>
      <c r="AQ2666" s="21">
        <v>125168.41016625147</v>
      </c>
      <c r="AR2666" s="21">
        <v>51719.070275700062</v>
      </c>
      <c r="AS2666" s="21">
        <v>12773.476459257432</v>
      </c>
      <c r="AT2666" s="21">
        <v>164114.00398269415</v>
      </c>
      <c r="AU2666" s="21">
        <v>510869</v>
      </c>
      <c r="AV2666" s="21">
        <v>635224</v>
      </c>
      <c r="AW2666" s="56">
        <v>0.54015565716596881</v>
      </c>
      <c r="AX2666" s="56">
        <v>0.56957705543292936</v>
      </c>
    </row>
    <row r="2667" spans="1:50">
      <c r="A2667" s="17" t="s">
        <v>46</v>
      </c>
      <c r="B2667" s="19">
        <v>44851</v>
      </c>
      <c r="C2667" s="20" t="s">
        <v>284</v>
      </c>
      <c r="D2667" s="21">
        <v>709573</v>
      </c>
      <c r="E2667" s="21">
        <v>706457</v>
      </c>
      <c r="F2667" s="21">
        <v>579254</v>
      </c>
      <c r="G2667" s="21">
        <v>-110779</v>
      </c>
      <c r="H2667" s="21">
        <v>587987</v>
      </c>
      <c r="I2667" s="21">
        <v>15911</v>
      </c>
      <c r="J2667" s="21">
        <v>363120</v>
      </c>
      <c r="K2667" s="21">
        <v>27026</v>
      </c>
      <c r="L2667" s="21">
        <v>1103</v>
      </c>
      <c r="M2667" s="21">
        <v>32754</v>
      </c>
      <c r="N2667" s="21">
        <v>109677</v>
      </c>
      <c r="O2667" s="21">
        <v>9115</v>
      </c>
      <c r="P2667" s="21">
        <v>29281</v>
      </c>
      <c r="R2667" s="21">
        <v>-110770</v>
      </c>
      <c r="S2667" s="21">
        <v>135906</v>
      </c>
      <c r="T2667" s="21">
        <v>25136</v>
      </c>
      <c r="AB2667" s="21">
        <v>-22597</v>
      </c>
      <c r="AE2667" s="24">
        <v>-89886</v>
      </c>
      <c r="AI2667" s="24">
        <v>1713</v>
      </c>
      <c r="AJ2667" s="56">
        <v>2.0554650301908293</v>
      </c>
      <c r="AK2667" s="56">
        <v>0.89400255999132394</v>
      </c>
      <c r="AL2667" s="56">
        <v>2.1183763228152794</v>
      </c>
      <c r="AM2667" s="21">
        <v>14834.531164266986</v>
      </c>
      <c r="AN2667" s="21">
        <v>147249.96125593048</v>
      </c>
      <c r="AO2667" s="21">
        <v>1059.8511689385259</v>
      </c>
      <c r="AP2667" s="21">
        <v>1384.5257189323067</v>
      </c>
      <c r="AQ2667" s="21">
        <v>164528.8693080683</v>
      </c>
      <c r="AR2667" s="21">
        <v>45449.368911741331</v>
      </c>
      <c r="AS2667" s="21">
        <v>10354.439228870417</v>
      </c>
      <c r="AT2667" s="21">
        <v>199623.79899093925</v>
      </c>
      <c r="AU2667" s="21">
        <v>587987</v>
      </c>
      <c r="AV2667" s="21">
        <v>698757</v>
      </c>
      <c r="AW2667" s="56">
        <v>0.61689057046151285</v>
      </c>
      <c r="AX2667" s="56">
        <v>0.62982498884648663</v>
      </c>
    </row>
    <row r="2668" spans="1:50">
      <c r="A2668" s="17" t="s">
        <v>46</v>
      </c>
      <c r="B2668" s="19">
        <v>44852</v>
      </c>
      <c r="C2668" s="20" t="s">
        <v>284</v>
      </c>
      <c r="D2668" s="21">
        <v>750655</v>
      </c>
      <c r="E2668" s="21">
        <v>769695</v>
      </c>
      <c r="F2668" s="21">
        <v>640136</v>
      </c>
      <c r="G2668" s="21">
        <v>-114524</v>
      </c>
      <c r="H2668" s="21">
        <v>648589</v>
      </c>
      <c r="I2668" s="21">
        <v>25742</v>
      </c>
      <c r="J2668" s="21">
        <v>421435</v>
      </c>
      <c r="K2668" s="21">
        <v>26998</v>
      </c>
      <c r="L2668" s="21">
        <v>1068</v>
      </c>
      <c r="M2668" s="21">
        <v>25705</v>
      </c>
      <c r="N2668" s="21">
        <v>108088</v>
      </c>
      <c r="O2668" s="21">
        <v>11418</v>
      </c>
      <c r="P2668" s="21">
        <v>28135</v>
      </c>
      <c r="R2668" s="21">
        <v>-114487</v>
      </c>
      <c r="S2668" s="21">
        <v>136083</v>
      </c>
      <c r="T2668" s="21">
        <v>21596</v>
      </c>
      <c r="AB2668" s="21">
        <v>-19548</v>
      </c>
      <c r="AE2668" s="24">
        <v>-98680</v>
      </c>
      <c r="AI2668" s="24">
        <v>3741</v>
      </c>
      <c r="AJ2668" s="56">
        <v>2.0540872306708851</v>
      </c>
      <c r="AK2668" s="56">
        <v>0.8909672334335621</v>
      </c>
      <c r="AL2668" s="56">
        <v>2.1361061590580741</v>
      </c>
      <c r="AM2668" s="21">
        <v>23984.320877035465</v>
      </c>
      <c r="AN2668" s="21">
        <v>170317.23200464173</v>
      </c>
      <c r="AO2668" s="21">
        <v>1034.8093448639784</v>
      </c>
      <c r="AP2668" s="21">
        <v>1334.5032437503742</v>
      </c>
      <c r="AQ2668" s="21">
        <v>196670.86547029155</v>
      </c>
      <c r="AR2668" s="21">
        <v>44974.20821561895</v>
      </c>
      <c r="AS2668" s="21">
        <v>9390.8983317599705</v>
      </c>
      <c r="AT2668" s="21">
        <v>232254.17535415056</v>
      </c>
      <c r="AU2668" s="21">
        <v>648589</v>
      </c>
      <c r="AV2668" s="21">
        <v>763076</v>
      </c>
      <c r="AW2668" s="56">
        <v>0.66850428149893715</v>
      </c>
      <c r="AX2668" s="56">
        <v>0.67101075131345689</v>
      </c>
    </row>
    <row r="2669" spans="1:50">
      <c r="A2669" s="17" t="s">
        <v>46</v>
      </c>
      <c r="B2669" s="19">
        <v>44853</v>
      </c>
      <c r="C2669" s="20" t="s">
        <v>284</v>
      </c>
      <c r="D2669" s="21">
        <v>787530</v>
      </c>
      <c r="E2669" s="21">
        <v>800189</v>
      </c>
      <c r="F2669" s="21">
        <v>665549</v>
      </c>
      <c r="G2669" s="21">
        <v>-120321</v>
      </c>
      <c r="H2669" s="21">
        <v>675727</v>
      </c>
      <c r="I2669" s="21">
        <v>25381</v>
      </c>
      <c r="J2669" s="21">
        <v>435522</v>
      </c>
      <c r="K2669" s="21">
        <v>26959</v>
      </c>
      <c r="L2669" s="21">
        <v>1070</v>
      </c>
      <c r="M2669" s="21">
        <v>36821</v>
      </c>
      <c r="N2669" s="21">
        <v>108667</v>
      </c>
      <c r="O2669" s="21">
        <v>13763</v>
      </c>
      <c r="P2669" s="21">
        <v>27544</v>
      </c>
      <c r="R2669" s="21">
        <v>-120294</v>
      </c>
      <c r="S2669" s="21">
        <v>138549</v>
      </c>
      <c r="T2669" s="21">
        <v>18255</v>
      </c>
      <c r="AB2669" s="21">
        <v>-34647</v>
      </c>
      <c r="AE2669" s="24">
        <v>-88451</v>
      </c>
      <c r="AI2669" s="24">
        <v>2804</v>
      </c>
      <c r="AJ2669" s="56">
        <v>2.0553407003415112</v>
      </c>
      <c r="AK2669" s="56">
        <v>0.89082114538495638</v>
      </c>
      <c r="AL2669" s="56">
        <v>2.1365969420519759</v>
      </c>
      <c r="AM2669" s="21">
        <v>23662.400919599702</v>
      </c>
      <c r="AN2669" s="21">
        <v>175981.44209902245</v>
      </c>
      <c r="AO2669" s="21">
        <v>1036.9853888632119</v>
      </c>
      <c r="AP2669" s="21">
        <v>1423.8213078372853</v>
      </c>
      <c r="AQ2669" s="21">
        <v>202104.64971532265</v>
      </c>
      <c r="AR2669" s="21">
        <v>44685.10817010505</v>
      </c>
      <c r="AS2669" s="21">
        <v>7984.8194884838367</v>
      </c>
      <c r="AT2669" s="21">
        <v>238804.93839694388</v>
      </c>
      <c r="AU2669" s="21">
        <v>675727</v>
      </c>
      <c r="AV2669" s="21">
        <v>796021</v>
      </c>
      <c r="AW2669" s="56">
        <v>0.65938456337455009</v>
      </c>
      <c r="AX2669" s="56">
        <v>0.66138222897218835</v>
      </c>
    </row>
    <row r="2670" spans="1:50">
      <c r="A2670" s="17" t="s">
        <v>46</v>
      </c>
      <c r="B2670" s="19">
        <v>44854</v>
      </c>
      <c r="C2670" s="20" t="s">
        <v>284</v>
      </c>
      <c r="D2670" s="21">
        <v>773743</v>
      </c>
      <c r="E2670" s="21">
        <v>788819</v>
      </c>
      <c r="F2670" s="21">
        <v>633525</v>
      </c>
      <c r="G2670" s="21">
        <v>-139934</v>
      </c>
      <c r="H2670" s="21">
        <v>641389</v>
      </c>
      <c r="I2670" s="21">
        <v>24467</v>
      </c>
      <c r="J2670" s="21">
        <v>406385</v>
      </c>
      <c r="K2670" s="21">
        <v>26906</v>
      </c>
      <c r="L2670" s="21">
        <v>1104</v>
      </c>
      <c r="M2670" s="21">
        <v>42129</v>
      </c>
      <c r="N2670" s="21">
        <v>103526</v>
      </c>
      <c r="O2670" s="21">
        <v>6818</v>
      </c>
      <c r="P2670" s="21">
        <v>30054</v>
      </c>
      <c r="R2670" s="21">
        <v>-139888</v>
      </c>
      <c r="S2670" s="21">
        <v>163674</v>
      </c>
      <c r="T2670" s="21">
        <v>23786</v>
      </c>
      <c r="AB2670" s="21">
        <v>-52425</v>
      </c>
      <c r="AE2670" s="24">
        <v>-92231</v>
      </c>
      <c r="AI2670" s="24">
        <v>4768</v>
      </c>
      <c r="AJ2670" s="56">
        <v>2.0576362825856962</v>
      </c>
      <c r="AK2670" s="56">
        <v>0.8921612738308381</v>
      </c>
      <c r="AL2670" s="56">
        <v>2.1383594686964909</v>
      </c>
      <c r="AM2670" s="21">
        <v>22835.76622094704</v>
      </c>
      <c r="AN2670" s="21">
        <v>164455.08036112579</v>
      </c>
      <c r="AO2670" s="21">
        <v>1070.8189408791206</v>
      </c>
      <c r="AP2670" s="21">
        <v>1395.0530288598445</v>
      </c>
      <c r="AQ2670" s="21">
        <v>189756.71855181176</v>
      </c>
      <c r="AR2670" s="21">
        <v>51536.494731532934</v>
      </c>
      <c r="AS2670" s="21">
        <v>10478.171277355386</v>
      </c>
      <c r="AT2670" s="21">
        <v>230815.04200598932</v>
      </c>
      <c r="AU2670" s="21">
        <v>641389</v>
      </c>
      <c r="AV2670" s="21">
        <v>781277</v>
      </c>
      <c r="AW2670" s="56">
        <v>0.65224295529498511</v>
      </c>
      <c r="AX2670" s="56">
        <v>0.65131759658513455</v>
      </c>
    </row>
    <row r="2671" spans="1:50">
      <c r="A2671" s="17" t="s">
        <v>46</v>
      </c>
      <c r="B2671" s="19">
        <v>44855</v>
      </c>
      <c r="C2671" s="20" t="s">
        <v>284</v>
      </c>
      <c r="D2671" s="21">
        <v>726880</v>
      </c>
      <c r="E2671" s="21">
        <v>754591</v>
      </c>
      <c r="F2671" s="21">
        <v>589981</v>
      </c>
      <c r="G2671" s="21">
        <v>-149446</v>
      </c>
      <c r="H2671" s="21">
        <v>600594</v>
      </c>
      <c r="I2671" s="21">
        <v>20755</v>
      </c>
      <c r="J2671" s="21">
        <v>342686</v>
      </c>
      <c r="K2671" s="21">
        <v>26870</v>
      </c>
      <c r="L2671" s="21">
        <v>1103</v>
      </c>
      <c r="M2671" s="21">
        <v>33856</v>
      </c>
      <c r="N2671" s="21">
        <v>108537</v>
      </c>
      <c r="O2671" s="21">
        <v>36576</v>
      </c>
      <c r="P2671" s="21">
        <v>30211</v>
      </c>
      <c r="R2671" s="21">
        <v>-149408</v>
      </c>
      <c r="S2671" s="21">
        <v>187090</v>
      </c>
      <c r="T2671" s="21">
        <v>37682</v>
      </c>
      <c r="AB2671" s="21">
        <v>-57250</v>
      </c>
      <c r="AE2671" s="24">
        <v>-97220</v>
      </c>
      <c r="AI2671" s="24">
        <v>5062</v>
      </c>
      <c r="AJ2671" s="56">
        <v>2.0586691355204936</v>
      </c>
      <c r="AK2671" s="56">
        <v>0.89589290151721646</v>
      </c>
      <c r="AL2671" s="56">
        <v>2.1391663793164861</v>
      </c>
      <c r="AM2671" s="21">
        <v>19380.971735595176</v>
      </c>
      <c r="AN2671" s="21">
        <v>139257.53864581147</v>
      </c>
      <c r="AO2671" s="21">
        <v>1070.2527040424582</v>
      </c>
      <c r="AP2671" s="21">
        <v>1572.351384272614</v>
      </c>
      <c r="AQ2671" s="21">
        <v>161281.11446972171</v>
      </c>
      <c r="AR2671" s="21">
        <v>57664.028745787662</v>
      </c>
      <c r="AS2671" s="21">
        <v>15548.302191578712</v>
      </c>
      <c r="AT2671" s="21">
        <v>203396.84102393067</v>
      </c>
      <c r="AU2671" s="21">
        <v>600594</v>
      </c>
      <c r="AV2671" s="21">
        <v>750002</v>
      </c>
      <c r="AW2671" s="56">
        <v>0.59201985131759194</v>
      </c>
      <c r="AX2671" s="56">
        <v>0.59788206385873377</v>
      </c>
    </row>
    <row r="2672" spans="1:50">
      <c r="A2672" s="17" t="s">
        <v>46</v>
      </c>
      <c r="B2672" s="19">
        <v>44856</v>
      </c>
      <c r="C2672" s="20" t="s">
        <v>284</v>
      </c>
      <c r="D2672" s="21">
        <v>646085</v>
      </c>
      <c r="E2672" s="21">
        <v>666239</v>
      </c>
      <c r="F2672" s="21">
        <v>504559</v>
      </c>
      <c r="G2672" s="21">
        <v>-148537</v>
      </c>
      <c r="H2672" s="21">
        <v>510358</v>
      </c>
      <c r="I2672" s="21">
        <v>12487</v>
      </c>
      <c r="J2672" s="21">
        <v>244311</v>
      </c>
      <c r="K2672" s="21">
        <v>26817</v>
      </c>
      <c r="L2672" s="21">
        <v>1104</v>
      </c>
      <c r="M2672" s="21">
        <v>28737</v>
      </c>
      <c r="N2672" s="21">
        <v>89397</v>
      </c>
      <c r="O2672" s="21">
        <v>83691</v>
      </c>
      <c r="P2672" s="21">
        <v>23814</v>
      </c>
      <c r="R2672" s="21">
        <v>-148497</v>
      </c>
      <c r="S2672" s="21">
        <v>182663</v>
      </c>
      <c r="T2672" s="21">
        <v>34166</v>
      </c>
      <c r="AB2672" s="21">
        <v>-58369</v>
      </c>
      <c r="AE2672" s="24">
        <v>-93410</v>
      </c>
      <c r="AI2672" s="24">
        <v>3282</v>
      </c>
      <c r="AJ2672" s="56">
        <v>2.0578762036988625</v>
      </c>
      <c r="AK2672" s="56">
        <v>0.89697250868447809</v>
      </c>
      <c r="AL2672" s="56">
        <v>2.1355138980156103</v>
      </c>
      <c r="AM2672" s="21">
        <v>11655.840986468276</v>
      </c>
      <c r="AN2672" s="21">
        <v>99400.463830144668</v>
      </c>
      <c r="AO2672" s="21">
        <v>1069.3939742038237</v>
      </c>
      <c r="AP2672" s="21">
        <v>1681.6333025542347</v>
      </c>
      <c r="AQ2672" s="21">
        <v>113807.33209337101</v>
      </c>
      <c r="AR2672" s="21">
        <v>52877.806814612326</v>
      </c>
      <c r="AS2672" s="21">
        <v>12108.415813859334</v>
      </c>
      <c r="AT2672" s="21">
        <v>154576.723094124</v>
      </c>
      <c r="AU2672" s="21">
        <v>510385</v>
      </c>
      <c r="AV2672" s="21">
        <v>658882</v>
      </c>
      <c r="AW2672" s="56">
        <v>0.49159344510455355</v>
      </c>
      <c r="AX2672" s="56">
        <v>0.51721390972551629</v>
      </c>
    </row>
    <row r="2673" spans="1:50">
      <c r="A2673" s="17" t="s">
        <v>46</v>
      </c>
      <c r="B2673" s="19">
        <v>44857</v>
      </c>
      <c r="C2673" s="20" t="s">
        <v>284</v>
      </c>
      <c r="D2673" s="21">
        <v>590385</v>
      </c>
      <c r="E2673" s="21">
        <v>606088</v>
      </c>
      <c r="F2673" s="21">
        <v>475043</v>
      </c>
      <c r="G2673" s="21">
        <v>-116332</v>
      </c>
      <c r="H2673" s="21">
        <v>482528</v>
      </c>
      <c r="I2673" s="21">
        <v>13991</v>
      </c>
      <c r="J2673" s="21">
        <v>228071</v>
      </c>
      <c r="K2673" s="21">
        <v>26835</v>
      </c>
      <c r="L2673" s="21">
        <v>1101</v>
      </c>
      <c r="M2673" s="21">
        <v>30560</v>
      </c>
      <c r="N2673" s="21">
        <v>96398</v>
      </c>
      <c r="O2673" s="21">
        <v>59034</v>
      </c>
      <c r="P2673" s="21">
        <v>26538</v>
      </c>
      <c r="R2673" s="21">
        <v>-116294</v>
      </c>
      <c r="S2673" s="21">
        <v>150903</v>
      </c>
      <c r="T2673" s="21">
        <v>34609</v>
      </c>
      <c r="AB2673" s="21">
        <v>-39522</v>
      </c>
      <c r="AE2673" s="24">
        <v>-76974</v>
      </c>
      <c r="AI2673" s="24">
        <v>202</v>
      </c>
      <c r="AJ2673" s="56">
        <v>2.0579681988583114</v>
      </c>
      <c r="AK2673" s="56">
        <v>0.89654933130427206</v>
      </c>
      <c r="AL2673" s="56">
        <v>2.1314634741734224</v>
      </c>
      <c r="AM2673" s="21">
        <v>13060.315641800689</v>
      </c>
      <c r="AN2673" s="21">
        <v>92749.273135459487</v>
      </c>
      <c r="AO2673" s="21">
        <v>1064.4652071853375</v>
      </c>
      <c r="AP2673" s="21">
        <v>1594.4329129269829</v>
      </c>
      <c r="AQ2673" s="21">
        <v>108468.4868973725</v>
      </c>
      <c r="AR2673" s="21">
        <v>44791.97279508246</v>
      </c>
      <c r="AS2673" s="21">
        <v>12708.469518918817</v>
      </c>
      <c r="AT2673" s="21">
        <v>140551.99017353612</v>
      </c>
      <c r="AU2673" s="21">
        <v>482599</v>
      </c>
      <c r="AV2673" s="21">
        <v>598893</v>
      </c>
      <c r="AW2673" s="56">
        <v>0.49550826997918634</v>
      </c>
      <c r="AX2673" s="56">
        <v>0.51739413981526117</v>
      </c>
    </row>
    <row r="2674" spans="1:50">
      <c r="A2674" s="17" t="s">
        <v>46</v>
      </c>
      <c r="B2674" s="19">
        <v>44858</v>
      </c>
      <c r="C2674" s="20" t="s">
        <v>284</v>
      </c>
      <c r="D2674" s="21">
        <v>648757</v>
      </c>
      <c r="E2674" s="21">
        <v>674582</v>
      </c>
      <c r="F2674" s="21">
        <v>524604</v>
      </c>
      <c r="G2674" s="21">
        <v>-142527</v>
      </c>
      <c r="H2674" s="21">
        <v>533156</v>
      </c>
      <c r="I2674" s="21">
        <v>19674</v>
      </c>
      <c r="J2674" s="21">
        <v>304549</v>
      </c>
      <c r="K2674" s="21">
        <v>26833</v>
      </c>
      <c r="L2674" s="21">
        <v>1104</v>
      </c>
      <c r="M2674" s="21">
        <v>32917</v>
      </c>
      <c r="N2674" s="21">
        <v>107287</v>
      </c>
      <c r="O2674" s="21">
        <v>18706</v>
      </c>
      <c r="P2674" s="21">
        <v>22086</v>
      </c>
      <c r="R2674" s="21">
        <v>-142476</v>
      </c>
      <c r="S2674" s="21">
        <v>166487</v>
      </c>
      <c r="T2674" s="21">
        <v>24011</v>
      </c>
      <c r="AB2674" s="21">
        <v>-53561</v>
      </c>
      <c r="AE2674" s="24">
        <v>-89748</v>
      </c>
      <c r="AI2674" s="24">
        <v>833</v>
      </c>
      <c r="AJ2674" s="56">
        <v>2.0593418437819992</v>
      </c>
      <c r="AK2674" s="56">
        <v>0.89352932879960267</v>
      </c>
      <c r="AL2674" s="56">
        <v>2.1281667250367935</v>
      </c>
      <c r="AM2674" s="21">
        <v>18377.539637020011</v>
      </c>
      <c r="AN2674" s="21">
        <v>123433.27356033702</v>
      </c>
      <c r="AO2674" s="21">
        <v>1065.7147555772062</v>
      </c>
      <c r="AP2674" s="21">
        <v>1384.3686330946543</v>
      </c>
      <c r="AQ2674" s="21">
        <v>144260.89658602889</v>
      </c>
      <c r="AR2674" s="21">
        <v>46898.849227569546</v>
      </c>
      <c r="AS2674" s="21">
        <v>10043.648504801398</v>
      </c>
      <c r="AT2674" s="21">
        <v>181116.09730879701</v>
      </c>
      <c r="AU2674" s="21">
        <v>533206</v>
      </c>
      <c r="AV2674" s="21">
        <v>675682</v>
      </c>
      <c r="AW2674" s="56">
        <v>0.59646826523236984</v>
      </c>
      <c r="AX2674" s="56">
        <v>0.59094688100159543</v>
      </c>
    </row>
    <row r="2675" spans="1:50">
      <c r="A2675" s="17" t="s">
        <v>46</v>
      </c>
      <c r="B2675" s="19">
        <v>44859</v>
      </c>
      <c r="C2675" s="20" t="s">
        <v>284</v>
      </c>
      <c r="D2675" s="21">
        <v>666210</v>
      </c>
      <c r="E2675" s="21">
        <v>684219</v>
      </c>
      <c r="F2675" s="21">
        <v>529839</v>
      </c>
      <c r="G2675" s="21">
        <v>-141085</v>
      </c>
      <c r="H2675" s="21">
        <v>536708</v>
      </c>
      <c r="I2675" s="21">
        <v>17828</v>
      </c>
      <c r="J2675" s="21">
        <v>295121</v>
      </c>
      <c r="K2675" s="21">
        <v>26806</v>
      </c>
      <c r="L2675" s="21">
        <v>1104</v>
      </c>
      <c r="M2675" s="21">
        <v>26613</v>
      </c>
      <c r="N2675" s="21">
        <v>105251</v>
      </c>
      <c r="O2675" s="21">
        <v>37380</v>
      </c>
      <c r="P2675" s="21">
        <v>26605</v>
      </c>
      <c r="R2675" s="21">
        <v>-141112</v>
      </c>
      <c r="S2675" s="21">
        <v>170593</v>
      </c>
      <c r="T2675" s="21">
        <v>29481</v>
      </c>
      <c r="AB2675" s="21">
        <v>-51720</v>
      </c>
      <c r="AE2675" s="24">
        <v>-90253</v>
      </c>
      <c r="AI2675" s="24">
        <v>861</v>
      </c>
      <c r="AJ2675" s="56">
        <v>2.0574716369474153</v>
      </c>
      <c r="AK2675" s="56">
        <v>0.89129762439130944</v>
      </c>
      <c r="AL2675" s="56">
        <v>2.1316911368274205</v>
      </c>
      <c r="AM2675" s="21">
        <v>16638.06204402506</v>
      </c>
      <c r="AN2675" s="21">
        <v>119313.37201331189</v>
      </c>
      <c r="AO2675" s="21">
        <v>1067.4796631879742</v>
      </c>
      <c r="AP2675" s="21">
        <v>1483.1260218818848</v>
      </c>
      <c r="AQ2675" s="21">
        <v>138502.03974240681</v>
      </c>
      <c r="AR2675" s="21">
        <v>50744.02138088939</v>
      </c>
      <c r="AS2675" s="21">
        <v>12355.296799473226</v>
      </c>
      <c r="AT2675" s="21">
        <v>176890.76432382295</v>
      </c>
      <c r="AU2675" s="21">
        <v>536737</v>
      </c>
      <c r="AV2675" s="21">
        <v>677849</v>
      </c>
      <c r="AW2675" s="56">
        <v>0.56889010233485837</v>
      </c>
      <c r="AX2675" s="56">
        <v>0.5753153236835733</v>
      </c>
    </row>
    <row r="2676" spans="1:50">
      <c r="A2676" s="17" t="s">
        <v>46</v>
      </c>
      <c r="B2676" s="19">
        <v>44860</v>
      </c>
      <c r="C2676" s="20" t="s">
        <v>284</v>
      </c>
      <c r="D2676" s="21">
        <v>670715</v>
      </c>
      <c r="E2676" s="21">
        <v>684721</v>
      </c>
      <c r="F2676" s="21">
        <v>524033</v>
      </c>
      <c r="G2676" s="21">
        <v>-146610</v>
      </c>
      <c r="H2676" s="21">
        <v>531217</v>
      </c>
      <c r="I2676" s="21">
        <v>12690</v>
      </c>
      <c r="J2676" s="21">
        <v>266309</v>
      </c>
      <c r="K2676" s="21">
        <v>26954</v>
      </c>
      <c r="L2676" s="21">
        <v>1104</v>
      </c>
      <c r="M2676" s="21">
        <v>35323</v>
      </c>
      <c r="N2676" s="21">
        <v>98887</v>
      </c>
      <c r="O2676" s="21">
        <v>66129</v>
      </c>
      <c r="P2676" s="21">
        <v>23821</v>
      </c>
      <c r="R2676" s="21">
        <v>-146574</v>
      </c>
      <c r="S2676" s="21">
        <v>175778</v>
      </c>
      <c r="T2676" s="21">
        <v>29204</v>
      </c>
      <c r="AB2676" s="21">
        <v>-60278</v>
      </c>
      <c r="AE2676" s="24">
        <v>-86831</v>
      </c>
      <c r="AI2676" s="24">
        <v>535</v>
      </c>
      <c r="AJ2676" s="56">
        <v>2.059286014175405</v>
      </c>
      <c r="AK2676" s="56">
        <v>0.89234329879633489</v>
      </c>
      <c r="AL2676" s="56">
        <v>2.1246524932594166</v>
      </c>
      <c r="AM2676" s="21">
        <v>11853.443913184987</v>
      </c>
      <c r="AN2676" s="21">
        <v>107791.38879224224</v>
      </c>
      <c r="AO2676" s="21">
        <v>1063.9549457767766</v>
      </c>
      <c r="AP2676" s="21">
        <v>1672.6941135786196</v>
      </c>
      <c r="AQ2676" s="21">
        <v>122381.48176478261</v>
      </c>
      <c r="AR2676" s="21">
        <v>49033.78855606413</v>
      </c>
      <c r="AS2676" s="21">
        <v>10985.385391954616</v>
      </c>
      <c r="AT2676" s="21">
        <v>160429.88492889213</v>
      </c>
      <c r="AU2676" s="21">
        <v>531217</v>
      </c>
      <c r="AV2676" s="21">
        <v>677791</v>
      </c>
      <c r="AW2676" s="56">
        <v>0.50789914917684298</v>
      </c>
      <c r="AX2676" s="56">
        <v>0.52182299988039693</v>
      </c>
    </row>
    <row r="2677" spans="1:50">
      <c r="A2677" s="17" t="s">
        <v>46</v>
      </c>
      <c r="B2677" s="19">
        <v>44861</v>
      </c>
      <c r="C2677" s="20" t="s">
        <v>284</v>
      </c>
      <c r="D2677" s="21">
        <v>669365</v>
      </c>
      <c r="E2677" s="21">
        <v>686975</v>
      </c>
      <c r="F2677" s="21">
        <v>524052</v>
      </c>
      <c r="G2677" s="21">
        <v>-151681</v>
      </c>
      <c r="H2677" s="21">
        <v>529021</v>
      </c>
      <c r="I2677" s="21">
        <v>14290</v>
      </c>
      <c r="J2677" s="21">
        <v>284478</v>
      </c>
      <c r="K2677" s="21">
        <v>27025</v>
      </c>
      <c r="L2677" s="21">
        <v>1261</v>
      </c>
      <c r="M2677" s="21">
        <v>37557</v>
      </c>
      <c r="N2677" s="21">
        <v>106930</v>
      </c>
      <c r="O2677" s="21">
        <v>30051</v>
      </c>
      <c r="P2677" s="21">
        <v>27429</v>
      </c>
      <c r="R2677" s="21">
        <v>-151680</v>
      </c>
      <c r="S2677" s="21">
        <v>180532</v>
      </c>
      <c r="T2677" s="21">
        <v>28852</v>
      </c>
      <c r="AB2677" s="21">
        <v>-54494</v>
      </c>
      <c r="AE2677" s="24">
        <v>-98718</v>
      </c>
      <c r="AI2677" s="24">
        <v>1532</v>
      </c>
      <c r="AJ2677" s="56">
        <v>2.0617303051802045</v>
      </c>
      <c r="AK2677" s="56">
        <v>0.89588685305431914</v>
      </c>
      <c r="AL2677" s="56">
        <v>2.1362489476140119</v>
      </c>
      <c r="AM2677" s="21">
        <v>13363.811478179967</v>
      </c>
      <c r="AN2677" s="21">
        <v>115602.73434115021</v>
      </c>
      <c r="AO2677" s="21">
        <v>1221.8930804135268</v>
      </c>
      <c r="AP2677" s="21">
        <v>1525.3373784679279</v>
      </c>
      <c r="AQ2677" s="21">
        <v>131713.77627821162</v>
      </c>
      <c r="AR2677" s="21">
        <v>51632.08923246395</v>
      </c>
      <c r="AS2677" s="21">
        <v>11152.053870481403</v>
      </c>
      <c r="AT2677" s="21">
        <v>172193.81164019421</v>
      </c>
      <c r="AU2677" s="21">
        <v>529027</v>
      </c>
      <c r="AV2677" s="21">
        <v>680707</v>
      </c>
      <c r="AW2677" s="56">
        <v>0.54889225967383681</v>
      </c>
      <c r="AX2677" s="56">
        <v>0.55768769972720267</v>
      </c>
    </row>
    <row r="2678" spans="1:50">
      <c r="A2678" s="17" t="s">
        <v>46</v>
      </c>
      <c r="B2678" s="19">
        <v>44862</v>
      </c>
      <c r="C2678" s="20" t="s">
        <v>284</v>
      </c>
      <c r="D2678" s="21">
        <v>667058</v>
      </c>
      <c r="E2678" s="21">
        <v>692191</v>
      </c>
      <c r="F2678" s="21">
        <v>526784</v>
      </c>
      <c r="G2678" s="21">
        <v>-151772</v>
      </c>
      <c r="H2678" s="21">
        <v>535262</v>
      </c>
      <c r="I2678" s="21">
        <v>18405</v>
      </c>
      <c r="J2678" s="21">
        <v>321958</v>
      </c>
      <c r="K2678" s="21">
        <v>26944</v>
      </c>
      <c r="L2678" s="21">
        <v>2118</v>
      </c>
      <c r="M2678" s="21">
        <v>27270</v>
      </c>
      <c r="N2678" s="21">
        <v>100158</v>
      </c>
      <c r="O2678" s="21">
        <v>10670</v>
      </c>
      <c r="P2678" s="21">
        <v>27739</v>
      </c>
      <c r="R2678" s="21">
        <v>-151739</v>
      </c>
      <c r="S2678" s="21">
        <v>178004</v>
      </c>
      <c r="T2678" s="21">
        <v>26265</v>
      </c>
      <c r="AB2678" s="21">
        <v>-61357</v>
      </c>
      <c r="AE2678" s="24">
        <v>-91758</v>
      </c>
      <c r="AI2678" s="24">
        <v>1376</v>
      </c>
      <c r="AJ2678" s="56">
        <v>2.0555506052105681</v>
      </c>
      <c r="AK2678" s="56">
        <v>0.89367803669037726</v>
      </c>
      <c r="AL2678" s="56">
        <v>2.1328156986933786</v>
      </c>
      <c r="AM2678" s="21">
        <v>17160.512418875136</v>
      </c>
      <c r="AN2678" s="21">
        <v>130510.83331220823</v>
      </c>
      <c r="AO2678" s="21">
        <v>2049.0169053317923</v>
      </c>
      <c r="AP2678" s="21">
        <v>1284.1294207892115</v>
      </c>
      <c r="AQ2678" s="21">
        <v>151004.49205720436</v>
      </c>
      <c r="AR2678" s="21">
        <v>51402.661560267989</v>
      </c>
      <c r="AS2678" s="21">
        <v>11037.919146891729</v>
      </c>
      <c r="AT2678" s="21">
        <v>191369.23447058059</v>
      </c>
      <c r="AU2678" s="21">
        <v>535275</v>
      </c>
      <c r="AV2678" s="21">
        <v>687014</v>
      </c>
      <c r="AW2678" s="56">
        <v>0.62193736542740441</v>
      </c>
      <c r="AX2678" s="56">
        <v>0.61410166561166346</v>
      </c>
    </row>
    <row r="2679" spans="1:50">
      <c r="A2679" s="17" t="s">
        <v>46</v>
      </c>
      <c r="B2679" s="19">
        <v>44863</v>
      </c>
      <c r="C2679" s="20" t="s">
        <v>284</v>
      </c>
      <c r="D2679" s="21">
        <v>616102</v>
      </c>
      <c r="E2679" s="21">
        <v>635282</v>
      </c>
      <c r="F2679" s="21">
        <v>498763</v>
      </c>
      <c r="G2679" s="21">
        <v>-118314</v>
      </c>
      <c r="H2679" s="21">
        <v>507113</v>
      </c>
      <c r="I2679" s="21">
        <v>21863</v>
      </c>
      <c r="J2679" s="21">
        <v>275041</v>
      </c>
      <c r="K2679" s="21">
        <v>26948</v>
      </c>
      <c r="L2679" s="21">
        <v>1920</v>
      </c>
      <c r="M2679" s="21">
        <v>30609</v>
      </c>
      <c r="N2679" s="21">
        <v>106585</v>
      </c>
      <c r="O2679" s="21">
        <v>16937</v>
      </c>
      <c r="P2679" s="21">
        <v>27210</v>
      </c>
      <c r="R2679" s="21">
        <v>-118285</v>
      </c>
      <c r="S2679" s="21">
        <v>140638</v>
      </c>
      <c r="T2679" s="21">
        <v>22353</v>
      </c>
      <c r="AB2679" s="21">
        <v>-44755</v>
      </c>
      <c r="AE2679" s="24">
        <v>-73310</v>
      </c>
      <c r="AI2679" s="24">
        <v>-220</v>
      </c>
      <c r="AJ2679" s="56">
        <v>2.0536395150520455</v>
      </c>
      <c r="AK2679" s="56">
        <v>0.89222477103539322</v>
      </c>
      <c r="AL2679" s="56">
        <v>2.1344894533473719</v>
      </c>
      <c r="AM2679" s="21">
        <v>20365.741360226642</v>
      </c>
      <c r="AN2679" s="21">
        <v>111310.9711652555</v>
      </c>
      <c r="AO2679" s="21">
        <v>1858.9234201027634</v>
      </c>
      <c r="AP2679" s="21">
        <v>1387.4317245358575</v>
      </c>
      <c r="AQ2679" s="21">
        <v>134923.06767012077</v>
      </c>
      <c r="AR2679" s="21">
        <v>42780.379525103039</v>
      </c>
      <c r="AS2679" s="21">
        <v>9977.2046288199781</v>
      </c>
      <c r="AT2679" s="21">
        <v>167726.24256640382</v>
      </c>
      <c r="AU2679" s="21">
        <v>507113</v>
      </c>
      <c r="AV2679" s="21">
        <v>625398</v>
      </c>
      <c r="AW2679" s="56">
        <v>0.5865637312529981</v>
      </c>
      <c r="AX2679" s="56">
        <v>0.59125969204689677</v>
      </c>
    </row>
    <row r="2680" spans="1:50">
      <c r="A2680" s="17" t="s">
        <v>46</v>
      </c>
      <c r="B2680" s="19">
        <v>44864</v>
      </c>
      <c r="C2680" s="20" t="s">
        <v>284</v>
      </c>
      <c r="D2680" s="21">
        <v>599675</v>
      </c>
      <c r="E2680" s="21">
        <v>620319</v>
      </c>
      <c r="F2680" s="21">
        <v>466116</v>
      </c>
      <c r="G2680" s="21">
        <v>-138586</v>
      </c>
      <c r="H2680" s="21">
        <v>472686</v>
      </c>
      <c r="I2680" s="21">
        <v>19039</v>
      </c>
      <c r="J2680" s="21">
        <v>253834</v>
      </c>
      <c r="K2680" s="21">
        <v>27021</v>
      </c>
      <c r="L2680" s="21">
        <v>2166</v>
      </c>
      <c r="M2680" s="21">
        <v>26944</v>
      </c>
      <c r="N2680" s="21">
        <v>101164</v>
      </c>
      <c r="O2680" s="21">
        <v>15427</v>
      </c>
      <c r="P2680" s="21">
        <v>27091</v>
      </c>
      <c r="R2680" s="21">
        <v>-138544</v>
      </c>
      <c r="S2680" s="21">
        <v>159673</v>
      </c>
      <c r="T2680" s="21">
        <v>21129</v>
      </c>
      <c r="AB2680" s="21">
        <v>-67386</v>
      </c>
      <c r="AE2680" s="24">
        <v>-72277</v>
      </c>
      <c r="AI2680" s="24">
        <v>1119</v>
      </c>
      <c r="AJ2680" s="56">
        <v>2.0532858905287372</v>
      </c>
      <c r="AK2680" s="56">
        <v>0.89003607355060665</v>
      </c>
      <c r="AL2680" s="56">
        <v>2.1338903530991784</v>
      </c>
      <c r="AM2680" s="21">
        <v>17732.085379692024</v>
      </c>
      <c r="AN2680" s="21">
        <v>102476.35270189178</v>
      </c>
      <c r="AO2680" s="21">
        <v>2096.5093779484992</v>
      </c>
      <c r="AP2680" s="21">
        <v>1316.5428310884215</v>
      </c>
      <c r="AQ2680" s="21">
        <v>123621.49029062073</v>
      </c>
      <c r="AR2680" s="21">
        <v>44523.701129246554</v>
      </c>
      <c r="AS2680" s="21">
        <v>9060.4516748012302</v>
      </c>
      <c r="AT2680" s="21">
        <v>159084.73974506606</v>
      </c>
      <c r="AU2680" s="21">
        <v>472696</v>
      </c>
      <c r="AV2680" s="21">
        <v>611240</v>
      </c>
      <c r="AW2680" s="56">
        <v>0.57656170122977191</v>
      </c>
      <c r="AX2680" s="56">
        <v>0.57378672687776899</v>
      </c>
    </row>
    <row r="2681" spans="1:50">
      <c r="A2681" s="17" t="s">
        <v>46</v>
      </c>
      <c r="B2681" s="19">
        <v>44865</v>
      </c>
      <c r="C2681" s="20" t="s">
        <v>284</v>
      </c>
      <c r="D2681" s="21">
        <v>674688</v>
      </c>
      <c r="E2681" s="21">
        <v>689065</v>
      </c>
      <c r="F2681" s="21">
        <v>495636</v>
      </c>
      <c r="G2681" s="21">
        <v>-179750</v>
      </c>
      <c r="H2681" s="21">
        <v>501381</v>
      </c>
      <c r="I2681" s="21">
        <v>20032</v>
      </c>
      <c r="J2681" s="21">
        <v>305057</v>
      </c>
      <c r="K2681" s="21">
        <v>27049</v>
      </c>
      <c r="L2681" s="21">
        <v>2158</v>
      </c>
      <c r="M2681" s="21">
        <v>34386</v>
      </c>
      <c r="N2681" s="21">
        <v>80814</v>
      </c>
      <c r="O2681" s="21">
        <v>10292</v>
      </c>
      <c r="P2681" s="21">
        <v>21593</v>
      </c>
      <c r="R2681" s="21">
        <v>-179737</v>
      </c>
      <c r="S2681" s="21">
        <v>200373</v>
      </c>
      <c r="T2681" s="21">
        <v>20636</v>
      </c>
      <c r="AB2681" s="21">
        <v>-93675</v>
      </c>
      <c r="AE2681" s="24">
        <v>-86292</v>
      </c>
      <c r="AI2681" s="24">
        <v>230</v>
      </c>
      <c r="AJ2681" s="56">
        <v>2.0573302021048825</v>
      </c>
      <c r="AK2681" s="56">
        <v>0.89059849402286906</v>
      </c>
      <c r="AL2681" s="56">
        <v>2.1319284722462459</v>
      </c>
      <c r="AM2681" s="21">
        <v>18693.66993339669</v>
      </c>
      <c r="AN2681" s="21">
        <v>123233.62066530032</v>
      </c>
      <c r="AO2681" s="21">
        <v>2086.8456437424134</v>
      </c>
      <c r="AP2681" s="21">
        <v>1159.923049984865</v>
      </c>
      <c r="AQ2681" s="21">
        <v>145174.0592924243</v>
      </c>
      <c r="AR2681" s="21">
        <v>54354.340102507194</v>
      </c>
      <c r="AS2681" s="21">
        <v>9481.7793507604511</v>
      </c>
      <c r="AT2681" s="21">
        <v>190046.62004417105</v>
      </c>
      <c r="AU2681" s="21">
        <v>501381</v>
      </c>
      <c r="AV2681" s="21">
        <v>681118</v>
      </c>
      <c r="AW2681" s="56">
        <v>0.63834416261737958</v>
      </c>
      <c r="AX2681" s="56">
        <v>0.6151365541386079</v>
      </c>
    </row>
    <row r="2682" spans="1:50">
      <c r="A2682" s="17" t="s">
        <v>46</v>
      </c>
      <c r="B2682" s="19">
        <v>44866</v>
      </c>
      <c r="C2682" s="20" t="s">
        <v>284</v>
      </c>
      <c r="D2682" s="21">
        <v>692483</v>
      </c>
      <c r="E2682" s="21">
        <v>697192</v>
      </c>
      <c r="F2682" s="21">
        <v>529333</v>
      </c>
      <c r="G2682" s="21">
        <v>-163516</v>
      </c>
      <c r="H2682" s="21">
        <v>536757</v>
      </c>
      <c r="I2682" s="21">
        <v>18039</v>
      </c>
      <c r="J2682" s="21">
        <v>292268</v>
      </c>
      <c r="K2682" s="21">
        <v>27029</v>
      </c>
      <c r="L2682" s="21">
        <v>1991</v>
      </c>
      <c r="M2682" s="21">
        <v>30737</v>
      </c>
      <c r="N2682" s="21">
        <v>75919</v>
      </c>
      <c r="O2682" s="21">
        <v>61327</v>
      </c>
      <c r="P2682" s="21">
        <v>29447</v>
      </c>
      <c r="R2682" s="21">
        <v>-163490</v>
      </c>
      <c r="S2682" s="21">
        <v>185867</v>
      </c>
      <c r="T2682" s="21">
        <v>22377</v>
      </c>
      <c r="AB2682" s="21">
        <v>-62287</v>
      </c>
      <c r="AE2682" s="24">
        <v>-104170</v>
      </c>
      <c r="AI2682" s="24">
        <v>2967</v>
      </c>
      <c r="AJ2682" s="56">
        <v>2.0634941270361278</v>
      </c>
      <c r="AK2682" s="56">
        <v>0.89352134988221754</v>
      </c>
      <c r="AL2682" s="56">
        <v>2.1330333868451894</v>
      </c>
      <c r="AM2682" s="21">
        <v>16884.256950224852</v>
      </c>
      <c r="AN2682" s="21">
        <v>118454.74407715432</v>
      </c>
      <c r="AO2682" s="21">
        <v>1926.3498803461694</v>
      </c>
      <c r="AP2682" s="21">
        <v>1495.142636570416</v>
      </c>
      <c r="AQ2682" s="21">
        <v>138760.49354429575</v>
      </c>
      <c r="AR2682" s="21">
        <v>52586.498632239382</v>
      </c>
      <c r="AS2682" s="21">
        <v>8798.6598668937568</v>
      </c>
      <c r="AT2682" s="21">
        <v>182548.33230964138</v>
      </c>
      <c r="AU2682" s="21">
        <v>536757</v>
      </c>
      <c r="AV2682" s="21">
        <v>700247</v>
      </c>
      <c r="AW2682" s="56">
        <v>0.56993045135438436</v>
      </c>
      <c r="AX2682" s="56">
        <v>0.5747253531632146</v>
      </c>
    </row>
    <row r="2683" spans="1:50">
      <c r="A2683" s="17" t="s">
        <v>46</v>
      </c>
      <c r="B2683" s="19">
        <v>44867</v>
      </c>
      <c r="C2683" s="20" t="s">
        <v>284</v>
      </c>
      <c r="D2683" s="21">
        <v>681788</v>
      </c>
      <c r="E2683" s="21">
        <v>683141</v>
      </c>
      <c r="F2683" s="21">
        <v>524723</v>
      </c>
      <c r="G2683" s="21">
        <v>-154354</v>
      </c>
      <c r="H2683" s="21">
        <v>535360</v>
      </c>
      <c r="I2683" s="21">
        <v>18301</v>
      </c>
      <c r="J2683" s="21">
        <v>262633</v>
      </c>
      <c r="K2683" s="21">
        <v>27068</v>
      </c>
      <c r="L2683" s="21">
        <v>1103</v>
      </c>
      <c r="M2683" s="21">
        <v>33907</v>
      </c>
      <c r="N2683" s="21">
        <v>77616</v>
      </c>
      <c r="O2683" s="21">
        <v>85887</v>
      </c>
      <c r="P2683" s="21">
        <v>28845</v>
      </c>
      <c r="R2683" s="21">
        <v>-154303</v>
      </c>
      <c r="S2683" s="21">
        <v>179003</v>
      </c>
      <c r="T2683" s="21">
        <v>24700</v>
      </c>
      <c r="AB2683" s="21">
        <v>-48287</v>
      </c>
      <c r="AE2683" s="24">
        <v>-107919</v>
      </c>
      <c r="AI2683" s="24">
        <v>1903</v>
      </c>
      <c r="AJ2683" s="56">
        <v>2.0709696468612311</v>
      </c>
      <c r="AK2683" s="56">
        <v>0.89528399075358434</v>
      </c>
      <c r="AL2683" s="56">
        <v>2.1363176702845923</v>
      </c>
      <c r="AM2683" s="21">
        <v>17191.541175897608</v>
      </c>
      <c r="AN2683" s="21">
        <v>106653.80897550877</v>
      </c>
      <c r="AO2683" s="21">
        <v>1068.8274579401009</v>
      </c>
      <c r="AP2683" s="21">
        <v>1687.4084715869153</v>
      </c>
      <c r="AQ2683" s="21">
        <v>126601.5860809334</v>
      </c>
      <c r="AR2683" s="21">
        <v>51115.171049648961</v>
      </c>
      <c r="AS2683" s="21">
        <v>9738.8497059598612</v>
      </c>
      <c r="AT2683" s="21">
        <v>167977.90742462251</v>
      </c>
      <c r="AU2683" s="21">
        <v>535360</v>
      </c>
      <c r="AV2683" s="21">
        <v>689663</v>
      </c>
      <c r="AW2683" s="56">
        <v>0.52134710980601351</v>
      </c>
      <c r="AX2683" s="56">
        <v>0.53696871409147839</v>
      </c>
    </row>
    <row r="2684" spans="1:50">
      <c r="A2684" s="17" t="s">
        <v>46</v>
      </c>
      <c r="B2684" s="19">
        <v>44868</v>
      </c>
      <c r="C2684" s="20" t="s">
        <v>284</v>
      </c>
      <c r="D2684" s="21">
        <v>668259</v>
      </c>
      <c r="E2684" s="21">
        <v>679542</v>
      </c>
      <c r="F2684" s="21">
        <v>530699</v>
      </c>
      <c r="G2684" s="21">
        <v>-136973</v>
      </c>
      <c r="H2684" s="21">
        <v>542004</v>
      </c>
      <c r="I2684" s="21">
        <v>15387</v>
      </c>
      <c r="J2684" s="21">
        <v>277109</v>
      </c>
      <c r="K2684" s="21">
        <v>27111</v>
      </c>
      <c r="L2684" s="21">
        <v>1104</v>
      </c>
      <c r="M2684" s="21">
        <v>31200</v>
      </c>
      <c r="N2684" s="21">
        <v>84412</v>
      </c>
      <c r="O2684" s="21">
        <v>75146</v>
      </c>
      <c r="P2684" s="21">
        <v>30535</v>
      </c>
      <c r="R2684" s="21">
        <v>-136932</v>
      </c>
      <c r="S2684" s="21">
        <v>159580</v>
      </c>
      <c r="T2684" s="21">
        <v>22648</v>
      </c>
      <c r="AB2684" s="21">
        <v>-46063</v>
      </c>
      <c r="AE2684" s="24">
        <v>-92191</v>
      </c>
      <c r="AI2684" s="24">
        <v>1322</v>
      </c>
      <c r="AJ2684" s="56">
        <v>2.0685938318686006</v>
      </c>
      <c r="AK2684" s="56">
        <v>0.89506138770384125</v>
      </c>
      <c r="AL2684" s="56">
        <v>2.1338302310219803</v>
      </c>
      <c r="AM2684" s="21">
        <v>14437.614323993324</v>
      </c>
      <c r="AN2684" s="21">
        <v>112504.45250665593</v>
      </c>
      <c r="AO2684" s="21">
        <v>1068.5508500550059</v>
      </c>
      <c r="AP2684" s="21">
        <v>1654.6425471673558</v>
      </c>
      <c r="AQ2684" s="21">
        <v>129665.26022787162</v>
      </c>
      <c r="AR2684" s="21">
        <v>47611.916267102191</v>
      </c>
      <c r="AS2684" s="21">
        <v>8975.3555444263075</v>
      </c>
      <c r="AT2684" s="21">
        <v>168301.8209505475</v>
      </c>
      <c r="AU2684" s="21">
        <v>542004</v>
      </c>
      <c r="AV2684" s="21">
        <v>678936</v>
      </c>
      <c r="AW2684" s="56">
        <v>0.52741792681155553</v>
      </c>
      <c r="AX2684" s="56">
        <v>0.54650447244511413</v>
      </c>
    </row>
    <row r="2685" spans="1:50">
      <c r="A2685" s="17" t="s">
        <v>46</v>
      </c>
      <c r="B2685" s="19">
        <v>44869</v>
      </c>
      <c r="C2685" s="20" t="s">
        <v>284</v>
      </c>
      <c r="D2685" s="21">
        <v>659763</v>
      </c>
      <c r="E2685" s="21">
        <v>691962</v>
      </c>
      <c r="F2685" s="21">
        <v>503416</v>
      </c>
      <c r="G2685" s="21">
        <v>-175471</v>
      </c>
      <c r="H2685" s="21">
        <v>513498</v>
      </c>
      <c r="I2685" s="21">
        <v>13369</v>
      </c>
      <c r="J2685" s="21">
        <v>289949</v>
      </c>
      <c r="K2685" s="21">
        <v>27156</v>
      </c>
      <c r="L2685" s="21">
        <v>1828</v>
      </c>
      <c r="M2685" s="21">
        <v>29623</v>
      </c>
      <c r="N2685" s="21">
        <v>95896</v>
      </c>
      <c r="O2685" s="21">
        <v>30799</v>
      </c>
      <c r="P2685" s="21">
        <v>24878</v>
      </c>
      <c r="R2685" s="21">
        <v>-175455</v>
      </c>
      <c r="S2685" s="21">
        <v>196640</v>
      </c>
      <c r="T2685" s="21">
        <v>21185</v>
      </c>
      <c r="AB2685" s="21">
        <v>-77078</v>
      </c>
      <c r="AE2685" s="24">
        <v>-100329</v>
      </c>
      <c r="AI2685" s="24">
        <v>1952</v>
      </c>
      <c r="AJ2685" s="56">
        <v>2.0650419211376305</v>
      </c>
      <c r="AK2685" s="56">
        <v>0.89206969224718358</v>
      </c>
      <c r="AL2685" s="56">
        <v>2.1384699317832343</v>
      </c>
      <c r="AM2685" s="21">
        <v>12522.586860179526</v>
      </c>
      <c r="AN2685" s="21">
        <v>117323.94480562575</v>
      </c>
      <c r="AO2685" s="21">
        <v>1773.1504909234941</v>
      </c>
      <c r="AP2685" s="21">
        <v>1387.8493308582297</v>
      </c>
      <c r="AQ2685" s="21">
        <v>133007.53148758702</v>
      </c>
      <c r="AR2685" s="21">
        <v>52742.462930217531</v>
      </c>
      <c r="AS2685" s="21">
        <v>8268.7549613347619</v>
      </c>
      <c r="AT2685" s="21">
        <v>177481.23945646983</v>
      </c>
      <c r="AU2685" s="21">
        <v>513498</v>
      </c>
      <c r="AV2685" s="21">
        <v>688953</v>
      </c>
      <c r="AW2685" s="56">
        <v>0.57104616584322454</v>
      </c>
      <c r="AX2685" s="56">
        <v>0.5679323410022491</v>
      </c>
    </row>
    <row r="2686" spans="1:50">
      <c r="A2686" s="17" t="s">
        <v>46</v>
      </c>
      <c r="B2686" s="19">
        <v>44870</v>
      </c>
      <c r="C2686" s="20" t="s">
        <v>284</v>
      </c>
      <c r="D2686" s="21">
        <v>609304</v>
      </c>
      <c r="E2686" s="21">
        <v>635511</v>
      </c>
      <c r="F2686" s="21">
        <v>426108</v>
      </c>
      <c r="G2686" s="21">
        <v>-194387</v>
      </c>
      <c r="H2686" s="21">
        <v>432341</v>
      </c>
      <c r="I2686" s="21">
        <v>12477</v>
      </c>
      <c r="J2686" s="21">
        <v>198339</v>
      </c>
      <c r="K2686" s="21">
        <v>27179</v>
      </c>
      <c r="L2686" s="21">
        <v>2159</v>
      </c>
      <c r="M2686" s="21">
        <v>23949</v>
      </c>
      <c r="N2686" s="21">
        <v>77868</v>
      </c>
      <c r="O2686" s="21">
        <v>64314</v>
      </c>
      <c r="P2686" s="21">
        <v>26056</v>
      </c>
      <c r="R2686" s="21">
        <v>-194356</v>
      </c>
      <c r="S2686" s="21">
        <v>214569</v>
      </c>
      <c r="T2686" s="21">
        <v>20213</v>
      </c>
      <c r="AB2686" s="21">
        <v>-99520</v>
      </c>
      <c r="AE2686" s="24">
        <v>-94883</v>
      </c>
      <c r="AI2686" s="24">
        <v>47</v>
      </c>
      <c r="AJ2686" s="56">
        <v>2.0646625114784132</v>
      </c>
      <c r="AK2686" s="56">
        <v>0.89433686228743103</v>
      </c>
      <c r="AL2686" s="56">
        <v>2.1330971676353996</v>
      </c>
      <c r="AM2686" s="21">
        <v>11684.913570463919</v>
      </c>
      <c r="AN2686" s="21">
        <v>80459.162544668405</v>
      </c>
      <c r="AO2686" s="21">
        <v>2088.9571830632167</v>
      </c>
      <c r="AP2686" s="21">
        <v>1461.2176816875501</v>
      </c>
      <c r="AQ2686" s="21">
        <v>95694.250979883087</v>
      </c>
      <c r="AR2686" s="21">
        <v>51199.082042625982</v>
      </c>
      <c r="AS2686" s="21">
        <v>7393.5008338635071</v>
      </c>
      <c r="AT2686" s="21">
        <v>139499.83218864555</v>
      </c>
      <c r="AU2686" s="21">
        <v>432341</v>
      </c>
      <c r="AV2686" s="21">
        <v>626697</v>
      </c>
      <c r="AW2686" s="56">
        <v>0.48797005048161018</v>
      </c>
      <c r="AX2686" s="56">
        <v>0.49073813986620607</v>
      </c>
    </row>
    <row r="2687" spans="1:50">
      <c r="A2687" s="17" t="s">
        <v>46</v>
      </c>
      <c r="B2687" s="19">
        <v>44871</v>
      </c>
      <c r="C2687" s="20" t="s">
        <v>284</v>
      </c>
      <c r="D2687" s="21">
        <v>613308</v>
      </c>
      <c r="E2687" s="21">
        <v>643149</v>
      </c>
      <c r="F2687" s="21">
        <v>490256</v>
      </c>
      <c r="G2687" s="21">
        <v>-144654</v>
      </c>
      <c r="H2687" s="21">
        <v>497710</v>
      </c>
      <c r="I2687" s="21">
        <v>14560</v>
      </c>
      <c r="J2687" s="21">
        <v>252573</v>
      </c>
      <c r="K2687" s="21">
        <v>28329</v>
      </c>
      <c r="L2687" s="21">
        <v>2244</v>
      </c>
      <c r="M2687" s="21">
        <v>23813</v>
      </c>
      <c r="N2687" s="21">
        <v>78779</v>
      </c>
      <c r="O2687" s="21">
        <v>69764</v>
      </c>
      <c r="P2687" s="21">
        <v>27648</v>
      </c>
      <c r="R2687" s="21">
        <v>-144314</v>
      </c>
      <c r="S2687" s="21">
        <v>164685</v>
      </c>
      <c r="T2687" s="21">
        <v>20371</v>
      </c>
      <c r="AB2687" s="21">
        <v>-56686</v>
      </c>
      <c r="AE2687" s="24">
        <v>-88205</v>
      </c>
      <c r="AI2687" s="24">
        <v>577</v>
      </c>
      <c r="AJ2687" s="56">
        <v>2.0645989705176295</v>
      </c>
      <c r="AK2687" s="56">
        <v>0.89198468486978899</v>
      </c>
      <c r="AL2687" s="56">
        <v>2.1494663815584203</v>
      </c>
      <c r="AM2687" s="21">
        <v>13635.257328127607</v>
      </c>
      <c r="AN2687" s="21">
        <v>102190.51256525712</v>
      </c>
      <c r="AO2687" s="21">
        <v>2187.8612006681851</v>
      </c>
      <c r="AP2687" s="21">
        <v>1520.9444333599511</v>
      </c>
      <c r="AQ2687" s="21">
        <v>119534.57552741286</v>
      </c>
      <c r="AR2687" s="21">
        <v>46680.548939038548</v>
      </c>
      <c r="AS2687" s="21">
        <v>7712.4249452594258</v>
      </c>
      <c r="AT2687" s="21">
        <v>158502.69952119203</v>
      </c>
      <c r="AU2687" s="21">
        <v>497711</v>
      </c>
      <c r="AV2687" s="21">
        <v>642025</v>
      </c>
      <c r="AW2687" s="56">
        <v>0.52948059395762792</v>
      </c>
      <c r="AX2687" s="56">
        <v>0.54427510053099237</v>
      </c>
    </row>
    <row r="2688" spans="1:50">
      <c r="A2688" s="17" t="s">
        <v>46</v>
      </c>
      <c r="B2688" s="19">
        <v>44872</v>
      </c>
      <c r="C2688" s="20" t="s">
        <v>284</v>
      </c>
      <c r="D2688" s="21">
        <v>686777</v>
      </c>
      <c r="E2688" s="21">
        <v>694390</v>
      </c>
      <c r="F2688" s="21">
        <v>556439</v>
      </c>
      <c r="G2688" s="21">
        <v>-136247</v>
      </c>
      <c r="H2688" s="21">
        <v>563312</v>
      </c>
      <c r="I2688" s="21">
        <v>19877</v>
      </c>
      <c r="J2688" s="21">
        <v>336242</v>
      </c>
      <c r="K2688" s="21">
        <v>27157</v>
      </c>
      <c r="L2688" s="21">
        <v>2157</v>
      </c>
      <c r="M2688" s="21">
        <v>26540</v>
      </c>
      <c r="N2688" s="21">
        <v>64070</v>
      </c>
      <c r="O2688" s="21">
        <v>60273</v>
      </c>
      <c r="P2688" s="21">
        <v>26996</v>
      </c>
      <c r="R2688" s="21">
        <v>-136219</v>
      </c>
      <c r="S2688" s="21">
        <v>153276</v>
      </c>
      <c r="T2688" s="21">
        <v>17057</v>
      </c>
      <c r="AB2688" s="21">
        <v>-55910</v>
      </c>
      <c r="AE2688" s="24">
        <v>-80478</v>
      </c>
      <c r="AI2688" s="24">
        <v>169</v>
      </c>
      <c r="AJ2688" s="56">
        <v>2.0632262940082438</v>
      </c>
      <c r="AK2688" s="56">
        <v>0.88931534375865495</v>
      </c>
      <c r="AL2688" s="56">
        <v>2.1396496885729546</v>
      </c>
      <c r="AM2688" s="21">
        <v>18602.184977910871</v>
      </c>
      <c r="AN2688" s="21">
        <v>135635.69677137001</v>
      </c>
      <c r="AO2688" s="21">
        <v>2093.4330534295536</v>
      </c>
      <c r="AP2688" s="21">
        <v>1365.7620442074542</v>
      </c>
      <c r="AQ2688" s="21">
        <v>157697.07684691789</v>
      </c>
      <c r="AR2688" s="21">
        <v>41471.650294500985</v>
      </c>
      <c r="AS2688" s="21">
        <v>7327.5106507861983</v>
      </c>
      <c r="AT2688" s="21">
        <v>191841.21649063262</v>
      </c>
      <c r="AU2688" s="21">
        <v>563313</v>
      </c>
      <c r="AV2688" s="21">
        <v>699532</v>
      </c>
      <c r="AW2688" s="56">
        <v>0.61717398596917183</v>
      </c>
      <c r="AX2688" s="56">
        <v>0.60459990779489492</v>
      </c>
    </row>
    <row r="2689" spans="1:50">
      <c r="A2689" s="17" t="s">
        <v>46</v>
      </c>
      <c r="B2689" s="19">
        <v>44873</v>
      </c>
      <c r="C2689" s="20" t="s">
        <v>284</v>
      </c>
      <c r="D2689" s="21">
        <v>707767</v>
      </c>
      <c r="E2689" s="21">
        <v>723009</v>
      </c>
      <c r="F2689" s="21">
        <v>577797</v>
      </c>
      <c r="G2689" s="21">
        <v>-143542</v>
      </c>
      <c r="H2689" s="21">
        <v>586935</v>
      </c>
      <c r="I2689" s="21">
        <v>20387</v>
      </c>
      <c r="J2689" s="21">
        <v>355012</v>
      </c>
      <c r="K2689" s="21">
        <v>27167</v>
      </c>
      <c r="L2689" s="21">
        <v>2126</v>
      </c>
      <c r="M2689" s="21">
        <v>34111</v>
      </c>
      <c r="N2689" s="21">
        <v>53141</v>
      </c>
      <c r="O2689" s="21">
        <v>68093</v>
      </c>
      <c r="P2689" s="21">
        <v>26898</v>
      </c>
      <c r="R2689" s="21">
        <v>-143470</v>
      </c>
      <c r="S2689" s="21">
        <v>162764</v>
      </c>
      <c r="T2689" s="21">
        <v>19294</v>
      </c>
      <c r="AB2689" s="21">
        <v>-53416</v>
      </c>
      <c r="AE2689" s="24">
        <v>-89687</v>
      </c>
      <c r="AI2689" s="24">
        <v>-367</v>
      </c>
      <c r="AJ2689" s="56">
        <v>2.0649037377742374</v>
      </c>
      <c r="AK2689" s="56">
        <v>0.89198776995119067</v>
      </c>
      <c r="AL2689" s="56">
        <v>2.1471318718274537</v>
      </c>
      <c r="AM2689" s="21">
        <v>19094.988026055908</v>
      </c>
      <c r="AN2689" s="21">
        <v>143637.61654430791</v>
      </c>
      <c r="AO2689" s="21">
        <v>2070.5619832466209</v>
      </c>
      <c r="AP2689" s="21">
        <v>1394.8998236836608</v>
      </c>
      <c r="AQ2689" s="21">
        <v>166198.0663772941</v>
      </c>
      <c r="AR2689" s="21">
        <v>43922.003659209986</v>
      </c>
      <c r="AS2689" s="21">
        <v>8494.6651418050951</v>
      </c>
      <c r="AT2689" s="21">
        <v>201625.40489469899</v>
      </c>
      <c r="AU2689" s="21">
        <v>586941</v>
      </c>
      <c r="AV2689" s="21">
        <v>730411</v>
      </c>
      <c r="AW2689" s="56">
        <v>0.62425964636430253</v>
      </c>
      <c r="AX2689" s="56">
        <v>0.60857161261118919</v>
      </c>
    </row>
    <row r="2690" spans="1:50">
      <c r="A2690" s="17" t="s">
        <v>46</v>
      </c>
      <c r="B2690" s="19">
        <v>44874</v>
      </c>
      <c r="C2690" s="20" t="s">
        <v>284</v>
      </c>
      <c r="D2690" s="21">
        <v>691315</v>
      </c>
      <c r="E2690" s="21">
        <v>694057</v>
      </c>
      <c r="F2690" s="21">
        <v>573909</v>
      </c>
      <c r="G2690" s="21">
        <v>-108861</v>
      </c>
      <c r="H2690" s="21">
        <v>583541</v>
      </c>
      <c r="I2690" s="21">
        <v>17848</v>
      </c>
      <c r="J2690" s="21">
        <v>331825</v>
      </c>
      <c r="K2690" s="21">
        <v>27147</v>
      </c>
      <c r="L2690" s="21">
        <v>2156</v>
      </c>
      <c r="M2690" s="21">
        <v>31092</v>
      </c>
      <c r="N2690" s="21">
        <v>81703</v>
      </c>
      <c r="O2690" s="21">
        <v>67003</v>
      </c>
      <c r="P2690" s="21">
        <v>24767</v>
      </c>
      <c r="R2690" s="21">
        <v>-108795</v>
      </c>
      <c r="S2690" s="21">
        <v>132138</v>
      </c>
      <c r="T2690" s="21">
        <v>23343</v>
      </c>
      <c r="AB2690" s="21">
        <v>-25154</v>
      </c>
      <c r="AE2690" s="24">
        <v>-84330</v>
      </c>
      <c r="AI2690" s="24">
        <v>689</v>
      </c>
      <c r="AJ2690" s="56">
        <v>2.064105307799978</v>
      </c>
      <c r="AK2690" s="56">
        <v>0.89258638302935533</v>
      </c>
      <c r="AL2690" s="56">
        <v>2.1544431187919151</v>
      </c>
      <c r="AM2690" s="21">
        <v>16710.43151818182</v>
      </c>
      <c r="AN2690" s="21">
        <v>134346.27126158512</v>
      </c>
      <c r="AO2690" s="21">
        <v>2106.9297040375973</v>
      </c>
      <c r="AP2690" s="21">
        <v>1543.4555558253589</v>
      </c>
      <c r="AQ2690" s="21">
        <v>154707.08803962989</v>
      </c>
      <c r="AR2690" s="21">
        <v>41633.232164081492</v>
      </c>
      <c r="AS2690" s="21">
        <v>8854.388074924891</v>
      </c>
      <c r="AT2690" s="21">
        <v>187485.93212878649</v>
      </c>
      <c r="AU2690" s="21">
        <v>583570</v>
      </c>
      <c r="AV2690" s="21">
        <v>692365</v>
      </c>
      <c r="AW2690" s="56">
        <v>0.58445489047402854</v>
      </c>
      <c r="AX2690" s="56">
        <v>0.59699036734925259</v>
      </c>
    </row>
    <row r="2691" spans="1:50">
      <c r="A2691" s="17" t="s">
        <v>46</v>
      </c>
      <c r="B2691" s="19">
        <v>44875</v>
      </c>
      <c r="C2691" s="20" t="s">
        <v>284</v>
      </c>
      <c r="D2691" s="21">
        <v>682830</v>
      </c>
      <c r="E2691" s="21">
        <v>689576</v>
      </c>
      <c r="F2691" s="21">
        <v>570368</v>
      </c>
      <c r="G2691" s="21">
        <v>-107009</v>
      </c>
      <c r="H2691" s="21">
        <v>578035</v>
      </c>
      <c r="I2691" s="21">
        <v>20357</v>
      </c>
      <c r="J2691" s="21">
        <v>348960</v>
      </c>
      <c r="K2691" s="21">
        <v>27159</v>
      </c>
      <c r="L2691" s="21">
        <v>2159</v>
      </c>
      <c r="M2691" s="21">
        <v>32777</v>
      </c>
      <c r="N2691" s="21">
        <v>100985</v>
      </c>
      <c r="O2691" s="21">
        <v>16594</v>
      </c>
      <c r="P2691" s="21">
        <v>29044</v>
      </c>
      <c r="R2691" s="21">
        <v>-106925</v>
      </c>
      <c r="S2691" s="21">
        <v>132474</v>
      </c>
      <c r="T2691" s="21">
        <v>25549</v>
      </c>
      <c r="AB2691" s="21">
        <v>-20951</v>
      </c>
      <c r="AE2691" s="24">
        <v>-86523</v>
      </c>
      <c r="AI2691" s="24">
        <v>549</v>
      </c>
      <c r="AJ2691" s="56">
        <v>2.0647689479627918</v>
      </c>
      <c r="AK2691" s="56">
        <v>0.89232626088707212</v>
      </c>
      <c r="AL2691" s="56">
        <v>2.1464906728922504</v>
      </c>
      <c r="AM2691" s="21">
        <v>19065.644634303666</v>
      </c>
      <c r="AN2691" s="21">
        <v>141242.55971512219</v>
      </c>
      <c r="AO2691" s="21">
        <v>2102.0735377409123</v>
      </c>
      <c r="AP2691" s="21">
        <v>1375.8961922147823</v>
      </c>
      <c r="AQ2691" s="21">
        <v>163786.17407938154</v>
      </c>
      <c r="AR2691" s="21">
        <v>42610.612348014649</v>
      </c>
      <c r="AS2691" s="21">
        <v>9565.2303749349867</v>
      </c>
      <c r="AT2691" s="21">
        <v>196831.55605246115</v>
      </c>
      <c r="AU2691" s="21">
        <v>578035</v>
      </c>
      <c r="AV2691" s="21">
        <v>684960</v>
      </c>
      <c r="AW2691" s="56">
        <v>0.62467891234767126</v>
      </c>
      <c r="AX2691" s="56">
        <v>0.63352427164268987</v>
      </c>
    </row>
    <row r="2692" spans="1:50">
      <c r="A2692" s="17" t="s">
        <v>46</v>
      </c>
      <c r="B2692" s="19">
        <v>44876</v>
      </c>
      <c r="C2692" s="20" t="s">
        <v>284</v>
      </c>
      <c r="D2692" s="21">
        <v>675278</v>
      </c>
      <c r="E2692" s="21">
        <v>661440</v>
      </c>
      <c r="F2692" s="21">
        <v>565157</v>
      </c>
      <c r="G2692" s="21">
        <v>-86581</v>
      </c>
      <c r="H2692" s="21">
        <v>572995</v>
      </c>
      <c r="I2692" s="21">
        <v>11190</v>
      </c>
      <c r="J2692" s="21">
        <v>363303</v>
      </c>
      <c r="K2692" s="21">
        <v>27136</v>
      </c>
      <c r="L2692" s="21">
        <v>2165</v>
      </c>
      <c r="M2692" s="21">
        <v>33219</v>
      </c>
      <c r="N2692" s="21">
        <v>90852</v>
      </c>
      <c r="O2692" s="21">
        <v>16533</v>
      </c>
      <c r="P2692" s="21">
        <v>28597</v>
      </c>
      <c r="R2692" s="21">
        <v>-91094</v>
      </c>
      <c r="S2692" s="21">
        <v>116331</v>
      </c>
      <c r="T2692" s="21">
        <v>25237</v>
      </c>
      <c r="AB2692" s="21">
        <v>-15129</v>
      </c>
      <c r="AE2692" s="24">
        <v>-76462</v>
      </c>
      <c r="AI2692" s="24">
        <v>497</v>
      </c>
      <c r="AJ2692" s="56">
        <v>2.0665018497857748</v>
      </c>
      <c r="AK2692" s="56">
        <v>0.89175618659967149</v>
      </c>
      <c r="AL2692" s="56">
        <v>2.1503128479307096</v>
      </c>
      <c r="AM2692" s="21">
        <v>10488.95306179878</v>
      </c>
      <c r="AN2692" s="21">
        <v>146953.98656467802</v>
      </c>
      <c r="AO2692" s="21">
        <v>2111.668820826259</v>
      </c>
      <c r="AP2692" s="21">
        <v>1307.8184189587882</v>
      </c>
      <c r="AQ2692" s="21">
        <v>160862.42686626184</v>
      </c>
      <c r="AR2692" s="21">
        <v>35700.828645630441</v>
      </c>
      <c r="AS2692" s="21">
        <v>8439.3257220458254</v>
      </c>
      <c r="AT2692" s="21">
        <v>188123.92978984644</v>
      </c>
      <c r="AU2692" s="21">
        <v>572995</v>
      </c>
      <c r="AV2692" s="21">
        <v>664089</v>
      </c>
      <c r="AW2692" s="56">
        <v>0.61892428994650583</v>
      </c>
      <c r="AX2692" s="56">
        <v>0.62452740234108861</v>
      </c>
    </row>
    <row r="2693" spans="1:50">
      <c r="A2693" s="17" t="s">
        <v>46</v>
      </c>
      <c r="B2693" s="19">
        <v>44877</v>
      </c>
      <c r="C2693" s="20" t="s">
        <v>284</v>
      </c>
      <c r="D2693" s="21">
        <v>615599</v>
      </c>
      <c r="E2693" s="21">
        <v>638395</v>
      </c>
      <c r="F2693" s="21">
        <v>546967</v>
      </c>
      <c r="G2693" s="21">
        <v>-79889</v>
      </c>
      <c r="H2693" s="21">
        <v>553862</v>
      </c>
      <c r="I2693" s="21">
        <v>18656</v>
      </c>
      <c r="J2693" s="21">
        <v>313577</v>
      </c>
      <c r="K2693" s="21">
        <v>27106</v>
      </c>
      <c r="L2693" s="21">
        <v>2167</v>
      </c>
      <c r="M2693" s="21">
        <v>30247</v>
      </c>
      <c r="N2693" s="21">
        <v>98044</v>
      </c>
      <c r="O2693" s="21">
        <v>37130</v>
      </c>
      <c r="P2693" s="21">
        <v>26935</v>
      </c>
      <c r="R2693" s="21">
        <v>-79865</v>
      </c>
      <c r="S2693" s="21">
        <v>111610</v>
      </c>
      <c r="T2693" s="21">
        <v>31745</v>
      </c>
      <c r="AB2693" s="21">
        <v>-599</v>
      </c>
      <c r="AE2693" s="24">
        <v>-78945</v>
      </c>
      <c r="AI2693" s="24">
        <v>-321</v>
      </c>
      <c r="AJ2693" s="56">
        <v>2.0564462942690866</v>
      </c>
      <c r="AK2693" s="56">
        <v>0.88766144451973727</v>
      </c>
      <c r="AL2693" s="56">
        <v>2.1575516633472129</v>
      </c>
      <c r="AM2693" s="21">
        <v>17402.12012314325</v>
      </c>
      <c r="AN2693" s="21">
        <v>126257.68286061348</v>
      </c>
      <c r="AO2693" s="21">
        <v>2120.7348452220394</v>
      </c>
      <c r="AP2693" s="21">
        <v>1461.8501533995504</v>
      </c>
      <c r="AQ2693" s="21">
        <v>147242.38798237831</v>
      </c>
      <c r="AR2693" s="21">
        <v>33054.189536500395</v>
      </c>
      <c r="AS2693" s="21">
        <v>10912.802133309622</v>
      </c>
      <c r="AT2693" s="21">
        <v>169383.77538556908</v>
      </c>
      <c r="AU2693" s="21">
        <v>553862</v>
      </c>
      <c r="AV2693" s="21">
        <v>633727</v>
      </c>
      <c r="AW2693" s="56">
        <v>0.58609096380273584</v>
      </c>
      <c r="AX2693" s="56">
        <v>0.58925508758587419</v>
      </c>
    </row>
    <row r="2694" spans="1:50">
      <c r="A2694" s="17" t="s">
        <v>46</v>
      </c>
      <c r="B2694" s="19">
        <v>44878</v>
      </c>
      <c r="C2694" s="20" t="s">
        <v>284</v>
      </c>
      <c r="D2694" s="21">
        <v>599747</v>
      </c>
      <c r="E2694" s="21">
        <v>636620</v>
      </c>
      <c r="F2694" s="21">
        <v>535733</v>
      </c>
      <c r="G2694" s="21">
        <v>-93133</v>
      </c>
      <c r="H2694" s="21">
        <v>543836</v>
      </c>
      <c r="I2694" s="21">
        <v>12769</v>
      </c>
      <c r="J2694" s="21">
        <v>302873</v>
      </c>
      <c r="K2694" s="21">
        <v>27134</v>
      </c>
      <c r="L2694" s="21">
        <v>2167</v>
      </c>
      <c r="M2694" s="21">
        <v>26042</v>
      </c>
      <c r="N2694" s="21">
        <v>92442</v>
      </c>
      <c r="O2694" s="21">
        <v>50392</v>
      </c>
      <c r="P2694" s="21">
        <v>30017</v>
      </c>
      <c r="R2694" s="21">
        <v>-93054</v>
      </c>
      <c r="S2694" s="21">
        <v>131808</v>
      </c>
      <c r="T2694" s="21">
        <v>38754</v>
      </c>
      <c r="AB2694" s="21">
        <v>5561</v>
      </c>
      <c r="AE2694" s="24">
        <v>-98576</v>
      </c>
      <c r="AI2694" s="24">
        <v>-39</v>
      </c>
      <c r="AJ2694" s="56">
        <v>2.0637538913987203</v>
      </c>
      <c r="AK2694" s="56">
        <v>0.8927384803691506</v>
      </c>
      <c r="AL2694" s="56">
        <v>2.142243702089619</v>
      </c>
      <c r="AM2694" s="21">
        <v>11953.113660980238</v>
      </c>
      <c r="AN2694" s="21">
        <v>122645.34557649199</v>
      </c>
      <c r="AO2694" s="21">
        <v>2105.6881015450308</v>
      </c>
      <c r="AP2694" s="21">
        <v>1505.5872329294054</v>
      </c>
      <c r="AQ2694" s="21">
        <v>138209.73457194667</v>
      </c>
      <c r="AR2694" s="21">
        <v>38229.85356382488</v>
      </c>
      <c r="AS2694" s="21">
        <v>12090.380344981273</v>
      </c>
      <c r="AT2694" s="21">
        <v>164349.20779079024</v>
      </c>
      <c r="AU2694" s="21">
        <v>544201</v>
      </c>
      <c r="AV2694" s="21">
        <v>637255</v>
      </c>
      <c r="AW2694" s="56">
        <v>0.55990331703176777</v>
      </c>
      <c r="AX2694" s="56">
        <v>0.56857545327966352</v>
      </c>
    </row>
    <row r="2695" spans="1:50">
      <c r="A2695" s="17" t="s">
        <v>46</v>
      </c>
      <c r="B2695" s="19">
        <v>44879</v>
      </c>
      <c r="C2695" s="20" t="s">
        <v>284</v>
      </c>
      <c r="D2695" s="21">
        <v>673852</v>
      </c>
      <c r="E2695" s="21">
        <v>691427</v>
      </c>
      <c r="F2695" s="21">
        <v>583338</v>
      </c>
      <c r="G2695" s="21">
        <v>-101975</v>
      </c>
      <c r="H2695" s="21">
        <v>591820</v>
      </c>
      <c r="I2695" s="21">
        <v>14236</v>
      </c>
      <c r="J2695" s="21">
        <v>368277</v>
      </c>
      <c r="K2695" s="21">
        <v>27130</v>
      </c>
      <c r="L2695" s="21">
        <v>2162</v>
      </c>
      <c r="M2695" s="21">
        <v>36940</v>
      </c>
      <c r="N2695" s="21">
        <v>100468</v>
      </c>
      <c r="O2695" s="21">
        <v>14021</v>
      </c>
      <c r="P2695" s="21">
        <v>28586</v>
      </c>
      <c r="R2695" s="21">
        <v>-101885</v>
      </c>
      <c r="S2695" s="21">
        <v>141498</v>
      </c>
      <c r="T2695" s="21">
        <v>39613</v>
      </c>
      <c r="AB2695" s="21">
        <v>-9237</v>
      </c>
      <c r="AE2695" s="24">
        <v>-96447</v>
      </c>
      <c r="AI2695" s="24">
        <v>3799</v>
      </c>
      <c r="AJ2695" s="56">
        <v>2.0608231814954556</v>
      </c>
      <c r="AK2695" s="56">
        <v>0.88768345150798433</v>
      </c>
      <c r="AL2695" s="56">
        <v>2.1379149436581582</v>
      </c>
      <c r="AM2695" s="21">
        <v>13307.453806900648</v>
      </c>
      <c r="AN2695" s="21">
        <v>148285.59954595618</v>
      </c>
      <c r="AO2695" s="21">
        <v>2096.5844944656851</v>
      </c>
      <c r="AP2695" s="21">
        <v>1379.801835825685</v>
      </c>
      <c r="AQ2695" s="21">
        <v>165069.4396831482</v>
      </c>
      <c r="AR2695" s="21">
        <v>42234.749009665939</v>
      </c>
      <c r="AS2695" s="21">
        <v>13273.664389202146</v>
      </c>
      <c r="AT2695" s="21">
        <v>194030.52430361198</v>
      </c>
      <c r="AU2695" s="21">
        <v>591820</v>
      </c>
      <c r="AV2695" s="21">
        <v>693705</v>
      </c>
      <c r="AW2695" s="56">
        <v>0.61490890492761674</v>
      </c>
      <c r="AX2695" s="56">
        <v>0.61663614142932377</v>
      </c>
    </row>
    <row r="2696" spans="1:50">
      <c r="A2696" s="17" t="s">
        <v>46</v>
      </c>
      <c r="B2696" s="19">
        <v>44880</v>
      </c>
      <c r="C2696" s="20" t="s">
        <v>284</v>
      </c>
      <c r="D2696" s="21">
        <v>689770</v>
      </c>
      <c r="E2696" s="21">
        <v>699593</v>
      </c>
      <c r="F2696" s="21">
        <v>607073</v>
      </c>
      <c r="G2696" s="21">
        <v>-86476</v>
      </c>
      <c r="H2696" s="21">
        <v>614209</v>
      </c>
      <c r="I2696" s="21">
        <v>15959</v>
      </c>
      <c r="J2696" s="21">
        <v>373068</v>
      </c>
      <c r="K2696" s="21">
        <v>27117</v>
      </c>
      <c r="L2696" s="21">
        <v>2140</v>
      </c>
      <c r="M2696" s="21">
        <v>36370</v>
      </c>
      <c r="N2696" s="21">
        <v>97738</v>
      </c>
      <c r="O2696" s="21">
        <v>35883</v>
      </c>
      <c r="P2696" s="21">
        <v>25934</v>
      </c>
      <c r="R2696" s="21">
        <v>-86391</v>
      </c>
      <c r="S2696" s="21">
        <v>128042</v>
      </c>
      <c r="T2696" s="21">
        <v>41651</v>
      </c>
      <c r="AB2696" s="21">
        <v>-6572</v>
      </c>
      <c r="AE2696" s="24">
        <v>-82735</v>
      </c>
      <c r="AI2696" s="24">
        <v>2916</v>
      </c>
      <c r="AJ2696" s="56">
        <v>2.0592267033158542</v>
      </c>
      <c r="AK2696" s="56">
        <v>0.88816871069437864</v>
      </c>
      <c r="AL2696" s="56">
        <v>2.146448069557334</v>
      </c>
      <c r="AM2696" s="21">
        <v>14906.514028820264</v>
      </c>
      <c r="AN2696" s="21">
        <v>150296.79698148911</v>
      </c>
      <c r="AO2696" s="21">
        <v>2083.533157121271</v>
      </c>
      <c r="AP2696" s="21">
        <v>1485.7008163436831</v>
      </c>
      <c r="AQ2696" s="21">
        <v>168772.54498377434</v>
      </c>
      <c r="AR2696" s="21">
        <v>38154.009937574272</v>
      </c>
      <c r="AS2696" s="21">
        <v>13756.320622648878</v>
      </c>
      <c r="AT2696" s="21">
        <v>193170.23429869968</v>
      </c>
      <c r="AU2696" s="21">
        <v>614209</v>
      </c>
      <c r="AV2696" s="21">
        <v>700600</v>
      </c>
      <c r="AW2696" s="56">
        <v>0.60578618698542119</v>
      </c>
      <c r="AX2696" s="56">
        <v>0.60786035104139202</v>
      </c>
    </row>
    <row r="2697" spans="1:50">
      <c r="A2697" s="17" t="s">
        <v>46</v>
      </c>
      <c r="B2697" s="19">
        <v>44881</v>
      </c>
      <c r="C2697" s="20" t="s">
        <v>284</v>
      </c>
      <c r="D2697" s="21">
        <v>682825</v>
      </c>
      <c r="E2697" s="21">
        <v>699342</v>
      </c>
      <c r="F2697" s="21">
        <v>588364</v>
      </c>
      <c r="G2697" s="21">
        <v>-102517</v>
      </c>
      <c r="H2697" s="21">
        <v>594509</v>
      </c>
      <c r="I2697" s="21">
        <v>9740</v>
      </c>
      <c r="J2697" s="21">
        <v>358736</v>
      </c>
      <c r="K2697" s="21">
        <v>27128</v>
      </c>
      <c r="L2697" s="21">
        <v>2133</v>
      </c>
      <c r="M2697" s="21">
        <v>33710</v>
      </c>
      <c r="N2697" s="21">
        <v>99035</v>
      </c>
      <c r="O2697" s="21">
        <v>35728</v>
      </c>
      <c r="P2697" s="21">
        <v>28299</v>
      </c>
      <c r="R2697" s="21">
        <v>-102417</v>
      </c>
      <c r="S2697" s="21">
        <v>137071</v>
      </c>
      <c r="T2697" s="21">
        <v>34654</v>
      </c>
      <c r="AB2697" s="21">
        <v>-21128</v>
      </c>
      <c r="AE2697" s="24">
        <v>-81453</v>
      </c>
      <c r="AI2697" s="24">
        <v>164</v>
      </c>
      <c r="AJ2697" s="56">
        <v>2.0595517700605672</v>
      </c>
      <c r="AK2697" s="56">
        <v>0.88871553237334477</v>
      </c>
      <c r="AL2697" s="56">
        <v>2.1727662624603838</v>
      </c>
      <c r="AM2697" s="21">
        <v>9099.0892944770221</v>
      </c>
      <c r="AN2697" s="21">
        <v>144611.88559546965</v>
      </c>
      <c r="AO2697" s="21">
        <v>2102.1810733042421</v>
      </c>
      <c r="AP2697" s="21">
        <v>1491.4169190358575</v>
      </c>
      <c r="AQ2697" s="21">
        <v>157304.57288228677</v>
      </c>
      <c r="AR2697" s="21">
        <v>40094.234172251876</v>
      </c>
      <c r="AS2697" s="21">
        <v>10880.726651210289</v>
      </c>
      <c r="AT2697" s="21">
        <v>186518.08040332835</v>
      </c>
      <c r="AU2697" s="21">
        <v>594509</v>
      </c>
      <c r="AV2697" s="21">
        <v>696926</v>
      </c>
      <c r="AW2697" s="56">
        <v>0.58333314965416339</v>
      </c>
      <c r="AX2697" s="56">
        <v>0.59002173892032406</v>
      </c>
    </row>
    <row r="2698" spans="1:50">
      <c r="A2698" s="17" t="s">
        <v>46</v>
      </c>
      <c r="B2698" s="19">
        <v>44882</v>
      </c>
      <c r="C2698" s="20" t="s">
        <v>284</v>
      </c>
      <c r="D2698" s="21">
        <v>683109</v>
      </c>
      <c r="E2698" s="21">
        <v>708617</v>
      </c>
      <c r="F2698" s="21">
        <v>559178</v>
      </c>
      <c r="G2698" s="21">
        <v>-138009</v>
      </c>
      <c r="H2698" s="21">
        <v>566261</v>
      </c>
      <c r="I2698" s="21">
        <v>9392</v>
      </c>
      <c r="J2698" s="21">
        <v>356881</v>
      </c>
      <c r="K2698" s="21">
        <v>27124</v>
      </c>
      <c r="L2698" s="21">
        <v>1895</v>
      </c>
      <c r="M2698" s="21">
        <v>31598</v>
      </c>
      <c r="N2698" s="21">
        <v>96451</v>
      </c>
      <c r="O2698" s="21">
        <v>15497</v>
      </c>
      <c r="P2698" s="21">
        <v>27423</v>
      </c>
      <c r="R2698" s="21">
        <v>-137910</v>
      </c>
      <c r="S2698" s="21">
        <v>171001</v>
      </c>
      <c r="T2698" s="21">
        <v>33091</v>
      </c>
      <c r="AB2698" s="21">
        <v>-34856</v>
      </c>
      <c r="AE2698" s="24">
        <v>-105448</v>
      </c>
      <c r="AI2698" s="24">
        <v>2394</v>
      </c>
      <c r="AJ2698" s="56">
        <v>2.0658862846413424</v>
      </c>
      <c r="AK2698" s="56">
        <v>0.891600732305868</v>
      </c>
      <c r="AL2698" s="56">
        <v>2.1217310431906919</v>
      </c>
      <c r="AM2698" s="21">
        <v>8800.9743109250048</v>
      </c>
      <c r="AN2698" s="21">
        <v>144331.15954044258</v>
      </c>
      <c r="AO2698" s="21">
        <v>1823.7520873648798</v>
      </c>
      <c r="AP2698" s="21">
        <v>1319.5162159064391</v>
      </c>
      <c r="AQ2698" s="21">
        <v>156275.4021546389</v>
      </c>
      <c r="AR2698" s="21">
        <v>48462.526682842828</v>
      </c>
      <c r="AS2698" s="21">
        <v>10990.959486703254</v>
      </c>
      <c r="AT2698" s="21">
        <v>193746.96935077844</v>
      </c>
      <c r="AU2698" s="21">
        <v>566268</v>
      </c>
      <c r="AV2698" s="21">
        <v>704178</v>
      </c>
      <c r="AW2698" s="56">
        <v>0.60841841159691168</v>
      </c>
      <c r="AX2698" s="56">
        <v>0.60657737613233176</v>
      </c>
    </row>
    <row r="2699" spans="1:50">
      <c r="A2699" s="17" t="s">
        <v>46</v>
      </c>
      <c r="B2699" s="19">
        <v>44883</v>
      </c>
      <c r="C2699" s="20" t="s">
        <v>284</v>
      </c>
      <c r="D2699" s="21">
        <v>668038</v>
      </c>
      <c r="E2699" s="21">
        <v>693212</v>
      </c>
      <c r="F2699" s="21">
        <v>559563</v>
      </c>
      <c r="G2699" s="21">
        <v>-123261</v>
      </c>
      <c r="H2699" s="21">
        <v>569330</v>
      </c>
      <c r="I2699" s="21">
        <v>11349</v>
      </c>
      <c r="J2699" s="21">
        <v>358711</v>
      </c>
      <c r="K2699" s="21">
        <v>27106</v>
      </c>
      <c r="L2699" s="21">
        <v>1113</v>
      </c>
      <c r="M2699" s="21">
        <v>30759</v>
      </c>
      <c r="N2699" s="21">
        <v>84704</v>
      </c>
      <c r="O2699" s="21">
        <v>27552</v>
      </c>
      <c r="P2699" s="21">
        <v>28036</v>
      </c>
      <c r="R2699" s="21">
        <v>-123162</v>
      </c>
      <c r="S2699" s="21">
        <v>160721</v>
      </c>
      <c r="T2699" s="21">
        <v>37559</v>
      </c>
      <c r="AB2699" s="21">
        <v>-22311</v>
      </c>
      <c r="AE2699" s="24">
        <v>-103910</v>
      </c>
      <c r="AI2699" s="24">
        <v>3059</v>
      </c>
      <c r="AJ2699" s="56">
        <v>2.0657825222279977</v>
      </c>
      <c r="AK2699" s="56">
        <v>0.88971952637597651</v>
      </c>
      <c r="AL2699" s="56">
        <v>2.1262786700337539</v>
      </c>
      <c r="AM2699" s="21">
        <v>10634.288831982634</v>
      </c>
      <c r="AN2699" s="21">
        <v>144765.16634424657</v>
      </c>
      <c r="AO2699" s="21">
        <v>1073.4494650994584</v>
      </c>
      <c r="AP2699" s="21">
        <v>1319.9419357838258</v>
      </c>
      <c r="AQ2699" s="21">
        <v>157792.8465771125</v>
      </c>
      <c r="AR2699" s="21">
        <v>43536.530259956176</v>
      </c>
      <c r="AS2699" s="21">
        <v>12615.703813479</v>
      </c>
      <c r="AT2699" s="21">
        <v>188713.67302358965</v>
      </c>
      <c r="AU2699" s="21">
        <v>569330</v>
      </c>
      <c r="AV2699" s="21">
        <v>692492</v>
      </c>
      <c r="AW2699" s="56">
        <v>0.61102219349205866</v>
      </c>
      <c r="AX2699" s="56">
        <v>0.6007895222201356</v>
      </c>
    </row>
    <row r="2700" spans="1:50">
      <c r="A2700" s="17" t="s">
        <v>46</v>
      </c>
      <c r="B2700" s="19">
        <v>44884</v>
      </c>
      <c r="C2700" s="20" t="s">
        <v>284</v>
      </c>
      <c r="D2700" s="21">
        <v>617423</v>
      </c>
      <c r="E2700" s="21">
        <v>654415</v>
      </c>
      <c r="F2700" s="21">
        <v>532041</v>
      </c>
      <c r="G2700" s="21">
        <v>-114273</v>
      </c>
      <c r="H2700" s="21">
        <v>541482</v>
      </c>
      <c r="I2700" s="21">
        <v>9710</v>
      </c>
      <c r="J2700" s="21">
        <v>320478</v>
      </c>
      <c r="K2700" s="21">
        <v>27125</v>
      </c>
      <c r="L2700" s="21">
        <v>2114</v>
      </c>
      <c r="M2700" s="21">
        <v>23450</v>
      </c>
      <c r="N2700" s="21">
        <v>94874</v>
      </c>
      <c r="O2700" s="21">
        <v>35666</v>
      </c>
      <c r="P2700" s="21">
        <v>28065</v>
      </c>
      <c r="R2700" s="21">
        <v>-114175</v>
      </c>
      <c r="S2700" s="21">
        <v>147677</v>
      </c>
      <c r="T2700" s="21">
        <v>33502</v>
      </c>
      <c r="AB2700" s="21">
        <v>-23176</v>
      </c>
      <c r="AE2700" s="24">
        <v>-91407</v>
      </c>
      <c r="AI2700" s="24">
        <v>408</v>
      </c>
      <c r="AJ2700" s="56">
        <v>2.0643286827897769</v>
      </c>
      <c r="AK2700" s="56">
        <v>0.88937622683470186</v>
      </c>
      <c r="AL2700" s="56">
        <v>2.1436885067330271</v>
      </c>
      <c r="AM2700" s="21">
        <v>9092.1027251357318</v>
      </c>
      <c r="AN2700" s="21">
        <v>129285.55235075956</v>
      </c>
      <c r="AO2700" s="21">
        <v>2055.5730707485282</v>
      </c>
      <c r="AP2700" s="21">
        <v>1393.3648347185574</v>
      </c>
      <c r="AQ2700" s="21">
        <v>141826.5929813624</v>
      </c>
      <c r="AR2700" s="21">
        <v>38938.124920892224</v>
      </c>
      <c r="AS2700" s="21">
        <v>10305.948952822644</v>
      </c>
      <c r="AT2700" s="21">
        <v>170458.76894943198</v>
      </c>
      <c r="AU2700" s="21">
        <v>541801</v>
      </c>
      <c r="AV2700" s="21">
        <v>655976</v>
      </c>
      <c r="AW2700" s="56">
        <v>0.57710071302668542</v>
      </c>
      <c r="AX2700" s="56">
        <v>0.57288195178070034</v>
      </c>
    </row>
    <row r="2701" spans="1:50">
      <c r="A2701" s="17" t="s">
        <v>46</v>
      </c>
      <c r="B2701" s="19">
        <v>44885</v>
      </c>
      <c r="C2701" s="20" t="s">
        <v>284</v>
      </c>
      <c r="D2701" s="21">
        <v>604933</v>
      </c>
      <c r="E2701" s="21">
        <v>639628</v>
      </c>
      <c r="F2701" s="21">
        <v>495320</v>
      </c>
      <c r="G2701" s="21">
        <v>-30596</v>
      </c>
      <c r="H2701" s="21">
        <v>504178</v>
      </c>
      <c r="I2701" s="21">
        <v>8125</v>
      </c>
      <c r="J2701" s="21">
        <v>308084</v>
      </c>
      <c r="K2701" s="21">
        <v>27129</v>
      </c>
      <c r="L2701" s="21">
        <v>2149</v>
      </c>
      <c r="M2701" s="21">
        <v>28788</v>
      </c>
      <c r="N2701" s="21">
        <v>95034</v>
      </c>
      <c r="O2701" s="21">
        <v>11506</v>
      </c>
      <c r="P2701" s="21">
        <v>23363</v>
      </c>
      <c r="R2701" s="21">
        <v>-128285</v>
      </c>
      <c r="S2701" s="21">
        <v>161159</v>
      </c>
      <c r="T2701" s="21">
        <v>32874</v>
      </c>
      <c r="AB2701" s="21">
        <v>-26753</v>
      </c>
      <c r="AE2701" s="24">
        <v>-101910</v>
      </c>
      <c r="AI2701" s="24">
        <v>378</v>
      </c>
      <c r="AJ2701" s="56">
        <v>2.0685050613157543</v>
      </c>
      <c r="AK2701" s="56">
        <v>0.89330337529166937</v>
      </c>
      <c r="AL2701" s="56">
        <v>2.1357348721861396</v>
      </c>
      <c r="AM2701" s="21">
        <v>7623.356235174545</v>
      </c>
      <c r="AN2701" s="21">
        <v>124834.42818869403</v>
      </c>
      <c r="AO2701" s="21">
        <v>2081.852763890382</v>
      </c>
      <c r="AP2701" s="21">
        <v>1237.7646016756498</v>
      </c>
      <c r="AQ2701" s="21">
        <v>135777.4017894346</v>
      </c>
      <c r="AR2701" s="21">
        <v>44184.910293866968</v>
      </c>
      <c r="AS2701" s="21">
        <v>10695.07024829197</v>
      </c>
      <c r="AT2701" s="21">
        <v>169267.24183500963</v>
      </c>
      <c r="AU2701" s="21">
        <v>504178</v>
      </c>
      <c r="AV2701" s="21">
        <v>632463</v>
      </c>
      <c r="AW2701" s="56">
        <v>0.59371407624494388</v>
      </c>
      <c r="AX2701" s="56">
        <v>0.59002652596958072</v>
      </c>
    </row>
    <row r="2702" spans="1:50">
      <c r="A2702" s="17" t="s">
        <v>46</v>
      </c>
      <c r="B2702" s="19">
        <v>44886</v>
      </c>
      <c r="C2702" s="20" t="s">
        <v>284</v>
      </c>
      <c r="D2702" s="21">
        <v>678092</v>
      </c>
      <c r="E2702" s="21">
        <v>700003</v>
      </c>
      <c r="F2702" s="21">
        <v>535661</v>
      </c>
      <c r="G2702" s="21">
        <v>-144858</v>
      </c>
      <c r="H2702" s="21">
        <v>543106</v>
      </c>
      <c r="I2702" s="21">
        <v>8685</v>
      </c>
      <c r="J2702" s="21">
        <v>345249</v>
      </c>
      <c r="K2702" s="21">
        <v>27116</v>
      </c>
      <c r="L2702" s="21">
        <v>2111</v>
      </c>
      <c r="M2702" s="21">
        <v>39944</v>
      </c>
      <c r="N2702" s="21">
        <v>82842</v>
      </c>
      <c r="O2702" s="21">
        <v>8133</v>
      </c>
      <c r="P2702" s="21">
        <v>29026</v>
      </c>
      <c r="R2702" s="21">
        <v>-144764</v>
      </c>
      <c r="S2702" s="21">
        <v>176081</v>
      </c>
      <c r="T2702" s="21">
        <v>31317</v>
      </c>
      <c r="AB2702" s="21">
        <v>-35994</v>
      </c>
      <c r="AE2702" s="24">
        <v>-107512</v>
      </c>
      <c r="AI2702" s="24">
        <v>-1258</v>
      </c>
      <c r="AJ2702" s="56">
        <v>2.0657310523713526</v>
      </c>
      <c r="AK2702" s="56">
        <v>0.89073343074855071</v>
      </c>
      <c r="AL2702" s="56">
        <v>2.1537020426058548</v>
      </c>
      <c r="AM2702" s="21">
        <v>8137.85332159066</v>
      </c>
      <c r="AN2702" s="21">
        <v>139491.08065449214</v>
      </c>
      <c r="AO2702" s="21">
        <v>2062.2442924136408</v>
      </c>
      <c r="AP2702" s="21">
        <v>1245.9987005782734</v>
      </c>
      <c r="AQ2702" s="21">
        <v>150937.1769690747</v>
      </c>
      <c r="AR2702" s="21">
        <v>48961.754116760749</v>
      </c>
      <c r="AS2702" s="21">
        <v>10780.085093416152</v>
      </c>
      <c r="AT2702" s="21">
        <v>189118.84599241932</v>
      </c>
      <c r="AU2702" s="21">
        <v>543106</v>
      </c>
      <c r="AV2702" s="21">
        <v>687870</v>
      </c>
      <c r="AW2702" s="56">
        <v>0.61269645168634013</v>
      </c>
      <c r="AX2702" s="56">
        <v>0.60612498037682627</v>
      </c>
    </row>
    <row r="2703" spans="1:50">
      <c r="A2703" s="17" t="s">
        <v>46</v>
      </c>
      <c r="B2703" s="19">
        <v>44887</v>
      </c>
      <c r="C2703" s="20" t="s">
        <v>284</v>
      </c>
      <c r="D2703" s="21">
        <v>682029</v>
      </c>
      <c r="E2703" s="21">
        <v>700546</v>
      </c>
      <c r="F2703" s="21">
        <v>518345</v>
      </c>
      <c r="G2703" s="21">
        <v>-162187</v>
      </c>
      <c r="H2703" s="21">
        <v>524482</v>
      </c>
      <c r="I2703" s="21">
        <v>8326</v>
      </c>
      <c r="J2703" s="21">
        <v>328620</v>
      </c>
      <c r="K2703" s="21">
        <v>27099</v>
      </c>
      <c r="L2703" s="21">
        <v>2094</v>
      </c>
      <c r="M2703" s="21">
        <v>36493</v>
      </c>
      <c r="N2703" s="21">
        <v>88320</v>
      </c>
      <c r="O2703" s="21">
        <v>8745</v>
      </c>
      <c r="P2703" s="21">
        <v>24785</v>
      </c>
      <c r="R2703" s="21">
        <v>-162087</v>
      </c>
      <c r="S2703" s="21">
        <v>192829</v>
      </c>
      <c r="T2703" s="21">
        <v>30742</v>
      </c>
      <c r="AB2703" s="21">
        <v>-57009</v>
      </c>
      <c r="AE2703" s="24">
        <v>-104422</v>
      </c>
      <c r="AI2703" s="24">
        <v>-656</v>
      </c>
      <c r="AJ2703" s="56">
        <v>2.0654789335878112</v>
      </c>
      <c r="AK2703" s="56">
        <v>0.89331347305903619</v>
      </c>
      <c r="AL2703" s="56">
        <v>2.1228470424893122</v>
      </c>
      <c r="AM2703" s="21">
        <v>7800.5178221426459</v>
      </c>
      <c r="AN2703" s="21">
        <v>133157.03999630793</v>
      </c>
      <c r="AO2703" s="21">
        <v>2016.3301190103605</v>
      </c>
      <c r="AP2703" s="21">
        <v>1235.2467079105363</v>
      </c>
      <c r="AQ2703" s="21">
        <v>144209.13464537144</v>
      </c>
      <c r="AR2703" s="21">
        <v>50221.643797995275</v>
      </c>
      <c r="AS2703" s="21">
        <v>9986.6271486298501</v>
      </c>
      <c r="AT2703" s="21">
        <v>184444.15129473695</v>
      </c>
      <c r="AU2703" s="21">
        <v>524482</v>
      </c>
      <c r="AV2703" s="21">
        <v>686569</v>
      </c>
      <c r="AW2703" s="56">
        <v>0.60617207534649187</v>
      </c>
      <c r="AX2703" s="56">
        <v>0.59226278032856561</v>
      </c>
    </row>
    <row r="2704" spans="1:50">
      <c r="A2704" s="17" t="s">
        <v>46</v>
      </c>
      <c r="B2704" s="19">
        <v>44888</v>
      </c>
      <c r="C2704" s="20" t="s">
        <v>284</v>
      </c>
      <c r="D2704" s="21">
        <v>681811</v>
      </c>
      <c r="E2704" s="21">
        <v>687226</v>
      </c>
      <c r="F2704" s="21">
        <v>485538</v>
      </c>
      <c r="G2704" s="21">
        <v>-182932</v>
      </c>
      <c r="H2704" s="21">
        <v>491727</v>
      </c>
      <c r="I2704" s="21">
        <v>7724</v>
      </c>
      <c r="J2704" s="21">
        <v>283689</v>
      </c>
      <c r="K2704" s="21">
        <v>27098</v>
      </c>
      <c r="L2704" s="21">
        <v>2155</v>
      </c>
      <c r="M2704" s="21">
        <v>41777</v>
      </c>
      <c r="N2704" s="21">
        <v>86297</v>
      </c>
      <c r="O2704" s="21">
        <v>15683</v>
      </c>
      <c r="P2704" s="21">
        <v>27304</v>
      </c>
      <c r="R2704" s="21">
        <v>-182841</v>
      </c>
      <c r="S2704" s="21">
        <v>211691</v>
      </c>
      <c r="T2704" s="21">
        <v>28850</v>
      </c>
      <c r="AB2704" s="21">
        <v>-63196</v>
      </c>
      <c r="AE2704" s="24">
        <v>-119524</v>
      </c>
      <c r="AI2704" s="24">
        <v>-121</v>
      </c>
      <c r="AJ2704" s="56">
        <v>2.0639037850714428</v>
      </c>
      <c r="AK2704" s="56">
        <v>0.89640119710618649</v>
      </c>
      <c r="AL2704" s="56">
        <v>2.1164834019560286</v>
      </c>
      <c r="AM2704" s="21">
        <v>7230.9934754705218</v>
      </c>
      <c r="AN2704" s="21">
        <v>115348.29549122161</v>
      </c>
      <c r="AO2704" s="21">
        <v>2068.8471170611001</v>
      </c>
      <c r="AP2704" s="21">
        <v>1319.9558481511417</v>
      </c>
      <c r="AQ2704" s="21">
        <v>125968.09193190438</v>
      </c>
      <c r="AR2704" s="21">
        <v>55784.251314137968</v>
      </c>
      <c r="AS2704" s="21">
        <v>9080.2963820349851</v>
      </c>
      <c r="AT2704" s="21">
        <v>172672.04686400737</v>
      </c>
      <c r="AU2704" s="21">
        <v>491729</v>
      </c>
      <c r="AV2704" s="21">
        <v>674570</v>
      </c>
      <c r="AW2704" s="56">
        <v>0.5647659073085276</v>
      </c>
      <c r="AX2704" s="56">
        <v>0.56432430727326732</v>
      </c>
    </row>
    <row r="2705" spans="1:50">
      <c r="A2705" s="17" t="s">
        <v>46</v>
      </c>
      <c r="B2705" s="19">
        <v>44889</v>
      </c>
      <c r="C2705" s="20" t="s">
        <v>284</v>
      </c>
      <c r="D2705" s="21">
        <v>598994</v>
      </c>
      <c r="E2705" s="21">
        <v>612425</v>
      </c>
      <c r="F2705" s="21">
        <v>445529</v>
      </c>
      <c r="G2705" s="21">
        <v>-150095</v>
      </c>
      <c r="H2705" s="21">
        <v>450747</v>
      </c>
      <c r="I2705" s="21">
        <v>9326</v>
      </c>
      <c r="J2705" s="21">
        <v>229521</v>
      </c>
      <c r="K2705" s="21">
        <v>28133</v>
      </c>
      <c r="L2705" s="21">
        <v>2153</v>
      </c>
      <c r="M2705" s="21">
        <v>31520</v>
      </c>
      <c r="N2705" s="21">
        <v>90216</v>
      </c>
      <c r="O2705" s="21">
        <v>34846</v>
      </c>
      <c r="P2705" s="21">
        <v>25032</v>
      </c>
      <c r="R2705" s="21">
        <v>-150019</v>
      </c>
      <c r="S2705" s="21">
        <v>183740</v>
      </c>
      <c r="T2705" s="21">
        <v>33721</v>
      </c>
      <c r="AB2705" s="21">
        <v>-38698</v>
      </c>
      <c r="AE2705" s="24">
        <v>-113192</v>
      </c>
      <c r="AI2705" s="24">
        <v>1871</v>
      </c>
      <c r="AJ2705" s="56">
        <v>2.064126776045009</v>
      </c>
      <c r="AK2705" s="56">
        <v>0.89871786730917336</v>
      </c>
      <c r="AL2705" s="56">
        <v>2.1184734174746231</v>
      </c>
      <c r="AM2705" s="21">
        <v>8731.6845140639925</v>
      </c>
      <c r="AN2705" s="21">
        <v>93564.706671747845</v>
      </c>
      <c r="AO2705" s="21">
        <v>2068.8704937008933</v>
      </c>
      <c r="AP2705" s="21">
        <v>1397.1446125694893</v>
      </c>
      <c r="AQ2705" s="21">
        <v>105762.40629208222</v>
      </c>
      <c r="AR2705" s="21">
        <v>50204.707294861641</v>
      </c>
      <c r="AS2705" s="21">
        <v>10412.684620322987</v>
      </c>
      <c r="AT2705" s="21">
        <v>145554.42896662088</v>
      </c>
      <c r="AU2705" s="21">
        <v>450747</v>
      </c>
      <c r="AV2705" s="21">
        <v>600766</v>
      </c>
      <c r="AW2705" s="56">
        <v>0.51728778263560338</v>
      </c>
      <c r="AX2705" s="56">
        <v>0.53413842525774047</v>
      </c>
    </row>
    <row r="2706" spans="1:50">
      <c r="A2706" s="17" t="s">
        <v>46</v>
      </c>
      <c r="B2706" s="19">
        <v>44890</v>
      </c>
      <c r="C2706" s="20" t="s">
        <v>284</v>
      </c>
      <c r="D2706" s="21">
        <v>610116</v>
      </c>
      <c r="E2706" s="21">
        <v>622587</v>
      </c>
      <c r="F2706" s="21">
        <v>448560</v>
      </c>
      <c r="G2706" s="21">
        <v>-154740</v>
      </c>
      <c r="H2706" s="21">
        <v>455655</v>
      </c>
      <c r="I2706" s="21">
        <v>11254</v>
      </c>
      <c r="J2706" s="21">
        <v>241168</v>
      </c>
      <c r="K2706" s="21">
        <v>36261</v>
      </c>
      <c r="L2706" s="21">
        <v>2141</v>
      </c>
      <c r="M2706" s="21">
        <v>30784</v>
      </c>
      <c r="N2706" s="21">
        <v>90351</v>
      </c>
      <c r="O2706" s="21">
        <v>17420</v>
      </c>
      <c r="P2706" s="21">
        <v>26276</v>
      </c>
      <c r="R2706" s="21">
        <v>-154672</v>
      </c>
      <c r="S2706" s="21">
        <v>182974</v>
      </c>
      <c r="T2706" s="21">
        <v>28302</v>
      </c>
      <c r="AB2706" s="21">
        <v>-55748</v>
      </c>
      <c r="AE2706" s="24">
        <v>-100289</v>
      </c>
      <c r="AI2706" s="24">
        <v>1365</v>
      </c>
      <c r="AJ2706" s="56">
        <v>2.0617450176667136</v>
      </c>
      <c r="AK2706" s="56">
        <v>0.89522721193575205</v>
      </c>
      <c r="AL2706" s="56">
        <v>2.1216382324556848</v>
      </c>
      <c r="AM2706" s="21">
        <v>10524.66113381045</v>
      </c>
      <c r="AN2706" s="21">
        <v>97930.780020194623</v>
      </c>
      <c r="AO2706" s="21">
        <v>2060.4128855256795</v>
      </c>
      <c r="AP2706" s="21">
        <v>1339.4928386619299</v>
      </c>
      <c r="AQ2706" s="21">
        <v>111855.34687819269</v>
      </c>
      <c r="AR2706" s="21">
        <v>49402.776877980628</v>
      </c>
      <c r="AS2706" s="21">
        <v>9360.2245305197594</v>
      </c>
      <c r="AT2706" s="21">
        <v>151897.89922565356</v>
      </c>
      <c r="AU2706" s="21">
        <v>455975</v>
      </c>
      <c r="AV2706" s="21">
        <v>610647</v>
      </c>
      <c r="AW2706" s="56">
        <v>0.54081591059729406</v>
      </c>
      <c r="AX2706" s="56">
        <v>0.54839726812849376</v>
      </c>
    </row>
    <row r="2707" spans="1:50">
      <c r="A2707" s="17" t="s">
        <v>46</v>
      </c>
      <c r="B2707" s="19">
        <v>44891</v>
      </c>
      <c r="C2707" s="20" t="s">
        <v>284</v>
      </c>
      <c r="D2707" s="21">
        <v>587339</v>
      </c>
      <c r="E2707" s="21">
        <v>614216</v>
      </c>
      <c r="F2707" s="21">
        <v>443546</v>
      </c>
      <c r="G2707" s="21">
        <v>-146921</v>
      </c>
      <c r="H2707" s="21">
        <v>448856</v>
      </c>
      <c r="I2707" s="21">
        <v>10164</v>
      </c>
      <c r="J2707" s="21">
        <v>213144</v>
      </c>
      <c r="K2707" s="21">
        <v>40760</v>
      </c>
      <c r="L2707" s="21">
        <v>2134</v>
      </c>
      <c r="M2707" s="21">
        <v>37987</v>
      </c>
      <c r="N2707" s="21">
        <v>83905</v>
      </c>
      <c r="O2707" s="21">
        <v>34918</v>
      </c>
      <c r="P2707" s="21">
        <v>25844</v>
      </c>
      <c r="R2707" s="21">
        <v>-146827</v>
      </c>
      <c r="S2707" s="21">
        <v>180027</v>
      </c>
      <c r="T2707" s="21">
        <v>33200</v>
      </c>
      <c r="AB2707" s="21">
        <v>-60560</v>
      </c>
      <c r="AE2707" s="24">
        <v>-88487</v>
      </c>
      <c r="AI2707" s="24">
        <v>2220</v>
      </c>
      <c r="AJ2707" s="56">
        <v>2.0606828065020162</v>
      </c>
      <c r="AK2707" s="56">
        <v>0.89626040959475028</v>
      </c>
      <c r="AL2707" s="56">
        <v>2.1535907270235173</v>
      </c>
      <c r="AM2707" s="21">
        <v>9500.4037182310294</v>
      </c>
      <c r="AN2707" s="21">
        <v>86651.000509232166</v>
      </c>
      <c r="AO2707" s="21">
        <v>2084.6053340113881</v>
      </c>
      <c r="AP2707" s="21">
        <v>1488.181792695962</v>
      </c>
      <c r="AQ2707" s="21">
        <v>99724.191354170543</v>
      </c>
      <c r="AR2707" s="21">
        <v>45047.998842739587</v>
      </c>
      <c r="AS2707" s="21">
        <v>10150.835610286167</v>
      </c>
      <c r="AT2707" s="21">
        <v>134621.35458662396</v>
      </c>
      <c r="AU2707" s="21">
        <v>448888</v>
      </c>
      <c r="AV2707" s="21">
        <v>595715</v>
      </c>
      <c r="AW2707" s="56">
        <v>0.48977461358564151</v>
      </c>
      <c r="AX2707" s="56">
        <v>0.49820624081777848</v>
      </c>
    </row>
    <row r="2708" spans="1:50">
      <c r="A2708" s="17" t="s">
        <v>46</v>
      </c>
      <c r="B2708" s="19">
        <v>44892</v>
      </c>
      <c r="C2708" s="20" t="s">
        <v>284</v>
      </c>
      <c r="D2708" s="21">
        <v>584507</v>
      </c>
      <c r="E2708" s="21">
        <v>619836</v>
      </c>
      <c r="F2708" s="21">
        <v>428888</v>
      </c>
      <c r="G2708" s="21">
        <v>-170671</v>
      </c>
      <c r="H2708" s="21">
        <v>433826</v>
      </c>
      <c r="I2708" s="21">
        <v>9097</v>
      </c>
      <c r="J2708" s="21">
        <v>204520</v>
      </c>
      <c r="K2708" s="21">
        <v>52131</v>
      </c>
      <c r="L2708" s="21">
        <v>1988</v>
      </c>
      <c r="M2708" s="21">
        <v>34223</v>
      </c>
      <c r="N2708" s="21">
        <v>83403</v>
      </c>
      <c r="O2708" s="21">
        <v>21553</v>
      </c>
      <c r="P2708" s="21">
        <v>26911</v>
      </c>
      <c r="R2708" s="21">
        <v>-170602</v>
      </c>
      <c r="S2708" s="21">
        <v>198377</v>
      </c>
      <c r="T2708" s="21">
        <v>27775</v>
      </c>
      <c r="AB2708" s="21">
        <v>-83728</v>
      </c>
      <c r="AE2708" s="24">
        <v>-87073</v>
      </c>
      <c r="AI2708" s="24">
        <v>199</v>
      </c>
      <c r="AJ2708" s="56">
        <v>2.060456738619123</v>
      </c>
      <c r="AK2708" s="56">
        <v>0.89427582509682058</v>
      </c>
      <c r="AL2708" s="56">
        <v>2.1314474824054224</v>
      </c>
      <c r="AM2708" s="21">
        <v>8502.134132511801</v>
      </c>
      <c r="AN2708" s="21">
        <v>82960.914692238002</v>
      </c>
      <c r="AO2708" s="21">
        <v>1922.0172161288472</v>
      </c>
      <c r="AP2708" s="21">
        <v>1453.5907283514259</v>
      </c>
      <c r="AQ2708" s="21">
        <v>94838.656769230074</v>
      </c>
      <c r="AR2708" s="21">
        <v>47356.843221456453</v>
      </c>
      <c r="AS2708" s="21">
        <v>8771.9304985941744</v>
      </c>
      <c r="AT2708" s="21">
        <v>133423.56949209233</v>
      </c>
      <c r="AU2708" s="21">
        <v>433831</v>
      </c>
      <c r="AV2708" s="21">
        <v>604433</v>
      </c>
      <c r="AW2708" s="56">
        <v>0.48194619445493747</v>
      </c>
      <c r="AX2708" s="56">
        <v>0.48665157225640648</v>
      </c>
    </row>
    <row r="2709" spans="1:50">
      <c r="A2709" s="17" t="s">
        <v>46</v>
      </c>
      <c r="B2709" s="19">
        <v>44893</v>
      </c>
      <c r="C2709" s="20" t="s">
        <v>284</v>
      </c>
      <c r="D2709" s="21">
        <v>684494</v>
      </c>
      <c r="E2709" s="21">
        <v>692735</v>
      </c>
      <c r="F2709" s="21">
        <v>565169</v>
      </c>
      <c r="G2709" s="21">
        <v>-118425</v>
      </c>
      <c r="H2709" s="21">
        <v>576774</v>
      </c>
      <c r="I2709" s="21">
        <v>9274</v>
      </c>
      <c r="J2709" s="21">
        <v>277412</v>
      </c>
      <c r="K2709" s="21">
        <v>54026</v>
      </c>
      <c r="L2709" s="21">
        <v>2126</v>
      </c>
      <c r="M2709" s="21">
        <v>34583</v>
      </c>
      <c r="N2709" s="21">
        <v>75220</v>
      </c>
      <c r="O2709" s="21">
        <v>94926</v>
      </c>
      <c r="P2709" s="21">
        <v>29207</v>
      </c>
      <c r="R2709" s="21">
        <v>-118354</v>
      </c>
      <c r="S2709" s="21">
        <v>157544</v>
      </c>
      <c r="T2709" s="21">
        <v>39190</v>
      </c>
      <c r="AB2709" s="21">
        <v>-15338</v>
      </c>
      <c r="AE2709" s="24">
        <v>-104334</v>
      </c>
      <c r="AI2709" s="24">
        <v>1318</v>
      </c>
      <c r="AJ2709" s="56">
        <v>2.0783092088241726</v>
      </c>
      <c r="AK2709" s="56">
        <v>0.89567310756341478</v>
      </c>
      <c r="AL2709" s="56">
        <v>2.1910175638544831</v>
      </c>
      <c r="AM2709" s="21">
        <v>8742.6584185190095</v>
      </c>
      <c r="AN2709" s="21">
        <v>112704.44254129147</v>
      </c>
      <c r="AO2709" s="21">
        <v>2112.8826467847662</v>
      </c>
      <c r="AP2709" s="21">
        <v>1918.1421280148718</v>
      </c>
      <c r="AQ2709" s="21">
        <v>125478.12573461013</v>
      </c>
      <c r="AR2709" s="21">
        <v>43857.281405198584</v>
      </c>
      <c r="AS2709" s="21">
        <v>11988.111238101308</v>
      </c>
      <c r="AT2709" s="21">
        <v>157347.2959017074</v>
      </c>
      <c r="AU2709" s="21">
        <v>576831</v>
      </c>
      <c r="AV2709" s="21">
        <v>695185</v>
      </c>
      <c r="AW2709" s="56">
        <v>0.47957128787640774</v>
      </c>
      <c r="AX2709" s="56">
        <v>0.49899090960078563</v>
      </c>
    </row>
    <row r="2710" spans="1:50">
      <c r="A2710" s="17" t="s">
        <v>46</v>
      </c>
      <c r="B2710" s="19">
        <v>44894</v>
      </c>
      <c r="C2710" s="20" t="s">
        <v>284</v>
      </c>
      <c r="D2710" s="21">
        <v>690965</v>
      </c>
      <c r="E2710" s="21">
        <v>703211</v>
      </c>
      <c r="F2710" s="21">
        <v>588437</v>
      </c>
      <c r="G2710" s="21">
        <v>-102816</v>
      </c>
      <c r="H2710" s="21">
        <v>597719</v>
      </c>
      <c r="I2710" s="21">
        <v>8592</v>
      </c>
      <c r="J2710" s="21">
        <v>349803</v>
      </c>
      <c r="K2710" s="21">
        <v>54149</v>
      </c>
      <c r="L2710" s="21">
        <v>1365</v>
      </c>
      <c r="M2710" s="21">
        <v>32404</v>
      </c>
      <c r="N2710" s="21">
        <v>85459</v>
      </c>
      <c r="O2710" s="21">
        <v>35138</v>
      </c>
      <c r="P2710" s="21">
        <v>30809</v>
      </c>
      <c r="R2710" s="21">
        <v>-102787</v>
      </c>
      <c r="S2710" s="21">
        <v>151076</v>
      </c>
      <c r="T2710" s="21">
        <v>48289</v>
      </c>
      <c r="AB2710" s="21">
        <v>13092</v>
      </c>
      <c r="AE2710" s="24">
        <v>-116530</v>
      </c>
      <c r="AI2710" s="24">
        <v>651</v>
      </c>
      <c r="AJ2710" s="56">
        <v>2.0799879190807222</v>
      </c>
      <c r="AK2710" s="56">
        <v>0.89524184562025433</v>
      </c>
      <c r="AL2710" s="56">
        <v>2.1570697865643638</v>
      </c>
      <c r="AM2710" s="21">
        <v>8106.2750953640862</v>
      </c>
      <c r="AN2710" s="21">
        <v>142046.37684657759</v>
      </c>
      <c r="AO2710" s="21">
        <v>1335.5590798688011</v>
      </c>
      <c r="AP2710" s="21">
        <v>1585.0674138958991</v>
      </c>
      <c r="AQ2710" s="21">
        <v>153073.27843570636</v>
      </c>
      <c r="AR2710" s="21">
        <v>45835.777706118672</v>
      </c>
      <c r="AS2710" s="21">
        <v>14944.113497945909</v>
      </c>
      <c r="AT2710" s="21">
        <v>183964.94264387916</v>
      </c>
      <c r="AU2710" s="21">
        <v>597793</v>
      </c>
      <c r="AV2710" s="21">
        <v>700580</v>
      </c>
      <c r="AW2710" s="56">
        <v>0.5645238587687158</v>
      </c>
      <c r="AX2710" s="56">
        <v>0.57891003433090993</v>
      </c>
    </row>
    <row r="2711" spans="1:50">
      <c r="A2711" s="17" t="s">
        <v>46</v>
      </c>
      <c r="B2711" s="19">
        <v>44895</v>
      </c>
      <c r="C2711" s="20" t="s">
        <v>284</v>
      </c>
      <c r="D2711" s="21">
        <v>702154</v>
      </c>
      <c r="E2711" s="21">
        <v>715653</v>
      </c>
      <c r="F2711" s="21">
        <v>561588</v>
      </c>
      <c r="G2711" s="21">
        <v>-138793</v>
      </c>
      <c r="H2711" s="21">
        <v>570225</v>
      </c>
      <c r="I2711" s="21">
        <v>8867</v>
      </c>
      <c r="J2711" s="21">
        <v>342681</v>
      </c>
      <c r="K2711" s="21">
        <v>54121</v>
      </c>
      <c r="L2711" s="21">
        <v>1104</v>
      </c>
      <c r="M2711" s="21">
        <v>35621</v>
      </c>
      <c r="N2711" s="21">
        <v>85037</v>
      </c>
      <c r="O2711" s="21">
        <v>18601</v>
      </c>
      <c r="P2711" s="21">
        <v>24193</v>
      </c>
      <c r="R2711" s="21">
        <v>-139431</v>
      </c>
      <c r="S2711" s="21">
        <v>172242</v>
      </c>
      <c r="T2711" s="21">
        <v>32811</v>
      </c>
      <c r="AB2711" s="21">
        <v>-31884</v>
      </c>
      <c r="AE2711" s="24">
        <v>-108353</v>
      </c>
      <c r="AI2711" s="24">
        <v>806</v>
      </c>
      <c r="AJ2711" s="56">
        <v>2.0917839398918652</v>
      </c>
      <c r="AK2711" s="56">
        <v>0.89133282885916099</v>
      </c>
      <c r="AL2711" s="56">
        <v>2.116654482872689</v>
      </c>
      <c r="AM2711" s="21">
        <v>8413.1724265502307</v>
      </c>
      <c r="AN2711" s="21">
        <v>138546.69971527345</v>
      </c>
      <c r="AO2711" s="21">
        <v>1059.9498095324584</v>
      </c>
      <c r="AP2711" s="21">
        <v>1449.2596345963887</v>
      </c>
      <c r="AQ2711" s="21">
        <v>149469.08158595255</v>
      </c>
      <c r="AR2711" s="21">
        <v>48215.590420818182</v>
      </c>
      <c r="AS2711" s="21">
        <v>10910.825101997725</v>
      </c>
      <c r="AT2711" s="21">
        <v>186773.84690477297</v>
      </c>
      <c r="AU2711" s="21">
        <v>570349</v>
      </c>
      <c r="AV2711" s="21">
        <v>709780</v>
      </c>
      <c r="AW2711" s="56">
        <v>0.57775594705351052</v>
      </c>
      <c r="AX2711" s="56">
        <v>0.58013096785370188</v>
      </c>
    </row>
    <row r="2712" spans="1:50">
      <c r="A2712" s="17" t="s">
        <v>46</v>
      </c>
      <c r="B2712" s="19">
        <v>44896</v>
      </c>
      <c r="C2712" s="20" t="s">
        <v>284</v>
      </c>
      <c r="D2712" s="21">
        <v>730902</v>
      </c>
      <c r="E2712" s="21">
        <v>739557</v>
      </c>
      <c r="F2712" s="21">
        <v>586926</v>
      </c>
      <c r="G2712" s="21">
        <v>-140596</v>
      </c>
      <c r="H2712" s="21">
        <v>593907</v>
      </c>
      <c r="I2712" s="21">
        <v>13174</v>
      </c>
      <c r="J2712" s="21">
        <v>356868</v>
      </c>
      <c r="K2712" s="21">
        <v>54127</v>
      </c>
      <c r="L2712" s="21">
        <v>1101</v>
      </c>
      <c r="M2712" s="21">
        <v>31822</v>
      </c>
      <c r="N2712" s="21">
        <v>43395</v>
      </c>
      <c r="O2712" s="21">
        <v>67498</v>
      </c>
      <c r="P2712" s="21">
        <v>25922</v>
      </c>
      <c r="R2712" s="21">
        <v>-140520</v>
      </c>
      <c r="S2712" s="21">
        <v>175552</v>
      </c>
      <c r="T2712" s="21">
        <v>35032</v>
      </c>
      <c r="AB2712" s="21">
        <v>-14183</v>
      </c>
      <c r="AE2712" s="24">
        <v>-125134</v>
      </c>
      <c r="AI2712" s="24">
        <v>-1203</v>
      </c>
      <c r="AJ2712" s="56">
        <v>2.0930391363454639</v>
      </c>
      <c r="AK2712" s="56">
        <v>0.89469193376283573</v>
      </c>
      <c r="AL2712" s="56">
        <v>2.1355201600426565</v>
      </c>
      <c r="AM2712" s="21">
        <v>12507.233710215431</v>
      </c>
      <c r="AN2712" s="21">
        <v>144826.28344933625</v>
      </c>
      <c r="AO2712" s="21">
        <v>1066.4911396099853</v>
      </c>
      <c r="AP2712" s="21">
        <v>1483.8520811951053</v>
      </c>
      <c r="AQ2712" s="21">
        <v>159883.86038035675</v>
      </c>
      <c r="AR2712" s="21">
        <v>50283.166703130308</v>
      </c>
      <c r="AS2712" s="21">
        <v>13109.285296525541</v>
      </c>
      <c r="AT2712" s="21">
        <v>197057.74178696156</v>
      </c>
      <c r="AU2712" s="21">
        <v>594036</v>
      </c>
      <c r="AV2712" s="21">
        <v>734556</v>
      </c>
      <c r="AW2712" s="56">
        <v>0.59337002516975756</v>
      </c>
      <c r="AX2712" s="56">
        <v>0.5914286163320035</v>
      </c>
    </row>
    <row r="2713" spans="1:50">
      <c r="A2713" s="17" t="s">
        <v>46</v>
      </c>
      <c r="B2713" s="19">
        <v>44897</v>
      </c>
      <c r="C2713" s="20" t="s">
        <v>284</v>
      </c>
      <c r="D2713" s="21">
        <v>721609</v>
      </c>
      <c r="E2713" s="21">
        <v>728639</v>
      </c>
      <c r="F2713" s="21">
        <v>581327</v>
      </c>
      <c r="G2713" s="21">
        <v>-132637</v>
      </c>
      <c r="H2713" s="21">
        <v>591149</v>
      </c>
      <c r="I2713" s="21">
        <v>13814</v>
      </c>
      <c r="J2713" s="21">
        <v>384412</v>
      </c>
      <c r="K2713" s="21">
        <v>54120</v>
      </c>
      <c r="L2713" s="21">
        <v>1099</v>
      </c>
      <c r="M2713" s="21">
        <v>30318</v>
      </c>
      <c r="N2713" s="21">
        <v>51062</v>
      </c>
      <c r="O2713" s="21">
        <v>28005</v>
      </c>
      <c r="P2713" s="21">
        <v>28319</v>
      </c>
      <c r="R2713" s="21">
        <v>-132554</v>
      </c>
      <c r="S2713" s="21">
        <v>169312</v>
      </c>
      <c r="T2713" s="21">
        <v>36758</v>
      </c>
      <c r="AB2713" s="21">
        <v>-6037</v>
      </c>
      <c r="AE2713" s="24">
        <v>-124996</v>
      </c>
      <c r="AI2713" s="24">
        <v>-1521</v>
      </c>
      <c r="AJ2713" s="56">
        <v>2.0706238671606205</v>
      </c>
      <c r="AK2713" s="56">
        <v>0.89615135973586879</v>
      </c>
      <c r="AL2713" s="56">
        <v>2.1547116178214409</v>
      </c>
      <c r="AM2713" s="21">
        <v>12974.38928294074</v>
      </c>
      <c r="AN2713" s="21">
        <v>156258.82759785582</v>
      </c>
      <c r="AO2713" s="21">
        <v>1074.1207409829194</v>
      </c>
      <c r="AP2713" s="21">
        <v>1277.7578137543314</v>
      </c>
      <c r="AQ2713" s="21">
        <v>171585.09543553379</v>
      </c>
      <c r="AR2713" s="21">
        <v>51497.435477562729</v>
      </c>
      <c r="AS2713" s="21">
        <v>13981.703839537848</v>
      </c>
      <c r="AT2713" s="21">
        <v>209100.82707355861</v>
      </c>
      <c r="AU2713" s="21">
        <v>591151</v>
      </c>
      <c r="AV2713" s="21">
        <v>723705</v>
      </c>
      <c r="AW2713" s="56">
        <v>0.63990407374610969</v>
      </c>
      <c r="AX2713" s="56">
        <v>0.63698311519598283</v>
      </c>
    </row>
    <row r="2714" spans="1:50">
      <c r="A2714" s="17" t="s">
        <v>46</v>
      </c>
      <c r="B2714" s="19">
        <v>44898</v>
      </c>
      <c r="C2714" s="20" t="s">
        <v>284</v>
      </c>
      <c r="D2714" s="21">
        <v>676651</v>
      </c>
      <c r="E2714" s="21">
        <v>685399</v>
      </c>
      <c r="F2714" s="21">
        <v>541731</v>
      </c>
      <c r="G2714" s="21">
        <v>-123355</v>
      </c>
      <c r="H2714" s="21">
        <v>550305</v>
      </c>
      <c r="I2714" s="21">
        <v>14500</v>
      </c>
      <c r="J2714" s="21">
        <v>383786</v>
      </c>
      <c r="K2714" s="21">
        <v>54139</v>
      </c>
      <c r="L2714" s="21">
        <v>1135</v>
      </c>
      <c r="M2714" s="21">
        <v>26071</v>
      </c>
      <c r="N2714" s="21">
        <v>37996</v>
      </c>
      <c r="O2714" s="21">
        <v>8077</v>
      </c>
      <c r="P2714" s="21">
        <v>24601</v>
      </c>
      <c r="R2714" s="21">
        <v>-123285</v>
      </c>
      <c r="S2714" s="21">
        <v>154489</v>
      </c>
      <c r="T2714" s="21">
        <v>31204</v>
      </c>
      <c r="AB2714" s="21">
        <v>-20628</v>
      </c>
      <c r="AE2714" s="24">
        <v>-102490</v>
      </c>
      <c r="AI2714" s="24">
        <v>-167</v>
      </c>
      <c r="AJ2714" s="56">
        <v>2.0597308810003194</v>
      </c>
      <c r="AK2714" s="56">
        <v>0.89140450134079097</v>
      </c>
      <c r="AL2714" s="56">
        <v>2.1617029372056908</v>
      </c>
      <c r="AM2714" s="21">
        <v>13547.05018302684</v>
      </c>
      <c r="AN2714" s="21">
        <v>155178.02068001594</v>
      </c>
      <c r="AO2714" s="21">
        <v>1112.9050964467617</v>
      </c>
      <c r="AP2714" s="21">
        <v>1005.0526001465331</v>
      </c>
      <c r="AQ2714" s="21">
        <v>170843.02855963609</v>
      </c>
      <c r="AR2714" s="21">
        <v>47718.762854892506</v>
      </c>
      <c r="AS2714" s="21">
        <v>12790.022920411895</v>
      </c>
      <c r="AT2714" s="21">
        <v>205771.76849411675</v>
      </c>
      <c r="AU2714" s="21">
        <v>550307</v>
      </c>
      <c r="AV2714" s="21">
        <v>673592</v>
      </c>
      <c r="AW2714" s="56">
        <v>0.68442516199711234</v>
      </c>
      <c r="AX2714" s="56">
        <v>0.6734767578259534</v>
      </c>
    </row>
    <row r="2715" spans="1:50">
      <c r="A2715" s="17" t="s">
        <v>46</v>
      </c>
      <c r="B2715" s="19">
        <v>44899</v>
      </c>
      <c r="C2715" s="20" t="s">
        <v>284</v>
      </c>
      <c r="D2715" s="21">
        <v>637240</v>
      </c>
      <c r="E2715" s="21">
        <v>654986</v>
      </c>
      <c r="F2715" s="21">
        <v>535156</v>
      </c>
      <c r="G2715" s="21">
        <v>-102885</v>
      </c>
      <c r="H2715" s="21">
        <v>542862</v>
      </c>
      <c r="I2715" s="21">
        <v>13908</v>
      </c>
      <c r="J2715" s="21">
        <v>338845</v>
      </c>
      <c r="K2715" s="21">
        <v>54136</v>
      </c>
      <c r="L2715" s="21">
        <v>1099</v>
      </c>
      <c r="M2715" s="21">
        <v>22502</v>
      </c>
      <c r="N2715" s="21">
        <v>53201</v>
      </c>
      <c r="O2715" s="21">
        <v>31444</v>
      </c>
      <c r="P2715" s="21">
        <v>27727</v>
      </c>
      <c r="R2715" s="21">
        <v>-102787</v>
      </c>
      <c r="S2715" s="21">
        <v>139484</v>
      </c>
      <c r="T2715" s="21">
        <v>36697</v>
      </c>
      <c r="AB2715" s="21">
        <v>486</v>
      </c>
      <c r="AE2715" s="24">
        <v>-104212</v>
      </c>
      <c r="AI2715" s="24">
        <v>939</v>
      </c>
      <c r="AJ2715" s="56">
        <v>2.0618421588514169</v>
      </c>
      <c r="AK2715" s="56">
        <v>0.89247184592293238</v>
      </c>
      <c r="AL2715" s="56">
        <v>2.1558521398286237</v>
      </c>
      <c r="AM2715" s="21">
        <v>13007.275968332637</v>
      </c>
      <c r="AN2715" s="21">
        <v>137170.86057087214</v>
      </c>
      <c r="AO2715" s="21">
        <v>1074.6892896152881</v>
      </c>
      <c r="AP2715" s="21">
        <v>1258.9967849894113</v>
      </c>
      <c r="AQ2715" s="21">
        <v>152511.82261380946</v>
      </c>
      <c r="AR2715" s="21">
        <v>45442.56685750404</v>
      </c>
      <c r="AS2715" s="21">
        <v>13300.5257815566</v>
      </c>
      <c r="AT2715" s="21">
        <v>184653.86368975692</v>
      </c>
      <c r="AU2715" s="21">
        <v>542862</v>
      </c>
      <c r="AV2715" s="21">
        <v>645649</v>
      </c>
      <c r="AW2715" s="56">
        <v>0.61936664266582775</v>
      </c>
      <c r="AX2715" s="56">
        <v>0.63051534342609039</v>
      </c>
    </row>
    <row r="2716" spans="1:50">
      <c r="A2716" s="17" t="s">
        <v>46</v>
      </c>
      <c r="B2716" s="19">
        <v>44900</v>
      </c>
      <c r="C2716" s="20" t="s">
        <v>284</v>
      </c>
      <c r="D2716" s="21">
        <v>701244</v>
      </c>
      <c r="E2716" s="21">
        <v>702830</v>
      </c>
      <c r="F2716" s="21">
        <v>587782</v>
      </c>
      <c r="G2716" s="21">
        <v>-101997</v>
      </c>
      <c r="H2716" s="21">
        <v>599911</v>
      </c>
      <c r="I2716" s="21">
        <v>13413</v>
      </c>
      <c r="J2716" s="21">
        <v>336974</v>
      </c>
      <c r="K2716" s="21">
        <v>54064</v>
      </c>
      <c r="L2716" s="21">
        <v>1104</v>
      </c>
      <c r="M2716" s="21">
        <v>36388</v>
      </c>
      <c r="N2716" s="21">
        <v>66305</v>
      </c>
      <c r="O2716" s="21">
        <v>64981</v>
      </c>
      <c r="P2716" s="21">
        <v>26682</v>
      </c>
      <c r="R2716" s="21">
        <v>-101923</v>
      </c>
      <c r="S2716" s="21">
        <v>149386</v>
      </c>
      <c r="T2716" s="21">
        <v>47463</v>
      </c>
      <c r="AB2716" s="21">
        <v>20521</v>
      </c>
      <c r="AE2716" s="24">
        <v>-122614</v>
      </c>
      <c r="AI2716" s="24">
        <v>170</v>
      </c>
      <c r="AJ2716" s="56">
        <v>2.0647364581278493</v>
      </c>
      <c r="AK2716" s="56">
        <v>0.89366821732569368</v>
      </c>
      <c r="AL2716" s="56">
        <v>2.1190279269158361</v>
      </c>
      <c r="AM2716" s="21">
        <v>12561.942698909037</v>
      </c>
      <c r="AN2716" s="21">
        <v>136596.3085997171</v>
      </c>
      <c r="AO2716" s="21">
        <v>1061.1383509698196</v>
      </c>
      <c r="AP2716" s="21">
        <v>1654.6999383621333</v>
      </c>
      <c r="AQ2716" s="21">
        <v>151874.08958795809</v>
      </c>
      <c r="AR2716" s="21">
        <v>49150.053371933172</v>
      </c>
      <c r="AS2716" s="21">
        <v>15951.116300702155</v>
      </c>
      <c r="AT2716" s="21">
        <v>185073.02665918911</v>
      </c>
      <c r="AU2716" s="21">
        <v>599911</v>
      </c>
      <c r="AV2716" s="21">
        <v>701834</v>
      </c>
      <c r="AW2716" s="56">
        <v>0.55812388068797558</v>
      </c>
      <c r="AX2716" s="56">
        <v>0.58135641196263144</v>
      </c>
    </row>
    <row r="2717" spans="1:50">
      <c r="A2717" s="17" t="s">
        <v>46</v>
      </c>
      <c r="B2717" s="19">
        <v>44901</v>
      </c>
      <c r="C2717" s="20" t="s">
        <v>284</v>
      </c>
      <c r="D2717" s="21">
        <v>721737</v>
      </c>
      <c r="E2717" s="21">
        <v>725346</v>
      </c>
      <c r="F2717" s="21">
        <v>557852</v>
      </c>
      <c r="G2717" s="21">
        <v>-151006</v>
      </c>
      <c r="H2717" s="21">
        <v>564699</v>
      </c>
      <c r="I2717" s="21">
        <v>13876</v>
      </c>
      <c r="J2717" s="21">
        <v>333760</v>
      </c>
      <c r="K2717" s="21">
        <v>54008</v>
      </c>
      <c r="L2717" s="21">
        <v>1102</v>
      </c>
      <c r="M2717" s="21">
        <v>30013</v>
      </c>
      <c r="N2717" s="21">
        <v>65975</v>
      </c>
      <c r="O2717" s="21">
        <v>38359</v>
      </c>
      <c r="P2717" s="21">
        <v>27606</v>
      </c>
      <c r="R2717" s="21">
        <v>-150938</v>
      </c>
      <c r="S2717" s="21">
        <v>179704</v>
      </c>
      <c r="T2717" s="21">
        <v>28766</v>
      </c>
      <c r="AB2717" s="21">
        <v>-27595</v>
      </c>
      <c r="AE2717" s="24">
        <v>-121300</v>
      </c>
      <c r="AI2717" s="24">
        <v>-2043</v>
      </c>
      <c r="AJ2717" s="56">
        <v>2.0604491779220524</v>
      </c>
      <c r="AK2717" s="56">
        <v>0.88943344045517625</v>
      </c>
      <c r="AL2717" s="56">
        <v>2.1531360912852349</v>
      </c>
      <c r="AM2717" s="21">
        <v>12968.580885978721</v>
      </c>
      <c r="AN2717" s="21">
        <v>134652.36870132707</v>
      </c>
      <c r="AO2717" s="21">
        <v>1076.2652849907599</v>
      </c>
      <c r="AP2717" s="21">
        <v>1437.7635692866199</v>
      </c>
      <c r="AQ2717" s="21">
        <v>150134.97844158314</v>
      </c>
      <c r="AR2717" s="21">
        <v>54503.719214820434</v>
      </c>
      <c r="AS2717" s="21">
        <v>10466.605816189342</v>
      </c>
      <c r="AT2717" s="21">
        <v>194172.09184021421</v>
      </c>
      <c r="AU2717" s="21">
        <v>564779</v>
      </c>
      <c r="AV2717" s="21">
        <v>715717</v>
      </c>
      <c r="AW2717" s="56">
        <v>0.58605326361618082</v>
      </c>
      <c r="AX2717" s="56">
        <v>0.59810746022907524</v>
      </c>
    </row>
    <row r="2718" spans="1:50">
      <c r="A2718" s="17" t="s">
        <v>46</v>
      </c>
      <c r="B2718" s="19">
        <v>44902</v>
      </c>
      <c r="C2718" s="20" t="s">
        <v>284</v>
      </c>
      <c r="D2718" s="21">
        <v>705841</v>
      </c>
      <c r="E2718" s="21">
        <v>731444</v>
      </c>
      <c r="F2718" s="21">
        <v>583379</v>
      </c>
      <c r="G2718" s="21">
        <v>-129663</v>
      </c>
      <c r="H2718" s="21">
        <v>592410</v>
      </c>
      <c r="I2718" s="21">
        <v>14462</v>
      </c>
      <c r="J2718" s="21">
        <v>358671</v>
      </c>
      <c r="K2718" s="21">
        <v>53940</v>
      </c>
      <c r="L2718" s="21">
        <v>1146</v>
      </c>
      <c r="M2718" s="21">
        <v>28617</v>
      </c>
      <c r="N2718" s="21">
        <v>75446</v>
      </c>
      <c r="O2718" s="21">
        <v>28915</v>
      </c>
      <c r="P2718" s="21">
        <v>31213</v>
      </c>
      <c r="R2718" s="21">
        <v>-129596</v>
      </c>
      <c r="S2718" s="21">
        <v>160858</v>
      </c>
      <c r="T2718" s="21">
        <v>31262</v>
      </c>
      <c r="AB2718" s="21">
        <v>-16245</v>
      </c>
      <c r="AE2718" s="24">
        <v>-112002</v>
      </c>
      <c r="AI2718" s="24">
        <v>-1349</v>
      </c>
      <c r="AJ2718" s="56">
        <v>2.0599048035456251</v>
      </c>
      <c r="AK2718" s="56">
        <v>0.88862095821527454</v>
      </c>
      <c r="AL2718" s="56">
        <v>2.1377923039970996</v>
      </c>
      <c r="AM2718" s="21">
        <v>13512.688476416268</v>
      </c>
      <c r="AN2718" s="21">
        <v>144570.29678766892</v>
      </c>
      <c r="AO2718" s="21">
        <v>1111.2617958562819</v>
      </c>
      <c r="AP2718" s="21">
        <v>1452.9679231051907</v>
      </c>
      <c r="AQ2718" s="21">
        <v>160647.21498304667</v>
      </c>
      <c r="AR2718" s="21">
        <v>48591.925931256927</v>
      </c>
      <c r="AS2718" s="21">
        <v>11614.837077066582</v>
      </c>
      <c r="AT2718" s="21">
        <v>197624.30383723701</v>
      </c>
      <c r="AU2718" s="21">
        <v>592430</v>
      </c>
      <c r="AV2718" s="21">
        <v>722026</v>
      </c>
      <c r="AW2718" s="56">
        <v>0.5978192581333226</v>
      </c>
      <c r="AX2718" s="56">
        <v>0.60342216585780761</v>
      </c>
    </row>
    <row r="2719" spans="1:50">
      <c r="A2719" s="17" t="s">
        <v>46</v>
      </c>
      <c r="B2719" s="19">
        <v>44903</v>
      </c>
      <c r="C2719" s="20" t="s">
        <v>284</v>
      </c>
      <c r="D2719" s="21">
        <v>715595</v>
      </c>
      <c r="E2719" s="21">
        <v>743630</v>
      </c>
      <c r="F2719" s="21">
        <v>602847</v>
      </c>
      <c r="G2719" s="21">
        <v>-126974</v>
      </c>
      <c r="H2719" s="21">
        <v>612772</v>
      </c>
      <c r="I2719" s="21">
        <v>14498</v>
      </c>
      <c r="J2719" s="21">
        <v>385199</v>
      </c>
      <c r="K2719" s="21">
        <v>53850</v>
      </c>
      <c r="L2719" s="21">
        <v>1104</v>
      </c>
      <c r="M2719" s="21">
        <v>36126</v>
      </c>
      <c r="N2719" s="21">
        <v>78871</v>
      </c>
      <c r="O2719" s="21">
        <v>14643</v>
      </c>
      <c r="P2719" s="21">
        <v>28481</v>
      </c>
      <c r="R2719" s="21">
        <v>-126923</v>
      </c>
      <c r="S2719" s="21">
        <v>159697</v>
      </c>
      <c r="T2719" s="21">
        <v>32774</v>
      </c>
      <c r="AB2719" s="21">
        <v>-11732</v>
      </c>
      <c r="AE2719" s="24">
        <v>-113778</v>
      </c>
      <c r="AI2719" s="24">
        <v>-1413</v>
      </c>
      <c r="AJ2719" s="56">
        <v>2.061193904754242</v>
      </c>
      <c r="AK2719" s="56">
        <v>0.88951572479824936</v>
      </c>
      <c r="AL2719" s="56">
        <v>2.129555983889472</v>
      </c>
      <c r="AM2719" s="21">
        <v>13554.802746562676</v>
      </c>
      <c r="AN2719" s="21">
        <v>155419.33198309047</v>
      </c>
      <c r="AO2719" s="21">
        <v>1066.4104499705056</v>
      </c>
      <c r="AP2719" s="21">
        <v>1411.9496769635005</v>
      </c>
      <c r="AQ2719" s="21">
        <v>171452.49485658715</v>
      </c>
      <c r="AR2719" s="21">
        <v>50078.870568658094</v>
      </c>
      <c r="AS2719" s="21">
        <v>12183.272369347789</v>
      </c>
      <c r="AT2719" s="21">
        <v>209348.09305589742</v>
      </c>
      <c r="AU2719" s="21">
        <v>612782</v>
      </c>
      <c r="AV2719" s="21">
        <v>739705</v>
      </c>
      <c r="AW2719" s="56">
        <v>0.61683861342325508</v>
      </c>
      <c r="AX2719" s="56">
        <v>0.62394196728816564</v>
      </c>
    </row>
    <row r="2720" spans="1:50">
      <c r="A2720" s="17" t="s">
        <v>46</v>
      </c>
      <c r="B2720" s="19">
        <v>44904</v>
      </c>
      <c r="C2720" s="20" t="s">
        <v>284</v>
      </c>
      <c r="D2720" s="21">
        <v>709000</v>
      </c>
      <c r="E2720" s="21">
        <v>722801</v>
      </c>
      <c r="F2720" s="21">
        <v>583902</v>
      </c>
      <c r="G2720" s="21">
        <v>-121089</v>
      </c>
      <c r="H2720" s="21">
        <v>593202</v>
      </c>
      <c r="I2720" s="21">
        <v>14222</v>
      </c>
      <c r="J2720" s="21">
        <v>341136</v>
      </c>
      <c r="K2720" s="21">
        <v>53847</v>
      </c>
      <c r="L2720" s="21">
        <v>1102</v>
      </c>
      <c r="M2720" s="21">
        <v>41720</v>
      </c>
      <c r="N2720" s="21">
        <v>81806</v>
      </c>
      <c r="O2720" s="21">
        <v>33465</v>
      </c>
      <c r="P2720" s="21">
        <v>25904</v>
      </c>
      <c r="R2720" s="21">
        <v>-121021</v>
      </c>
      <c r="S2720" s="21">
        <v>148062</v>
      </c>
      <c r="T2720" s="21">
        <v>27041</v>
      </c>
      <c r="AB2720" s="21">
        <v>-22638</v>
      </c>
      <c r="AE2720" s="24">
        <v>-95512</v>
      </c>
      <c r="AI2720" s="24">
        <v>-2871</v>
      </c>
      <c r="AJ2720" s="56">
        <v>2.06165314948794</v>
      </c>
      <c r="AK2720" s="56">
        <v>0.88914241737443633</v>
      </c>
      <c r="AL2720" s="56">
        <v>2.1330092280216535</v>
      </c>
      <c r="AM2720" s="21">
        <v>13299.721082099173</v>
      </c>
      <c r="AN2720" s="21">
        <v>137583.1153184883</v>
      </c>
      <c r="AO2720" s="21">
        <v>1066.2046834737334</v>
      </c>
      <c r="AP2720" s="21">
        <v>1576.9608617473718</v>
      </c>
      <c r="AQ2720" s="21">
        <v>153526.00194580859</v>
      </c>
      <c r="AR2720" s="21">
        <v>45598.321384409042</v>
      </c>
      <c r="AS2720" s="21">
        <v>9744.285119011045</v>
      </c>
      <c r="AT2720" s="21">
        <v>189380.03821120659</v>
      </c>
      <c r="AU2720" s="21">
        <v>593202</v>
      </c>
      <c r="AV2720" s="21">
        <v>714223</v>
      </c>
      <c r="AW2720" s="56">
        <v>0.57057544379447223</v>
      </c>
      <c r="AX2720" s="56">
        <v>0.58456675273855674</v>
      </c>
    </row>
    <row r="2721" spans="1:50">
      <c r="A2721" s="17" t="s">
        <v>46</v>
      </c>
      <c r="B2721" s="19">
        <v>44905</v>
      </c>
      <c r="C2721" s="20" t="s">
        <v>284</v>
      </c>
      <c r="D2721" s="21">
        <v>672778</v>
      </c>
      <c r="E2721" s="21">
        <v>687884</v>
      </c>
      <c r="F2721" s="21">
        <v>535650</v>
      </c>
      <c r="G2721" s="21">
        <v>-134298</v>
      </c>
      <c r="H2721" s="21">
        <v>544593</v>
      </c>
      <c r="I2721" s="21">
        <v>14323</v>
      </c>
      <c r="J2721" s="21">
        <v>306617</v>
      </c>
      <c r="K2721" s="21">
        <v>53810</v>
      </c>
      <c r="L2721" s="21">
        <v>1056</v>
      </c>
      <c r="M2721" s="21">
        <v>46380</v>
      </c>
      <c r="N2721" s="21">
        <v>58235</v>
      </c>
      <c r="O2721" s="21">
        <v>44567</v>
      </c>
      <c r="P2721" s="21">
        <v>19605</v>
      </c>
      <c r="R2721" s="21">
        <v>-134232</v>
      </c>
      <c r="S2721" s="21">
        <v>161909</v>
      </c>
      <c r="T2721" s="21">
        <v>27677</v>
      </c>
      <c r="AB2721" s="21">
        <v>-22560</v>
      </c>
      <c r="AE2721" s="24">
        <v>-108574</v>
      </c>
      <c r="AI2721" s="24">
        <v>-3098</v>
      </c>
      <c r="AJ2721" s="56">
        <v>2.0628430933729796</v>
      </c>
      <c r="AK2721" s="56">
        <v>0.889869799616544</v>
      </c>
      <c r="AL2721" s="56">
        <v>2.1600849525881292</v>
      </c>
      <c r="AM2721" s="21">
        <v>13401.902199191323</v>
      </c>
      <c r="AN2721" s="21">
        <v>123762.46625224566</v>
      </c>
      <c r="AO2721" s="21">
        <v>1034.667974495861</v>
      </c>
      <c r="AP2721" s="21">
        <v>1482.7195928880831</v>
      </c>
      <c r="AQ2721" s="21">
        <v>139681.75601882092</v>
      </c>
      <c r="AR2721" s="21">
        <v>49879.85610936406</v>
      </c>
      <c r="AS2721" s="21">
        <v>10819.30035385655</v>
      </c>
      <c r="AT2721" s="21">
        <v>178742.31177432847</v>
      </c>
      <c r="AU2721" s="21">
        <v>544596</v>
      </c>
      <c r="AV2721" s="21">
        <v>678828</v>
      </c>
      <c r="AW2721" s="56">
        <v>0.56545621516539413</v>
      </c>
      <c r="AX2721" s="56">
        <v>0.5804988529994638</v>
      </c>
    </row>
    <row r="2722" spans="1:50">
      <c r="A2722" s="17" t="s">
        <v>46</v>
      </c>
      <c r="B2722" s="19">
        <v>44906</v>
      </c>
      <c r="C2722" s="20" t="s">
        <v>284</v>
      </c>
      <c r="D2722" s="21">
        <v>661371</v>
      </c>
      <c r="E2722" s="21">
        <v>677120</v>
      </c>
      <c r="F2722" s="21">
        <v>536233</v>
      </c>
      <c r="G2722" s="21">
        <v>-129112</v>
      </c>
      <c r="H2722" s="21">
        <v>543037</v>
      </c>
      <c r="I2722" s="21">
        <v>11528</v>
      </c>
      <c r="J2722" s="21">
        <v>286126</v>
      </c>
      <c r="K2722" s="21">
        <v>53821</v>
      </c>
      <c r="L2722" s="21">
        <v>1100</v>
      </c>
      <c r="M2722" s="21">
        <v>41649</v>
      </c>
      <c r="N2722" s="21">
        <v>54504</v>
      </c>
      <c r="O2722" s="21">
        <v>75996</v>
      </c>
      <c r="P2722" s="21">
        <v>18313</v>
      </c>
      <c r="R2722" s="21">
        <v>-129020</v>
      </c>
      <c r="S2722" s="21">
        <v>166891</v>
      </c>
      <c r="T2722" s="21">
        <v>37871</v>
      </c>
      <c r="AB2722" s="21">
        <v>1002</v>
      </c>
      <c r="AE2722" s="24">
        <v>-124909</v>
      </c>
      <c r="AI2722" s="24">
        <v>-5113</v>
      </c>
      <c r="AJ2722" s="56">
        <v>2.0675564640553215</v>
      </c>
      <c r="AK2722" s="56">
        <v>0.89169884639862063</v>
      </c>
      <c r="AL2722" s="56">
        <v>2.1363613996369124</v>
      </c>
      <c r="AM2722" s="21">
        <v>10811.292158117838</v>
      </c>
      <c r="AN2722" s="21">
        <v>115728.88938894312</v>
      </c>
      <c r="AO2722" s="21">
        <v>1065.9422211540325</v>
      </c>
      <c r="AP2722" s="21">
        <v>1627.1921762519253</v>
      </c>
      <c r="AQ2722" s="21">
        <v>129233.31594446691</v>
      </c>
      <c r="AR2722" s="21">
        <v>55886.658115766688</v>
      </c>
      <c r="AS2722" s="21">
        <v>13196.786350139106</v>
      </c>
      <c r="AT2722" s="21">
        <v>171923.18771009447</v>
      </c>
      <c r="AU2722" s="21">
        <v>543037</v>
      </c>
      <c r="AV2722" s="21">
        <v>672057</v>
      </c>
      <c r="AW2722" s="56">
        <v>0.52466103230072836</v>
      </c>
      <c r="AX2722" s="56">
        <v>0.56397790379302415</v>
      </c>
    </row>
    <row r="2723" spans="1:50">
      <c r="A2723" s="17" t="s">
        <v>46</v>
      </c>
      <c r="B2723" s="19">
        <v>44907</v>
      </c>
      <c r="C2723" s="20" t="s">
        <v>284</v>
      </c>
      <c r="D2723" s="21">
        <v>714869</v>
      </c>
      <c r="E2723" s="21">
        <v>744035</v>
      </c>
      <c r="F2723" s="21">
        <v>568168</v>
      </c>
      <c r="G2723" s="21">
        <v>-159542</v>
      </c>
      <c r="H2723" s="21">
        <v>576290</v>
      </c>
      <c r="I2723" s="21">
        <v>12951</v>
      </c>
      <c r="J2723" s="21">
        <v>344249</v>
      </c>
      <c r="K2723" s="21">
        <v>53871</v>
      </c>
      <c r="L2723" s="21">
        <v>1186</v>
      </c>
      <c r="M2723" s="21">
        <v>45138</v>
      </c>
      <c r="N2723" s="21">
        <v>51811</v>
      </c>
      <c r="O2723" s="21">
        <v>40748</v>
      </c>
      <c r="P2723" s="21">
        <v>26336</v>
      </c>
      <c r="R2723" s="21">
        <v>-159466</v>
      </c>
      <c r="S2723" s="21">
        <v>177824</v>
      </c>
      <c r="T2723" s="21">
        <v>18358</v>
      </c>
      <c r="AB2723" s="21">
        <v>-27454</v>
      </c>
      <c r="AE2723" s="24">
        <v>-128616</v>
      </c>
      <c r="AI2723" s="24">
        <v>-3396</v>
      </c>
      <c r="AJ2723" s="56">
        <v>2.0739132285057194</v>
      </c>
      <c r="AK2723" s="56">
        <v>0.89504429583388034</v>
      </c>
      <c r="AL2723" s="56">
        <v>2.1208534011924187</v>
      </c>
      <c r="AM2723" s="21">
        <v>12183.165453628097</v>
      </c>
      <c r="AN2723" s="21">
        <v>139760.18715085485</v>
      </c>
      <c r="AO2723" s="21">
        <v>1140.936820773743</v>
      </c>
      <c r="AP2723" s="21">
        <v>1451.4791613579312</v>
      </c>
      <c r="AQ2723" s="21">
        <v>154535.76858661463</v>
      </c>
      <c r="AR2723" s="21">
        <v>57669.08680804287</v>
      </c>
      <c r="AS2723" s="21">
        <v>8007.9618945569518</v>
      </c>
      <c r="AT2723" s="21">
        <v>204196.89350010047</v>
      </c>
      <c r="AU2723" s="21">
        <v>576290</v>
      </c>
      <c r="AV2723" s="21">
        <v>735756</v>
      </c>
      <c r="AW2723" s="56">
        <v>0.59118264440025392</v>
      </c>
      <c r="AX2723" s="56">
        <v>0.61185577195183116</v>
      </c>
    </row>
    <row r="2724" spans="1:50">
      <c r="A2724" s="17" t="s">
        <v>46</v>
      </c>
      <c r="B2724" s="19">
        <v>44908</v>
      </c>
      <c r="C2724" s="20" t="s">
        <v>284</v>
      </c>
      <c r="D2724" s="21">
        <v>739348</v>
      </c>
      <c r="E2724" s="21">
        <v>764445</v>
      </c>
      <c r="F2724" s="21">
        <v>623652</v>
      </c>
      <c r="G2724" s="21">
        <v>-124945</v>
      </c>
      <c r="H2724" s="21">
        <v>635532</v>
      </c>
      <c r="I2724" s="21">
        <v>14700</v>
      </c>
      <c r="J2724" s="21">
        <v>397243</v>
      </c>
      <c r="K2724" s="21">
        <v>53945</v>
      </c>
      <c r="L2724" s="21">
        <v>1805</v>
      </c>
      <c r="M2724" s="21">
        <v>32479</v>
      </c>
      <c r="N2724" s="21">
        <v>81407</v>
      </c>
      <c r="O2724" s="21">
        <v>19328</v>
      </c>
      <c r="P2724" s="21">
        <v>34625</v>
      </c>
      <c r="R2724" s="21">
        <v>-124866</v>
      </c>
      <c r="S2724" s="21">
        <v>156307</v>
      </c>
      <c r="T2724" s="21">
        <v>31441</v>
      </c>
      <c r="AB2724" s="21">
        <v>-16361</v>
      </c>
      <c r="AE2724" s="24">
        <v>-105021</v>
      </c>
      <c r="AI2724" s="24">
        <v>-3484</v>
      </c>
      <c r="AJ2724" s="56">
        <v>2.07479191232032</v>
      </c>
      <c r="AK2724" s="56">
        <v>0.89510236978068147</v>
      </c>
      <c r="AL2724" s="56">
        <v>2.1235277545240976</v>
      </c>
      <c r="AM2724" s="21">
        <v>13834.330229748757</v>
      </c>
      <c r="AN2724" s="21">
        <v>161285.45993358819</v>
      </c>
      <c r="AO2724" s="21">
        <v>1738.6069240576592</v>
      </c>
      <c r="AP2724" s="21">
        <v>1477.3242084707372</v>
      </c>
      <c r="AQ2724" s="21">
        <v>178335.72129586534</v>
      </c>
      <c r="AR2724" s="21">
        <v>50214.977086982253</v>
      </c>
      <c r="AS2724" s="21">
        <v>11539.27769493254</v>
      </c>
      <c r="AT2724" s="21">
        <v>217011.420687915</v>
      </c>
      <c r="AU2724" s="21">
        <v>635536</v>
      </c>
      <c r="AV2724" s="21">
        <v>760402</v>
      </c>
      <c r="AW2724" s="56">
        <v>0.61863135665531244</v>
      </c>
      <c r="AX2724" s="56">
        <v>0.6291773539219927</v>
      </c>
    </row>
    <row r="2725" spans="1:50">
      <c r="A2725" s="17" t="s">
        <v>46</v>
      </c>
      <c r="B2725" s="19">
        <v>44909</v>
      </c>
      <c r="C2725" s="20" t="s">
        <v>284</v>
      </c>
      <c r="D2725" s="21">
        <v>732745</v>
      </c>
      <c r="E2725" s="21">
        <v>762454</v>
      </c>
      <c r="F2725" s="21">
        <v>609884</v>
      </c>
      <c r="G2725" s="21">
        <v>-133842</v>
      </c>
      <c r="H2725" s="21">
        <v>621040</v>
      </c>
      <c r="I2725" s="21">
        <v>15377</v>
      </c>
      <c r="J2725" s="21">
        <v>392997</v>
      </c>
      <c r="K2725" s="21">
        <v>53988</v>
      </c>
      <c r="L2725" s="21">
        <v>1832</v>
      </c>
      <c r="M2725" s="21">
        <v>38796</v>
      </c>
      <c r="N2725" s="21">
        <v>83093</v>
      </c>
      <c r="O2725" s="21">
        <v>3477</v>
      </c>
      <c r="P2725" s="21">
        <v>31480</v>
      </c>
      <c r="R2725" s="21">
        <v>-133752</v>
      </c>
      <c r="S2725" s="21">
        <v>164883</v>
      </c>
      <c r="T2725" s="21">
        <v>31131</v>
      </c>
      <c r="AB2725" s="21">
        <v>-40479</v>
      </c>
      <c r="AE2725" s="24">
        <v>-92403</v>
      </c>
      <c r="AI2725" s="24">
        <v>-870</v>
      </c>
      <c r="AJ2725" s="56">
        <v>2.07081133957454</v>
      </c>
      <c r="AK2725" s="56">
        <v>0.89320141590921498</v>
      </c>
      <c r="AL2725" s="56">
        <v>2.1477175552768228</v>
      </c>
      <c r="AM2725" s="21">
        <v>14443.698219483493</v>
      </c>
      <c r="AN2725" s="21">
        <v>159222.6673295506</v>
      </c>
      <c r="AO2725" s="21">
        <v>1784.7150807246326</v>
      </c>
      <c r="AP2725" s="21">
        <v>1404.3821190920996</v>
      </c>
      <c r="AQ2725" s="21">
        <v>176855.46274885081</v>
      </c>
      <c r="AR2725" s="21">
        <v>47856.375079437072</v>
      </c>
      <c r="AS2725" s="21">
        <v>11121.686772394303</v>
      </c>
      <c r="AT2725" s="21">
        <v>213590.15105589366</v>
      </c>
      <c r="AU2725" s="21">
        <v>621040</v>
      </c>
      <c r="AV2725" s="21">
        <v>754792</v>
      </c>
      <c r="AW2725" s="56">
        <v>0.62781638909791881</v>
      </c>
      <c r="AX2725" s="56">
        <v>0.62386077067701329</v>
      </c>
    </row>
    <row r="2726" spans="1:50">
      <c r="A2726" s="17" t="s">
        <v>46</v>
      </c>
      <c r="B2726" s="19">
        <v>44910</v>
      </c>
      <c r="C2726" s="20" t="s">
        <v>284</v>
      </c>
      <c r="D2726" s="21">
        <v>744183</v>
      </c>
      <c r="E2726" s="21">
        <v>753427</v>
      </c>
      <c r="F2726" s="21">
        <v>626253</v>
      </c>
      <c r="G2726" s="21">
        <v>-110656</v>
      </c>
      <c r="H2726" s="21">
        <v>637653</v>
      </c>
      <c r="I2726" s="21">
        <v>13157</v>
      </c>
      <c r="J2726" s="21">
        <v>420683</v>
      </c>
      <c r="K2726" s="21">
        <v>53982</v>
      </c>
      <c r="L2726" s="21">
        <v>2035</v>
      </c>
      <c r="M2726" s="21">
        <v>47844</v>
      </c>
      <c r="N2726" s="21">
        <v>64613</v>
      </c>
      <c r="O2726" s="21">
        <v>9754</v>
      </c>
      <c r="P2726" s="21">
        <v>25585</v>
      </c>
      <c r="R2726" s="21">
        <v>-110551</v>
      </c>
      <c r="S2726" s="21">
        <v>147503</v>
      </c>
      <c r="T2726" s="21">
        <v>36952</v>
      </c>
      <c r="AB2726" s="21">
        <v>-21138</v>
      </c>
      <c r="AE2726" s="24">
        <v>-92785</v>
      </c>
      <c r="AI2726" s="24">
        <v>3372</v>
      </c>
      <c r="AJ2726" s="56">
        <v>2.0697861366808392</v>
      </c>
      <c r="AK2726" s="56">
        <v>0.89264014073553111</v>
      </c>
      <c r="AL2726" s="56">
        <v>2.1370119231777029</v>
      </c>
      <c r="AM2726" s="21">
        <v>12352.322032962504</v>
      </c>
      <c r="AN2726" s="21">
        <v>170332.54362431876</v>
      </c>
      <c r="AO2726" s="21">
        <v>1972.5935824163012</v>
      </c>
      <c r="AP2726" s="21">
        <v>1344.0598649547558</v>
      </c>
      <c r="AQ2726" s="21">
        <v>186001.51910465231</v>
      </c>
      <c r="AR2726" s="21">
        <v>46683.372683592745</v>
      </c>
      <c r="AS2726" s="21">
        <v>12930.700489743214</v>
      </c>
      <c r="AT2726" s="21">
        <v>219754.19129850183</v>
      </c>
      <c r="AU2726" s="21">
        <v>637658</v>
      </c>
      <c r="AV2726" s="21">
        <v>748209</v>
      </c>
      <c r="AW2726" s="56">
        <v>0.64307617727449284</v>
      </c>
      <c r="AX2726" s="56">
        <v>0.64751223952198267</v>
      </c>
    </row>
    <row r="2727" spans="1:50">
      <c r="A2727" s="17" t="s">
        <v>46</v>
      </c>
      <c r="B2727" s="19">
        <v>44911</v>
      </c>
      <c r="C2727" s="20" t="s">
        <v>284</v>
      </c>
      <c r="D2727" s="21">
        <v>726279</v>
      </c>
      <c r="E2727" s="21">
        <v>740486</v>
      </c>
      <c r="F2727" s="21">
        <v>595093</v>
      </c>
      <c r="G2727" s="21">
        <v>-126003</v>
      </c>
      <c r="H2727" s="21">
        <v>606828</v>
      </c>
      <c r="I2727" s="21">
        <v>21609</v>
      </c>
      <c r="J2727" s="21">
        <v>369486</v>
      </c>
      <c r="K2727" s="21">
        <v>53971</v>
      </c>
      <c r="L2727" s="21">
        <v>1952</v>
      </c>
      <c r="M2727" s="21">
        <v>44631</v>
      </c>
      <c r="N2727" s="21">
        <v>71000</v>
      </c>
      <c r="O2727" s="21">
        <v>13427</v>
      </c>
      <c r="P2727" s="21">
        <v>30752</v>
      </c>
      <c r="R2727" s="21">
        <v>-125928</v>
      </c>
      <c r="S2727" s="21">
        <v>155312</v>
      </c>
      <c r="T2727" s="21">
        <v>29384</v>
      </c>
      <c r="AB2727" s="21">
        <v>-38866</v>
      </c>
      <c r="AE2727" s="24">
        <v>-88597</v>
      </c>
      <c r="AI2727" s="24">
        <v>1535</v>
      </c>
      <c r="AJ2727" s="56">
        <v>2.0683644605517144</v>
      </c>
      <c r="AK2727" s="56">
        <v>0.89276123050268874</v>
      </c>
      <c r="AL2727" s="56">
        <v>2.1156043077379967</v>
      </c>
      <c r="AM2727" s="21">
        <v>20273.465553275397</v>
      </c>
      <c r="AN2727" s="21">
        <v>149623.41628648769</v>
      </c>
      <c r="AO2727" s="21">
        <v>1873.1843168911507</v>
      </c>
      <c r="AP2727" s="21">
        <v>1423.98235842078</v>
      </c>
      <c r="AQ2727" s="21">
        <v>173194.04851507503</v>
      </c>
      <c r="AR2727" s="21">
        <v>47025.345895866143</v>
      </c>
      <c r="AS2727" s="21">
        <v>11094.996014305287</v>
      </c>
      <c r="AT2727" s="21">
        <v>209124.39839663589</v>
      </c>
      <c r="AU2727" s="21">
        <v>606832</v>
      </c>
      <c r="AV2727" s="21">
        <v>732760</v>
      </c>
      <c r="AW2727" s="56">
        <v>0.62921379102833186</v>
      </c>
      <c r="AX2727" s="56">
        <v>0.62918258528466542</v>
      </c>
    </row>
    <row r="2728" spans="1:50">
      <c r="A2728" s="17" t="s">
        <v>46</v>
      </c>
      <c r="B2728" s="19">
        <v>44912</v>
      </c>
      <c r="C2728" s="20" t="s">
        <v>284</v>
      </c>
      <c r="D2728" s="21">
        <v>680633</v>
      </c>
      <c r="E2728" s="21">
        <v>704372</v>
      </c>
      <c r="F2728" s="21">
        <v>549272</v>
      </c>
      <c r="G2728" s="21">
        <v>-136465</v>
      </c>
      <c r="H2728" s="21">
        <v>558224</v>
      </c>
      <c r="I2728" s="21">
        <v>23745</v>
      </c>
      <c r="J2728" s="21">
        <v>337831</v>
      </c>
      <c r="K2728" s="21">
        <v>53954</v>
      </c>
      <c r="L2728" s="21">
        <v>2050</v>
      </c>
      <c r="M2728" s="21">
        <v>42498</v>
      </c>
      <c r="N2728" s="21">
        <v>62535</v>
      </c>
      <c r="O2728" s="21">
        <v>7599</v>
      </c>
      <c r="P2728" s="21">
        <v>28012</v>
      </c>
      <c r="R2728" s="21">
        <v>-136376</v>
      </c>
      <c r="S2728" s="21">
        <v>159940</v>
      </c>
      <c r="T2728" s="21">
        <v>23564</v>
      </c>
      <c r="AB2728" s="21">
        <v>-35028</v>
      </c>
      <c r="AE2728" s="24">
        <v>-101733</v>
      </c>
      <c r="AI2728" s="24">
        <v>385</v>
      </c>
      <c r="AJ2728" s="56">
        <v>2.0654733470330133</v>
      </c>
      <c r="AK2728" s="56">
        <v>0.88944963868234661</v>
      </c>
      <c r="AL2728" s="56">
        <v>2.1233443857868046</v>
      </c>
      <c r="AM2728" s="21">
        <v>22246.312119684524</v>
      </c>
      <c r="AN2728" s="21">
        <v>136297.25797901489</v>
      </c>
      <c r="AO2728" s="21">
        <v>1974.424613249879</v>
      </c>
      <c r="AP2728" s="21">
        <v>1296.2342421272281</v>
      </c>
      <c r="AQ2728" s="21">
        <v>161814.22895407651</v>
      </c>
      <c r="AR2728" s="21">
        <v>50211.893321419739</v>
      </c>
      <c r="AS2728" s="21">
        <v>9654.2826840064663</v>
      </c>
      <c r="AT2728" s="21">
        <v>202371.83959148984</v>
      </c>
      <c r="AU2728" s="21">
        <v>558224</v>
      </c>
      <c r="AV2728" s="21">
        <v>694600</v>
      </c>
      <c r="AW2728" s="56">
        <v>0.63906045859141869</v>
      </c>
      <c r="AX2728" s="56">
        <v>0.64231644831585133</v>
      </c>
    </row>
    <row r="2729" spans="1:50">
      <c r="A2729" s="17" t="s">
        <v>46</v>
      </c>
      <c r="B2729" s="19">
        <v>44913</v>
      </c>
      <c r="C2729" s="20" t="s">
        <v>284</v>
      </c>
      <c r="D2729" s="21">
        <v>649239</v>
      </c>
      <c r="E2729" s="21">
        <v>686012</v>
      </c>
      <c r="F2729" s="21">
        <v>530909</v>
      </c>
      <c r="G2729" s="21">
        <v>-135142</v>
      </c>
      <c r="H2729" s="21">
        <v>541039</v>
      </c>
      <c r="I2729" s="21">
        <v>24321</v>
      </c>
      <c r="J2729" s="21">
        <v>305606</v>
      </c>
      <c r="K2729" s="21">
        <v>53903</v>
      </c>
      <c r="L2729" s="21">
        <v>2069</v>
      </c>
      <c r="M2729" s="21">
        <v>48041</v>
      </c>
      <c r="N2729" s="21">
        <v>67829</v>
      </c>
      <c r="O2729" s="21">
        <v>12015</v>
      </c>
      <c r="P2729" s="21">
        <v>27255</v>
      </c>
      <c r="R2729" s="21">
        <v>-135041</v>
      </c>
      <c r="S2729" s="21">
        <v>157201</v>
      </c>
      <c r="T2729" s="21">
        <v>22160</v>
      </c>
      <c r="AB2729" s="21">
        <v>-39323</v>
      </c>
      <c r="AE2729" s="24">
        <v>-96856</v>
      </c>
      <c r="AI2729" s="24">
        <v>1138</v>
      </c>
      <c r="AJ2729" s="56">
        <v>2.0668350916197848</v>
      </c>
      <c r="AK2729" s="56">
        <v>0.88915852687144759</v>
      </c>
      <c r="AL2729" s="56">
        <v>2.1113282937760602</v>
      </c>
      <c r="AM2729" s="21">
        <v>22800.979880108487</v>
      </c>
      <c r="AN2729" s="21">
        <v>123255.79045961467</v>
      </c>
      <c r="AO2729" s="21">
        <v>1981.4472516001254</v>
      </c>
      <c r="AP2729" s="21">
        <v>1392.4552019593307</v>
      </c>
      <c r="AQ2729" s="21">
        <v>149430.6727932826</v>
      </c>
      <c r="AR2729" s="21">
        <v>49119.513111868298</v>
      </c>
      <c r="AS2729" s="21">
        <v>9628.7845552532854</v>
      </c>
      <c r="AT2729" s="21">
        <v>188921.40134989764</v>
      </c>
      <c r="AU2729" s="21">
        <v>541039</v>
      </c>
      <c r="AV2729" s="21">
        <v>676080</v>
      </c>
      <c r="AW2729" s="56">
        <v>0.6088985264528558</v>
      </c>
      <c r="AX2729" s="56">
        <v>0.61605120672703129</v>
      </c>
    </row>
    <row r="2730" spans="1:50">
      <c r="A2730" s="17" t="s">
        <v>46</v>
      </c>
      <c r="B2730" s="19">
        <v>44914</v>
      </c>
      <c r="C2730" s="20" t="s">
        <v>284</v>
      </c>
      <c r="D2730" s="21">
        <v>721112</v>
      </c>
      <c r="E2730" s="21">
        <v>758043</v>
      </c>
      <c r="F2730" s="21">
        <v>609876</v>
      </c>
      <c r="G2730" s="21">
        <v>-130223</v>
      </c>
      <c r="H2730" s="21">
        <v>618939</v>
      </c>
      <c r="I2730" s="21">
        <v>24710</v>
      </c>
      <c r="J2730" s="21">
        <v>371186</v>
      </c>
      <c r="K2730" s="21">
        <v>53896</v>
      </c>
      <c r="L2730" s="21">
        <v>1990</v>
      </c>
      <c r="M2730" s="21">
        <v>57941</v>
      </c>
      <c r="N2730" s="21">
        <v>72306</v>
      </c>
      <c r="O2730" s="21">
        <v>4958</v>
      </c>
      <c r="P2730" s="21">
        <v>31952</v>
      </c>
      <c r="R2730" s="21">
        <v>-130164</v>
      </c>
      <c r="S2730" s="21">
        <v>158414</v>
      </c>
      <c r="T2730" s="21">
        <v>28250</v>
      </c>
      <c r="AB2730" s="21">
        <v>-16878</v>
      </c>
      <c r="AE2730" s="24">
        <v>-114852</v>
      </c>
      <c r="AI2730" s="24">
        <v>1566</v>
      </c>
      <c r="AJ2730" s="56">
        <v>2.068716122058023</v>
      </c>
      <c r="AK2730" s="56">
        <v>0.88985485843247392</v>
      </c>
      <c r="AL2730" s="56">
        <v>2.1261220163448793</v>
      </c>
      <c r="AM2730" s="21">
        <v>23186.751175283607</v>
      </c>
      <c r="AN2730" s="21">
        <v>149822.49343747055</v>
      </c>
      <c r="AO2730" s="21">
        <v>1919.143803705995</v>
      </c>
      <c r="AP2730" s="21">
        <v>1472.4549483059275</v>
      </c>
      <c r="AQ2730" s="21">
        <v>176400.84336476607</v>
      </c>
      <c r="AR2730" s="21">
        <v>54300.937236428719</v>
      </c>
      <c r="AS2730" s="21">
        <v>12079.78568388661</v>
      </c>
      <c r="AT2730" s="21">
        <v>218621.99491730821</v>
      </c>
      <c r="AU2730" s="21">
        <v>618942</v>
      </c>
      <c r="AV2730" s="21">
        <v>749106</v>
      </c>
      <c r="AW2730" s="56">
        <v>0.62832515372818543</v>
      </c>
      <c r="AX2730" s="56">
        <v>0.64340483514295177</v>
      </c>
    </row>
    <row r="2731" spans="1:50">
      <c r="A2731" s="17" t="s">
        <v>46</v>
      </c>
      <c r="B2731" s="19">
        <v>44915</v>
      </c>
      <c r="C2731" s="20" t="s">
        <v>284</v>
      </c>
      <c r="D2731" s="21">
        <v>719097</v>
      </c>
      <c r="E2731" s="21">
        <v>739625</v>
      </c>
      <c r="F2731" s="21">
        <v>622727</v>
      </c>
      <c r="G2731" s="21">
        <v>-96160</v>
      </c>
      <c r="H2731" s="21">
        <v>631204</v>
      </c>
      <c r="I2731" s="21">
        <v>27319</v>
      </c>
      <c r="J2731" s="21">
        <v>386886</v>
      </c>
      <c r="K2731" s="21">
        <v>53887</v>
      </c>
      <c r="L2731" s="21">
        <v>1547</v>
      </c>
      <c r="M2731" s="21">
        <v>57173</v>
      </c>
      <c r="N2731" s="21">
        <v>62951</v>
      </c>
      <c r="O2731" s="21">
        <v>12366</v>
      </c>
      <c r="P2731" s="21">
        <v>29075</v>
      </c>
      <c r="R2731" s="21">
        <v>-96091</v>
      </c>
      <c r="S2731" s="21">
        <v>127559</v>
      </c>
      <c r="T2731" s="21">
        <v>31468</v>
      </c>
      <c r="AB2731" s="21">
        <v>-8730</v>
      </c>
      <c r="AE2731" s="24">
        <v>-87928</v>
      </c>
      <c r="AI2731" s="24">
        <v>567</v>
      </c>
      <c r="AJ2731" s="56">
        <v>2.0668744752551214</v>
      </c>
      <c r="AK2731" s="56">
        <v>0.88804826323368402</v>
      </c>
      <c r="AL2731" s="56">
        <v>2.1239514230226999</v>
      </c>
      <c r="AM2731" s="21">
        <v>25612.098134596738</v>
      </c>
      <c r="AN2731" s="21">
        <v>155842.47642198074</v>
      </c>
      <c r="AO2731" s="21">
        <v>1490.3941955602857</v>
      </c>
      <c r="AP2731" s="21">
        <v>1435.1364637529125</v>
      </c>
      <c r="AQ2731" s="21">
        <v>184380.10521589068</v>
      </c>
      <c r="AR2731" s="21">
        <v>42740.166644750585</v>
      </c>
      <c r="AS2731" s="21">
        <v>13397.078495182552</v>
      </c>
      <c r="AT2731" s="21">
        <v>213723.19336545872</v>
      </c>
      <c r="AU2731" s="21">
        <v>631207</v>
      </c>
      <c r="AV2731" s="21">
        <v>727298</v>
      </c>
      <c r="AW2731" s="56">
        <v>0.64398536068366941</v>
      </c>
      <c r="AX2731" s="56">
        <v>0.64784782380448946</v>
      </c>
    </row>
    <row r="2732" spans="1:50">
      <c r="A2732" s="17" t="s">
        <v>46</v>
      </c>
      <c r="B2732" s="19">
        <v>44916</v>
      </c>
      <c r="C2732" s="20" t="s">
        <v>284</v>
      </c>
      <c r="D2732" s="21">
        <v>715280</v>
      </c>
      <c r="E2732" s="21">
        <v>750040</v>
      </c>
      <c r="F2732" s="21">
        <v>631931</v>
      </c>
      <c r="G2732" s="21">
        <v>-97267</v>
      </c>
      <c r="H2732" s="21">
        <v>643322</v>
      </c>
      <c r="I2732" s="21">
        <v>28065</v>
      </c>
      <c r="J2732" s="21">
        <v>403301</v>
      </c>
      <c r="K2732" s="21">
        <v>53877</v>
      </c>
      <c r="L2732" s="21">
        <v>177</v>
      </c>
      <c r="M2732" s="21">
        <v>44174</v>
      </c>
      <c r="N2732" s="21">
        <v>71446</v>
      </c>
      <c r="O2732" s="21">
        <v>13087</v>
      </c>
      <c r="P2732" s="21">
        <v>29195</v>
      </c>
      <c r="R2732" s="21">
        <v>-97172</v>
      </c>
      <c r="S2732" s="21">
        <v>143054</v>
      </c>
      <c r="T2732" s="21">
        <v>45882</v>
      </c>
      <c r="AB2732" s="21">
        <v>19034</v>
      </c>
      <c r="AE2732" s="24">
        <v>-115675</v>
      </c>
      <c r="AI2732" s="24">
        <v>-531</v>
      </c>
      <c r="AJ2732" s="56">
        <v>2.0675978289041588</v>
      </c>
      <c r="AK2732" s="56">
        <v>0.89031047283256648</v>
      </c>
      <c r="AL2732" s="56">
        <v>2.1557742693486652</v>
      </c>
      <c r="AM2732" s="21">
        <v>26320.696114611685</v>
      </c>
      <c r="AN2732" s="21">
        <v>162868.47801609663</v>
      </c>
      <c r="AO2732" s="21">
        <v>173.0783743569022</v>
      </c>
      <c r="AP2732" s="21">
        <v>1410.6799568306283</v>
      </c>
      <c r="AQ2732" s="21">
        <v>190772.93246189586</v>
      </c>
      <c r="AR2732" s="21">
        <v>51379.593564719209</v>
      </c>
      <c r="AS2732" s="21">
        <v>20423.172894005391</v>
      </c>
      <c r="AT2732" s="21">
        <v>221729.35313260971</v>
      </c>
      <c r="AU2732" s="21">
        <v>643323</v>
      </c>
      <c r="AV2732" s="21">
        <v>740495</v>
      </c>
      <c r="AW2732" s="56">
        <v>0.65376462890980869</v>
      </c>
      <c r="AX2732" s="56">
        <v>0.66013810559587038</v>
      </c>
    </row>
    <row r="2733" spans="1:50">
      <c r="A2733" s="17" t="s">
        <v>46</v>
      </c>
      <c r="B2733" s="19">
        <v>44917</v>
      </c>
      <c r="C2733" s="20" t="s">
        <v>284</v>
      </c>
      <c r="D2733" s="21">
        <v>726125</v>
      </c>
      <c r="E2733" s="21">
        <v>733570</v>
      </c>
      <c r="F2733" s="21">
        <v>633368</v>
      </c>
      <c r="G2733" s="21">
        <v>-83028</v>
      </c>
      <c r="H2733" s="21">
        <v>640877</v>
      </c>
      <c r="I2733" s="21">
        <v>27804</v>
      </c>
      <c r="J2733" s="21">
        <v>402243</v>
      </c>
      <c r="K2733" s="21">
        <v>53874</v>
      </c>
      <c r="L2733" s="21">
        <v>-19</v>
      </c>
      <c r="M2733" s="21">
        <v>61831</v>
      </c>
      <c r="N2733" s="21">
        <v>55697</v>
      </c>
      <c r="O2733" s="21">
        <v>9954</v>
      </c>
      <c r="P2733" s="21">
        <v>29493</v>
      </c>
      <c r="R2733" s="21">
        <v>-82946</v>
      </c>
      <c r="S2733" s="21">
        <v>141221</v>
      </c>
      <c r="T2733" s="21">
        <v>58275</v>
      </c>
      <c r="AB2733" s="21">
        <v>31553</v>
      </c>
      <c r="AE2733" s="24">
        <v>-112276</v>
      </c>
      <c r="AI2733" s="24">
        <v>-2223</v>
      </c>
      <c r="AJ2733" s="56">
        <v>2.0670175633833954</v>
      </c>
      <c r="AK2733" s="56">
        <v>0.88956423236389659</v>
      </c>
      <c r="AM2733" s="21">
        <v>26068.59972798574</v>
      </c>
      <c r="AN2733" s="21">
        <v>162305.0618785781</v>
      </c>
      <c r="AO2733" s="21">
        <v>0</v>
      </c>
      <c r="AP2733" s="21">
        <v>1404.4851388370953</v>
      </c>
      <c r="AQ2733" s="21">
        <v>189778.14674540094</v>
      </c>
      <c r="AR2733" s="21">
        <v>50849.535568575026</v>
      </c>
      <c r="AS2733" s="21">
        <v>25261.896722989139</v>
      </c>
      <c r="AT2733" s="21">
        <v>215365.78559098687</v>
      </c>
      <c r="AU2733" s="21">
        <v>640940</v>
      </c>
      <c r="AV2733" s="21">
        <v>723886</v>
      </c>
      <c r="AW2733" s="56">
        <v>0.65277357923962587</v>
      </c>
      <c r="AX2733" s="56">
        <v>0.65590399348737427</v>
      </c>
    </row>
    <row r="2734" spans="1:50">
      <c r="A2734" s="17" t="s">
        <v>46</v>
      </c>
      <c r="B2734" s="19">
        <v>44918</v>
      </c>
      <c r="C2734" s="20" t="s">
        <v>284</v>
      </c>
      <c r="D2734" s="21">
        <v>704772</v>
      </c>
      <c r="E2734" s="21">
        <v>691947</v>
      </c>
      <c r="F2734" s="21">
        <v>615358</v>
      </c>
      <c r="G2734" s="21">
        <v>-57456</v>
      </c>
      <c r="H2734" s="21">
        <v>624969</v>
      </c>
      <c r="I2734" s="21">
        <v>30293</v>
      </c>
      <c r="J2734" s="21">
        <v>375905</v>
      </c>
      <c r="K2734" s="21">
        <v>53904</v>
      </c>
      <c r="L2734" s="21">
        <v>738</v>
      </c>
      <c r="M2734" s="21">
        <v>53301</v>
      </c>
      <c r="N2734" s="21">
        <v>72569</v>
      </c>
      <c r="O2734" s="21">
        <v>11306</v>
      </c>
      <c r="P2734" s="21">
        <v>26953</v>
      </c>
      <c r="R2734" s="21">
        <v>-57356</v>
      </c>
      <c r="S2734" s="21">
        <v>104299</v>
      </c>
      <c r="T2734" s="21">
        <v>46943</v>
      </c>
      <c r="AB2734" s="21">
        <v>21409</v>
      </c>
      <c r="AE2734" s="24">
        <v>-77305</v>
      </c>
      <c r="AI2734" s="24">
        <v>-1460</v>
      </c>
      <c r="AJ2734" s="56">
        <v>2.069868968714085</v>
      </c>
      <c r="AK2734" s="56">
        <v>0.88386548243651419</v>
      </c>
      <c r="AL2734" s="56">
        <v>2.2560286942415657</v>
      </c>
      <c r="AM2734" s="21">
        <v>28441.427851174249</v>
      </c>
      <c r="AN2734" s="21">
        <v>150705.99657777662</v>
      </c>
      <c r="AO2734" s="21">
        <v>755.20914096319359</v>
      </c>
      <c r="AP2734" s="21">
        <v>1452.3292330840363</v>
      </c>
      <c r="AQ2734" s="21">
        <v>181354.96280299811</v>
      </c>
      <c r="AR2734" s="21">
        <v>35727.761387167353</v>
      </c>
      <c r="AS2734" s="21">
        <v>19926.750561684636</v>
      </c>
      <c r="AT2734" s="21">
        <v>197155.97362848077</v>
      </c>
      <c r="AU2734" s="21">
        <v>625005</v>
      </c>
      <c r="AV2734" s="21">
        <v>682361</v>
      </c>
      <c r="AW2734" s="56">
        <v>0.63970492731217465</v>
      </c>
      <c r="AX2734" s="56">
        <v>0.6369854117993573</v>
      </c>
    </row>
    <row r="2735" spans="1:50">
      <c r="A2735" s="17" t="s">
        <v>46</v>
      </c>
      <c r="B2735" s="19">
        <v>44919</v>
      </c>
      <c r="C2735" s="20" t="s">
        <v>284</v>
      </c>
      <c r="D2735" s="21">
        <v>642851</v>
      </c>
      <c r="E2735" s="21">
        <v>647660</v>
      </c>
      <c r="F2735" s="21">
        <v>508874</v>
      </c>
      <c r="G2735" s="21">
        <v>-118466</v>
      </c>
      <c r="H2735" s="21">
        <v>512801</v>
      </c>
      <c r="I2735" s="21">
        <v>24434</v>
      </c>
      <c r="J2735" s="21">
        <v>278891</v>
      </c>
      <c r="K2735" s="21">
        <v>53920</v>
      </c>
      <c r="L2735" s="21">
        <v>1091</v>
      </c>
      <c r="M2735" s="21">
        <v>46456</v>
      </c>
      <c r="N2735" s="21">
        <v>75293</v>
      </c>
      <c r="O2735" s="21">
        <v>9251</v>
      </c>
      <c r="P2735" s="21">
        <v>23465</v>
      </c>
      <c r="R2735" s="21">
        <v>-118389</v>
      </c>
      <c r="S2735" s="21">
        <v>150915</v>
      </c>
      <c r="T2735" s="21">
        <v>32526</v>
      </c>
      <c r="AB2735" s="21">
        <v>-14970</v>
      </c>
      <c r="AE2735" s="24">
        <v>-102338</v>
      </c>
      <c r="AI2735" s="24">
        <v>-1081</v>
      </c>
      <c r="AJ2735" s="56">
        <v>2.0706022402465547</v>
      </c>
      <c r="AK2735" s="56">
        <v>0.8841818307238396</v>
      </c>
      <c r="AL2735" s="56">
        <v>2.1978019406189109</v>
      </c>
      <c r="AM2735" s="21">
        <v>22948.669221083142</v>
      </c>
      <c r="AN2735" s="21">
        <v>111851.63654162726</v>
      </c>
      <c r="AO2735" s="21">
        <v>1087.6259478800116</v>
      </c>
      <c r="AP2735" s="21">
        <v>1388.056418535934</v>
      </c>
      <c r="AQ2735" s="21">
        <v>137275.98812912634</v>
      </c>
      <c r="AR2735" s="21">
        <v>48135.636072686386</v>
      </c>
      <c r="AS2735" s="21">
        <v>14065.191124953502</v>
      </c>
      <c r="AT2735" s="21">
        <v>171346.43307685919</v>
      </c>
      <c r="AU2735" s="21">
        <v>512805</v>
      </c>
      <c r="AV2735" s="21">
        <v>631194</v>
      </c>
      <c r="AW2735" s="56">
        <v>0.59016856104997906</v>
      </c>
      <c r="AX2735" s="56">
        <v>0.59847491150090992</v>
      </c>
    </row>
    <row r="2736" spans="1:50">
      <c r="A2736" s="17" t="s">
        <v>46</v>
      </c>
      <c r="B2736" s="19">
        <v>44920</v>
      </c>
      <c r="C2736" s="20" t="s">
        <v>284</v>
      </c>
      <c r="D2736" s="21">
        <v>616314</v>
      </c>
      <c r="E2736" s="21">
        <v>617571</v>
      </c>
      <c r="F2736" s="21">
        <v>421048</v>
      </c>
      <c r="G2736" s="21">
        <v>-174945</v>
      </c>
      <c r="H2736" s="21">
        <v>425361</v>
      </c>
      <c r="I2736" s="21">
        <v>21564</v>
      </c>
      <c r="J2736" s="21">
        <v>209264</v>
      </c>
      <c r="K2736" s="21">
        <v>53862</v>
      </c>
      <c r="L2736" s="21">
        <v>1323</v>
      </c>
      <c r="M2736" s="21">
        <v>40684</v>
      </c>
      <c r="N2736" s="21">
        <v>65073</v>
      </c>
      <c r="O2736" s="21">
        <v>10507</v>
      </c>
      <c r="P2736" s="21">
        <v>23084</v>
      </c>
      <c r="R2736" s="21">
        <v>-174869</v>
      </c>
      <c r="S2736" s="21">
        <v>202122</v>
      </c>
      <c r="T2736" s="21">
        <v>27253</v>
      </c>
      <c r="AB2736" s="21">
        <v>-42139</v>
      </c>
      <c r="AE2736" s="24">
        <v>-128625</v>
      </c>
      <c r="AI2736" s="24">
        <v>-4105</v>
      </c>
      <c r="AJ2736" s="56">
        <v>2.0732690700016509</v>
      </c>
      <c r="AK2736" s="56">
        <v>0.88764400083420414</v>
      </c>
      <c r="AL2736" s="56">
        <v>2.1641001203495658</v>
      </c>
      <c r="AM2736" s="21">
        <v>20279.220103925214</v>
      </c>
      <c r="AN2736" s="21">
        <v>84255.760262797616</v>
      </c>
      <c r="AO2736" s="21">
        <v>1298.6838816768766</v>
      </c>
      <c r="AP2736" s="21">
        <v>1286.9707576905359</v>
      </c>
      <c r="AQ2736" s="21">
        <v>107120.63500609023</v>
      </c>
      <c r="AR2736" s="21">
        <v>62535.846847832225</v>
      </c>
      <c r="AS2736" s="21">
        <v>11617.832096939434</v>
      </c>
      <c r="AT2736" s="21">
        <v>158038.64975698307</v>
      </c>
      <c r="AU2736" s="21">
        <v>425361</v>
      </c>
      <c r="AV2736" s="21">
        <v>600230</v>
      </c>
      <c r="AW2736" s="56">
        <v>0.55519968767030037</v>
      </c>
      <c r="AX2736" s="56">
        <v>0.58046943342925206</v>
      </c>
    </row>
    <row r="2737" spans="1:50">
      <c r="A2737" s="17" t="s">
        <v>46</v>
      </c>
      <c r="B2737" s="19">
        <v>44921</v>
      </c>
      <c r="C2737" s="20" t="s">
        <v>284</v>
      </c>
      <c r="D2737" s="21">
        <v>632277</v>
      </c>
      <c r="E2737" s="21">
        <v>652884</v>
      </c>
      <c r="F2737" s="21">
        <v>440812</v>
      </c>
      <c r="G2737" s="21">
        <v>-192110</v>
      </c>
      <c r="H2737" s="21">
        <v>445201</v>
      </c>
      <c r="I2737" s="21">
        <v>25515</v>
      </c>
      <c r="J2737" s="21">
        <v>229828</v>
      </c>
      <c r="K2737" s="21">
        <v>53833</v>
      </c>
      <c r="L2737" s="21">
        <v>2090</v>
      </c>
      <c r="M2737" s="21">
        <v>47713</v>
      </c>
      <c r="N2737" s="21">
        <v>46406</v>
      </c>
      <c r="O2737" s="21">
        <v>13948</v>
      </c>
      <c r="P2737" s="21">
        <v>25868</v>
      </c>
      <c r="R2737" s="21">
        <v>-192029</v>
      </c>
      <c r="S2737" s="21">
        <v>220146</v>
      </c>
      <c r="T2737" s="21">
        <v>28117</v>
      </c>
      <c r="AB2737" s="21">
        <v>-58927</v>
      </c>
      <c r="AE2737" s="24">
        <v>-131153</v>
      </c>
      <c r="AI2737" s="24">
        <v>-1949</v>
      </c>
      <c r="AJ2737" s="56">
        <v>2.0735765017318375</v>
      </c>
      <c r="AK2737" s="56">
        <v>0.88960125354009001</v>
      </c>
      <c r="AL2737" s="56">
        <v>2.1486355741276109</v>
      </c>
      <c r="AM2737" s="21">
        <v>23998.378152102323</v>
      </c>
      <c r="AN2737" s="21">
        <v>92739.463897910668</v>
      </c>
      <c r="AO2737" s="21">
        <v>2036.9262502956096</v>
      </c>
      <c r="AP2737" s="21">
        <v>1250.7385222548412</v>
      </c>
      <c r="AQ2737" s="21">
        <v>120025.50682256345</v>
      </c>
      <c r="AR2737" s="21">
        <v>67621.541382788171</v>
      </c>
      <c r="AS2737" s="21">
        <v>13230.972100762523</v>
      </c>
      <c r="AT2737" s="21">
        <v>174416.0761045891</v>
      </c>
      <c r="AU2737" s="21">
        <v>445201</v>
      </c>
      <c r="AV2737" s="21">
        <v>637230</v>
      </c>
      <c r="AW2737" s="56">
        <v>0.59436217090967858</v>
      </c>
      <c r="AX2737" s="56">
        <v>0.60342603094910663</v>
      </c>
    </row>
    <row r="2738" spans="1:50">
      <c r="A2738" s="17" t="s">
        <v>46</v>
      </c>
      <c r="B2738" s="19">
        <v>44922</v>
      </c>
      <c r="C2738" s="20" t="s">
        <v>284</v>
      </c>
      <c r="D2738" s="21">
        <v>674802</v>
      </c>
      <c r="E2738" s="21">
        <v>705627</v>
      </c>
      <c r="F2738" s="21">
        <v>453341</v>
      </c>
      <c r="G2738" s="21">
        <v>-235766</v>
      </c>
      <c r="H2738" s="21">
        <v>461209</v>
      </c>
      <c r="I2738" s="21">
        <v>16373</v>
      </c>
      <c r="J2738" s="21">
        <v>220898</v>
      </c>
      <c r="K2738" s="21">
        <v>53819</v>
      </c>
      <c r="L2738" s="21">
        <v>2053</v>
      </c>
      <c r="M2738" s="21">
        <v>57764</v>
      </c>
      <c r="N2738" s="21">
        <v>18871</v>
      </c>
      <c r="O2738" s="21">
        <v>69787</v>
      </c>
      <c r="P2738" s="21">
        <v>21644</v>
      </c>
      <c r="R2738" s="21">
        <v>-235683</v>
      </c>
      <c r="S2738" s="21">
        <v>263154</v>
      </c>
      <c r="T2738" s="21">
        <v>27471</v>
      </c>
      <c r="AB2738" s="21">
        <v>-87282</v>
      </c>
      <c r="AE2738" s="24">
        <v>-145554</v>
      </c>
      <c r="AI2738" s="24">
        <v>-2847</v>
      </c>
      <c r="AJ2738" s="56">
        <v>2.075233386663855</v>
      </c>
      <c r="AK2738" s="56">
        <v>0.89136807357243775</v>
      </c>
      <c r="AL2738" s="56">
        <v>2.1615823048411005</v>
      </c>
      <c r="AM2738" s="21">
        <v>15412.087452643675</v>
      </c>
      <c r="AN2738" s="21">
        <v>89313.090108954988</v>
      </c>
      <c r="AO2738" s="21">
        <v>2012.922168826728</v>
      </c>
      <c r="AP2738" s="21">
        <v>1477.9969790270234</v>
      </c>
      <c r="AQ2738" s="21">
        <v>108216.09670945241</v>
      </c>
      <c r="AR2738" s="21">
        <v>75108.612217650691</v>
      </c>
      <c r="AS2738" s="21">
        <v>10617.619710603969</v>
      </c>
      <c r="AT2738" s="21">
        <v>172707.08921649918</v>
      </c>
      <c r="AU2738" s="21">
        <v>461258</v>
      </c>
      <c r="AV2738" s="21">
        <v>696941</v>
      </c>
      <c r="AW2738" s="56">
        <v>0.51722760608508245</v>
      </c>
      <c r="AX2738" s="56">
        <v>0.54632099851849492</v>
      </c>
    </row>
    <row r="2739" spans="1:50">
      <c r="A2739" s="17" t="s">
        <v>46</v>
      </c>
      <c r="B2739" s="19">
        <v>44923</v>
      </c>
      <c r="C2739" s="20" t="s">
        <v>284</v>
      </c>
      <c r="D2739" s="21">
        <v>682386</v>
      </c>
      <c r="E2739" s="21">
        <v>683898</v>
      </c>
      <c r="F2739" s="21">
        <v>498017</v>
      </c>
      <c r="G2739" s="21">
        <v>-166278</v>
      </c>
      <c r="H2739" s="21">
        <v>501571</v>
      </c>
      <c r="I2739" s="21">
        <v>21034</v>
      </c>
      <c r="J2739" s="21">
        <v>194724</v>
      </c>
      <c r="K2739" s="21">
        <v>53921</v>
      </c>
      <c r="L2739" s="21">
        <v>2094</v>
      </c>
      <c r="M2739" s="21">
        <v>60019</v>
      </c>
      <c r="N2739" s="21">
        <v>72646</v>
      </c>
      <c r="O2739" s="21">
        <v>70162</v>
      </c>
      <c r="P2739" s="21">
        <v>26971</v>
      </c>
      <c r="R2739" s="21">
        <v>-166170</v>
      </c>
      <c r="S2739" s="21">
        <v>198374</v>
      </c>
      <c r="T2739" s="21">
        <v>32204</v>
      </c>
      <c r="AB2739" s="21">
        <v>-38188</v>
      </c>
      <c r="AE2739" s="24">
        <v>-127319</v>
      </c>
      <c r="AI2739" s="24">
        <v>-663</v>
      </c>
      <c r="AJ2739" s="56">
        <v>2.0762432293630622</v>
      </c>
      <c r="AK2739" s="56">
        <v>0.89200425615597667</v>
      </c>
      <c r="AL2739" s="56">
        <v>2.1220117634169648</v>
      </c>
      <c r="AM2739" s="21">
        <v>19809.173502201127</v>
      </c>
      <c r="AN2739" s="21">
        <v>78786.655648463857</v>
      </c>
      <c r="AO2739" s="21">
        <v>2015.5367512746523</v>
      </c>
      <c r="AP2739" s="21">
        <v>1889.8791035562033</v>
      </c>
      <c r="AQ2739" s="21">
        <v>102501.24500549583</v>
      </c>
      <c r="AR2739" s="21">
        <v>59136.422676706068</v>
      </c>
      <c r="AS2739" s="21">
        <v>12402.558365485531</v>
      </c>
      <c r="AT2739" s="21">
        <v>149235.10931671635</v>
      </c>
      <c r="AU2739" s="21">
        <v>501600</v>
      </c>
      <c r="AV2739" s="21">
        <v>667770</v>
      </c>
      <c r="AW2739" s="56">
        <v>0.45051095447371653</v>
      </c>
      <c r="AX2739" s="56">
        <v>0.49269465040630633</v>
      </c>
    </row>
    <row r="2740" spans="1:50">
      <c r="A2740" s="17" t="s">
        <v>46</v>
      </c>
      <c r="B2740" s="19">
        <v>44924</v>
      </c>
      <c r="C2740" s="20" t="s">
        <v>284</v>
      </c>
      <c r="D2740" s="21">
        <v>722530</v>
      </c>
      <c r="E2740" s="21">
        <v>720704</v>
      </c>
      <c r="F2740" s="21">
        <v>552048</v>
      </c>
      <c r="G2740" s="21">
        <v>-151571</v>
      </c>
      <c r="H2740" s="21">
        <v>561314</v>
      </c>
      <c r="I2740" s="21">
        <v>27499</v>
      </c>
      <c r="J2740" s="21">
        <v>312368</v>
      </c>
      <c r="K2740" s="21">
        <v>54004</v>
      </c>
      <c r="L2740" s="21">
        <v>2111</v>
      </c>
      <c r="M2740" s="21">
        <v>66424</v>
      </c>
      <c r="N2740" s="21">
        <v>28062</v>
      </c>
      <c r="O2740" s="21">
        <v>44024</v>
      </c>
      <c r="P2740" s="21">
        <v>26822</v>
      </c>
      <c r="R2740" s="21">
        <v>-151470</v>
      </c>
      <c r="S2740" s="21">
        <v>182201</v>
      </c>
      <c r="T2740" s="21">
        <v>30731</v>
      </c>
      <c r="AB2740" s="21">
        <v>-20688</v>
      </c>
      <c r="AE2740" s="24">
        <v>-130333</v>
      </c>
      <c r="AI2740" s="24">
        <v>-449</v>
      </c>
      <c r="AJ2740" s="56">
        <v>2.069749751451452</v>
      </c>
      <c r="AK2740" s="56">
        <v>0.89139156752317183</v>
      </c>
      <c r="AL2740" s="56">
        <v>2.1412934091169364</v>
      </c>
      <c r="AM2740" s="21">
        <v>25816.715994213744</v>
      </c>
      <c r="AN2740" s="21">
        <v>126299.40813567788</v>
      </c>
      <c r="AO2740" s="21">
        <v>2050.3625961144562</v>
      </c>
      <c r="AP2740" s="21">
        <v>1461.0166578289245</v>
      </c>
      <c r="AQ2740" s="21">
        <v>155627.50338383502</v>
      </c>
      <c r="AR2740" s="21">
        <v>57579.896515114749</v>
      </c>
      <c r="AS2740" s="21">
        <v>14666.684931872078</v>
      </c>
      <c r="AT2740" s="21">
        <v>198540.71496707766</v>
      </c>
      <c r="AU2740" s="21">
        <v>561318</v>
      </c>
      <c r="AV2740" s="21">
        <v>712788</v>
      </c>
      <c r="AW2740" s="56">
        <v>0.61123909532576959</v>
      </c>
      <c r="AX2740" s="56">
        <v>0.6140771604330022</v>
      </c>
    </row>
    <row r="2741" spans="1:50">
      <c r="A2741" s="17" t="s">
        <v>46</v>
      </c>
      <c r="B2741" s="19">
        <v>44925</v>
      </c>
      <c r="C2741" s="20" t="s">
        <v>284</v>
      </c>
      <c r="D2741" s="21">
        <v>706361</v>
      </c>
      <c r="E2741" s="21">
        <v>696270</v>
      </c>
      <c r="F2741" s="21">
        <v>545966</v>
      </c>
      <c r="G2741" s="21">
        <v>-130471</v>
      </c>
      <c r="H2741" s="21">
        <v>555984</v>
      </c>
      <c r="I2741" s="21">
        <v>22896</v>
      </c>
      <c r="J2741" s="21">
        <v>260510</v>
      </c>
      <c r="K2741" s="21">
        <v>53984</v>
      </c>
      <c r="L2741" s="21">
        <v>2086</v>
      </c>
      <c r="M2741" s="21">
        <v>67207</v>
      </c>
      <c r="N2741" s="21">
        <v>48419</v>
      </c>
      <c r="O2741" s="21">
        <v>76710</v>
      </c>
      <c r="P2741" s="21">
        <v>24172</v>
      </c>
      <c r="R2741" s="21">
        <v>-130376</v>
      </c>
      <c r="S2741" s="21">
        <v>161925</v>
      </c>
      <c r="T2741" s="21">
        <v>31549</v>
      </c>
      <c r="AB2741" s="21">
        <v>-20840</v>
      </c>
      <c r="AE2741" s="24">
        <v>-109621</v>
      </c>
      <c r="AI2741" s="24">
        <v>85</v>
      </c>
      <c r="AJ2741" s="56">
        <v>2.0617344890894516</v>
      </c>
      <c r="AK2741" s="56">
        <v>0.88840330077191565</v>
      </c>
      <c r="AL2741" s="56">
        <v>2.1556353964196182</v>
      </c>
      <c r="AM2741" s="21">
        <v>21412.067776846845</v>
      </c>
      <c r="AN2741" s="21">
        <v>104978.61032018751</v>
      </c>
      <c r="AO2741" s="21">
        <v>2039.6510223672665</v>
      </c>
      <c r="AP2741" s="21">
        <v>1801.7728050610799</v>
      </c>
      <c r="AQ2741" s="21">
        <v>130232.1019244627</v>
      </c>
      <c r="AR2741" s="21">
        <v>49529.724169551402</v>
      </c>
      <c r="AS2741" s="21">
        <v>13415.163147539995</v>
      </c>
      <c r="AT2741" s="21">
        <v>166346.66294647413</v>
      </c>
      <c r="AU2741" s="21">
        <v>555994</v>
      </c>
      <c r="AV2741" s="21">
        <v>686370</v>
      </c>
      <c r="AW2741" s="56">
        <v>0.51639459516597108</v>
      </c>
      <c r="AX2741" s="56">
        <v>0.53430537474693796</v>
      </c>
    </row>
    <row r="2742" spans="1:50">
      <c r="A2742" s="17" t="s">
        <v>46</v>
      </c>
      <c r="B2742" s="19">
        <v>44926</v>
      </c>
      <c r="C2742" s="20" t="s">
        <v>284</v>
      </c>
      <c r="D2742" s="21">
        <v>663977</v>
      </c>
      <c r="E2742" s="21">
        <v>669839</v>
      </c>
      <c r="F2742" s="21">
        <v>469685</v>
      </c>
      <c r="G2742" s="21">
        <v>-185153</v>
      </c>
      <c r="H2742" s="21">
        <v>473653</v>
      </c>
      <c r="I2742" s="21">
        <v>21716</v>
      </c>
      <c r="J2742" s="21">
        <v>204275</v>
      </c>
      <c r="K2742" s="21">
        <v>53932</v>
      </c>
      <c r="L2742" s="21">
        <v>1950</v>
      </c>
      <c r="M2742" s="21">
        <v>66534</v>
      </c>
      <c r="N2742" s="21">
        <v>28925</v>
      </c>
      <c r="O2742" s="21">
        <v>72198</v>
      </c>
      <c r="P2742" s="21">
        <v>24123</v>
      </c>
      <c r="R2742" s="21">
        <v>-185064</v>
      </c>
      <c r="S2742" s="21">
        <v>215008</v>
      </c>
      <c r="T2742" s="21">
        <v>29944</v>
      </c>
      <c r="AB2742" s="21">
        <v>-51022</v>
      </c>
      <c r="AE2742" s="24">
        <v>-134325</v>
      </c>
      <c r="AI2742" s="24">
        <v>283</v>
      </c>
      <c r="AJ2742" s="56">
        <v>2.0619321478623993</v>
      </c>
      <c r="AK2742" s="56">
        <v>0.89161550916335364</v>
      </c>
      <c r="AL2742" s="56">
        <v>2.1629927925189825</v>
      </c>
      <c r="AM2742" s="21">
        <v>20310.492748401022</v>
      </c>
      <c r="AN2742" s="21">
        <v>82615.034851513643</v>
      </c>
      <c r="AO2742" s="21">
        <v>1913.1804780016578</v>
      </c>
      <c r="AP2742" s="21">
        <v>1636.710880459193</v>
      </c>
      <c r="AQ2742" s="21">
        <v>106475.41895837552</v>
      </c>
      <c r="AR2742" s="21">
        <v>62639.166851911934</v>
      </c>
      <c r="AS2742" s="21">
        <v>12625.510963491583</v>
      </c>
      <c r="AT2742" s="21">
        <v>156489.07484679591</v>
      </c>
      <c r="AU2742" s="21">
        <v>473656</v>
      </c>
      <c r="AV2742" s="21">
        <v>658720</v>
      </c>
      <c r="AW2742" s="56">
        <v>0.49558717327345969</v>
      </c>
      <c r="AX2742" s="56">
        <v>0.52374141393724671</v>
      </c>
    </row>
    <row r="2743" spans="1:50">
      <c r="A2743" s="17" t="s">
        <v>46</v>
      </c>
      <c r="B2743" s="19">
        <v>44927</v>
      </c>
      <c r="C2743" s="20" t="s">
        <v>284</v>
      </c>
      <c r="D2743" s="21">
        <v>608457</v>
      </c>
      <c r="E2743" s="21">
        <v>622139</v>
      </c>
      <c r="F2743" s="21">
        <v>492132</v>
      </c>
      <c r="G2743" s="21">
        <v>-110327</v>
      </c>
      <c r="H2743" s="21">
        <v>499918</v>
      </c>
      <c r="I2743" s="21">
        <v>23774</v>
      </c>
      <c r="J2743" s="21">
        <v>184463</v>
      </c>
      <c r="K2743" s="21">
        <v>53942</v>
      </c>
      <c r="L2743" s="21">
        <v>2074</v>
      </c>
      <c r="M2743" s="21">
        <v>71757</v>
      </c>
      <c r="N2743" s="21">
        <v>50485</v>
      </c>
      <c r="O2743" s="21">
        <v>87122</v>
      </c>
      <c r="P2743" s="21">
        <v>26301</v>
      </c>
      <c r="R2743" s="21">
        <v>-110227</v>
      </c>
      <c r="S2743" s="21">
        <v>150470</v>
      </c>
      <c r="T2743" s="21">
        <v>40243</v>
      </c>
      <c r="AB2743" s="21">
        <v>5654</v>
      </c>
      <c r="AE2743" s="24">
        <v>-116364</v>
      </c>
      <c r="AI2743" s="24">
        <v>483</v>
      </c>
      <c r="AJ2743" s="56">
        <v>2.0580098232716528</v>
      </c>
      <c r="AK2743" s="56">
        <v>0.8883865466886689</v>
      </c>
      <c r="AL2743" s="56">
        <v>2.1365868375688648</v>
      </c>
      <c r="AM2743" s="21">
        <v>22192.997223312996</v>
      </c>
      <c r="AN2743" s="21">
        <v>74332.287451729542</v>
      </c>
      <c r="AO2743" s="21">
        <v>2009.9976871831998</v>
      </c>
      <c r="AP2743" s="21">
        <v>1929.0796434633564</v>
      </c>
      <c r="AQ2743" s="21">
        <v>100464.36200568909</v>
      </c>
      <c r="AR2743" s="21">
        <v>51931.438522005323</v>
      </c>
      <c r="AS2743" s="21">
        <v>14817.054959997933</v>
      </c>
      <c r="AT2743" s="21">
        <v>137578.74556769646</v>
      </c>
      <c r="AU2743" s="21">
        <v>499934</v>
      </c>
      <c r="AV2743" s="21">
        <v>610161</v>
      </c>
      <c r="AW2743" s="56">
        <v>0.44302996348514462</v>
      </c>
      <c r="AX2743" s="56">
        <v>0.49709642873512883</v>
      </c>
    </row>
    <row r="2744" spans="1:50">
      <c r="A2744" s="17" t="s">
        <v>46</v>
      </c>
      <c r="B2744" s="19">
        <v>44928</v>
      </c>
      <c r="C2744" s="20" t="s">
        <v>284</v>
      </c>
      <c r="D2744" s="21">
        <v>627479</v>
      </c>
      <c r="E2744" s="21">
        <v>698407</v>
      </c>
      <c r="F2744" s="21">
        <v>555622</v>
      </c>
      <c r="G2744" s="21">
        <v>-3251</v>
      </c>
      <c r="H2744" s="21">
        <v>558425</v>
      </c>
      <c r="I2744" s="21">
        <v>26320</v>
      </c>
      <c r="J2744" s="21">
        <v>292234</v>
      </c>
      <c r="K2744" s="21">
        <v>54045</v>
      </c>
      <c r="L2744" s="21">
        <v>2102</v>
      </c>
      <c r="M2744" s="21">
        <v>64016</v>
      </c>
      <c r="N2744" s="21">
        <v>49332</v>
      </c>
      <c r="O2744" s="21">
        <v>47073</v>
      </c>
      <c r="P2744" s="21">
        <v>23303</v>
      </c>
      <c r="R2744" s="21">
        <v>-126978</v>
      </c>
      <c r="S2744" s="21">
        <v>162266</v>
      </c>
      <c r="T2744" s="21">
        <v>35288</v>
      </c>
      <c r="AB2744" s="21">
        <v>-9245</v>
      </c>
      <c r="AE2744" s="24">
        <v>-120108</v>
      </c>
      <c r="AI2744" s="24">
        <v>2375</v>
      </c>
      <c r="AJ2744" s="56">
        <v>2.0587586567212162</v>
      </c>
      <c r="AK2744" s="56">
        <v>0.89181056882139798</v>
      </c>
      <c r="AL2744" s="56">
        <v>2.1322651029866257</v>
      </c>
      <c r="AM2744" s="21">
        <v>24578.624817384592</v>
      </c>
      <c r="AN2744" s="21">
        <v>118214.19100296304</v>
      </c>
      <c r="AO2744" s="21">
        <v>2033.0130573422568</v>
      </c>
      <c r="AP2744" s="21">
        <v>1583.7576023916758</v>
      </c>
      <c r="AQ2744" s="21">
        <v>146409.58648008158</v>
      </c>
      <c r="AR2744" s="21">
        <v>54808.986665012344</v>
      </c>
      <c r="AS2744" s="21">
        <v>15340.159141827236</v>
      </c>
      <c r="AT2744" s="21">
        <v>185878.41400326669</v>
      </c>
      <c r="AU2744" s="21">
        <v>558425</v>
      </c>
      <c r="AV2744" s="21">
        <v>685403</v>
      </c>
      <c r="AW2744" s="56">
        <v>0.57801406195230765</v>
      </c>
      <c r="AX2744" s="56">
        <v>0.59788368168782713</v>
      </c>
    </row>
    <row r="2745" spans="1:50">
      <c r="A2745" s="17" t="s">
        <v>46</v>
      </c>
      <c r="B2745" s="19">
        <v>44929</v>
      </c>
      <c r="C2745" s="20" t="s">
        <v>284</v>
      </c>
      <c r="D2745" s="21">
        <v>664979</v>
      </c>
      <c r="E2745" s="21">
        <v>738656</v>
      </c>
      <c r="F2745" s="21">
        <v>603701</v>
      </c>
      <c r="G2745" s="21">
        <v>-3722</v>
      </c>
      <c r="H2745" s="21">
        <v>618481</v>
      </c>
      <c r="I2745" s="21">
        <v>28021</v>
      </c>
      <c r="J2745" s="21">
        <v>335312</v>
      </c>
      <c r="K2745" s="21">
        <v>53996</v>
      </c>
      <c r="L2745" s="21">
        <v>2055</v>
      </c>
      <c r="M2745" s="21">
        <v>63703</v>
      </c>
      <c r="N2745" s="21">
        <v>65913</v>
      </c>
      <c r="O2745" s="21">
        <v>35575</v>
      </c>
      <c r="P2745" s="21">
        <v>33906</v>
      </c>
      <c r="R2745" s="21">
        <v>-120807</v>
      </c>
      <c r="S2745" s="21">
        <v>154176</v>
      </c>
      <c r="T2745" s="21">
        <v>33369</v>
      </c>
      <c r="AB2745" s="21">
        <v>-17061</v>
      </c>
      <c r="AE2745" s="24">
        <v>-102897</v>
      </c>
      <c r="AI2745" s="24">
        <v>-849</v>
      </c>
      <c r="AJ2745" s="56">
        <v>2.0601090657394621</v>
      </c>
      <c r="AK2745" s="56">
        <v>0.89181549132776083</v>
      </c>
      <c r="AL2745" s="56">
        <v>2.1337513379937141</v>
      </c>
      <c r="AM2745" s="21">
        <v>26184.247684900572</v>
      </c>
      <c r="AN2745" s="21">
        <v>135640.80704524781</v>
      </c>
      <c r="AO2745" s="21">
        <v>1988.9409510832177</v>
      </c>
      <c r="AP2745" s="21">
        <v>1685.8470585594196</v>
      </c>
      <c r="AQ2745" s="21">
        <v>165499.842739791</v>
      </c>
      <c r="AR2745" s="21">
        <v>47952.015784069961</v>
      </c>
      <c r="AS2745" s="21">
        <v>14540.193070269032</v>
      </c>
      <c r="AT2745" s="21">
        <v>198911.66545359185</v>
      </c>
      <c r="AU2745" s="21">
        <v>618487</v>
      </c>
      <c r="AV2745" s="21">
        <v>739294</v>
      </c>
      <c r="AW2745" s="56">
        <v>0.58993036765687568</v>
      </c>
      <c r="AX2745" s="56">
        <v>0.59316677247792848</v>
      </c>
    </row>
    <row r="2746" spans="1:50">
      <c r="A2746" s="17" t="s">
        <v>46</v>
      </c>
      <c r="B2746" s="19">
        <v>44930</v>
      </c>
      <c r="C2746" s="20" t="s">
        <v>284</v>
      </c>
      <c r="D2746" s="21">
        <v>715980</v>
      </c>
      <c r="E2746" s="21">
        <v>728916</v>
      </c>
      <c r="F2746" s="21">
        <v>548623</v>
      </c>
      <c r="G2746" s="21">
        <v>-162419</v>
      </c>
      <c r="H2746" s="21">
        <v>562079</v>
      </c>
      <c r="I2746" s="21">
        <v>27819</v>
      </c>
      <c r="J2746" s="21">
        <v>315495</v>
      </c>
      <c r="K2746" s="21">
        <v>53939</v>
      </c>
      <c r="L2746" s="21">
        <v>2013</v>
      </c>
      <c r="M2746" s="21">
        <v>65937</v>
      </c>
      <c r="N2746" s="21">
        <v>35263</v>
      </c>
      <c r="O2746" s="21">
        <v>35251</v>
      </c>
      <c r="P2746" s="21">
        <v>26362</v>
      </c>
      <c r="R2746" s="21">
        <v>-162314</v>
      </c>
      <c r="S2746" s="21">
        <v>187931</v>
      </c>
      <c r="T2746" s="21">
        <v>25617</v>
      </c>
      <c r="AB2746" s="21">
        <v>-59839</v>
      </c>
      <c r="AE2746" s="24">
        <v>-101554</v>
      </c>
      <c r="AI2746" s="24">
        <v>-921</v>
      </c>
      <c r="AJ2746" s="56">
        <v>2.0607634208327403</v>
      </c>
      <c r="AK2746" s="56">
        <v>0.89119543803948953</v>
      </c>
      <c r="AL2746" s="56">
        <v>2.1353980023557622</v>
      </c>
      <c r="AM2746" s="21">
        <v>26003.745590689563</v>
      </c>
      <c r="AN2746" s="21">
        <v>127535.67722522189</v>
      </c>
      <c r="AO2746" s="21">
        <v>1949.794603488197</v>
      </c>
      <c r="AP2746" s="21">
        <v>1443.8005322911965</v>
      </c>
      <c r="AQ2746" s="21">
        <v>156933.01795169088</v>
      </c>
      <c r="AR2746" s="21">
        <v>51043.318530875025</v>
      </c>
      <c r="AS2746" s="21">
        <v>10702.52072863232</v>
      </c>
      <c r="AT2746" s="21">
        <v>197273.81575393357</v>
      </c>
      <c r="AU2746" s="21">
        <v>562085</v>
      </c>
      <c r="AV2746" s="21">
        <v>724399</v>
      </c>
      <c r="AW2746" s="56">
        <v>0.61552553445947988</v>
      </c>
      <c r="AX2746" s="56">
        <v>0.60037879633660041</v>
      </c>
    </row>
    <row r="2747" spans="1:50">
      <c r="A2747" s="17" t="s">
        <v>46</v>
      </c>
      <c r="B2747" s="19">
        <v>44931</v>
      </c>
      <c r="C2747" s="20" t="s">
        <v>284</v>
      </c>
      <c r="D2747" s="21">
        <v>732185</v>
      </c>
      <c r="E2747" s="21">
        <v>719091</v>
      </c>
      <c r="F2747" s="21">
        <v>565445</v>
      </c>
      <c r="G2747" s="21">
        <v>-140153</v>
      </c>
      <c r="H2747" s="21">
        <v>575350</v>
      </c>
      <c r="I2747" s="21">
        <v>18986</v>
      </c>
      <c r="J2747" s="21">
        <v>350078</v>
      </c>
      <c r="K2747" s="21">
        <v>17604</v>
      </c>
      <c r="L2747" s="21">
        <v>1777</v>
      </c>
      <c r="M2747" s="21">
        <v>66005</v>
      </c>
      <c r="N2747" s="21">
        <v>39990</v>
      </c>
      <c r="O2747" s="21">
        <v>56466</v>
      </c>
      <c r="P2747" s="21">
        <v>24444</v>
      </c>
      <c r="R2747" s="21">
        <v>-140123</v>
      </c>
      <c r="S2747" s="21">
        <v>166032</v>
      </c>
      <c r="T2747" s="21">
        <v>25909</v>
      </c>
      <c r="AB2747" s="21">
        <v>-57519</v>
      </c>
      <c r="AE2747" s="24">
        <v>-82382</v>
      </c>
      <c r="AI2747" s="24">
        <v>-222</v>
      </c>
      <c r="AJ2747" s="56">
        <v>2.0594855282966256</v>
      </c>
      <c r="AK2747" s="56">
        <v>0.88914295510642194</v>
      </c>
      <c r="AL2747" s="56">
        <v>2.1450968651166211</v>
      </c>
      <c r="AM2747" s="21">
        <v>17736.11426923448</v>
      </c>
      <c r="AN2747" s="21">
        <v>141189.58706613659</v>
      </c>
      <c r="AO2747" s="21">
        <v>1729.022293779534</v>
      </c>
      <c r="AP2747" s="21">
        <v>1362.2517904632246</v>
      </c>
      <c r="AQ2747" s="21">
        <v>162016.97541961382</v>
      </c>
      <c r="AR2747" s="21">
        <v>43846.440217523224</v>
      </c>
      <c r="AS2747" s="21">
        <v>10040.821692998859</v>
      </c>
      <c r="AT2747" s="21">
        <v>195822.59394413821</v>
      </c>
      <c r="AU2747" s="21">
        <v>575350</v>
      </c>
      <c r="AV2747" s="21">
        <v>715473</v>
      </c>
      <c r="AW2747" s="56">
        <v>0.62081492022175888</v>
      </c>
      <c r="AX2747" s="56">
        <v>0.60339720305465883</v>
      </c>
    </row>
    <row r="2748" spans="1:50">
      <c r="A2748" s="17" t="s">
        <v>46</v>
      </c>
      <c r="B2748" s="19">
        <v>44932</v>
      </c>
      <c r="C2748" s="20" t="s">
        <v>284</v>
      </c>
      <c r="D2748" s="21">
        <v>691289</v>
      </c>
      <c r="E2748" s="21">
        <v>694864</v>
      </c>
      <c r="F2748" s="21">
        <v>542066</v>
      </c>
      <c r="G2748" s="21">
        <v>-137955</v>
      </c>
      <c r="H2748" s="21">
        <v>551912</v>
      </c>
      <c r="I2748" s="21">
        <v>11631</v>
      </c>
      <c r="J2748" s="21">
        <v>302850</v>
      </c>
      <c r="K2748" s="21">
        <v>24452</v>
      </c>
      <c r="L2748" s="21">
        <v>1978</v>
      </c>
      <c r="M2748" s="21">
        <v>75381</v>
      </c>
      <c r="N2748" s="21">
        <v>76645</v>
      </c>
      <c r="O2748" s="21">
        <v>28505</v>
      </c>
      <c r="P2748" s="21">
        <v>30470</v>
      </c>
      <c r="R2748" s="21">
        <v>-137886</v>
      </c>
      <c r="S2748" s="21">
        <v>170718</v>
      </c>
      <c r="T2748" s="21">
        <v>32832</v>
      </c>
      <c r="AB2748" s="21">
        <v>-42590</v>
      </c>
      <c r="AE2748" s="24">
        <v>-95673</v>
      </c>
      <c r="AI2748" s="24">
        <v>377</v>
      </c>
      <c r="AJ2748" s="56">
        <v>2.0642428994794022</v>
      </c>
      <c r="AK2748" s="56">
        <v>0.89121618420234539</v>
      </c>
      <c r="AL2748" s="56">
        <v>2.1232801182021666</v>
      </c>
      <c r="AM2748" s="21">
        <v>10890.407037877249</v>
      </c>
      <c r="AN2748" s="21">
        <v>122426.9132030374</v>
      </c>
      <c r="AO2748" s="21">
        <v>1905.0213069843719</v>
      </c>
      <c r="AP2748" s="21">
        <v>1568.3747107864426</v>
      </c>
      <c r="AQ2748" s="21">
        <v>136790.71625868545</v>
      </c>
      <c r="AR2748" s="21">
        <v>47084.641020502007</v>
      </c>
      <c r="AS2748" s="21">
        <v>10290.126433668236</v>
      </c>
      <c r="AT2748" s="21">
        <v>173585.23084551923</v>
      </c>
      <c r="AU2748" s="21">
        <v>551912</v>
      </c>
      <c r="AV2748" s="21">
        <v>689798</v>
      </c>
      <c r="AW2748" s="56">
        <v>0.54641237892675487</v>
      </c>
      <c r="AX2748" s="56">
        <v>0.55478483791870747</v>
      </c>
    </row>
    <row r="2749" spans="1:50">
      <c r="A2749" s="17" t="s">
        <v>46</v>
      </c>
      <c r="B2749" s="19">
        <v>44933</v>
      </c>
      <c r="C2749" s="20" t="s">
        <v>284</v>
      </c>
      <c r="D2749" s="21">
        <v>653916</v>
      </c>
      <c r="E2749" s="21">
        <v>661902</v>
      </c>
      <c r="F2749" s="21">
        <v>504729</v>
      </c>
      <c r="G2749" s="21">
        <v>-139027</v>
      </c>
      <c r="H2749" s="21">
        <v>514287</v>
      </c>
      <c r="I2749" s="21">
        <v>11176</v>
      </c>
      <c r="J2749" s="21">
        <v>285711</v>
      </c>
      <c r="K2749" s="21">
        <v>46820</v>
      </c>
      <c r="L2749" s="21">
        <v>1980</v>
      </c>
      <c r="M2749" s="21">
        <v>72955</v>
      </c>
      <c r="N2749" s="21">
        <v>51474</v>
      </c>
      <c r="O2749" s="21">
        <v>21721</v>
      </c>
      <c r="P2749" s="21">
        <v>22450</v>
      </c>
      <c r="R2749" s="21">
        <v>-138974</v>
      </c>
      <c r="S2749" s="21">
        <v>164078</v>
      </c>
      <c r="T2749" s="21">
        <v>25104</v>
      </c>
      <c r="AB2749" s="21">
        <v>-52903</v>
      </c>
      <c r="AE2749" s="24">
        <v>-84944</v>
      </c>
      <c r="AI2749" s="24">
        <v>-1127</v>
      </c>
      <c r="AJ2749" s="56">
        <v>2.0621830140465338</v>
      </c>
      <c r="AK2749" s="56">
        <v>0.89028209879761822</v>
      </c>
      <c r="AL2749" s="56">
        <v>2.1635804138030501</v>
      </c>
      <c r="AM2749" s="21">
        <v>10453.936444822268</v>
      </c>
      <c r="AN2749" s="21">
        <v>115377.42954775259</v>
      </c>
      <c r="AO2749" s="21">
        <v>1943.1417746958841</v>
      </c>
      <c r="AP2749" s="21">
        <v>1434.9330023300424</v>
      </c>
      <c r="AQ2749" s="21">
        <v>129209.44076960078</v>
      </c>
      <c r="AR2749" s="21">
        <v>47473.021500061994</v>
      </c>
      <c r="AS2749" s="21">
        <v>9049.7734409302775</v>
      </c>
      <c r="AT2749" s="21">
        <v>167632.68882873253</v>
      </c>
      <c r="AU2749" s="21">
        <v>514307</v>
      </c>
      <c r="AV2749" s="21">
        <v>653281</v>
      </c>
      <c r="AW2749" s="56">
        <v>0.55386708193642564</v>
      </c>
      <c r="AX2749" s="56">
        <v>0.56570813852783142</v>
      </c>
    </row>
    <row r="2750" spans="1:50">
      <c r="A2750" s="17" t="s">
        <v>46</v>
      </c>
      <c r="B2750" s="19">
        <v>44934</v>
      </c>
      <c r="C2750" s="20" t="s">
        <v>284</v>
      </c>
      <c r="D2750" s="21">
        <v>626540</v>
      </c>
      <c r="E2750" s="21">
        <v>632495</v>
      </c>
      <c r="F2750" s="21">
        <v>476692</v>
      </c>
      <c r="G2750" s="21">
        <v>-137737</v>
      </c>
      <c r="H2750" s="21">
        <v>483956</v>
      </c>
      <c r="I2750" s="21">
        <v>13433</v>
      </c>
      <c r="J2750" s="21">
        <v>229756</v>
      </c>
      <c r="K2750" s="21">
        <v>53992</v>
      </c>
      <c r="L2750" s="21">
        <v>1181</v>
      </c>
      <c r="M2750" s="21">
        <v>73030</v>
      </c>
      <c r="N2750" s="21">
        <v>58338</v>
      </c>
      <c r="O2750" s="21">
        <v>31433</v>
      </c>
      <c r="P2750" s="21">
        <v>22793</v>
      </c>
      <c r="R2750" s="21">
        <v>-137644</v>
      </c>
      <c r="S2750" s="21">
        <v>166561</v>
      </c>
      <c r="T2750" s="21">
        <v>28917</v>
      </c>
      <c r="AB2750" s="21">
        <v>-37230</v>
      </c>
      <c r="AE2750" s="24">
        <v>-100438</v>
      </c>
      <c r="AI2750" s="24">
        <v>24</v>
      </c>
      <c r="AJ2750" s="56">
        <v>2.0622794803340803</v>
      </c>
      <c r="AK2750" s="56">
        <v>0.89029444624010823</v>
      </c>
      <c r="AL2750" s="56">
        <v>2.1599985432113296</v>
      </c>
      <c r="AM2750" s="21">
        <v>12565.703050560956</v>
      </c>
      <c r="AN2750" s="21">
        <v>92782.652244079378</v>
      </c>
      <c r="AO2750" s="21">
        <v>1157.0965878621168</v>
      </c>
      <c r="AP2750" s="21">
        <v>1595.9015843422226</v>
      </c>
      <c r="AQ2750" s="21">
        <v>108101.35346684468</v>
      </c>
      <c r="AR2750" s="21">
        <v>50150.141444693778</v>
      </c>
      <c r="AS2750" s="21">
        <v>9819.5903509434047</v>
      </c>
      <c r="AT2750" s="21">
        <v>148431.90456059505</v>
      </c>
      <c r="AU2750" s="21">
        <v>483956</v>
      </c>
      <c r="AV2750" s="21">
        <v>621600</v>
      </c>
      <c r="AW2750" s="56">
        <v>0.49244643289901374</v>
      </c>
      <c r="AX2750" s="56">
        <v>0.52644135365569344</v>
      </c>
    </row>
    <row r="2751" spans="1:50">
      <c r="A2751" s="17" t="s">
        <v>46</v>
      </c>
      <c r="B2751" s="19">
        <v>44935</v>
      </c>
      <c r="C2751" s="20" t="s">
        <v>284</v>
      </c>
      <c r="D2751" s="21">
        <v>700904</v>
      </c>
      <c r="E2751" s="21">
        <v>714557</v>
      </c>
      <c r="F2751" s="21">
        <v>553889</v>
      </c>
      <c r="G2751" s="21">
        <v>-151439</v>
      </c>
      <c r="H2751" s="21">
        <v>562509</v>
      </c>
      <c r="I2751" s="21">
        <v>11119</v>
      </c>
      <c r="J2751" s="21">
        <v>317500</v>
      </c>
      <c r="K2751" s="21">
        <v>54082</v>
      </c>
      <c r="L2751" s="21">
        <v>1623</v>
      </c>
      <c r="M2751" s="21">
        <v>77985</v>
      </c>
      <c r="N2751" s="21">
        <v>22685</v>
      </c>
      <c r="O2751" s="21">
        <v>54154</v>
      </c>
      <c r="P2751" s="21">
        <v>23361</v>
      </c>
      <c r="R2751" s="21">
        <v>-151363</v>
      </c>
      <c r="S2751" s="21">
        <v>185924</v>
      </c>
      <c r="T2751" s="21">
        <v>34561</v>
      </c>
      <c r="AB2751" s="21">
        <v>-40892</v>
      </c>
      <c r="AE2751" s="24">
        <v>-113086</v>
      </c>
      <c r="AI2751" s="24">
        <v>2615</v>
      </c>
      <c r="AJ2751" s="56">
        <v>2.0658586412231648</v>
      </c>
      <c r="AK2751" s="56">
        <v>0.89297987584213834</v>
      </c>
      <c r="AL2751" s="56">
        <v>2.1483933202677519</v>
      </c>
      <c r="AM2751" s="21">
        <v>10419.157148061966</v>
      </c>
      <c r="AN2751" s="21">
        <v>128603.165434351</v>
      </c>
      <c r="AO2751" s="21">
        <v>1581.6069702690534</v>
      </c>
      <c r="AP2751" s="21">
        <v>1547.1524633376289</v>
      </c>
      <c r="AQ2751" s="21">
        <v>142151.08201601967</v>
      </c>
      <c r="AR2751" s="21">
        <v>54556.293437725632</v>
      </c>
      <c r="AS2751" s="21">
        <v>11843.51970392813</v>
      </c>
      <c r="AT2751" s="21">
        <v>184863.85574981719</v>
      </c>
      <c r="AU2751" s="21">
        <v>562509</v>
      </c>
      <c r="AV2751" s="21">
        <v>713872</v>
      </c>
      <c r="AW2751" s="56">
        <v>0.55712729651286874</v>
      </c>
      <c r="AX2751" s="56">
        <v>0.57090704448859453</v>
      </c>
    </row>
    <row r="2752" spans="1:50">
      <c r="A2752" s="17" t="s">
        <v>46</v>
      </c>
      <c r="B2752" s="19">
        <v>44936</v>
      </c>
      <c r="C2752" s="20" t="s">
        <v>284</v>
      </c>
      <c r="D2752" s="21">
        <v>714265</v>
      </c>
      <c r="E2752" s="21">
        <v>720971</v>
      </c>
      <c r="F2752" s="21">
        <v>585391</v>
      </c>
      <c r="G2752" s="21">
        <v>-127239</v>
      </c>
      <c r="H2752" s="21">
        <v>595306</v>
      </c>
      <c r="I2752" s="21">
        <v>13002</v>
      </c>
      <c r="J2752" s="21">
        <v>287962</v>
      </c>
      <c r="K2752" s="21">
        <v>54060</v>
      </c>
      <c r="L2752" s="21">
        <v>1619</v>
      </c>
      <c r="M2752" s="21">
        <v>80973</v>
      </c>
      <c r="N2752" s="21">
        <v>51929</v>
      </c>
      <c r="O2752" s="21">
        <v>83957</v>
      </c>
      <c r="P2752" s="21">
        <v>21804</v>
      </c>
      <c r="R2752" s="21">
        <v>-127195</v>
      </c>
      <c r="S2752" s="21">
        <v>155828</v>
      </c>
      <c r="T2752" s="21">
        <v>28633</v>
      </c>
      <c r="AB2752" s="21">
        <v>-16222</v>
      </c>
      <c r="AE2752" s="24">
        <v>-113685</v>
      </c>
      <c r="AI2752" s="24">
        <v>2712</v>
      </c>
      <c r="AJ2752" s="56">
        <v>2.064615778510432</v>
      </c>
      <c r="AK2752" s="56">
        <v>0.89374250132800925</v>
      </c>
      <c r="AL2752" s="56">
        <v>2.1732135770311056</v>
      </c>
      <c r="AM2752" s="21">
        <v>12176.309002092263</v>
      </c>
      <c r="AN2752" s="21">
        <v>116738.43028159783</v>
      </c>
      <c r="AO2752" s="21">
        <v>1595.9361618842972</v>
      </c>
      <c r="AP2752" s="21">
        <v>1949.8497093313749</v>
      </c>
      <c r="AQ2752" s="21">
        <v>132460.52515490577</v>
      </c>
      <c r="AR2752" s="21">
        <v>50169.517250120181</v>
      </c>
      <c r="AS2752" s="21">
        <v>9810.7853359086566</v>
      </c>
      <c r="AT2752" s="21">
        <v>172819.25706911733</v>
      </c>
      <c r="AU2752" s="21">
        <v>595309</v>
      </c>
      <c r="AV2752" s="21">
        <v>722504</v>
      </c>
      <c r="AW2752" s="56">
        <v>0.49054377301033303</v>
      </c>
      <c r="AX2752" s="56">
        <v>0.52733381478817754</v>
      </c>
    </row>
    <row r="2753" spans="1:50">
      <c r="A2753" s="17" t="s">
        <v>46</v>
      </c>
      <c r="B2753" s="19">
        <v>44937</v>
      </c>
      <c r="C2753" s="20" t="s">
        <v>284</v>
      </c>
      <c r="D2753" s="21">
        <v>712031</v>
      </c>
      <c r="E2753" s="21">
        <v>737850</v>
      </c>
      <c r="F2753" s="21">
        <v>564419</v>
      </c>
      <c r="G2753" s="21">
        <v>-157737</v>
      </c>
      <c r="H2753" s="21">
        <v>572117</v>
      </c>
      <c r="I2753" s="21">
        <v>12128</v>
      </c>
      <c r="J2753" s="21">
        <v>311994</v>
      </c>
      <c r="K2753" s="21">
        <v>54078</v>
      </c>
      <c r="L2753" s="21">
        <v>1884</v>
      </c>
      <c r="M2753" s="21">
        <v>84434</v>
      </c>
      <c r="N2753" s="21">
        <v>49012</v>
      </c>
      <c r="O2753" s="21">
        <v>34980</v>
      </c>
      <c r="P2753" s="21">
        <v>23607</v>
      </c>
      <c r="R2753" s="21">
        <v>-157679</v>
      </c>
      <c r="S2753" s="21">
        <v>174997</v>
      </c>
      <c r="T2753" s="21">
        <v>17318</v>
      </c>
      <c r="AB2753" s="21">
        <v>-47489</v>
      </c>
      <c r="AE2753" s="24">
        <v>-112407</v>
      </c>
      <c r="AI2753" s="24">
        <v>2217</v>
      </c>
      <c r="AJ2753" s="56">
        <v>2.065665981218102</v>
      </c>
      <c r="AK2753" s="56">
        <v>0.89523394156112857</v>
      </c>
      <c r="AL2753" s="56">
        <v>2.1640990575000489</v>
      </c>
      <c r="AM2753" s="21">
        <v>11363.589652735232</v>
      </c>
      <c r="AN2753" s="21">
        <v>126691.95524100419</v>
      </c>
      <c r="AO2753" s="21">
        <v>1849.3720570121343</v>
      </c>
      <c r="AP2753" s="21">
        <v>1639.350070146957</v>
      </c>
      <c r="AQ2753" s="21">
        <v>141544.26702089852</v>
      </c>
      <c r="AR2753" s="21">
        <v>51615.287166133872</v>
      </c>
      <c r="AS2753" s="21">
        <v>5993.9311234660736</v>
      </c>
      <c r="AT2753" s="21">
        <v>187165.62306356634</v>
      </c>
      <c r="AU2753" s="21">
        <v>572141</v>
      </c>
      <c r="AV2753" s="21">
        <v>729820</v>
      </c>
      <c r="AW2753" s="56">
        <v>0.54540982373158586</v>
      </c>
      <c r="AX2753" s="56">
        <v>0.56538471940807267</v>
      </c>
    </row>
    <row r="2754" spans="1:50">
      <c r="A2754" s="17" t="s">
        <v>46</v>
      </c>
      <c r="B2754" s="19">
        <v>44938</v>
      </c>
      <c r="C2754" s="20" t="s">
        <v>284</v>
      </c>
      <c r="D2754" s="21">
        <v>698350</v>
      </c>
      <c r="E2754" s="21">
        <v>701128</v>
      </c>
      <c r="F2754" s="21">
        <v>519592</v>
      </c>
      <c r="G2754" s="21">
        <v>-158880</v>
      </c>
      <c r="H2754" s="21">
        <v>531647</v>
      </c>
      <c r="I2754" s="21">
        <v>11328</v>
      </c>
      <c r="J2754" s="21">
        <v>270227</v>
      </c>
      <c r="K2754" s="21">
        <v>54058</v>
      </c>
      <c r="L2754" s="21">
        <v>1875</v>
      </c>
      <c r="M2754" s="21">
        <v>85098</v>
      </c>
      <c r="N2754" s="21">
        <v>62268</v>
      </c>
      <c r="O2754" s="21">
        <v>21215</v>
      </c>
      <c r="P2754" s="21">
        <v>25578</v>
      </c>
      <c r="R2754" s="21">
        <v>-158888</v>
      </c>
      <c r="S2754" s="21">
        <v>181396</v>
      </c>
      <c r="T2754" s="21">
        <v>22508</v>
      </c>
      <c r="AB2754" s="21">
        <v>-59299</v>
      </c>
      <c r="AE2754" s="24">
        <v>-102244</v>
      </c>
      <c r="AI2754" s="24">
        <v>2655</v>
      </c>
      <c r="AJ2754" s="56">
        <v>2.0618324519383706</v>
      </c>
      <c r="AK2754" s="56">
        <v>0.89293821715990651</v>
      </c>
      <c r="AL2754" s="56">
        <v>2.1614756946465126</v>
      </c>
      <c r="AM2754" s="21">
        <v>10594.314673530071</v>
      </c>
      <c r="AN2754" s="21">
        <v>109450.16175507348</v>
      </c>
      <c r="AO2754" s="21">
        <v>1838.3063418921231</v>
      </c>
      <c r="AP2754" s="21">
        <v>1653.3939934553264</v>
      </c>
      <c r="AQ2754" s="21">
        <v>123536.17676395099</v>
      </c>
      <c r="AR2754" s="21">
        <v>50937.929275886592</v>
      </c>
      <c r="AS2754" s="21">
        <v>7253.1881688468566</v>
      </c>
      <c r="AT2754" s="21">
        <v>167220.91787099073</v>
      </c>
      <c r="AU2754" s="21">
        <v>531647</v>
      </c>
      <c r="AV2754" s="21">
        <v>690535</v>
      </c>
      <c r="AW2754" s="56">
        <v>0.51227661590743789</v>
      </c>
      <c r="AX2754" s="56">
        <v>0.53387385137139109</v>
      </c>
    </row>
    <row r="2755" spans="1:50">
      <c r="A2755" s="17" t="s">
        <v>46</v>
      </c>
      <c r="B2755" s="19">
        <v>44939</v>
      </c>
      <c r="C2755" s="20" t="s">
        <v>284</v>
      </c>
      <c r="D2755" s="21">
        <v>710314</v>
      </c>
      <c r="E2755" s="21">
        <v>704687</v>
      </c>
      <c r="F2755" s="21">
        <v>483134</v>
      </c>
      <c r="G2755" s="21">
        <v>-201517</v>
      </c>
      <c r="H2755" s="21">
        <v>491614</v>
      </c>
      <c r="I2755" s="21">
        <v>13252</v>
      </c>
      <c r="J2755" s="21">
        <v>251511</v>
      </c>
      <c r="K2755" s="21">
        <v>53932</v>
      </c>
      <c r="L2755" s="21">
        <v>1891</v>
      </c>
      <c r="M2755" s="21">
        <v>79979</v>
      </c>
      <c r="N2755" s="21">
        <v>48129</v>
      </c>
      <c r="O2755" s="21">
        <v>16653</v>
      </c>
      <c r="P2755" s="21">
        <v>26267</v>
      </c>
      <c r="R2755" s="21">
        <v>-201471</v>
      </c>
      <c r="S2755" s="21">
        <v>221827</v>
      </c>
      <c r="T2755" s="21">
        <v>20356</v>
      </c>
      <c r="AB2755" s="21">
        <v>-82055</v>
      </c>
      <c r="AE2755" s="24">
        <v>-119700</v>
      </c>
      <c r="AI2755" s="24">
        <v>284</v>
      </c>
      <c r="AJ2755" s="56">
        <v>2.0589303437407938</v>
      </c>
      <c r="AK2755" s="56">
        <v>0.88962954359410396</v>
      </c>
      <c r="AL2755" s="56">
        <v>2.170835497249461</v>
      </c>
      <c r="AM2755" s="21">
        <v>12376.257547900768</v>
      </c>
      <c r="AN2755" s="21">
        <v>101492.14655536861</v>
      </c>
      <c r="AO2755" s="21">
        <v>1862.0215389948073</v>
      </c>
      <c r="AP2755" s="21">
        <v>1498.4798449733833</v>
      </c>
      <c r="AQ2755" s="21">
        <v>117228.90548723757</v>
      </c>
      <c r="AR2755" s="21">
        <v>60100.537973669459</v>
      </c>
      <c r="AS2755" s="21">
        <v>7411.326824846079</v>
      </c>
      <c r="AT2755" s="21">
        <v>169918.11663606091</v>
      </c>
      <c r="AU2755" s="21">
        <v>491632</v>
      </c>
      <c r="AV2755" s="21">
        <v>693103</v>
      </c>
      <c r="AW2755" s="56">
        <v>0.52568829859584743</v>
      </c>
      <c r="AX2755" s="56">
        <v>0.54047504959319548</v>
      </c>
    </row>
    <row r="2756" spans="1:50">
      <c r="A2756" s="17" t="s">
        <v>46</v>
      </c>
      <c r="B2756" s="19">
        <v>44940</v>
      </c>
      <c r="C2756" s="20" t="s">
        <v>284</v>
      </c>
      <c r="D2756" s="21">
        <v>653952</v>
      </c>
      <c r="E2756" s="21">
        <v>682879</v>
      </c>
      <c r="F2756" s="21">
        <v>479447</v>
      </c>
      <c r="G2756" s="21">
        <v>-186453</v>
      </c>
      <c r="H2756" s="21">
        <v>484822</v>
      </c>
      <c r="I2756" s="21">
        <v>12313</v>
      </c>
      <c r="J2756" s="21">
        <v>257708</v>
      </c>
      <c r="K2756" s="21">
        <v>53993</v>
      </c>
      <c r="L2756" s="21">
        <v>1884</v>
      </c>
      <c r="M2756" s="21">
        <v>78085</v>
      </c>
      <c r="N2756" s="21">
        <v>13402</v>
      </c>
      <c r="O2756" s="21">
        <v>46721</v>
      </c>
      <c r="P2756" s="21">
        <v>20716</v>
      </c>
      <c r="R2756" s="21">
        <v>-186393</v>
      </c>
      <c r="S2756" s="21">
        <v>207223</v>
      </c>
      <c r="T2756" s="21">
        <v>20830</v>
      </c>
      <c r="AB2756" s="21">
        <v>-68173</v>
      </c>
      <c r="AE2756" s="24">
        <v>-121618</v>
      </c>
      <c r="AI2756" s="24">
        <v>3398</v>
      </c>
      <c r="AJ2756" s="56">
        <v>2.0713465819770689</v>
      </c>
      <c r="AK2756" s="56">
        <v>0.89614400600581157</v>
      </c>
      <c r="AL2756" s="56">
        <v>2.1604203230342058</v>
      </c>
      <c r="AM2756" s="21">
        <v>11568.656033186515</v>
      </c>
      <c r="AN2756" s="21">
        <v>104754.32478147963</v>
      </c>
      <c r="AO2756" s="21">
        <v>1846.2283244261794</v>
      </c>
      <c r="AP2756" s="21">
        <v>1418.2595219339787</v>
      </c>
      <c r="AQ2756" s="21">
        <v>119587.46866102632</v>
      </c>
      <c r="AR2756" s="21">
        <v>59603.684369758332</v>
      </c>
      <c r="AS2756" s="21">
        <v>7534.697495206221</v>
      </c>
      <c r="AT2756" s="21">
        <v>171656.45553557845</v>
      </c>
      <c r="AU2756" s="21">
        <v>484834</v>
      </c>
      <c r="AV2756" s="21">
        <v>671227</v>
      </c>
      <c r="AW2756" s="56">
        <v>0.5437839036855332</v>
      </c>
      <c r="AX2756" s="56">
        <v>0.56379921398103316</v>
      </c>
    </row>
    <row r="2757" spans="1:50">
      <c r="A2757" s="17" t="s">
        <v>46</v>
      </c>
      <c r="B2757" s="19">
        <v>44941</v>
      </c>
      <c r="C2757" s="20" t="s">
        <v>284</v>
      </c>
      <c r="D2757" s="21">
        <v>629719</v>
      </c>
      <c r="E2757" s="21">
        <v>666476</v>
      </c>
      <c r="F2757" s="21">
        <v>499018</v>
      </c>
      <c r="G2757" s="21">
        <v>-150588</v>
      </c>
      <c r="H2757" s="21">
        <v>505806</v>
      </c>
      <c r="I2757" s="21">
        <v>10608</v>
      </c>
      <c r="J2757" s="21">
        <v>250384</v>
      </c>
      <c r="K2757" s="21">
        <v>54026</v>
      </c>
      <c r="L2757" s="21">
        <v>1886</v>
      </c>
      <c r="M2757" s="21">
        <v>78986</v>
      </c>
      <c r="N2757" s="21">
        <v>27791</v>
      </c>
      <c r="O2757" s="21">
        <v>61800</v>
      </c>
      <c r="P2757" s="21">
        <v>20325</v>
      </c>
      <c r="R2757" s="21">
        <v>-150518</v>
      </c>
      <c r="S2757" s="21">
        <v>170497</v>
      </c>
      <c r="T2757" s="21">
        <v>19979</v>
      </c>
      <c r="AB2757" s="21">
        <v>-40704</v>
      </c>
      <c r="AE2757" s="24">
        <v>-110542</v>
      </c>
      <c r="AI2757" s="24">
        <v>728</v>
      </c>
      <c r="AJ2757" s="56">
        <v>2.0714699551725309</v>
      </c>
      <c r="AK2757" s="56">
        <v>0.89747469773588506</v>
      </c>
      <c r="AL2757" s="56">
        <v>2.1628827094431697</v>
      </c>
      <c r="AM2757" s="21">
        <v>9967.3201206875583</v>
      </c>
      <c r="AN2757" s="21">
        <v>101928.36167589057</v>
      </c>
      <c r="AO2757" s="21">
        <v>1850.2947401410756</v>
      </c>
      <c r="AP2757" s="21">
        <v>1618.1663930462937</v>
      </c>
      <c r="AQ2757" s="21">
        <v>115364.1429297655</v>
      </c>
      <c r="AR2757" s="21">
        <v>50912.736119700501</v>
      </c>
      <c r="AS2757" s="21">
        <v>6969.6857790485856</v>
      </c>
      <c r="AT2757" s="21">
        <v>159307.19327041743</v>
      </c>
      <c r="AU2757" s="21">
        <v>505812</v>
      </c>
      <c r="AV2757" s="21">
        <v>656330</v>
      </c>
      <c r="AW2757" s="56">
        <v>0.50282337466453864</v>
      </c>
      <c r="AX2757" s="56">
        <v>0.53511468990877709</v>
      </c>
    </row>
    <row r="2758" spans="1:50">
      <c r="A2758" s="17" t="s">
        <v>46</v>
      </c>
      <c r="B2758" s="19">
        <v>44942</v>
      </c>
      <c r="C2758" s="20" t="s">
        <v>284</v>
      </c>
      <c r="D2758" s="21">
        <v>684465</v>
      </c>
      <c r="E2758" s="21">
        <v>707256</v>
      </c>
      <c r="F2758" s="21">
        <v>556139</v>
      </c>
      <c r="G2758" s="21">
        <v>-140301</v>
      </c>
      <c r="H2758" s="21">
        <v>566800</v>
      </c>
      <c r="I2758" s="21">
        <v>9886</v>
      </c>
      <c r="J2758" s="21">
        <v>266358</v>
      </c>
      <c r="K2758" s="21">
        <v>54081</v>
      </c>
      <c r="L2758" s="21">
        <v>1842</v>
      </c>
      <c r="M2758" s="21">
        <v>81629</v>
      </c>
      <c r="N2758" s="21">
        <v>53551</v>
      </c>
      <c r="O2758" s="21">
        <v>73816</v>
      </c>
      <c r="P2758" s="21">
        <v>25637</v>
      </c>
      <c r="R2758" s="21">
        <v>-140252</v>
      </c>
      <c r="S2758" s="21">
        <v>167192</v>
      </c>
      <c r="T2758" s="21">
        <v>26940</v>
      </c>
      <c r="AB2758" s="21">
        <v>-41054</v>
      </c>
      <c r="AE2758" s="24">
        <v>-106103</v>
      </c>
      <c r="AI2758" s="24">
        <v>6905</v>
      </c>
      <c r="AJ2758" s="56">
        <v>2.0655405886166527</v>
      </c>
      <c r="AK2758" s="56">
        <v>0.89369093333307548</v>
      </c>
      <c r="AL2758" s="56">
        <v>2.1702268048455373</v>
      </c>
      <c r="AM2758" s="21">
        <v>9262.3373910534337</v>
      </c>
      <c r="AN2758" s="21">
        <v>107974.0407057594</v>
      </c>
      <c r="AO2758" s="21">
        <v>1813.2638615840729</v>
      </c>
      <c r="AP2758" s="21">
        <v>1923.1512711666319</v>
      </c>
      <c r="AQ2758" s="21">
        <v>120972.79322956353</v>
      </c>
      <c r="AR2758" s="21">
        <v>48765.771044427027</v>
      </c>
      <c r="AS2758" s="21">
        <v>8184.6073323411956</v>
      </c>
      <c r="AT2758" s="21">
        <v>161553.95694164938</v>
      </c>
      <c r="AU2758" s="21">
        <v>566800</v>
      </c>
      <c r="AV2758" s="21">
        <v>707052</v>
      </c>
      <c r="AW2758" s="56">
        <v>0.4705346496290761</v>
      </c>
      <c r="AX2758" s="56">
        <v>0.50373251833344512</v>
      </c>
    </row>
    <row r="2759" spans="1:50">
      <c r="A2759" s="17" t="s">
        <v>46</v>
      </c>
      <c r="B2759" s="19">
        <v>44943</v>
      </c>
      <c r="C2759" s="20" t="s">
        <v>284</v>
      </c>
      <c r="D2759" s="21">
        <v>699390</v>
      </c>
      <c r="E2759" s="21">
        <v>715845</v>
      </c>
      <c r="F2759" s="21">
        <v>576763</v>
      </c>
      <c r="G2759" s="21">
        <v>-126051</v>
      </c>
      <c r="H2759" s="21">
        <v>589229</v>
      </c>
      <c r="I2759" s="21">
        <v>12412</v>
      </c>
      <c r="J2759" s="21">
        <v>271707</v>
      </c>
      <c r="K2759" s="21">
        <v>54104</v>
      </c>
      <c r="L2759" s="21">
        <v>1872</v>
      </c>
      <c r="M2759" s="21">
        <v>75223</v>
      </c>
      <c r="N2759" s="21">
        <v>73511</v>
      </c>
      <c r="O2759" s="21">
        <v>70758</v>
      </c>
      <c r="P2759" s="21">
        <v>29642</v>
      </c>
      <c r="R2759" s="21">
        <v>-125950</v>
      </c>
      <c r="S2759" s="21">
        <v>156742</v>
      </c>
      <c r="T2759" s="21">
        <v>30792</v>
      </c>
      <c r="AB2759" s="21">
        <v>-38737</v>
      </c>
      <c r="AE2759" s="24">
        <v>-94383</v>
      </c>
      <c r="AI2759" s="24">
        <v>7170</v>
      </c>
      <c r="AJ2759" s="56">
        <v>2.0601896489613201</v>
      </c>
      <c r="AK2759" s="56">
        <v>0.88960373940402182</v>
      </c>
      <c r="AL2759" s="56">
        <v>2.1859705113759906</v>
      </c>
      <c r="AM2759" s="21">
        <v>11598.857818085615</v>
      </c>
      <c r="AN2759" s="21">
        <v>109638.65120621627</v>
      </c>
      <c r="AO2759" s="21">
        <v>1856.1642356940674</v>
      </c>
      <c r="AP2759" s="21">
        <v>2019.8970093796186</v>
      </c>
      <c r="AQ2759" s="21">
        <v>125113.57026937557</v>
      </c>
      <c r="AR2759" s="21">
        <v>45158.333622518287</v>
      </c>
      <c r="AS2759" s="21">
        <v>9467.5465614048971</v>
      </c>
      <c r="AT2759" s="21">
        <v>160804.35733048894</v>
      </c>
      <c r="AU2759" s="21">
        <v>589229</v>
      </c>
      <c r="AV2759" s="21">
        <v>715179</v>
      </c>
      <c r="AW2759" s="56">
        <v>0.46811660540684652</v>
      </c>
      <c r="AX2759" s="56">
        <v>0.49569758376286566</v>
      </c>
    </row>
    <row r="2760" spans="1:50">
      <c r="A2760" s="17" t="s">
        <v>46</v>
      </c>
      <c r="B2760" s="19">
        <v>44944</v>
      </c>
      <c r="C2760" s="20" t="s">
        <v>284</v>
      </c>
      <c r="D2760" s="21">
        <v>712118</v>
      </c>
      <c r="E2760" s="21">
        <v>728479</v>
      </c>
      <c r="F2760" s="21">
        <v>548608</v>
      </c>
      <c r="G2760" s="21">
        <v>-163624</v>
      </c>
      <c r="H2760" s="21">
        <v>561772</v>
      </c>
      <c r="I2760" s="21">
        <v>10923</v>
      </c>
      <c r="J2760" s="21">
        <v>296583</v>
      </c>
      <c r="K2760" s="21">
        <v>54123</v>
      </c>
      <c r="L2760" s="21">
        <v>1904</v>
      </c>
      <c r="M2760" s="21">
        <v>72122</v>
      </c>
      <c r="N2760" s="21">
        <v>80897</v>
      </c>
      <c r="O2760" s="21">
        <v>16222</v>
      </c>
      <c r="P2760" s="21">
        <v>28998</v>
      </c>
      <c r="R2760" s="21">
        <v>-163550</v>
      </c>
      <c r="S2760" s="21">
        <v>191065</v>
      </c>
      <c r="T2760" s="21">
        <v>27515</v>
      </c>
      <c r="AB2760" s="21">
        <v>-68587</v>
      </c>
      <c r="AE2760" s="24">
        <v>-101906</v>
      </c>
      <c r="AI2760" s="24">
        <v>6943</v>
      </c>
      <c r="AJ2760" s="56">
        <v>2.0617472305932805</v>
      </c>
      <c r="AK2760" s="56">
        <v>0.89301231204429543</v>
      </c>
      <c r="AL2760" s="56">
        <v>2.1937494092113896</v>
      </c>
      <c r="AM2760" s="21">
        <v>10215.123241089357</v>
      </c>
      <c r="AN2760" s="21">
        <v>120135.11196624965</v>
      </c>
      <c r="AO2760" s="21">
        <v>1894.6117131925164</v>
      </c>
      <c r="AP2760" s="21">
        <v>1681.0069281011447</v>
      </c>
      <c r="AQ2760" s="21">
        <v>133925.85384863269</v>
      </c>
      <c r="AR2760" s="21">
        <v>50268.887608309655</v>
      </c>
      <c r="AS2760" s="21">
        <v>8218.5613354740035</v>
      </c>
      <c r="AT2760" s="21">
        <v>175976.18012146838</v>
      </c>
      <c r="AU2760" s="21">
        <v>561777</v>
      </c>
      <c r="AV2760" s="21">
        <v>725327</v>
      </c>
      <c r="AW2760" s="56">
        <v>0.52557441104169911</v>
      </c>
      <c r="AX2760" s="56">
        <v>0.53487682964978778</v>
      </c>
    </row>
    <row r="2761" spans="1:50">
      <c r="A2761" s="17" t="s">
        <v>46</v>
      </c>
      <c r="B2761" s="19">
        <v>44945</v>
      </c>
      <c r="C2761" s="20" t="s">
        <v>284</v>
      </c>
      <c r="D2761" s="21">
        <v>706275</v>
      </c>
      <c r="E2761" s="21">
        <v>734257</v>
      </c>
      <c r="F2761" s="21">
        <v>577611</v>
      </c>
      <c r="G2761" s="21">
        <v>-141427</v>
      </c>
      <c r="H2761" s="21">
        <v>587702</v>
      </c>
      <c r="I2761" s="21">
        <v>13361</v>
      </c>
      <c r="J2761" s="21">
        <v>307005</v>
      </c>
      <c r="K2761" s="21">
        <v>54147</v>
      </c>
      <c r="L2761" s="21">
        <v>1846</v>
      </c>
      <c r="M2761" s="21">
        <v>70357</v>
      </c>
      <c r="N2761" s="21">
        <v>62653</v>
      </c>
      <c r="O2761" s="21">
        <v>51742</v>
      </c>
      <c r="P2761" s="21">
        <v>26591</v>
      </c>
      <c r="R2761" s="21">
        <v>-141388</v>
      </c>
      <c r="S2761" s="21">
        <v>168000</v>
      </c>
      <c r="T2761" s="21">
        <v>26612</v>
      </c>
      <c r="AB2761" s="21">
        <v>-56416</v>
      </c>
      <c r="AE2761" s="24">
        <v>-90890</v>
      </c>
      <c r="AI2761" s="24">
        <v>5918</v>
      </c>
      <c r="AJ2761" s="56">
        <v>2.0615588778896821</v>
      </c>
      <c r="AK2761" s="56">
        <v>0.8899087176390521</v>
      </c>
      <c r="AL2761" s="56">
        <v>2.1395761198598926</v>
      </c>
      <c r="AM2761" s="21">
        <v>12493.984526804637</v>
      </c>
      <c r="AN2761" s="21">
        <v>123924.49758179512</v>
      </c>
      <c r="AO2761" s="21">
        <v>1791.5366445289269</v>
      </c>
      <c r="AP2761" s="21">
        <v>1768.4505863664622</v>
      </c>
      <c r="AQ2761" s="21">
        <v>139978.46933949518</v>
      </c>
      <c r="AR2761" s="21">
        <v>44247.027887769647</v>
      </c>
      <c r="AS2761" s="21">
        <v>7993.678762239525</v>
      </c>
      <c r="AT2761" s="21">
        <v>176231.81846502525</v>
      </c>
      <c r="AU2761" s="21">
        <v>587749</v>
      </c>
      <c r="AV2761" s="21">
        <v>729137</v>
      </c>
      <c r="AW2761" s="56">
        <v>0.52505292748305454</v>
      </c>
      <c r="AX2761" s="56">
        <v>0.53285485666529608</v>
      </c>
    </row>
    <row r="2762" spans="1:50">
      <c r="A2762" s="17" t="s">
        <v>46</v>
      </c>
      <c r="B2762" s="19">
        <v>44946</v>
      </c>
      <c r="C2762" s="20" t="s">
        <v>284</v>
      </c>
      <c r="D2762" s="21">
        <v>691577</v>
      </c>
      <c r="E2762" s="21">
        <v>719452</v>
      </c>
      <c r="F2762" s="21">
        <v>611538</v>
      </c>
      <c r="G2762" s="21">
        <v>-95408</v>
      </c>
      <c r="H2762" s="21">
        <v>622371</v>
      </c>
      <c r="I2762" s="21">
        <v>12344</v>
      </c>
      <c r="J2762" s="21">
        <v>344980</v>
      </c>
      <c r="K2762" s="21">
        <v>54175</v>
      </c>
      <c r="L2762" s="21">
        <v>1924</v>
      </c>
      <c r="M2762" s="21">
        <v>64603</v>
      </c>
      <c r="N2762" s="21">
        <v>85537</v>
      </c>
      <c r="O2762" s="21">
        <v>30055</v>
      </c>
      <c r="P2762" s="21">
        <v>28753</v>
      </c>
      <c r="R2762" s="21">
        <v>-95375</v>
      </c>
      <c r="S2762" s="21">
        <v>131544</v>
      </c>
      <c r="T2762" s="21">
        <v>36169</v>
      </c>
      <c r="AB2762" s="21">
        <v>-19238</v>
      </c>
      <c r="AE2762" s="24">
        <v>-82352</v>
      </c>
      <c r="AI2762" s="24">
        <v>6215</v>
      </c>
      <c r="AJ2762" s="56">
        <v>2.071598330272161</v>
      </c>
      <c r="AK2762" s="56">
        <v>0.88939753307309821</v>
      </c>
      <c r="AL2762" s="56">
        <v>2.1392329810349637</v>
      </c>
      <c r="AM2762" s="21">
        <v>11599.191601672648</v>
      </c>
      <c r="AN2762" s="21">
        <v>139173.35457337656</v>
      </c>
      <c r="AO2762" s="21">
        <v>1866.9359143576994</v>
      </c>
      <c r="AP2762" s="21">
        <v>1752.6852323363105</v>
      </c>
      <c r="AQ2762" s="21">
        <v>154392.16732174321</v>
      </c>
      <c r="AR2762" s="21">
        <v>36451.817337539564</v>
      </c>
      <c r="AS2762" s="21">
        <v>9881.6403924344249</v>
      </c>
      <c r="AT2762" s="21">
        <v>180962.34426684832</v>
      </c>
      <c r="AU2762" s="21">
        <v>622479</v>
      </c>
      <c r="AV2762" s="21">
        <v>717854</v>
      </c>
      <c r="AW2762" s="56">
        <v>0.54680729778974313</v>
      </c>
      <c r="AX2762" s="56">
        <v>0.55575813942330765</v>
      </c>
    </row>
    <row r="2763" spans="1:50">
      <c r="A2763" s="17" t="s">
        <v>46</v>
      </c>
      <c r="B2763" s="19">
        <v>44947</v>
      </c>
      <c r="C2763" s="20" t="s">
        <v>284</v>
      </c>
      <c r="D2763" s="21">
        <v>648088</v>
      </c>
      <c r="E2763" s="21">
        <v>672091</v>
      </c>
      <c r="F2763" s="21">
        <v>544006</v>
      </c>
      <c r="G2763" s="21">
        <v>-113500</v>
      </c>
      <c r="H2763" s="21">
        <v>554390</v>
      </c>
      <c r="I2763" s="21">
        <v>11204</v>
      </c>
      <c r="J2763" s="21">
        <v>304848</v>
      </c>
      <c r="K2763" s="21">
        <v>54199</v>
      </c>
      <c r="L2763" s="21">
        <v>1818</v>
      </c>
      <c r="M2763" s="21">
        <v>56909</v>
      </c>
      <c r="N2763" s="21">
        <v>83075</v>
      </c>
      <c r="O2763" s="21">
        <v>16949</v>
      </c>
      <c r="P2763" s="21">
        <v>25388</v>
      </c>
      <c r="R2763" s="21">
        <v>-113437</v>
      </c>
      <c r="S2763" s="21">
        <v>149999</v>
      </c>
      <c r="T2763" s="21">
        <v>36562</v>
      </c>
      <c r="AB2763" s="21">
        <v>-36816</v>
      </c>
      <c r="AE2763" s="24">
        <v>-84441</v>
      </c>
      <c r="AI2763" s="24">
        <v>7820</v>
      </c>
      <c r="AJ2763" s="56">
        <v>2.0852187882196054</v>
      </c>
      <c r="AK2763" s="56">
        <v>0.89172864034366206</v>
      </c>
      <c r="AL2763" s="56">
        <v>2.141864193719508</v>
      </c>
      <c r="AM2763" s="21">
        <v>10597.196479761802</v>
      </c>
      <c r="AN2763" s="21">
        <v>123305.46423033661</v>
      </c>
      <c r="AO2763" s="21">
        <v>1766.2495596438689</v>
      </c>
      <c r="AP2763" s="21">
        <v>1575.4820987424641</v>
      </c>
      <c r="AQ2763" s="21">
        <v>137244.39236848478</v>
      </c>
      <c r="AR2763" s="21">
        <v>38941.268332529289</v>
      </c>
      <c r="AS2763" s="21">
        <v>10061.760235351869</v>
      </c>
      <c r="AT2763" s="21">
        <v>166123.90046566215</v>
      </c>
      <c r="AU2763" s="21">
        <v>554526</v>
      </c>
      <c r="AV2763" s="21">
        <v>667963</v>
      </c>
      <c r="AW2763" s="56">
        <v>0.54564029874777542</v>
      </c>
      <c r="AX2763" s="56">
        <v>0.5482939525761279</v>
      </c>
    </row>
    <row r="2764" spans="1:50">
      <c r="A2764" s="17" t="s">
        <v>46</v>
      </c>
      <c r="B2764" s="19">
        <v>44948</v>
      </c>
      <c r="C2764" s="20" t="s">
        <v>284</v>
      </c>
      <c r="D2764" s="21">
        <v>623618</v>
      </c>
      <c r="E2764" s="21">
        <v>659265</v>
      </c>
      <c r="F2764" s="21">
        <v>534720</v>
      </c>
      <c r="G2764" s="21">
        <v>-106134</v>
      </c>
      <c r="H2764" s="21">
        <v>541891</v>
      </c>
      <c r="I2764" s="21">
        <v>10474</v>
      </c>
      <c r="J2764" s="21">
        <v>247530</v>
      </c>
      <c r="K2764" s="21">
        <v>54212</v>
      </c>
      <c r="L2764" s="21">
        <v>935</v>
      </c>
      <c r="M2764" s="21">
        <v>56232</v>
      </c>
      <c r="N2764" s="21">
        <v>80553</v>
      </c>
      <c r="O2764" s="21">
        <v>63694</v>
      </c>
      <c r="P2764" s="21">
        <v>28261</v>
      </c>
      <c r="R2764" s="21">
        <v>-105638</v>
      </c>
      <c r="S2764" s="21">
        <v>135036</v>
      </c>
      <c r="T2764" s="21">
        <v>29398</v>
      </c>
      <c r="AB2764" s="21">
        <v>-42024</v>
      </c>
      <c r="AE2764" s="24">
        <v>-69186</v>
      </c>
      <c r="AI2764" s="24">
        <v>5572</v>
      </c>
      <c r="AJ2764" s="56">
        <v>2.084777518858504</v>
      </c>
      <c r="AK2764" s="56">
        <v>0.88763688299464516</v>
      </c>
      <c r="AL2764" s="56">
        <v>2.1355080280090228</v>
      </c>
      <c r="AM2764" s="21">
        <v>9904.6365053950176</v>
      </c>
      <c r="AN2764" s="21">
        <v>99661.963353169485</v>
      </c>
      <c r="AO2764" s="21">
        <v>905.68896507717238</v>
      </c>
      <c r="AP2764" s="21">
        <v>1884.7700439851926</v>
      </c>
      <c r="AQ2764" s="21">
        <v>112357.05886762687</v>
      </c>
      <c r="AR2764" s="21">
        <v>32645.470607868054</v>
      </c>
      <c r="AS2764" s="21">
        <v>7636.5171532564827</v>
      </c>
      <c r="AT2764" s="21">
        <v>137366.01232223844</v>
      </c>
      <c r="AU2764" s="21">
        <v>542040</v>
      </c>
      <c r="AV2764" s="21">
        <v>647678</v>
      </c>
      <c r="AW2764" s="56">
        <v>0.45698586657949142</v>
      </c>
      <c r="AX2764" s="56">
        <v>0.46757780577054225</v>
      </c>
    </row>
    <row r="2765" spans="1:50">
      <c r="A2765" s="17" t="s">
        <v>46</v>
      </c>
      <c r="B2765" s="19">
        <v>44949</v>
      </c>
      <c r="C2765" s="20" t="s">
        <v>284</v>
      </c>
      <c r="D2765" s="21">
        <v>684114</v>
      </c>
      <c r="E2765" s="21">
        <v>708836</v>
      </c>
      <c r="F2765" s="21">
        <v>595962</v>
      </c>
      <c r="G2765" s="21">
        <v>-103285</v>
      </c>
      <c r="H2765" s="21">
        <v>609611</v>
      </c>
      <c r="I2765" s="21">
        <v>11063</v>
      </c>
      <c r="J2765" s="21">
        <v>308342</v>
      </c>
      <c r="K2765" s="21">
        <v>54258</v>
      </c>
      <c r="L2765" s="21">
        <v>1469</v>
      </c>
      <c r="M2765" s="21">
        <v>61838</v>
      </c>
      <c r="N2765" s="21">
        <v>93495</v>
      </c>
      <c r="O2765" s="21">
        <v>52062</v>
      </c>
      <c r="P2765" s="21">
        <v>27084</v>
      </c>
      <c r="R2765" s="21">
        <v>-103219</v>
      </c>
      <c r="S2765" s="21">
        <v>134060</v>
      </c>
      <c r="T2765" s="21">
        <v>30841</v>
      </c>
      <c r="AB2765" s="21">
        <v>-32686</v>
      </c>
      <c r="AE2765" s="24">
        <v>-76690</v>
      </c>
      <c r="AI2765" s="24">
        <v>6157</v>
      </c>
      <c r="AJ2765" s="56">
        <v>2.0815826542138423</v>
      </c>
      <c r="AK2765" s="56">
        <v>0.88846457350329455</v>
      </c>
      <c r="AL2765" s="56">
        <v>2.1481688872668205</v>
      </c>
      <c r="AM2765" s="21">
        <v>10445.586497250204</v>
      </c>
      <c r="AN2765" s="21">
        <v>124262.20551530548</v>
      </c>
      <c r="AO2765" s="21">
        <v>1431.385043860148</v>
      </c>
      <c r="AP2765" s="21">
        <v>1923.3044763428165</v>
      </c>
      <c r="AQ2765" s="21">
        <v>138062.48153275865</v>
      </c>
      <c r="AR2765" s="21">
        <v>36473.431280106393</v>
      </c>
      <c r="AS2765" s="21">
        <v>8639.1596085257916</v>
      </c>
      <c r="AT2765" s="21">
        <v>165896.75320433924</v>
      </c>
      <c r="AU2765" s="21">
        <v>609731</v>
      </c>
      <c r="AV2765" s="21">
        <v>712950</v>
      </c>
      <c r="AW2765" s="56">
        <v>0.49919605208977463</v>
      </c>
      <c r="AX2765" s="56">
        <v>0.51299431944645546</v>
      </c>
    </row>
    <row r="2766" spans="1:50">
      <c r="A2766" s="17" t="s">
        <v>46</v>
      </c>
      <c r="B2766" s="19">
        <v>44950</v>
      </c>
      <c r="C2766" s="20" t="s">
        <v>284</v>
      </c>
      <c r="D2766" s="21">
        <v>688138</v>
      </c>
      <c r="E2766" s="21">
        <v>713529</v>
      </c>
      <c r="F2766" s="21">
        <v>573101</v>
      </c>
      <c r="G2766" s="21">
        <v>-125606</v>
      </c>
      <c r="H2766" s="21">
        <v>583324</v>
      </c>
      <c r="I2766" s="21">
        <v>11723</v>
      </c>
      <c r="J2766" s="21">
        <v>312705</v>
      </c>
      <c r="K2766" s="21">
        <v>54275</v>
      </c>
      <c r="L2766" s="21">
        <v>1164</v>
      </c>
      <c r="M2766" s="21">
        <v>64134</v>
      </c>
      <c r="N2766" s="21">
        <v>96272</v>
      </c>
      <c r="O2766" s="21">
        <v>13495</v>
      </c>
      <c r="P2766" s="21">
        <v>29556</v>
      </c>
      <c r="R2766" s="21">
        <v>-125545</v>
      </c>
      <c r="S2766" s="21">
        <v>151843</v>
      </c>
      <c r="T2766" s="21">
        <v>26298</v>
      </c>
      <c r="AB2766" s="21">
        <v>-62274</v>
      </c>
      <c r="AE2766" s="24">
        <v>-69679</v>
      </c>
      <c r="AI2766" s="24">
        <v>6408</v>
      </c>
      <c r="AJ2766" s="56">
        <v>2.0609177938140317</v>
      </c>
      <c r="AK2766" s="56">
        <v>0.88899659788478058</v>
      </c>
      <c r="AL2766" s="56">
        <v>2.1362260548079353</v>
      </c>
      <c r="AM2766" s="21">
        <v>10958.86787604299</v>
      </c>
      <c r="AN2766" s="21">
        <v>126095.96263372387</v>
      </c>
      <c r="AO2766" s="21">
        <v>1127.889218004208</v>
      </c>
      <c r="AP2766" s="21">
        <v>1716.7751688974138</v>
      </c>
      <c r="AQ2766" s="21">
        <v>139899.4948966685</v>
      </c>
      <c r="AR2766" s="21">
        <v>37872.694479710313</v>
      </c>
      <c r="AS2766" s="21">
        <v>7588.356317111231</v>
      </c>
      <c r="AT2766" s="21">
        <v>170183.83305926764</v>
      </c>
      <c r="AU2766" s="21">
        <v>583345</v>
      </c>
      <c r="AV2766" s="21">
        <v>708890</v>
      </c>
      <c r="AW2766" s="56">
        <v>0.52871838181366648</v>
      </c>
      <c r="AX2766" s="56">
        <v>0.52926502283728449</v>
      </c>
    </row>
    <row r="2767" spans="1:50">
      <c r="A2767" s="17" t="s">
        <v>46</v>
      </c>
      <c r="B2767" s="19">
        <v>44951</v>
      </c>
      <c r="C2767" s="20" t="s">
        <v>284</v>
      </c>
      <c r="D2767" s="21">
        <v>685952</v>
      </c>
      <c r="E2767" s="21">
        <v>708252</v>
      </c>
      <c r="F2767" s="21">
        <v>587934</v>
      </c>
      <c r="G2767" s="21">
        <v>-103415</v>
      </c>
      <c r="H2767" s="21">
        <v>597672</v>
      </c>
      <c r="I2767" s="21">
        <v>13863</v>
      </c>
      <c r="J2767" s="21">
        <v>316747</v>
      </c>
      <c r="K2767" s="21">
        <v>54262</v>
      </c>
      <c r="L2767" s="21">
        <v>2010</v>
      </c>
      <c r="M2767" s="21">
        <v>61631</v>
      </c>
      <c r="N2767" s="21">
        <v>95609</v>
      </c>
      <c r="O2767" s="21">
        <v>24459</v>
      </c>
      <c r="P2767" s="21">
        <v>29091</v>
      </c>
      <c r="R2767" s="21">
        <v>-103354</v>
      </c>
      <c r="S2767" s="21">
        <v>133996</v>
      </c>
      <c r="T2767" s="21">
        <v>30642</v>
      </c>
      <c r="AB2767" s="21">
        <v>-42829</v>
      </c>
      <c r="AE2767" s="24">
        <v>-67904</v>
      </c>
      <c r="AI2767" s="24">
        <v>7379</v>
      </c>
      <c r="AJ2767" s="56">
        <v>2.0621143388499679</v>
      </c>
      <c r="AK2767" s="56">
        <v>0.89282113550878917</v>
      </c>
      <c r="AL2767" s="56">
        <v>2.1479933637114663</v>
      </c>
      <c r="AM2767" s="21">
        <v>12966.901815041643</v>
      </c>
      <c r="AN2767" s="21">
        <v>128275.35639203239</v>
      </c>
      <c r="AO2767" s="21">
        <v>1958.3722641816044</v>
      </c>
      <c r="AP2767" s="21">
        <v>1765.5277742111089</v>
      </c>
      <c r="AQ2767" s="21">
        <v>144966.15824546677</v>
      </c>
      <c r="AR2767" s="21">
        <v>36280.288208571845</v>
      </c>
      <c r="AS2767" s="21">
        <v>9094.3777127447484</v>
      </c>
      <c r="AT2767" s="21">
        <v>172152.06874129383</v>
      </c>
      <c r="AU2767" s="21">
        <v>597675</v>
      </c>
      <c r="AV2767" s="21">
        <v>701029</v>
      </c>
      <c r="AW2767" s="56">
        <v>0.53473090189671801</v>
      </c>
      <c r="AX2767" s="56">
        <v>0.54138971966699123</v>
      </c>
    </row>
    <row r="2768" spans="1:50">
      <c r="A2768" s="17" t="s">
        <v>46</v>
      </c>
      <c r="B2768" s="19">
        <v>44952</v>
      </c>
      <c r="C2768" s="20" t="s">
        <v>284</v>
      </c>
      <c r="D2768" s="21">
        <v>674190</v>
      </c>
      <c r="E2768" s="21">
        <v>693115</v>
      </c>
      <c r="F2768" s="21">
        <v>552079</v>
      </c>
      <c r="G2768" s="21">
        <v>-130170</v>
      </c>
      <c r="H2768" s="21">
        <v>559761</v>
      </c>
      <c r="I2768" s="21">
        <v>12176</v>
      </c>
      <c r="J2768" s="21">
        <v>275703</v>
      </c>
      <c r="K2768" s="21">
        <v>54241</v>
      </c>
      <c r="L2768" s="21">
        <v>2028</v>
      </c>
      <c r="M2768" s="21">
        <v>59635</v>
      </c>
      <c r="N2768" s="21">
        <v>97790</v>
      </c>
      <c r="O2768" s="21">
        <v>30051</v>
      </c>
      <c r="P2768" s="21">
        <v>28137</v>
      </c>
      <c r="R2768" s="21">
        <v>-130132</v>
      </c>
      <c r="S2768" s="21">
        <v>157010</v>
      </c>
      <c r="T2768" s="21">
        <v>26878</v>
      </c>
      <c r="AB2768" s="21">
        <v>-66984</v>
      </c>
      <c r="AE2768" s="24">
        <v>-71165</v>
      </c>
      <c r="AI2768" s="24">
        <v>8017</v>
      </c>
      <c r="AJ2768" s="56">
        <v>2.0642213951168409</v>
      </c>
      <c r="AK2768" s="56">
        <v>0.89037159118705367</v>
      </c>
      <c r="AL2768" s="56">
        <v>2.1334924080786823</v>
      </c>
      <c r="AM2768" s="21">
        <v>11400.585909110257</v>
      </c>
      <c r="AN2768" s="21">
        <v>111347.1341115676</v>
      </c>
      <c r="AO2768" s="21">
        <v>1962.5706940804164</v>
      </c>
      <c r="AP2768" s="21">
        <v>1797.5215697555759</v>
      </c>
      <c r="AQ2768" s="21">
        <v>126507.81228451387</v>
      </c>
      <c r="AR2768" s="21">
        <v>39993.639956777261</v>
      </c>
      <c r="AS2768" s="21">
        <v>7230.6770002204521</v>
      </c>
      <c r="AT2768" s="21">
        <v>159270.77524107072</v>
      </c>
      <c r="AU2768" s="21">
        <v>559762</v>
      </c>
      <c r="AV2768" s="21">
        <v>689894</v>
      </c>
      <c r="AW2768" s="56">
        <v>0.498250422713019</v>
      </c>
      <c r="AX2768" s="56">
        <v>0.50896447354516683</v>
      </c>
    </row>
    <row r="2769" spans="1:50">
      <c r="A2769" s="17" t="s">
        <v>46</v>
      </c>
      <c r="B2769" s="19">
        <v>44953</v>
      </c>
      <c r="C2769" s="20" t="s">
        <v>284</v>
      </c>
      <c r="D2769" s="21">
        <v>665134</v>
      </c>
      <c r="E2769" s="21">
        <v>696527</v>
      </c>
      <c r="F2769" s="21">
        <v>545176</v>
      </c>
      <c r="G2769" s="21">
        <v>-134517</v>
      </c>
      <c r="H2769" s="21">
        <v>553809</v>
      </c>
      <c r="I2769" s="21">
        <v>11189</v>
      </c>
      <c r="J2769" s="21">
        <v>280412</v>
      </c>
      <c r="K2769" s="21">
        <v>54293</v>
      </c>
      <c r="L2769" s="21">
        <v>2025</v>
      </c>
      <c r="M2769" s="21">
        <v>53183</v>
      </c>
      <c r="N2769" s="21">
        <v>97885</v>
      </c>
      <c r="O2769" s="21">
        <v>29290</v>
      </c>
      <c r="P2769" s="21">
        <v>25532</v>
      </c>
      <c r="R2769" s="21">
        <v>-134460</v>
      </c>
      <c r="S2769" s="21">
        <v>163109</v>
      </c>
      <c r="T2769" s="21">
        <v>28649</v>
      </c>
      <c r="AB2769" s="21">
        <v>-64649</v>
      </c>
      <c r="AE2769" s="24">
        <v>-78505</v>
      </c>
      <c r="AI2769" s="24">
        <v>8694</v>
      </c>
      <c r="AJ2769" s="56">
        <v>2.069080301707233</v>
      </c>
      <c r="AK2769" s="56">
        <v>0.89260701636679218</v>
      </c>
      <c r="AL2769" s="56">
        <v>2.1359119592192761</v>
      </c>
      <c r="AM2769" s="21">
        <v>10501.102002069394</v>
      </c>
      <c r="AN2769" s="21">
        <v>113533.27043819112</v>
      </c>
      <c r="AO2769" s="21">
        <v>1961.8899027583141</v>
      </c>
      <c r="AP2769" s="21">
        <v>1733.1035806574944</v>
      </c>
      <c r="AQ2769" s="21">
        <v>127729.36592367632</v>
      </c>
      <c r="AR2769" s="21">
        <v>38331.180239304995</v>
      </c>
      <c r="AS2769" s="21">
        <v>7672.8924206312859</v>
      </c>
      <c r="AT2769" s="21">
        <v>158387.65374235006</v>
      </c>
      <c r="AU2769" s="21">
        <v>553809</v>
      </c>
      <c r="AV2769" s="21">
        <v>688269</v>
      </c>
      <c r="AW2769" s="56">
        <v>0.50846901134263844</v>
      </c>
      <c r="AX2769" s="56">
        <v>0.50733737709160187</v>
      </c>
    </row>
    <row r="2770" spans="1:50">
      <c r="A2770" s="17" t="s">
        <v>46</v>
      </c>
      <c r="B2770" s="19">
        <v>44954</v>
      </c>
      <c r="C2770" s="20" t="s">
        <v>284</v>
      </c>
      <c r="D2770" s="21">
        <v>614028</v>
      </c>
      <c r="E2770" s="21">
        <v>642643</v>
      </c>
      <c r="F2770" s="21">
        <v>480830</v>
      </c>
      <c r="G2770" s="21">
        <v>-144438</v>
      </c>
      <c r="H2770" s="21">
        <v>486198</v>
      </c>
      <c r="I2770" s="21">
        <v>8768</v>
      </c>
      <c r="J2770" s="21">
        <v>228169</v>
      </c>
      <c r="K2770" s="21">
        <v>54344</v>
      </c>
      <c r="L2770" s="21">
        <v>1893</v>
      </c>
      <c r="M2770" s="21">
        <v>46175</v>
      </c>
      <c r="N2770" s="21">
        <v>90561</v>
      </c>
      <c r="O2770" s="21">
        <v>27736</v>
      </c>
      <c r="P2770" s="21">
        <v>28552</v>
      </c>
      <c r="R2770" s="21">
        <v>-144374</v>
      </c>
      <c r="S2770" s="21">
        <v>174730</v>
      </c>
      <c r="T2770" s="21">
        <v>30356</v>
      </c>
      <c r="AB2770" s="21">
        <v>-58350</v>
      </c>
      <c r="AE2770" s="24">
        <v>-93383</v>
      </c>
      <c r="AI2770" s="24">
        <v>7359</v>
      </c>
      <c r="AJ2770" s="56">
        <v>2.0659579381994457</v>
      </c>
      <c r="AK2770" s="56">
        <v>0.89559023728278153</v>
      </c>
      <c r="AL2770" s="56">
        <v>2.1396848075929795</v>
      </c>
      <c r="AM2770" s="21">
        <v>8216.5267493412703</v>
      </c>
      <c r="AN2770" s="21">
        <v>92689.864398660531</v>
      </c>
      <c r="AO2770" s="21">
        <v>1837.2433075874803</v>
      </c>
      <c r="AP2770" s="21">
        <v>1647.7416531444519</v>
      </c>
      <c r="AQ2770" s="21">
        <v>104391.37610873373</v>
      </c>
      <c r="AR2770" s="21">
        <v>41469.531317106681</v>
      </c>
      <c r="AS2770" s="21">
        <v>7775.7230249638969</v>
      </c>
      <c r="AT2770" s="21">
        <v>138085.18440087655</v>
      </c>
      <c r="AU2770" s="21">
        <v>486240</v>
      </c>
      <c r="AV2770" s="21">
        <v>630614</v>
      </c>
      <c r="AW2770" s="56">
        <v>0.47331218245482998</v>
      </c>
      <c r="AX2770" s="56">
        <v>0.48274437172955315</v>
      </c>
    </row>
    <row r="2771" spans="1:50">
      <c r="A2771" s="17" t="s">
        <v>46</v>
      </c>
      <c r="B2771" s="19">
        <v>44955</v>
      </c>
      <c r="C2771" s="20" t="s">
        <v>284</v>
      </c>
      <c r="D2771" s="21">
        <v>631307</v>
      </c>
      <c r="E2771" s="21">
        <v>666126</v>
      </c>
      <c r="F2771" s="21">
        <v>532837</v>
      </c>
      <c r="G2771" s="21">
        <v>-119531</v>
      </c>
      <c r="H2771" s="21">
        <v>540195</v>
      </c>
      <c r="I2771" s="21">
        <v>10889</v>
      </c>
      <c r="J2771" s="21">
        <v>256310</v>
      </c>
      <c r="K2771" s="21">
        <v>54354</v>
      </c>
      <c r="L2771" s="21">
        <v>1893</v>
      </c>
      <c r="M2771" s="21">
        <v>49790</v>
      </c>
      <c r="N2771" s="21">
        <v>78249</v>
      </c>
      <c r="O2771" s="21">
        <v>60442</v>
      </c>
      <c r="P2771" s="21">
        <v>28268</v>
      </c>
      <c r="R2771" s="21">
        <v>-119474</v>
      </c>
      <c r="S2771" s="21">
        <v>143920</v>
      </c>
      <c r="T2771" s="21">
        <v>24446</v>
      </c>
      <c r="AB2771" s="21">
        <v>-27668</v>
      </c>
      <c r="AE2771" s="24">
        <v>-95820</v>
      </c>
      <c r="AI2771" s="24">
        <v>4014</v>
      </c>
      <c r="AJ2771" s="56">
        <v>2.0680306118357774</v>
      </c>
      <c r="AK2771" s="56">
        <v>0.89198236506659967</v>
      </c>
      <c r="AL2771" s="56">
        <v>2.1395813066633078</v>
      </c>
      <c r="AM2771" s="21">
        <v>10214.361355825398</v>
      </c>
      <c r="AN2771" s="21">
        <v>103702.22532237761</v>
      </c>
      <c r="AO2771" s="21">
        <v>1837.154436371638</v>
      </c>
      <c r="AP2771" s="21">
        <v>1805.8337534217669</v>
      </c>
      <c r="AQ2771" s="21">
        <v>117559.57486799642</v>
      </c>
      <c r="AR2771" s="21">
        <v>35582.778441406503</v>
      </c>
      <c r="AS2771" s="21">
        <v>7339.2040943596458</v>
      </c>
      <c r="AT2771" s="21">
        <v>145803.14921504329</v>
      </c>
      <c r="AU2771" s="21">
        <v>540254</v>
      </c>
      <c r="AV2771" s="21">
        <v>659728</v>
      </c>
      <c r="AW2771" s="56">
        <v>0.47972655444565382</v>
      </c>
      <c r="AX2771" s="56">
        <v>0.4872319180366283</v>
      </c>
    </row>
    <row r="2772" spans="1:50">
      <c r="A2772" s="17" t="s">
        <v>46</v>
      </c>
      <c r="B2772" s="19">
        <v>44956</v>
      </c>
      <c r="C2772" s="20" t="s">
        <v>284</v>
      </c>
      <c r="D2772" s="21">
        <v>699625</v>
      </c>
      <c r="E2772" s="21">
        <v>722271</v>
      </c>
      <c r="F2772" s="21">
        <v>641470</v>
      </c>
      <c r="G2772" s="21">
        <v>-63234</v>
      </c>
      <c r="H2772" s="21">
        <v>653529</v>
      </c>
      <c r="I2772" s="21">
        <v>13561</v>
      </c>
      <c r="J2772" s="21">
        <v>396642</v>
      </c>
      <c r="K2772" s="21">
        <v>54345</v>
      </c>
      <c r="L2772" s="21">
        <v>2031</v>
      </c>
      <c r="M2772" s="21">
        <v>60591</v>
      </c>
      <c r="N2772" s="21">
        <v>53434</v>
      </c>
      <c r="O2772" s="21">
        <v>43308</v>
      </c>
      <c r="P2772" s="21">
        <v>29617</v>
      </c>
      <c r="R2772" s="21">
        <v>-63179</v>
      </c>
      <c r="S2772" s="21">
        <v>105772</v>
      </c>
      <c r="T2772" s="21">
        <v>42593</v>
      </c>
      <c r="AB2772" s="21">
        <v>22402</v>
      </c>
      <c r="AE2772" s="24">
        <v>-90600</v>
      </c>
      <c r="AI2772" s="24">
        <v>5019</v>
      </c>
      <c r="AJ2772" s="56">
        <v>2.0707911172442728</v>
      </c>
      <c r="AK2772" s="56">
        <v>0.88804578040186211</v>
      </c>
      <c r="AL2772" s="56">
        <v>2.1486702082141949</v>
      </c>
      <c r="AM2772" s="21">
        <v>12737.795330238132</v>
      </c>
      <c r="AN2772" s="21">
        <v>159771.86745568647</v>
      </c>
      <c r="AO2772" s="21">
        <v>1979.4564110291246</v>
      </c>
      <c r="AP2772" s="21">
        <v>1607.2534563824945</v>
      </c>
      <c r="AQ2772" s="21">
        <v>176096.37265333621</v>
      </c>
      <c r="AR2772" s="21">
        <v>33083.1281306042</v>
      </c>
      <c r="AS2772" s="21">
        <v>14696.006989952462</v>
      </c>
      <c r="AT2772" s="21">
        <v>194483.4937939879</v>
      </c>
      <c r="AU2772" s="21">
        <v>653681</v>
      </c>
      <c r="AV2772" s="21">
        <v>716860</v>
      </c>
      <c r="AW2772" s="56">
        <v>0.59390679104792399</v>
      </c>
      <c r="AX2772" s="56">
        <v>0.59811148632662103</v>
      </c>
    </row>
    <row r="2773" spans="1:50">
      <c r="A2773" s="17" t="s">
        <v>46</v>
      </c>
      <c r="B2773" s="19">
        <v>44957</v>
      </c>
      <c r="C2773" s="20" t="s">
        <v>284</v>
      </c>
      <c r="D2773" s="21">
        <v>695503</v>
      </c>
      <c r="E2773" s="21">
        <v>716619</v>
      </c>
      <c r="F2773" s="21">
        <v>620334</v>
      </c>
      <c r="G2773" s="21">
        <v>-82911</v>
      </c>
      <c r="H2773" s="21">
        <v>630676</v>
      </c>
      <c r="I2773" s="21">
        <v>11309</v>
      </c>
      <c r="J2773" s="21">
        <v>365284</v>
      </c>
      <c r="K2773" s="21">
        <v>54294</v>
      </c>
      <c r="L2773" s="21">
        <v>2048</v>
      </c>
      <c r="M2773" s="21">
        <v>59236</v>
      </c>
      <c r="N2773" s="21">
        <v>84133</v>
      </c>
      <c r="O2773" s="21">
        <v>27295</v>
      </c>
      <c r="P2773" s="21">
        <v>27077</v>
      </c>
      <c r="R2773" s="21">
        <v>-82885</v>
      </c>
      <c r="S2773" s="21">
        <v>120002</v>
      </c>
      <c r="T2773" s="21">
        <v>37117</v>
      </c>
      <c r="AB2773" s="21">
        <v>-4668</v>
      </c>
      <c r="AE2773" s="24">
        <v>-84670</v>
      </c>
      <c r="AI2773" s="24">
        <v>6453</v>
      </c>
      <c r="AJ2773" s="56">
        <v>2.0559616234662368</v>
      </c>
      <c r="AK2773" s="56">
        <v>0.88758855845743934</v>
      </c>
      <c r="AL2773" s="56">
        <v>2.1558694473095619</v>
      </c>
      <c r="AM2773" s="21">
        <v>10546.429770109889</v>
      </c>
      <c r="AN2773" s="21">
        <v>147064.75446451872</v>
      </c>
      <c r="AO2773" s="21">
        <v>2002.7127704955878</v>
      </c>
      <c r="AP2773" s="21">
        <v>1678.8048188617122</v>
      </c>
      <c r="AQ2773" s="21">
        <v>161292.7018239859</v>
      </c>
      <c r="AR2773" s="21">
        <v>33656.096472662044</v>
      </c>
      <c r="AS2773" s="21">
        <v>10444.39336603815</v>
      </c>
      <c r="AT2773" s="21">
        <v>184504.4049306098</v>
      </c>
      <c r="AU2773" s="21">
        <v>630776</v>
      </c>
      <c r="AV2773" s="21">
        <v>713661</v>
      </c>
      <c r="AW2773" s="56">
        <v>0.56373279309167712</v>
      </c>
      <c r="AX2773" s="56">
        <v>0.56996543344546069</v>
      </c>
    </row>
    <row r="2774" spans="1:50">
      <c r="A2774" s="17" t="s">
        <v>46</v>
      </c>
      <c r="B2774" s="19">
        <v>44958</v>
      </c>
      <c r="C2774" s="20" t="s">
        <v>284</v>
      </c>
      <c r="D2774" s="21">
        <v>691760</v>
      </c>
      <c r="E2774" s="21">
        <v>711044</v>
      </c>
      <c r="F2774" s="21">
        <v>570635</v>
      </c>
      <c r="G2774" s="21">
        <v>-127108</v>
      </c>
      <c r="H2774" s="21">
        <v>583497</v>
      </c>
      <c r="I2774" s="21">
        <v>12064</v>
      </c>
      <c r="J2774" s="21">
        <v>295149</v>
      </c>
      <c r="K2774" s="21">
        <v>54259</v>
      </c>
      <c r="L2774" s="21">
        <v>2023</v>
      </c>
      <c r="M2774" s="21">
        <v>56036</v>
      </c>
      <c r="N2774" s="21">
        <v>123916</v>
      </c>
      <c r="O2774" s="21">
        <v>11739</v>
      </c>
      <c r="P2774" s="21">
        <v>28311</v>
      </c>
      <c r="R2774" s="21">
        <v>-127046</v>
      </c>
      <c r="S2774" s="21">
        <v>161710</v>
      </c>
      <c r="T2774" s="21">
        <v>34664</v>
      </c>
      <c r="AB2774" s="21">
        <v>-41238</v>
      </c>
      <c r="AE2774" s="24">
        <v>-91624</v>
      </c>
      <c r="AI2774" s="24">
        <v>5816</v>
      </c>
      <c r="AJ2774" s="56">
        <v>2.0551274442668532</v>
      </c>
      <c r="AK2774" s="56">
        <v>0.88718983424258901</v>
      </c>
      <c r="AL2774" s="56">
        <v>2.1478170864168002</v>
      </c>
      <c r="AM2774" s="21">
        <v>11245.955079621579</v>
      </c>
      <c r="AN2774" s="21">
        <v>118774.75137976882</v>
      </c>
      <c r="AO2774" s="21">
        <v>1970.8765981535084</v>
      </c>
      <c r="AP2774" s="21">
        <v>1826.8732685641194</v>
      </c>
      <c r="AQ2774" s="21">
        <v>133818.45632610802</v>
      </c>
      <c r="AR2774" s="21">
        <v>42313.539587009487</v>
      </c>
      <c r="AS2774" s="21">
        <v>9388.6596954914257</v>
      </c>
      <c r="AT2774" s="21">
        <v>166743.33621762609</v>
      </c>
      <c r="AU2774" s="21">
        <v>583573</v>
      </c>
      <c r="AV2774" s="21">
        <v>710619</v>
      </c>
      <c r="AW2774" s="56">
        <v>0.50553888748393816</v>
      </c>
      <c r="AX2774" s="56">
        <v>0.5173034972215812</v>
      </c>
    </row>
    <row r="2775" spans="1:50">
      <c r="A2775" s="17" t="s">
        <v>46</v>
      </c>
      <c r="B2775" s="19">
        <v>44959</v>
      </c>
      <c r="C2775" s="20" t="s">
        <v>284</v>
      </c>
      <c r="D2775" s="21">
        <v>683180</v>
      </c>
      <c r="E2775" s="21">
        <v>713516</v>
      </c>
      <c r="F2775" s="21">
        <v>556369</v>
      </c>
      <c r="G2775" s="21">
        <v>-141446</v>
      </c>
      <c r="H2775" s="21">
        <v>568728</v>
      </c>
      <c r="I2775" s="21">
        <v>12250</v>
      </c>
      <c r="J2775" s="21">
        <v>318813</v>
      </c>
      <c r="K2775" s="21">
        <v>54258</v>
      </c>
      <c r="L2775" s="21">
        <v>1957</v>
      </c>
      <c r="M2775" s="21">
        <v>52811</v>
      </c>
      <c r="N2775" s="21">
        <v>86226</v>
      </c>
      <c r="O2775" s="21">
        <v>12162</v>
      </c>
      <c r="P2775" s="21">
        <v>30251</v>
      </c>
      <c r="R2775" s="21">
        <v>-141367</v>
      </c>
      <c r="S2775" s="21">
        <v>172406</v>
      </c>
      <c r="T2775" s="21">
        <v>31039</v>
      </c>
      <c r="AB2775" s="21">
        <v>-62960</v>
      </c>
      <c r="AE2775" s="24">
        <v>-84200</v>
      </c>
      <c r="AI2775" s="24">
        <v>5793</v>
      </c>
      <c r="AJ2775" s="56">
        <v>2.0598225158381678</v>
      </c>
      <c r="AK2775" s="56">
        <v>0.88851872847945579</v>
      </c>
      <c r="AL2775" s="56">
        <v>2.1465827150610299</v>
      </c>
      <c r="AM2775" s="21">
        <v>11445.430876530905</v>
      </c>
      <c r="AN2775" s="21">
        <v>128489.86282566648</v>
      </c>
      <c r="AO2775" s="21">
        <v>1905.4813860776162</v>
      </c>
      <c r="AP2775" s="21">
        <v>1570.0662165263454</v>
      </c>
      <c r="AQ2775" s="21">
        <v>143410.84130480135</v>
      </c>
      <c r="AR2775" s="21">
        <v>46164.852216663377</v>
      </c>
      <c r="AS2775" s="21">
        <v>9739.6155786566069</v>
      </c>
      <c r="AT2775" s="21">
        <v>179836.07794280807</v>
      </c>
      <c r="AU2775" s="21">
        <v>568763</v>
      </c>
      <c r="AV2775" s="21">
        <v>710130</v>
      </c>
      <c r="AW2775" s="56">
        <v>0.55588427685589803</v>
      </c>
      <c r="AX2775" s="56">
        <v>0.55830652719118123</v>
      </c>
    </row>
    <row r="2776" spans="1:50">
      <c r="A2776" s="17" t="s">
        <v>46</v>
      </c>
      <c r="B2776" s="19">
        <v>44960</v>
      </c>
      <c r="C2776" s="20" t="s">
        <v>284</v>
      </c>
      <c r="D2776" s="21">
        <v>674791</v>
      </c>
      <c r="E2776" s="21">
        <v>702676</v>
      </c>
      <c r="F2776" s="21">
        <v>573663</v>
      </c>
      <c r="G2776" s="21">
        <v>-114502</v>
      </c>
      <c r="H2776" s="21">
        <v>584042</v>
      </c>
      <c r="I2776" s="21">
        <v>10047</v>
      </c>
      <c r="J2776" s="21">
        <v>365971</v>
      </c>
      <c r="K2776" s="21">
        <v>54254</v>
      </c>
      <c r="L2776" s="21">
        <v>2004</v>
      </c>
      <c r="M2776" s="21">
        <v>47066</v>
      </c>
      <c r="N2776" s="21">
        <v>60780</v>
      </c>
      <c r="O2776" s="21">
        <v>16971</v>
      </c>
      <c r="P2776" s="21">
        <v>26949</v>
      </c>
      <c r="R2776" s="21">
        <v>-114465</v>
      </c>
      <c r="S2776" s="21">
        <v>156497</v>
      </c>
      <c r="T2776" s="21">
        <v>42032</v>
      </c>
      <c r="AB2776" s="21">
        <v>-15860</v>
      </c>
      <c r="AE2776" s="24">
        <v>-106777</v>
      </c>
      <c r="AI2776" s="24">
        <v>8172</v>
      </c>
      <c r="AJ2776" s="56">
        <v>2.0669587486671017</v>
      </c>
      <c r="AK2776" s="56">
        <v>0.88993264841797726</v>
      </c>
      <c r="AL2776" s="56">
        <v>2.1248492152652751</v>
      </c>
      <c r="AM2776" s="21">
        <v>9419.6435430406927</v>
      </c>
      <c r="AN2776" s="21">
        <v>147730.46659931215</v>
      </c>
      <c r="AO2776" s="21">
        <v>1931.4883414790809</v>
      </c>
      <c r="AP2776" s="21">
        <v>1372.3187129330393</v>
      </c>
      <c r="AQ2776" s="21">
        <v>160453.91719676496</v>
      </c>
      <c r="AR2776" s="21">
        <v>48933.17861984569</v>
      </c>
      <c r="AS2776" s="21">
        <v>13786.336123552186</v>
      </c>
      <c r="AT2776" s="21">
        <v>195600.75969305847</v>
      </c>
      <c r="AU2776" s="21">
        <v>584086</v>
      </c>
      <c r="AV2776" s="21">
        <v>698551</v>
      </c>
      <c r="AW2776" s="56">
        <v>0.60562984719772761</v>
      </c>
      <c r="AX2776" s="56">
        <v>0.6173140498467693</v>
      </c>
    </row>
    <row r="2777" spans="1:50">
      <c r="A2777" s="17" t="s">
        <v>46</v>
      </c>
      <c r="B2777" s="19">
        <v>44961</v>
      </c>
      <c r="C2777" s="20" t="s">
        <v>284</v>
      </c>
      <c r="D2777" s="21">
        <v>609370</v>
      </c>
      <c r="E2777" s="21">
        <v>641042</v>
      </c>
      <c r="F2777" s="21">
        <v>506699</v>
      </c>
      <c r="G2777" s="21">
        <v>-116528</v>
      </c>
      <c r="H2777" s="21">
        <v>514573</v>
      </c>
      <c r="I2777" s="21">
        <v>6102</v>
      </c>
      <c r="J2777" s="21">
        <v>279532</v>
      </c>
      <c r="K2777" s="21">
        <v>54237</v>
      </c>
      <c r="L2777" s="21">
        <v>2029</v>
      </c>
      <c r="M2777" s="21">
        <v>44137</v>
      </c>
      <c r="N2777" s="21">
        <v>81449</v>
      </c>
      <c r="O2777" s="21">
        <v>20143</v>
      </c>
      <c r="P2777" s="21">
        <v>26944</v>
      </c>
      <c r="R2777" s="21">
        <v>-116507</v>
      </c>
      <c r="S2777" s="21">
        <v>156631</v>
      </c>
      <c r="T2777" s="21">
        <v>40124</v>
      </c>
      <c r="AB2777" s="21">
        <v>-11104</v>
      </c>
      <c r="AE2777" s="24">
        <v>-108671</v>
      </c>
      <c r="AI2777" s="24">
        <v>3268</v>
      </c>
      <c r="AJ2777" s="56">
        <v>2.0765160508477747</v>
      </c>
      <c r="AK2777" s="56">
        <v>0.89213928285025512</v>
      </c>
      <c r="AL2777" s="56">
        <v>2.1120529599260722</v>
      </c>
      <c r="AM2777" s="21">
        <v>5747.4308235764538</v>
      </c>
      <c r="AN2777" s="21">
        <v>113117.67017159305</v>
      </c>
      <c r="AO2777" s="21">
        <v>1943.806849112319</v>
      </c>
      <c r="AP2777" s="21">
        <v>1511.4689794759533</v>
      </c>
      <c r="AQ2777" s="21">
        <v>122320.37682375776</v>
      </c>
      <c r="AR2777" s="21">
        <v>46472.044474040784</v>
      </c>
      <c r="AS2777" s="21">
        <v>11424.859301119452</v>
      </c>
      <c r="AT2777" s="21">
        <v>157367.56199667911</v>
      </c>
      <c r="AU2777" s="21">
        <v>514642</v>
      </c>
      <c r="AV2777" s="21">
        <v>631149</v>
      </c>
      <c r="AW2777" s="56">
        <v>0.52399522221892658</v>
      </c>
      <c r="AX2777" s="56">
        <v>0.54968901880398879</v>
      </c>
    </row>
    <row r="2778" spans="1:50">
      <c r="A2778" s="17" t="s">
        <v>46</v>
      </c>
      <c r="B2778" s="19">
        <v>44962</v>
      </c>
      <c r="C2778" s="20" t="s">
        <v>284</v>
      </c>
      <c r="D2778" s="21">
        <v>599929</v>
      </c>
      <c r="E2778" s="21">
        <v>629592</v>
      </c>
      <c r="F2778" s="21">
        <v>510793</v>
      </c>
      <c r="G2778" s="21">
        <v>-105907</v>
      </c>
      <c r="H2778" s="21">
        <v>523076</v>
      </c>
      <c r="I2778" s="21">
        <v>5121</v>
      </c>
      <c r="J2778" s="21">
        <v>220559</v>
      </c>
      <c r="K2778" s="21">
        <v>54255</v>
      </c>
      <c r="L2778" s="21">
        <v>2043</v>
      </c>
      <c r="M2778" s="21">
        <v>49107</v>
      </c>
      <c r="N2778" s="21">
        <v>72843</v>
      </c>
      <c r="O2778" s="21">
        <v>90810</v>
      </c>
      <c r="P2778" s="21">
        <v>28338</v>
      </c>
      <c r="R2778" s="21">
        <v>-105851</v>
      </c>
      <c r="S2778" s="21">
        <v>151371</v>
      </c>
      <c r="T2778" s="21">
        <v>45520</v>
      </c>
      <c r="AB2778" s="21">
        <v>-9198</v>
      </c>
      <c r="AE2778" s="24">
        <v>-99506</v>
      </c>
      <c r="AI2778" s="24">
        <v>2853</v>
      </c>
      <c r="AJ2778" s="56">
        <v>2.0693019282369667</v>
      </c>
      <c r="AK2778" s="56">
        <v>0.89100313104212503</v>
      </c>
      <c r="AL2778" s="56">
        <v>2.1280117538227183</v>
      </c>
      <c r="AM2778" s="21">
        <v>4806.6765131866296</v>
      </c>
      <c r="AN2778" s="21">
        <v>89139.515916357515</v>
      </c>
      <c r="AO2778" s="21">
        <v>1972.0078802967469</v>
      </c>
      <c r="AP2778" s="21">
        <v>1967.3742783269199</v>
      </c>
      <c r="AQ2778" s="21">
        <v>97885.574588167816</v>
      </c>
      <c r="AR2778" s="21">
        <v>39872.537086493241</v>
      </c>
      <c r="AS2778" s="21">
        <v>10838.295088677403</v>
      </c>
      <c r="AT2778" s="21">
        <v>126919.81658598364</v>
      </c>
      <c r="AU2778" s="21">
        <v>523119</v>
      </c>
      <c r="AV2778" s="21">
        <v>628970</v>
      </c>
      <c r="AW2778" s="56">
        <v>0.4125265865865444</v>
      </c>
      <c r="AX2778" s="56">
        <v>0.4448701305973119</v>
      </c>
    </row>
    <row r="2779" spans="1:50">
      <c r="A2779" s="17" t="s">
        <v>46</v>
      </c>
      <c r="B2779" s="19">
        <v>44963</v>
      </c>
      <c r="C2779" s="20" t="s">
        <v>284</v>
      </c>
      <c r="D2779" s="21">
        <v>662800</v>
      </c>
      <c r="E2779" s="21">
        <v>683971</v>
      </c>
      <c r="F2779" s="21">
        <v>533833</v>
      </c>
      <c r="G2779" s="21">
        <v>-138673</v>
      </c>
      <c r="H2779" s="21">
        <v>547104</v>
      </c>
      <c r="I2779" s="21">
        <v>5334</v>
      </c>
      <c r="J2779" s="21">
        <v>247617</v>
      </c>
      <c r="K2779" s="21">
        <v>54316</v>
      </c>
      <c r="L2779" s="21">
        <v>2076</v>
      </c>
      <c r="M2779" s="21">
        <v>55610</v>
      </c>
      <c r="N2779" s="21">
        <v>95248</v>
      </c>
      <c r="O2779" s="21">
        <v>56367</v>
      </c>
      <c r="P2779" s="21">
        <v>30536</v>
      </c>
      <c r="R2779" s="21">
        <v>-138632</v>
      </c>
      <c r="S2779" s="21">
        <v>172633</v>
      </c>
      <c r="T2779" s="21">
        <v>34001</v>
      </c>
      <c r="AB2779" s="21">
        <v>-38361</v>
      </c>
      <c r="AE2779" s="24">
        <v>-103068</v>
      </c>
      <c r="AI2779" s="24">
        <v>2797</v>
      </c>
      <c r="AJ2779" s="56">
        <v>2.0745835201266938</v>
      </c>
      <c r="AK2779" s="56">
        <v>0.89694835931676065</v>
      </c>
      <c r="AL2779" s="56">
        <v>2.1357474378657804</v>
      </c>
      <c r="AM2779" s="21">
        <v>5019.3813429778293</v>
      </c>
      <c r="AN2779" s="21">
        <v>100742.83182087542</v>
      </c>
      <c r="AO2779" s="21">
        <v>2011.1455402787601</v>
      </c>
      <c r="AP2779" s="21">
        <v>1945.5525323626023</v>
      </c>
      <c r="AQ2779" s="21">
        <v>109718.9112364946</v>
      </c>
      <c r="AR2779" s="21">
        <v>45089.253502850486</v>
      </c>
      <c r="AS2779" s="21">
        <v>8835.3947100724527</v>
      </c>
      <c r="AT2779" s="21">
        <v>145972.77002927262</v>
      </c>
      <c r="AU2779" s="21">
        <v>547104</v>
      </c>
      <c r="AV2779" s="21">
        <v>685736</v>
      </c>
      <c r="AW2779" s="56">
        <v>0.44212527433577659</v>
      </c>
      <c r="AX2779" s="56">
        <v>0.4692979342807363</v>
      </c>
    </row>
    <row r="2780" spans="1:50">
      <c r="A2780" s="17" t="s">
        <v>46</v>
      </c>
      <c r="B2780" s="19">
        <v>44964</v>
      </c>
      <c r="C2780" s="20" t="s">
        <v>284</v>
      </c>
      <c r="D2780" s="21">
        <v>666018</v>
      </c>
      <c r="E2780" s="21">
        <v>682499</v>
      </c>
      <c r="F2780" s="21">
        <v>545485</v>
      </c>
      <c r="G2780" s="21">
        <v>-123742</v>
      </c>
      <c r="H2780" s="21">
        <v>556421</v>
      </c>
      <c r="I2780" s="21">
        <v>6360</v>
      </c>
      <c r="J2780" s="21">
        <v>287981</v>
      </c>
      <c r="K2780" s="21">
        <v>54312</v>
      </c>
      <c r="L2780" s="21">
        <v>2037</v>
      </c>
      <c r="M2780" s="21">
        <v>57611</v>
      </c>
      <c r="N2780" s="21">
        <v>100728</v>
      </c>
      <c r="O2780" s="21">
        <v>16996</v>
      </c>
      <c r="P2780" s="21">
        <v>30396</v>
      </c>
      <c r="R2780" s="21">
        <v>-123693</v>
      </c>
      <c r="S2780" s="21">
        <v>159713</v>
      </c>
      <c r="T2780" s="21">
        <v>36020</v>
      </c>
      <c r="AB2780" s="21">
        <v>-39753</v>
      </c>
      <c r="AE2780" s="24">
        <v>-88717</v>
      </c>
      <c r="AI2780" s="24">
        <v>4777</v>
      </c>
      <c r="AJ2780" s="56">
        <v>2.0651153659611889</v>
      </c>
      <c r="AK2780" s="56">
        <v>0.89226757622233654</v>
      </c>
      <c r="AL2780" s="56">
        <v>2.1307438921543222</v>
      </c>
      <c r="AM2780" s="21">
        <v>5957.5499303794577</v>
      </c>
      <c r="AN2780" s="21">
        <v>116553.46901873554</v>
      </c>
      <c r="AO2780" s="21">
        <v>1968.7407844972627</v>
      </c>
      <c r="AP2780" s="21">
        <v>1732.1710274111563</v>
      </c>
      <c r="AQ2780" s="21">
        <v>126211.93076102342</v>
      </c>
      <c r="AR2780" s="21">
        <v>42069.288766817903</v>
      </c>
      <c r="AS2780" s="21">
        <v>9328.8387255205507</v>
      </c>
      <c r="AT2780" s="21">
        <v>158952.38080232075</v>
      </c>
      <c r="AU2780" s="21">
        <v>556421</v>
      </c>
      <c r="AV2780" s="21">
        <v>680114</v>
      </c>
      <c r="AW2780" s="56">
        <v>0.50006981547132012</v>
      </c>
      <c r="AX2780" s="56">
        <v>0.51525126341232841</v>
      </c>
    </row>
    <row r="2781" spans="1:50">
      <c r="A2781" s="17" t="s">
        <v>46</v>
      </c>
      <c r="B2781" s="19">
        <v>44965</v>
      </c>
      <c r="C2781" s="20" t="s">
        <v>284</v>
      </c>
      <c r="D2781" s="21">
        <v>662583</v>
      </c>
      <c r="E2781" s="21">
        <v>676430</v>
      </c>
      <c r="F2781" s="21">
        <v>537306</v>
      </c>
      <c r="G2781" s="21">
        <v>-121855</v>
      </c>
      <c r="H2781" s="21">
        <v>548214</v>
      </c>
      <c r="I2781" s="21">
        <v>5447</v>
      </c>
      <c r="J2781" s="21">
        <v>283571</v>
      </c>
      <c r="K2781" s="21">
        <v>54307</v>
      </c>
      <c r="L2781" s="21">
        <v>1140</v>
      </c>
      <c r="M2781" s="21">
        <v>58289</v>
      </c>
      <c r="N2781" s="21">
        <v>105092</v>
      </c>
      <c r="O2781" s="21">
        <v>11552</v>
      </c>
      <c r="P2781" s="21">
        <v>28816</v>
      </c>
      <c r="R2781" s="21">
        <v>-121757</v>
      </c>
      <c r="S2781" s="21">
        <v>156790</v>
      </c>
      <c r="T2781" s="21">
        <v>35033</v>
      </c>
      <c r="AB2781" s="21">
        <v>-28321</v>
      </c>
      <c r="AE2781" s="24">
        <v>-98647</v>
      </c>
      <c r="AI2781" s="24">
        <v>5211</v>
      </c>
      <c r="AJ2781" s="56">
        <v>2.0634816474712707</v>
      </c>
      <c r="AK2781" s="56">
        <v>0.8896444183368829</v>
      </c>
      <c r="AL2781" s="56">
        <v>2.1255367770579725</v>
      </c>
      <c r="AM2781" s="21">
        <v>5098.2865681051671</v>
      </c>
      <c r="AN2781" s="21">
        <v>114431.2205061227</v>
      </c>
      <c r="AO2781" s="21">
        <v>1099.1063883327231</v>
      </c>
      <c r="AP2781" s="21">
        <v>1718.9267511272153</v>
      </c>
      <c r="AQ2781" s="21">
        <v>122347.54021368781</v>
      </c>
      <c r="AR2781" s="21">
        <v>45245.30391923985</v>
      </c>
      <c r="AS2781" s="21">
        <v>9405.994372332123</v>
      </c>
      <c r="AT2781" s="21">
        <v>158186.84976059553</v>
      </c>
      <c r="AU2781" s="21">
        <v>548214</v>
      </c>
      <c r="AV2781" s="21">
        <v>669971</v>
      </c>
      <c r="AW2781" s="56">
        <v>0.49201558899608622</v>
      </c>
      <c r="AX2781" s="56">
        <v>0.52053281816556851</v>
      </c>
    </row>
    <row r="2782" spans="1:50">
      <c r="A2782" s="17" t="s">
        <v>46</v>
      </c>
      <c r="B2782" s="19">
        <v>44966</v>
      </c>
      <c r="C2782" s="20" t="s">
        <v>284</v>
      </c>
      <c r="D2782" s="21">
        <v>654775</v>
      </c>
      <c r="E2782" s="21">
        <v>671012</v>
      </c>
      <c r="F2782" s="21">
        <v>571436</v>
      </c>
      <c r="G2782" s="21">
        <v>-90290</v>
      </c>
      <c r="H2782" s="21">
        <v>581685</v>
      </c>
      <c r="I2782" s="21">
        <v>6397</v>
      </c>
      <c r="J2782" s="21">
        <v>301797</v>
      </c>
      <c r="K2782" s="21">
        <v>54308</v>
      </c>
      <c r="L2782" s="21">
        <v>1463</v>
      </c>
      <c r="M2782" s="21">
        <v>59438</v>
      </c>
      <c r="N2782" s="21">
        <v>107094</v>
      </c>
      <c r="O2782" s="21">
        <v>24801</v>
      </c>
      <c r="P2782" s="21">
        <v>26387</v>
      </c>
      <c r="R2782" s="21">
        <v>-90253</v>
      </c>
      <c r="S2782" s="21">
        <v>135719</v>
      </c>
      <c r="T2782" s="21">
        <v>45466</v>
      </c>
      <c r="AB2782" s="21">
        <v>6225</v>
      </c>
      <c r="AE2782" s="24">
        <v>-101587</v>
      </c>
      <c r="AI2782" s="24">
        <v>5109</v>
      </c>
      <c r="AJ2782" s="56">
        <v>2.0666122145860664</v>
      </c>
      <c r="AK2782" s="56">
        <v>0.89449643426481629</v>
      </c>
      <c r="AL2782" s="56">
        <v>2.1298111759542966</v>
      </c>
      <c r="AM2782" s="21">
        <v>5996.5519394304092</v>
      </c>
      <c r="AN2782" s="21">
        <v>122450.28184985112</v>
      </c>
      <c r="AO2782" s="21">
        <v>1413.3563836040385</v>
      </c>
      <c r="AP2782" s="21">
        <v>1812.0037965218044</v>
      </c>
      <c r="AQ2782" s="21">
        <v>131672.19396940738</v>
      </c>
      <c r="AR2782" s="21">
        <v>41793.26250592171</v>
      </c>
      <c r="AS2782" s="21">
        <v>12622.412541595941</v>
      </c>
      <c r="AT2782" s="21">
        <v>160843.04393373316</v>
      </c>
      <c r="AU2782" s="21">
        <v>581685</v>
      </c>
      <c r="AV2782" s="21">
        <v>671938</v>
      </c>
      <c r="AW2782" s="56">
        <v>0.49904527754512301</v>
      </c>
      <c r="AX2782" s="56">
        <v>0.52772397381482627</v>
      </c>
    </row>
    <row r="2783" spans="1:50">
      <c r="A2783" s="17" t="s">
        <v>46</v>
      </c>
      <c r="B2783" s="19">
        <v>44967</v>
      </c>
      <c r="C2783" s="20" t="s">
        <v>284</v>
      </c>
      <c r="D2783" s="21">
        <v>648834</v>
      </c>
      <c r="E2783" s="21">
        <v>664119</v>
      </c>
      <c r="F2783" s="21">
        <v>569104</v>
      </c>
      <c r="G2783" s="21">
        <v>-79587</v>
      </c>
      <c r="H2783" s="21">
        <v>581757</v>
      </c>
      <c r="I2783" s="21">
        <v>6172</v>
      </c>
      <c r="J2783" s="21">
        <v>300374</v>
      </c>
      <c r="K2783" s="21">
        <v>54299</v>
      </c>
      <c r="L2783" s="21">
        <v>1981</v>
      </c>
      <c r="M2783" s="21">
        <v>57644</v>
      </c>
      <c r="N2783" s="21">
        <v>106080</v>
      </c>
      <c r="O2783" s="21">
        <v>24964</v>
      </c>
      <c r="P2783" s="21">
        <v>30243</v>
      </c>
      <c r="R2783" s="21">
        <v>-79509</v>
      </c>
      <c r="S2783" s="21">
        <v>122407</v>
      </c>
      <c r="T2783" s="21">
        <v>42898</v>
      </c>
      <c r="AB2783" s="21">
        <v>2561</v>
      </c>
      <c r="AE2783" s="24">
        <v>-86780</v>
      </c>
      <c r="AI2783" s="24">
        <v>4710</v>
      </c>
      <c r="AJ2783" s="56">
        <v>2.0607237492766552</v>
      </c>
      <c r="AK2783" s="56">
        <v>0.89076398753303265</v>
      </c>
      <c r="AL2783" s="56">
        <v>2.1356333928626223</v>
      </c>
      <c r="AM2783" s="21">
        <v>5769.1515909932396</v>
      </c>
      <c r="AN2783" s="21">
        <v>121364.38115922341</v>
      </c>
      <c r="AO2783" s="21">
        <v>1919.010873193954</v>
      </c>
      <c r="AP2783" s="21">
        <v>1819.9868849305883</v>
      </c>
      <c r="AQ2783" s="21">
        <v>130872.53050834119</v>
      </c>
      <c r="AR2783" s="21">
        <v>38934.194594762455</v>
      </c>
      <c r="AS2783" s="21">
        <v>11531.599286054494</v>
      </c>
      <c r="AT2783" s="21">
        <v>158275.12581704918</v>
      </c>
      <c r="AU2783" s="21">
        <v>581757</v>
      </c>
      <c r="AV2783" s="21">
        <v>661266</v>
      </c>
      <c r="AW2783" s="56">
        <v>0.49595311824232308</v>
      </c>
      <c r="AX2783" s="56">
        <v>0.52767949339416054</v>
      </c>
    </row>
    <row r="2784" spans="1:50">
      <c r="A2784" s="17" t="s">
        <v>46</v>
      </c>
      <c r="B2784" s="19">
        <v>44968</v>
      </c>
      <c r="C2784" s="20" t="s">
        <v>284</v>
      </c>
      <c r="D2784" s="21">
        <v>609617</v>
      </c>
      <c r="E2784" s="21">
        <v>625578</v>
      </c>
      <c r="F2784" s="21">
        <v>527286</v>
      </c>
      <c r="G2784" s="21">
        <v>-82774</v>
      </c>
      <c r="H2784" s="21">
        <v>538746</v>
      </c>
      <c r="I2784" s="21">
        <v>5876</v>
      </c>
      <c r="J2784" s="21">
        <v>268856</v>
      </c>
      <c r="K2784" s="21">
        <v>54351</v>
      </c>
      <c r="L2784" s="21">
        <v>1989</v>
      </c>
      <c r="M2784" s="21">
        <v>52067</v>
      </c>
      <c r="N2784" s="21">
        <v>91585</v>
      </c>
      <c r="O2784" s="21">
        <v>36992</v>
      </c>
      <c r="P2784" s="21">
        <v>27030</v>
      </c>
      <c r="R2784" s="21">
        <v>-82714</v>
      </c>
      <c r="S2784" s="21">
        <v>134882</v>
      </c>
      <c r="T2784" s="21">
        <v>52168</v>
      </c>
      <c r="AB2784" s="21">
        <v>16900</v>
      </c>
      <c r="AE2784" s="24">
        <v>-103202</v>
      </c>
      <c r="AI2784" s="24">
        <v>3588</v>
      </c>
      <c r="AJ2784" s="56">
        <v>2.0626548212569249</v>
      </c>
      <c r="AK2784" s="56">
        <v>0.89145307077768643</v>
      </c>
      <c r="AL2784" s="56">
        <v>2.1396925739697172</v>
      </c>
      <c r="AM2784" s="21">
        <v>5497.6185146218804</v>
      </c>
      <c r="AN2784" s="21">
        <v>108713.74966978694</v>
      </c>
      <c r="AO2784" s="21">
        <v>1930.4227166703413</v>
      </c>
      <c r="AP2784" s="21">
        <v>1745.3532659408249</v>
      </c>
      <c r="AQ2784" s="21">
        <v>117887.14416701997</v>
      </c>
      <c r="AR2784" s="21">
        <v>44756.26440988254</v>
      </c>
      <c r="AS2784" s="21">
        <v>14781.638521963545</v>
      </c>
      <c r="AT2784" s="21">
        <v>147861.77005493897</v>
      </c>
      <c r="AU2784" s="21">
        <v>538746</v>
      </c>
      <c r="AV2784" s="21">
        <v>621460</v>
      </c>
      <c r="AW2784" s="56">
        <v>0.48240981051088183</v>
      </c>
      <c r="AX2784" s="56">
        <v>0.52453740465761201</v>
      </c>
    </row>
    <row r="2785" spans="1:50">
      <c r="A2785" s="17" t="s">
        <v>46</v>
      </c>
      <c r="B2785" s="19">
        <v>44969</v>
      </c>
      <c r="C2785" s="20" t="s">
        <v>284</v>
      </c>
      <c r="D2785" s="21">
        <v>578130</v>
      </c>
      <c r="E2785" s="21">
        <v>607745</v>
      </c>
      <c r="F2785" s="21">
        <v>487025</v>
      </c>
      <c r="G2785" s="21">
        <v>-105719</v>
      </c>
      <c r="H2785" s="21">
        <v>497627</v>
      </c>
      <c r="I2785" s="21">
        <v>6044</v>
      </c>
      <c r="J2785" s="21">
        <v>240159</v>
      </c>
      <c r="K2785" s="21">
        <v>54343</v>
      </c>
      <c r="L2785" s="21">
        <v>2010</v>
      </c>
      <c r="M2785" s="21">
        <v>51827</v>
      </c>
      <c r="N2785" s="21">
        <v>76180</v>
      </c>
      <c r="O2785" s="21">
        <v>43391</v>
      </c>
      <c r="P2785" s="21">
        <v>23673</v>
      </c>
      <c r="R2785" s="21">
        <v>-105672</v>
      </c>
      <c r="S2785" s="21">
        <v>149678</v>
      </c>
      <c r="T2785" s="21">
        <v>44006</v>
      </c>
      <c r="AB2785" s="21">
        <v>-8321</v>
      </c>
      <c r="AE2785" s="24">
        <v>-99688</v>
      </c>
      <c r="AI2785" s="24">
        <v>2337</v>
      </c>
      <c r="AJ2785" s="56">
        <v>2.0682643959356106</v>
      </c>
      <c r="AK2785" s="56">
        <v>0.89388375026964417</v>
      </c>
      <c r="AL2785" s="56">
        <v>2.1419741170044535</v>
      </c>
      <c r="AM2785" s="21">
        <v>5670.1789918601999</v>
      </c>
      <c r="AN2785" s="21">
        <v>97374.707469317844</v>
      </c>
      <c r="AO2785" s="21">
        <v>1952.8843860524498</v>
      </c>
      <c r="AP2785" s="21">
        <v>1661.3700167858899</v>
      </c>
      <c r="AQ2785" s="21">
        <v>106659.14086401639</v>
      </c>
      <c r="AR2785" s="21">
        <v>44379.8642976517</v>
      </c>
      <c r="AS2785" s="21">
        <v>12346.210104184998</v>
      </c>
      <c r="AT2785" s="21">
        <v>138692.79505748308</v>
      </c>
      <c r="AU2785" s="21">
        <v>497627</v>
      </c>
      <c r="AV2785" s="21">
        <v>603299</v>
      </c>
      <c r="AW2785" s="56">
        <v>0.47252836990683345</v>
      </c>
      <c r="AX2785" s="56">
        <v>0.50682150946649729</v>
      </c>
    </row>
    <row r="2786" spans="1:50">
      <c r="A2786" s="17" t="s">
        <v>46</v>
      </c>
      <c r="B2786" s="19">
        <v>44970</v>
      </c>
      <c r="C2786" s="20" t="s">
        <v>284</v>
      </c>
      <c r="D2786" s="21">
        <v>650393</v>
      </c>
      <c r="E2786" s="21">
        <v>664722</v>
      </c>
      <c r="F2786" s="21">
        <v>521721</v>
      </c>
      <c r="G2786" s="21">
        <v>-127526</v>
      </c>
      <c r="H2786" s="21">
        <v>535128</v>
      </c>
      <c r="I2786" s="21">
        <v>5204</v>
      </c>
      <c r="J2786" s="21">
        <v>236563</v>
      </c>
      <c r="K2786" s="21">
        <v>54321</v>
      </c>
      <c r="L2786" s="21">
        <v>2031</v>
      </c>
      <c r="M2786" s="21">
        <v>57656</v>
      </c>
      <c r="N2786" s="21">
        <v>98618</v>
      </c>
      <c r="O2786" s="21">
        <v>56074</v>
      </c>
      <c r="P2786" s="21">
        <v>24661</v>
      </c>
      <c r="R2786" s="21">
        <v>-127471</v>
      </c>
      <c r="S2786" s="21">
        <v>162995</v>
      </c>
      <c r="T2786" s="21">
        <v>35524</v>
      </c>
      <c r="AB2786" s="21">
        <v>-47731</v>
      </c>
      <c r="AE2786" s="24">
        <v>-85714</v>
      </c>
      <c r="AI2786" s="24">
        <v>5974</v>
      </c>
      <c r="AJ2786" s="56">
        <v>2.0676066593294382</v>
      </c>
      <c r="AK2786" s="56">
        <v>0.89253939105279945</v>
      </c>
      <c r="AL2786" s="56">
        <v>2.1410306988783696</v>
      </c>
      <c r="AM2786" s="21">
        <v>4880.5803517841623</v>
      </c>
      <c r="AN2786" s="21">
        <v>95772.421535513335</v>
      </c>
      <c r="AO2786" s="21">
        <v>1972.4185344512746</v>
      </c>
      <c r="AP2786" s="21">
        <v>1940.5766946839256</v>
      </c>
      <c r="AQ2786" s="21">
        <v>104565.9971164327</v>
      </c>
      <c r="AR2786" s="21">
        <v>42328.245162278858</v>
      </c>
      <c r="AS2786" s="21">
        <v>8226.0123125381469</v>
      </c>
      <c r="AT2786" s="21">
        <v>138668.22996617341</v>
      </c>
      <c r="AU2786" s="21">
        <v>535128</v>
      </c>
      <c r="AV2786" s="21">
        <v>662599</v>
      </c>
      <c r="AW2786" s="56">
        <v>0.43079092957727844</v>
      </c>
      <c r="AX2786" s="56">
        <v>0.46138124740306763</v>
      </c>
    </row>
    <row r="2787" spans="1:50">
      <c r="A2787" s="17" t="s">
        <v>46</v>
      </c>
      <c r="B2787" s="19">
        <v>44971</v>
      </c>
      <c r="C2787" s="20" t="s">
        <v>284</v>
      </c>
      <c r="D2787" s="21">
        <v>683313</v>
      </c>
      <c r="E2787" s="21">
        <v>696166</v>
      </c>
      <c r="F2787" s="21">
        <v>571669</v>
      </c>
      <c r="G2787" s="21">
        <v>-110674</v>
      </c>
      <c r="H2787" s="21">
        <v>578509</v>
      </c>
      <c r="I2787" s="21">
        <v>6328</v>
      </c>
      <c r="J2787" s="21">
        <v>265272</v>
      </c>
      <c r="K2787" s="21">
        <v>54373</v>
      </c>
      <c r="L2787" s="21">
        <v>2062</v>
      </c>
      <c r="M2787" s="21">
        <v>59921</v>
      </c>
      <c r="N2787" s="21">
        <v>82910</v>
      </c>
      <c r="O2787" s="21">
        <v>82634</v>
      </c>
      <c r="P2787" s="21">
        <v>25009</v>
      </c>
      <c r="R2787" s="21">
        <v>-110614</v>
      </c>
      <c r="S2787" s="21">
        <v>152450</v>
      </c>
      <c r="T2787" s="21">
        <v>41836</v>
      </c>
      <c r="AB2787" s="21">
        <v>-16273</v>
      </c>
      <c r="AE2787" s="24">
        <v>-100208</v>
      </c>
      <c r="AI2787" s="24">
        <v>5867</v>
      </c>
      <c r="AJ2787" s="56">
        <v>2.0697705859842763</v>
      </c>
      <c r="AK2787" s="56">
        <v>0.89517738405517988</v>
      </c>
      <c r="AL2787" s="56">
        <v>2.1397253757174317</v>
      </c>
      <c r="AM2787" s="21">
        <v>5940.9368816886799</v>
      </c>
      <c r="AN2787" s="21">
        <v>107712.66477809586</v>
      </c>
      <c r="AO2787" s="21">
        <v>2001.3035011609009</v>
      </c>
      <c r="AP2787" s="21">
        <v>2030.6147106178923</v>
      </c>
      <c r="AQ2787" s="21">
        <v>117685.51987156335</v>
      </c>
      <c r="AR2787" s="21">
        <v>48381.479048233894</v>
      </c>
      <c r="AS2787" s="21">
        <v>11835.397610500813</v>
      </c>
      <c r="AT2787" s="21">
        <v>154231.60130929641</v>
      </c>
      <c r="AU2787" s="21">
        <v>578509</v>
      </c>
      <c r="AV2787" s="21">
        <v>689123</v>
      </c>
      <c r="AW2787" s="56">
        <v>0.44848368965607444</v>
      </c>
      <c r="AX2787" s="56">
        <v>0.49341274762052789</v>
      </c>
    </row>
    <row r="2788" spans="1:50">
      <c r="A2788" s="17" t="s">
        <v>46</v>
      </c>
      <c r="B2788" s="19">
        <v>44972</v>
      </c>
      <c r="C2788" s="20" t="s">
        <v>284</v>
      </c>
      <c r="D2788" s="21">
        <v>667364</v>
      </c>
      <c r="E2788" s="21">
        <v>703861</v>
      </c>
      <c r="F2788" s="21">
        <v>614688</v>
      </c>
      <c r="G2788" s="21">
        <v>-73283</v>
      </c>
      <c r="H2788" s="21">
        <v>625506</v>
      </c>
      <c r="I2788" s="21">
        <v>5852</v>
      </c>
      <c r="J2788" s="21">
        <v>318570</v>
      </c>
      <c r="K2788" s="21">
        <v>54428</v>
      </c>
      <c r="L2788" s="21">
        <v>1861</v>
      </c>
      <c r="M2788" s="21">
        <v>64674</v>
      </c>
      <c r="N2788" s="21">
        <v>112574</v>
      </c>
      <c r="O2788" s="21">
        <v>37801</v>
      </c>
      <c r="P2788" s="21">
        <v>29746</v>
      </c>
      <c r="R2788" s="21">
        <v>-73236</v>
      </c>
      <c r="S2788" s="21">
        <v>122413</v>
      </c>
      <c r="T2788" s="21">
        <v>49177</v>
      </c>
      <c r="AB2788" s="21">
        <v>9904</v>
      </c>
      <c r="AE2788" s="24">
        <v>-89542</v>
      </c>
      <c r="AI2788" s="24">
        <v>6402</v>
      </c>
      <c r="AJ2788" s="56">
        <v>2.0666547129141826</v>
      </c>
      <c r="AK2788" s="56">
        <v>0.89453901159404259</v>
      </c>
      <c r="AL2788" s="56">
        <v>2.1437925342476349</v>
      </c>
      <c r="AM2788" s="21">
        <v>5485.7813954213407</v>
      </c>
      <c r="AN2788" s="21">
        <v>129261.86504863155</v>
      </c>
      <c r="AO2788" s="21">
        <v>1809.6533217674014</v>
      </c>
      <c r="AP2788" s="21">
        <v>1993.1527144935581</v>
      </c>
      <c r="AQ2788" s="21">
        <v>138550.45248031386</v>
      </c>
      <c r="AR2788" s="21">
        <v>38002.70058695937</v>
      </c>
      <c r="AS2788" s="21">
        <v>12631.312752360785</v>
      </c>
      <c r="AT2788" s="21">
        <v>163921.84031491244</v>
      </c>
      <c r="AU2788" s="21">
        <v>625506</v>
      </c>
      <c r="AV2788" s="21">
        <v>698742</v>
      </c>
      <c r="AW2788" s="56">
        <v>0.48832640861502452</v>
      </c>
      <c r="AX2788" s="56">
        <v>0.51719428286128821</v>
      </c>
    </row>
    <row r="2789" spans="1:50">
      <c r="A2789" s="17" t="s">
        <v>46</v>
      </c>
      <c r="B2789" s="19">
        <v>44973</v>
      </c>
      <c r="C2789" s="20" t="s">
        <v>284</v>
      </c>
      <c r="D2789" s="21">
        <v>680969</v>
      </c>
      <c r="E2789" s="21">
        <v>714890</v>
      </c>
      <c r="F2789" s="21">
        <v>592550</v>
      </c>
      <c r="G2789" s="21">
        <v>-109022</v>
      </c>
      <c r="H2789" s="21">
        <v>604209</v>
      </c>
      <c r="I2789" s="21">
        <v>8016</v>
      </c>
      <c r="J2789" s="21">
        <v>328457</v>
      </c>
      <c r="K2789" s="21">
        <v>54402</v>
      </c>
      <c r="L2789" s="21">
        <v>2038</v>
      </c>
      <c r="M2789" s="21">
        <v>67268</v>
      </c>
      <c r="N2789" s="21">
        <v>95656</v>
      </c>
      <c r="O2789" s="21">
        <v>23335</v>
      </c>
      <c r="P2789" s="21">
        <v>25037</v>
      </c>
      <c r="R2789" s="21">
        <v>-109002</v>
      </c>
      <c r="S2789" s="21">
        <v>147781</v>
      </c>
      <c r="T2789" s="21">
        <v>38779</v>
      </c>
      <c r="AB2789" s="21">
        <v>-25105</v>
      </c>
      <c r="AE2789" s="24">
        <v>-89772</v>
      </c>
      <c r="AI2789" s="24">
        <v>5875</v>
      </c>
      <c r="AJ2789" s="56">
        <v>2.0615843107644451</v>
      </c>
      <c r="AK2789" s="56">
        <v>0.89111401449922889</v>
      </c>
      <c r="AL2789" s="56">
        <v>2.1512491385817714</v>
      </c>
      <c r="AM2789" s="21">
        <v>7495.9221249411676</v>
      </c>
      <c r="AN2789" s="21">
        <v>132763.30427029295</v>
      </c>
      <c r="AO2789" s="21">
        <v>1988.6627828966671</v>
      </c>
      <c r="AP2789" s="21">
        <v>1769.8340215937378</v>
      </c>
      <c r="AQ2789" s="21">
        <v>144017.72319972451</v>
      </c>
      <c r="AR2789" s="21">
        <v>44330.528880051235</v>
      </c>
      <c r="AS2789" s="21">
        <v>11148.828647009284</v>
      </c>
      <c r="AT2789" s="21">
        <v>177199.42343276649</v>
      </c>
      <c r="AU2789" s="21">
        <v>604209</v>
      </c>
      <c r="AV2789" s="21">
        <v>713211</v>
      </c>
      <c r="AW2789" s="56">
        <v>0.52548762583903352</v>
      </c>
      <c r="AX2789" s="56">
        <v>0.54774448639791828</v>
      </c>
    </row>
    <row r="2790" spans="1:50">
      <c r="A2790" s="17" t="s">
        <v>46</v>
      </c>
      <c r="B2790" s="19">
        <v>44974</v>
      </c>
      <c r="C2790" s="20" t="s">
        <v>284</v>
      </c>
      <c r="D2790" s="21">
        <v>678269</v>
      </c>
      <c r="E2790" s="21">
        <v>684224</v>
      </c>
      <c r="F2790" s="21">
        <v>565040</v>
      </c>
      <c r="G2790" s="21">
        <v>-104069</v>
      </c>
      <c r="H2790" s="21">
        <v>573622</v>
      </c>
      <c r="I2790" s="21">
        <v>8020</v>
      </c>
      <c r="J2790" s="21">
        <v>300337</v>
      </c>
      <c r="K2790" s="21">
        <v>54398</v>
      </c>
      <c r="L2790" s="21">
        <v>1351</v>
      </c>
      <c r="M2790" s="21">
        <v>63120</v>
      </c>
      <c r="N2790" s="21">
        <v>79079</v>
      </c>
      <c r="O2790" s="21">
        <v>40642</v>
      </c>
      <c r="P2790" s="21">
        <v>26675</v>
      </c>
      <c r="R2790" s="21">
        <v>-104015</v>
      </c>
      <c r="S2790" s="21">
        <v>141869</v>
      </c>
      <c r="T2790" s="21">
        <v>37854</v>
      </c>
      <c r="AB2790" s="21">
        <v>-23482</v>
      </c>
      <c r="AE2790" s="24">
        <v>-84991</v>
      </c>
      <c r="AI2790" s="24">
        <v>4458</v>
      </c>
      <c r="AJ2790" s="56">
        <v>2.0595751661546426</v>
      </c>
      <c r="AK2790" s="56">
        <v>0.89075602834965539</v>
      </c>
      <c r="AL2790" s="56">
        <v>2.1529748952240042</v>
      </c>
      <c r="AM2790" s="21">
        <v>7492.3537083761503</v>
      </c>
      <c r="AN2790" s="21">
        <v>121348.34723736989</v>
      </c>
      <c r="AO2790" s="21">
        <v>1319.3516721465057</v>
      </c>
      <c r="AP2790" s="21">
        <v>1757.9561246724115</v>
      </c>
      <c r="AQ2790" s="21">
        <v>131918.00874256494</v>
      </c>
      <c r="AR2790" s="21">
        <v>41649.069063752439</v>
      </c>
      <c r="AS2790" s="21">
        <v>10709.004696799147</v>
      </c>
      <c r="AT2790" s="21">
        <v>162858.0731095183</v>
      </c>
      <c r="AU2790" s="21">
        <v>573622</v>
      </c>
      <c r="AV2790" s="21">
        <v>677637</v>
      </c>
      <c r="AW2790" s="56">
        <v>0.50700475301511017</v>
      </c>
      <c r="AX2790" s="56">
        <v>0.52984144186150728</v>
      </c>
    </row>
    <row r="2791" spans="1:50">
      <c r="A2791" s="17" t="s">
        <v>46</v>
      </c>
      <c r="B2791" s="19">
        <v>44975</v>
      </c>
      <c r="C2791" s="20" t="s">
        <v>284</v>
      </c>
      <c r="D2791" s="21">
        <v>614123</v>
      </c>
      <c r="E2791" s="21">
        <v>632155</v>
      </c>
      <c r="F2791" s="21">
        <v>468826</v>
      </c>
      <c r="G2791" s="21">
        <v>-146086</v>
      </c>
      <c r="H2791" s="21">
        <v>478406</v>
      </c>
      <c r="I2791" s="21">
        <v>5488</v>
      </c>
      <c r="J2791" s="21">
        <v>228119</v>
      </c>
      <c r="K2791" s="21">
        <v>54385</v>
      </c>
      <c r="L2791" s="21">
        <v>966</v>
      </c>
      <c r="M2791" s="21">
        <v>58207</v>
      </c>
      <c r="N2791" s="21">
        <v>91443</v>
      </c>
      <c r="O2791" s="21">
        <v>14584</v>
      </c>
      <c r="P2791" s="21">
        <v>25214</v>
      </c>
      <c r="R2791" s="21">
        <v>-146037</v>
      </c>
      <c r="S2791" s="21">
        <v>176350</v>
      </c>
      <c r="T2791" s="21">
        <v>30313</v>
      </c>
      <c r="AB2791" s="21">
        <v>-47471</v>
      </c>
      <c r="AE2791" s="24">
        <v>-99854</v>
      </c>
      <c r="AI2791" s="24">
        <v>1288</v>
      </c>
      <c r="AJ2791" s="56">
        <v>2.0666349420412415</v>
      </c>
      <c r="AK2791" s="56">
        <v>0.89407843543337551</v>
      </c>
      <c r="AL2791" s="56">
        <v>2.1423791312806912</v>
      </c>
      <c r="AM2791" s="21">
        <v>5144.511327086906</v>
      </c>
      <c r="AN2791" s="21">
        <v>92513.12181356705</v>
      </c>
      <c r="AO2791" s="21">
        <v>938.72787184056574</v>
      </c>
      <c r="AP2791" s="21">
        <v>1624.1946836744091</v>
      </c>
      <c r="AQ2791" s="21">
        <v>100220.55569616893</v>
      </c>
      <c r="AR2791" s="21">
        <v>46188.085781795569</v>
      </c>
      <c r="AS2791" s="21">
        <v>7842.7562579775085</v>
      </c>
      <c r="AT2791" s="21">
        <v>138565.88521998702</v>
      </c>
      <c r="AU2791" s="21">
        <v>478406</v>
      </c>
      <c r="AV2791" s="21">
        <v>624443</v>
      </c>
      <c r="AW2791" s="56">
        <v>0.46184253855279389</v>
      </c>
      <c r="AX2791" s="56">
        <v>0.4892121808935127</v>
      </c>
    </row>
    <row r="2792" spans="1:50">
      <c r="A2792" s="17" t="s">
        <v>46</v>
      </c>
      <c r="B2792" s="19">
        <v>44976</v>
      </c>
      <c r="C2792" s="20" t="s">
        <v>284</v>
      </c>
      <c r="D2792" s="21">
        <v>585418</v>
      </c>
      <c r="E2792" s="21">
        <v>612887</v>
      </c>
      <c r="F2792" s="21">
        <v>426009</v>
      </c>
      <c r="G2792" s="21">
        <v>-166097</v>
      </c>
      <c r="H2792" s="21">
        <v>436737</v>
      </c>
      <c r="I2792" s="21">
        <v>5032</v>
      </c>
      <c r="J2792" s="21">
        <v>193693</v>
      </c>
      <c r="K2792" s="21">
        <v>54370</v>
      </c>
      <c r="L2792" s="21">
        <v>802</v>
      </c>
      <c r="M2792" s="21">
        <v>56103</v>
      </c>
      <c r="N2792" s="21">
        <v>89839</v>
      </c>
      <c r="O2792" s="21">
        <v>12253</v>
      </c>
      <c r="P2792" s="21">
        <v>24645</v>
      </c>
      <c r="R2792" s="21">
        <v>-166041</v>
      </c>
      <c r="S2792" s="21">
        <v>196442</v>
      </c>
      <c r="T2792" s="21">
        <v>30401</v>
      </c>
      <c r="AB2792" s="21">
        <v>-69970</v>
      </c>
      <c r="AE2792" s="24">
        <v>-96375</v>
      </c>
      <c r="AI2792" s="24">
        <v>304</v>
      </c>
      <c r="AJ2792" s="56">
        <v>2.0650714493203695</v>
      </c>
      <c r="AK2792" s="56">
        <v>0.89401225204754065</v>
      </c>
      <c r="AL2792" s="56">
        <v>2.1458292591592194</v>
      </c>
      <c r="AM2792" s="21">
        <v>4713.4832909889692</v>
      </c>
      <c r="AN2792" s="21">
        <v>78545.924075733812</v>
      </c>
      <c r="AO2792" s="21">
        <v>780.61301532495133</v>
      </c>
      <c r="AP2792" s="21">
        <v>1580.078254027989</v>
      </c>
      <c r="AQ2792" s="21">
        <v>85620.098636075723</v>
      </c>
      <c r="AR2792" s="21">
        <v>46459.134613906092</v>
      </c>
      <c r="AS2792" s="21">
        <v>6965.3874455007108</v>
      </c>
      <c r="AT2792" s="21">
        <v>125113.8458044811</v>
      </c>
      <c r="AU2792" s="21">
        <v>436737</v>
      </c>
      <c r="AV2792" s="21">
        <v>602778</v>
      </c>
      <c r="AW2792" s="56">
        <v>0.43220469494241442</v>
      </c>
      <c r="AX2792" s="56">
        <v>0.45759547750162599</v>
      </c>
    </row>
    <row r="2793" spans="1:50">
      <c r="A2793" s="17" t="s">
        <v>46</v>
      </c>
      <c r="B2793" s="19">
        <v>44977</v>
      </c>
      <c r="C2793" s="20" t="s">
        <v>284</v>
      </c>
      <c r="D2793" s="21">
        <v>623478</v>
      </c>
      <c r="E2793" s="21">
        <v>639614</v>
      </c>
      <c r="F2793" s="21">
        <v>452520</v>
      </c>
      <c r="G2793" s="21">
        <v>-21079</v>
      </c>
      <c r="H2793" s="21">
        <v>463654</v>
      </c>
      <c r="I2793" s="21">
        <v>6137</v>
      </c>
      <c r="J2793" s="21">
        <v>189566</v>
      </c>
      <c r="K2793" s="21">
        <v>54360</v>
      </c>
      <c r="L2793" s="21">
        <v>1546</v>
      </c>
      <c r="M2793" s="21">
        <v>63459</v>
      </c>
      <c r="N2793" s="21">
        <v>101513</v>
      </c>
      <c r="O2793" s="21">
        <v>15776</v>
      </c>
      <c r="P2793" s="21">
        <v>31297</v>
      </c>
      <c r="R2793" s="21">
        <v>-168552</v>
      </c>
      <c r="S2793" s="21">
        <v>199078</v>
      </c>
      <c r="T2793" s="21">
        <v>30526</v>
      </c>
      <c r="AB2793" s="21">
        <v>-63945</v>
      </c>
      <c r="AE2793" s="24">
        <v>-105946</v>
      </c>
      <c r="AI2793" s="24">
        <v>1339</v>
      </c>
      <c r="AJ2793" s="56">
        <v>2.0628105837160566</v>
      </c>
      <c r="AK2793" s="56">
        <v>0.89360913595219593</v>
      </c>
      <c r="AL2793" s="56">
        <v>2.1526975464845575</v>
      </c>
      <c r="AM2793" s="21">
        <v>5742.2451725310675</v>
      </c>
      <c r="AN2793" s="21">
        <v>76837.690606959019</v>
      </c>
      <c r="AO2793" s="21">
        <v>1509.5891386566054</v>
      </c>
      <c r="AP2793" s="21">
        <v>1774.548911362617</v>
      </c>
      <c r="AQ2793" s="21">
        <v>85864.073829509303</v>
      </c>
      <c r="AR2793" s="21">
        <v>49985.451233536172</v>
      </c>
      <c r="AS2793" s="21">
        <v>7614.2630176026869</v>
      </c>
      <c r="AT2793" s="21">
        <v>128235.2620454428</v>
      </c>
      <c r="AU2793" s="21">
        <v>463654</v>
      </c>
      <c r="AV2793" s="21">
        <v>632206</v>
      </c>
      <c r="AW2793" s="56">
        <v>0.40827352820424884</v>
      </c>
      <c r="AX2793" s="56">
        <v>0.44718022829682746</v>
      </c>
    </row>
    <row r="2794" spans="1:50">
      <c r="A2794" s="17" t="s">
        <v>46</v>
      </c>
      <c r="B2794" s="19">
        <v>44978</v>
      </c>
      <c r="C2794" s="20" t="s">
        <v>284</v>
      </c>
      <c r="D2794" s="21">
        <v>658978</v>
      </c>
      <c r="E2794" s="21">
        <v>667126</v>
      </c>
      <c r="F2794" s="21">
        <v>515181</v>
      </c>
      <c r="G2794" s="21">
        <v>-137481</v>
      </c>
      <c r="H2794" s="21">
        <v>525855</v>
      </c>
      <c r="I2794" s="21">
        <v>5161</v>
      </c>
      <c r="J2794" s="21">
        <v>212597</v>
      </c>
      <c r="K2794" s="21">
        <v>54320</v>
      </c>
      <c r="L2794" s="21">
        <v>928</v>
      </c>
      <c r="M2794" s="21">
        <v>65590</v>
      </c>
      <c r="N2794" s="21">
        <v>87269</v>
      </c>
      <c r="O2794" s="21">
        <v>78117</v>
      </c>
      <c r="P2794" s="21">
        <v>21873</v>
      </c>
      <c r="R2794" s="21">
        <v>-137614</v>
      </c>
      <c r="S2794" s="21">
        <v>167307</v>
      </c>
      <c r="T2794" s="21">
        <v>29693</v>
      </c>
      <c r="AB2794" s="21">
        <v>-43455</v>
      </c>
      <c r="AE2794" s="24">
        <v>-96041</v>
      </c>
      <c r="AI2794" s="24">
        <v>1882</v>
      </c>
      <c r="AJ2794" s="56">
        <v>2.0652460629557261</v>
      </c>
      <c r="AK2794" s="56">
        <v>0.89550827832162749</v>
      </c>
      <c r="AL2794" s="56">
        <v>2.1486334865935266</v>
      </c>
      <c r="AM2794" s="21">
        <v>4834.7265882167903</v>
      </c>
      <c r="AN2794" s="21">
        <v>86356.094676789202</v>
      </c>
      <c r="AO2794" s="21">
        <v>904.43336065117478</v>
      </c>
      <c r="AP2794" s="21">
        <v>2046.0817723178754</v>
      </c>
      <c r="AQ2794" s="21">
        <v>94141.336397975043</v>
      </c>
      <c r="AR2794" s="21">
        <v>42514.370569721716</v>
      </c>
      <c r="AS2794" s="21">
        <v>7516.6877041797143</v>
      </c>
      <c r="AT2794" s="21">
        <v>129139.01926351702</v>
      </c>
      <c r="AU2794" s="21">
        <v>525855</v>
      </c>
      <c r="AV2794" s="21">
        <v>663469</v>
      </c>
      <c r="AW2794" s="56">
        <v>0.39468270350135248</v>
      </c>
      <c r="AX2794" s="56">
        <v>0.42911193235665096</v>
      </c>
    </row>
    <row r="2795" spans="1:50">
      <c r="A2795" s="17" t="s">
        <v>46</v>
      </c>
      <c r="B2795" s="19">
        <v>44979</v>
      </c>
      <c r="C2795" s="20" t="s">
        <v>284</v>
      </c>
      <c r="D2795" s="21">
        <v>690815</v>
      </c>
      <c r="E2795" s="21">
        <v>696051</v>
      </c>
      <c r="F2795" s="21">
        <v>602348</v>
      </c>
      <c r="G2795" s="21">
        <v>-82106</v>
      </c>
      <c r="H2795" s="21">
        <v>613597</v>
      </c>
      <c r="I2795" s="21">
        <v>5858</v>
      </c>
      <c r="J2795" s="21">
        <v>296646</v>
      </c>
      <c r="K2795" s="21">
        <v>54414</v>
      </c>
      <c r="L2795" s="21">
        <v>1735</v>
      </c>
      <c r="M2795" s="21">
        <v>71658</v>
      </c>
      <c r="N2795" s="21">
        <v>85277</v>
      </c>
      <c r="O2795" s="21">
        <v>72295</v>
      </c>
      <c r="P2795" s="21">
        <v>25714</v>
      </c>
      <c r="R2795" s="21">
        <v>-82326</v>
      </c>
      <c r="S2795" s="21">
        <v>130124</v>
      </c>
      <c r="T2795" s="21">
        <v>47798</v>
      </c>
      <c r="AB2795" s="21">
        <v>14292</v>
      </c>
      <c r="AE2795" s="24">
        <v>-98676</v>
      </c>
      <c r="AI2795" s="24">
        <v>2058</v>
      </c>
      <c r="AJ2795" s="56">
        <v>2.0642447626321694</v>
      </c>
      <c r="AK2795" s="56">
        <v>0.89574401798001047</v>
      </c>
      <c r="AL2795" s="56">
        <v>2.1422149392026633</v>
      </c>
      <c r="AM2795" s="21">
        <v>5485.0023221685606</v>
      </c>
      <c r="AN2795" s="21">
        <v>120528.19985199181</v>
      </c>
      <c r="AO2795" s="21">
        <v>1685.8882344878573</v>
      </c>
      <c r="AP2795" s="21">
        <v>2060.6629084338374</v>
      </c>
      <c r="AQ2795" s="21">
        <v>129759.75331708205</v>
      </c>
      <c r="AR2795" s="21">
        <v>41445.124607973776</v>
      </c>
      <c r="AS2795" s="21">
        <v>13237.771528311379</v>
      </c>
      <c r="AT2795" s="21">
        <v>157967.10639674444</v>
      </c>
      <c r="AU2795" s="21">
        <v>613605</v>
      </c>
      <c r="AV2795" s="21">
        <v>695931</v>
      </c>
      <c r="AW2795" s="56">
        <v>0.46621352068171779</v>
      </c>
      <c r="AX2795" s="56">
        <v>0.50041949863476509</v>
      </c>
    </row>
    <row r="2796" spans="1:50">
      <c r="A2796" s="17" t="s">
        <v>46</v>
      </c>
      <c r="B2796" s="19">
        <v>44980</v>
      </c>
      <c r="C2796" s="20" t="s">
        <v>284</v>
      </c>
      <c r="D2796" s="21">
        <v>729087</v>
      </c>
      <c r="E2796" s="21">
        <v>737809</v>
      </c>
      <c r="F2796" s="21">
        <v>642255</v>
      </c>
      <c r="G2796" s="21">
        <v>-85481</v>
      </c>
      <c r="H2796" s="21">
        <v>654822</v>
      </c>
      <c r="I2796" s="21">
        <v>8223</v>
      </c>
      <c r="J2796" s="21">
        <v>364757</v>
      </c>
      <c r="K2796" s="21">
        <v>54403</v>
      </c>
      <c r="L2796" s="21">
        <v>1987</v>
      </c>
      <c r="M2796" s="21">
        <v>81618</v>
      </c>
      <c r="N2796" s="21">
        <v>69193</v>
      </c>
      <c r="O2796" s="21">
        <v>48218</v>
      </c>
      <c r="P2796" s="21">
        <v>26423</v>
      </c>
      <c r="R2796" s="21">
        <v>-85378</v>
      </c>
      <c r="S2796" s="21">
        <v>146661</v>
      </c>
      <c r="T2796" s="21">
        <v>61283</v>
      </c>
      <c r="AB2796" s="21">
        <v>31000</v>
      </c>
      <c r="AE2796" s="24">
        <v>-117752</v>
      </c>
      <c r="AI2796" s="24">
        <v>1374</v>
      </c>
      <c r="AJ2796" s="56">
        <v>2.057919580946892</v>
      </c>
      <c r="AK2796" s="56">
        <v>0.89194318345089618</v>
      </c>
      <c r="AL2796" s="56">
        <v>2.1711597089799555</v>
      </c>
      <c r="AM2796" s="21">
        <v>7675.8229146638841</v>
      </c>
      <c r="AN2796" s="21">
        <v>147573.06010378138</v>
      </c>
      <c r="AO2796" s="21">
        <v>1956.8426040511158</v>
      </c>
      <c r="AP2796" s="21">
        <v>1864.1406339572645</v>
      </c>
      <c r="AQ2796" s="21">
        <v>159069.86625645362</v>
      </c>
      <c r="AR2796" s="21">
        <v>48606.398443231301</v>
      </c>
      <c r="AS2796" s="21">
        <v>18555.865205858147</v>
      </c>
      <c r="AT2796" s="21">
        <v>189120.39949382684</v>
      </c>
      <c r="AU2796" s="21">
        <v>654822</v>
      </c>
      <c r="AV2796" s="21">
        <v>740200</v>
      </c>
      <c r="AW2796" s="56">
        <v>0.53554799402937403</v>
      </c>
      <c r="AX2796" s="56">
        <v>0.56327832360454</v>
      </c>
    </row>
    <row r="2797" spans="1:50">
      <c r="A2797" s="17" t="s">
        <v>46</v>
      </c>
      <c r="B2797" s="19">
        <v>44981</v>
      </c>
      <c r="C2797" s="20" t="s">
        <v>284</v>
      </c>
      <c r="D2797" s="21">
        <v>720790</v>
      </c>
      <c r="E2797" s="21">
        <v>753414</v>
      </c>
      <c r="F2797" s="21">
        <v>639713</v>
      </c>
      <c r="G2797" s="21">
        <v>-107002</v>
      </c>
      <c r="H2797" s="21">
        <v>647764</v>
      </c>
      <c r="I2797" s="21">
        <v>12944</v>
      </c>
      <c r="J2797" s="21">
        <v>382221</v>
      </c>
      <c r="K2797" s="21">
        <v>54383</v>
      </c>
      <c r="L2797" s="21">
        <v>1982</v>
      </c>
      <c r="M2797" s="21">
        <v>85866</v>
      </c>
      <c r="N2797" s="21">
        <v>47582</v>
      </c>
      <c r="O2797" s="21">
        <v>38499</v>
      </c>
      <c r="P2797" s="21">
        <v>24287</v>
      </c>
      <c r="R2797" s="21">
        <v>-105163</v>
      </c>
      <c r="S2797" s="21">
        <v>158974</v>
      </c>
      <c r="T2797" s="21">
        <v>53811</v>
      </c>
      <c r="AB2797" s="21">
        <v>14999</v>
      </c>
      <c r="AE2797" s="24">
        <v>-118510</v>
      </c>
      <c r="AI2797" s="24">
        <v>-1652</v>
      </c>
      <c r="AJ2797" s="56">
        <v>2.0534629349930267</v>
      </c>
      <c r="AK2797" s="56">
        <v>0.88743484642135662</v>
      </c>
      <c r="AL2797" s="56">
        <v>2.1224518312395264</v>
      </c>
      <c r="AM2797" s="21">
        <v>12056.510523604857</v>
      </c>
      <c r="AN2797" s="21">
        <v>153857.00684653927</v>
      </c>
      <c r="AO2797" s="21">
        <v>1908.1290787150358</v>
      </c>
      <c r="AP2797" s="21">
        <v>1669.3812847531444</v>
      </c>
      <c r="AQ2797" s="21">
        <v>169491.02773361234</v>
      </c>
      <c r="AR2797" s="21">
        <v>54736.466980279482</v>
      </c>
      <c r="AS2797" s="21">
        <v>18288.602108527284</v>
      </c>
      <c r="AT2797" s="21">
        <v>205938.89260536453</v>
      </c>
      <c r="AU2797" s="21">
        <v>647764</v>
      </c>
      <c r="AV2797" s="21">
        <v>752927</v>
      </c>
      <c r="AW2797" s="56">
        <v>0.57685099752699498</v>
      </c>
      <c r="AX2797" s="56">
        <v>0.60300268341504393</v>
      </c>
    </row>
    <row r="2798" spans="1:50">
      <c r="A2798" s="17" t="s">
        <v>46</v>
      </c>
      <c r="B2798" s="19">
        <v>44982</v>
      </c>
      <c r="C2798" s="20" t="s">
        <v>284</v>
      </c>
      <c r="D2798" s="21">
        <v>683758</v>
      </c>
      <c r="E2798" s="21">
        <v>708282</v>
      </c>
      <c r="F2798" s="21">
        <v>578659</v>
      </c>
      <c r="G2798" s="21">
        <v>-115790</v>
      </c>
      <c r="H2798" s="21">
        <v>586800</v>
      </c>
      <c r="I2798" s="21">
        <v>14092</v>
      </c>
      <c r="J2798" s="21">
        <v>348808</v>
      </c>
      <c r="K2798" s="21">
        <v>54375</v>
      </c>
      <c r="L2798" s="21">
        <v>1133</v>
      </c>
      <c r="M2798" s="21">
        <v>68600</v>
      </c>
      <c r="N2798" s="21">
        <v>51930</v>
      </c>
      <c r="O2798" s="21">
        <v>26285</v>
      </c>
      <c r="P2798" s="21">
        <v>21577</v>
      </c>
      <c r="R2798" s="21">
        <v>-115771</v>
      </c>
      <c r="S2798" s="21">
        <v>157469</v>
      </c>
      <c r="T2798" s="21">
        <v>41698</v>
      </c>
      <c r="AB2798" s="21">
        <v>-4065</v>
      </c>
      <c r="AE2798" s="24">
        <v>-112305</v>
      </c>
      <c r="AI2798" s="24">
        <v>599</v>
      </c>
      <c r="AJ2798" s="56">
        <v>2.0526804753493142</v>
      </c>
      <c r="AK2798" s="56">
        <v>0.89094514873835806</v>
      </c>
      <c r="AL2798" s="56">
        <v>2.1308577192863103</v>
      </c>
      <c r="AM2798" s="21">
        <v>13120.797805799884</v>
      </c>
      <c r="AN2798" s="21">
        <v>140962.52208595097</v>
      </c>
      <c r="AO2798" s="21">
        <v>1095.0920321649037</v>
      </c>
      <c r="AP2798" s="21">
        <v>1483.8513491872279</v>
      </c>
      <c r="AQ2798" s="21">
        <v>156662.26327310302</v>
      </c>
      <c r="AR2798" s="21">
        <v>52107.462165154415</v>
      </c>
      <c r="AS2798" s="21">
        <v>15110.665771747566</v>
      </c>
      <c r="AT2798" s="21">
        <v>193659.05966650983</v>
      </c>
      <c r="AU2798" s="21">
        <v>586810</v>
      </c>
      <c r="AV2798" s="21">
        <v>702581</v>
      </c>
      <c r="AW2798" s="56">
        <v>0.58857340341362341</v>
      </c>
      <c r="AX2798" s="56">
        <v>0.60768030465096667</v>
      </c>
    </row>
    <row r="2799" spans="1:50">
      <c r="A2799" s="17" t="s">
        <v>46</v>
      </c>
      <c r="B2799" s="19">
        <v>44983</v>
      </c>
      <c r="C2799" s="20" t="s">
        <v>284</v>
      </c>
      <c r="D2799" s="21">
        <v>655366</v>
      </c>
      <c r="E2799" s="21">
        <v>672482</v>
      </c>
      <c r="F2799" s="21">
        <v>523222</v>
      </c>
      <c r="G2799" s="21">
        <v>-135988</v>
      </c>
      <c r="H2799" s="21">
        <v>530446</v>
      </c>
      <c r="I2799" s="21">
        <v>10128</v>
      </c>
      <c r="J2799" s="21">
        <v>245483</v>
      </c>
      <c r="K2799" s="21">
        <v>54354</v>
      </c>
      <c r="L2799" s="21">
        <v>1561</v>
      </c>
      <c r="M2799" s="21">
        <v>58990</v>
      </c>
      <c r="N2799" s="21">
        <v>81366</v>
      </c>
      <c r="O2799" s="21">
        <v>58759</v>
      </c>
      <c r="P2799" s="21">
        <v>19805</v>
      </c>
      <c r="R2799" s="21">
        <v>-135636</v>
      </c>
      <c r="S2799" s="21">
        <v>165062</v>
      </c>
      <c r="T2799" s="21">
        <v>29426</v>
      </c>
      <c r="AB2799" s="21">
        <v>-43039</v>
      </c>
      <c r="AE2799" s="24">
        <v>-93850</v>
      </c>
      <c r="AI2799" s="24">
        <v>1253</v>
      </c>
      <c r="AJ2799" s="56">
        <v>2.059480943793309</v>
      </c>
      <c r="AK2799" s="56">
        <v>0.89609753910230916</v>
      </c>
      <c r="AL2799" s="56">
        <v>2.1406261882051112</v>
      </c>
      <c r="AM2799" s="21">
        <v>9461.2327742371217</v>
      </c>
      <c r="AN2799" s="21">
        <v>99779.876891007123</v>
      </c>
      <c r="AO2799" s="21">
        <v>1515.6886355871663</v>
      </c>
      <c r="AP2799" s="21">
        <v>1820.3039702847459</v>
      </c>
      <c r="AQ2799" s="21">
        <v>112577.10227111616</v>
      </c>
      <c r="AR2799" s="21">
        <v>45185.82681254753</v>
      </c>
      <c r="AS2799" s="21">
        <v>8907.4942047324203</v>
      </c>
      <c r="AT2799" s="21">
        <v>148855.43487893126</v>
      </c>
      <c r="AU2799" s="21">
        <v>530446</v>
      </c>
      <c r="AV2799" s="21">
        <v>666082</v>
      </c>
      <c r="AW2799" s="56">
        <v>0.46788877889351244</v>
      </c>
      <c r="AX2799" s="56">
        <v>0.49268658940309062</v>
      </c>
    </row>
    <row r="2800" spans="1:50">
      <c r="A2800" s="17" t="s">
        <v>46</v>
      </c>
      <c r="B2800" s="19">
        <v>44984</v>
      </c>
      <c r="C2800" s="20" t="s">
        <v>284</v>
      </c>
      <c r="D2800" s="21">
        <v>723763</v>
      </c>
      <c r="E2800" s="21">
        <v>744704</v>
      </c>
      <c r="F2800" s="21">
        <v>604643</v>
      </c>
      <c r="G2800" s="21">
        <v>-134333</v>
      </c>
      <c r="H2800" s="21">
        <v>610088</v>
      </c>
      <c r="I2800" s="21">
        <v>10083</v>
      </c>
      <c r="J2800" s="21">
        <v>314739</v>
      </c>
      <c r="K2800" s="21">
        <v>54312</v>
      </c>
      <c r="L2800" s="21">
        <v>1996</v>
      </c>
      <c r="M2800" s="21">
        <v>67239</v>
      </c>
      <c r="N2800" s="21">
        <v>74337</v>
      </c>
      <c r="O2800" s="21">
        <v>61708</v>
      </c>
      <c r="P2800" s="21">
        <v>25674</v>
      </c>
      <c r="R2800" s="21">
        <v>-134374</v>
      </c>
      <c r="S2800" s="21">
        <v>155169</v>
      </c>
      <c r="T2800" s="21">
        <v>20795</v>
      </c>
      <c r="AB2800" s="21">
        <v>-19436</v>
      </c>
      <c r="AE2800" s="24">
        <v>-113673</v>
      </c>
      <c r="AI2800" s="24">
        <v>-1265</v>
      </c>
      <c r="AJ2800" s="56">
        <v>2.0612872136839</v>
      </c>
      <c r="AK2800" s="56">
        <v>0.89565748481818452</v>
      </c>
      <c r="AL2800" s="56">
        <v>2.1557903205761035</v>
      </c>
      <c r="AM2800" s="21">
        <v>9427.4564213219364</v>
      </c>
      <c r="AN2800" s="21">
        <v>127867.08871106614</v>
      </c>
      <c r="AO2800" s="21">
        <v>1951.791002472037</v>
      </c>
      <c r="AP2800" s="21">
        <v>1886.8882720733038</v>
      </c>
      <c r="AQ2800" s="21">
        <v>141133.22440693341</v>
      </c>
      <c r="AR2800" s="21">
        <v>46328.890405921287</v>
      </c>
      <c r="AS2800" s="21">
        <v>7010.1050072660601</v>
      </c>
      <c r="AT2800" s="21">
        <v>180452.00980558866</v>
      </c>
      <c r="AU2800" s="21">
        <v>610088</v>
      </c>
      <c r="AV2800" s="21">
        <v>744462</v>
      </c>
      <c r="AW2800" s="56">
        <v>0.51000040845257322</v>
      </c>
      <c r="AX2800" s="56">
        <v>0.53438336658902252</v>
      </c>
    </row>
    <row r="2801" spans="1:50">
      <c r="A2801" s="17" t="s">
        <v>46</v>
      </c>
      <c r="B2801" s="19">
        <v>44985</v>
      </c>
      <c r="C2801" s="20" t="s">
        <v>284</v>
      </c>
      <c r="D2801" s="21">
        <v>728876</v>
      </c>
      <c r="E2801" s="21">
        <v>724397</v>
      </c>
      <c r="F2801" s="21">
        <v>637531</v>
      </c>
      <c r="G2801" s="21">
        <v>-81502</v>
      </c>
      <c r="H2801" s="21">
        <v>647865</v>
      </c>
      <c r="I2801" s="21">
        <v>8811</v>
      </c>
      <c r="J2801" s="21">
        <v>344608</v>
      </c>
      <c r="K2801" s="21">
        <v>54266</v>
      </c>
      <c r="L2801" s="21">
        <v>1950</v>
      </c>
      <c r="M2801" s="21">
        <v>70153</v>
      </c>
      <c r="N2801" s="21">
        <v>79464</v>
      </c>
      <c r="O2801" s="21">
        <v>62969</v>
      </c>
      <c r="P2801" s="21">
        <v>25644</v>
      </c>
      <c r="R2801" s="21">
        <v>-81359</v>
      </c>
      <c r="S2801" s="21">
        <v>117429</v>
      </c>
      <c r="T2801" s="21">
        <v>36070</v>
      </c>
      <c r="AJ2801" s="56">
        <v>2.0612087549705773</v>
      </c>
      <c r="AK2801" s="56">
        <v>0.89481864020238355</v>
      </c>
      <c r="AL2801" s="56">
        <v>2.1608872456304753</v>
      </c>
      <c r="AM2801" s="21">
        <v>8237.8415963049247</v>
      </c>
      <c r="AN2801" s="21">
        <v>139870.66340814432</v>
      </c>
      <c r="AO2801" s="21">
        <v>1911.3181087803921</v>
      </c>
      <c r="AP2801" s="21">
        <v>1948.3435310070006</v>
      </c>
      <c r="AQ2801" s="21">
        <v>151968.16664423665</v>
      </c>
      <c r="AR2801" s="21">
        <v>32201.000347453486</v>
      </c>
      <c r="AS2801" s="21">
        <v>8849.6550919287474</v>
      </c>
      <c r="AT2801" s="21">
        <v>153858.90022137132</v>
      </c>
      <c r="AU2801" s="21">
        <v>647865</v>
      </c>
      <c r="AV2801" s="21">
        <v>729224</v>
      </c>
      <c r="AW2801" s="56">
        <v>0.51713251919337677</v>
      </c>
      <c r="AX2801" s="56">
        <v>0.46515255752147439</v>
      </c>
    </row>
    <row r="2802" spans="1:50">
      <c r="A2802" s="17" t="s">
        <v>46</v>
      </c>
      <c r="B2802" s="19">
        <v>44986</v>
      </c>
      <c r="C2802" s="20" t="s">
        <v>284</v>
      </c>
      <c r="D2802" s="21">
        <v>717975</v>
      </c>
      <c r="E2802" s="21">
        <v>713097</v>
      </c>
      <c r="H2802" s="21">
        <v>639460</v>
      </c>
      <c r="AJ2802" s="56">
        <v>2.0588850747923915</v>
      </c>
      <c r="AK2802" s="56">
        <v>0.89412453515123658</v>
      </c>
      <c r="AL2802" s="56">
        <v>2.140933279517502</v>
      </c>
      <c r="AM2802" s="21">
        <v>8527.4013743544601</v>
      </c>
      <c r="AN2802" s="21">
        <v>132961.59320154108</v>
      </c>
      <c r="AO2802" s="21">
        <v>1933.4843009313829</v>
      </c>
      <c r="AP2802" s="21">
        <v>2001.645610129854</v>
      </c>
      <c r="AQ2802" s="21">
        <v>145424.1244869568</v>
      </c>
      <c r="AU2802" s="21">
        <v>639469</v>
      </c>
      <c r="AW2802" s="56">
        <v>0.50136118142776998</v>
      </c>
    </row>
    <row r="2803" spans="1:50">
      <c r="A2803" s="17" t="s">
        <v>46</v>
      </c>
      <c r="B2803" s="19">
        <v>44987</v>
      </c>
      <c r="C2803" s="20" t="s">
        <v>284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K362"/>
  <sheetViews>
    <sheetView topLeftCell="BI1" zoomScale="75" zoomScaleNormal="75" workbookViewId="0">
      <pane ySplit="2" topLeftCell="A3" activePane="bottomLeft" state="frozen"/>
      <selection activeCell="AQ2" sqref="AQ2"/>
      <selection pane="bottomLeft" activeCell="BI2" sqref="BI2"/>
    </sheetView>
  </sheetViews>
  <sheetFormatPr defaultColWidth="9.28515625" defaultRowHeight="14.45" customHeight="1"/>
  <cols>
    <col min="1" max="1" width="20.42578125" style="72" bestFit="1" customWidth="1"/>
    <col min="2" max="2" width="11.7109375" style="73" bestFit="1" customWidth="1"/>
    <col min="3" max="3" width="18.7109375" style="74" bestFit="1" customWidth="1"/>
    <col min="4" max="4" width="9.5703125" style="74" bestFit="1" customWidth="1"/>
    <col min="5" max="5" width="16.28515625" style="74" bestFit="1" customWidth="1"/>
    <col min="6" max="6" width="19.28515625" style="74" bestFit="1" customWidth="1"/>
    <col min="7" max="7" width="9.5703125" style="74" bestFit="1" customWidth="1"/>
    <col min="8" max="8" width="12.5703125" style="74" bestFit="1" customWidth="1"/>
    <col min="9" max="9" width="9.7109375" style="74" bestFit="1" customWidth="1"/>
    <col min="10" max="10" width="11.5703125" style="74" bestFit="1" customWidth="1"/>
    <col min="11" max="11" width="10" style="74" bestFit="1" customWidth="1"/>
    <col min="12" max="12" width="9.7109375" style="74" bestFit="1" customWidth="1"/>
    <col min="13" max="13" width="10.28515625" style="74" bestFit="1" customWidth="1"/>
    <col min="14" max="14" width="9.5703125" style="74" bestFit="1" customWidth="1"/>
    <col min="15" max="15" width="10.42578125" style="74" bestFit="1" customWidth="1"/>
    <col min="16" max="30" width="13.42578125" style="74" bestFit="1" customWidth="1"/>
    <col min="31" max="32" width="15.7109375" style="74" customWidth="1"/>
    <col min="33" max="33" width="16" style="74" customWidth="1"/>
    <col min="34" max="35" width="16.7109375" style="74" customWidth="1"/>
    <col min="36" max="36" width="15.7109375" style="74" customWidth="1"/>
    <col min="37" max="37" width="15.28515625" style="74" customWidth="1"/>
    <col min="38" max="38" width="22.7109375" style="74" bestFit="1" customWidth="1"/>
    <col min="39" max="40" width="22.7109375" style="74" customWidth="1"/>
    <col min="41" max="42" width="44.5703125" style="74" bestFit="1" customWidth="1"/>
    <col min="43" max="43" width="6" style="75" bestFit="1" customWidth="1"/>
    <col min="44" max="44" width="30" style="75" bestFit="1" customWidth="1"/>
    <col min="45" max="45" width="19.7109375" style="75" bestFit="1" customWidth="1"/>
    <col min="46" max="46" width="12.7109375" style="75" customWidth="1"/>
    <col min="47" max="47" width="6" style="75" bestFit="1" customWidth="1"/>
    <col min="48" max="48" width="13.7109375" style="75" bestFit="1" customWidth="1"/>
    <col min="49" max="49" width="38.5703125" style="75" bestFit="1" customWidth="1"/>
    <col min="50" max="50" width="39.28515625" style="75" bestFit="1" customWidth="1"/>
    <col min="51" max="51" width="36.5703125" style="75" bestFit="1" customWidth="1"/>
    <col min="52" max="52" width="40" style="75" bestFit="1" customWidth="1"/>
    <col min="53" max="53" width="5.5703125" style="75" customWidth="1"/>
    <col min="54" max="54" width="6" style="75" bestFit="1" customWidth="1"/>
    <col min="55" max="55" width="11.28515625" style="75" bestFit="1" customWidth="1"/>
    <col min="56" max="56" width="38.5703125" style="75" bestFit="1" customWidth="1"/>
    <col min="57" max="57" width="39.28515625" style="75" bestFit="1" customWidth="1"/>
    <col min="58" max="58" width="36.5703125" style="75" bestFit="1" customWidth="1"/>
    <col min="59" max="59" width="40" style="75" bestFit="1" customWidth="1"/>
    <col min="60" max="60" width="6.7109375" style="75" customWidth="1"/>
    <col min="61" max="61" width="9.28515625" style="75"/>
    <col min="62" max="80" width="9.140625" style="75" customWidth="1"/>
    <col min="81" max="81" width="4.140625" style="75" customWidth="1"/>
    <col min="82" max="82" width="19.140625" style="75" customWidth="1"/>
    <col min="83" max="83" width="4.140625" style="75" customWidth="1"/>
    <col min="84" max="89" width="9.140625" style="75" customWidth="1"/>
    <col min="90" max="16384" width="9.28515625" style="75"/>
  </cols>
  <sheetData>
    <row r="1" spans="1:89" s="64" customFormat="1" ht="16.899999999999999" hidden="1" customHeight="1">
      <c r="A1" s="60"/>
      <c r="B1" s="61" t="s">
        <v>14</v>
      </c>
      <c r="C1" s="62" t="s">
        <v>0</v>
      </c>
      <c r="D1" s="62" t="s">
        <v>1</v>
      </c>
      <c r="E1" s="62" t="s">
        <v>2</v>
      </c>
      <c r="F1" s="62" t="s">
        <v>3</v>
      </c>
      <c r="G1" s="62" t="s">
        <v>5</v>
      </c>
      <c r="H1" s="62" t="s">
        <v>6</v>
      </c>
      <c r="I1" s="62" t="s">
        <v>7</v>
      </c>
      <c r="J1" s="62" t="s">
        <v>8</v>
      </c>
      <c r="K1" s="62" t="s">
        <v>9</v>
      </c>
      <c r="L1" s="62" t="s">
        <v>10</v>
      </c>
      <c r="M1" s="62" t="s">
        <v>11</v>
      </c>
      <c r="N1" s="62" t="s">
        <v>12</v>
      </c>
      <c r="O1" s="62" t="s">
        <v>15</v>
      </c>
      <c r="P1" s="63" t="str">
        <f>'Published Hourly Data'!X1</f>
        <v>CAL</v>
      </c>
      <c r="Q1" s="63" t="str">
        <f>'Published Hourly Data'!Y1</f>
        <v>CAR</v>
      </c>
      <c r="R1" s="63" t="str">
        <f>'Published Hourly Data'!Z1</f>
        <v>CENT</v>
      </c>
      <c r="S1" s="63" t="str">
        <f>'Published Hourly Data'!AA1</f>
        <v>FLA</v>
      </c>
      <c r="T1" s="63" t="str">
        <f>'Published Hourly Data'!AB1</f>
        <v>MIDA</v>
      </c>
      <c r="U1" s="63" t="str">
        <f>'Published Hourly Data'!AC1</f>
        <v>MIDW</v>
      </c>
      <c r="V1" s="63" t="str">
        <f>'Published Hourly Data'!AD1</f>
        <v>NE</v>
      </c>
      <c r="W1" s="63" t="str">
        <f>'Published Hourly Data'!AE1</f>
        <v>NW</v>
      </c>
      <c r="X1" s="63" t="str">
        <f>'Published Hourly Data'!AF1</f>
        <v>NY</v>
      </c>
      <c r="Y1" s="63" t="str">
        <f>'Published Hourly Data'!AG1</f>
        <v>SE</v>
      </c>
      <c r="Z1" s="63" t="str">
        <f>'Published Hourly Data'!AH1</f>
        <v>SW</v>
      </c>
      <c r="AA1" s="63" t="str">
        <f>'Published Hourly Data'!AI1</f>
        <v>TEN</v>
      </c>
      <c r="AB1" s="63" t="str">
        <f>'Published Hourly Data'!AJ1</f>
        <v>TEX</v>
      </c>
      <c r="AC1" s="63" t="str">
        <f>'Published Hourly Data'!AK1</f>
        <v>CAN</v>
      </c>
      <c r="AD1" s="63" t="str">
        <f>'Published Hourly Data'!AL1</f>
        <v>MEX</v>
      </c>
      <c r="AE1" s="62" t="s">
        <v>218</v>
      </c>
      <c r="AF1" s="62" t="s">
        <v>219</v>
      </c>
      <c r="AG1" s="62" t="s">
        <v>231</v>
      </c>
      <c r="AH1" s="62" t="s">
        <v>220</v>
      </c>
      <c r="AI1" s="62"/>
      <c r="AJ1" s="62" t="s">
        <v>221</v>
      </c>
      <c r="AK1" s="62" t="s">
        <v>227</v>
      </c>
      <c r="AL1" s="62" t="s">
        <v>236</v>
      </c>
      <c r="AM1" s="62" t="s">
        <v>278</v>
      </c>
      <c r="AN1" s="62" t="s">
        <v>279</v>
      </c>
      <c r="AO1" s="62" t="s">
        <v>234</v>
      </c>
      <c r="AP1" s="62" t="s">
        <v>233</v>
      </c>
      <c r="AQ1" s="64" t="s">
        <v>213</v>
      </c>
      <c r="AU1" s="83" t="s">
        <v>234</v>
      </c>
      <c r="AV1" s="83"/>
      <c r="AW1" s="83"/>
      <c r="AX1" s="83"/>
      <c r="AY1" s="83"/>
      <c r="AZ1" s="83"/>
      <c r="BB1" s="84" t="s">
        <v>233</v>
      </c>
      <c r="BC1" s="84"/>
      <c r="BD1" s="84"/>
      <c r="BE1" s="84"/>
      <c r="BF1" s="84"/>
      <c r="BG1" s="84"/>
      <c r="BH1" s="65"/>
      <c r="CA1" s="85" t="s">
        <v>214</v>
      </c>
      <c r="CB1" s="85"/>
      <c r="CC1" s="85"/>
      <c r="CD1" s="66">
        <f>MAX('Published Hourly Data'!$B:$B)</f>
        <v>44988.333333333336</v>
      </c>
    </row>
    <row r="2" spans="1:89" s="70" customFormat="1" ht="15">
      <c r="A2" s="67" t="s">
        <v>177</v>
      </c>
      <c r="B2" s="68" t="s">
        <v>178</v>
      </c>
      <c r="C2" s="69" t="s">
        <v>179</v>
      </c>
      <c r="D2" s="69" t="s">
        <v>22</v>
      </c>
      <c r="E2" s="69" t="s">
        <v>180</v>
      </c>
      <c r="F2" s="69" t="s">
        <v>181</v>
      </c>
      <c r="G2" s="69" t="s">
        <v>21</v>
      </c>
      <c r="H2" s="69" t="s">
        <v>182</v>
      </c>
      <c r="I2" s="69" t="s">
        <v>20</v>
      </c>
      <c r="J2" s="69" t="s">
        <v>176</v>
      </c>
      <c r="K2" s="69" t="s">
        <v>175</v>
      </c>
      <c r="L2" s="69" t="s">
        <v>19</v>
      </c>
      <c r="M2" s="69" t="s">
        <v>18</v>
      </c>
      <c r="N2" s="69" t="s">
        <v>17</v>
      </c>
      <c r="O2" s="69" t="s">
        <v>16</v>
      </c>
      <c r="P2" s="69" t="str">
        <f>VLOOKUP(P1,'BA Names'!$A:$B,2,FALSE)</f>
        <v>California</v>
      </c>
      <c r="Q2" s="69" t="str">
        <f>VLOOKUP(Q1,'BA Names'!$A:$B,2,FALSE)</f>
        <v>Carolinas</v>
      </c>
      <c r="R2" s="69" t="str">
        <f>VLOOKUP(R1,'BA Names'!$A:$B,2,FALSE)</f>
        <v>Central</v>
      </c>
      <c r="S2" s="69" t="str">
        <f>VLOOKUP(S1,'BA Names'!$A:$B,2,FALSE)</f>
        <v>Florida</v>
      </c>
      <c r="T2" s="69" t="str">
        <f>VLOOKUP(T1,'BA Names'!$A:$B,2,FALSE)</f>
        <v>Mid-Atlantic</v>
      </c>
      <c r="U2" s="69" t="str">
        <f>VLOOKUP(U1,'BA Names'!$A:$B,2,FALSE)</f>
        <v>Midwest</v>
      </c>
      <c r="V2" s="69" t="str">
        <f>VLOOKUP(V1,'BA Names'!$A:$B,2,FALSE)</f>
        <v>New England</v>
      </c>
      <c r="W2" s="69" t="str">
        <f>VLOOKUP(W1,'BA Names'!$A:$B,2,FALSE)</f>
        <v>Northwest</v>
      </c>
      <c r="X2" s="69" t="str">
        <f>VLOOKUP(X1,'BA Names'!$A:$B,2,FALSE)</f>
        <v>New York</v>
      </c>
      <c r="Y2" s="69" t="str">
        <f>VLOOKUP(Y1,'BA Names'!$A:$B,2,FALSE)</f>
        <v>Southeast</v>
      </c>
      <c r="Z2" s="69" t="str">
        <f>VLOOKUP(Z1,'BA Names'!$A:$B,2,FALSE)</f>
        <v>Southwest</v>
      </c>
      <c r="AA2" s="69" t="str">
        <f>VLOOKUP(AA1,'BA Names'!$A:$B,2,FALSE)</f>
        <v>Tennessee</v>
      </c>
      <c r="AB2" s="69" t="str">
        <f>VLOOKUP(AB1,'BA Names'!$A:$B,2,FALSE)</f>
        <v>Texas</v>
      </c>
      <c r="AC2" s="69" t="str">
        <f>VLOOKUP(AC1,'BA Names'!$A:$B,2,FALSE)</f>
        <v>Canada</v>
      </c>
      <c r="AD2" s="69" t="str">
        <f>VLOOKUP(AD1,'BA Names'!$A:$B,2,FALSE)</f>
        <v>Mexico</v>
      </c>
      <c r="AE2" s="69" t="s">
        <v>21</v>
      </c>
      <c r="AF2" s="69" t="s">
        <v>182</v>
      </c>
      <c r="AG2" s="69" t="s">
        <v>176</v>
      </c>
      <c r="AH2" s="69" t="s">
        <v>17</v>
      </c>
      <c r="AI2" s="69" t="s">
        <v>275</v>
      </c>
      <c r="AJ2" s="69" t="s">
        <v>222</v>
      </c>
      <c r="AK2" s="69" t="s">
        <v>229</v>
      </c>
      <c r="AL2" s="69" t="s">
        <v>274</v>
      </c>
      <c r="AM2" s="69" t="s">
        <v>278</v>
      </c>
      <c r="AN2" s="69" t="s">
        <v>279</v>
      </c>
      <c r="AO2" s="69" t="s">
        <v>234</v>
      </c>
      <c r="AP2" s="69" t="s">
        <v>233</v>
      </c>
      <c r="AQ2" s="70" t="s">
        <v>213</v>
      </c>
      <c r="AR2" s="70" t="s">
        <v>282</v>
      </c>
      <c r="AS2" s="70" t="s">
        <v>283</v>
      </c>
      <c r="AU2" s="70" t="s">
        <v>213</v>
      </c>
      <c r="AV2" s="70" t="str">
        <f xml:space="preserve"> TEXT($B$362-4,"m/d/yyyy" )</f>
        <v>2/27/2023</v>
      </c>
      <c r="AW2" s="70" t="str">
        <f>"Average for 
" &amp; TEXT($B$362-11,"m/d/yyyy" ) &amp; " to " &amp; TEXT($B$362-5,"m/d/yyyy" )</f>
        <v>Average for 
2/20/2023 to 2/26/2023</v>
      </c>
      <c r="AX2" s="70" t="str">
        <f>"Minimum for 
" &amp; TEXT($B$362-11,"m/d/yyyy" ) &amp; " to " &amp; TEXT($B$362-5,"m/d/yyyy" )</f>
        <v>Minimum for 
2/20/2023 to 2/26/2023</v>
      </c>
      <c r="AY2" s="70" t="str">
        <f>"Range for 
" &amp; TEXT($B$362-11,"m/d/yyyy" ) &amp; " to " &amp; TEXT($B$362-5,"m/d/yyyy" )</f>
        <v>Range for 
2/20/2023 to 2/26/2023</v>
      </c>
      <c r="AZ2" s="70" t="str">
        <f>"Maximum for 
" &amp; TEXT($B$362-11,"m/d/yyyy" ) &amp; " to " &amp; TEXT($B$362-5,"m/d/yyyy" )</f>
        <v>Maximum for 
2/20/2023 to 2/26/2023</v>
      </c>
      <c r="BB2" s="70" t="s">
        <v>213</v>
      </c>
      <c r="BC2" s="70" t="str">
        <f xml:space="preserve"> TEXT($B$362-4,"m/d/yyyy" )</f>
        <v>2/27/2023</v>
      </c>
      <c r="BD2" s="70" t="str">
        <f>"Average for 
" &amp; TEXT($B$362-11,"m/d/yyyy" ) &amp; " to " &amp; TEXT($B$362-5,"m/d/yyyy" )</f>
        <v>Average for 
2/20/2023 to 2/26/2023</v>
      </c>
      <c r="BE2" s="70" t="str">
        <f>"Minimum for 
" &amp; TEXT($B$362-11,"m/d/yyyy" ) &amp; " to " &amp; TEXT($B$362-5,"m/d/yyyy" )</f>
        <v>Minimum for 
2/20/2023 to 2/26/2023</v>
      </c>
      <c r="BF2" s="70" t="str">
        <f>"Range for 
" &amp; TEXT($B$362-11,"m/d/yyyy" ) &amp; " to " &amp; TEXT($B$362-5,"m/d/yyyy" )</f>
        <v>Range for 
2/20/2023 to 2/26/2023</v>
      </c>
      <c r="BG2" s="70" t="str">
        <f>"Maximum for 
" &amp; TEXT($B$362-11,"m/d/yyyy" ) &amp; " to " &amp; TEXT($B$362-5,"m/d/yyyy" )</f>
        <v>Maximum for 
2/20/2023 to 2/26/2023</v>
      </c>
      <c r="BI2" s="70" t="str">
        <f>VLOOKUP('Published Hourly Data'!$A$2,'BA Names'!$A:$B,2,FALSE) &amp; " ("&amp;'Published Hourly Data'!$A$2&amp;")"</f>
        <v>California (CAL)</v>
      </c>
      <c r="CB2" s="71"/>
    </row>
    <row r="3" spans="1:89" ht="14.45" customHeight="1">
      <c r="A3" s="72">
        <f t="shared" ref="A3:A65" si="0">A4-1/24</f>
        <v>44973.375000000873</v>
      </c>
      <c r="B3" s="73">
        <f>VLOOKUP($A3,'Published Hourly Data'!$B:$BD,MATCH(B$1,'Published Hourly Data'!$B$1:$BD$1,0),TRUE)</f>
        <v>44973.041666666664</v>
      </c>
      <c r="C3" s="74">
        <f>VLOOKUP($A3,'Published Hourly Data'!$B:$BD,MATCH(C$1,'Published Hourly Data'!$B$1:$BD$1,0),TRUE)</f>
        <v>27236</v>
      </c>
      <c r="D3" s="74">
        <f>VLOOKUP($A3,'Published Hourly Data'!$B:$BD,MATCH(D$1,'Published Hourly Data'!$B$1:$BD$1,0),TRUE)</f>
        <v>28915</v>
      </c>
      <c r="E3" s="74">
        <f>VLOOKUP($A3,'Published Hourly Data'!$B:$BD,MATCH(E$1,'Published Hourly Data'!$B$1:$BD$1,0),TRUE)</f>
        <v>22539</v>
      </c>
      <c r="F3" s="74">
        <f>VLOOKUP($A3,'Published Hourly Data'!$B:$BD,MATCH(F$1,'Published Hourly Data'!$B$1:$BD$1,0),TRUE)</f>
        <v>-4766</v>
      </c>
      <c r="G3" s="74">
        <f>VLOOKUP($A3,'Published Hourly Data'!$B:$BD,MATCH(G$1,'Published Hourly Data'!$B$1:$BD$1,0),TRUE)</f>
        <v>302</v>
      </c>
      <c r="H3" s="74">
        <f>VLOOKUP($A3,'Published Hourly Data'!$B:$BD,MATCH(H$1,'Published Hourly Data'!$B$1:$BD$1,0),TRUE)</f>
        <v>15833</v>
      </c>
      <c r="I3" s="74">
        <f>VLOOKUP($A3,'Published Hourly Data'!$B:$BD,MATCH(I$1,'Published Hourly Data'!$B$1:$BD$1,0),TRUE)</f>
        <v>2266</v>
      </c>
      <c r="J3" s="74">
        <f>VLOOKUP($A3,'Published Hourly Data'!$B:$BD,MATCH(J$1,'Published Hourly Data'!$B$1:$BD$1,0),TRUE)</f>
        <v>86</v>
      </c>
      <c r="K3" s="74">
        <f>VLOOKUP($A3,'Published Hourly Data'!$B:$BD,MATCH(K$1,'Published Hourly Data'!$B$1:$BD$1,0),TRUE)</f>
        <v>2536</v>
      </c>
      <c r="L3" s="74">
        <f>VLOOKUP($A3,'Published Hourly Data'!$B:$BD,MATCH(L$1,'Published Hourly Data'!$B$1:$BD$1,0),TRUE)</f>
        <v>7</v>
      </c>
      <c r="M3" s="74">
        <f>VLOOKUP($A3,'Published Hourly Data'!$B:$BD,MATCH(M$1,'Published Hourly Data'!$B$1:$BD$1,0),TRUE)</f>
        <v>641</v>
      </c>
      <c r="N3" s="74">
        <f>VLOOKUP($A3,'Published Hourly Data'!$B:$BD,MATCH(N$1,'Published Hourly Data'!$B$1:$BD$1,0),TRUE)</f>
        <v>866</v>
      </c>
      <c r="O3" s="74">
        <f>VLOOKUP($A3,'Published Hourly Data'!$B:$BD,MATCH(O$1,'Published Hourly Data'!$B$1:$BD$1,0),TRUE)</f>
        <v>0</v>
      </c>
      <c r="P3" s="74">
        <f>VLOOKUP($A3,'Published Hourly Data'!$B:$BD,MATCH(P$1,'Published Hourly Data'!$B$1:$BD$1,0),TRUE)</f>
        <v>0</v>
      </c>
      <c r="Q3" s="74">
        <f>VLOOKUP($A3,'Published Hourly Data'!$B:$BD,MATCH(Q$1,'Published Hourly Data'!$B$1:$BD$1,0),TRUE)</f>
        <v>0</v>
      </c>
      <c r="R3" s="74">
        <f>VLOOKUP($A3,'Published Hourly Data'!$B:$BD,MATCH(R$1,'Published Hourly Data'!$B$1:$BD$1,0),TRUE)</f>
        <v>0</v>
      </c>
      <c r="S3" s="74">
        <f>VLOOKUP($A3,'Published Hourly Data'!$B:$BD,MATCH(S$1,'Published Hourly Data'!$B$1:$BD$1,0),TRUE)</f>
        <v>0</v>
      </c>
      <c r="T3" s="74">
        <f>VLOOKUP($A3,'Published Hourly Data'!$B:$BD,MATCH(T$1,'Published Hourly Data'!$B$1:$BD$1,0),TRUE)</f>
        <v>0</v>
      </c>
      <c r="U3" s="74">
        <f>VLOOKUP($A3,'Published Hourly Data'!$B:$BD,MATCH(U$1,'Published Hourly Data'!$B$1:$BD$1,0),TRUE)</f>
        <v>0</v>
      </c>
      <c r="V3" s="74">
        <f>VLOOKUP($A3,'Published Hourly Data'!$B:$BD,MATCH(V$1,'Published Hourly Data'!$B$1:$BD$1,0),TRUE)</f>
        <v>0</v>
      </c>
      <c r="W3" s="74">
        <f>VLOOKUP($A3,'Published Hourly Data'!$B:$BD,MATCH(W$1,'Published Hourly Data'!$B$1:$BD$1,0),TRUE)</f>
        <v>-541</v>
      </c>
      <c r="X3" s="74">
        <f>VLOOKUP($A3,'Published Hourly Data'!$B:$BD,MATCH(X$1,'Published Hourly Data'!$B$1:$BD$1,0),TRUE)</f>
        <v>0</v>
      </c>
      <c r="Y3" s="74">
        <f>VLOOKUP($A3,'Published Hourly Data'!$B:$BD,MATCH(Y$1,'Published Hourly Data'!$B$1:$BD$1,0),TRUE)</f>
        <v>0</v>
      </c>
      <c r="Z3" s="74">
        <f>VLOOKUP($A3,'Published Hourly Data'!$B:$BD,MATCH(Z$1,'Published Hourly Data'!$B$1:$BD$1,0),TRUE)</f>
        <v>-4346</v>
      </c>
      <c r="AA3" s="74">
        <f>VLOOKUP($A3,'Published Hourly Data'!$B:$BD,MATCH(AA$1,'Published Hourly Data'!$B$1:$BD$1,0),TRUE)</f>
        <v>0</v>
      </c>
      <c r="AB3" s="74">
        <f>VLOOKUP($A3,'Published Hourly Data'!$B:$BD,MATCH(AB$1,'Published Hourly Data'!$B$1:$BD$1,0),TRUE)</f>
        <v>0</v>
      </c>
      <c r="AC3" s="74">
        <f>VLOOKUP($A3,'Published Hourly Data'!$B:$BD,MATCH(AC$1,'Published Hourly Data'!$B$1:$BD$1,0),TRUE)</f>
        <v>0</v>
      </c>
      <c r="AD3" s="74">
        <f>VLOOKUP($A3,'Published Hourly Data'!$B:$BD,MATCH(AD$1,'Published Hourly Data'!$B$1:$BD$1,0),TRUE)</f>
        <v>126</v>
      </c>
      <c r="AE3" s="74">
        <f>VLOOKUP($A3,'Published Hourly Data'!$B:$BD,MATCH(AE$1,'Published Hourly Data'!$B$1:$BD$1,0),TRUE)</f>
        <v>282.68216682049251</v>
      </c>
      <c r="AF3" s="74">
        <f>VLOOKUP($A3,'Published Hourly Data'!$B:$BD,MATCH(AF$1,'Published Hourly Data'!$B$1:$BD$1,0),TRUE)</f>
        <v>6421.4155888779278</v>
      </c>
      <c r="AG3" s="74">
        <f>VLOOKUP($A3,'Published Hourly Data'!$B:$BD,MATCH(AG$1,'Published Hourly Data'!$B$1:$BD$1,0),TRUE)</f>
        <v>83.309058973442859</v>
      </c>
      <c r="AH3" s="74">
        <f>VLOOKUP($A3,'Published Hourly Data'!$B:$BD,MATCH(AH$1,'Published Hourly Data'!$B$1:$BD$1,0),TRUE)</f>
        <v>42.071473599092698</v>
      </c>
      <c r="AI3" s="74">
        <f>SUM(AE3:AH3)</f>
        <v>6829.4782882709551</v>
      </c>
      <c r="AJ3" s="74">
        <f>VLOOKUP($A3,'Published Hourly Data'!$B:$BD,MATCH(AJ$1,'Published Hourly Data'!$B$1:$BD$1,0),TRUE)</f>
        <v>1998.0548061514246</v>
      </c>
      <c r="AK3" s="74">
        <f>-VLOOKUP($A3,'Published Hourly Data'!$B:$BD,MATCH(AK$1,'Published Hourly Data'!$B$1:$BD$1,0),TRUE)</f>
        <v>-501.06979067808885</v>
      </c>
      <c r="AL3" s="74">
        <f>VLOOKUP($A3,'Published Hourly Data'!$B:$BD,MATCH(AL$1,'Published Hourly Data'!$B$1:$BD$1,0),TRUE)</f>
        <v>8326.4633037442891</v>
      </c>
      <c r="AM3" s="74">
        <f>VLOOKUP($A3,'Published Hourly Data'!$B:$BD,MATCH(AM$1,'Published Hourly Data'!$B$1:$BD$1,0),TRUE)</f>
        <v>22537</v>
      </c>
      <c r="AN3" s="74">
        <f>VLOOKUP($A3,'Published Hourly Data'!$B:$BD,MATCH(AN$1,'Published Hourly Data'!$B$1:$BD$1,0),TRUE)</f>
        <v>27298</v>
      </c>
      <c r="AO3" s="74">
        <f>VLOOKUP($A3,'Published Hourly Data'!$B:$BD,MATCH(AO$1,'Published Hourly Data'!$B$1:$BD$1,0),TRUE)</f>
        <v>0.66807491786342066</v>
      </c>
      <c r="AP3" s="74">
        <f>VLOOKUP($A3,'Published Hourly Data'!$B:$BD,MATCH(AP$1,'Published Hourly Data'!$B$1:$BD$1,0),TRUE)</f>
        <v>0.67245540071436494</v>
      </c>
      <c r="AQ3" s="75">
        <f>VLOOKUP($A3,'Published Hourly Data'!$B:$BD,MATCH(AQ$1,'Published Hourly Data'!$B$1:$BD$1,0),TRUE)</f>
        <v>1</v>
      </c>
      <c r="AR3" s="75" t="str">
        <f>IF(   AND(B3-(1/24)&gt;=$B$362-10,   B3-(1/24)&lt;$B$362-4),    AQ3,"")</f>
        <v/>
      </c>
      <c r="AS3" s="75" t="str">
        <f>IF(   AND(B3-(1/24)&gt;=$B$362-4,   B3-(1/24)&lt;$B$362-3),    AQ3,"")</f>
        <v/>
      </c>
      <c r="AU3" s="75">
        <f>AU4-1</f>
        <v>1</v>
      </c>
      <c r="AV3" s="75">
        <f>SUMIF($AS:$AS,$AU3,$AO:$AO)</f>
        <v>0.6117432264432997</v>
      </c>
      <c r="AW3" s="75">
        <f>AVERAGEIF($AR:$AR,$AU3,$AO:$AO)</f>
        <v>0.58555770356659409</v>
      </c>
      <c r="AX3" s="75">
        <f t="array" ref="AX3">MIN(IF($AR$3:$AR$362=$AU3,$AO$3:$AO$362))</f>
        <v>0.52611102453861214</v>
      </c>
      <c r="AY3" s="75">
        <f>AZ3-AX3</f>
        <v>0.11386292626292494</v>
      </c>
      <c r="AZ3" s="75">
        <f t="array" ref="AZ3">MAX(IF($AR$3:$AR$362=$AU3,$AO$3:$AO$362))</f>
        <v>0.63997395080153707</v>
      </c>
      <c r="BB3" s="75">
        <f>BB4-1</f>
        <v>1</v>
      </c>
      <c r="BC3" s="75">
        <f>SUMIF($AS:$AS,$BB3,$AP:$AP)</f>
        <v>0.6152587719673458</v>
      </c>
      <c r="BD3" s="75">
        <f>AVERAGEIF($AR:$AR,$BB3,$AP:$AP)</f>
        <v>0.61038941494944077</v>
      </c>
      <c r="BE3" s="75">
        <f t="array" ref="BE3">MIN(IF($AR$3:$AR$362=$BB3,$AP$3:$AP$362))</f>
        <v>0.55318302712290468</v>
      </c>
      <c r="BF3" s="75">
        <f>BG3-BE3</f>
        <v>0.10768842211554275</v>
      </c>
      <c r="BG3" s="75">
        <f t="array" ref="BG3">MAX(IF($AR$3:$AR$362=$BB3,$AP$3:$AP$362))</f>
        <v>0.66087144923844743</v>
      </c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1"/>
      <c r="CD3" s="70"/>
      <c r="CE3" s="70"/>
      <c r="CF3" s="70"/>
      <c r="CG3" s="70"/>
      <c r="CH3" s="70"/>
      <c r="CI3" s="70"/>
      <c r="CJ3" s="70"/>
      <c r="CK3" s="70"/>
    </row>
    <row r="4" spans="1:89" ht="14.45" customHeight="1">
      <c r="A4" s="72">
        <f t="shared" si="0"/>
        <v>44973.416666667537</v>
      </c>
      <c r="B4" s="73">
        <f>VLOOKUP($A4,'Published Hourly Data'!$B:$BD,MATCH(B$1,'Published Hourly Data'!$B$1:$BD$1,0),TRUE)</f>
        <v>44973.083333333336</v>
      </c>
      <c r="C4" s="74">
        <f>VLOOKUP($A4,'Published Hourly Data'!$B:$BD,MATCH(C$1,'Published Hourly Data'!$B$1:$BD$1,0),TRUE)</f>
        <v>26479</v>
      </c>
      <c r="D4" s="74">
        <f>VLOOKUP($A4,'Published Hourly Data'!$B:$BD,MATCH(D$1,'Published Hourly Data'!$B$1:$BD$1,0),TRUE)</f>
        <v>27877</v>
      </c>
      <c r="E4" s="74">
        <f>VLOOKUP($A4,'Published Hourly Data'!$B:$BD,MATCH(E$1,'Published Hourly Data'!$B$1:$BD$1,0),TRUE)</f>
        <v>21949</v>
      </c>
      <c r="F4" s="74">
        <f>VLOOKUP($A4,'Published Hourly Data'!$B:$BD,MATCH(F$1,'Published Hourly Data'!$B$1:$BD$1,0),TRUE)</f>
        <v>-4642</v>
      </c>
      <c r="G4" s="74">
        <f>VLOOKUP($A4,'Published Hourly Data'!$B:$BD,MATCH(G$1,'Published Hourly Data'!$B$1:$BD$1,0),TRUE)</f>
        <v>302</v>
      </c>
      <c r="H4" s="74">
        <f>VLOOKUP($A4,'Published Hourly Data'!$B:$BD,MATCH(H$1,'Published Hourly Data'!$B$1:$BD$1,0),TRUE)</f>
        <v>15550</v>
      </c>
      <c r="I4" s="74">
        <f>VLOOKUP($A4,'Published Hourly Data'!$B:$BD,MATCH(I$1,'Published Hourly Data'!$B$1:$BD$1,0),TRUE)</f>
        <v>2267</v>
      </c>
      <c r="J4" s="74">
        <f>VLOOKUP($A4,'Published Hourly Data'!$B:$BD,MATCH(J$1,'Published Hourly Data'!$B$1:$BD$1,0),TRUE)</f>
        <v>86</v>
      </c>
      <c r="K4" s="74">
        <f>VLOOKUP($A4,'Published Hourly Data'!$B:$BD,MATCH(K$1,'Published Hourly Data'!$B$1:$BD$1,0),TRUE)</f>
        <v>2367</v>
      </c>
      <c r="L4" s="74">
        <f>VLOOKUP($A4,'Published Hourly Data'!$B:$BD,MATCH(L$1,'Published Hourly Data'!$B$1:$BD$1,0),TRUE)</f>
        <v>7</v>
      </c>
      <c r="M4" s="74">
        <f>VLOOKUP($A4,'Published Hourly Data'!$B:$BD,MATCH(M$1,'Published Hourly Data'!$B$1:$BD$1,0),TRUE)</f>
        <v>649</v>
      </c>
      <c r="N4" s="74">
        <f>VLOOKUP($A4,'Published Hourly Data'!$B:$BD,MATCH(N$1,'Published Hourly Data'!$B$1:$BD$1,0),TRUE)</f>
        <v>870</v>
      </c>
      <c r="O4" s="74">
        <f>VLOOKUP($A4,'Published Hourly Data'!$B:$BD,MATCH(O$1,'Published Hourly Data'!$B$1:$BD$1,0),TRUE)</f>
        <v>0</v>
      </c>
      <c r="P4" s="74">
        <f>VLOOKUP($A4,'Published Hourly Data'!$B:$BD,MATCH(P$1,'Published Hourly Data'!$B$1:$BD$1,0),TRUE)</f>
        <v>0</v>
      </c>
      <c r="Q4" s="74">
        <f>VLOOKUP($A4,'Published Hourly Data'!$B:$BD,MATCH(Q$1,'Published Hourly Data'!$B$1:$BD$1,0),TRUE)</f>
        <v>0</v>
      </c>
      <c r="R4" s="74">
        <f>VLOOKUP($A4,'Published Hourly Data'!$B:$BD,MATCH(R$1,'Published Hourly Data'!$B$1:$BD$1,0),TRUE)</f>
        <v>0</v>
      </c>
      <c r="S4" s="74">
        <f>VLOOKUP($A4,'Published Hourly Data'!$B:$BD,MATCH(S$1,'Published Hourly Data'!$B$1:$BD$1,0),TRUE)</f>
        <v>0</v>
      </c>
      <c r="T4" s="74">
        <f>VLOOKUP($A4,'Published Hourly Data'!$B:$BD,MATCH(T$1,'Published Hourly Data'!$B$1:$BD$1,0),TRUE)</f>
        <v>0</v>
      </c>
      <c r="U4" s="74">
        <f>VLOOKUP($A4,'Published Hourly Data'!$B:$BD,MATCH(U$1,'Published Hourly Data'!$B$1:$BD$1,0),TRUE)</f>
        <v>0</v>
      </c>
      <c r="V4" s="74">
        <f>VLOOKUP($A4,'Published Hourly Data'!$B:$BD,MATCH(V$1,'Published Hourly Data'!$B$1:$BD$1,0),TRUE)</f>
        <v>0</v>
      </c>
      <c r="W4" s="74">
        <f>VLOOKUP($A4,'Published Hourly Data'!$B:$BD,MATCH(W$1,'Published Hourly Data'!$B$1:$BD$1,0),TRUE)</f>
        <v>-486</v>
      </c>
      <c r="X4" s="74">
        <f>VLOOKUP($A4,'Published Hourly Data'!$B:$BD,MATCH(X$1,'Published Hourly Data'!$B$1:$BD$1,0),TRUE)</f>
        <v>0</v>
      </c>
      <c r="Y4" s="74">
        <f>VLOOKUP($A4,'Published Hourly Data'!$B:$BD,MATCH(Y$1,'Published Hourly Data'!$B$1:$BD$1,0),TRUE)</f>
        <v>0</v>
      </c>
      <c r="Z4" s="74">
        <f>VLOOKUP($A4,'Published Hourly Data'!$B:$BD,MATCH(Z$1,'Published Hourly Data'!$B$1:$BD$1,0),TRUE)</f>
        <v>-4245</v>
      </c>
      <c r="AA4" s="74">
        <f>VLOOKUP($A4,'Published Hourly Data'!$B:$BD,MATCH(AA$1,'Published Hourly Data'!$B$1:$BD$1,0),TRUE)</f>
        <v>0</v>
      </c>
      <c r="AB4" s="74">
        <f>VLOOKUP($A4,'Published Hourly Data'!$B:$BD,MATCH(AB$1,'Published Hourly Data'!$B$1:$BD$1,0),TRUE)</f>
        <v>0</v>
      </c>
      <c r="AC4" s="74">
        <f>VLOOKUP($A4,'Published Hourly Data'!$B:$BD,MATCH(AC$1,'Published Hourly Data'!$B$1:$BD$1,0),TRUE)</f>
        <v>0</v>
      </c>
      <c r="AD4" s="74">
        <f>VLOOKUP($A4,'Published Hourly Data'!$B:$BD,MATCH(AD$1,'Published Hourly Data'!$B$1:$BD$1,0),TRUE)</f>
        <v>83</v>
      </c>
      <c r="AE4" s="74">
        <f>VLOOKUP($A4,'Published Hourly Data'!$B:$BD,MATCH(AE$1,'Published Hourly Data'!$B$1:$BD$1,0),TRUE)</f>
        <v>282.73817399057225</v>
      </c>
      <c r="AF4" s="74">
        <f>VLOOKUP($A4,'Published Hourly Data'!$B:$BD,MATCH(AF$1,'Published Hourly Data'!$B$1:$BD$1,0),TRUE)</f>
        <v>6307.1639681674924</v>
      </c>
      <c r="AG4" s="74">
        <f>VLOOKUP($A4,'Published Hourly Data'!$B:$BD,MATCH(AG$1,'Published Hourly Data'!$B$1:$BD$1,0),TRUE)</f>
        <v>83.393211108472983</v>
      </c>
      <c r="AH4" s="74">
        <f>VLOOKUP($A4,'Published Hourly Data'!$B:$BD,MATCH(AH$1,'Published Hourly Data'!$B$1:$BD$1,0),TRUE)</f>
        <v>41.032342838887118</v>
      </c>
      <c r="AI4" s="74">
        <f t="shared" ref="AI4:AI67" si="1">SUM(AE4:AH4)</f>
        <v>6714.3276961054253</v>
      </c>
      <c r="AJ4" s="74">
        <f>VLOOKUP($A4,'Published Hourly Data'!$B:$BD,MATCH(AJ$1,'Published Hourly Data'!$B$1:$BD$1,0),TRUE)</f>
        <v>1961.010202814</v>
      </c>
      <c r="AK4" s="74">
        <f>-VLOOKUP($A4,'Published Hourly Data'!$B:$BD,MATCH(AK$1,'Published Hourly Data'!$B$1:$BD$1,0),TRUE)</f>
        <v>-487.86905384630103</v>
      </c>
      <c r="AL4" s="74">
        <f>VLOOKUP($A4,'Published Hourly Data'!$B:$BD,MATCH(AL$1,'Published Hourly Data'!$B$1:$BD$1,0),TRUE)</f>
        <v>8187.4688450731237</v>
      </c>
      <c r="AM4" s="74">
        <f>VLOOKUP($A4,'Published Hourly Data'!$B:$BD,MATCH(AM$1,'Published Hourly Data'!$B$1:$BD$1,0),TRUE)</f>
        <v>22098</v>
      </c>
      <c r="AN4" s="74">
        <f>VLOOKUP($A4,'Published Hourly Data'!$B:$BD,MATCH(AN$1,'Published Hourly Data'!$B$1:$BD$1,0),TRUE)</f>
        <v>26746</v>
      </c>
      <c r="AO4" s="74">
        <f>VLOOKUP($A4,'Published Hourly Data'!$B:$BD,MATCH(AO$1,'Published Hourly Data'!$B$1:$BD$1,0),TRUE)</f>
        <v>0.66985886167924436</v>
      </c>
      <c r="AP4" s="74">
        <f>VLOOKUP($A4,'Published Hourly Data'!$B:$BD,MATCH(AP$1,'Published Hourly Data'!$B$1:$BD$1,0),TRUE)</f>
        <v>0.67487689991868349</v>
      </c>
      <c r="AQ4" s="75">
        <f>VLOOKUP($A4,'Published Hourly Data'!$B:$BD,MATCH(AQ$1,'Published Hourly Data'!$B$1:$BD$1,0),TRUE)</f>
        <v>2</v>
      </c>
      <c r="AR4" s="75" t="str">
        <f t="shared" ref="AR4:AR67" si="2">IF(   AND(B4-(1/24)&gt;=$B$362-10,   B4-(1/24)&lt;$B$362-4),    AQ4,"")</f>
        <v/>
      </c>
      <c r="AS4" s="75" t="str">
        <f t="shared" ref="AS4:AS67" si="3">IF(   AND(B4-(1/24)&gt;=$B$362-4,   B4-(1/24)&lt;$B$362-3),    AQ4,"")</f>
        <v/>
      </c>
      <c r="AU4" s="75">
        <f>AU5-1</f>
        <v>2</v>
      </c>
      <c r="AV4" s="75">
        <f t="shared" ref="AV4:AV26" si="4">SUMIF($AS:$AS,$AU4,$AO:$AO)</f>
        <v>0.62049263364433238</v>
      </c>
      <c r="AW4" s="75">
        <f t="shared" ref="AW4:AW26" si="5">AVERAGEIF($AR:$AR,$AU4,$AO:$AO)</f>
        <v>0.5909537128986182</v>
      </c>
      <c r="AX4" s="75">
        <f t="array" ref="AX4">MIN(IF($AR$3:$AR$362=$AU4,$AO$3:$AO$362))</f>
        <v>0.53375110343019727</v>
      </c>
      <c r="AY4" s="75">
        <f>AZ4-AX4</f>
        <v>0.12161930690889855</v>
      </c>
      <c r="AZ4" s="75">
        <f t="array" ref="AZ4">MAX(IF($AR$3:$AR$362=$AU4,$AO$3:$AO$362))</f>
        <v>0.65537041033909582</v>
      </c>
      <c r="BB4" s="75">
        <f>BB5-1</f>
        <v>2</v>
      </c>
      <c r="BC4" s="75">
        <f t="shared" ref="BC4:BC26" si="6">SUMIF($AS:$AS,$BB4,$AP:$AP)</f>
        <v>0.62561096496499646</v>
      </c>
      <c r="BD4" s="75">
        <f t="shared" ref="BD4:BD26" si="7">AVERAGEIF($AR:$AR,$BB4,$AP:$AP)</f>
        <v>0.61500616014032394</v>
      </c>
      <c r="BE4" s="75">
        <f t="array" ref="BE4">MIN(IF($AR$3:$AR$362=$BB4,$AP$3:$AP$362))</f>
        <v>0.56296523904325135</v>
      </c>
      <c r="BF4" s="75">
        <f t="shared" ref="BF4:BF26" si="8">BG4-BE4</f>
        <v>0.10907584760778044</v>
      </c>
      <c r="BG4" s="75">
        <f t="array" ref="BG4">MAX(IF($AR$3:$AR$362=$BB4,$AP$3:$AP$362))</f>
        <v>0.67204108665103179</v>
      </c>
      <c r="BL4" s="75" t="str">
        <f>"Hourly electricity demand, net generation, and total interchange
" &amp;$BI$2</f>
        <v>Hourly electricity demand, net generation, and total interchange
California (CAL)</v>
      </c>
      <c r="BZ4" s="82" t="s">
        <v>215</v>
      </c>
      <c r="CA4" s="82"/>
      <c r="CB4" s="82"/>
      <c r="CC4" s="82"/>
      <c r="CD4" s="76">
        <f>VLOOKUP(CD1,'Published Hourly Data'!$B:$C,2, FALSE)</f>
        <v>44987</v>
      </c>
    </row>
    <row r="5" spans="1:89" ht="14.45" customHeight="1">
      <c r="A5" s="72">
        <f t="shared" si="0"/>
        <v>44973.458333334202</v>
      </c>
      <c r="B5" s="73">
        <f>VLOOKUP($A5,'Published Hourly Data'!$B:$BD,MATCH(B$1,'Published Hourly Data'!$B$1:$BD$1,0),TRUE)</f>
        <v>44973.125</v>
      </c>
      <c r="C5" s="74">
        <f>VLOOKUP($A5,'Published Hourly Data'!$B:$BD,MATCH(C$1,'Published Hourly Data'!$B$1:$BD$1,0),TRUE)</f>
        <v>26065</v>
      </c>
      <c r="D5" s="74">
        <f>VLOOKUP($A5,'Published Hourly Data'!$B:$BD,MATCH(D$1,'Published Hourly Data'!$B$1:$BD$1,0),TRUE)</f>
        <v>27272</v>
      </c>
      <c r="E5" s="74">
        <f>VLOOKUP($A5,'Published Hourly Data'!$B:$BD,MATCH(E$1,'Published Hourly Data'!$B$1:$BD$1,0),TRUE)</f>
        <v>21764</v>
      </c>
      <c r="F5" s="74">
        <f>VLOOKUP($A5,'Published Hourly Data'!$B:$BD,MATCH(F$1,'Published Hourly Data'!$B$1:$BD$1,0),TRUE)</f>
        <v>-4398</v>
      </c>
      <c r="G5" s="74">
        <f>VLOOKUP($A5,'Published Hourly Data'!$B:$BD,MATCH(G$1,'Published Hourly Data'!$B$1:$BD$1,0),TRUE)</f>
        <v>301</v>
      </c>
      <c r="H5" s="74">
        <f>VLOOKUP($A5,'Published Hourly Data'!$B:$BD,MATCH(H$1,'Published Hourly Data'!$B$1:$BD$1,0),TRUE)</f>
        <v>15322</v>
      </c>
      <c r="I5" s="74">
        <f>VLOOKUP($A5,'Published Hourly Data'!$B:$BD,MATCH(I$1,'Published Hourly Data'!$B$1:$BD$1,0),TRUE)</f>
        <v>2267</v>
      </c>
      <c r="J5" s="74">
        <f>VLOOKUP($A5,'Published Hourly Data'!$B:$BD,MATCH(J$1,'Published Hourly Data'!$B$1:$BD$1,0),TRUE)</f>
        <v>85</v>
      </c>
      <c r="K5" s="74">
        <f>VLOOKUP($A5,'Published Hourly Data'!$B:$BD,MATCH(K$1,'Published Hourly Data'!$B$1:$BD$1,0),TRUE)</f>
        <v>2302</v>
      </c>
      <c r="L5" s="74">
        <f>VLOOKUP($A5,'Published Hourly Data'!$B:$BD,MATCH(L$1,'Published Hourly Data'!$B$1:$BD$1,0),TRUE)</f>
        <v>7</v>
      </c>
      <c r="M5" s="74">
        <f>VLOOKUP($A5,'Published Hourly Data'!$B:$BD,MATCH(M$1,'Published Hourly Data'!$B$1:$BD$1,0),TRUE)</f>
        <v>793</v>
      </c>
      <c r="N5" s="74">
        <f>VLOOKUP($A5,'Published Hourly Data'!$B:$BD,MATCH(N$1,'Published Hourly Data'!$B$1:$BD$1,0),TRUE)</f>
        <v>1061</v>
      </c>
      <c r="O5" s="74">
        <f>VLOOKUP($A5,'Published Hourly Data'!$B:$BD,MATCH(O$1,'Published Hourly Data'!$B$1:$BD$1,0),TRUE)</f>
        <v>0</v>
      </c>
      <c r="P5" s="74">
        <f>VLOOKUP($A5,'Published Hourly Data'!$B:$BD,MATCH(P$1,'Published Hourly Data'!$B$1:$BD$1,0),TRUE)</f>
        <v>0</v>
      </c>
      <c r="Q5" s="74">
        <f>VLOOKUP($A5,'Published Hourly Data'!$B:$BD,MATCH(Q$1,'Published Hourly Data'!$B$1:$BD$1,0),TRUE)</f>
        <v>0</v>
      </c>
      <c r="R5" s="74">
        <f>VLOOKUP($A5,'Published Hourly Data'!$B:$BD,MATCH(R$1,'Published Hourly Data'!$B$1:$BD$1,0),TRUE)</f>
        <v>0</v>
      </c>
      <c r="S5" s="74">
        <f>VLOOKUP($A5,'Published Hourly Data'!$B:$BD,MATCH(S$1,'Published Hourly Data'!$B$1:$BD$1,0),TRUE)</f>
        <v>0</v>
      </c>
      <c r="T5" s="74">
        <f>VLOOKUP($A5,'Published Hourly Data'!$B:$BD,MATCH(T$1,'Published Hourly Data'!$B$1:$BD$1,0),TRUE)</f>
        <v>0</v>
      </c>
      <c r="U5" s="74">
        <f>VLOOKUP($A5,'Published Hourly Data'!$B:$BD,MATCH(U$1,'Published Hourly Data'!$B$1:$BD$1,0),TRUE)</f>
        <v>0</v>
      </c>
      <c r="V5" s="74">
        <f>VLOOKUP($A5,'Published Hourly Data'!$B:$BD,MATCH(V$1,'Published Hourly Data'!$B$1:$BD$1,0),TRUE)</f>
        <v>0</v>
      </c>
      <c r="W5" s="74">
        <f>VLOOKUP($A5,'Published Hourly Data'!$B:$BD,MATCH(W$1,'Published Hourly Data'!$B$1:$BD$1,0),TRUE)</f>
        <v>-304</v>
      </c>
      <c r="X5" s="74">
        <f>VLOOKUP($A5,'Published Hourly Data'!$B:$BD,MATCH(X$1,'Published Hourly Data'!$B$1:$BD$1,0),TRUE)</f>
        <v>0</v>
      </c>
      <c r="Y5" s="74">
        <f>VLOOKUP($A5,'Published Hourly Data'!$B:$BD,MATCH(Y$1,'Published Hourly Data'!$B$1:$BD$1,0),TRUE)</f>
        <v>0</v>
      </c>
      <c r="Z5" s="74">
        <f>VLOOKUP($A5,'Published Hourly Data'!$B:$BD,MATCH(Z$1,'Published Hourly Data'!$B$1:$BD$1,0),TRUE)</f>
        <v>-4158</v>
      </c>
      <c r="AA5" s="74">
        <f>VLOOKUP($A5,'Published Hourly Data'!$B:$BD,MATCH(AA$1,'Published Hourly Data'!$B$1:$BD$1,0),TRUE)</f>
        <v>0</v>
      </c>
      <c r="AB5" s="74">
        <f>VLOOKUP($A5,'Published Hourly Data'!$B:$BD,MATCH(AB$1,'Published Hourly Data'!$B$1:$BD$1,0),TRUE)</f>
        <v>0</v>
      </c>
      <c r="AC5" s="74">
        <f>VLOOKUP($A5,'Published Hourly Data'!$B:$BD,MATCH(AC$1,'Published Hourly Data'!$B$1:$BD$1,0),TRUE)</f>
        <v>0</v>
      </c>
      <c r="AD5" s="74">
        <f>VLOOKUP($A5,'Published Hourly Data'!$B:$BD,MATCH(AD$1,'Published Hourly Data'!$B$1:$BD$1,0),TRUE)</f>
        <v>67</v>
      </c>
      <c r="AE5" s="74">
        <f>VLOOKUP($A5,'Published Hourly Data'!$B:$BD,MATCH(AE$1,'Published Hourly Data'!$B$1:$BD$1,0),TRUE)</f>
        <v>281.92874573316595</v>
      </c>
      <c r="AF5" s="74">
        <f>VLOOKUP($A5,'Published Hourly Data'!$B:$BD,MATCH(AF$1,'Published Hourly Data'!$B$1:$BD$1,0),TRUE)</f>
        <v>6217.2657611066761</v>
      </c>
      <c r="AG5" s="74">
        <f>VLOOKUP($A5,'Published Hourly Data'!$B:$BD,MATCH(AG$1,'Published Hourly Data'!$B$1:$BD$1,0),TRUE)</f>
        <v>83.502659560700948</v>
      </c>
      <c r="AH5" s="74">
        <f>VLOOKUP($A5,'Published Hourly Data'!$B:$BD,MATCH(AH$1,'Published Hourly Data'!$B$1:$BD$1,0),TRUE)</f>
        <v>42.830838385396767</v>
      </c>
      <c r="AI5" s="74">
        <f t="shared" si="1"/>
        <v>6625.5280047859387</v>
      </c>
      <c r="AJ5" s="74">
        <f>VLOOKUP($A5,'Published Hourly Data'!$B:$BD,MATCH(AJ$1,'Published Hourly Data'!$B$1:$BD$1,0),TRUE)</f>
        <v>1908.546731108697</v>
      </c>
      <c r="AK5" s="74">
        <f>-VLOOKUP($A5,'Published Hourly Data'!$B:$BD,MATCH(AK$1,'Published Hourly Data'!$B$1:$BD$1,0),TRUE)</f>
        <v>-486.72300171415327</v>
      </c>
      <c r="AL5" s="74">
        <f>VLOOKUP($A5,'Published Hourly Data'!$B:$BD,MATCH(AL$1,'Published Hourly Data'!$B$1:$BD$1,0),TRUE)</f>
        <v>8047.3517341804818</v>
      </c>
      <c r="AM5" s="74">
        <f>VLOOKUP($A5,'Published Hourly Data'!$B:$BD,MATCH(AM$1,'Published Hourly Data'!$B$1:$BD$1,0),TRUE)</f>
        <v>22138</v>
      </c>
      <c r="AN5" s="74">
        <f>VLOOKUP($A5,'Published Hourly Data'!$B:$BD,MATCH(AN$1,'Published Hourly Data'!$B$1:$BD$1,0),TRUE)</f>
        <v>26533</v>
      </c>
      <c r="AO5" s="74">
        <f>VLOOKUP($A5,'Published Hourly Data'!$B:$BD,MATCH(AO$1,'Published Hourly Data'!$B$1:$BD$1,0),TRUE)</f>
        <v>0.65980538214432993</v>
      </c>
      <c r="AP5" s="74">
        <f>VLOOKUP($A5,'Published Hourly Data'!$B:$BD,MATCH(AP$1,'Published Hourly Data'!$B$1:$BD$1,0),TRUE)</f>
        <v>0.6686523416202077</v>
      </c>
      <c r="AQ5" s="75">
        <f>VLOOKUP($A5,'Published Hourly Data'!$B:$BD,MATCH(AQ$1,'Published Hourly Data'!$B$1:$BD$1,0),TRUE)</f>
        <v>3</v>
      </c>
      <c r="AR5" s="75" t="str">
        <f t="shared" si="2"/>
        <v/>
      </c>
      <c r="AS5" s="75" t="str">
        <f t="shared" si="3"/>
        <v/>
      </c>
      <c r="AU5" s="75">
        <f t="shared" ref="AU5:AU25" si="9">AU6-1</f>
        <v>3</v>
      </c>
      <c r="AV5" s="75">
        <f t="shared" si="4"/>
        <v>0.62304700853236372</v>
      </c>
      <c r="AW5" s="75">
        <f t="shared" si="5"/>
        <v>0.59440767080146995</v>
      </c>
      <c r="AX5" s="75">
        <f t="array" ref="AX5">MIN(IF($AR$3:$AR$362=$AU5,$AO$3:$AO$362))</f>
        <v>0.53500731026606485</v>
      </c>
      <c r="AY5" s="75">
        <f t="shared" ref="AY5:AY26" si="10">AZ5-AX5</f>
        <v>0.13462454049813577</v>
      </c>
      <c r="AZ5" s="75">
        <f t="array" ref="AZ5">MAX(IF($AR$3:$AR$362=$AU5,$AO$3:$AO$362))</f>
        <v>0.66963185076420062</v>
      </c>
      <c r="BB5" s="75">
        <f t="shared" ref="BB5:BB25" si="11">BB6-1</f>
        <v>3</v>
      </c>
      <c r="BC5" s="75">
        <f t="shared" si="6"/>
        <v>0.63456912518739506</v>
      </c>
      <c r="BD5" s="75">
        <f t="shared" si="7"/>
        <v>0.61797749901486909</v>
      </c>
      <c r="BE5" s="75">
        <f t="array" ref="BE5">MIN(IF($AR$3:$AR$362=$BB5,$AP$3:$AP$362))</f>
        <v>0.56163348134197399</v>
      </c>
      <c r="BF5" s="75">
        <f t="shared" si="8"/>
        <v>0.12282513556880748</v>
      </c>
      <c r="BG5" s="75">
        <f t="array" ref="BG5">MAX(IF($AR$3:$AR$362=$BB5,$AP$3:$AP$362))</f>
        <v>0.68445861691078147</v>
      </c>
      <c r="BZ5" s="81" t="s">
        <v>232</v>
      </c>
      <c r="CA5" s="81"/>
      <c r="CB5" s="81"/>
      <c r="CC5" s="81"/>
      <c r="CD5" s="80">
        <f>CD4</f>
        <v>44987</v>
      </c>
    </row>
    <row r="6" spans="1:89" ht="14.45" customHeight="1">
      <c r="A6" s="72">
        <f t="shared" si="0"/>
        <v>44973.500000000866</v>
      </c>
      <c r="B6" s="73">
        <f>VLOOKUP($A6,'Published Hourly Data'!$B:$BD,MATCH(B$1,'Published Hourly Data'!$B$1:$BD$1,0),TRUE)</f>
        <v>44973.166666666664</v>
      </c>
      <c r="C6" s="74">
        <f>VLOOKUP($A6,'Published Hourly Data'!$B:$BD,MATCH(C$1,'Published Hourly Data'!$B$1:$BD$1,0),TRUE)</f>
        <v>25997</v>
      </c>
      <c r="D6" s="74">
        <f>VLOOKUP($A6,'Published Hourly Data'!$B:$BD,MATCH(D$1,'Published Hourly Data'!$B$1:$BD$1,0),TRUE)</f>
        <v>26995</v>
      </c>
      <c r="E6" s="74">
        <f>VLOOKUP($A6,'Published Hourly Data'!$B:$BD,MATCH(E$1,'Published Hourly Data'!$B$1:$BD$1,0),TRUE)</f>
        <v>22061</v>
      </c>
      <c r="F6" s="74">
        <f>VLOOKUP($A6,'Published Hourly Data'!$B:$BD,MATCH(F$1,'Published Hourly Data'!$B$1:$BD$1,0),TRUE)</f>
        <v>-4227</v>
      </c>
      <c r="G6" s="74">
        <f>VLOOKUP($A6,'Published Hourly Data'!$B:$BD,MATCH(G$1,'Published Hourly Data'!$B$1:$BD$1,0),TRUE)</f>
        <v>302</v>
      </c>
      <c r="H6" s="74">
        <f>VLOOKUP($A6,'Published Hourly Data'!$B:$BD,MATCH(H$1,'Published Hourly Data'!$B$1:$BD$1,0),TRUE)</f>
        <v>15644</v>
      </c>
      <c r="I6" s="74">
        <f>VLOOKUP($A6,'Published Hourly Data'!$B:$BD,MATCH(I$1,'Published Hourly Data'!$B$1:$BD$1,0),TRUE)</f>
        <v>2267</v>
      </c>
      <c r="J6" s="74">
        <f>VLOOKUP($A6,'Published Hourly Data'!$B:$BD,MATCH(J$1,'Published Hourly Data'!$B$1:$BD$1,0),TRUE)</f>
        <v>85</v>
      </c>
      <c r="K6" s="74">
        <f>VLOOKUP($A6,'Published Hourly Data'!$B:$BD,MATCH(K$1,'Published Hourly Data'!$B$1:$BD$1,0),TRUE)</f>
        <v>2430</v>
      </c>
      <c r="L6" s="74">
        <f>VLOOKUP($A6,'Published Hourly Data'!$B:$BD,MATCH(L$1,'Published Hourly Data'!$B$1:$BD$1,0),TRUE)</f>
        <v>6</v>
      </c>
      <c r="M6" s="74">
        <f>VLOOKUP($A6,'Published Hourly Data'!$B:$BD,MATCH(M$1,'Published Hourly Data'!$B$1:$BD$1,0),TRUE)</f>
        <v>780</v>
      </c>
      <c r="N6" s="74">
        <f>VLOOKUP($A6,'Published Hourly Data'!$B:$BD,MATCH(N$1,'Published Hourly Data'!$B$1:$BD$1,0),TRUE)</f>
        <v>922</v>
      </c>
      <c r="O6" s="74">
        <f>VLOOKUP($A6,'Published Hourly Data'!$B:$BD,MATCH(O$1,'Published Hourly Data'!$B$1:$BD$1,0),TRUE)</f>
        <v>0</v>
      </c>
      <c r="P6" s="74">
        <f>VLOOKUP($A6,'Published Hourly Data'!$B:$BD,MATCH(P$1,'Published Hourly Data'!$B$1:$BD$1,0),TRUE)</f>
        <v>0</v>
      </c>
      <c r="Q6" s="74">
        <f>VLOOKUP($A6,'Published Hourly Data'!$B:$BD,MATCH(Q$1,'Published Hourly Data'!$B$1:$BD$1,0),TRUE)</f>
        <v>0</v>
      </c>
      <c r="R6" s="74">
        <f>VLOOKUP($A6,'Published Hourly Data'!$B:$BD,MATCH(R$1,'Published Hourly Data'!$B$1:$BD$1,0),TRUE)</f>
        <v>0</v>
      </c>
      <c r="S6" s="74">
        <f>VLOOKUP($A6,'Published Hourly Data'!$B:$BD,MATCH(S$1,'Published Hourly Data'!$B$1:$BD$1,0),TRUE)</f>
        <v>0</v>
      </c>
      <c r="T6" s="74">
        <f>VLOOKUP($A6,'Published Hourly Data'!$B:$BD,MATCH(T$1,'Published Hourly Data'!$B$1:$BD$1,0),TRUE)</f>
        <v>0</v>
      </c>
      <c r="U6" s="74">
        <f>VLOOKUP($A6,'Published Hourly Data'!$B:$BD,MATCH(U$1,'Published Hourly Data'!$B$1:$BD$1,0),TRUE)</f>
        <v>0</v>
      </c>
      <c r="V6" s="74">
        <f>VLOOKUP($A6,'Published Hourly Data'!$B:$BD,MATCH(V$1,'Published Hourly Data'!$B$1:$BD$1,0),TRUE)</f>
        <v>0</v>
      </c>
      <c r="W6" s="74">
        <f>VLOOKUP($A6,'Published Hourly Data'!$B:$BD,MATCH(W$1,'Published Hourly Data'!$B$1:$BD$1,0),TRUE)</f>
        <v>-330</v>
      </c>
      <c r="X6" s="74">
        <f>VLOOKUP($A6,'Published Hourly Data'!$B:$BD,MATCH(X$1,'Published Hourly Data'!$B$1:$BD$1,0),TRUE)</f>
        <v>0</v>
      </c>
      <c r="Y6" s="74">
        <f>VLOOKUP($A6,'Published Hourly Data'!$B:$BD,MATCH(Y$1,'Published Hourly Data'!$B$1:$BD$1,0),TRUE)</f>
        <v>0</v>
      </c>
      <c r="Z6" s="74">
        <f>VLOOKUP($A6,'Published Hourly Data'!$B:$BD,MATCH(Z$1,'Published Hourly Data'!$B$1:$BD$1,0),TRUE)</f>
        <v>-4021</v>
      </c>
      <c r="AA6" s="74">
        <f>VLOOKUP($A6,'Published Hourly Data'!$B:$BD,MATCH(AA$1,'Published Hourly Data'!$B$1:$BD$1,0),TRUE)</f>
        <v>0</v>
      </c>
      <c r="AB6" s="74">
        <f>VLOOKUP($A6,'Published Hourly Data'!$B:$BD,MATCH(AB$1,'Published Hourly Data'!$B$1:$BD$1,0),TRUE)</f>
        <v>0</v>
      </c>
      <c r="AC6" s="74">
        <f>VLOOKUP($A6,'Published Hourly Data'!$B:$BD,MATCH(AC$1,'Published Hourly Data'!$B$1:$BD$1,0),TRUE)</f>
        <v>0</v>
      </c>
      <c r="AD6" s="74">
        <f>VLOOKUP($A6,'Published Hourly Data'!$B:$BD,MATCH(AD$1,'Published Hourly Data'!$B$1:$BD$1,0),TRUE)</f>
        <v>124</v>
      </c>
      <c r="AE6" s="74">
        <f>VLOOKUP($A6,'Published Hourly Data'!$B:$BD,MATCH(AE$1,'Published Hourly Data'!$B$1:$BD$1,0),TRUE)</f>
        <v>283.09756491722499</v>
      </c>
      <c r="AF6" s="74">
        <f>VLOOKUP($A6,'Published Hourly Data'!$B:$BD,MATCH(AF$1,'Published Hourly Data'!$B$1:$BD$1,0),TRUE)</f>
        <v>6344.7587464584376</v>
      </c>
      <c r="AG6" s="74">
        <f>VLOOKUP($A6,'Published Hourly Data'!$B:$BD,MATCH(AG$1,'Published Hourly Data'!$B$1:$BD$1,0),TRUE)</f>
        <v>83.498954399700551</v>
      </c>
      <c r="AH6" s="74">
        <f>VLOOKUP($A6,'Published Hourly Data'!$B:$BD,MATCH(AH$1,'Published Hourly Data'!$B$1:$BD$1,0),TRUE)</f>
        <v>42.664311019979223</v>
      </c>
      <c r="AI6" s="74">
        <f t="shared" si="1"/>
        <v>6754.0195767953428</v>
      </c>
      <c r="AJ6" s="74">
        <f>VLOOKUP($A6,'Published Hourly Data'!$B:$BD,MATCH(AJ$1,'Published Hourly Data'!$B$1:$BD$1,0),TRUE)</f>
        <v>1916.341692080968</v>
      </c>
      <c r="AK6" s="74">
        <f>-VLOOKUP($A6,'Published Hourly Data'!$B:$BD,MATCH(AK$1,'Published Hourly Data'!$B$1:$BD$1,0),TRUE)</f>
        <v>-518.15686659754817</v>
      </c>
      <c r="AL6" s="74">
        <f>VLOOKUP($A6,'Published Hourly Data'!$B:$BD,MATCH(AL$1,'Published Hourly Data'!$B$1:$BD$1,0),TRUE)</f>
        <v>8152.2044022787632</v>
      </c>
      <c r="AM6" s="74">
        <f>VLOOKUP($A6,'Published Hourly Data'!$B:$BD,MATCH(AM$1,'Published Hourly Data'!$B$1:$BD$1,0),TRUE)</f>
        <v>22436</v>
      </c>
      <c r="AN6" s="74">
        <f>VLOOKUP($A6,'Published Hourly Data'!$B:$BD,MATCH(AN$1,'Published Hourly Data'!$B$1:$BD$1,0),TRUE)</f>
        <v>26663</v>
      </c>
      <c r="AO6" s="74">
        <f>VLOOKUP($A6,'Published Hourly Data'!$B:$BD,MATCH(AO$1,'Published Hourly Data'!$B$1:$BD$1,0),TRUE)</f>
        <v>0.66366761630391102</v>
      </c>
      <c r="AP6" s="74">
        <f>VLOOKUP($A6,'Published Hourly Data'!$B:$BD,MATCH(AP$1,'Published Hourly Data'!$B$1:$BD$1,0),TRUE)</f>
        <v>0.67406191611415833</v>
      </c>
      <c r="AQ6" s="75">
        <f>VLOOKUP($A6,'Published Hourly Data'!$B:$BD,MATCH(AQ$1,'Published Hourly Data'!$B$1:$BD$1,0),TRUE)</f>
        <v>4</v>
      </c>
      <c r="AR6" s="75" t="str">
        <f t="shared" si="2"/>
        <v/>
      </c>
      <c r="AS6" s="75" t="str">
        <f t="shared" si="3"/>
        <v/>
      </c>
      <c r="AU6" s="75">
        <f t="shared" si="9"/>
        <v>4</v>
      </c>
      <c r="AV6" s="75">
        <f t="shared" si="4"/>
        <v>0.62150949305227665</v>
      </c>
      <c r="AW6" s="75">
        <f t="shared" si="5"/>
        <v>0.59496158287406642</v>
      </c>
      <c r="AX6" s="75">
        <f t="array" ref="AX6">MIN(IF($AR$3:$AR$362=$AU6,$AO$3:$AO$362))</f>
        <v>0.53138312764375628</v>
      </c>
      <c r="AY6" s="75">
        <f t="shared" si="10"/>
        <v>0.13929304661586039</v>
      </c>
      <c r="AZ6" s="75">
        <f t="array" ref="AZ6">MAX(IF($AR$3:$AR$362=$AU6,$AO$3:$AO$362))</f>
        <v>0.67067617425961668</v>
      </c>
      <c r="BB6" s="75">
        <f t="shared" si="11"/>
        <v>4</v>
      </c>
      <c r="BC6" s="75">
        <f t="shared" si="6"/>
        <v>0.63031178756378037</v>
      </c>
      <c r="BD6" s="75">
        <f t="shared" si="7"/>
        <v>0.61856984206368304</v>
      </c>
      <c r="BE6" s="75">
        <f t="array" ref="BE6">MIN(IF($AR$3:$AR$362=$BB6,$AP$3:$AP$362))</f>
        <v>0.55511003987637098</v>
      </c>
      <c r="BF6" s="75">
        <f t="shared" si="8"/>
        <v>0.12861561365359442</v>
      </c>
      <c r="BG6" s="75">
        <f t="array" ref="BG6">MAX(IF($AR$3:$AR$362=$BB6,$AP$3:$AP$362))</f>
        <v>0.68372565352996539</v>
      </c>
      <c r="BZ6" s="81"/>
      <c r="CA6" s="81"/>
      <c r="CB6" s="81"/>
      <c r="CC6" s="81"/>
      <c r="CD6" s="80"/>
    </row>
    <row r="7" spans="1:89" ht="14.45" customHeight="1">
      <c r="A7" s="72">
        <f t="shared" si="0"/>
        <v>44973.54166666753</v>
      </c>
      <c r="B7" s="73">
        <f>VLOOKUP($A7,'Published Hourly Data'!$B:$BD,MATCH(B$1,'Published Hourly Data'!$B$1:$BD$1,0),TRUE)</f>
        <v>44973.208333333336</v>
      </c>
      <c r="C7" s="74">
        <f>VLOOKUP($A7,'Published Hourly Data'!$B:$BD,MATCH(C$1,'Published Hourly Data'!$B$1:$BD$1,0),TRUE)</f>
        <v>26691</v>
      </c>
      <c r="D7" s="74">
        <f>VLOOKUP($A7,'Published Hourly Data'!$B:$BD,MATCH(D$1,'Published Hourly Data'!$B$1:$BD$1,0),TRUE)</f>
        <v>27253</v>
      </c>
      <c r="E7" s="74">
        <f>VLOOKUP($A7,'Published Hourly Data'!$B:$BD,MATCH(E$1,'Published Hourly Data'!$B$1:$BD$1,0),TRUE)</f>
        <v>23305</v>
      </c>
      <c r="F7" s="74">
        <f>VLOOKUP($A7,'Published Hourly Data'!$B:$BD,MATCH(F$1,'Published Hourly Data'!$B$1:$BD$1,0),TRUE)</f>
        <v>-3712</v>
      </c>
      <c r="G7" s="74">
        <f>VLOOKUP($A7,'Published Hourly Data'!$B:$BD,MATCH(G$1,'Published Hourly Data'!$B$1:$BD$1,0),TRUE)</f>
        <v>303</v>
      </c>
      <c r="H7" s="74">
        <f>VLOOKUP($A7,'Published Hourly Data'!$B:$BD,MATCH(H$1,'Published Hourly Data'!$B$1:$BD$1,0),TRUE)</f>
        <v>16112</v>
      </c>
      <c r="I7" s="74">
        <f>VLOOKUP($A7,'Published Hourly Data'!$B:$BD,MATCH(I$1,'Published Hourly Data'!$B$1:$BD$1,0),TRUE)</f>
        <v>2267</v>
      </c>
      <c r="J7" s="74">
        <f>VLOOKUP($A7,'Published Hourly Data'!$B:$BD,MATCH(J$1,'Published Hourly Data'!$B$1:$BD$1,0),TRUE)</f>
        <v>85</v>
      </c>
      <c r="K7" s="74">
        <f>VLOOKUP($A7,'Published Hourly Data'!$B:$BD,MATCH(K$1,'Published Hourly Data'!$B$1:$BD$1,0),TRUE)</f>
        <v>2948</v>
      </c>
      <c r="L7" s="74">
        <f>VLOOKUP($A7,'Published Hourly Data'!$B:$BD,MATCH(L$1,'Published Hourly Data'!$B$1:$BD$1,0),TRUE)</f>
        <v>6</v>
      </c>
      <c r="M7" s="74">
        <f>VLOOKUP($A7,'Published Hourly Data'!$B:$BD,MATCH(M$1,'Published Hourly Data'!$B$1:$BD$1,0),TRUE)</f>
        <v>931</v>
      </c>
      <c r="N7" s="74">
        <f>VLOOKUP($A7,'Published Hourly Data'!$B:$BD,MATCH(N$1,'Published Hourly Data'!$B$1:$BD$1,0),TRUE)</f>
        <v>821</v>
      </c>
      <c r="O7" s="74">
        <f>VLOOKUP($A7,'Published Hourly Data'!$B:$BD,MATCH(O$1,'Published Hourly Data'!$B$1:$BD$1,0),TRUE)</f>
        <v>0</v>
      </c>
      <c r="P7" s="74">
        <f>VLOOKUP($A7,'Published Hourly Data'!$B:$BD,MATCH(P$1,'Published Hourly Data'!$B$1:$BD$1,0),TRUE)</f>
        <v>0</v>
      </c>
      <c r="Q7" s="74">
        <f>VLOOKUP($A7,'Published Hourly Data'!$B:$BD,MATCH(Q$1,'Published Hourly Data'!$B$1:$BD$1,0),TRUE)</f>
        <v>0</v>
      </c>
      <c r="R7" s="74">
        <f>VLOOKUP($A7,'Published Hourly Data'!$B:$BD,MATCH(R$1,'Published Hourly Data'!$B$1:$BD$1,0),TRUE)</f>
        <v>0</v>
      </c>
      <c r="S7" s="74">
        <f>VLOOKUP($A7,'Published Hourly Data'!$B:$BD,MATCH(S$1,'Published Hourly Data'!$B$1:$BD$1,0),TRUE)</f>
        <v>0</v>
      </c>
      <c r="T7" s="74">
        <f>VLOOKUP($A7,'Published Hourly Data'!$B:$BD,MATCH(T$1,'Published Hourly Data'!$B$1:$BD$1,0),TRUE)</f>
        <v>0</v>
      </c>
      <c r="U7" s="74">
        <f>VLOOKUP($A7,'Published Hourly Data'!$B:$BD,MATCH(U$1,'Published Hourly Data'!$B$1:$BD$1,0),TRUE)</f>
        <v>0</v>
      </c>
      <c r="V7" s="74">
        <f>VLOOKUP($A7,'Published Hourly Data'!$B:$BD,MATCH(V$1,'Published Hourly Data'!$B$1:$BD$1,0),TRUE)</f>
        <v>0</v>
      </c>
      <c r="W7" s="74">
        <f>VLOOKUP($A7,'Published Hourly Data'!$B:$BD,MATCH(W$1,'Published Hourly Data'!$B$1:$BD$1,0),TRUE)</f>
        <v>-213</v>
      </c>
      <c r="X7" s="74">
        <f>VLOOKUP($A7,'Published Hourly Data'!$B:$BD,MATCH(X$1,'Published Hourly Data'!$B$1:$BD$1,0),TRUE)</f>
        <v>0</v>
      </c>
      <c r="Y7" s="74">
        <f>VLOOKUP($A7,'Published Hourly Data'!$B:$BD,MATCH(Y$1,'Published Hourly Data'!$B$1:$BD$1,0),TRUE)</f>
        <v>0</v>
      </c>
      <c r="Z7" s="74">
        <f>VLOOKUP($A7,'Published Hourly Data'!$B:$BD,MATCH(Z$1,'Published Hourly Data'!$B$1:$BD$1,0),TRUE)</f>
        <v>-3725</v>
      </c>
      <c r="AA7" s="74">
        <f>VLOOKUP($A7,'Published Hourly Data'!$B:$BD,MATCH(AA$1,'Published Hourly Data'!$B$1:$BD$1,0),TRUE)</f>
        <v>0</v>
      </c>
      <c r="AB7" s="74">
        <f>VLOOKUP($A7,'Published Hourly Data'!$B:$BD,MATCH(AB$1,'Published Hourly Data'!$B$1:$BD$1,0),TRUE)</f>
        <v>0</v>
      </c>
      <c r="AC7" s="74">
        <f>VLOOKUP($A7,'Published Hourly Data'!$B:$BD,MATCH(AC$1,'Published Hourly Data'!$B$1:$BD$1,0),TRUE)</f>
        <v>0</v>
      </c>
      <c r="AD7" s="74">
        <f>VLOOKUP($A7,'Published Hourly Data'!$B:$BD,MATCH(AD$1,'Published Hourly Data'!$B$1:$BD$1,0),TRUE)</f>
        <v>227</v>
      </c>
      <c r="AE7" s="74">
        <f>VLOOKUP($A7,'Published Hourly Data'!$B:$BD,MATCH(AE$1,'Published Hourly Data'!$B$1:$BD$1,0),TRUE)</f>
        <v>283.94116873727768</v>
      </c>
      <c r="AF7" s="74">
        <f>VLOOKUP($A7,'Published Hourly Data'!$B:$BD,MATCH(AF$1,'Published Hourly Data'!$B$1:$BD$1,0),TRUE)</f>
        <v>6517.9333331133585</v>
      </c>
      <c r="AG7" s="74">
        <f>VLOOKUP($A7,'Published Hourly Data'!$B:$BD,MATCH(AG$1,'Published Hourly Data'!$B$1:$BD$1,0),TRUE)</f>
        <v>83.209971350945168</v>
      </c>
      <c r="AH7" s="74">
        <f>VLOOKUP($A7,'Published Hourly Data'!$B:$BD,MATCH(AH$1,'Published Hourly Data'!$B$1:$BD$1,0),TRUE)</f>
        <v>46.447812762266196</v>
      </c>
      <c r="AI7" s="74">
        <f t="shared" si="1"/>
        <v>6931.5322859638472</v>
      </c>
      <c r="AJ7" s="74">
        <f>VLOOKUP($A7,'Published Hourly Data'!$B:$BD,MATCH(AJ$1,'Published Hourly Data'!$B$1:$BD$1,0),TRUE)</f>
        <v>1837.1518243085827</v>
      </c>
      <c r="AK7" s="74">
        <f>-VLOOKUP($A7,'Published Hourly Data'!$B:$BD,MATCH(AK$1,'Published Hourly Data'!$B$1:$BD$1,0),TRUE)</f>
        <v>-563.65066023798136</v>
      </c>
      <c r="AL7" s="74">
        <f>VLOOKUP($A7,'Published Hourly Data'!$B:$BD,MATCH(AL$1,'Published Hourly Data'!$B$1:$BD$1,0),TRUE)</f>
        <v>8205.0334500344488</v>
      </c>
      <c r="AM7" s="74">
        <f>VLOOKUP($A7,'Published Hourly Data'!$B:$BD,MATCH(AM$1,'Published Hourly Data'!$B$1:$BD$1,0),TRUE)</f>
        <v>23473</v>
      </c>
      <c r="AN7" s="74">
        <f>VLOOKUP($A7,'Published Hourly Data'!$B:$BD,MATCH(AN$1,'Published Hourly Data'!$B$1:$BD$1,0),TRUE)</f>
        <v>27184</v>
      </c>
      <c r="AO7" s="74">
        <f>VLOOKUP($A7,'Published Hourly Data'!$B:$BD,MATCH(AO$1,'Published Hourly Data'!$B$1:$BD$1,0),TRUE)</f>
        <v>0.65102009578160502</v>
      </c>
      <c r="AP7" s="74">
        <f>VLOOKUP($A7,'Published Hourly Data'!$B:$BD,MATCH(AP$1,'Published Hourly Data'!$B$1:$BD$1,0),TRUE)</f>
        <v>0.66542748839813659</v>
      </c>
      <c r="AQ7" s="75">
        <f>VLOOKUP($A7,'Published Hourly Data'!$B:$BD,MATCH(AQ$1,'Published Hourly Data'!$B$1:$BD$1,0),TRUE)</f>
        <v>5</v>
      </c>
      <c r="AR7" s="75" t="str">
        <f t="shared" si="2"/>
        <v/>
      </c>
      <c r="AS7" s="75" t="str">
        <f t="shared" si="3"/>
        <v/>
      </c>
      <c r="AU7" s="75">
        <f t="shared" si="9"/>
        <v>5</v>
      </c>
      <c r="AV7" s="75">
        <f t="shared" si="4"/>
        <v>0.60851490212444215</v>
      </c>
      <c r="AW7" s="75">
        <f t="shared" si="5"/>
        <v>0.58606324226256956</v>
      </c>
      <c r="AX7" s="75">
        <f t="array" ref="AX7">MIN(IF($AR$3:$AR$362=$AU7,$AO$3:$AO$362))</f>
        <v>0.52527466539072887</v>
      </c>
      <c r="AY7" s="75">
        <f t="shared" si="10"/>
        <v>0.14046031544437043</v>
      </c>
      <c r="AZ7" s="75">
        <f t="array" ref="AZ7">MAX(IF($AR$3:$AR$362=$AU7,$AO$3:$AO$362))</f>
        <v>0.6657349808350993</v>
      </c>
      <c r="BB7" s="75">
        <f t="shared" si="11"/>
        <v>5</v>
      </c>
      <c r="BC7" s="75">
        <f t="shared" si="6"/>
        <v>0.61551711534582021</v>
      </c>
      <c r="BD7" s="75">
        <f t="shared" si="7"/>
        <v>0.60675242822037367</v>
      </c>
      <c r="BE7" s="75">
        <f t="array" ref="BE7">MIN(IF($AR$3:$AR$362=$BB7,$AP$3:$AP$362))</f>
        <v>0.54288018026164808</v>
      </c>
      <c r="BF7" s="75">
        <f t="shared" si="8"/>
        <v>0.1350189144685654</v>
      </c>
      <c r="BG7" s="75">
        <f t="array" ref="BG7">MAX(IF($AR$3:$AR$362=$BB7,$AP$3:$AP$362))</f>
        <v>0.67789909473021348</v>
      </c>
    </row>
    <row r="8" spans="1:89" ht="14.45" customHeight="1">
      <c r="A8" s="72">
        <f t="shared" si="0"/>
        <v>44973.583333334194</v>
      </c>
      <c r="B8" s="73">
        <f>VLOOKUP($A8,'Published Hourly Data'!$B:$BD,MATCH(B$1,'Published Hourly Data'!$B$1:$BD$1,0),TRUE)</f>
        <v>44973.25</v>
      </c>
      <c r="C8" s="74">
        <f>VLOOKUP($A8,'Published Hourly Data'!$B:$BD,MATCH(C$1,'Published Hourly Data'!$B$1:$BD$1,0),TRUE)</f>
        <v>28631</v>
      </c>
      <c r="D8" s="74">
        <f>VLOOKUP($A8,'Published Hourly Data'!$B:$BD,MATCH(D$1,'Published Hourly Data'!$B$1:$BD$1,0),TRUE)</f>
        <v>28110</v>
      </c>
      <c r="E8" s="74">
        <f>VLOOKUP($A8,'Published Hourly Data'!$B:$BD,MATCH(E$1,'Published Hourly Data'!$B$1:$BD$1,0),TRUE)</f>
        <v>25480</v>
      </c>
      <c r="F8" s="74">
        <f>VLOOKUP($A8,'Published Hourly Data'!$B:$BD,MATCH(F$1,'Published Hourly Data'!$B$1:$BD$1,0),TRUE)</f>
        <v>-3632</v>
      </c>
      <c r="G8" s="74">
        <f>VLOOKUP($A8,'Published Hourly Data'!$B:$BD,MATCH(G$1,'Published Hourly Data'!$B$1:$BD$1,0),TRUE)</f>
        <v>314</v>
      </c>
      <c r="H8" s="74">
        <f>VLOOKUP($A8,'Published Hourly Data'!$B:$BD,MATCH(H$1,'Published Hourly Data'!$B$1:$BD$1,0),TRUE)</f>
        <v>17197</v>
      </c>
      <c r="I8" s="74">
        <f>VLOOKUP($A8,'Published Hourly Data'!$B:$BD,MATCH(I$1,'Published Hourly Data'!$B$1:$BD$1,0),TRUE)</f>
        <v>2267</v>
      </c>
      <c r="J8" s="74">
        <f>VLOOKUP($A8,'Published Hourly Data'!$B:$BD,MATCH(J$1,'Published Hourly Data'!$B$1:$BD$1,0),TRUE)</f>
        <v>85</v>
      </c>
      <c r="K8" s="74">
        <f>VLOOKUP($A8,'Published Hourly Data'!$B:$BD,MATCH(K$1,'Published Hourly Data'!$B$1:$BD$1,0),TRUE)</f>
        <v>3872</v>
      </c>
      <c r="L8" s="74">
        <f>VLOOKUP($A8,'Published Hourly Data'!$B:$BD,MATCH(L$1,'Published Hourly Data'!$B$1:$BD$1,0),TRUE)</f>
        <v>0</v>
      </c>
      <c r="M8" s="74">
        <f>VLOOKUP($A8,'Published Hourly Data'!$B:$BD,MATCH(M$1,'Published Hourly Data'!$B$1:$BD$1,0),TRUE)</f>
        <v>931</v>
      </c>
      <c r="N8" s="74">
        <f>VLOOKUP($A8,'Published Hourly Data'!$B:$BD,MATCH(N$1,'Published Hourly Data'!$B$1:$BD$1,0),TRUE)</f>
        <v>854</v>
      </c>
      <c r="O8" s="74">
        <f>VLOOKUP($A8,'Published Hourly Data'!$B:$BD,MATCH(O$1,'Published Hourly Data'!$B$1:$BD$1,0),TRUE)</f>
        <v>0</v>
      </c>
      <c r="P8" s="74">
        <f>VLOOKUP($A8,'Published Hourly Data'!$B:$BD,MATCH(P$1,'Published Hourly Data'!$B$1:$BD$1,0),TRUE)</f>
        <v>0</v>
      </c>
      <c r="Q8" s="74">
        <f>VLOOKUP($A8,'Published Hourly Data'!$B:$BD,MATCH(Q$1,'Published Hourly Data'!$B$1:$BD$1,0),TRUE)</f>
        <v>0</v>
      </c>
      <c r="R8" s="74">
        <f>VLOOKUP($A8,'Published Hourly Data'!$B:$BD,MATCH(R$1,'Published Hourly Data'!$B$1:$BD$1,0),TRUE)</f>
        <v>0</v>
      </c>
      <c r="S8" s="74">
        <f>VLOOKUP($A8,'Published Hourly Data'!$B:$BD,MATCH(S$1,'Published Hourly Data'!$B$1:$BD$1,0),TRUE)</f>
        <v>0</v>
      </c>
      <c r="T8" s="74">
        <f>VLOOKUP($A8,'Published Hourly Data'!$B:$BD,MATCH(T$1,'Published Hourly Data'!$B$1:$BD$1,0),TRUE)</f>
        <v>0</v>
      </c>
      <c r="U8" s="74">
        <f>VLOOKUP($A8,'Published Hourly Data'!$B:$BD,MATCH(U$1,'Published Hourly Data'!$B$1:$BD$1,0),TRUE)</f>
        <v>0</v>
      </c>
      <c r="V8" s="74">
        <f>VLOOKUP($A8,'Published Hourly Data'!$B:$BD,MATCH(V$1,'Published Hourly Data'!$B$1:$BD$1,0),TRUE)</f>
        <v>0</v>
      </c>
      <c r="W8" s="74">
        <f>VLOOKUP($A8,'Published Hourly Data'!$B:$BD,MATCH(W$1,'Published Hourly Data'!$B$1:$BD$1,0),TRUE)</f>
        <v>-1090</v>
      </c>
      <c r="X8" s="74">
        <f>VLOOKUP($A8,'Published Hourly Data'!$B:$BD,MATCH(X$1,'Published Hourly Data'!$B$1:$BD$1,0),TRUE)</f>
        <v>0</v>
      </c>
      <c r="Y8" s="74">
        <f>VLOOKUP($A8,'Published Hourly Data'!$B:$BD,MATCH(Y$1,'Published Hourly Data'!$B$1:$BD$1,0),TRUE)</f>
        <v>0</v>
      </c>
      <c r="Z8" s="74">
        <f>VLOOKUP($A8,'Published Hourly Data'!$B:$BD,MATCH(Z$1,'Published Hourly Data'!$B$1:$BD$1,0),TRUE)</f>
        <v>-2830</v>
      </c>
      <c r="AA8" s="74">
        <f>VLOOKUP($A8,'Published Hourly Data'!$B:$BD,MATCH(AA$1,'Published Hourly Data'!$B$1:$BD$1,0),TRUE)</f>
        <v>0</v>
      </c>
      <c r="AB8" s="74">
        <f>VLOOKUP($A8,'Published Hourly Data'!$B:$BD,MATCH(AB$1,'Published Hourly Data'!$B$1:$BD$1,0),TRUE)</f>
        <v>0</v>
      </c>
      <c r="AC8" s="74">
        <f>VLOOKUP($A8,'Published Hourly Data'!$B:$BD,MATCH(AC$1,'Published Hourly Data'!$B$1:$BD$1,0),TRUE)</f>
        <v>0</v>
      </c>
      <c r="AD8" s="74">
        <f>VLOOKUP($A8,'Published Hourly Data'!$B:$BD,MATCH(AD$1,'Published Hourly Data'!$B$1:$BD$1,0),TRUE)</f>
        <v>291</v>
      </c>
      <c r="AE8" s="74">
        <f>VLOOKUP($A8,'Published Hourly Data'!$B:$BD,MATCH(AE$1,'Published Hourly Data'!$B$1:$BD$1,0),TRUE)</f>
        <v>294.003296643672</v>
      </c>
      <c r="AF8" s="74">
        <f>VLOOKUP($A8,'Published Hourly Data'!$B:$BD,MATCH(AF$1,'Published Hourly Data'!$B$1:$BD$1,0),TRUE)</f>
        <v>6950.2624414832226</v>
      </c>
      <c r="AG8" s="74">
        <f>VLOOKUP($A8,'Published Hourly Data'!$B:$BD,MATCH(AG$1,'Published Hourly Data'!$B$1:$BD$1,0),TRUE)</f>
        <v>83.336321966668734</v>
      </c>
      <c r="AH8" s="74">
        <f>VLOOKUP($A8,'Published Hourly Data'!$B:$BD,MATCH(AH$1,'Published Hourly Data'!$B$1:$BD$1,0),TRUE)</f>
        <v>52.78251374275024</v>
      </c>
      <c r="AI8" s="74">
        <f t="shared" si="1"/>
        <v>7380.3845738363134</v>
      </c>
      <c r="AJ8" s="74">
        <f>VLOOKUP($A8,'Published Hourly Data'!$B:$BD,MATCH(AJ$1,'Published Hourly Data'!$B$1:$BD$1,0),TRUE)</f>
        <v>1529.8038236377124</v>
      </c>
      <c r="AK8" s="74">
        <f>-VLOOKUP($A8,'Published Hourly Data'!$B:$BD,MATCH(AK$1,'Published Hourly Data'!$B$1:$BD$1,0),TRUE)</f>
        <v>-504.84204033258902</v>
      </c>
      <c r="AL8" s="74">
        <f>VLOOKUP($A8,'Published Hourly Data'!$B:$BD,MATCH(AL$1,'Published Hourly Data'!$B$1:$BD$1,0),TRUE)</f>
        <v>8405.3463571414377</v>
      </c>
      <c r="AM8" s="74">
        <f>VLOOKUP($A8,'Published Hourly Data'!$B:$BD,MATCH(AM$1,'Published Hourly Data'!$B$1:$BD$1,0),TRUE)</f>
        <v>25520</v>
      </c>
      <c r="AN8" s="74">
        <f>VLOOKUP($A8,'Published Hourly Data'!$B:$BD,MATCH(AN$1,'Published Hourly Data'!$B$1:$BD$1,0),TRUE)</f>
        <v>29149</v>
      </c>
      <c r="AO8" s="74">
        <f>VLOOKUP($A8,'Published Hourly Data'!$B:$BD,MATCH(AO$1,'Published Hourly Data'!$B$1:$BD$1,0),TRUE)</f>
        <v>0.63757615357253183</v>
      </c>
      <c r="AP8" s="74">
        <f>VLOOKUP($A8,'Published Hourly Data'!$B:$BD,MATCH(AP$1,'Published Hourly Data'!$B$1:$BD$1,0),TRUE)</f>
        <v>0.63571973947240579</v>
      </c>
      <c r="AQ8" s="75">
        <f>VLOOKUP($A8,'Published Hourly Data'!$B:$BD,MATCH(AQ$1,'Published Hourly Data'!$B$1:$BD$1,0),TRUE)</f>
        <v>6</v>
      </c>
      <c r="AR8" s="75" t="str">
        <f t="shared" si="2"/>
        <v/>
      </c>
      <c r="AS8" s="75" t="str">
        <f t="shared" si="3"/>
        <v/>
      </c>
      <c r="AU8" s="75">
        <f t="shared" si="9"/>
        <v>6</v>
      </c>
      <c r="AV8" s="75">
        <f t="shared" si="4"/>
        <v>0.57213910948568814</v>
      </c>
      <c r="AW8" s="75">
        <f t="shared" si="5"/>
        <v>0.56952792548143216</v>
      </c>
      <c r="AX8" s="75">
        <f t="array" ref="AX8">MIN(IF($AR$3:$AR$362=$AU8,$AO$3:$AO$362))</f>
        <v>0.50340553076544292</v>
      </c>
      <c r="AY8" s="75">
        <f t="shared" si="10"/>
        <v>0.15525448611041792</v>
      </c>
      <c r="AZ8" s="75">
        <f t="array" ref="AZ8">MAX(IF($AR$3:$AR$362=$AU8,$AO$3:$AO$362))</f>
        <v>0.65866001687586084</v>
      </c>
      <c r="BB8" s="75">
        <f t="shared" si="11"/>
        <v>6</v>
      </c>
      <c r="BC8" s="75">
        <f t="shared" si="6"/>
        <v>0.57573778448506063</v>
      </c>
      <c r="BD8" s="75">
        <f t="shared" si="7"/>
        <v>0.58802650406594104</v>
      </c>
      <c r="BE8" s="75">
        <f t="array" ref="BE8">MIN(IF($AR$3:$AR$362=$BB8,$AP$3:$AP$362))</f>
        <v>0.52089116723299433</v>
      </c>
      <c r="BF8" s="75">
        <f t="shared" si="8"/>
        <v>0.14812207368814645</v>
      </c>
      <c r="BG8" s="75">
        <f t="array" ref="BG8">MAX(IF($AR$3:$AR$362=$BB8,$AP$3:$AP$362))</f>
        <v>0.66901324092114078</v>
      </c>
    </row>
    <row r="9" spans="1:89" ht="14.45" customHeight="1">
      <c r="A9" s="72">
        <f t="shared" si="0"/>
        <v>44973.625000000859</v>
      </c>
      <c r="B9" s="73">
        <f>VLOOKUP($A9,'Published Hourly Data'!$B:$BD,MATCH(B$1,'Published Hourly Data'!$B$1:$BD$1,0),TRUE)</f>
        <v>44973.291666666664</v>
      </c>
      <c r="C9" s="74">
        <f>VLOOKUP($A9,'Published Hourly Data'!$B:$BD,MATCH(C$1,'Published Hourly Data'!$B$1:$BD$1,0),TRUE)</f>
        <v>31936</v>
      </c>
      <c r="D9" s="74">
        <f>VLOOKUP($A9,'Published Hourly Data'!$B:$BD,MATCH(D$1,'Published Hourly Data'!$B$1:$BD$1,0),TRUE)</f>
        <v>30394</v>
      </c>
      <c r="E9" s="74">
        <f>VLOOKUP($A9,'Published Hourly Data'!$B:$BD,MATCH(E$1,'Published Hourly Data'!$B$1:$BD$1,0),TRUE)</f>
        <v>26983</v>
      </c>
      <c r="F9" s="74">
        <f>VLOOKUP($A9,'Published Hourly Data'!$B:$BD,MATCH(F$1,'Published Hourly Data'!$B$1:$BD$1,0),TRUE)</f>
        <v>-5048</v>
      </c>
      <c r="G9" s="74">
        <f>VLOOKUP($A9,'Published Hourly Data'!$B:$BD,MATCH(G$1,'Published Hourly Data'!$B$1:$BD$1,0),TRUE)</f>
        <v>392</v>
      </c>
      <c r="H9" s="74">
        <f>VLOOKUP($A9,'Published Hourly Data'!$B:$BD,MATCH(H$1,'Published Hourly Data'!$B$1:$BD$1,0),TRUE)</f>
        <v>17782</v>
      </c>
      <c r="I9" s="74">
        <f>VLOOKUP($A9,'Published Hourly Data'!$B:$BD,MATCH(I$1,'Published Hourly Data'!$B$1:$BD$1,0),TRUE)</f>
        <v>2267</v>
      </c>
      <c r="J9" s="74">
        <f>VLOOKUP($A9,'Published Hourly Data'!$B:$BD,MATCH(J$1,'Published Hourly Data'!$B$1:$BD$1,0),TRUE)</f>
        <v>85</v>
      </c>
      <c r="K9" s="74">
        <f>VLOOKUP($A9,'Published Hourly Data'!$B:$BD,MATCH(K$1,'Published Hourly Data'!$B$1:$BD$1,0),TRUE)</f>
        <v>4223</v>
      </c>
      <c r="L9" s="74">
        <f>VLOOKUP($A9,'Published Hourly Data'!$B:$BD,MATCH(L$1,'Published Hourly Data'!$B$1:$BD$1,0),TRUE)</f>
        <v>232</v>
      </c>
      <c r="M9" s="74">
        <f>VLOOKUP($A9,'Published Hourly Data'!$B:$BD,MATCH(M$1,'Published Hourly Data'!$B$1:$BD$1,0),TRUE)</f>
        <v>914</v>
      </c>
      <c r="N9" s="74">
        <f>VLOOKUP($A9,'Published Hourly Data'!$B:$BD,MATCH(N$1,'Published Hourly Data'!$B$1:$BD$1,0),TRUE)</f>
        <v>1088</v>
      </c>
      <c r="O9" s="74">
        <f>VLOOKUP($A9,'Published Hourly Data'!$B:$BD,MATCH(O$1,'Published Hourly Data'!$B$1:$BD$1,0),TRUE)</f>
        <v>0</v>
      </c>
      <c r="P9" s="74">
        <f>VLOOKUP($A9,'Published Hourly Data'!$B:$BD,MATCH(P$1,'Published Hourly Data'!$B$1:$BD$1,0),TRUE)</f>
        <v>0</v>
      </c>
      <c r="Q9" s="74">
        <f>VLOOKUP($A9,'Published Hourly Data'!$B:$BD,MATCH(Q$1,'Published Hourly Data'!$B$1:$BD$1,0),TRUE)</f>
        <v>0</v>
      </c>
      <c r="R9" s="74">
        <f>VLOOKUP($A9,'Published Hourly Data'!$B:$BD,MATCH(R$1,'Published Hourly Data'!$B$1:$BD$1,0),TRUE)</f>
        <v>0</v>
      </c>
      <c r="S9" s="74">
        <f>VLOOKUP($A9,'Published Hourly Data'!$B:$BD,MATCH(S$1,'Published Hourly Data'!$B$1:$BD$1,0),TRUE)</f>
        <v>0</v>
      </c>
      <c r="T9" s="74">
        <f>VLOOKUP($A9,'Published Hourly Data'!$B:$BD,MATCH(T$1,'Published Hourly Data'!$B$1:$BD$1,0),TRUE)</f>
        <v>0</v>
      </c>
      <c r="U9" s="74">
        <f>VLOOKUP($A9,'Published Hourly Data'!$B:$BD,MATCH(U$1,'Published Hourly Data'!$B$1:$BD$1,0),TRUE)</f>
        <v>0</v>
      </c>
      <c r="V9" s="74">
        <f>VLOOKUP($A9,'Published Hourly Data'!$B:$BD,MATCH(V$1,'Published Hourly Data'!$B$1:$BD$1,0),TRUE)</f>
        <v>0</v>
      </c>
      <c r="W9" s="74">
        <f>VLOOKUP($A9,'Published Hourly Data'!$B:$BD,MATCH(W$1,'Published Hourly Data'!$B$1:$BD$1,0),TRUE)</f>
        <v>-2561</v>
      </c>
      <c r="X9" s="74">
        <f>VLOOKUP($A9,'Published Hourly Data'!$B:$BD,MATCH(X$1,'Published Hourly Data'!$B$1:$BD$1,0),TRUE)</f>
        <v>0</v>
      </c>
      <c r="Y9" s="74">
        <f>VLOOKUP($A9,'Published Hourly Data'!$B:$BD,MATCH(Y$1,'Published Hourly Data'!$B$1:$BD$1,0),TRUE)</f>
        <v>0</v>
      </c>
      <c r="Z9" s="74">
        <f>VLOOKUP($A9,'Published Hourly Data'!$B:$BD,MATCH(Z$1,'Published Hourly Data'!$B$1:$BD$1,0),TRUE)</f>
        <v>-2855</v>
      </c>
      <c r="AA9" s="74">
        <f>VLOOKUP($A9,'Published Hourly Data'!$B:$BD,MATCH(AA$1,'Published Hourly Data'!$B$1:$BD$1,0),TRUE)</f>
        <v>0</v>
      </c>
      <c r="AB9" s="74">
        <f>VLOOKUP($A9,'Published Hourly Data'!$B:$BD,MATCH(AB$1,'Published Hourly Data'!$B$1:$BD$1,0),TRUE)</f>
        <v>0</v>
      </c>
      <c r="AC9" s="74">
        <f>VLOOKUP($A9,'Published Hourly Data'!$B:$BD,MATCH(AC$1,'Published Hourly Data'!$B$1:$BD$1,0),TRUE)</f>
        <v>0</v>
      </c>
      <c r="AD9" s="74">
        <f>VLOOKUP($A9,'Published Hourly Data'!$B:$BD,MATCH(AD$1,'Published Hourly Data'!$B$1:$BD$1,0),TRUE)</f>
        <v>360</v>
      </c>
      <c r="AE9" s="74">
        <f>VLOOKUP($A9,'Published Hourly Data'!$B:$BD,MATCH(AE$1,'Published Hourly Data'!$B$1:$BD$1,0),TRUE)</f>
        <v>367.05473821548469</v>
      </c>
      <c r="AF9" s="74">
        <f>VLOOKUP($A9,'Published Hourly Data'!$B:$BD,MATCH(AF$1,'Published Hourly Data'!$B$1:$BD$1,0),TRUE)</f>
        <v>7195.2267181576499</v>
      </c>
      <c r="AG9" s="74">
        <f>VLOOKUP($A9,'Published Hourly Data'!$B:$BD,MATCH(AG$1,'Published Hourly Data'!$B$1:$BD$1,0),TRUE)</f>
        <v>83.255907461240085</v>
      </c>
      <c r="AH9" s="74">
        <f>VLOOKUP($A9,'Published Hourly Data'!$B:$BD,MATCH(AH$1,'Published Hourly Data'!$B$1:$BD$1,0),TRUE)</f>
        <v>58.111389436112177</v>
      </c>
      <c r="AI9" s="74">
        <f t="shared" si="1"/>
        <v>7703.6487532704868</v>
      </c>
      <c r="AJ9" s="74">
        <f>VLOOKUP($A9,'Published Hourly Data'!$B:$BD,MATCH(AJ$1,'Published Hourly Data'!$B$1:$BD$1,0),TRUE)</f>
        <v>1742.5967900739599</v>
      </c>
      <c r="AK9" s="74">
        <f>-VLOOKUP($A9,'Published Hourly Data'!$B:$BD,MATCH(AK$1,'Published Hourly Data'!$B$1:$BD$1,0),TRUE)</f>
        <v>-509.71937399923928</v>
      </c>
      <c r="AL9" s="74">
        <f>VLOOKUP($A9,'Published Hourly Data'!$B:$BD,MATCH(AL$1,'Published Hourly Data'!$B$1:$BD$1,0),TRUE)</f>
        <v>8936.5261693452067</v>
      </c>
      <c r="AM9" s="74">
        <f>VLOOKUP($A9,'Published Hourly Data'!$B:$BD,MATCH(AM$1,'Published Hourly Data'!$B$1:$BD$1,0),TRUE)</f>
        <v>26983</v>
      </c>
      <c r="AN9" s="74">
        <f>VLOOKUP($A9,'Published Hourly Data'!$B:$BD,MATCH(AN$1,'Published Hourly Data'!$B$1:$BD$1,0),TRUE)</f>
        <v>32039</v>
      </c>
      <c r="AO9" s="74">
        <f>VLOOKUP($A9,'Published Hourly Data'!$B:$BD,MATCH(AO$1,'Published Hourly Data'!$B$1:$BD$1,0),TRUE)</f>
        <v>0.62941919410129266</v>
      </c>
      <c r="AP9" s="74">
        <f>VLOOKUP($A9,'Published Hourly Data'!$B:$BD,MATCH(AP$1,'Published Hourly Data'!$B$1:$BD$1,0),TRUE)</f>
        <v>0.61492694289652694</v>
      </c>
      <c r="AQ9" s="75">
        <f>VLOOKUP($A9,'Published Hourly Data'!$B:$BD,MATCH(AQ$1,'Published Hourly Data'!$B$1:$BD$1,0),TRUE)</f>
        <v>7</v>
      </c>
      <c r="AR9" s="75" t="str">
        <f t="shared" si="2"/>
        <v/>
      </c>
      <c r="AS9" s="75" t="str">
        <f t="shared" si="3"/>
        <v/>
      </c>
      <c r="AU9" s="75">
        <f t="shared" si="9"/>
        <v>7</v>
      </c>
      <c r="AV9" s="75">
        <f t="shared" si="4"/>
        <v>0.52523900659083589</v>
      </c>
      <c r="AW9" s="75">
        <f t="shared" si="5"/>
        <v>0.5442068611024341</v>
      </c>
      <c r="AX9" s="75">
        <f t="array" ref="AX9">MIN(IF($AR$3:$AR$362=$AU9,$AO$3:$AO$362))</f>
        <v>0.47619801721149252</v>
      </c>
      <c r="AY9" s="75">
        <f t="shared" si="10"/>
        <v>0.15528468684694047</v>
      </c>
      <c r="AZ9" s="75">
        <f t="array" ref="AZ9">MAX(IF($AR$3:$AR$362=$AU9,$AO$3:$AO$362))</f>
        <v>0.63148270405843299</v>
      </c>
      <c r="BB9" s="75">
        <f t="shared" si="11"/>
        <v>7</v>
      </c>
      <c r="BC9" s="75">
        <f t="shared" si="6"/>
        <v>0.54149178512026641</v>
      </c>
      <c r="BD9" s="75">
        <f t="shared" si="7"/>
        <v>0.5643403548669027</v>
      </c>
      <c r="BE9" s="75">
        <f t="array" ref="BE9">MIN(IF($AR$3:$AR$362=$BB9,$AP$3:$AP$362))</f>
        <v>0.50404375865623996</v>
      </c>
      <c r="BF9" s="75">
        <f t="shared" si="8"/>
        <v>0.13864354374576848</v>
      </c>
      <c r="BG9" s="75">
        <f t="array" ref="BG9">MAX(IF($AR$3:$AR$362=$BB9,$AP$3:$AP$362))</f>
        <v>0.64268730240200844</v>
      </c>
    </row>
    <row r="10" spans="1:89" ht="14.45" customHeight="1">
      <c r="A10" s="72">
        <f t="shared" si="0"/>
        <v>44973.666666667523</v>
      </c>
      <c r="B10" s="73">
        <f>VLOOKUP($A10,'Published Hourly Data'!$B:$BD,MATCH(B$1,'Published Hourly Data'!$B$1:$BD$1,0),TRUE)</f>
        <v>44973.333333333336</v>
      </c>
      <c r="C10" s="74">
        <f>VLOOKUP($A10,'Published Hourly Data'!$B:$BD,MATCH(C$1,'Published Hourly Data'!$B$1:$BD$1,0),TRUE)</f>
        <v>32629</v>
      </c>
      <c r="D10" s="74">
        <f>VLOOKUP($A10,'Published Hourly Data'!$B:$BD,MATCH(D$1,'Published Hourly Data'!$B$1:$BD$1,0),TRUE)</f>
        <v>33027</v>
      </c>
      <c r="E10" s="74">
        <f>VLOOKUP($A10,'Published Hourly Data'!$B:$BD,MATCH(E$1,'Published Hourly Data'!$B$1:$BD$1,0),TRUE)</f>
        <v>28810</v>
      </c>
      <c r="F10" s="74">
        <f>VLOOKUP($A10,'Published Hourly Data'!$B:$BD,MATCH(F$1,'Published Hourly Data'!$B$1:$BD$1,0),TRUE)</f>
        <v>-4464</v>
      </c>
      <c r="G10" s="74">
        <f>VLOOKUP($A10,'Published Hourly Data'!$B:$BD,MATCH(G$1,'Published Hourly Data'!$B$1:$BD$1,0),TRUE)</f>
        <v>333</v>
      </c>
      <c r="H10" s="74">
        <f>VLOOKUP($A10,'Published Hourly Data'!$B:$BD,MATCH(H$1,'Published Hourly Data'!$B$1:$BD$1,0),TRUE)</f>
        <v>16201</v>
      </c>
      <c r="I10" s="74">
        <f>VLOOKUP($A10,'Published Hourly Data'!$B:$BD,MATCH(I$1,'Published Hourly Data'!$B$1:$BD$1,0),TRUE)</f>
        <v>2268</v>
      </c>
      <c r="J10" s="74">
        <f>VLOOKUP($A10,'Published Hourly Data'!$B:$BD,MATCH(J$1,'Published Hourly Data'!$B$1:$BD$1,0),TRUE)</f>
        <v>85</v>
      </c>
      <c r="K10" s="74">
        <f>VLOOKUP($A10,'Published Hourly Data'!$B:$BD,MATCH(K$1,'Published Hourly Data'!$B$1:$BD$1,0),TRUE)</f>
        <v>3781</v>
      </c>
      <c r="L10" s="74">
        <f>VLOOKUP($A10,'Published Hourly Data'!$B:$BD,MATCH(L$1,'Published Hourly Data'!$B$1:$BD$1,0),TRUE)</f>
        <v>4654</v>
      </c>
      <c r="M10" s="74">
        <f>VLOOKUP($A10,'Published Hourly Data'!$B:$BD,MATCH(M$1,'Published Hourly Data'!$B$1:$BD$1,0),TRUE)</f>
        <v>901</v>
      </c>
      <c r="N10" s="74">
        <f>VLOOKUP($A10,'Published Hourly Data'!$B:$BD,MATCH(N$1,'Published Hourly Data'!$B$1:$BD$1,0),TRUE)</f>
        <v>1090</v>
      </c>
      <c r="O10" s="74">
        <f>VLOOKUP($A10,'Published Hourly Data'!$B:$BD,MATCH(O$1,'Published Hourly Data'!$B$1:$BD$1,0),TRUE)</f>
        <v>0</v>
      </c>
      <c r="P10" s="74">
        <f>VLOOKUP($A10,'Published Hourly Data'!$B:$BD,MATCH(P$1,'Published Hourly Data'!$B$1:$BD$1,0),TRUE)</f>
        <v>0</v>
      </c>
      <c r="Q10" s="74">
        <f>VLOOKUP($A10,'Published Hourly Data'!$B:$BD,MATCH(Q$1,'Published Hourly Data'!$B$1:$BD$1,0),TRUE)</f>
        <v>0</v>
      </c>
      <c r="R10" s="74">
        <f>VLOOKUP($A10,'Published Hourly Data'!$B:$BD,MATCH(R$1,'Published Hourly Data'!$B$1:$BD$1,0),TRUE)</f>
        <v>0</v>
      </c>
      <c r="S10" s="74">
        <f>VLOOKUP($A10,'Published Hourly Data'!$B:$BD,MATCH(S$1,'Published Hourly Data'!$B$1:$BD$1,0),TRUE)</f>
        <v>0</v>
      </c>
      <c r="T10" s="74">
        <f>VLOOKUP($A10,'Published Hourly Data'!$B:$BD,MATCH(T$1,'Published Hourly Data'!$B$1:$BD$1,0),TRUE)</f>
        <v>0</v>
      </c>
      <c r="U10" s="74">
        <f>VLOOKUP($A10,'Published Hourly Data'!$B:$BD,MATCH(U$1,'Published Hourly Data'!$B$1:$BD$1,0),TRUE)</f>
        <v>0</v>
      </c>
      <c r="V10" s="74">
        <f>VLOOKUP($A10,'Published Hourly Data'!$B:$BD,MATCH(V$1,'Published Hourly Data'!$B$1:$BD$1,0),TRUE)</f>
        <v>0</v>
      </c>
      <c r="W10" s="74">
        <f>VLOOKUP($A10,'Published Hourly Data'!$B:$BD,MATCH(W$1,'Published Hourly Data'!$B$1:$BD$1,0),TRUE)</f>
        <v>-1282</v>
      </c>
      <c r="X10" s="74">
        <f>VLOOKUP($A10,'Published Hourly Data'!$B:$BD,MATCH(X$1,'Published Hourly Data'!$B$1:$BD$1,0),TRUE)</f>
        <v>0</v>
      </c>
      <c r="Y10" s="74">
        <f>VLOOKUP($A10,'Published Hourly Data'!$B:$BD,MATCH(Y$1,'Published Hourly Data'!$B$1:$BD$1,0),TRUE)</f>
        <v>0</v>
      </c>
      <c r="Z10" s="74">
        <f>VLOOKUP($A10,'Published Hourly Data'!$B:$BD,MATCH(Z$1,'Published Hourly Data'!$B$1:$BD$1,0),TRUE)</f>
        <v>-3568</v>
      </c>
      <c r="AA10" s="74">
        <f>VLOOKUP($A10,'Published Hourly Data'!$B:$BD,MATCH(AA$1,'Published Hourly Data'!$B$1:$BD$1,0),TRUE)</f>
        <v>0</v>
      </c>
      <c r="AB10" s="74">
        <f>VLOOKUP($A10,'Published Hourly Data'!$B:$BD,MATCH(AB$1,'Published Hourly Data'!$B$1:$BD$1,0),TRUE)</f>
        <v>0</v>
      </c>
      <c r="AC10" s="74">
        <f>VLOOKUP($A10,'Published Hourly Data'!$B:$BD,MATCH(AC$1,'Published Hourly Data'!$B$1:$BD$1,0),TRUE)</f>
        <v>0</v>
      </c>
      <c r="AD10" s="74">
        <f>VLOOKUP($A10,'Published Hourly Data'!$B:$BD,MATCH(AD$1,'Published Hourly Data'!$B$1:$BD$1,0),TRUE)</f>
        <v>388</v>
      </c>
      <c r="AE10" s="74">
        <f>VLOOKUP($A10,'Published Hourly Data'!$B:$BD,MATCH(AE$1,'Published Hourly Data'!$B$1:$BD$1,0),TRUE)</f>
        <v>311.82959352441799</v>
      </c>
      <c r="AF10" s="74">
        <f>VLOOKUP($A10,'Published Hourly Data'!$B:$BD,MATCH(AF$1,'Published Hourly Data'!$B$1:$BD$1,0),TRUE)</f>
        <v>6553.7334811235096</v>
      </c>
      <c r="AG10" s="74">
        <f>VLOOKUP($A10,'Published Hourly Data'!$B:$BD,MATCH(AG$1,'Published Hourly Data'!$B$1:$BD$1,0),TRUE)</f>
        <v>83.571551986556912</v>
      </c>
      <c r="AH10" s="74">
        <f>VLOOKUP($A10,'Published Hourly Data'!$B:$BD,MATCH(AH$1,'Published Hourly Data'!$B$1:$BD$1,0),TRUE)</f>
        <v>84.55593506442095</v>
      </c>
      <c r="AI10" s="74">
        <f t="shared" si="1"/>
        <v>7033.6905616989052</v>
      </c>
      <c r="AJ10" s="74">
        <f>VLOOKUP($A10,'Published Hourly Data'!$B:$BD,MATCH(AJ$1,'Published Hourly Data'!$B$1:$BD$1,0),TRUE)</f>
        <v>1831.7260153561119</v>
      </c>
      <c r="AK10" s="74">
        <f>-VLOOKUP($A10,'Published Hourly Data'!$B:$BD,MATCH(AK$1,'Published Hourly Data'!$B$1:$BD$1,0),TRUE)</f>
        <v>-426.65159661595436</v>
      </c>
      <c r="AL10" s="74">
        <f>VLOOKUP($A10,'Published Hourly Data'!$B:$BD,MATCH(AL$1,'Published Hourly Data'!$B$1:$BD$1,0),TRUE)</f>
        <v>8438.7649804390621</v>
      </c>
      <c r="AM10" s="74">
        <f>VLOOKUP($A10,'Published Hourly Data'!$B:$BD,MATCH(AM$1,'Published Hourly Data'!$B$1:$BD$1,0),TRUE)</f>
        <v>29313</v>
      </c>
      <c r="AN10" s="74">
        <f>VLOOKUP($A10,'Published Hourly Data'!$B:$BD,MATCH(AN$1,'Published Hourly Data'!$B$1:$BD$1,0),TRUE)</f>
        <v>33775</v>
      </c>
      <c r="AO10" s="74">
        <f>VLOOKUP($A10,'Published Hourly Data'!$B:$BD,MATCH(AO$1,'Published Hourly Data'!$B$1:$BD$1,0),TRUE)</f>
        <v>0.52900129246861938</v>
      </c>
      <c r="AP10" s="74">
        <f>VLOOKUP($A10,'Published Hourly Data'!$B:$BD,MATCH(AP$1,'Published Hourly Data'!$B$1:$BD$1,0),TRUE)</f>
        <v>0.55082960921319213</v>
      </c>
      <c r="AQ10" s="75">
        <f>VLOOKUP($A10,'Published Hourly Data'!$B:$BD,MATCH(AQ$1,'Published Hourly Data'!$B$1:$BD$1,0),TRUE)</f>
        <v>8</v>
      </c>
      <c r="AR10" s="75" t="str">
        <f t="shared" si="2"/>
        <v/>
      </c>
      <c r="AS10" s="75" t="str">
        <f t="shared" si="3"/>
        <v/>
      </c>
      <c r="AU10" s="75">
        <f t="shared" si="9"/>
        <v>8</v>
      </c>
      <c r="AV10" s="75">
        <f t="shared" si="4"/>
        <v>0.48253934647551927</v>
      </c>
      <c r="AW10" s="75">
        <f t="shared" si="5"/>
        <v>0.48645677980092378</v>
      </c>
      <c r="AX10" s="75">
        <f t="array" ref="AX10">MIN(IF($AR$3:$AR$362=$AU10,$AO$3:$AO$362))</f>
        <v>0.38009232633849427</v>
      </c>
      <c r="AY10" s="75">
        <f t="shared" si="10"/>
        <v>0.19665059186269013</v>
      </c>
      <c r="AZ10" s="75">
        <f t="array" ref="AZ10">MAX(IF($AR$3:$AR$362=$AU10,$AO$3:$AO$362))</f>
        <v>0.5767429182011844</v>
      </c>
      <c r="BB10" s="75">
        <f t="shared" si="11"/>
        <v>8</v>
      </c>
      <c r="BC10" s="75">
        <f t="shared" si="6"/>
        <v>0.50995346494261906</v>
      </c>
      <c r="BD10" s="75">
        <f t="shared" si="7"/>
        <v>0.51293260310941646</v>
      </c>
      <c r="BE10" s="75">
        <f t="array" ref="BE10">MIN(IF($AR$3:$AR$362=$BB10,$AP$3:$AP$362))</f>
        <v>0.42362688569641987</v>
      </c>
      <c r="BF10" s="75">
        <f t="shared" si="8"/>
        <v>0.17648366545143263</v>
      </c>
      <c r="BG10" s="75">
        <f t="array" ref="BG10">MAX(IF($AR$3:$AR$362=$BB10,$AP$3:$AP$362))</f>
        <v>0.6001105511478525</v>
      </c>
    </row>
    <row r="11" spans="1:89" ht="14.45" customHeight="1">
      <c r="A11" s="72">
        <f t="shared" si="0"/>
        <v>44973.708333334187</v>
      </c>
      <c r="B11" s="73">
        <f>VLOOKUP($A11,'Published Hourly Data'!$B:$BD,MATCH(B$1,'Published Hourly Data'!$B$1:$BD$1,0),TRUE)</f>
        <v>44973.375</v>
      </c>
      <c r="C11" s="74">
        <f>VLOOKUP($A11,'Published Hourly Data'!$B:$BD,MATCH(C$1,'Published Hourly Data'!$B$1:$BD$1,0),TRUE)</f>
        <v>29922</v>
      </c>
      <c r="D11" s="74">
        <f>VLOOKUP($A11,'Published Hourly Data'!$B:$BD,MATCH(D$1,'Published Hourly Data'!$B$1:$BD$1,0),TRUE)</f>
        <v>33558</v>
      </c>
      <c r="E11" s="74">
        <f>VLOOKUP($A11,'Published Hourly Data'!$B:$BD,MATCH(E$1,'Published Hourly Data'!$B$1:$BD$1,0),TRUE)</f>
        <v>27735</v>
      </c>
      <c r="F11" s="74">
        <f>VLOOKUP($A11,'Published Hourly Data'!$B:$BD,MATCH(F$1,'Published Hourly Data'!$B$1:$BD$1,0),TRUE)</f>
        <v>-4304</v>
      </c>
      <c r="G11" s="74">
        <f>VLOOKUP($A11,'Published Hourly Data'!$B:$BD,MATCH(G$1,'Published Hourly Data'!$B$1:$BD$1,0),TRUE)</f>
        <v>238</v>
      </c>
      <c r="H11" s="74">
        <f>VLOOKUP($A11,'Published Hourly Data'!$B:$BD,MATCH(H$1,'Published Hourly Data'!$B$1:$BD$1,0),TRUE)</f>
        <v>11587</v>
      </c>
      <c r="I11" s="74">
        <f>VLOOKUP($A11,'Published Hourly Data'!$B:$BD,MATCH(I$1,'Published Hourly Data'!$B$1:$BD$1,0),TRUE)</f>
        <v>2267</v>
      </c>
      <c r="J11" s="74">
        <f>VLOOKUP($A11,'Published Hourly Data'!$B:$BD,MATCH(J$1,'Published Hourly Data'!$B$1:$BD$1,0),TRUE)</f>
        <v>85</v>
      </c>
      <c r="K11" s="74">
        <f>VLOOKUP($A11,'Published Hourly Data'!$B:$BD,MATCH(K$1,'Published Hourly Data'!$B$1:$BD$1,0),TRUE)</f>
        <v>2802</v>
      </c>
      <c r="L11" s="74">
        <f>VLOOKUP($A11,'Published Hourly Data'!$B:$BD,MATCH(L$1,'Published Hourly Data'!$B$1:$BD$1,0),TRUE)</f>
        <v>9551</v>
      </c>
      <c r="M11" s="74">
        <f>VLOOKUP($A11,'Published Hourly Data'!$B:$BD,MATCH(M$1,'Published Hourly Data'!$B$1:$BD$1,0),TRUE)</f>
        <v>1030</v>
      </c>
      <c r="N11" s="74">
        <f>VLOOKUP($A11,'Published Hourly Data'!$B:$BD,MATCH(N$1,'Published Hourly Data'!$B$1:$BD$1,0),TRUE)</f>
        <v>701</v>
      </c>
      <c r="O11" s="74">
        <f>VLOOKUP($A11,'Published Hourly Data'!$B:$BD,MATCH(O$1,'Published Hourly Data'!$B$1:$BD$1,0),TRUE)</f>
        <v>0</v>
      </c>
      <c r="P11" s="74">
        <f>VLOOKUP($A11,'Published Hourly Data'!$B:$BD,MATCH(P$1,'Published Hourly Data'!$B$1:$BD$1,0),TRUE)</f>
        <v>0</v>
      </c>
      <c r="Q11" s="74">
        <f>VLOOKUP($A11,'Published Hourly Data'!$B:$BD,MATCH(Q$1,'Published Hourly Data'!$B$1:$BD$1,0),TRUE)</f>
        <v>0</v>
      </c>
      <c r="R11" s="74">
        <f>VLOOKUP($A11,'Published Hourly Data'!$B:$BD,MATCH(R$1,'Published Hourly Data'!$B$1:$BD$1,0),TRUE)</f>
        <v>0</v>
      </c>
      <c r="S11" s="74">
        <f>VLOOKUP($A11,'Published Hourly Data'!$B:$BD,MATCH(S$1,'Published Hourly Data'!$B$1:$BD$1,0),TRUE)</f>
        <v>0</v>
      </c>
      <c r="T11" s="74">
        <f>VLOOKUP($A11,'Published Hourly Data'!$B:$BD,MATCH(T$1,'Published Hourly Data'!$B$1:$BD$1,0),TRUE)</f>
        <v>0</v>
      </c>
      <c r="U11" s="74">
        <f>VLOOKUP($A11,'Published Hourly Data'!$B:$BD,MATCH(U$1,'Published Hourly Data'!$B$1:$BD$1,0),TRUE)</f>
        <v>0</v>
      </c>
      <c r="V11" s="74">
        <f>VLOOKUP($A11,'Published Hourly Data'!$B:$BD,MATCH(V$1,'Published Hourly Data'!$B$1:$BD$1,0),TRUE)</f>
        <v>0</v>
      </c>
      <c r="W11" s="74">
        <f>VLOOKUP($A11,'Published Hourly Data'!$B:$BD,MATCH(W$1,'Published Hourly Data'!$B$1:$BD$1,0),TRUE)</f>
        <v>-1069</v>
      </c>
      <c r="X11" s="74">
        <f>VLOOKUP($A11,'Published Hourly Data'!$B:$BD,MATCH(X$1,'Published Hourly Data'!$B$1:$BD$1,0),TRUE)</f>
        <v>0</v>
      </c>
      <c r="Y11" s="74">
        <f>VLOOKUP($A11,'Published Hourly Data'!$B:$BD,MATCH(Y$1,'Published Hourly Data'!$B$1:$BD$1,0),TRUE)</f>
        <v>0</v>
      </c>
      <c r="Z11" s="74">
        <f>VLOOKUP($A11,'Published Hourly Data'!$B:$BD,MATCH(Z$1,'Published Hourly Data'!$B$1:$BD$1,0),TRUE)</f>
        <v>-3616</v>
      </c>
      <c r="AA11" s="74">
        <f>VLOOKUP($A11,'Published Hourly Data'!$B:$BD,MATCH(AA$1,'Published Hourly Data'!$B$1:$BD$1,0),TRUE)</f>
        <v>0</v>
      </c>
      <c r="AB11" s="74">
        <f>VLOOKUP($A11,'Published Hourly Data'!$B:$BD,MATCH(AB$1,'Published Hourly Data'!$B$1:$BD$1,0),TRUE)</f>
        <v>0</v>
      </c>
      <c r="AC11" s="74">
        <f>VLOOKUP($A11,'Published Hourly Data'!$B:$BD,MATCH(AC$1,'Published Hourly Data'!$B$1:$BD$1,0),TRUE)</f>
        <v>0</v>
      </c>
      <c r="AD11" s="74">
        <f>VLOOKUP($A11,'Published Hourly Data'!$B:$BD,MATCH(AD$1,'Published Hourly Data'!$B$1:$BD$1,0),TRUE)</f>
        <v>381</v>
      </c>
      <c r="AE11" s="74">
        <f>VLOOKUP($A11,'Published Hourly Data'!$B:$BD,MATCH(AE$1,'Published Hourly Data'!$B$1:$BD$1,0),TRUE)</f>
        <v>222.97044361311708</v>
      </c>
      <c r="AF11" s="74">
        <f>VLOOKUP($A11,'Published Hourly Data'!$B:$BD,MATCH(AF$1,'Published Hourly Data'!$B$1:$BD$1,0),TRUE)</f>
        <v>4688.8354072110078</v>
      </c>
      <c r="AG11" s="74">
        <f>VLOOKUP($A11,'Published Hourly Data'!$B:$BD,MATCH(AG$1,'Published Hourly Data'!$B$1:$BD$1,0),TRUE)</f>
        <v>83.612327690825992</v>
      </c>
      <c r="AH11" s="74">
        <f>VLOOKUP($A11,'Published Hourly Data'!$B:$BD,MATCH(AH$1,'Published Hourly Data'!$B$1:$BD$1,0),TRUE)</f>
        <v>108.91555807770176</v>
      </c>
      <c r="AI11" s="74">
        <f t="shared" si="1"/>
        <v>5104.3337365926518</v>
      </c>
      <c r="AJ11" s="74">
        <f>VLOOKUP($A11,'Published Hourly Data'!$B:$BD,MATCH(AJ$1,'Published Hourly Data'!$B$1:$BD$1,0),TRUE)</f>
        <v>1694.8849315007028</v>
      </c>
      <c r="AK11" s="74">
        <f>-VLOOKUP($A11,'Published Hourly Data'!$B:$BD,MATCH(AK$1,'Published Hourly Data'!$B$1:$BD$1,0),TRUE)</f>
        <v>-311.31044205847405</v>
      </c>
      <c r="AL11" s="74">
        <f>VLOOKUP($A11,'Published Hourly Data'!$B:$BD,MATCH(AL$1,'Published Hourly Data'!$B$1:$BD$1,0),TRUE)</f>
        <v>6487.9082260348805</v>
      </c>
      <c r="AM11" s="74">
        <f>VLOOKUP($A11,'Published Hourly Data'!$B:$BD,MATCH(AM$1,'Published Hourly Data'!$B$1:$BD$1,0),TRUE)</f>
        <v>28261</v>
      </c>
      <c r="AN11" s="74">
        <f>VLOOKUP($A11,'Published Hourly Data'!$B:$BD,MATCH(AN$1,'Published Hourly Data'!$B$1:$BD$1,0),TRUE)</f>
        <v>32565</v>
      </c>
      <c r="AO11" s="74">
        <f>VLOOKUP($A11,'Published Hourly Data'!$B:$BD,MATCH(AO$1,'Published Hourly Data'!$B$1:$BD$1,0),TRUE)</f>
        <v>0.39818535233597152</v>
      </c>
      <c r="AP11" s="74">
        <f>VLOOKUP($A11,'Published Hourly Data'!$B:$BD,MATCH(AP$1,'Published Hourly Data'!$B$1:$BD$1,0),TRUE)</f>
        <v>0.43922531040322488</v>
      </c>
      <c r="AQ11" s="75">
        <f>VLOOKUP($A11,'Published Hourly Data'!$B:$BD,MATCH(AQ$1,'Published Hourly Data'!$B$1:$BD$1,0),TRUE)</f>
        <v>9</v>
      </c>
      <c r="AR11" s="75" t="str">
        <f t="shared" si="2"/>
        <v/>
      </c>
      <c r="AS11" s="75" t="str">
        <f t="shared" si="3"/>
        <v/>
      </c>
      <c r="AU11" s="75">
        <f t="shared" si="9"/>
        <v>9</v>
      </c>
      <c r="AV11" s="75">
        <f t="shared" si="4"/>
        <v>0.40760364093754375</v>
      </c>
      <c r="AW11" s="75">
        <f t="shared" si="5"/>
        <v>0.42188240680726369</v>
      </c>
      <c r="AX11" s="75">
        <f t="array" ref="AX11">MIN(IF($AR$3:$AR$362=$AU11,$AO$3:$AO$362))</f>
        <v>0.29700111038461818</v>
      </c>
      <c r="AY11" s="75">
        <f t="shared" si="10"/>
        <v>0.23831799792202935</v>
      </c>
      <c r="AZ11" s="75">
        <f t="array" ref="AZ11">MAX(IF($AR$3:$AR$362=$AU11,$AO$3:$AO$362))</f>
        <v>0.53531910830664753</v>
      </c>
      <c r="BB11" s="75">
        <f t="shared" si="11"/>
        <v>9</v>
      </c>
      <c r="BC11" s="75">
        <f t="shared" si="6"/>
        <v>0.44457979317275426</v>
      </c>
      <c r="BD11" s="75">
        <f t="shared" si="7"/>
        <v>0.45511788973433265</v>
      </c>
      <c r="BE11" s="75">
        <f t="array" ref="BE11">MIN(IF($AR$3:$AR$362=$BB11,$AP$3:$AP$362))</f>
        <v>0.33158302680345914</v>
      </c>
      <c r="BF11" s="75">
        <f t="shared" si="8"/>
        <v>0.23689363318310047</v>
      </c>
      <c r="BG11" s="75">
        <f t="array" ref="BG11">MAX(IF($AR$3:$AR$362=$BB11,$AP$3:$AP$362))</f>
        <v>0.56847665998655961</v>
      </c>
    </row>
    <row r="12" spans="1:89" ht="14.45" customHeight="1">
      <c r="A12" s="72">
        <f t="shared" si="0"/>
        <v>44973.750000000851</v>
      </c>
      <c r="B12" s="73">
        <f>VLOOKUP($A12,'Published Hourly Data'!$B:$BD,MATCH(B$1,'Published Hourly Data'!$B$1:$BD$1,0),TRUE)</f>
        <v>44973.416666666664</v>
      </c>
      <c r="C12" s="74">
        <f>VLOOKUP($A12,'Published Hourly Data'!$B:$BD,MATCH(C$1,'Published Hourly Data'!$B$1:$BD$1,0),TRUE)</f>
        <v>27732</v>
      </c>
      <c r="D12" s="74">
        <f>VLOOKUP($A12,'Published Hourly Data'!$B:$BD,MATCH(D$1,'Published Hourly Data'!$B$1:$BD$1,0),TRUE)</f>
        <v>32045</v>
      </c>
      <c r="E12" s="74">
        <f>VLOOKUP($A12,'Published Hourly Data'!$B:$BD,MATCH(E$1,'Published Hourly Data'!$B$1:$BD$1,0),TRUE)</f>
        <v>26887</v>
      </c>
      <c r="F12" s="74">
        <f>VLOOKUP($A12,'Published Hourly Data'!$B:$BD,MATCH(F$1,'Published Hourly Data'!$B$1:$BD$1,0),TRUE)</f>
        <v>-3378</v>
      </c>
      <c r="G12" s="74">
        <f>VLOOKUP($A12,'Published Hourly Data'!$B:$BD,MATCH(G$1,'Published Hourly Data'!$B$1:$BD$1,0),TRUE)</f>
        <v>237</v>
      </c>
      <c r="H12" s="74">
        <f>VLOOKUP($A12,'Published Hourly Data'!$B:$BD,MATCH(H$1,'Published Hourly Data'!$B$1:$BD$1,0),TRUE)</f>
        <v>9900</v>
      </c>
      <c r="I12" s="74">
        <f>VLOOKUP($A12,'Published Hourly Data'!$B:$BD,MATCH(I$1,'Published Hourly Data'!$B$1:$BD$1,0),TRUE)</f>
        <v>2267</v>
      </c>
      <c r="J12" s="74">
        <f>VLOOKUP($A12,'Published Hourly Data'!$B:$BD,MATCH(J$1,'Published Hourly Data'!$B$1:$BD$1,0),TRUE)</f>
        <v>85</v>
      </c>
      <c r="K12" s="74">
        <f>VLOOKUP($A12,'Published Hourly Data'!$B:$BD,MATCH(K$1,'Published Hourly Data'!$B$1:$BD$1,0),TRUE)</f>
        <v>1851</v>
      </c>
      <c r="L12" s="74">
        <f>VLOOKUP($A12,'Published Hourly Data'!$B:$BD,MATCH(L$1,'Published Hourly Data'!$B$1:$BD$1,0),TRUE)</f>
        <v>11456</v>
      </c>
      <c r="M12" s="74">
        <f>VLOOKUP($A12,'Published Hourly Data'!$B:$BD,MATCH(M$1,'Published Hourly Data'!$B$1:$BD$1,0),TRUE)</f>
        <v>1038</v>
      </c>
      <c r="N12" s="74">
        <f>VLOOKUP($A12,'Published Hourly Data'!$B:$BD,MATCH(N$1,'Published Hourly Data'!$B$1:$BD$1,0),TRUE)</f>
        <v>667</v>
      </c>
      <c r="O12" s="74">
        <f>VLOOKUP($A12,'Published Hourly Data'!$B:$BD,MATCH(O$1,'Published Hourly Data'!$B$1:$BD$1,0),TRUE)</f>
        <v>0</v>
      </c>
      <c r="P12" s="74">
        <f>VLOOKUP($A12,'Published Hourly Data'!$B:$BD,MATCH(P$1,'Published Hourly Data'!$B$1:$BD$1,0),TRUE)</f>
        <v>0</v>
      </c>
      <c r="Q12" s="74">
        <f>VLOOKUP($A12,'Published Hourly Data'!$B:$BD,MATCH(Q$1,'Published Hourly Data'!$B$1:$BD$1,0),TRUE)</f>
        <v>0</v>
      </c>
      <c r="R12" s="74">
        <f>VLOOKUP($A12,'Published Hourly Data'!$B:$BD,MATCH(R$1,'Published Hourly Data'!$B$1:$BD$1,0),TRUE)</f>
        <v>0</v>
      </c>
      <c r="S12" s="74">
        <f>VLOOKUP($A12,'Published Hourly Data'!$B:$BD,MATCH(S$1,'Published Hourly Data'!$B$1:$BD$1,0),TRUE)</f>
        <v>0</v>
      </c>
      <c r="T12" s="74">
        <f>VLOOKUP($A12,'Published Hourly Data'!$B:$BD,MATCH(T$1,'Published Hourly Data'!$B$1:$BD$1,0),TRUE)</f>
        <v>0</v>
      </c>
      <c r="U12" s="74">
        <f>VLOOKUP($A12,'Published Hourly Data'!$B:$BD,MATCH(U$1,'Published Hourly Data'!$B$1:$BD$1,0),TRUE)</f>
        <v>0</v>
      </c>
      <c r="V12" s="74">
        <f>VLOOKUP($A12,'Published Hourly Data'!$B:$BD,MATCH(V$1,'Published Hourly Data'!$B$1:$BD$1,0),TRUE)</f>
        <v>0</v>
      </c>
      <c r="W12" s="74">
        <f>VLOOKUP($A12,'Published Hourly Data'!$B:$BD,MATCH(W$1,'Published Hourly Data'!$B$1:$BD$1,0),TRUE)</f>
        <v>-100</v>
      </c>
      <c r="X12" s="74">
        <f>VLOOKUP($A12,'Published Hourly Data'!$B:$BD,MATCH(X$1,'Published Hourly Data'!$B$1:$BD$1,0),TRUE)</f>
        <v>0</v>
      </c>
      <c r="Y12" s="74">
        <f>VLOOKUP($A12,'Published Hourly Data'!$B:$BD,MATCH(Y$1,'Published Hourly Data'!$B$1:$BD$1,0),TRUE)</f>
        <v>0</v>
      </c>
      <c r="Z12" s="74">
        <f>VLOOKUP($A12,'Published Hourly Data'!$B:$BD,MATCH(Z$1,'Published Hourly Data'!$B$1:$BD$1,0),TRUE)</f>
        <v>-3579</v>
      </c>
      <c r="AA12" s="74">
        <f>VLOOKUP($A12,'Published Hourly Data'!$B:$BD,MATCH(AA$1,'Published Hourly Data'!$B$1:$BD$1,0),TRUE)</f>
        <v>0</v>
      </c>
      <c r="AB12" s="74">
        <f>VLOOKUP($A12,'Published Hourly Data'!$B:$BD,MATCH(AB$1,'Published Hourly Data'!$B$1:$BD$1,0),TRUE)</f>
        <v>0</v>
      </c>
      <c r="AC12" s="74">
        <f>VLOOKUP($A12,'Published Hourly Data'!$B:$BD,MATCH(AC$1,'Published Hourly Data'!$B$1:$BD$1,0),TRUE)</f>
        <v>0</v>
      </c>
      <c r="AD12" s="74">
        <f>VLOOKUP($A12,'Published Hourly Data'!$B:$BD,MATCH(AD$1,'Published Hourly Data'!$B$1:$BD$1,0),TRUE)</f>
        <v>311</v>
      </c>
      <c r="AE12" s="74">
        <f>VLOOKUP($A12,'Published Hourly Data'!$B:$BD,MATCH(AE$1,'Published Hourly Data'!$B$1:$BD$1,0),TRUE)</f>
        <v>222.16100304707081</v>
      </c>
      <c r="AF12" s="74">
        <f>VLOOKUP($A12,'Published Hourly Data'!$B:$BD,MATCH(AF$1,'Published Hourly Data'!$B$1:$BD$1,0),TRUE)</f>
        <v>4009.5232471583427</v>
      </c>
      <c r="AG12" s="74">
        <f>VLOOKUP($A12,'Published Hourly Data'!$B:$BD,MATCH(AG$1,'Published Hourly Data'!$B$1:$BD$1,0),TRUE)</f>
        <v>83.346094166890438</v>
      </c>
      <c r="AH12" s="74">
        <f>VLOOKUP($A12,'Published Hourly Data'!$B:$BD,MATCH(AH$1,'Published Hourly Data'!$B$1:$BD$1,0),TRUE)</f>
        <v>115.0970538820017</v>
      </c>
      <c r="AI12" s="74">
        <f t="shared" si="1"/>
        <v>4430.1273982543053</v>
      </c>
      <c r="AJ12" s="74">
        <f>VLOOKUP($A12,'Published Hourly Data'!$B:$BD,MATCH(AJ$1,'Published Hourly Data'!$B$1:$BD$1,0),TRUE)</f>
        <v>1507.0865451641807</v>
      </c>
      <c r="AK12" s="74">
        <f>-VLOOKUP($A12,'Published Hourly Data'!$B:$BD,MATCH(AK$1,'Published Hourly Data'!$B$1:$BD$1,0),TRUE)</f>
        <v>-352.57653251416582</v>
      </c>
      <c r="AL12" s="74">
        <f>VLOOKUP($A12,'Published Hourly Data'!$B:$BD,MATCH(AL$1,'Published Hourly Data'!$B$1:$BD$1,0),TRUE)</f>
        <v>5584.6374109043209</v>
      </c>
      <c r="AM12" s="74">
        <f>VLOOKUP($A12,'Published Hourly Data'!$B:$BD,MATCH(AM$1,'Published Hourly Data'!$B$1:$BD$1,0),TRUE)</f>
        <v>27501</v>
      </c>
      <c r="AN12" s="74">
        <f>VLOOKUP($A12,'Published Hourly Data'!$B:$BD,MATCH(AN$1,'Published Hourly Data'!$B$1:$BD$1,0),TRUE)</f>
        <v>30869</v>
      </c>
      <c r="AO12" s="74">
        <f>VLOOKUP($A12,'Published Hourly Data'!$B:$BD,MATCH(AO$1,'Published Hourly Data'!$B$1:$BD$1,0),TRUE)</f>
        <v>0.35514153902546841</v>
      </c>
      <c r="AP12" s="74">
        <f>VLOOKUP($A12,'Published Hourly Data'!$B:$BD,MATCH(AP$1,'Published Hourly Data'!$B$1:$BD$1,0),TRUE)</f>
        <v>0.39884684728458597</v>
      </c>
      <c r="AQ12" s="75">
        <f>VLOOKUP($A12,'Published Hourly Data'!$B:$BD,MATCH(AQ$1,'Published Hourly Data'!$B$1:$BD$1,0),TRUE)</f>
        <v>10</v>
      </c>
      <c r="AR12" s="75" t="str">
        <f t="shared" si="2"/>
        <v/>
      </c>
      <c r="AS12" s="75" t="str">
        <f t="shared" si="3"/>
        <v/>
      </c>
      <c r="AU12" s="75">
        <f t="shared" si="9"/>
        <v>10</v>
      </c>
      <c r="AV12" s="75">
        <f t="shared" si="4"/>
        <v>0.39678832626307742</v>
      </c>
      <c r="AW12" s="75">
        <f t="shared" si="5"/>
        <v>0.40334800860965209</v>
      </c>
      <c r="AX12" s="75">
        <f t="array" ref="AX12">MIN(IF($AR$3:$AR$362=$AU12,$AO$3:$AO$362))</f>
        <v>0.27455294288476662</v>
      </c>
      <c r="AY12" s="75">
        <f t="shared" si="10"/>
        <v>0.2678471113531814</v>
      </c>
      <c r="AZ12" s="75">
        <f t="array" ref="AZ12">MAX(IF($AR$3:$AR$362=$AU12,$AO$3:$AO$362))</f>
        <v>0.54240005423794801</v>
      </c>
      <c r="BB12" s="75">
        <f t="shared" si="11"/>
        <v>10</v>
      </c>
      <c r="BC12" s="75">
        <f t="shared" si="6"/>
        <v>0.43475324103421509</v>
      </c>
      <c r="BD12" s="75">
        <f t="shared" si="7"/>
        <v>0.4363868401244626</v>
      </c>
      <c r="BE12" s="75">
        <f t="array" ref="BE12">MIN(IF($AR$3:$AR$362=$BB12,$AP$3:$AP$362))</f>
        <v>0.30011939065547033</v>
      </c>
      <c r="BF12" s="75">
        <f t="shared" si="8"/>
        <v>0.27522503350315108</v>
      </c>
      <c r="BG12" s="75">
        <f t="array" ref="BG12">MAX(IF($AR$3:$AR$362=$BB12,$AP$3:$AP$362))</f>
        <v>0.57534442415862141</v>
      </c>
    </row>
    <row r="13" spans="1:89" ht="14.45" customHeight="1">
      <c r="A13" s="72">
        <f t="shared" si="0"/>
        <v>44973.791666667516</v>
      </c>
      <c r="B13" s="73">
        <f>VLOOKUP($A13,'Published Hourly Data'!$B:$BD,MATCH(B$1,'Published Hourly Data'!$B$1:$BD$1,0),TRUE)</f>
        <v>44973.458333333336</v>
      </c>
      <c r="C13" s="74">
        <f>VLOOKUP($A13,'Published Hourly Data'!$B:$BD,MATCH(C$1,'Published Hourly Data'!$B$1:$BD$1,0),TRUE)</f>
        <v>25996</v>
      </c>
      <c r="D13" s="74">
        <f>VLOOKUP($A13,'Published Hourly Data'!$B:$BD,MATCH(D$1,'Published Hourly Data'!$B$1:$BD$1,0),TRUE)</f>
        <v>30087</v>
      </c>
      <c r="E13" s="74">
        <f>VLOOKUP($A13,'Published Hourly Data'!$B:$BD,MATCH(E$1,'Published Hourly Data'!$B$1:$BD$1,0),TRUE)</f>
        <v>26230</v>
      </c>
      <c r="F13" s="74">
        <f>VLOOKUP($A13,'Published Hourly Data'!$B:$BD,MATCH(F$1,'Published Hourly Data'!$B$1:$BD$1,0),TRUE)</f>
        <v>-2372</v>
      </c>
      <c r="G13" s="74">
        <f>VLOOKUP($A13,'Published Hourly Data'!$B:$BD,MATCH(G$1,'Published Hourly Data'!$B$1:$BD$1,0),TRUE)</f>
        <v>230</v>
      </c>
      <c r="H13" s="74">
        <f>VLOOKUP($A13,'Published Hourly Data'!$B:$BD,MATCH(H$1,'Published Hourly Data'!$B$1:$BD$1,0),TRUE)</f>
        <v>9377</v>
      </c>
      <c r="I13" s="74">
        <f>VLOOKUP($A13,'Published Hourly Data'!$B:$BD,MATCH(I$1,'Published Hourly Data'!$B$1:$BD$1,0),TRUE)</f>
        <v>2266</v>
      </c>
      <c r="J13" s="74">
        <f>VLOOKUP($A13,'Published Hourly Data'!$B:$BD,MATCH(J$1,'Published Hourly Data'!$B$1:$BD$1,0),TRUE)</f>
        <v>85</v>
      </c>
      <c r="K13" s="74">
        <f>VLOOKUP($A13,'Published Hourly Data'!$B:$BD,MATCH(K$1,'Published Hourly Data'!$B$1:$BD$1,0),TRUE)</f>
        <v>1704</v>
      </c>
      <c r="L13" s="74">
        <f>VLOOKUP($A13,'Published Hourly Data'!$B:$BD,MATCH(L$1,'Published Hourly Data'!$B$1:$BD$1,0),TRUE)</f>
        <v>12284</v>
      </c>
      <c r="M13" s="74">
        <f>VLOOKUP($A13,'Published Hourly Data'!$B:$BD,MATCH(M$1,'Published Hourly Data'!$B$1:$BD$1,0),TRUE)</f>
        <v>1155</v>
      </c>
      <c r="N13" s="74">
        <f>VLOOKUP($A13,'Published Hourly Data'!$B:$BD,MATCH(N$1,'Published Hourly Data'!$B$1:$BD$1,0),TRUE)</f>
        <v>620</v>
      </c>
      <c r="O13" s="74">
        <f>VLOOKUP($A13,'Published Hourly Data'!$B:$BD,MATCH(O$1,'Published Hourly Data'!$B$1:$BD$1,0),TRUE)</f>
        <v>0</v>
      </c>
      <c r="P13" s="74">
        <f>VLOOKUP($A13,'Published Hourly Data'!$B:$BD,MATCH(P$1,'Published Hourly Data'!$B$1:$BD$1,0),TRUE)</f>
        <v>0</v>
      </c>
      <c r="Q13" s="74">
        <f>VLOOKUP($A13,'Published Hourly Data'!$B:$BD,MATCH(Q$1,'Published Hourly Data'!$B$1:$BD$1,0),TRUE)</f>
        <v>0</v>
      </c>
      <c r="R13" s="74">
        <f>VLOOKUP($A13,'Published Hourly Data'!$B:$BD,MATCH(R$1,'Published Hourly Data'!$B$1:$BD$1,0),TRUE)</f>
        <v>0</v>
      </c>
      <c r="S13" s="74">
        <f>VLOOKUP($A13,'Published Hourly Data'!$B:$BD,MATCH(S$1,'Published Hourly Data'!$B$1:$BD$1,0),TRUE)</f>
        <v>0</v>
      </c>
      <c r="T13" s="74">
        <f>VLOOKUP($A13,'Published Hourly Data'!$B:$BD,MATCH(T$1,'Published Hourly Data'!$B$1:$BD$1,0),TRUE)</f>
        <v>0</v>
      </c>
      <c r="U13" s="74">
        <f>VLOOKUP($A13,'Published Hourly Data'!$B:$BD,MATCH(U$1,'Published Hourly Data'!$B$1:$BD$1,0),TRUE)</f>
        <v>0</v>
      </c>
      <c r="V13" s="74">
        <f>VLOOKUP($A13,'Published Hourly Data'!$B:$BD,MATCH(V$1,'Published Hourly Data'!$B$1:$BD$1,0),TRUE)</f>
        <v>0</v>
      </c>
      <c r="W13" s="74">
        <f>VLOOKUP($A13,'Published Hourly Data'!$B:$BD,MATCH(W$1,'Published Hourly Data'!$B$1:$BD$1,0),TRUE)</f>
        <v>593</v>
      </c>
      <c r="X13" s="74">
        <f>VLOOKUP($A13,'Published Hourly Data'!$B:$BD,MATCH(X$1,'Published Hourly Data'!$B$1:$BD$1,0),TRUE)</f>
        <v>0</v>
      </c>
      <c r="Y13" s="74">
        <f>VLOOKUP($A13,'Published Hourly Data'!$B:$BD,MATCH(Y$1,'Published Hourly Data'!$B$1:$BD$1,0),TRUE)</f>
        <v>0</v>
      </c>
      <c r="Z13" s="74">
        <f>VLOOKUP($A13,'Published Hourly Data'!$B:$BD,MATCH(Z$1,'Published Hourly Data'!$B$1:$BD$1,0),TRUE)</f>
        <v>-3333</v>
      </c>
      <c r="AA13" s="74">
        <f>VLOOKUP($A13,'Published Hourly Data'!$B:$BD,MATCH(AA$1,'Published Hourly Data'!$B$1:$BD$1,0),TRUE)</f>
        <v>0</v>
      </c>
      <c r="AB13" s="74">
        <f>VLOOKUP($A13,'Published Hourly Data'!$B:$BD,MATCH(AB$1,'Published Hourly Data'!$B$1:$BD$1,0),TRUE)</f>
        <v>0</v>
      </c>
      <c r="AC13" s="74">
        <f>VLOOKUP($A13,'Published Hourly Data'!$B:$BD,MATCH(AC$1,'Published Hourly Data'!$B$1:$BD$1,0),TRUE)</f>
        <v>0</v>
      </c>
      <c r="AD13" s="74">
        <f>VLOOKUP($A13,'Published Hourly Data'!$B:$BD,MATCH(AD$1,'Published Hourly Data'!$B$1:$BD$1,0),TRUE)</f>
        <v>370</v>
      </c>
      <c r="AE13" s="74">
        <f>VLOOKUP($A13,'Published Hourly Data'!$B:$BD,MATCH(AE$1,'Published Hourly Data'!$B$1:$BD$1,0),TRUE)</f>
        <v>215.64508779019485</v>
      </c>
      <c r="AF13" s="74">
        <f>VLOOKUP($A13,'Published Hourly Data'!$B:$BD,MATCH(AF$1,'Published Hourly Data'!$B$1:$BD$1,0),TRUE)</f>
        <v>3798.6405576095103</v>
      </c>
      <c r="AG13" s="74">
        <f>VLOOKUP($A13,'Published Hourly Data'!$B:$BD,MATCH(AG$1,'Published Hourly Data'!$B$1:$BD$1,0),TRUE)</f>
        <v>83.673395074445637</v>
      </c>
      <c r="AH13" s="74">
        <f>VLOOKUP($A13,'Published Hourly Data'!$B:$BD,MATCH(AH$1,'Published Hourly Data'!$B$1:$BD$1,0),TRUE)</f>
        <v>120.09287484452854</v>
      </c>
      <c r="AI13" s="74">
        <f t="shared" si="1"/>
        <v>4218.0519153186797</v>
      </c>
      <c r="AJ13" s="74">
        <f>VLOOKUP($A13,'Published Hourly Data'!$B:$BD,MATCH(AJ$1,'Published Hourly Data'!$B$1:$BD$1,0),TRUE)</f>
        <v>1391.4691674366645</v>
      </c>
      <c r="AK13" s="74">
        <f>-VLOOKUP($A13,'Published Hourly Data'!$B:$BD,MATCH(AK$1,'Published Hourly Data'!$B$1:$BD$1,0),TRUE)</f>
        <v>-458.13215253775184</v>
      </c>
      <c r="AL13" s="74">
        <f>VLOOKUP($A13,'Published Hourly Data'!$B:$BD,MATCH(AL$1,'Published Hourly Data'!$B$1:$BD$1,0),TRUE)</f>
        <v>5151.3889302175921</v>
      </c>
      <c r="AM13" s="74">
        <f>VLOOKUP($A13,'Published Hourly Data'!$B:$BD,MATCH(AM$1,'Published Hourly Data'!$B$1:$BD$1,0),TRUE)</f>
        <v>27721</v>
      </c>
      <c r="AN13" s="74">
        <f>VLOOKUP($A13,'Published Hourly Data'!$B:$BD,MATCH(AN$1,'Published Hourly Data'!$B$1:$BD$1,0),TRUE)</f>
        <v>30091</v>
      </c>
      <c r="AO13" s="74">
        <f>VLOOKUP($A13,'Published Hourly Data'!$B:$BD,MATCH(AO$1,'Published Hourly Data'!$B$1:$BD$1,0),TRUE)</f>
        <v>0.33545693205691957</v>
      </c>
      <c r="AP13" s="74">
        <f>VLOOKUP($A13,'Published Hourly Data'!$B:$BD,MATCH(AP$1,'Published Hourly Data'!$B$1:$BD$1,0),TRUE)</f>
        <v>0.37741700386614957</v>
      </c>
      <c r="AQ13" s="75">
        <f>VLOOKUP($A13,'Published Hourly Data'!$B:$BD,MATCH(AQ$1,'Published Hourly Data'!$B$1:$BD$1,0),TRUE)</f>
        <v>11</v>
      </c>
      <c r="AR13" s="75" t="str">
        <f t="shared" si="2"/>
        <v/>
      </c>
      <c r="AS13" s="75" t="str">
        <f t="shared" si="3"/>
        <v/>
      </c>
      <c r="AU13" s="75">
        <f t="shared" si="9"/>
        <v>11</v>
      </c>
      <c r="AV13" s="75">
        <f t="shared" si="4"/>
        <v>0.42539082285144825</v>
      </c>
      <c r="AW13" s="75">
        <f t="shared" si="5"/>
        <v>0.40319671780553373</v>
      </c>
      <c r="AX13" s="75">
        <f t="array" ref="AX13">MIN(IF($AR$3:$AR$362=$AU13,$AO$3:$AO$362))</f>
        <v>0.25315582139800719</v>
      </c>
      <c r="AY13" s="75">
        <f t="shared" si="10"/>
        <v>0.29412270981021915</v>
      </c>
      <c r="AZ13" s="75">
        <f t="array" ref="AZ13">MAX(IF($AR$3:$AR$362=$AU13,$AO$3:$AO$362))</f>
        <v>0.54727853120822634</v>
      </c>
      <c r="BB13" s="75">
        <f t="shared" si="11"/>
        <v>11</v>
      </c>
      <c r="BC13" s="75">
        <f t="shared" si="6"/>
        <v>0.45809938469997163</v>
      </c>
      <c r="BD13" s="75">
        <f t="shared" si="7"/>
        <v>0.43551175628041267</v>
      </c>
      <c r="BE13" s="75">
        <f t="array" ref="BE13">MIN(IF($AR$3:$AR$362=$BB13,$AP$3:$AP$362))</f>
        <v>0.28207701879128949</v>
      </c>
      <c r="BF13" s="75">
        <f t="shared" si="8"/>
        <v>0.2945119563533411</v>
      </c>
      <c r="BG13" s="75">
        <f t="array" ref="BG13">MAX(IF($AR$3:$AR$362=$BB13,$AP$3:$AP$362))</f>
        <v>0.57658897514463059</v>
      </c>
    </row>
    <row r="14" spans="1:89" ht="14.45" customHeight="1">
      <c r="A14" s="72">
        <f t="shared" si="0"/>
        <v>44973.83333333418</v>
      </c>
      <c r="B14" s="73">
        <f>VLOOKUP($A14,'Published Hourly Data'!$B:$BD,MATCH(B$1,'Published Hourly Data'!$B$1:$BD$1,0),TRUE)</f>
        <v>44973.5</v>
      </c>
      <c r="C14" s="74">
        <f>VLOOKUP($A14,'Published Hourly Data'!$B:$BD,MATCH(C$1,'Published Hourly Data'!$B$1:$BD$1,0),TRUE)</f>
        <v>24613</v>
      </c>
      <c r="D14" s="74">
        <f>VLOOKUP($A14,'Published Hourly Data'!$B:$BD,MATCH(D$1,'Published Hourly Data'!$B$1:$BD$1,0),TRUE)</f>
        <v>28552</v>
      </c>
      <c r="E14" s="74">
        <f>VLOOKUP($A14,'Published Hourly Data'!$B:$BD,MATCH(E$1,'Published Hourly Data'!$B$1:$BD$1,0),TRUE)</f>
        <v>26059</v>
      </c>
      <c r="F14" s="74">
        <f>VLOOKUP($A14,'Published Hourly Data'!$B:$BD,MATCH(F$1,'Published Hourly Data'!$B$1:$BD$1,0),TRUE)</f>
        <v>-1625</v>
      </c>
      <c r="G14" s="74">
        <f>VLOOKUP($A14,'Published Hourly Data'!$B:$BD,MATCH(G$1,'Published Hourly Data'!$B$1:$BD$1,0),TRUE)</f>
        <v>203</v>
      </c>
      <c r="H14" s="74">
        <f>VLOOKUP($A14,'Published Hourly Data'!$B:$BD,MATCH(H$1,'Published Hourly Data'!$B$1:$BD$1,0),TRUE)</f>
        <v>9475</v>
      </c>
      <c r="I14" s="74">
        <f>VLOOKUP($A14,'Published Hourly Data'!$B:$BD,MATCH(I$1,'Published Hourly Data'!$B$1:$BD$1,0),TRUE)</f>
        <v>2266</v>
      </c>
      <c r="J14" s="74">
        <f>VLOOKUP($A14,'Published Hourly Data'!$B:$BD,MATCH(J$1,'Published Hourly Data'!$B$1:$BD$1,0),TRUE)</f>
        <v>83</v>
      </c>
      <c r="K14" s="74">
        <f>VLOOKUP($A14,'Published Hourly Data'!$B:$BD,MATCH(K$1,'Published Hourly Data'!$B$1:$BD$1,0),TRUE)</f>
        <v>1637</v>
      </c>
      <c r="L14" s="74">
        <f>VLOOKUP($A14,'Published Hourly Data'!$B:$BD,MATCH(L$1,'Published Hourly Data'!$B$1:$BD$1,0),TRUE)</f>
        <v>12304</v>
      </c>
      <c r="M14" s="74">
        <f>VLOOKUP($A14,'Published Hourly Data'!$B:$BD,MATCH(M$1,'Published Hourly Data'!$B$1:$BD$1,0),TRUE)</f>
        <v>1290</v>
      </c>
      <c r="N14" s="74">
        <f>VLOOKUP($A14,'Published Hourly Data'!$B:$BD,MATCH(N$1,'Published Hourly Data'!$B$1:$BD$1,0),TRUE)</f>
        <v>603</v>
      </c>
      <c r="O14" s="74">
        <f>VLOOKUP($A14,'Published Hourly Data'!$B:$BD,MATCH(O$1,'Published Hourly Data'!$B$1:$BD$1,0),TRUE)</f>
        <v>0</v>
      </c>
      <c r="P14" s="74">
        <f>VLOOKUP($A14,'Published Hourly Data'!$B:$BD,MATCH(P$1,'Published Hourly Data'!$B$1:$BD$1,0),TRUE)</f>
        <v>0</v>
      </c>
      <c r="Q14" s="74">
        <f>VLOOKUP($A14,'Published Hourly Data'!$B:$BD,MATCH(Q$1,'Published Hourly Data'!$B$1:$BD$1,0),TRUE)</f>
        <v>0</v>
      </c>
      <c r="R14" s="74">
        <f>VLOOKUP($A14,'Published Hourly Data'!$B:$BD,MATCH(R$1,'Published Hourly Data'!$B$1:$BD$1,0),TRUE)</f>
        <v>0</v>
      </c>
      <c r="S14" s="74">
        <f>VLOOKUP($A14,'Published Hourly Data'!$B:$BD,MATCH(S$1,'Published Hourly Data'!$B$1:$BD$1,0),TRUE)</f>
        <v>0</v>
      </c>
      <c r="T14" s="74">
        <f>VLOOKUP($A14,'Published Hourly Data'!$B:$BD,MATCH(T$1,'Published Hourly Data'!$B$1:$BD$1,0),TRUE)</f>
        <v>0</v>
      </c>
      <c r="U14" s="74">
        <f>VLOOKUP($A14,'Published Hourly Data'!$B:$BD,MATCH(U$1,'Published Hourly Data'!$B$1:$BD$1,0),TRUE)</f>
        <v>0</v>
      </c>
      <c r="V14" s="74">
        <f>VLOOKUP($A14,'Published Hourly Data'!$B:$BD,MATCH(V$1,'Published Hourly Data'!$B$1:$BD$1,0),TRUE)</f>
        <v>0</v>
      </c>
      <c r="W14" s="74">
        <f>VLOOKUP($A14,'Published Hourly Data'!$B:$BD,MATCH(W$1,'Published Hourly Data'!$B$1:$BD$1,0),TRUE)</f>
        <v>1099</v>
      </c>
      <c r="X14" s="74">
        <f>VLOOKUP($A14,'Published Hourly Data'!$B:$BD,MATCH(X$1,'Published Hourly Data'!$B$1:$BD$1,0),TRUE)</f>
        <v>0</v>
      </c>
      <c r="Y14" s="74">
        <f>VLOOKUP($A14,'Published Hourly Data'!$B:$BD,MATCH(Y$1,'Published Hourly Data'!$B$1:$BD$1,0),TRUE)</f>
        <v>0</v>
      </c>
      <c r="Z14" s="74">
        <f>VLOOKUP($A14,'Published Hourly Data'!$B:$BD,MATCH(Z$1,'Published Hourly Data'!$B$1:$BD$1,0),TRUE)</f>
        <v>-3104</v>
      </c>
      <c r="AA14" s="74">
        <f>VLOOKUP($A14,'Published Hourly Data'!$B:$BD,MATCH(AA$1,'Published Hourly Data'!$B$1:$BD$1,0),TRUE)</f>
        <v>0</v>
      </c>
      <c r="AB14" s="74">
        <f>VLOOKUP($A14,'Published Hourly Data'!$B:$BD,MATCH(AB$1,'Published Hourly Data'!$B$1:$BD$1,0),TRUE)</f>
        <v>0</v>
      </c>
      <c r="AC14" s="74">
        <f>VLOOKUP($A14,'Published Hourly Data'!$B:$BD,MATCH(AC$1,'Published Hourly Data'!$B$1:$BD$1,0),TRUE)</f>
        <v>0</v>
      </c>
      <c r="AD14" s="74">
        <f>VLOOKUP($A14,'Published Hourly Data'!$B:$BD,MATCH(AD$1,'Published Hourly Data'!$B$1:$BD$1,0),TRUE)</f>
        <v>380</v>
      </c>
      <c r="AE14" s="74">
        <f>VLOOKUP($A14,'Published Hourly Data'!$B:$BD,MATCH(AE$1,'Published Hourly Data'!$B$1:$BD$1,0),TRUE)</f>
        <v>190.44402174026391</v>
      </c>
      <c r="AF14" s="74">
        <f>VLOOKUP($A14,'Published Hourly Data'!$B:$BD,MATCH(AF$1,'Published Hourly Data'!$B$1:$BD$1,0),TRUE)</f>
        <v>3841.0254734889086</v>
      </c>
      <c r="AG14" s="74">
        <f>VLOOKUP($A14,'Published Hourly Data'!$B:$BD,MATCH(AG$1,'Published Hourly Data'!$B$1:$BD$1,0),TRUE)</f>
        <v>81.12175371956377</v>
      </c>
      <c r="AH14" s="74">
        <f>VLOOKUP($A14,'Published Hourly Data'!$B:$BD,MATCH(AH$1,'Published Hourly Data'!$B$1:$BD$1,0),TRUE)</f>
        <v>120.56581256231441</v>
      </c>
      <c r="AI14" s="74">
        <f t="shared" si="1"/>
        <v>4233.1570615110504</v>
      </c>
      <c r="AJ14" s="74">
        <f>VLOOKUP($A14,'Published Hourly Data'!$B:$BD,MATCH(AJ$1,'Published Hourly Data'!$B$1:$BD$1,0),TRUE)</f>
        <v>1305.3941436127895</v>
      </c>
      <c r="AK14" s="74">
        <f>-VLOOKUP($A14,'Published Hourly Data'!$B:$BD,MATCH(AK$1,'Published Hourly Data'!$B$1:$BD$1,0),TRUE)</f>
        <v>-530.32090162143743</v>
      </c>
      <c r="AL14" s="74">
        <f>VLOOKUP($A14,'Published Hourly Data'!$B:$BD,MATCH(AL$1,'Published Hourly Data'!$B$1:$BD$1,0),TRUE)</f>
        <v>5008.2303035024024</v>
      </c>
      <c r="AM14" s="74">
        <f>VLOOKUP($A14,'Published Hourly Data'!$B:$BD,MATCH(AM$1,'Published Hourly Data'!$B$1:$BD$1,0),TRUE)</f>
        <v>27861</v>
      </c>
      <c r="AN14" s="74">
        <f>VLOOKUP($A14,'Published Hourly Data'!$B:$BD,MATCH(AN$1,'Published Hourly Data'!$B$1:$BD$1,0),TRUE)</f>
        <v>29486</v>
      </c>
      <c r="AO14" s="74">
        <f>VLOOKUP($A14,'Published Hourly Data'!$B:$BD,MATCH(AO$1,'Published Hourly Data'!$B$1:$BD$1,0),TRUE)</f>
        <v>0.33496653820568145</v>
      </c>
      <c r="AP14" s="74">
        <f>VLOOKUP($A14,'Published Hourly Data'!$B:$BD,MATCH(AP$1,'Published Hourly Data'!$B$1:$BD$1,0),TRUE)</f>
        <v>0.3744571895715752</v>
      </c>
      <c r="AQ14" s="75">
        <f>VLOOKUP($A14,'Published Hourly Data'!$B:$BD,MATCH(AQ$1,'Published Hourly Data'!$B$1:$BD$1,0),TRUE)</f>
        <v>12</v>
      </c>
      <c r="AR14" s="75" t="str">
        <f t="shared" si="2"/>
        <v/>
      </c>
      <c r="AS14" s="75" t="str">
        <f t="shared" si="3"/>
        <v/>
      </c>
      <c r="AU14" s="75">
        <f t="shared" si="9"/>
        <v>12</v>
      </c>
      <c r="AV14" s="75">
        <f t="shared" si="4"/>
        <v>0.44051307212824081</v>
      </c>
      <c r="AW14" s="75">
        <f t="shared" si="5"/>
        <v>0.4034230416087245</v>
      </c>
      <c r="AX14" s="75">
        <f t="array" ref="AX14">MIN(IF($AR$3:$AR$362=$AU14,$AO$3:$AO$362))</f>
        <v>0.26313038192216759</v>
      </c>
      <c r="AY14" s="75">
        <f t="shared" si="10"/>
        <v>0.26900149866868978</v>
      </c>
      <c r="AZ14" s="75">
        <f t="array" ref="AZ14">MAX(IF($AR$3:$AR$362=$AU14,$AO$3:$AO$362))</f>
        <v>0.53213188059085736</v>
      </c>
      <c r="BB14" s="75">
        <f t="shared" si="11"/>
        <v>12</v>
      </c>
      <c r="BC14" s="75">
        <f t="shared" si="6"/>
        <v>0.47122198774030993</v>
      </c>
      <c r="BD14" s="75">
        <f t="shared" si="7"/>
        <v>0.43479964832503276</v>
      </c>
      <c r="BE14" s="75">
        <f t="array" ref="BE14">MIN(IF($AR$3:$AR$362=$BB14,$AP$3:$AP$362))</f>
        <v>0.29425818941339621</v>
      </c>
      <c r="BF14" s="75">
        <f t="shared" si="8"/>
        <v>0.26642827565008798</v>
      </c>
      <c r="BG14" s="75">
        <f t="array" ref="BG14">MAX(IF($AR$3:$AR$362=$BB14,$AP$3:$AP$362))</f>
        <v>0.56068646506348419</v>
      </c>
    </row>
    <row r="15" spans="1:89" ht="14.45" customHeight="1">
      <c r="A15" s="72">
        <f t="shared" si="0"/>
        <v>44973.875000000844</v>
      </c>
      <c r="B15" s="73">
        <f>VLOOKUP($A15,'Published Hourly Data'!$B:$BD,MATCH(B$1,'Published Hourly Data'!$B$1:$BD$1,0),TRUE)</f>
        <v>44973.541666666664</v>
      </c>
      <c r="C15" s="74">
        <f>VLOOKUP($A15,'Published Hourly Data'!$B:$BD,MATCH(C$1,'Published Hourly Data'!$B$1:$BD$1,0),TRUE)</f>
        <v>23996</v>
      </c>
      <c r="D15" s="74">
        <f>VLOOKUP($A15,'Published Hourly Data'!$B:$BD,MATCH(D$1,'Published Hourly Data'!$B$1:$BD$1,0),TRUE)</f>
        <v>27649</v>
      </c>
      <c r="E15" s="74">
        <f>VLOOKUP($A15,'Published Hourly Data'!$B:$BD,MATCH(E$1,'Published Hourly Data'!$B$1:$BD$1,0),TRUE)</f>
        <v>25767</v>
      </c>
      <c r="F15" s="74">
        <f>VLOOKUP($A15,'Published Hourly Data'!$B:$BD,MATCH(F$1,'Published Hourly Data'!$B$1:$BD$1,0),TRUE)</f>
        <v>-1825</v>
      </c>
      <c r="G15" s="74">
        <f>VLOOKUP($A15,'Published Hourly Data'!$B:$BD,MATCH(G$1,'Published Hourly Data'!$B$1:$BD$1,0),TRUE)</f>
        <v>224</v>
      </c>
      <c r="H15" s="74">
        <f>VLOOKUP($A15,'Published Hourly Data'!$B:$BD,MATCH(H$1,'Published Hourly Data'!$B$1:$BD$1,0),TRUE)</f>
        <v>9806</v>
      </c>
      <c r="I15" s="74">
        <f>VLOOKUP($A15,'Published Hourly Data'!$B:$BD,MATCH(I$1,'Published Hourly Data'!$B$1:$BD$1,0),TRUE)</f>
        <v>2266</v>
      </c>
      <c r="J15" s="74">
        <f>VLOOKUP($A15,'Published Hourly Data'!$B:$BD,MATCH(J$1,'Published Hourly Data'!$B$1:$BD$1,0),TRUE)</f>
        <v>85</v>
      </c>
      <c r="K15" s="74">
        <f>VLOOKUP($A15,'Published Hourly Data'!$B:$BD,MATCH(K$1,'Published Hourly Data'!$B$1:$BD$1,0),TRUE)</f>
        <v>1569</v>
      </c>
      <c r="L15" s="74">
        <f>VLOOKUP($A15,'Published Hourly Data'!$B:$BD,MATCH(L$1,'Published Hourly Data'!$B$1:$BD$1,0),TRUE)</f>
        <v>11928</v>
      </c>
      <c r="M15" s="74">
        <f>VLOOKUP($A15,'Published Hourly Data'!$B:$BD,MATCH(M$1,'Published Hourly Data'!$B$1:$BD$1,0),TRUE)</f>
        <v>1394</v>
      </c>
      <c r="N15" s="74">
        <f>VLOOKUP($A15,'Published Hourly Data'!$B:$BD,MATCH(N$1,'Published Hourly Data'!$B$1:$BD$1,0),TRUE)</f>
        <v>606</v>
      </c>
      <c r="O15" s="74">
        <f>VLOOKUP($A15,'Published Hourly Data'!$B:$BD,MATCH(O$1,'Published Hourly Data'!$B$1:$BD$1,0),TRUE)</f>
        <v>0</v>
      </c>
      <c r="P15" s="74">
        <f>VLOOKUP($A15,'Published Hourly Data'!$B:$BD,MATCH(P$1,'Published Hourly Data'!$B$1:$BD$1,0),TRUE)</f>
        <v>0</v>
      </c>
      <c r="Q15" s="74">
        <f>VLOOKUP($A15,'Published Hourly Data'!$B:$BD,MATCH(Q$1,'Published Hourly Data'!$B$1:$BD$1,0),TRUE)</f>
        <v>0</v>
      </c>
      <c r="R15" s="74">
        <f>VLOOKUP($A15,'Published Hourly Data'!$B:$BD,MATCH(R$1,'Published Hourly Data'!$B$1:$BD$1,0),TRUE)</f>
        <v>0</v>
      </c>
      <c r="S15" s="74">
        <f>VLOOKUP($A15,'Published Hourly Data'!$B:$BD,MATCH(S$1,'Published Hourly Data'!$B$1:$BD$1,0),TRUE)</f>
        <v>0</v>
      </c>
      <c r="T15" s="74">
        <f>VLOOKUP($A15,'Published Hourly Data'!$B:$BD,MATCH(T$1,'Published Hourly Data'!$B$1:$BD$1,0),TRUE)</f>
        <v>0</v>
      </c>
      <c r="U15" s="74">
        <f>VLOOKUP($A15,'Published Hourly Data'!$B:$BD,MATCH(U$1,'Published Hourly Data'!$B$1:$BD$1,0),TRUE)</f>
        <v>0</v>
      </c>
      <c r="V15" s="74">
        <f>VLOOKUP($A15,'Published Hourly Data'!$B:$BD,MATCH(V$1,'Published Hourly Data'!$B$1:$BD$1,0),TRUE)</f>
        <v>0</v>
      </c>
      <c r="W15" s="74">
        <f>VLOOKUP($A15,'Published Hourly Data'!$B:$BD,MATCH(W$1,'Published Hourly Data'!$B$1:$BD$1,0),TRUE)</f>
        <v>834</v>
      </c>
      <c r="X15" s="74">
        <f>VLOOKUP($A15,'Published Hourly Data'!$B:$BD,MATCH(X$1,'Published Hourly Data'!$B$1:$BD$1,0),TRUE)</f>
        <v>0</v>
      </c>
      <c r="Y15" s="74">
        <f>VLOOKUP($A15,'Published Hourly Data'!$B:$BD,MATCH(Y$1,'Published Hourly Data'!$B$1:$BD$1,0),TRUE)</f>
        <v>0</v>
      </c>
      <c r="Z15" s="74">
        <f>VLOOKUP($A15,'Published Hourly Data'!$B:$BD,MATCH(Z$1,'Published Hourly Data'!$B$1:$BD$1,0),TRUE)</f>
        <v>-3028</v>
      </c>
      <c r="AA15" s="74">
        <f>VLOOKUP($A15,'Published Hourly Data'!$B:$BD,MATCH(AA$1,'Published Hourly Data'!$B$1:$BD$1,0),TRUE)</f>
        <v>0</v>
      </c>
      <c r="AB15" s="74">
        <f>VLOOKUP($A15,'Published Hourly Data'!$B:$BD,MATCH(AB$1,'Published Hourly Data'!$B$1:$BD$1,0),TRUE)</f>
        <v>0</v>
      </c>
      <c r="AC15" s="74">
        <f>VLOOKUP($A15,'Published Hourly Data'!$B:$BD,MATCH(AC$1,'Published Hourly Data'!$B$1:$BD$1,0),TRUE)</f>
        <v>0</v>
      </c>
      <c r="AD15" s="74">
        <f>VLOOKUP($A15,'Published Hourly Data'!$B:$BD,MATCH(AD$1,'Published Hourly Data'!$B$1:$BD$1,0),TRUE)</f>
        <v>369</v>
      </c>
      <c r="AE15" s="74">
        <f>VLOOKUP($A15,'Published Hourly Data'!$B:$BD,MATCH(AE$1,'Published Hourly Data'!$B$1:$BD$1,0),TRUE)</f>
        <v>210.09781546245634</v>
      </c>
      <c r="AF15" s="74">
        <f>VLOOKUP($A15,'Published Hourly Data'!$B:$BD,MATCH(AF$1,'Published Hourly Data'!$B$1:$BD$1,0),TRUE)</f>
        <v>3972.1737919585898</v>
      </c>
      <c r="AG15" s="74">
        <f>VLOOKUP($A15,'Published Hourly Data'!$B:$BD,MATCH(AG$1,'Published Hourly Data'!$B$1:$BD$1,0),TRUE)</f>
        <v>83.043014670200208</v>
      </c>
      <c r="AH15" s="74">
        <f>VLOOKUP($A15,'Published Hourly Data'!$B:$BD,MATCH(AH$1,'Published Hourly Data'!$B$1:$BD$1,0),TRUE)</f>
        <v>118.32102367648562</v>
      </c>
      <c r="AI15" s="74">
        <f t="shared" si="1"/>
        <v>4383.6356457677321</v>
      </c>
      <c r="AJ15" s="74">
        <f>VLOOKUP($A15,'Published Hourly Data'!$B:$BD,MATCH(AJ$1,'Published Hourly Data'!$B$1:$BD$1,0),TRUE)</f>
        <v>1288.5308985683034</v>
      </c>
      <c r="AK15" s="74">
        <f>-VLOOKUP($A15,'Published Hourly Data'!$B:$BD,MATCH(AK$1,'Published Hourly Data'!$B$1:$BD$1,0),TRUE)</f>
        <v>-505.82233671745848</v>
      </c>
      <c r="AL15" s="74">
        <f>VLOOKUP($A15,'Published Hourly Data'!$B:$BD,MATCH(AL$1,'Published Hourly Data'!$B$1:$BD$1,0),TRUE)</f>
        <v>5166.3442076185765</v>
      </c>
      <c r="AM15" s="74">
        <f>VLOOKUP($A15,'Published Hourly Data'!$B:$BD,MATCH(AM$1,'Published Hourly Data'!$B$1:$BD$1,0),TRUE)</f>
        <v>27878</v>
      </c>
      <c r="AN15" s="74">
        <f>VLOOKUP($A15,'Published Hourly Data'!$B:$BD,MATCH(AN$1,'Published Hourly Data'!$B$1:$BD$1,0),TRUE)</f>
        <v>29703</v>
      </c>
      <c r="AO15" s="74">
        <f>VLOOKUP($A15,'Published Hourly Data'!$B:$BD,MATCH(AO$1,'Published Hourly Data'!$B$1:$BD$1,0),TRUE)</f>
        <v>0.34666227194821925</v>
      </c>
      <c r="AP15" s="74">
        <f>VLOOKUP($A15,'Published Hourly Data'!$B:$BD,MATCH(AP$1,'Published Hourly Data'!$B$1:$BD$1,0),TRUE)</f>
        <v>0.38345708403191819</v>
      </c>
      <c r="AQ15" s="75">
        <f>VLOOKUP($A15,'Published Hourly Data'!$B:$BD,MATCH(AQ$1,'Published Hourly Data'!$B$1:$BD$1,0),TRUE)</f>
        <v>13</v>
      </c>
      <c r="AR15" s="75" t="str">
        <f t="shared" si="2"/>
        <v/>
      </c>
      <c r="AS15" s="75" t="str">
        <f t="shared" si="3"/>
        <v/>
      </c>
      <c r="AU15" s="75">
        <f t="shared" si="9"/>
        <v>13</v>
      </c>
      <c r="AV15" s="75">
        <f t="shared" si="4"/>
        <v>0.44096071905520018</v>
      </c>
      <c r="AW15" s="75">
        <f t="shared" si="5"/>
        <v>0.40178363961484714</v>
      </c>
      <c r="AX15" s="75">
        <f t="array" ref="AX15">MIN(IF($AR$3:$AR$362=$AU15,$AO$3:$AO$362))</f>
        <v>0.26452389889188477</v>
      </c>
      <c r="AY15" s="75">
        <f t="shared" si="10"/>
        <v>0.25267833638138248</v>
      </c>
      <c r="AZ15" s="75">
        <f t="array" ref="AZ15">MAX(IF($AR$3:$AR$362=$AU15,$AO$3:$AO$362))</f>
        <v>0.51720223527326725</v>
      </c>
      <c r="BB15" s="75">
        <f t="shared" si="11"/>
        <v>13</v>
      </c>
      <c r="BC15" s="75">
        <f t="shared" si="6"/>
        <v>0.46998147519079753</v>
      </c>
      <c r="BD15" s="75">
        <f t="shared" si="7"/>
        <v>0.43343294678708372</v>
      </c>
      <c r="BE15" s="75">
        <f t="array" ref="BE15">MIN(IF($AR$3:$AR$362=$BB15,$AP$3:$AP$362))</f>
        <v>0.29493469790086296</v>
      </c>
      <c r="BF15" s="75">
        <f t="shared" si="8"/>
        <v>0.25131216450879063</v>
      </c>
      <c r="BG15" s="75">
        <f t="array" ref="BG15">MAX(IF($AR$3:$AR$362=$BB15,$AP$3:$AP$362))</f>
        <v>0.54624686240965359</v>
      </c>
    </row>
    <row r="16" spans="1:89" ht="14.45" customHeight="1">
      <c r="A16" s="72">
        <f t="shared" si="0"/>
        <v>44973.916666667508</v>
      </c>
      <c r="B16" s="73">
        <f>VLOOKUP($A16,'Published Hourly Data'!$B:$BD,MATCH(B$1,'Published Hourly Data'!$B$1:$BD$1,0),TRUE)</f>
        <v>44973.583333333336</v>
      </c>
      <c r="C16" s="74">
        <f>VLOOKUP($A16,'Published Hourly Data'!$B:$BD,MATCH(C$1,'Published Hourly Data'!$B$1:$BD$1,0),TRUE)</f>
        <v>24066</v>
      </c>
      <c r="D16" s="74">
        <f>VLOOKUP($A16,'Published Hourly Data'!$B:$BD,MATCH(D$1,'Published Hourly Data'!$B$1:$BD$1,0),TRUE)</f>
        <v>27547</v>
      </c>
      <c r="E16" s="74">
        <f>VLOOKUP($A16,'Published Hourly Data'!$B:$BD,MATCH(E$1,'Published Hourly Data'!$B$1:$BD$1,0),TRUE)</f>
        <v>24671</v>
      </c>
      <c r="F16" s="74">
        <f>VLOOKUP($A16,'Published Hourly Data'!$B:$BD,MATCH(F$1,'Published Hourly Data'!$B$1:$BD$1,0),TRUE)</f>
        <v>-2397</v>
      </c>
      <c r="G16" s="74">
        <f>VLOOKUP($A16,'Published Hourly Data'!$B:$BD,MATCH(G$1,'Published Hourly Data'!$B$1:$BD$1,0),TRUE)</f>
        <v>204</v>
      </c>
      <c r="H16" s="74">
        <f>VLOOKUP($A16,'Published Hourly Data'!$B:$BD,MATCH(H$1,'Published Hourly Data'!$B$1:$BD$1,0),TRUE)</f>
        <v>9430</v>
      </c>
      <c r="I16" s="74">
        <f>VLOOKUP($A16,'Published Hourly Data'!$B:$BD,MATCH(I$1,'Published Hourly Data'!$B$1:$BD$1,0),TRUE)</f>
        <v>2266</v>
      </c>
      <c r="J16" s="74">
        <f>VLOOKUP($A16,'Published Hourly Data'!$B:$BD,MATCH(J$1,'Published Hourly Data'!$B$1:$BD$1,0),TRUE)</f>
        <v>85</v>
      </c>
      <c r="K16" s="74">
        <f>VLOOKUP($A16,'Published Hourly Data'!$B:$BD,MATCH(K$1,'Published Hourly Data'!$B$1:$BD$1,0),TRUE)</f>
        <v>1534</v>
      </c>
      <c r="L16" s="74">
        <f>VLOOKUP($A16,'Published Hourly Data'!$B:$BD,MATCH(L$1,'Published Hourly Data'!$B$1:$BD$1,0),TRUE)</f>
        <v>11241</v>
      </c>
      <c r="M16" s="74">
        <f>VLOOKUP($A16,'Published Hourly Data'!$B:$BD,MATCH(M$1,'Published Hourly Data'!$B$1:$BD$1,0),TRUE)</f>
        <v>1131</v>
      </c>
      <c r="N16" s="74">
        <f>VLOOKUP($A16,'Published Hourly Data'!$B:$BD,MATCH(N$1,'Published Hourly Data'!$B$1:$BD$1,0),TRUE)</f>
        <v>595</v>
      </c>
      <c r="O16" s="74">
        <f>VLOOKUP($A16,'Published Hourly Data'!$B:$BD,MATCH(O$1,'Published Hourly Data'!$B$1:$BD$1,0),TRUE)</f>
        <v>0</v>
      </c>
      <c r="P16" s="74">
        <f>VLOOKUP($A16,'Published Hourly Data'!$B:$BD,MATCH(P$1,'Published Hourly Data'!$B$1:$BD$1,0),TRUE)</f>
        <v>0</v>
      </c>
      <c r="Q16" s="74">
        <f>VLOOKUP($A16,'Published Hourly Data'!$B:$BD,MATCH(Q$1,'Published Hourly Data'!$B$1:$BD$1,0),TRUE)</f>
        <v>0</v>
      </c>
      <c r="R16" s="74">
        <f>VLOOKUP($A16,'Published Hourly Data'!$B:$BD,MATCH(R$1,'Published Hourly Data'!$B$1:$BD$1,0),TRUE)</f>
        <v>0</v>
      </c>
      <c r="S16" s="74">
        <f>VLOOKUP($A16,'Published Hourly Data'!$B:$BD,MATCH(S$1,'Published Hourly Data'!$B$1:$BD$1,0),TRUE)</f>
        <v>0</v>
      </c>
      <c r="T16" s="74">
        <f>VLOOKUP($A16,'Published Hourly Data'!$B:$BD,MATCH(T$1,'Published Hourly Data'!$B$1:$BD$1,0),TRUE)</f>
        <v>0</v>
      </c>
      <c r="U16" s="74">
        <f>VLOOKUP($A16,'Published Hourly Data'!$B:$BD,MATCH(U$1,'Published Hourly Data'!$B$1:$BD$1,0),TRUE)</f>
        <v>0</v>
      </c>
      <c r="V16" s="74">
        <f>VLOOKUP($A16,'Published Hourly Data'!$B:$BD,MATCH(V$1,'Published Hourly Data'!$B$1:$BD$1,0),TRUE)</f>
        <v>0</v>
      </c>
      <c r="W16" s="74">
        <f>VLOOKUP($A16,'Published Hourly Data'!$B:$BD,MATCH(W$1,'Published Hourly Data'!$B$1:$BD$1,0),TRUE)</f>
        <v>610</v>
      </c>
      <c r="X16" s="74">
        <f>VLOOKUP($A16,'Published Hourly Data'!$B:$BD,MATCH(X$1,'Published Hourly Data'!$B$1:$BD$1,0),TRUE)</f>
        <v>0</v>
      </c>
      <c r="Y16" s="74">
        <f>VLOOKUP($A16,'Published Hourly Data'!$B:$BD,MATCH(Y$1,'Published Hourly Data'!$B$1:$BD$1,0),TRUE)</f>
        <v>0</v>
      </c>
      <c r="Z16" s="74">
        <f>VLOOKUP($A16,'Published Hourly Data'!$B:$BD,MATCH(Z$1,'Published Hourly Data'!$B$1:$BD$1,0),TRUE)</f>
        <v>-3343</v>
      </c>
      <c r="AA16" s="74">
        <f>VLOOKUP($A16,'Published Hourly Data'!$B:$BD,MATCH(AA$1,'Published Hourly Data'!$B$1:$BD$1,0),TRUE)</f>
        <v>0</v>
      </c>
      <c r="AB16" s="74">
        <f>VLOOKUP($A16,'Published Hourly Data'!$B:$BD,MATCH(AB$1,'Published Hourly Data'!$B$1:$BD$1,0),TRUE)</f>
        <v>0</v>
      </c>
      <c r="AC16" s="74">
        <f>VLOOKUP($A16,'Published Hourly Data'!$B:$BD,MATCH(AC$1,'Published Hourly Data'!$B$1:$BD$1,0),TRUE)</f>
        <v>0</v>
      </c>
      <c r="AD16" s="74">
        <f>VLOOKUP($A16,'Published Hourly Data'!$B:$BD,MATCH(AD$1,'Published Hourly Data'!$B$1:$BD$1,0),TRUE)</f>
        <v>340</v>
      </c>
      <c r="AE16" s="74">
        <f>VLOOKUP($A16,'Published Hourly Data'!$B:$BD,MATCH(AE$1,'Published Hourly Data'!$B$1:$BD$1,0),TRUE)</f>
        <v>191.27509455456516</v>
      </c>
      <c r="AF16" s="74">
        <f>VLOOKUP($A16,'Published Hourly Data'!$B:$BD,MATCH(AF$1,'Published Hourly Data'!$B$1:$BD$1,0),TRUE)</f>
        <v>3822.9212450830255</v>
      </c>
      <c r="AG16" s="74">
        <f>VLOOKUP($A16,'Published Hourly Data'!$B:$BD,MATCH(AG$1,'Published Hourly Data'!$B$1:$BD$1,0),TRUE)</f>
        <v>83.400157195237952</v>
      </c>
      <c r="AH16" s="74">
        <f>VLOOKUP($A16,'Published Hourly Data'!$B:$BD,MATCH(AH$1,'Published Hourly Data'!$B$1:$BD$1,0),TRUE)</f>
        <v>111.68657343825001</v>
      </c>
      <c r="AI16" s="74">
        <f t="shared" si="1"/>
        <v>4209.283070271078</v>
      </c>
      <c r="AJ16" s="74">
        <f>VLOOKUP($A16,'Published Hourly Data'!$B:$BD,MATCH(AJ$1,'Published Hourly Data'!$B$1:$BD$1,0),TRUE)</f>
        <v>1406.2427433597247</v>
      </c>
      <c r="AK16" s="74">
        <f>-VLOOKUP($A16,'Published Hourly Data'!$B:$BD,MATCH(AK$1,'Published Hourly Data'!$B$1:$BD$1,0),TRUE)</f>
        <v>-480.49068358449824</v>
      </c>
      <c r="AL16" s="74">
        <f>VLOOKUP($A16,'Published Hourly Data'!$B:$BD,MATCH(AL$1,'Published Hourly Data'!$B$1:$BD$1,0),TRUE)</f>
        <v>5135.0351300463044</v>
      </c>
      <c r="AM16" s="74">
        <f>VLOOKUP($A16,'Published Hourly Data'!$B:$BD,MATCH(AM$1,'Published Hourly Data'!$B$1:$BD$1,0),TRUE)</f>
        <v>26486</v>
      </c>
      <c r="AN16" s="74">
        <f>VLOOKUP($A16,'Published Hourly Data'!$B:$BD,MATCH(AN$1,'Published Hourly Data'!$B$1:$BD$1,0),TRUE)</f>
        <v>28879</v>
      </c>
      <c r="AO16" s="74">
        <f>VLOOKUP($A16,'Published Hourly Data'!$B:$BD,MATCH(AO$1,'Published Hourly Data'!$B$1:$BD$1,0),TRUE)</f>
        <v>0.35036886061998879</v>
      </c>
      <c r="AP16" s="74">
        <f>VLOOKUP($A16,'Published Hourly Data'!$B:$BD,MATCH(AP$1,'Published Hourly Data'!$B$1:$BD$1,0),TRUE)</f>
        <v>0.39200807328517895</v>
      </c>
      <c r="AQ16" s="75">
        <f>VLOOKUP($A16,'Published Hourly Data'!$B:$BD,MATCH(AQ$1,'Published Hourly Data'!$B$1:$BD$1,0),TRUE)</f>
        <v>14</v>
      </c>
      <c r="AR16" s="75" t="str">
        <f t="shared" si="2"/>
        <v/>
      </c>
      <c r="AS16" s="75" t="str">
        <f t="shared" si="3"/>
        <v/>
      </c>
      <c r="AU16" s="75">
        <f t="shared" si="9"/>
        <v>14</v>
      </c>
      <c r="AV16" s="75">
        <f t="shared" si="4"/>
        <v>0.4438787801033236</v>
      </c>
      <c r="AW16" s="75">
        <f t="shared" si="5"/>
        <v>0.40656440846530284</v>
      </c>
      <c r="AX16" s="75">
        <f t="array" ref="AX16">MIN(IF($AR$3:$AR$362=$AU16,$AO$3:$AO$362))</f>
        <v>0.24515163197764736</v>
      </c>
      <c r="AY16" s="75">
        <f t="shared" si="10"/>
        <v>0.30025886211035879</v>
      </c>
      <c r="AZ16" s="75">
        <f t="array" ref="AZ16">MAX(IF($AR$3:$AR$362=$AU16,$AO$3:$AO$362))</f>
        <v>0.54541049408800613</v>
      </c>
      <c r="BB16" s="75">
        <f t="shared" si="11"/>
        <v>14</v>
      </c>
      <c r="BC16" s="75">
        <f t="shared" si="6"/>
        <v>0.47522298247411898</v>
      </c>
      <c r="BD16" s="75">
        <f t="shared" si="7"/>
        <v>0.43900568334534879</v>
      </c>
      <c r="BE16" s="75">
        <f t="array" ref="BE16">MIN(IF($AR$3:$AR$362=$BB16,$AP$3:$AP$362))</f>
        <v>0.27311747949402049</v>
      </c>
      <c r="BF16" s="75">
        <f t="shared" si="8"/>
        <v>0.29933030347511375</v>
      </c>
      <c r="BG16" s="75">
        <f t="array" ref="BG16">MAX(IF($AR$3:$AR$362=$BB16,$AP$3:$AP$362))</f>
        <v>0.57244778296913423</v>
      </c>
    </row>
    <row r="17" spans="1:78" ht="14.45" customHeight="1">
      <c r="A17" s="72">
        <f t="shared" si="0"/>
        <v>44973.958333334172</v>
      </c>
      <c r="B17" s="73">
        <f>VLOOKUP($A17,'Published Hourly Data'!$B:$BD,MATCH(B$1,'Published Hourly Data'!$B$1:$BD$1,0),TRUE)</f>
        <v>44973.625</v>
      </c>
      <c r="C17" s="74">
        <f>VLOOKUP($A17,'Published Hourly Data'!$B:$BD,MATCH(C$1,'Published Hourly Data'!$B$1:$BD$1,0),TRUE)</f>
        <v>24747</v>
      </c>
      <c r="D17" s="74">
        <f>VLOOKUP($A17,'Published Hourly Data'!$B:$BD,MATCH(D$1,'Published Hourly Data'!$B$1:$BD$1,0),TRUE)</f>
        <v>27073</v>
      </c>
      <c r="E17" s="74">
        <f>VLOOKUP($A17,'Published Hourly Data'!$B:$BD,MATCH(E$1,'Published Hourly Data'!$B$1:$BD$1,0),TRUE)</f>
        <v>24408</v>
      </c>
      <c r="F17" s="74">
        <f>VLOOKUP($A17,'Published Hourly Data'!$B:$BD,MATCH(F$1,'Published Hourly Data'!$B$1:$BD$1,0),TRUE)</f>
        <v>-2318</v>
      </c>
      <c r="G17" s="74">
        <f>VLOOKUP($A17,'Published Hourly Data'!$B:$BD,MATCH(G$1,'Published Hourly Data'!$B$1:$BD$1,0),TRUE)</f>
        <v>236</v>
      </c>
      <c r="H17" s="74">
        <f>VLOOKUP($A17,'Published Hourly Data'!$B:$BD,MATCH(H$1,'Published Hourly Data'!$B$1:$BD$1,0),TRUE)</f>
        <v>9648</v>
      </c>
      <c r="I17" s="74">
        <f>VLOOKUP($A17,'Published Hourly Data'!$B:$BD,MATCH(I$1,'Published Hourly Data'!$B$1:$BD$1,0),TRUE)</f>
        <v>2267</v>
      </c>
      <c r="J17" s="74">
        <f>VLOOKUP($A17,'Published Hourly Data'!$B:$BD,MATCH(J$1,'Published Hourly Data'!$B$1:$BD$1,0),TRUE)</f>
        <v>86</v>
      </c>
      <c r="K17" s="74">
        <f>VLOOKUP($A17,'Published Hourly Data'!$B:$BD,MATCH(K$1,'Published Hourly Data'!$B$1:$BD$1,0),TRUE)</f>
        <v>1547</v>
      </c>
      <c r="L17" s="74">
        <f>VLOOKUP($A17,'Published Hourly Data'!$B:$BD,MATCH(L$1,'Published Hourly Data'!$B$1:$BD$1,0),TRUE)</f>
        <v>10202</v>
      </c>
      <c r="M17" s="74">
        <f>VLOOKUP($A17,'Published Hourly Data'!$B:$BD,MATCH(M$1,'Published Hourly Data'!$B$1:$BD$1,0),TRUE)</f>
        <v>906</v>
      </c>
      <c r="N17" s="74">
        <f>VLOOKUP($A17,'Published Hourly Data'!$B:$BD,MATCH(N$1,'Published Hourly Data'!$B$1:$BD$1,0),TRUE)</f>
        <v>609</v>
      </c>
      <c r="O17" s="74">
        <f>VLOOKUP($A17,'Published Hourly Data'!$B:$BD,MATCH(O$1,'Published Hourly Data'!$B$1:$BD$1,0),TRUE)</f>
        <v>0</v>
      </c>
      <c r="P17" s="74">
        <f>VLOOKUP($A17,'Published Hourly Data'!$B:$BD,MATCH(P$1,'Published Hourly Data'!$B$1:$BD$1,0),TRUE)</f>
        <v>0</v>
      </c>
      <c r="Q17" s="74">
        <f>VLOOKUP($A17,'Published Hourly Data'!$B:$BD,MATCH(Q$1,'Published Hourly Data'!$B$1:$BD$1,0),TRUE)</f>
        <v>0</v>
      </c>
      <c r="R17" s="74">
        <f>VLOOKUP($A17,'Published Hourly Data'!$B:$BD,MATCH(R$1,'Published Hourly Data'!$B$1:$BD$1,0),TRUE)</f>
        <v>0</v>
      </c>
      <c r="S17" s="74">
        <f>VLOOKUP($A17,'Published Hourly Data'!$B:$BD,MATCH(S$1,'Published Hourly Data'!$B$1:$BD$1,0),TRUE)</f>
        <v>0</v>
      </c>
      <c r="T17" s="74">
        <f>VLOOKUP($A17,'Published Hourly Data'!$B:$BD,MATCH(T$1,'Published Hourly Data'!$B$1:$BD$1,0),TRUE)</f>
        <v>0</v>
      </c>
      <c r="U17" s="74">
        <f>VLOOKUP($A17,'Published Hourly Data'!$B:$BD,MATCH(U$1,'Published Hourly Data'!$B$1:$BD$1,0),TRUE)</f>
        <v>0</v>
      </c>
      <c r="V17" s="74">
        <f>VLOOKUP($A17,'Published Hourly Data'!$B:$BD,MATCH(V$1,'Published Hourly Data'!$B$1:$BD$1,0),TRUE)</f>
        <v>0</v>
      </c>
      <c r="W17" s="74">
        <f>VLOOKUP($A17,'Published Hourly Data'!$B:$BD,MATCH(W$1,'Published Hourly Data'!$B$1:$BD$1,0),TRUE)</f>
        <v>449</v>
      </c>
      <c r="X17" s="74">
        <f>VLOOKUP($A17,'Published Hourly Data'!$B:$BD,MATCH(X$1,'Published Hourly Data'!$B$1:$BD$1,0),TRUE)</f>
        <v>0</v>
      </c>
      <c r="Y17" s="74">
        <f>VLOOKUP($A17,'Published Hourly Data'!$B:$BD,MATCH(Y$1,'Published Hourly Data'!$B$1:$BD$1,0),TRUE)</f>
        <v>0</v>
      </c>
      <c r="Z17" s="74">
        <f>VLOOKUP($A17,'Published Hourly Data'!$B:$BD,MATCH(Z$1,'Published Hourly Data'!$B$1:$BD$1,0),TRUE)</f>
        <v>-3089</v>
      </c>
      <c r="AA17" s="74">
        <f>VLOOKUP($A17,'Published Hourly Data'!$B:$BD,MATCH(AA$1,'Published Hourly Data'!$B$1:$BD$1,0),TRUE)</f>
        <v>0</v>
      </c>
      <c r="AB17" s="74">
        <f>VLOOKUP($A17,'Published Hourly Data'!$B:$BD,MATCH(AB$1,'Published Hourly Data'!$B$1:$BD$1,0),TRUE)</f>
        <v>0</v>
      </c>
      <c r="AC17" s="74">
        <f>VLOOKUP($A17,'Published Hourly Data'!$B:$BD,MATCH(AC$1,'Published Hourly Data'!$B$1:$BD$1,0),TRUE)</f>
        <v>0</v>
      </c>
      <c r="AD17" s="74">
        <f>VLOOKUP($A17,'Published Hourly Data'!$B:$BD,MATCH(AD$1,'Published Hourly Data'!$B$1:$BD$1,0),TRUE)</f>
        <v>327</v>
      </c>
      <c r="AE17" s="74">
        <f>VLOOKUP($A17,'Published Hourly Data'!$B:$BD,MATCH(AE$1,'Published Hourly Data'!$B$1:$BD$1,0),TRUE)</f>
        <v>221.20784526820211</v>
      </c>
      <c r="AF17" s="74">
        <f>VLOOKUP($A17,'Published Hourly Data'!$B:$BD,MATCH(AF$1,'Published Hourly Data'!$B$1:$BD$1,0),TRUE)</f>
        <v>3908.1735015417603</v>
      </c>
      <c r="AG17" s="74">
        <f>VLOOKUP($A17,'Published Hourly Data'!$B:$BD,MATCH(AG$1,'Published Hourly Data'!$B$1:$BD$1,0),TRUE)</f>
        <v>84.419777457779531</v>
      </c>
      <c r="AH17" s="74">
        <f>VLOOKUP($A17,'Published Hourly Data'!$B:$BD,MATCH(AH$1,'Published Hourly Data'!$B$1:$BD$1,0),TRUE)</f>
        <v>103.4534604920058</v>
      </c>
      <c r="AI17" s="74">
        <f t="shared" si="1"/>
        <v>4317.2545847597476</v>
      </c>
      <c r="AJ17" s="74">
        <f>VLOOKUP($A17,'Published Hourly Data'!$B:$BD,MATCH(AJ$1,'Published Hourly Data'!$B$1:$BD$1,0),TRUE)</f>
        <v>1364.3383838822151</v>
      </c>
      <c r="AK17" s="74">
        <f>-VLOOKUP($A17,'Published Hourly Data'!$B:$BD,MATCH(AK$1,'Published Hourly Data'!$B$1:$BD$1,0),TRUE)</f>
        <v>-482.68462699257657</v>
      </c>
      <c r="AL17" s="74">
        <f>VLOOKUP($A17,'Published Hourly Data'!$B:$BD,MATCH(AL$1,'Published Hourly Data'!$B$1:$BD$1,0),TRUE)</f>
        <v>5198.9083416493859</v>
      </c>
      <c r="AM17" s="74">
        <f>VLOOKUP($A17,'Published Hourly Data'!$B:$BD,MATCH(AM$1,'Published Hourly Data'!$B$1:$BD$1,0),TRUE)</f>
        <v>25501</v>
      </c>
      <c r="AN17" s="74">
        <f>VLOOKUP($A17,'Published Hourly Data'!$B:$BD,MATCH(AN$1,'Published Hourly Data'!$B$1:$BD$1,0),TRUE)</f>
        <v>27814</v>
      </c>
      <c r="AO17" s="74">
        <f>VLOOKUP($A17,'Published Hourly Data'!$B:$BD,MATCH(AO$1,'Published Hourly Data'!$B$1:$BD$1,0),TRUE)</f>
        <v>0.3732365712188947</v>
      </c>
      <c r="AP17" s="74">
        <f>VLOOKUP($A17,'Published Hourly Data'!$B:$BD,MATCH(AP$1,'Published Hourly Data'!$B$1:$BD$1,0),TRUE)</f>
        <v>0.4120808696400039</v>
      </c>
      <c r="AQ17" s="75">
        <f>VLOOKUP($A17,'Published Hourly Data'!$B:$BD,MATCH(AQ$1,'Published Hourly Data'!$B$1:$BD$1,0),TRUE)</f>
        <v>15</v>
      </c>
      <c r="AR17" s="75" t="str">
        <f t="shared" si="2"/>
        <v/>
      </c>
      <c r="AS17" s="75" t="str">
        <f t="shared" si="3"/>
        <v/>
      </c>
      <c r="AU17" s="75">
        <f t="shared" si="9"/>
        <v>15</v>
      </c>
      <c r="AV17" s="75">
        <f t="shared" si="4"/>
        <v>0.42492829968006834</v>
      </c>
      <c r="AW17" s="75">
        <f t="shared" si="5"/>
        <v>0.41940726068918394</v>
      </c>
      <c r="AX17" s="75">
        <f t="array" ref="AX17">MIN(IF($AR$3:$AR$362=$AU17,$AO$3:$AO$362))</f>
        <v>0.2384559046989308</v>
      </c>
      <c r="AY17" s="75">
        <f t="shared" si="10"/>
        <v>0.33354230850610894</v>
      </c>
      <c r="AZ17" s="75">
        <f t="array" ref="AZ17">MAX(IF($AR$3:$AR$362=$AU17,$AO$3:$AO$362))</f>
        <v>0.57199821320503974</v>
      </c>
      <c r="BB17" s="75">
        <f t="shared" si="11"/>
        <v>15</v>
      </c>
      <c r="BC17" s="75">
        <f t="shared" si="6"/>
        <v>0.4625489254962773</v>
      </c>
      <c r="BD17" s="75">
        <f t="shared" si="7"/>
        <v>0.45164895898794888</v>
      </c>
      <c r="BE17" s="75">
        <f t="array" ref="BE17">MIN(IF($AR$3:$AR$362=$BB17,$AP$3:$AP$362))</f>
        <v>0.27115329742014704</v>
      </c>
      <c r="BF17" s="75">
        <f t="shared" si="8"/>
        <v>0.3209825614266546</v>
      </c>
      <c r="BG17" s="75">
        <f t="array" ref="BG17">MAX(IF($AR$3:$AR$362=$BB17,$AP$3:$AP$362))</f>
        <v>0.59213585884680164</v>
      </c>
    </row>
    <row r="18" spans="1:78" ht="14.45" customHeight="1">
      <c r="A18" s="72">
        <f t="shared" si="0"/>
        <v>44974.000000000837</v>
      </c>
      <c r="B18" s="73">
        <f>VLOOKUP($A18,'Published Hourly Data'!$B:$BD,MATCH(B$1,'Published Hourly Data'!$B$1:$BD$1,0),TRUE)</f>
        <v>44973.666666666664</v>
      </c>
      <c r="C18" s="74">
        <f>VLOOKUP($A18,'Published Hourly Data'!$B:$BD,MATCH(C$1,'Published Hourly Data'!$B$1:$BD$1,0),TRUE)</f>
        <v>25997</v>
      </c>
      <c r="D18" s="74">
        <f>VLOOKUP($A18,'Published Hourly Data'!$B:$BD,MATCH(D$1,'Published Hourly Data'!$B$1:$BD$1,0),TRUE)</f>
        <v>26850</v>
      </c>
      <c r="E18" s="74">
        <f>VLOOKUP($A18,'Published Hourly Data'!$B:$BD,MATCH(E$1,'Published Hourly Data'!$B$1:$BD$1,0),TRUE)</f>
        <v>23995</v>
      </c>
      <c r="F18" s="74">
        <f>VLOOKUP($A18,'Published Hourly Data'!$B:$BD,MATCH(F$1,'Published Hourly Data'!$B$1:$BD$1,0),TRUE)</f>
        <v>-2863</v>
      </c>
      <c r="G18" s="74">
        <f>VLOOKUP($A18,'Published Hourly Data'!$B:$BD,MATCH(G$1,'Published Hourly Data'!$B$1:$BD$1,0),TRUE)</f>
        <v>234</v>
      </c>
      <c r="H18" s="74">
        <f>VLOOKUP($A18,'Published Hourly Data'!$B:$BD,MATCH(H$1,'Published Hourly Data'!$B$1:$BD$1,0),TRUE)</f>
        <v>10384</v>
      </c>
      <c r="I18" s="74">
        <f>VLOOKUP($A18,'Published Hourly Data'!$B:$BD,MATCH(I$1,'Published Hourly Data'!$B$1:$BD$1,0),TRUE)</f>
        <v>2268</v>
      </c>
      <c r="J18" s="74">
        <f>VLOOKUP($A18,'Published Hourly Data'!$B:$BD,MATCH(J$1,'Published Hourly Data'!$B$1:$BD$1,0),TRUE)</f>
        <v>86</v>
      </c>
      <c r="K18" s="74">
        <f>VLOOKUP($A18,'Published Hourly Data'!$B:$BD,MATCH(K$1,'Published Hourly Data'!$B$1:$BD$1,0),TRUE)</f>
        <v>1809</v>
      </c>
      <c r="L18" s="74">
        <f>VLOOKUP($A18,'Published Hourly Data'!$B:$BD,MATCH(L$1,'Published Hourly Data'!$B$1:$BD$1,0),TRUE)</f>
        <v>7729</v>
      </c>
      <c r="M18" s="74">
        <f>VLOOKUP($A18,'Published Hourly Data'!$B:$BD,MATCH(M$1,'Published Hourly Data'!$B$1:$BD$1,0),TRUE)</f>
        <v>896</v>
      </c>
      <c r="N18" s="74">
        <f>VLOOKUP($A18,'Published Hourly Data'!$B:$BD,MATCH(N$1,'Published Hourly Data'!$B$1:$BD$1,0),TRUE)</f>
        <v>660</v>
      </c>
      <c r="O18" s="74">
        <f>VLOOKUP($A18,'Published Hourly Data'!$B:$BD,MATCH(O$1,'Published Hourly Data'!$B$1:$BD$1,0),TRUE)</f>
        <v>0</v>
      </c>
      <c r="P18" s="74">
        <f>VLOOKUP($A18,'Published Hourly Data'!$B:$BD,MATCH(P$1,'Published Hourly Data'!$B$1:$BD$1,0),TRUE)</f>
        <v>0</v>
      </c>
      <c r="Q18" s="74">
        <f>VLOOKUP($A18,'Published Hourly Data'!$B:$BD,MATCH(Q$1,'Published Hourly Data'!$B$1:$BD$1,0),TRUE)</f>
        <v>0</v>
      </c>
      <c r="R18" s="74">
        <f>VLOOKUP($A18,'Published Hourly Data'!$B:$BD,MATCH(R$1,'Published Hourly Data'!$B$1:$BD$1,0),TRUE)</f>
        <v>0</v>
      </c>
      <c r="S18" s="74">
        <f>VLOOKUP($A18,'Published Hourly Data'!$B:$BD,MATCH(S$1,'Published Hourly Data'!$B$1:$BD$1,0),TRUE)</f>
        <v>0</v>
      </c>
      <c r="T18" s="74">
        <f>VLOOKUP($A18,'Published Hourly Data'!$B:$BD,MATCH(T$1,'Published Hourly Data'!$B$1:$BD$1,0),TRUE)</f>
        <v>0</v>
      </c>
      <c r="U18" s="74">
        <f>VLOOKUP($A18,'Published Hourly Data'!$B:$BD,MATCH(U$1,'Published Hourly Data'!$B$1:$BD$1,0),TRUE)</f>
        <v>0</v>
      </c>
      <c r="V18" s="74">
        <f>VLOOKUP($A18,'Published Hourly Data'!$B:$BD,MATCH(V$1,'Published Hourly Data'!$B$1:$BD$1,0),TRUE)</f>
        <v>0</v>
      </c>
      <c r="W18" s="74">
        <f>VLOOKUP($A18,'Published Hourly Data'!$B:$BD,MATCH(W$1,'Published Hourly Data'!$B$1:$BD$1,0),TRUE)</f>
        <v>-165</v>
      </c>
      <c r="X18" s="74">
        <f>VLOOKUP($A18,'Published Hourly Data'!$B:$BD,MATCH(X$1,'Published Hourly Data'!$B$1:$BD$1,0),TRUE)</f>
        <v>0</v>
      </c>
      <c r="Y18" s="74">
        <f>VLOOKUP($A18,'Published Hourly Data'!$B:$BD,MATCH(Y$1,'Published Hourly Data'!$B$1:$BD$1,0),TRUE)</f>
        <v>0</v>
      </c>
      <c r="Z18" s="74">
        <f>VLOOKUP($A18,'Published Hourly Data'!$B:$BD,MATCH(Z$1,'Published Hourly Data'!$B$1:$BD$1,0),TRUE)</f>
        <v>-2930</v>
      </c>
      <c r="AA18" s="74">
        <f>VLOOKUP($A18,'Published Hourly Data'!$B:$BD,MATCH(AA$1,'Published Hourly Data'!$B$1:$BD$1,0),TRUE)</f>
        <v>0</v>
      </c>
      <c r="AB18" s="74">
        <f>VLOOKUP($A18,'Published Hourly Data'!$B:$BD,MATCH(AB$1,'Published Hourly Data'!$B$1:$BD$1,0),TRUE)</f>
        <v>0</v>
      </c>
      <c r="AC18" s="74">
        <f>VLOOKUP($A18,'Published Hourly Data'!$B:$BD,MATCH(AC$1,'Published Hourly Data'!$B$1:$BD$1,0),TRUE)</f>
        <v>0</v>
      </c>
      <c r="AD18" s="74">
        <f>VLOOKUP($A18,'Published Hourly Data'!$B:$BD,MATCH(AD$1,'Published Hourly Data'!$B$1:$BD$1,0),TRUE)</f>
        <v>228</v>
      </c>
      <c r="AE18" s="74">
        <f>VLOOKUP($A18,'Published Hourly Data'!$B:$BD,MATCH(AE$1,'Published Hourly Data'!$B$1:$BD$1,0),TRUE)</f>
        <v>219.45532171117591</v>
      </c>
      <c r="AF18" s="74">
        <f>VLOOKUP($A18,'Published Hourly Data'!$B:$BD,MATCH(AF$1,'Published Hourly Data'!$B$1:$BD$1,0),TRUE)</f>
        <v>4200.878870771483</v>
      </c>
      <c r="AG18" s="74">
        <f>VLOOKUP($A18,'Published Hourly Data'!$B:$BD,MATCH(AG$1,'Published Hourly Data'!$B$1:$BD$1,0),TRUE)</f>
        <v>84.107603674455447</v>
      </c>
      <c r="AH18" s="74">
        <f>VLOOKUP($A18,'Published Hourly Data'!$B:$BD,MATCH(AH$1,'Published Hourly Data'!$B$1:$BD$1,0),TRUE)</f>
        <v>89.005546268378154</v>
      </c>
      <c r="AI18" s="74">
        <f t="shared" si="1"/>
        <v>4593.4473424254929</v>
      </c>
      <c r="AJ18" s="74">
        <f>VLOOKUP($A18,'Published Hourly Data'!$B:$BD,MATCH(AJ$1,'Published Hourly Data'!$B$1:$BD$1,0),TRUE)</f>
        <v>1380.6870769326574</v>
      </c>
      <c r="AK18" s="74">
        <f>-VLOOKUP($A18,'Published Hourly Data'!$B:$BD,MATCH(AK$1,'Published Hourly Data'!$B$1:$BD$1,0),TRUE)</f>
        <v>-383.63930946677704</v>
      </c>
      <c r="AL18" s="74">
        <f>VLOOKUP($A18,'Published Hourly Data'!$B:$BD,MATCH(AL$1,'Published Hourly Data'!$B$1:$BD$1,0),TRUE)</f>
        <v>5590.4951098913725</v>
      </c>
      <c r="AM18" s="74">
        <f>VLOOKUP($A18,'Published Hourly Data'!$B:$BD,MATCH(AM$1,'Published Hourly Data'!$B$1:$BD$1,0),TRUE)</f>
        <v>24066</v>
      </c>
      <c r="AN18" s="74">
        <f>VLOOKUP($A18,'Published Hourly Data'!$B:$BD,MATCH(AN$1,'Published Hourly Data'!$B$1:$BD$1,0),TRUE)</f>
        <v>26933</v>
      </c>
      <c r="AO18" s="74">
        <f>VLOOKUP($A18,'Published Hourly Data'!$B:$BD,MATCH(AO$1,'Published Hourly Data'!$B$1:$BD$1,0),TRUE)</f>
        <v>0.42079306407621081</v>
      </c>
      <c r="AP18" s="74">
        <f>VLOOKUP($A18,'Published Hourly Data'!$B:$BD,MATCH(AP$1,'Published Hourly Data'!$B$1:$BD$1,0),TRUE)</f>
        <v>0.45761398021641542</v>
      </c>
      <c r="AQ18" s="75">
        <f>VLOOKUP($A18,'Published Hourly Data'!$B:$BD,MATCH(AQ$1,'Published Hourly Data'!$B$1:$BD$1,0),TRUE)</f>
        <v>16</v>
      </c>
      <c r="AR18" s="75" t="str">
        <f t="shared" si="2"/>
        <v/>
      </c>
      <c r="AS18" s="75" t="str">
        <f t="shared" si="3"/>
        <v/>
      </c>
      <c r="AU18" s="75">
        <f t="shared" si="9"/>
        <v>16</v>
      </c>
      <c r="AV18" s="75">
        <f t="shared" si="4"/>
        <v>0.4247770368519036</v>
      </c>
      <c r="AW18" s="75">
        <f t="shared" si="5"/>
        <v>0.45016641741984492</v>
      </c>
      <c r="AX18" s="75">
        <f t="array" ref="AX18">MIN(IF($AR$3:$AR$362=$AU18,$AO$3:$AO$362))</f>
        <v>0.30326167269419352</v>
      </c>
      <c r="AY18" s="75">
        <f t="shared" si="10"/>
        <v>0.27958930749930716</v>
      </c>
      <c r="AZ18" s="75">
        <f t="array" ref="AZ18">MAX(IF($AR$3:$AR$362=$AU18,$AO$3:$AO$362))</f>
        <v>0.58285098019350068</v>
      </c>
      <c r="BB18" s="75">
        <f t="shared" si="11"/>
        <v>16</v>
      </c>
      <c r="BC18" s="75">
        <f t="shared" si="6"/>
        <v>0.4585143577187204</v>
      </c>
      <c r="BD18" s="75">
        <f t="shared" si="7"/>
        <v>0.48087203590215744</v>
      </c>
      <c r="BE18" s="75">
        <f t="array" ref="BE18">MIN(IF($AR$3:$AR$362=$BB18,$AP$3:$AP$362))</f>
        <v>0.33806971524142232</v>
      </c>
      <c r="BF18" s="75">
        <f t="shared" si="8"/>
        <v>0.26390421655132029</v>
      </c>
      <c r="BG18" s="75">
        <f t="array" ref="BG18">MAX(IF($AR$3:$AR$362=$BB18,$AP$3:$AP$362))</f>
        <v>0.60197393179274261</v>
      </c>
      <c r="BL18" s="75" t="str">
        <f>"Hourly electricity net generation by energy source
" &amp;$BI$2</f>
        <v>Hourly electricity net generation by energy source
California (CAL)</v>
      </c>
      <c r="BZ18" s="75" t="str">
        <f>"Hourly electricity net generation by energy source
" &amp;$BI$2</f>
        <v>Hourly electricity net generation by energy source
California (CAL)</v>
      </c>
    </row>
    <row r="19" spans="1:78" ht="14.45" customHeight="1">
      <c r="A19" s="72">
        <f t="shared" si="0"/>
        <v>44974.041666667501</v>
      </c>
      <c r="B19" s="73">
        <f>VLOOKUP($A19,'Published Hourly Data'!$B:$BD,MATCH(B$1,'Published Hourly Data'!$B$1:$BD$1,0),TRUE)</f>
        <v>44973.708333333336</v>
      </c>
      <c r="C19" s="74">
        <f>VLOOKUP($A19,'Published Hourly Data'!$B:$BD,MATCH(C$1,'Published Hourly Data'!$B$1:$BD$1,0),TRUE)</f>
        <v>28411</v>
      </c>
      <c r="D19" s="74">
        <f>VLOOKUP($A19,'Published Hourly Data'!$B:$BD,MATCH(D$1,'Published Hourly Data'!$B$1:$BD$1,0),TRUE)</f>
        <v>27524</v>
      </c>
      <c r="E19" s="74">
        <f>VLOOKUP($A19,'Published Hourly Data'!$B:$BD,MATCH(E$1,'Published Hourly Data'!$B$1:$BD$1,0),TRUE)</f>
        <v>23949</v>
      </c>
      <c r="F19" s="74">
        <f>VLOOKUP($A19,'Published Hourly Data'!$B:$BD,MATCH(F$1,'Published Hourly Data'!$B$1:$BD$1,0),TRUE)</f>
        <v>-4605</v>
      </c>
      <c r="G19" s="74">
        <f>VLOOKUP($A19,'Published Hourly Data'!$B:$BD,MATCH(G$1,'Published Hourly Data'!$B$1:$BD$1,0),TRUE)</f>
        <v>257</v>
      </c>
      <c r="H19" s="74">
        <f>VLOOKUP($A19,'Published Hourly Data'!$B:$BD,MATCH(H$1,'Published Hourly Data'!$B$1:$BD$1,0),TRUE)</f>
        <v>13390</v>
      </c>
      <c r="I19" s="74">
        <f>VLOOKUP($A19,'Published Hourly Data'!$B:$BD,MATCH(I$1,'Published Hourly Data'!$B$1:$BD$1,0),TRUE)</f>
        <v>2267</v>
      </c>
      <c r="J19" s="74">
        <f>VLOOKUP($A19,'Published Hourly Data'!$B:$BD,MATCH(J$1,'Published Hourly Data'!$B$1:$BD$1,0),TRUE)</f>
        <v>86</v>
      </c>
      <c r="K19" s="74">
        <f>VLOOKUP($A19,'Published Hourly Data'!$B:$BD,MATCH(K$1,'Published Hourly Data'!$B$1:$BD$1,0),TRUE)</f>
        <v>2836</v>
      </c>
      <c r="L19" s="74">
        <f>VLOOKUP($A19,'Published Hourly Data'!$B:$BD,MATCH(L$1,'Published Hourly Data'!$B$1:$BD$1,0),TRUE)</f>
        <v>3150</v>
      </c>
      <c r="M19" s="74">
        <f>VLOOKUP($A19,'Published Hourly Data'!$B:$BD,MATCH(M$1,'Published Hourly Data'!$B$1:$BD$1,0),TRUE)</f>
        <v>758</v>
      </c>
      <c r="N19" s="74">
        <f>VLOOKUP($A19,'Published Hourly Data'!$B:$BD,MATCH(N$1,'Published Hourly Data'!$B$1:$BD$1,0),TRUE)</f>
        <v>1203</v>
      </c>
      <c r="O19" s="74">
        <f>VLOOKUP($A19,'Published Hourly Data'!$B:$BD,MATCH(O$1,'Published Hourly Data'!$B$1:$BD$1,0),TRUE)</f>
        <v>0</v>
      </c>
      <c r="P19" s="74">
        <f>VLOOKUP($A19,'Published Hourly Data'!$B:$BD,MATCH(P$1,'Published Hourly Data'!$B$1:$BD$1,0),TRUE)</f>
        <v>0</v>
      </c>
      <c r="Q19" s="74">
        <f>VLOOKUP($A19,'Published Hourly Data'!$B:$BD,MATCH(Q$1,'Published Hourly Data'!$B$1:$BD$1,0),TRUE)</f>
        <v>0</v>
      </c>
      <c r="R19" s="74">
        <f>VLOOKUP($A19,'Published Hourly Data'!$B:$BD,MATCH(R$1,'Published Hourly Data'!$B$1:$BD$1,0),TRUE)</f>
        <v>0</v>
      </c>
      <c r="S19" s="74">
        <f>VLOOKUP($A19,'Published Hourly Data'!$B:$BD,MATCH(S$1,'Published Hourly Data'!$B$1:$BD$1,0),TRUE)</f>
        <v>0</v>
      </c>
      <c r="T19" s="74">
        <f>VLOOKUP($A19,'Published Hourly Data'!$B:$BD,MATCH(T$1,'Published Hourly Data'!$B$1:$BD$1,0),TRUE)</f>
        <v>0</v>
      </c>
      <c r="U19" s="74">
        <f>VLOOKUP($A19,'Published Hourly Data'!$B:$BD,MATCH(U$1,'Published Hourly Data'!$B$1:$BD$1,0),TRUE)</f>
        <v>0</v>
      </c>
      <c r="V19" s="74">
        <f>VLOOKUP($A19,'Published Hourly Data'!$B:$BD,MATCH(V$1,'Published Hourly Data'!$B$1:$BD$1,0),TRUE)</f>
        <v>0</v>
      </c>
      <c r="W19" s="74">
        <f>VLOOKUP($A19,'Published Hourly Data'!$B:$BD,MATCH(W$1,'Published Hourly Data'!$B$1:$BD$1,0),TRUE)</f>
        <v>-872</v>
      </c>
      <c r="X19" s="74">
        <f>VLOOKUP($A19,'Published Hourly Data'!$B:$BD,MATCH(X$1,'Published Hourly Data'!$B$1:$BD$1,0),TRUE)</f>
        <v>0</v>
      </c>
      <c r="Y19" s="74">
        <f>VLOOKUP($A19,'Published Hourly Data'!$B:$BD,MATCH(Y$1,'Published Hourly Data'!$B$1:$BD$1,0),TRUE)</f>
        <v>0</v>
      </c>
      <c r="Z19" s="74">
        <f>VLOOKUP($A19,'Published Hourly Data'!$B:$BD,MATCH(Z$1,'Published Hourly Data'!$B$1:$BD$1,0),TRUE)</f>
        <v>-3963</v>
      </c>
      <c r="AA19" s="74">
        <f>VLOOKUP($A19,'Published Hourly Data'!$B:$BD,MATCH(AA$1,'Published Hourly Data'!$B$1:$BD$1,0),TRUE)</f>
        <v>0</v>
      </c>
      <c r="AB19" s="74">
        <f>VLOOKUP($A19,'Published Hourly Data'!$B:$BD,MATCH(AB$1,'Published Hourly Data'!$B$1:$BD$1,0),TRUE)</f>
        <v>0</v>
      </c>
      <c r="AC19" s="74">
        <f>VLOOKUP($A19,'Published Hourly Data'!$B:$BD,MATCH(AC$1,'Published Hourly Data'!$B$1:$BD$1,0),TRUE)</f>
        <v>0</v>
      </c>
      <c r="AD19" s="74">
        <f>VLOOKUP($A19,'Published Hourly Data'!$B:$BD,MATCH(AD$1,'Published Hourly Data'!$B$1:$BD$1,0),TRUE)</f>
        <v>233</v>
      </c>
      <c r="AE19" s="74">
        <f>VLOOKUP($A19,'Published Hourly Data'!$B:$BD,MATCH(AE$1,'Published Hourly Data'!$B$1:$BD$1,0),TRUE)</f>
        <v>240.63464754787535</v>
      </c>
      <c r="AF19" s="74">
        <f>VLOOKUP($A19,'Published Hourly Data'!$B:$BD,MATCH(AF$1,'Published Hourly Data'!$B$1:$BD$1,0),TRUE)</f>
        <v>5410.9881131728398</v>
      </c>
      <c r="AG19" s="74">
        <f>VLOOKUP($A19,'Published Hourly Data'!$B:$BD,MATCH(AG$1,'Published Hourly Data'!$B$1:$BD$1,0),TRUE)</f>
        <v>83.301428775587169</v>
      </c>
      <c r="AH19" s="74">
        <f>VLOOKUP($A19,'Published Hourly Data'!$B:$BD,MATCH(AH$1,'Published Hourly Data'!$B$1:$BD$1,0),TRUE)</f>
        <v>68.036420414998844</v>
      </c>
      <c r="AI19" s="74">
        <f t="shared" si="1"/>
        <v>5802.9606099113007</v>
      </c>
      <c r="AJ19" s="74">
        <f>VLOOKUP($A19,'Published Hourly Data'!$B:$BD,MATCH(AJ$1,'Published Hourly Data'!$B$1:$BD$1,0),TRUE)</f>
        <v>1850.1408503578716</v>
      </c>
      <c r="AK19" s="74">
        <f>-VLOOKUP($A19,'Published Hourly Data'!$B:$BD,MATCH(AK$1,'Published Hourly Data'!$B$1:$BD$1,0),TRUE)</f>
        <v>-407.59546023133169</v>
      </c>
      <c r="AL19" s="74">
        <f>VLOOKUP($A19,'Published Hourly Data'!$B:$BD,MATCH(AL$1,'Published Hourly Data'!$B$1:$BD$1,0),TRUE)</f>
        <v>7245.5060000378407</v>
      </c>
      <c r="AM19" s="74">
        <f>VLOOKUP($A19,'Published Hourly Data'!$B:$BD,MATCH(AM$1,'Published Hourly Data'!$B$1:$BD$1,0),TRUE)</f>
        <v>23947</v>
      </c>
      <c r="AN19" s="74">
        <f>VLOOKUP($A19,'Published Hourly Data'!$B:$BD,MATCH(AN$1,'Published Hourly Data'!$B$1:$BD$1,0),TRUE)</f>
        <v>28549</v>
      </c>
      <c r="AO19" s="74">
        <f>VLOOKUP($A19,'Published Hourly Data'!$B:$BD,MATCH(AO$1,'Published Hourly Data'!$B$1:$BD$1,0),TRUE)</f>
        <v>0.53423489455141149</v>
      </c>
      <c r="AP19" s="74">
        <f>VLOOKUP($A19,'Published Hourly Data'!$B:$BD,MATCH(AP$1,'Published Hourly Data'!$B$1:$BD$1,0),TRUE)</f>
        <v>0.55951477942496841</v>
      </c>
      <c r="AQ19" s="75">
        <f>VLOOKUP($A19,'Published Hourly Data'!$B:$BD,MATCH(AQ$1,'Published Hourly Data'!$B$1:$BD$1,0),TRUE)</f>
        <v>17</v>
      </c>
      <c r="AR19" s="75" t="str">
        <f t="shared" si="2"/>
        <v/>
      </c>
      <c r="AS19" s="75" t="str">
        <f t="shared" si="3"/>
        <v/>
      </c>
      <c r="AU19" s="75">
        <f t="shared" si="9"/>
        <v>17</v>
      </c>
      <c r="AV19" s="75">
        <f t="shared" si="4"/>
        <v>0.48434536204272399</v>
      </c>
      <c r="AW19" s="75">
        <f t="shared" si="5"/>
        <v>0.49292751285452763</v>
      </c>
      <c r="AX19" s="75">
        <f t="array" ref="AX19">MIN(IF($AR$3:$AR$362=$AU19,$AO$3:$AO$362))</f>
        <v>0.36687179685687404</v>
      </c>
      <c r="AY19" s="75">
        <f t="shared" si="10"/>
        <v>0.23420847529613126</v>
      </c>
      <c r="AZ19" s="75">
        <f t="array" ref="AZ19">MAX(IF($AR$3:$AR$362=$AU19,$AO$3:$AO$362))</f>
        <v>0.6010802721530053</v>
      </c>
      <c r="BB19" s="75">
        <f t="shared" si="11"/>
        <v>17</v>
      </c>
      <c r="BC19" s="75">
        <f t="shared" si="6"/>
        <v>0.51112831997421682</v>
      </c>
      <c r="BD19" s="75">
        <f t="shared" si="7"/>
        <v>0.5185660847157757</v>
      </c>
      <c r="BE19" s="75">
        <f t="array" ref="BE19">MIN(IF($AR$3:$AR$362=$BB19,$AP$3:$AP$362))</f>
        <v>0.39997257427691268</v>
      </c>
      <c r="BF19" s="75">
        <f t="shared" si="8"/>
        <v>0.219593259880694</v>
      </c>
      <c r="BG19" s="75">
        <f t="array" ref="BG19">MAX(IF($AR$3:$AR$362=$BB19,$AP$3:$AP$362))</f>
        <v>0.61956583415760669</v>
      </c>
    </row>
    <row r="20" spans="1:78" ht="14.45" customHeight="1">
      <c r="A20" s="72">
        <f t="shared" si="0"/>
        <v>44974.083333334165</v>
      </c>
      <c r="B20" s="73">
        <f>VLOOKUP($A20,'Published Hourly Data'!$B:$BD,MATCH(B$1,'Published Hourly Data'!$B$1:$BD$1,0),TRUE)</f>
        <v>44973.75</v>
      </c>
      <c r="C20" s="74">
        <f>VLOOKUP($A20,'Published Hourly Data'!$B:$BD,MATCH(C$1,'Published Hourly Data'!$B$1:$BD$1,0),TRUE)</f>
        <v>31660</v>
      </c>
      <c r="D20" s="74">
        <f>VLOOKUP($A20,'Published Hourly Data'!$B:$BD,MATCH(D$1,'Published Hourly Data'!$B$1:$BD$1,0),TRUE)</f>
        <v>29511</v>
      </c>
      <c r="E20" s="74">
        <f>VLOOKUP($A20,'Published Hourly Data'!$B:$BD,MATCH(E$1,'Published Hourly Data'!$B$1:$BD$1,0),TRUE)</f>
        <v>24532</v>
      </c>
      <c r="F20" s="74">
        <f>VLOOKUP($A20,'Published Hourly Data'!$B:$BD,MATCH(F$1,'Published Hourly Data'!$B$1:$BD$1,0),TRUE)</f>
        <v>-6821</v>
      </c>
      <c r="G20" s="74">
        <f>VLOOKUP($A20,'Published Hourly Data'!$B:$BD,MATCH(G$1,'Published Hourly Data'!$B$1:$BD$1,0),TRUE)</f>
        <v>357</v>
      </c>
      <c r="H20" s="74">
        <f>VLOOKUP($A20,'Published Hourly Data'!$B:$BD,MATCH(H$1,'Published Hourly Data'!$B$1:$BD$1,0),TRUE)</f>
        <v>14525</v>
      </c>
      <c r="I20" s="74">
        <f>VLOOKUP($A20,'Published Hourly Data'!$B:$BD,MATCH(I$1,'Published Hourly Data'!$B$1:$BD$1,0),TRUE)</f>
        <v>2267</v>
      </c>
      <c r="J20" s="74">
        <f>VLOOKUP($A20,'Published Hourly Data'!$B:$BD,MATCH(J$1,'Published Hourly Data'!$B$1:$BD$1,0),TRUE)</f>
        <v>85</v>
      </c>
      <c r="K20" s="74">
        <f>VLOOKUP($A20,'Published Hourly Data'!$B:$BD,MATCH(K$1,'Published Hourly Data'!$B$1:$BD$1,0),TRUE)</f>
        <v>4000</v>
      </c>
      <c r="L20" s="74">
        <f>VLOOKUP($A20,'Published Hourly Data'!$B:$BD,MATCH(L$1,'Published Hourly Data'!$B$1:$BD$1,0),TRUE)</f>
        <v>439</v>
      </c>
      <c r="M20" s="74">
        <f>VLOOKUP($A20,'Published Hourly Data'!$B:$BD,MATCH(M$1,'Published Hourly Data'!$B$1:$BD$1,0),TRUE)</f>
        <v>637</v>
      </c>
      <c r="N20" s="74">
        <f>VLOOKUP($A20,'Published Hourly Data'!$B:$BD,MATCH(N$1,'Published Hourly Data'!$B$1:$BD$1,0),TRUE)</f>
        <v>2222</v>
      </c>
      <c r="O20" s="74">
        <f>VLOOKUP($A20,'Published Hourly Data'!$B:$BD,MATCH(O$1,'Published Hourly Data'!$B$1:$BD$1,0),TRUE)</f>
        <v>0</v>
      </c>
      <c r="P20" s="74">
        <f>VLOOKUP($A20,'Published Hourly Data'!$B:$BD,MATCH(P$1,'Published Hourly Data'!$B$1:$BD$1,0),TRUE)</f>
        <v>0</v>
      </c>
      <c r="Q20" s="74">
        <f>VLOOKUP($A20,'Published Hourly Data'!$B:$BD,MATCH(Q$1,'Published Hourly Data'!$B$1:$BD$1,0),TRUE)</f>
        <v>0</v>
      </c>
      <c r="R20" s="74">
        <f>VLOOKUP($A20,'Published Hourly Data'!$B:$BD,MATCH(R$1,'Published Hourly Data'!$B$1:$BD$1,0),TRUE)</f>
        <v>0</v>
      </c>
      <c r="S20" s="74">
        <f>VLOOKUP($A20,'Published Hourly Data'!$B:$BD,MATCH(S$1,'Published Hourly Data'!$B$1:$BD$1,0),TRUE)</f>
        <v>0</v>
      </c>
      <c r="T20" s="74">
        <f>VLOOKUP($A20,'Published Hourly Data'!$B:$BD,MATCH(T$1,'Published Hourly Data'!$B$1:$BD$1,0),TRUE)</f>
        <v>0</v>
      </c>
      <c r="U20" s="74">
        <f>VLOOKUP($A20,'Published Hourly Data'!$B:$BD,MATCH(U$1,'Published Hourly Data'!$B$1:$BD$1,0),TRUE)</f>
        <v>0</v>
      </c>
      <c r="V20" s="74">
        <f>VLOOKUP($A20,'Published Hourly Data'!$B:$BD,MATCH(V$1,'Published Hourly Data'!$B$1:$BD$1,0),TRUE)</f>
        <v>0</v>
      </c>
      <c r="W20" s="74">
        <f>VLOOKUP($A20,'Published Hourly Data'!$B:$BD,MATCH(W$1,'Published Hourly Data'!$B$1:$BD$1,0),TRUE)</f>
        <v>-2715</v>
      </c>
      <c r="X20" s="74">
        <f>VLOOKUP($A20,'Published Hourly Data'!$B:$BD,MATCH(X$1,'Published Hourly Data'!$B$1:$BD$1,0),TRUE)</f>
        <v>0</v>
      </c>
      <c r="Y20" s="74">
        <f>VLOOKUP($A20,'Published Hourly Data'!$B:$BD,MATCH(Y$1,'Published Hourly Data'!$B$1:$BD$1,0),TRUE)</f>
        <v>0</v>
      </c>
      <c r="Z20" s="74">
        <f>VLOOKUP($A20,'Published Hourly Data'!$B:$BD,MATCH(Z$1,'Published Hourly Data'!$B$1:$BD$1,0),TRUE)</f>
        <v>-4290</v>
      </c>
      <c r="AA20" s="74">
        <f>VLOOKUP($A20,'Published Hourly Data'!$B:$BD,MATCH(AA$1,'Published Hourly Data'!$B$1:$BD$1,0),TRUE)</f>
        <v>0</v>
      </c>
      <c r="AB20" s="74">
        <f>VLOOKUP($A20,'Published Hourly Data'!$B:$BD,MATCH(AB$1,'Published Hourly Data'!$B$1:$BD$1,0),TRUE)</f>
        <v>0</v>
      </c>
      <c r="AC20" s="74">
        <f>VLOOKUP($A20,'Published Hourly Data'!$B:$BD,MATCH(AC$1,'Published Hourly Data'!$B$1:$BD$1,0),TRUE)</f>
        <v>0</v>
      </c>
      <c r="AD20" s="74">
        <f>VLOOKUP($A20,'Published Hourly Data'!$B:$BD,MATCH(AD$1,'Published Hourly Data'!$B$1:$BD$1,0),TRUE)</f>
        <v>187</v>
      </c>
      <c r="AE20" s="74">
        <f>VLOOKUP($A20,'Published Hourly Data'!$B:$BD,MATCH(AE$1,'Published Hourly Data'!$B$1:$BD$1,0),TRUE)</f>
        <v>333.79624525881627</v>
      </c>
      <c r="AF20" s="74">
        <f>VLOOKUP($A20,'Published Hourly Data'!$B:$BD,MATCH(AF$1,'Published Hourly Data'!$B$1:$BD$1,0),TRUE)</f>
        <v>5859.9366839389213</v>
      </c>
      <c r="AG20" s="74">
        <f>VLOOKUP($A20,'Published Hourly Data'!$B:$BD,MATCH(AG$1,'Published Hourly Data'!$B$1:$BD$1,0),TRUE)</f>
        <v>82.148772783684677</v>
      </c>
      <c r="AH20" s="74">
        <f>VLOOKUP($A20,'Published Hourly Data'!$B:$BD,MATCH(AH$1,'Published Hourly Data'!$B$1:$BD$1,0),TRUE)</f>
        <v>63.71337000875895</v>
      </c>
      <c r="AI20" s="74">
        <f t="shared" si="1"/>
        <v>6339.5950719901812</v>
      </c>
      <c r="AJ20" s="74">
        <f>VLOOKUP($A20,'Published Hourly Data'!$B:$BD,MATCH(AJ$1,'Published Hourly Data'!$B$1:$BD$1,0),TRUE)</f>
        <v>2291.7358688778772</v>
      </c>
      <c r="AK20" s="74">
        <f>-VLOOKUP($A20,'Published Hourly Data'!$B:$BD,MATCH(AK$1,'Published Hourly Data'!$B$1:$BD$1,0),TRUE)</f>
        <v>-454.94727124734885</v>
      </c>
      <c r="AL20" s="74">
        <f>VLOOKUP($A20,'Published Hourly Data'!$B:$BD,MATCH(AL$1,'Published Hourly Data'!$B$1:$BD$1,0),TRUE)</f>
        <v>8176.383669620709</v>
      </c>
      <c r="AM20" s="74">
        <f>VLOOKUP($A20,'Published Hourly Data'!$B:$BD,MATCH(AM$1,'Published Hourly Data'!$B$1:$BD$1,0),TRUE)</f>
        <v>24532</v>
      </c>
      <c r="AN20" s="74">
        <f>VLOOKUP($A20,'Published Hourly Data'!$B:$BD,MATCH(AN$1,'Published Hourly Data'!$B$1:$BD$1,0),TRUE)</f>
        <v>31350</v>
      </c>
      <c r="AO20" s="74">
        <f>VLOOKUP($A20,'Published Hourly Data'!$B:$BD,MATCH(AO$1,'Published Hourly Data'!$B$1:$BD$1,0),TRUE)</f>
        <v>0.56972110254406461</v>
      </c>
      <c r="AP20" s="74">
        <f>VLOOKUP($A20,'Published Hourly Data'!$B:$BD,MATCH(AP$1,'Published Hourly Data'!$B$1:$BD$1,0),TRUE)</f>
        <v>0.57498625090013422</v>
      </c>
      <c r="AQ20" s="75">
        <f>VLOOKUP($A20,'Published Hourly Data'!$B:$BD,MATCH(AQ$1,'Published Hourly Data'!$B$1:$BD$1,0),TRUE)</f>
        <v>18</v>
      </c>
      <c r="AR20" s="75" t="str">
        <f t="shared" si="2"/>
        <v/>
      </c>
      <c r="AS20" s="75" t="str">
        <f t="shared" si="3"/>
        <v/>
      </c>
      <c r="AU20" s="75">
        <f t="shared" si="9"/>
        <v>18</v>
      </c>
      <c r="AV20" s="75">
        <f t="shared" si="4"/>
        <v>0.52823525437621954</v>
      </c>
      <c r="AW20" s="75">
        <f t="shared" si="5"/>
        <v>0.53028354729540739</v>
      </c>
      <c r="AX20" s="75">
        <f t="array" ref="AX20">MIN(IF($AR$3:$AR$362=$AU20,$AO$3:$AO$362))</f>
        <v>0.41503485227200826</v>
      </c>
      <c r="AY20" s="75">
        <f t="shared" si="10"/>
        <v>0.17662627294188143</v>
      </c>
      <c r="AZ20" s="75">
        <f t="array" ref="AZ20">MAX(IF($AR$3:$AR$362=$AU20,$AO$3:$AO$362))</f>
        <v>0.59166112521388969</v>
      </c>
      <c r="BB20" s="75">
        <f t="shared" si="11"/>
        <v>18</v>
      </c>
      <c r="BC20" s="75">
        <f t="shared" si="6"/>
        <v>0.54706075675264654</v>
      </c>
      <c r="BD20" s="75">
        <f t="shared" si="7"/>
        <v>0.54706577892398123</v>
      </c>
      <c r="BE20" s="75">
        <f t="array" ref="BE20">MIN(IF($AR$3:$AR$362=$BB20,$AP$3:$AP$362))</f>
        <v>0.44149492770742366</v>
      </c>
      <c r="BF20" s="75">
        <f t="shared" si="8"/>
        <v>0.16938167877093685</v>
      </c>
      <c r="BG20" s="75">
        <f t="array" ref="BG20">MAX(IF($AR$3:$AR$362=$BB20,$AP$3:$AP$362))</f>
        <v>0.61087660647836051</v>
      </c>
    </row>
    <row r="21" spans="1:78" ht="14.45" customHeight="1">
      <c r="A21" s="72">
        <f t="shared" si="0"/>
        <v>44974.125000000829</v>
      </c>
      <c r="B21" s="73">
        <f>VLOOKUP($A21,'Published Hourly Data'!$B:$BD,MATCH(B$1,'Published Hourly Data'!$B$1:$BD$1,0),TRUE)</f>
        <v>44973.791666666664</v>
      </c>
      <c r="C21" s="74">
        <f>VLOOKUP($A21,'Published Hourly Data'!$B:$BD,MATCH(C$1,'Published Hourly Data'!$B$1:$BD$1,0),TRUE)</f>
        <v>33314</v>
      </c>
      <c r="D21" s="74">
        <f>VLOOKUP($A21,'Published Hourly Data'!$B:$BD,MATCH(D$1,'Published Hourly Data'!$B$1:$BD$1,0),TRUE)</f>
        <v>32126</v>
      </c>
      <c r="E21" s="74">
        <f>VLOOKUP($A21,'Published Hourly Data'!$B:$BD,MATCH(E$1,'Published Hourly Data'!$B$1:$BD$1,0),TRUE)</f>
        <v>25901</v>
      </c>
      <c r="F21" s="74">
        <f>VLOOKUP($A21,'Published Hourly Data'!$B:$BD,MATCH(F$1,'Published Hourly Data'!$B$1:$BD$1,0),TRUE)</f>
        <v>-7308</v>
      </c>
      <c r="G21" s="74">
        <f>VLOOKUP($A21,'Published Hourly Data'!$B:$BD,MATCH(G$1,'Published Hourly Data'!$B$1:$BD$1,0),TRUE)</f>
        <v>422</v>
      </c>
      <c r="H21" s="74">
        <f>VLOOKUP($A21,'Published Hourly Data'!$B:$BD,MATCH(H$1,'Published Hourly Data'!$B$1:$BD$1,0),TRUE)</f>
        <v>16287</v>
      </c>
      <c r="I21" s="74">
        <f>VLOOKUP($A21,'Published Hourly Data'!$B:$BD,MATCH(I$1,'Published Hourly Data'!$B$1:$BD$1,0),TRUE)</f>
        <v>2266</v>
      </c>
      <c r="J21" s="74">
        <f>VLOOKUP($A21,'Published Hourly Data'!$B:$BD,MATCH(J$1,'Published Hourly Data'!$B$1:$BD$1,0),TRUE)</f>
        <v>84</v>
      </c>
      <c r="K21" s="74">
        <f>VLOOKUP($A21,'Published Hourly Data'!$B:$BD,MATCH(K$1,'Published Hourly Data'!$B$1:$BD$1,0),TRUE)</f>
        <v>3613</v>
      </c>
      <c r="L21" s="74">
        <f>VLOOKUP($A21,'Published Hourly Data'!$B:$BD,MATCH(L$1,'Published Hourly Data'!$B$1:$BD$1,0),TRUE)</f>
        <v>421</v>
      </c>
      <c r="M21" s="74">
        <f>VLOOKUP($A21,'Published Hourly Data'!$B:$BD,MATCH(M$1,'Published Hourly Data'!$B$1:$BD$1,0),TRUE)</f>
        <v>779</v>
      </c>
      <c r="N21" s="74">
        <f>VLOOKUP($A21,'Published Hourly Data'!$B:$BD,MATCH(N$1,'Published Hourly Data'!$B$1:$BD$1,0),TRUE)</f>
        <v>2465</v>
      </c>
      <c r="O21" s="74">
        <f>VLOOKUP($A21,'Published Hourly Data'!$B:$BD,MATCH(O$1,'Published Hourly Data'!$B$1:$BD$1,0),TRUE)</f>
        <v>0</v>
      </c>
      <c r="P21" s="74">
        <f>VLOOKUP($A21,'Published Hourly Data'!$B:$BD,MATCH(P$1,'Published Hourly Data'!$B$1:$BD$1,0),TRUE)</f>
        <v>0</v>
      </c>
      <c r="Q21" s="74">
        <f>VLOOKUP($A21,'Published Hourly Data'!$B:$BD,MATCH(Q$1,'Published Hourly Data'!$B$1:$BD$1,0),TRUE)</f>
        <v>0</v>
      </c>
      <c r="R21" s="74">
        <f>VLOOKUP($A21,'Published Hourly Data'!$B:$BD,MATCH(R$1,'Published Hourly Data'!$B$1:$BD$1,0),TRUE)</f>
        <v>0</v>
      </c>
      <c r="S21" s="74">
        <f>VLOOKUP($A21,'Published Hourly Data'!$B:$BD,MATCH(S$1,'Published Hourly Data'!$B$1:$BD$1,0),TRUE)</f>
        <v>0</v>
      </c>
      <c r="T21" s="74">
        <f>VLOOKUP($A21,'Published Hourly Data'!$B:$BD,MATCH(T$1,'Published Hourly Data'!$B$1:$BD$1,0),TRUE)</f>
        <v>0</v>
      </c>
      <c r="U21" s="74">
        <f>VLOOKUP($A21,'Published Hourly Data'!$B:$BD,MATCH(U$1,'Published Hourly Data'!$B$1:$BD$1,0),TRUE)</f>
        <v>0</v>
      </c>
      <c r="V21" s="74">
        <f>VLOOKUP($A21,'Published Hourly Data'!$B:$BD,MATCH(V$1,'Published Hourly Data'!$B$1:$BD$1,0),TRUE)</f>
        <v>0</v>
      </c>
      <c r="W21" s="74">
        <f>VLOOKUP($A21,'Published Hourly Data'!$B:$BD,MATCH(W$1,'Published Hourly Data'!$B$1:$BD$1,0),TRUE)</f>
        <v>-3367</v>
      </c>
      <c r="X21" s="74">
        <f>VLOOKUP($A21,'Published Hourly Data'!$B:$BD,MATCH(X$1,'Published Hourly Data'!$B$1:$BD$1,0),TRUE)</f>
        <v>0</v>
      </c>
      <c r="Y21" s="74">
        <f>VLOOKUP($A21,'Published Hourly Data'!$B:$BD,MATCH(Y$1,'Published Hourly Data'!$B$1:$BD$1,0),TRUE)</f>
        <v>0</v>
      </c>
      <c r="Z21" s="74">
        <f>VLOOKUP($A21,'Published Hourly Data'!$B:$BD,MATCH(Z$1,'Published Hourly Data'!$B$1:$BD$1,0),TRUE)</f>
        <v>-4194</v>
      </c>
      <c r="AA21" s="74">
        <f>VLOOKUP($A21,'Published Hourly Data'!$B:$BD,MATCH(AA$1,'Published Hourly Data'!$B$1:$BD$1,0),TRUE)</f>
        <v>0</v>
      </c>
      <c r="AB21" s="74">
        <f>VLOOKUP($A21,'Published Hourly Data'!$B:$BD,MATCH(AB$1,'Published Hourly Data'!$B$1:$BD$1,0),TRUE)</f>
        <v>0</v>
      </c>
      <c r="AC21" s="74">
        <f>VLOOKUP($A21,'Published Hourly Data'!$B:$BD,MATCH(AC$1,'Published Hourly Data'!$B$1:$BD$1,0),TRUE)</f>
        <v>0</v>
      </c>
      <c r="AD21" s="74">
        <f>VLOOKUP($A21,'Published Hourly Data'!$B:$BD,MATCH(AD$1,'Published Hourly Data'!$B$1:$BD$1,0),TRUE)</f>
        <v>254</v>
      </c>
      <c r="AE21" s="74">
        <f>VLOOKUP($A21,'Published Hourly Data'!$B:$BD,MATCH(AE$1,'Published Hourly Data'!$B$1:$BD$1,0),TRUE)</f>
        <v>393.99960464741105</v>
      </c>
      <c r="AF21" s="74">
        <f>VLOOKUP($A21,'Published Hourly Data'!$B:$BD,MATCH(AF$1,'Published Hourly Data'!$B$1:$BD$1,0),TRUE)</f>
        <v>6565.7816304330063</v>
      </c>
      <c r="AG21" s="74">
        <f>VLOOKUP($A21,'Published Hourly Data'!$B:$BD,MATCH(AG$1,'Published Hourly Data'!$B$1:$BD$1,0),TRUE)</f>
        <v>81.244307353111765</v>
      </c>
      <c r="AH21" s="74">
        <f>VLOOKUP($A21,'Published Hourly Data'!$B:$BD,MATCH(AH$1,'Published Hourly Data'!$B$1:$BD$1,0),TRUE)</f>
        <v>63.57318177041325</v>
      </c>
      <c r="AI21" s="74">
        <f t="shared" si="1"/>
        <v>7104.5987242039428</v>
      </c>
      <c r="AJ21" s="74">
        <f>VLOOKUP($A21,'Published Hourly Data'!$B:$BD,MATCH(AJ$1,'Published Hourly Data'!$B$1:$BD$1,0),TRUE)</f>
        <v>2350.3875510412913</v>
      </c>
      <c r="AK21" s="74">
        <f>-VLOOKUP($A21,'Published Hourly Data'!$B:$BD,MATCH(AK$1,'Published Hourly Data'!$B$1:$BD$1,0),TRUE)</f>
        <v>-460.903817958432</v>
      </c>
      <c r="AL21" s="74">
        <f>VLOOKUP($A21,'Published Hourly Data'!$B:$BD,MATCH(AL$1,'Published Hourly Data'!$B$1:$BD$1,0),TRUE)</f>
        <v>8994.0824572868023</v>
      </c>
      <c r="AM21" s="74">
        <f>VLOOKUP($A21,'Published Hourly Data'!$B:$BD,MATCH(AM$1,'Published Hourly Data'!$B$1:$BD$1,0),TRUE)</f>
        <v>26337</v>
      </c>
      <c r="AN21" s="74">
        <f>VLOOKUP($A21,'Published Hourly Data'!$B:$BD,MATCH(AN$1,'Published Hourly Data'!$B$1:$BD$1,0),TRUE)</f>
        <v>33644</v>
      </c>
      <c r="AO21" s="74">
        <f>VLOOKUP($A21,'Published Hourly Data'!$B:$BD,MATCH(AO$1,'Published Hourly Data'!$B$1:$BD$1,0),TRUE)</f>
        <v>0.59471239850227797</v>
      </c>
      <c r="AP21" s="74">
        <f>VLOOKUP($A21,'Published Hourly Data'!$B:$BD,MATCH(AP$1,'Published Hourly Data'!$B$1:$BD$1,0),TRUE)</f>
        <v>0.58936315738270206</v>
      </c>
      <c r="AQ21" s="75">
        <f>VLOOKUP($A21,'Published Hourly Data'!$B:$BD,MATCH(AQ$1,'Published Hourly Data'!$B$1:$BD$1,0),TRUE)</f>
        <v>19</v>
      </c>
      <c r="AR21" s="75" t="str">
        <f t="shared" si="2"/>
        <v/>
      </c>
      <c r="AS21" s="75" t="str">
        <f t="shared" si="3"/>
        <v/>
      </c>
      <c r="AU21" s="75">
        <f t="shared" si="9"/>
        <v>19</v>
      </c>
      <c r="AV21" s="75">
        <f t="shared" si="4"/>
        <v>0.5254522237425695</v>
      </c>
      <c r="AW21" s="75">
        <f t="shared" si="5"/>
        <v>0.54212646778047313</v>
      </c>
      <c r="AX21" s="75">
        <f t="array" ref="AX21">MIN(IF($AR$3:$AR$362=$AU21,$AO$3:$AO$362))</f>
        <v>0.44342899268927205</v>
      </c>
      <c r="AY21" s="75">
        <f t="shared" si="10"/>
        <v>0.14054732613955512</v>
      </c>
      <c r="AZ21" s="75">
        <f t="array" ref="AZ21">MAX(IF($AR$3:$AR$362=$AU21,$AO$3:$AO$362))</f>
        <v>0.58397631882882717</v>
      </c>
      <c r="BB21" s="75">
        <f t="shared" si="11"/>
        <v>19</v>
      </c>
      <c r="BC21" s="75">
        <f t="shared" si="6"/>
        <v>0.54451452167695713</v>
      </c>
      <c r="BD21" s="75">
        <f t="shared" si="7"/>
        <v>0.55426363442169024</v>
      </c>
      <c r="BE21" s="75">
        <f t="array" ref="BE21">MIN(IF($AR$3:$AR$362=$BB21,$AP$3:$AP$362))</f>
        <v>0.46164382179666424</v>
      </c>
      <c r="BF21" s="75">
        <f t="shared" si="8"/>
        <v>0.14336988479917295</v>
      </c>
      <c r="BG21" s="75">
        <f t="array" ref="BG21">MAX(IF($AR$3:$AR$362=$BB21,$AP$3:$AP$362))</f>
        <v>0.6050137065958372</v>
      </c>
    </row>
    <row r="22" spans="1:78" ht="14.45" customHeight="1">
      <c r="A22" s="72">
        <f t="shared" si="0"/>
        <v>44974.166666667494</v>
      </c>
      <c r="B22" s="73">
        <f>VLOOKUP($A22,'Published Hourly Data'!$B:$BD,MATCH(B$1,'Published Hourly Data'!$B$1:$BD$1,0),TRUE)</f>
        <v>44973.833333333336</v>
      </c>
      <c r="C22" s="74">
        <f>VLOOKUP($A22,'Published Hourly Data'!$B:$BD,MATCH(C$1,'Published Hourly Data'!$B$1:$BD$1,0),TRUE)</f>
        <v>33078</v>
      </c>
      <c r="D22" s="74">
        <f>VLOOKUP($A22,'Published Hourly Data'!$B:$BD,MATCH(D$1,'Published Hourly Data'!$B$1:$BD$1,0),TRUE)</f>
        <v>34004</v>
      </c>
      <c r="E22" s="74">
        <f>VLOOKUP($A22,'Published Hourly Data'!$B:$BD,MATCH(E$1,'Published Hourly Data'!$B$1:$BD$1,0),TRUE)</f>
        <v>25835</v>
      </c>
      <c r="F22" s="74">
        <f>VLOOKUP($A22,'Published Hourly Data'!$B:$BD,MATCH(F$1,'Published Hourly Data'!$B$1:$BD$1,0),TRUE)</f>
        <v>-7274</v>
      </c>
      <c r="G22" s="74">
        <f>VLOOKUP($A22,'Published Hourly Data'!$B:$BD,MATCH(G$1,'Published Hourly Data'!$B$1:$BD$1,0),TRUE)</f>
        <v>536</v>
      </c>
      <c r="H22" s="74">
        <f>VLOOKUP($A22,'Published Hourly Data'!$B:$BD,MATCH(H$1,'Published Hourly Data'!$B$1:$BD$1,0),TRUE)</f>
        <v>15774</v>
      </c>
      <c r="I22" s="74">
        <f>VLOOKUP($A22,'Published Hourly Data'!$B:$BD,MATCH(I$1,'Published Hourly Data'!$B$1:$BD$1,0),TRUE)</f>
        <v>2266</v>
      </c>
      <c r="J22" s="74">
        <f>VLOOKUP($A22,'Published Hourly Data'!$B:$BD,MATCH(J$1,'Published Hourly Data'!$B$1:$BD$1,0),TRUE)</f>
        <v>83</v>
      </c>
      <c r="K22" s="74">
        <f>VLOOKUP($A22,'Published Hourly Data'!$B:$BD,MATCH(K$1,'Published Hourly Data'!$B$1:$BD$1,0),TRUE)</f>
        <v>4241</v>
      </c>
      <c r="L22" s="74">
        <f>VLOOKUP($A22,'Published Hourly Data'!$B:$BD,MATCH(L$1,'Published Hourly Data'!$B$1:$BD$1,0),TRUE)</f>
        <v>6</v>
      </c>
      <c r="M22" s="74">
        <f>VLOOKUP($A22,'Published Hourly Data'!$B:$BD,MATCH(M$1,'Published Hourly Data'!$B$1:$BD$1,0),TRUE)</f>
        <v>1055</v>
      </c>
      <c r="N22" s="74">
        <f>VLOOKUP($A22,'Published Hourly Data'!$B:$BD,MATCH(N$1,'Published Hourly Data'!$B$1:$BD$1,0),TRUE)</f>
        <v>1891</v>
      </c>
      <c r="O22" s="74">
        <f>VLOOKUP($A22,'Published Hourly Data'!$B:$BD,MATCH(O$1,'Published Hourly Data'!$B$1:$BD$1,0),TRUE)</f>
        <v>0</v>
      </c>
      <c r="P22" s="74">
        <f>VLOOKUP($A22,'Published Hourly Data'!$B:$BD,MATCH(P$1,'Published Hourly Data'!$B$1:$BD$1,0),TRUE)</f>
        <v>0</v>
      </c>
      <c r="Q22" s="74">
        <f>VLOOKUP($A22,'Published Hourly Data'!$B:$BD,MATCH(Q$1,'Published Hourly Data'!$B$1:$BD$1,0),TRUE)</f>
        <v>0</v>
      </c>
      <c r="R22" s="74">
        <f>VLOOKUP($A22,'Published Hourly Data'!$B:$BD,MATCH(R$1,'Published Hourly Data'!$B$1:$BD$1,0),TRUE)</f>
        <v>0</v>
      </c>
      <c r="S22" s="74">
        <f>VLOOKUP($A22,'Published Hourly Data'!$B:$BD,MATCH(S$1,'Published Hourly Data'!$B$1:$BD$1,0),TRUE)</f>
        <v>0</v>
      </c>
      <c r="T22" s="74">
        <f>VLOOKUP($A22,'Published Hourly Data'!$B:$BD,MATCH(T$1,'Published Hourly Data'!$B$1:$BD$1,0),TRUE)</f>
        <v>0</v>
      </c>
      <c r="U22" s="74">
        <f>VLOOKUP($A22,'Published Hourly Data'!$B:$BD,MATCH(U$1,'Published Hourly Data'!$B$1:$BD$1,0),TRUE)</f>
        <v>0</v>
      </c>
      <c r="V22" s="74">
        <f>VLOOKUP($A22,'Published Hourly Data'!$B:$BD,MATCH(V$1,'Published Hourly Data'!$B$1:$BD$1,0),TRUE)</f>
        <v>0</v>
      </c>
      <c r="W22" s="74">
        <f>VLOOKUP($A22,'Published Hourly Data'!$B:$BD,MATCH(W$1,'Published Hourly Data'!$B$1:$BD$1,0),TRUE)</f>
        <v>-3204</v>
      </c>
      <c r="X22" s="74">
        <f>VLOOKUP($A22,'Published Hourly Data'!$B:$BD,MATCH(X$1,'Published Hourly Data'!$B$1:$BD$1,0),TRUE)</f>
        <v>0</v>
      </c>
      <c r="Y22" s="74">
        <f>VLOOKUP($A22,'Published Hourly Data'!$B:$BD,MATCH(Y$1,'Published Hourly Data'!$B$1:$BD$1,0),TRUE)</f>
        <v>0</v>
      </c>
      <c r="Z22" s="74">
        <f>VLOOKUP($A22,'Published Hourly Data'!$B:$BD,MATCH(Z$1,'Published Hourly Data'!$B$1:$BD$1,0),TRUE)</f>
        <v>-4325</v>
      </c>
      <c r="AA22" s="74">
        <f>VLOOKUP($A22,'Published Hourly Data'!$B:$BD,MATCH(AA$1,'Published Hourly Data'!$B$1:$BD$1,0),TRUE)</f>
        <v>0</v>
      </c>
      <c r="AB22" s="74">
        <f>VLOOKUP($A22,'Published Hourly Data'!$B:$BD,MATCH(AB$1,'Published Hourly Data'!$B$1:$BD$1,0),TRUE)</f>
        <v>0</v>
      </c>
      <c r="AC22" s="74">
        <f>VLOOKUP($A22,'Published Hourly Data'!$B:$BD,MATCH(AC$1,'Published Hourly Data'!$B$1:$BD$1,0),TRUE)</f>
        <v>0</v>
      </c>
      <c r="AD22" s="74">
        <f>VLOOKUP($A22,'Published Hourly Data'!$B:$BD,MATCH(AD$1,'Published Hourly Data'!$B$1:$BD$1,0),TRUE)</f>
        <v>250</v>
      </c>
      <c r="AE22" s="74">
        <f>VLOOKUP($A22,'Published Hourly Data'!$B:$BD,MATCH(AE$1,'Published Hourly Data'!$B$1:$BD$1,0),TRUE)</f>
        <v>499.93032077616084</v>
      </c>
      <c r="AF22" s="74">
        <f>VLOOKUP($A22,'Published Hourly Data'!$B:$BD,MATCH(AF$1,'Published Hourly Data'!$B$1:$BD$1,0),TRUE)</f>
        <v>6353.2919489698788</v>
      </c>
      <c r="AG22" s="74">
        <f>VLOOKUP($A22,'Published Hourly Data'!$B:$BD,MATCH(AG$1,'Published Hourly Data'!$B$1:$BD$1,0),TRUE)</f>
        <v>80.507162582113338</v>
      </c>
      <c r="AH22" s="74">
        <f>VLOOKUP($A22,'Published Hourly Data'!$B:$BD,MATCH(AH$1,'Published Hourly Data'!$B$1:$BD$1,0),TRUE)</f>
        <v>63.005749380104845</v>
      </c>
      <c r="AI22" s="74">
        <f t="shared" si="1"/>
        <v>6996.7351817082581</v>
      </c>
      <c r="AJ22" s="74">
        <f>VLOOKUP($A22,'Published Hourly Data'!$B:$BD,MATCH(AJ$1,'Published Hourly Data'!$B$1:$BD$1,0),TRUE)</f>
        <v>2381.2213021624461</v>
      </c>
      <c r="AK22" s="74">
        <f>-VLOOKUP($A22,'Published Hourly Data'!$B:$BD,MATCH(AK$1,'Published Hourly Data'!$B$1:$BD$1,0),TRUE)</f>
        <v>-470.62218995244308</v>
      </c>
      <c r="AL22" s="74">
        <f>VLOOKUP($A22,'Published Hourly Data'!$B:$BD,MATCH(AL$1,'Published Hourly Data'!$B$1:$BD$1,0),TRUE)</f>
        <v>8907.3342939182621</v>
      </c>
      <c r="AM22" s="74">
        <f>VLOOKUP($A22,'Published Hourly Data'!$B:$BD,MATCH(AM$1,'Published Hourly Data'!$B$1:$BD$1,0),TRUE)</f>
        <v>25852</v>
      </c>
      <c r="AN22" s="74">
        <f>VLOOKUP($A22,'Published Hourly Data'!$B:$BD,MATCH(AN$1,'Published Hourly Data'!$B$1:$BD$1,0),TRUE)</f>
        <v>33131</v>
      </c>
      <c r="AO22" s="74">
        <f>VLOOKUP($A22,'Published Hourly Data'!$B:$BD,MATCH(AO$1,'Published Hourly Data'!$B$1:$BD$1,0),TRUE)</f>
        <v>0.59667114019409173</v>
      </c>
      <c r="AP22" s="74">
        <f>VLOOKUP($A22,'Published Hourly Data'!$B:$BD,MATCH(AP$1,'Published Hourly Data'!$B$1:$BD$1,0),TRUE)</f>
        <v>0.59271640853152874</v>
      </c>
      <c r="AQ22" s="75">
        <f>VLOOKUP($A22,'Published Hourly Data'!$B:$BD,MATCH(AQ$1,'Published Hourly Data'!$B$1:$BD$1,0),TRUE)</f>
        <v>20</v>
      </c>
      <c r="AR22" s="75" t="str">
        <f t="shared" si="2"/>
        <v/>
      </c>
      <c r="AS22" s="75" t="str">
        <f t="shared" si="3"/>
        <v/>
      </c>
      <c r="AU22" s="75">
        <f t="shared" si="9"/>
        <v>20</v>
      </c>
      <c r="AV22" s="75">
        <f t="shared" si="4"/>
        <v>0.53597065907680941</v>
      </c>
      <c r="AW22" s="75">
        <f t="shared" si="5"/>
        <v>0.54854683028121454</v>
      </c>
      <c r="AX22" s="75">
        <f t="array" ref="AX22">MIN(IF($AR$3:$AR$362=$AU22,$AO$3:$AO$362))</f>
        <v>0.44488081439285426</v>
      </c>
      <c r="AY22" s="75">
        <f t="shared" si="10"/>
        <v>0.13526173465293539</v>
      </c>
      <c r="AZ22" s="75">
        <f t="array" ref="AZ22">MAX(IF($AR$3:$AR$362=$AU22,$AO$3:$AO$362))</f>
        <v>0.58014254904578966</v>
      </c>
      <c r="BB22" s="75">
        <f t="shared" si="11"/>
        <v>20</v>
      </c>
      <c r="BC22" s="75">
        <f t="shared" si="6"/>
        <v>0.55443733892053337</v>
      </c>
      <c r="BD22" s="75">
        <f t="shared" si="7"/>
        <v>0.55955611735365762</v>
      </c>
      <c r="BE22" s="75">
        <f t="array" ref="BE22">MIN(IF($AR$3:$AR$362=$BB22,$AP$3:$AP$362))</f>
        <v>0.46282903779299278</v>
      </c>
      <c r="BF22" s="75">
        <f t="shared" si="8"/>
        <v>0.13936374460750911</v>
      </c>
      <c r="BG22" s="75">
        <f t="array" ref="BG22">MAX(IF($AR$3:$AR$362=$BB22,$AP$3:$AP$362))</f>
        <v>0.60219278240050189</v>
      </c>
    </row>
    <row r="23" spans="1:78" ht="14.45" customHeight="1">
      <c r="A23" s="72">
        <f t="shared" si="0"/>
        <v>44974.208333334158</v>
      </c>
      <c r="B23" s="73">
        <f>VLOOKUP($A23,'Published Hourly Data'!$B:$BD,MATCH(B$1,'Published Hourly Data'!$B$1:$BD$1,0),TRUE)</f>
        <v>44973.875</v>
      </c>
      <c r="C23" s="74">
        <f>VLOOKUP($A23,'Published Hourly Data'!$B:$BD,MATCH(C$1,'Published Hourly Data'!$B$1:$BD$1,0),TRUE)</f>
        <v>32420</v>
      </c>
      <c r="D23" s="74">
        <f>VLOOKUP($A23,'Published Hourly Data'!$B:$BD,MATCH(D$1,'Published Hourly Data'!$B$1:$BD$1,0),TRUE)</f>
        <v>33791</v>
      </c>
      <c r="E23" s="74">
        <f>VLOOKUP($A23,'Published Hourly Data'!$B:$BD,MATCH(E$1,'Published Hourly Data'!$B$1:$BD$1,0),TRUE)</f>
        <v>25382</v>
      </c>
      <c r="F23" s="74">
        <f>VLOOKUP($A23,'Published Hourly Data'!$B:$BD,MATCH(F$1,'Published Hourly Data'!$B$1:$BD$1,0),TRUE)</f>
        <v>-6888</v>
      </c>
      <c r="G23" s="74">
        <f>VLOOKUP($A23,'Published Hourly Data'!$B:$BD,MATCH(G$1,'Published Hourly Data'!$B$1:$BD$1,0),TRUE)</f>
        <v>535</v>
      </c>
      <c r="H23" s="74">
        <f>VLOOKUP($A23,'Published Hourly Data'!$B:$BD,MATCH(H$1,'Published Hourly Data'!$B$1:$BD$1,0),TRUE)</f>
        <v>15632</v>
      </c>
      <c r="I23" s="74">
        <f>VLOOKUP($A23,'Published Hourly Data'!$B:$BD,MATCH(I$1,'Published Hourly Data'!$B$1:$BD$1,0),TRUE)</f>
        <v>2267</v>
      </c>
      <c r="J23" s="74">
        <f>VLOOKUP($A23,'Published Hourly Data'!$B:$BD,MATCH(J$1,'Published Hourly Data'!$B$1:$BD$1,0),TRUE)</f>
        <v>85</v>
      </c>
      <c r="K23" s="74">
        <f>VLOOKUP($A23,'Published Hourly Data'!$B:$BD,MATCH(K$1,'Published Hourly Data'!$B$1:$BD$1,0),TRUE)</f>
        <v>4117</v>
      </c>
      <c r="L23" s="74">
        <f>VLOOKUP($A23,'Published Hourly Data'!$B:$BD,MATCH(L$1,'Published Hourly Data'!$B$1:$BD$1,0),TRUE)</f>
        <v>6</v>
      </c>
      <c r="M23" s="74">
        <f>VLOOKUP($A23,'Published Hourly Data'!$B:$BD,MATCH(M$1,'Published Hourly Data'!$B$1:$BD$1,0),TRUE)</f>
        <v>1103</v>
      </c>
      <c r="N23" s="74">
        <f>VLOOKUP($A23,'Published Hourly Data'!$B:$BD,MATCH(N$1,'Published Hourly Data'!$B$1:$BD$1,0),TRUE)</f>
        <v>1656</v>
      </c>
      <c r="O23" s="74">
        <f>VLOOKUP($A23,'Published Hourly Data'!$B:$BD,MATCH(O$1,'Published Hourly Data'!$B$1:$BD$1,0),TRUE)</f>
        <v>0</v>
      </c>
      <c r="P23" s="74">
        <f>VLOOKUP($A23,'Published Hourly Data'!$B:$BD,MATCH(P$1,'Published Hourly Data'!$B$1:$BD$1,0),TRUE)</f>
        <v>0</v>
      </c>
      <c r="Q23" s="74">
        <f>VLOOKUP($A23,'Published Hourly Data'!$B:$BD,MATCH(Q$1,'Published Hourly Data'!$B$1:$BD$1,0),TRUE)</f>
        <v>0</v>
      </c>
      <c r="R23" s="74">
        <f>VLOOKUP($A23,'Published Hourly Data'!$B:$BD,MATCH(R$1,'Published Hourly Data'!$B$1:$BD$1,0),TRUE)</f>
        <v>0</v>
      </c>
      <c r="S23" s="74">
        <f>VLOOKUP($A23,'Published Hourly Data'!$B:$BD,MATCH(S$1,'Published Hourly Data'!$B$1:$BD$1,0),TRUE)</f>
        <v>0</v>
      </c>
      <c r="T23" s="74">
        <f>VLOOKUP($A23,'Published Hourly Data'!$B:$BD,MATCH(T$1,'Published Hourly Data'!$B$1:$BD$1,0),TRUE)</f>
        <v>0</v>
      </c>
      <c r="U23" s="74">
        <f>VLOOKUP($A23,'Published Hourly Data'!$B:$BD,MATCH(U$1,'Published Hourly Data'!$B$1:$BD$1,0),TRUE)</f>
        <v>0</v>
      </c>
      <c r="V23" s="74">
        <f>VLOOKUP($A23,'Published Hourly Data'!$B:$BD,MATCH(V$1,'Published Hourly Data'!$B$1:$BD$1,0),TRUE)</f>
        <v>0</v>
      </c>
      <c r="W23" s="74">
        <f>VLOOKUP($A23,'Published Hourly Data'!$B:$BD,MATCH(W$1,'Published Hourly Data'!$B$1:$BD$1,0),TRUE)</f>
        <v>-2877</v>
      </c>
      <c r="X23" s="74">
        <f>VLOOKUP($A23,'Published Hourly Data'!$B:$BD,MATCH(X$1,'Published Hourly Data'!$B$1:$BD$1,0),TRUE)</f>
        <v>0</v>
      </c>
      <c r="Y23" s="74">
        <f>VLOOKUP($A23,'Published Hourly Data'!$B:$BD,MATCH(Y$1,'Published Hourly Data'!$B$1:$BD$1,0),TRUE)</f>
        <v>0</v>
      </c>
      <c r="Z23" s="74">
        <f>VLOOKUP($A23,'Published Hourly Data'!$B:$BD,MATCH(Z$1,'Published Hourly Data'!$B$1:$BD$1,0),TRUE)</f>
        <v>-4207</v>
      </c>
      <c r="AA23" s="74">
        <f>VLOOKUP($A23,'Published Hourly Data'!$B:$BD,MATCH(AA$1,'Published Hourly Data'!$B$1:$BD$1,0),TRUE)</f>
        <v>0</v>
      </c>
      <c r="AB23" s="74">
        <f>VLOOKUP($A23,'Published Hourly Data'!$B:$BD,MATCH(AB$1,'Published Hourly Data'!$B$1:$BD$1,0),TRUE)</f>
        <v>0</v>
      </c>
      <c r="AC23" s="74">
        <f>VLOOKUP($A23,'Published Hourly Data'!$B:$BD,MATCH(AC$1,'Published Hourly Data'!$B$1:$BD$1,0),TRUE)</f>
        <v>0</v>
      </c>
      <c r="AD23" s="74">
        <f>VLOOKUP($A23,'Published Hourly Data'!$B:$BD,MATCH(AD$1,'Published Hourly Data'!$B$1:$BD$1,0),TRUE)</f>
        <v>199</v>
      </c>
      <c r="AE23" s="74">
        <f>VLOOKUP($A23,'Published Hourly Data'!$B:$BD,MATCH(AE$1,'Published Hourly Data'!$B$1:$BD$1,0),TRUE)</f>
        <v>499.01581345446431</v>
      </c>
      <c r="AF23" s="74">
        <f>VLOOKUP($A23,'Published Hourly Data'!$B:$BD,MATCH(AF$1,'Published Hourly Data'!$B$1:$BD$1,0),TRUE)</f>
        <v>6292.9423734432185</v>
      </c>
      <c r="AG23" s="74">
        <f>VLOOKUP($A23,'Published Hourly Data'!$B:$BD,MATCH(AG$1,'Published Hourly Data'!$B$1:$BD$1,0),TRUE)</f>
        <v>82.439689261534056</v>
      </c>
      <c r="AH23" s="74">
        <f>VLOOKUP($A23,'Published Hourly Data'!$B:$BD,MATCH(AH$1,'Published Hourly Data'!$B$1:$BD$1,0),TRUE)</f>
        <v>60.940463907498135</v>
      </c>
      <c r="AI23" s="74">
        <f t="shared" si="1"/>
        <v>6935.3383400667153</v>
      </c>
      <c r="AJ23" s="74">
        <f>VLOOKUP($A23,'Published Hourly Data'!$B:$BD,MATCH(AJ$1,'Published Hourly Data'!$B$1:$BD$1,0),TRUE)</f>
        <v>2332.2672389854542</v>
      </c>
      <c r="AK23" s="74">
        <f>-VLOOKUP($A23,'Published Hourly Data'!$B:$BD,MATCH(AK$1,'Published Hourly Data'!$B$1:$BD$1,0),TRUE)</f>
        <v>-457.74223890942136</v>
      </c>
      <c r="AL23" s="74">
        <f>VLOOKUP($A23,'Published Hourly Data'!$B:$BD,MATCH(AL$1,'Published Hourly Data'!$B$1:$BD$1,0),TRUE)</f>
        <v>8809.8633401427487</v>
      </c>
      <c r="AM23" s="74">
        <f>VLOOKUP($A23,'Published Hourly Data'!$B:$BD,MATCH(AM$1,'Published Hourly Data'!$B$1:$BD$1,0),TRUE)</f>
        <v>25401</v>
      </c>
      <c r="AN23" s="74">
        <f>VLOOKUP($A23,'Published Hourly Data'!$B:$BD,MATCH(AN$1,'Published Hourly Data'!$B$1:$BD$1,0),TRUE)</f>
        <v>32286</v>
      </c>
      <c r="AO23" s="74">
        <f>VLOOKUP($A23,'Published Hourly Data'!$B:$BD,MATCH(AO$1,'Published Hourly Data'!$B$1:$BD$1,0),TRUE)</f>
        <v>0.60193636515404436</v>
      </c>
      <c r="AP23" s="74">
        <f>VLOOKUP($A23,'Published Hourly Data'!$B:$BD,MATCH(AP$1,'Published Hourly Data'!$B$1:$BD$1,0),TRUE)</f>
        <v>0.60157346580392446</v>
      </c>
      <c r="AQ23" s="75">
        <f>VLOOKUP($A23,'Published Hourly Data'!$B:$BD,MATCH(AQ$1,'Published Hourly Data'!$B$1:$BD$1,0),TRUE)</f>
        <v>21</v>
      </c>
      <c r="AR23" s="75" t="str">
        <f t="shared" si="2"/>
        <v/>
      </c>
      <c r="AS23" s="75" t="str">
        <f t="shared" si="3"/>
        <v/>
      </c>
      <c r="AU23" s="75">
        <f t="shared" si="9"/>
        <v>21</v>
      </c>
      <c r="AV23" s="75">
        <f t="shared" si="4"/>
        <v>0.5539000839724505</v>
      </c>
      <c r="AW23" s="75">
        <f t="shared" si="5"/>
        <v>0.55688994638253553</v>
      </c>
      <c r="AX23" s="75">
        <f t="array" ref="AX23">MIN(IF($AR$3:$AR$362=$AU23,$AO$3:$AO$362))</f>
        <v>0.45822914282638982</v>
      </c>
      <c r="AY23" s="75">
        <f t="shared" si="10"/>
        <v>0.14043350111455322</v>
      </c>
      <c r="AZ23" s="75">
        <f t="array" ref="AZ23">MAX(IF($AR$3:$AR$362=$AU23,$AO$3:$AO$362))</f>
        <v>0.59866264394094304</v>
      </c>
      <c r="BB23" s="75">
        <f t="shared" si="11"/>
        <v>21</v>
      </c>
      <c r="BC23" s="75">
        <f t="shared" si="6"/>
        <v>0.57119069394427024</v>
      </c>
      <c r="BD23" s="75">
        <f t="shared" si="7"/>
        <v>0.56744882204271019</v>
      </c>
      <c r="BE23" s="75">
        <f t="array" ref="BE23">MIN(IF($AR$3:$AR$362=$BB23,$AP$3:$AP$362))</f>
        <v>0.47294112147037176</v>
      </c>
      <c r="BF23" s="75">
        <f t="shared" si="8"/>
        <v>0.14206015201966199</v>
      </c>
      <c r="BG23" s="75">
        <f t="array" ref="BG23">MAX(IF($AR$3:$AR$362=$BB23,$AP$3:$AP$362))</f>
        <v>0.61500127349003375</v>
      </c>
    </row>
    <row r="24" spans="1:78" ht="14.45" customHeight="1">
      <c r="A24" s="72">
        <f t="shared" si="0"/>
        <v>44974.250000000822</v>
      </c>
      <c r="B24" s="73">
        <f>VLOOKUP($A24,'Published Hourly Data'!$B:$BD,MATCH(B$1,'Published Hourly Data'!$B$1:$BD$1,0),TRUE)</f>
        <v>44973.916666666664</v>
      </c>
      <c r="C24" s="74">
        <f>VLOOKUP($A24,'Published Hourly Data'!$B:$BD,MATCH(C$1,'Published Hourly Data'!$B$1:$BD$1,0),TRUE)</f>
        <v>31526</v>
      </c>
      <c r="D24" s="74">
        <f>VLOOKUP($A24,'Published Hourly Data'!$B:$BD,MATCH(D$1,'Published Hourly Data'!$B$1:$BD$1,0),TRUE)</f>
        <v>32909</v>
      </c>
      <c r="E24" s="74">
        <f>VLOOKUP($A24,'Published Hourly Data'!$B:$BD,MATCH(E$1,'Published Hourly Data'!$B$1:$BD$1,0),TRUE)</f>
        <v>23828</v>
      </c>
      <c r="F24" s="74">
        <f>VLOOKUP($A24,'Published Hourly Data'!$B:$BD,MATCH(F$1,'Published Hourly Data'!$B$1:$BD$1,0),TRUE)</f>
        <v>-7346</v>
      </c>
      <c r="G24" s="74">
        <f>VLOOKUP($A24,'Published Hourly Data'!$B:$BD,MATCH(G$1,'Published Hourly Data'!$B$1:$BD$1,0),TRUE)</f>
        <v>532</v>
      </c>
      <c r="H24" s="74">
        <f>VLOOKUP($A24,'Published Hourly Data'!$B:$BD,MATCH(H$1,'Published Hourly Data'!$B$1:$BD$1,0),TRUE)</f>
        <v>14871</v>
      </c>
      <c r="I24" s="74">
        <f>VLOOKUP($A24,'Published Hourly Data'!$B:$BD,MATCH(I$1,'Published Hourly Data'!$B$1:$BD$1,0),TRUE)</f>
        <v>2266</v>
      </c>
      <c r="J24" s="74">
        <f>VLOOKUP($A24,'Published Hourly Data'!$B:$BD,MATCH(J$1,'Published Hourly Data'!$B$1:$BD$1,0),TRUE)</f>
        <v>85</v>
      </c>
      <c r="K24" s="74">
        <f>VLOOKUP($A24,'Published Hourly Data'!$B:$BD,MATCH(K$1,'Published Hourly Data'!$B$1:$BD$1,0),TRUE)</f>
        <v>3944</v>
      </c>
      <c r="L24" s="74">
        <f>VLOOKUP($A24,'Published Hourly Data'!$B:$BD,MATCH(L$1,'Published Hourly Data'!$B$1:$BD$1,0),TRUE)</f>
        <v>6</v>
      </c>
      <c r="M24" s="74">
        <f>VLOOKUP($A24,'Published Hourly Data'!$B:$BD,MATCH(M$1,'Published Hourly Data'!$B$1:$BD$1,0),TRUE)</f>
        <v>1025</v>
      </c>
      <c r="N24" s="74">
        <f>VLOOKUP($A24,'Published Hourly Data'!$B:$BD,MATCH(N$1,'Published Hourly Data'!$B$1:$BD$1,0),TRUE)</f>
        <v>1116</v>
      </c>
      <c r="O24" s="74">
        <f>VLOOKUP($A24,'Published Hourly Data'!$B:$BD,MATCH(O$1,'Published Hourly Data'!$B$1:$BD$1,0),TRUE)</f>
        <v>0</v>
      </c>
      <c r="P24" s="74">
        <f>VLOOKUP($A24,'Published Hourly Data'!$B:$BD,MATCH(P$1,'Published Hourly Data'!$B$1:$BD$1,0),TRUE)</f>
        <v>0</v>
      </c>
      <c r="Q24" s="74">
        <f>VLOOKUP($A24,'Published Hourly Data'!$B:$BD,MATCH(Q$1,'Published Hourly Data'!$B$1:$BD$1,0),TRUE)</f>
        <v>0</v>
      </c>
      <c r="R24" s="74">
        <f>VLOOKUP($A24,'Published Hourly Data'!$B:$BD,MATCH(R$1,'Published Hourly Data'!$B$1:$BD$1,0),TRUE)</f>
        <v>0</v>
      </c>
      <c r="S24" s="74">
        <f>VLOOKUP($A24,'Published Hourly Data'!$B:$BD,MATCH(S$1,'Published Hourly Data'!$B$1:$BD$1,0),TRUE)</f>
        <v>0</v>
      </c>
      <c r="T24" s="74">
        <f>VLOOKUP($A24,'Published Hourly Data'!$B:$BD,MATCH(T$1,'Published Hourly Data'!$B$1:$BD$1,0),TRUE)</f>
        <v>0</v>
      </c>
      <c r="U24" s="74">
        <f>VLOOKUP($A24,'Published Hourly Data'!$B:$BD,MATCH(U$1,'Published Hourly Data'!$B$1:$BD$1,0),TRUE)</f>
        <v>0</v>
      </c>
      <c r="V24" s="74">
        <f>VLOOKUP($A24,'Published Hourly Data'!$B:$BD,MATCH(V$1,'Published Hourly Data'!$B$1:$BD$1,0),TRUE)</f>
        <v>0</v>
      </c>
      <c r="W24" s="74">
        <f>VLOOKUP($A24,'Published Hourly Data'!$B:$BD,MATCH(W$1,'Published Hourly Data'!$B$1:$BD$1,0),TRUE)</f>
        <v>-3049</v>
      </c>
      <c r="X24" s="74">
        <f>VLOOKUP($A24,'Published Hourly Data'!$B:$BD,MATCH(X$1,'Published Hourly Data'!$B$1:$BD$1,0),TRUE)</f>
        <v>0</v>
      </c>
      <c r="Y24" s="74">
        <f>VLOOKUP($A24,'Published Hourly Data'!$B:$BD,MATCH(Y$1,'Published Hourly Data'!$B$1:$BD$1,0),TRUE)</f>
        <v>0</v>
      </c>
      <c r="Z24" s="74">
        <f>VLOOKUP($A24,'Published Hourly Data'!$B:$BD,MATCH(Z$1,'Published Hourly Data'!$B$1:$BD$1,0),TRUE)</f>
        <v>-4524</v>
      </c>
      <c r="AA24" s="74">
        <f>VLOOKUP($A24,'Published Hourly Data'!$B:$BD,MATCH(AA$1,'Published Hourly Data'!$B$1:$BD$1,0),TRUE)</f>
        <v>0</v>
      </c>
      <c r="AB24" s="74">
        <f>VLOOKUP($A24,'Published Hourly Data'!$B:$BD,MATCH(AB$1,'Published Hourly Data'!$B$1:$BD$1,0),TRUE)</f>
        <v>0</v>
      </c>
      <c r="AC24" s="74">
        <f>VLOOKUP($A24,'Published Hourly Data'!$B:$BD,MATCH(AC$1,'Published Hourly Data'!$B$1:$BD$1,0),TRUE)</f>
        <v>0</v>
      </c>
      <c r="AD24" s="74">
        <f>VLOOKUP($A24,'Published Hourly Data'!$B:$BD,MATCH(AD$1,'Published Hourly Data'!$B$1:$BD$1,0),TRUE)</f>
        <v>228</v>
      </c>
      <c r="AE24" s="74">
        <f>VLOOKUP($A24,'Published Hourly Data'!$B:$BD,MATCH(AE$1,'Published Hourly Data'!$B$1:$BD$1,0),TRUE)</f>
        <v>495.86639789733317</v>
      </c>
      <c r="AF24" s="74">
        <f>VLOOKUP($A24,'Published Hourly Data'!$B:$BD,MATCH(AF$1,'Published Hourly Data'!$B$1:$BD$1,0),TRUE)</f>
        <v>5980.1794088563183</v>
      </c>
      <c r="AG24" s="74">
        <f>VLOOKUP($A24,'Published Hourly Data'!$B:$BD,MATCH(AG$1,'Published Hourly Data'!$B$1:$BD$1,0),TRUE)</f>
        <v>82.472930990888671</v>
      </c>
      <c r="AH24" s="74">
        <f>VLOOKUP($A24,'Published Hourly Data'!$B:$BD,MATCH(AH$1,'Published Hourly Data'!$B$1:$BD$1,0),TRUE)</f>
        <v>55.665012428303221</v>
      </c>
      <c r="AI24" s="74">
        <f t="shared" si="1"/>
        <v>6614.1837501728432</v>
      </c>
      <c r="AJ24" s="74">
        <f>VLOOKUP($A24,'Published Hourly Data'!$B:$BD,MATCH(AJ$1,'Published Hourly Data'!$B$1:$BD$1,0),TRUE)</f>
        <v>2466.3778196494677</v>
      </c>
      <c r="AK24" s="74">
        <f>-VLOOKUP($A24,'Published Hourly Data'!$B:$BD,MATCH(AK$1,'Published Hourly Data'!$B$1:$BD$1,0),TRUE)</f>
        <v>-458.48165692169954</v>
      </c>
      <c r="AL24" s="74">
        <f>VLOOKUP($A24,'Published Hourly Data'!$B:$BD,MATCH(AL$1,'Published Hourly Data'!$B$1:$BD$1,0),TRUE)</f>
        <v>8622.0799129006118</v>
      </c>
      <c r="AM24" s="74">
        <f>VLOOKUP($A24,'Published Hourly Data'!$B:$BD,MATCH(AM$1,'Published Hourly Data'!$B$1:$BD$1,0),TRUE)</f>
        <v>23845</v>
      </c>
      <c r="AN24" s="74">
        <f>VLOOKUP($A24,'Published Hourly Data'!$B:$BD,MATCH(AN$1,'Published Hourly Data'!$B$1:$BD$1,0),TRUE)</f>
        <v>31190</v>
      </c>
      <c r="AO24" s="74">
        <f>VLOOKUP($A24,'Published Hourly Data'!$B:$BD,MATCH(AO$1,'Published Hourly Data'!$B$1:$BD$1,0),TRUE)</f>
        <v>0.61152282572053063</v>
      </c>
      <c r="AP24" s="74">
        <f>VLOOKUP($A24,'Published Hourly Data'!$B:$BD,MATCH(AP$1,'Published Hourly Data'!$B$1:$BD$1,0),TRUE)</f>
        <v>0.60943923749852347</v>
      </c>
      <c r="AQ24" s="75">
        <f>VLOOKUP($A24,'Published Hourly Data'!$B:$BD,MATCH(AQ$1,'Published Hourly Data'!$B$1:$BD$1,0),TRUE)</f>
        <v>22</v>
      </c>
      <c r="AR24" s="75" t="str">
        <f t="shared" si="2"/>
        <v/>
      </c>
      <c r="AS24" s="75" t="str">
        <f t="shared" si="3"/>
        <v/>
      </c>
      <c r="AU24" s="75">
        <f t="shared" si="9"/>
        <v>22</v>
      </c>
      <c r="AV24" s="75">
        <f t="shared" si="4"/>
        <v>0.57079084439211647</v>
      </c>
      <c r="AW24" s="75">
        <f t="shared" si="5"/>
        <v>0.5641568522893764</v>
      </c>
      <c r="AX24" s="75">
        <f t="array" ref="AX24">MIN(IF($AR$3:$AR$362=$AU24,$AO$3:$AO$362))</f>
        <v>0.46442742407405602</v>
      </c>
      <c r="AY24" s="75">
        <f t="shared" si="10"/>
        <v>0.14103790317453946</v>
      </c>
      <c r="AZ24" s="75">
        <f t="array" ref="AZ24">MAX(IF($AR$3:$AR$362=$AU24,$AO$3:$AO$362))</f>
        <v>0.60546532724859548</v>
      </c>
      <c r="BB24" s="75">
        <f t="shared" si="11"/>
        <v>22</v>
      </c>
      <c r="BC24" s="75">
        <f t="shared" si="6"/>
        <v>0.58678387803998211</v>
      </c>
      <c r="BD24" s="75">
        <f t="shared" si="7"/>
        <v>0.57647804909924827</v>
      </c>
      <c r="BE24" s="75">
        <f t="array" ref="BE24">MIN(IF($AR$3:$AR$362=$BB24,$AP$3:$AP$362))</f>
        <v>0.4816166392680718</v>
      </c>
      <c r="BF24" s="75">
        <f t="shared" si="8"/>
        <v>0.14122456923977594</v>
      </c>
      <c r="BG24" s="75">
        <f t="array" ref="BG24">MAX(IF($AR$3:$AR$362=$BB24,$AP$3:$AP$362))</f>
        <v>0.62284120850784774</v>
      </c>
    </row>
    <row r="25" spans="1:78" ht="14.45" customHeight="1">
      <c r="A25" s="72">
        <f t="shared" si="0"/>
        <v>44974.291666667486</v>
      </c>
      <c r="B25" s="73">
        <f>VLOOKUP($A25,'Published Hourly Data'!$B:$BD,MATCH(B$1,'Published Hourly Data'!$B$1:$BD$1,0),TRUE)</f>
        <v>44973.958333333336</v>
      </c>
      <c r="C25" s="74">
        <f>VLOOKUP($A25,'Published Hourly Data'!$B:$BD,MATCH(C$1,'Published Hourly Data'!$B$1:$BD$1,0),TRUE)</f>
        <v>29760</v>
      </c>
      <c r="D25" s="74">
        <f>VLOOKUP($A25,'Published Hourly Data'!$B:$BD,MATCH(D$1,'Published Hourly Data'!$B$1:$BD$1,0),TRUE)</f>
        <v>31719</v>
      </c>
      <c r="E25" s="74">
        <f>VLOOKUP($A25,'Published Hourly Data'!$B:$BD,MATCH(E$1,'Published Hourly Data'!$B$1:$BD$1,0),TRUE)</f>
        <v>22820</v>
      </c>
      <c r="F25" s="74">
        <f>VLOOKUP($A25,'Published Hourly Data'!$B:$BD,MATCH(F$1,'Published Hourly Data'!$B$1:$BD$1,0),TRUE)</f>
        <v>-6601</v>
      </c>
      <c r="G25" s="74">
        <f>VLOOKUP($A25,'Published Hourly Data'!$B:$BD,MATCH(G$1,'Published Hourly Data'!$B$1:$BD$1,0),TRUE)</f>
        <v>532</v>
      </c>
      <c r="H25" s="74">
        <f>VLOOKUP($A25,'Published Hourly Data'!$B:$BD,MATCH(H$1,'Published Hourly Data'!$B$1:$BD$1,0),TRUE)</f>
        <v>14615</v>
      </c>
      <c r="I25" s="74">
        <f>VLOOKUP($A25,'Published Hourly Data'!$B:$BD,MATCH(I$1,'Published Hourly Data'!$B$1:$BD$1,0),TRUE)</f>
        <v>2267</v>
      </c>
      <c r="J25" s="74">
        <f>VLOOKUP($A25,'Published Hourly Data'!$B:$BD,MATCH(J$1,'Published Hourly Data'!$B$1:$BD$1,0),TRUE)</f>
        <v>84</v>
      </c>
      <c r="K25" s="74">
        <f>VLOOKUP($A25,'Published Hourly Data'!$B:$BD,MATCH(K$1,'Published Hourly Data'!$B$1:$BD$1,0),TRUE)</f>
        <v>3077</v>
      </c>
      <c r="L25" s="74">
        <f>VLOOKUP($A25,'Published Hourly Data'!$B:$BD,MATCH(L$1,'Published Hourly Data'!$B$1:$BD$1,0),TRUE)</f>
        <v>7</v>
      </c>
      <c r="M25" s="74">
        <f>VLOOKUP($A25,'Published Hourly Data'!$B:$BD,MATCH(M$1,'Published Hourly Data'!$B$1:$BD$1,0),TRUE)</f>
        <v>1251</v>
      </c>
      <c r="N25" s="74">
        <f>VLOOKUP($A25,'Published Hourly Data'!$B:$BD,MATCH(N$1,'Published Hourly Data'!$B$1:$BD$1,0),TRUE)</f>
        <v>1007</v>
      </c>
      <c r="O25" s="74">
        <f>VLOOKUP($A25,'Published Hourly Data'!$B:$BD,MATCH(O$1,'Published Hourly Data'!$B$1:$BD$1,0),TRUE)</f>
        <v>0</v>
      </c>
      <c r="P25" s="74">
        <f>VLOOKUP($A25,'Published Hourly Data'!$B:$BD,MATCH(P$1,'Published Hourly Data'!$B$1:$BD$1,0),TRUE)</f>
        <v>0</v>
      </c>
      <c r="Q25" s="74">
        <f>VLOOKUP($A25,'Published Hourly Data'!$B:$BD,MATCH(Q$1,'Published Hourly Data'!$B$1:$BD$1,0),TRUE)</f>
        <v>0</v>
      </c>
      <c r="R25" s="74">
        <f>VLOOKUP($A25,'Published Hourly Data'!$B:$BD,MATCH(R$1,'Published Hourly Data'!$B$1:$BD$1,0),TRUE)</f>
        <v>0</v>
      </c>
      <c r="S25" s="74">
        <f>VLOOKUP($A25,'Published Hourly Data'!$B:$BD,MATCH(S$1,'Published Hourly Data'!$B$1:$BD$1,0),TRUE)</f>
        <v>0</v>
      </c>
      <c r="T25" s="74">
        <f>VLOOKUP($A25,'Published Hourly Data'!$B:$BD,MATCH(T$1,'Published Hourly Data'!$B$1:$BD$1,0),TRUE)</f>
        <v>0</v>
      </c>
      <c r="U25" s="74">
        <f>VLOOKUP($A25,'Published Hourly Data'!$B:$BD,MATCH(U$1,'Published Hourly Data'!$B$1:$BD$1,0),TRUE)</f>
        <v>0</v>
      </c>
      <c r="V25" s="74">
        <f>VLOOKUP($A25,'Published Hourly Data'!$B:$BD,MATCH(V$1,'Published Hourly Data'!$B$1:$BD$1,0),TRUE)</f>
        <v>0</v>
      </c>
      <c r="W25" s="74">
        <f>VLOOKUP($A25,'Published Hourly Data'!$B:$BD,MATCH(W$1,'Published Hourly Data'!$B$1:$BD$1,0),TRUE)</f>
        <v>-2371</v>
      </c>
      <c r="X25" s="74">
        <f>VLOOKUP($A25,'Published Hourly Data'!$B:$BD,MATCH(X$1,'Published Hourly Data'!$B$1:$BD$1,0),TRUE)</f>
        <v>0</v>
      </c>
      <c r="Y25" s="74">
        <f>VLOOKUP($A25,'Published Hourly Data'!$B:$BD,MATCH(Y$1,'Published Hourly Data'!$B$1:$BD$1,0),TRUE)</f>
        <v>0</v>
      </c>
      <c r="Z25" s="74">
        <f>VLOOKUP($A25,'Published Hourly Data'!$B:$BD,MATCH(Z$1,'Published Hourly Data'!$B$1:$BD$1,0),TRUE)</f>
        <v>-4353</v>
      </c>
      <c r="AA25" s="74">
        <f>VLOOKUP($A25,'Published Hourly Data'!$B:$BD,MATCH(AA$1,'Published Hourly Data'!$B$1:$BD$1,0),TRUE)</f>
        <v>0</v>
      </c>
      <c r="AB25" s="74">
        <f>VLOOKUP($A25,'Published Hourly Data'!$B:$BD,MATCH(AB$1,'Published Hourly Data'!$B$1:$BD$1,0),TRUE)</f>
        <v>0</v>
      </c>
      <c r="AC25" s="74">
        <f>VLOOKUP($A25,'Published Hourly Data'!$B:$BD,MATCH(AC$1,'Published Hourly Data'!$B$1:$BD$1,0),TRUE)</f>
        <v>0</v>
      </c>
      <c r="AD25" s="74">
        <f>VLOOKUP($A25,'Published Hourly Data'!$B:$BD,MATCH(AD$1,'Published Hourly Data'!$B$1:$BD$1,0),TRUE)</f>
        <v>122</v>
      </c>
      <c r="AE25" s="74">
        <f>VLOOKUP($A25,'Published Hourly Data'!$B:$BD,MATCH(AE$1,'Published Hourly Data'!$B$1:$BD$1,0),TRUE)</f>
        <v>495.65978939653797</v>
      </c>
      <c r="AF25" s="74">
        <f>VLOOKUP($A25,'Published Hourly Data'!$B:$BD,MATCH(AF$1,'Published Hourly Data'!$B$1:$BD$1,0),TRUE)</f>
        <v>5876.6652590320227</v>
      </c>
      <c r="AG25" s="74">
        <f>VLOOKUP($A25,'Published Hourly Data'!$B:$BD,MATCH(AG$1,'Published Hourly Data'!$B$1:$BD$1,0),TRUE)</f>
        <v>81.332342678113903</v>
      </c>
      <c r="AH25" s="74">
        <f>VLOOKUP($A25,'Published Hourly Data'!$B:$BD,MATCH(AH$1,'Published Hourly Data'!$B$1:$BD$1,0),TRUE)</f>
        <v>50.684268938488948</v>
      </c>
      <c r="AI25" s="74">
        <f t="shared" si="1"/>
        <v>6504.3416600451637</v>
      </c>
      <c r="AJ25" s="74">
        <f>VLOOKUP($A25,'Published Hourly Data'!$B:$BD,MATCH(AJ$1,'Published Hourly Data'!$B$1:$BD$1,0),TRUE)</f>
        <v>2325.773421839222</v>
      </c>
      <c r="AK25" s="74">
        <f>-VLOOKUP($A25,'Published Hourly Data'!$B:$BD,MATCH(AK$1,'Published Hourly Data'!$B$1:$BD$1,0),TRUE)</f>
        <v>-476.50617660499313</v>
      </c>
      <c r="AL25" s="74">
        <f>VLOOKUP($A25,'Published Hourly Data'!$B:$BD,MATCH(AL$1,'Published Hourly Data'!$B$1:$BD$1,0),TRUE)</f>
        <v>8353.6089052793923</v>
      </c>
      <c r="AM25" s="74">
        <f>VLOOKUP($A25,'Published Hourly Data'!$B:$BD,MATCH(AM$1,'Published Hourly Data'!$B$1:$BD$1,0),TRUE)</f>
        <v>22840</v>
      </c>
      <c r="AN25" s="74">
        <f>VLOOKUP($A25,'Published Hourly Data'!$B:$BD,MATCH(AN$1,'Published Hourly Data'!$B$1:$BD$1,0),TRUE)</f>
        <v>29442</v>
      </c>
      <c r="AO25" s="74">
        <f>VLOOKUP($A25,'Published Hourly Data'!$B:$BD,MATCH(AO$1,'Published Hourly Data'!$B$1:$BD$1,0),TRUE)</f>
        <v>0.62782844617201261</v>
      </c>
      <c r="AP25" s="74">
        <f>VLOOKUP($A25,'Published Hourly Data'!$B:$BD,MATCH(AP$1,'Published Hourly Data'!$B$1:$BD$1,0),TRUE)</f>
        <v>0.62551909736964373</v>
      </c>
      <c r="AQ25" s="75">
        <f>VLOOKUP($A25,'Published Hourly Data'!$B:$BD,MATCH(AQ$1,'Published Hourly Data'!$B$1:$BD$1,0),TRUE)</f>
        <v>23</v>
      </c>
      <c r="AR25" s="75" t="str">
        <f t="shared" si="2"/>
        <v/>
      </c>
      <c r="AS25" s="75" t="str">
        <f t="shared" si="3"/>
        <v/>
      </c>
      <c r="AU25" s="75">
        <f t="shared" si="9"/>
        <v>23</v>
      </c>
      <c r="AV25" s="75">
        <f t="shared" si="4"/>
        <v>0.58283370141005264</v>
      </c>
      <c r="AW25" s="75">
        <f t="shared" si="5"/>
        <v>0.57716012803800532</v>
      </c>
      <c r="AX25" s="75">
        <f t="array" ref="AX25">MIN(IF($AR$3:$AR$362=$AU25,$AO$3:$AO$362))</f>
        <v>0.49663997982490826</v>
      </c>
      <c r="AY25" s="75">
        <f t="shared" si="10"/>
        <v>0.11433580523991604</v>
      </c>
      <c r="AZ25" s="75">
        <f t="array" ref="AZ25">MAX(IF($AR$3:$AR$362=$AU25,$AO$3:$AO$362))</f>
        <v>0.61097578506482431</v>
      </c>
      <c r="BB25" s="75">
        <f t="shared" si="11"/>
        <v>23</v>
      </c>
      <c r="BC25" s="75">
        <f t="shared" si="6"/>
        <v>0.6000743525216079</v>
      </c>
      <c r="BD25" s="75">
        <f t="shared" si="7"/>
        <v>0.59296699652911977</v>
      </c>
      <c r="BE25" s="75">
        <f t="array" ref="BE25">MIN(IF($AR$3:$AR$362=$BB25,$AP$3:$AP$362))</f>
        <v>0.5090456264537373</v>
      </c>
      <c r="BF25" s="75">
        <f t="shared" si="8"/>
        <v>0.12126776693943364</v>
      </c>
      <c r="BG25" s="75">
        <f t="array" ref="BG25">MAX(IF($AR$3:$AR$362=$BB25,$AP$3:$AP$362))</f>
        <v>0.63031339339317094</v>
      </c>
    </row>
    <row r="26" spans="1:78" ht="14.45" customHeight="1">
      <c r="A26" s="72">
        <f t="shared" si="0"/>
        <v>44974.333333334151</v>
      </c>
      <c r="B26" s="73">
        <f>VLOOKUP($A26,'Published Hourly Data'!$B:$BD,MATCH(B$1,'Published Hourly Data'!$B$1:$BD$1,0),TRUE)</f>
        <v>44974</v>
      </c>
      <c r="C26" s="74">
        <f>VLOOKUP($A26,'Published Hourly Data'!$B:$BD,MATCH(C$1,'Published Hourly Data'!$B$1:$BD$1,0),TRUE)</f>
        <v>28067</v>
      </c>
      <c r="D26" s="74">
        <f>VLOOKUP($A26,'Published Hourly Data'!$B:$BD,MATCH(D$1,'Published Hourly Data'!$B$1:$BD$1,0),TRUE)</f>
        <v>30102</v>
      </c>
      <c r="E26" s="74">
        <f>VLOOKUP($A26,'Published Hourly Data'!$B:$BD,MATCH(E$1,'Published Hourly Data'!$B$1:$BD$1,0),TRUE)</f>
        <v>21660</v>
      </c>
      <c r="F26" s="74">
        <f>VLOOKUP($A26,'Published Hourly Data'!$B:$BD,MATCH(F$1,'Published Hourly Data'!$B$1:$BD$1,0),TRUE)</f>
        <v>-6208</v>
      </c>
      <c r="G26" s="74">
        <f>VLOOKUP($A26,'Published Hourly Data'!$B:$BD,MATCH(G$1,'Published Hourly Data'!$B$1:$BD$1,0),TRUE)</f>
        <v>490</v>
      </c>
      <c r="H26" s="74">
        <f>VLOOKUP($A26,'Published Hourly Data'!$B:$BD,MATCH(H$1,'Published Hourly Data'!$B$1:$BD$1,0),TRUE)</f>
        <v>14115</v>
      </c>
      <c r="I26" s="74">
        <f>VLOOKUP($A26,'Published Hourly Data'!$B:$BD,MATCH(I$1,'Published Hourly Data'!$B$1:$BD$1,0),TRUE)</f>
        <v>2267</v>
      </c>
      <c r="J26" s="74">
        <f>VLOOKUP($A26,'Published Hourly Data'!$B:$BD,MATCH(J$1,'Published Hourly Data'!$B$1:$BD$1,0),TRUE)</f>
        <v>84</v>
      </c>
      <c r="K26" s="74">
        <f>VLOOKUP($A26,'Published Hourly Data'!$B:$BD,MATCH(K$1,'Published Hourly Data'!$B$1:$BD$1,0),TRUE)</f>
        <v>2528</v>
      </c>
      <c r="L26" s="74">
        <f>VLOOKUP($A26,'Published Hourly Data'!$B:$BD,MATCH(L$1,'Published Hourly Data'!$B$1:$BD$1,0),TRUE)</f>
        <v>7</v>
      </c>
      <c r="M26" s="74">
        <f>VLOOKUP($A26,'Published Hourly Data'!$B:$BD,MATCH(M$1,'Published Hourly Data'!$B$1:$BD$1,0),TRUE)</f>
        <v>1347</v>
      </c>
      <c r="N26" s="74">
        <f>VLOOKUP($A26,'Published Hourly Data'!$B:$BD,MATCH(N$1,'Published Hourly Data'!$B$1:$BD$1,0),TRUE)</f>
        <v>844</v>
      </c>
      <c r="O26" s="74">
        <f>VLOOKUP($A26,'Published Hourly Data'!$B:$BD,MATCH(O$1,'Published Hourly Data'!$B$1:$BD$1,0),TRUE)</f>
        <v>0</v>
      </c>
      <c r="P26" s="74">
        <f>VLOOKUP($A26,'Published Hourly Data'!$B:$BD,MATCH(P$1,'Published Hourly Data'!$B$1:$BD$1,0),TRUE)</f>
        <v>0</v>
      </c>
      <c r="Q26" s="74">
        <f>VLOOKUP($A26,'Published Hourly Data'!$B:$BD,MATCH(Q$1,'Published Hourly Data'!$B$1:$BD$1,0),TRUE)</f>
        <v>0</v>
      </c>
      <c r="R26" s="74">
        <f>VLOOKUP($A26,'Published Hourly Data'!$B:$BD,MATCH(R$1,'Published Hourly Data'!$B$1:$BD$1,0),TRUE)</f>
        <v>0</v>
      </c>
      <c r="S26" s="74">
        <f>VLOOKUP($A26,'Published Hourly Data'!$B:$BD,MATCH(S$1,'Published Hourly Data'!$B$1:$BD$1,0),TRUE)</f>
        <v>0</v>
      </c>
      <c r="T26" s="74">
        <f>VLOOKUP($A26,'Published Hourly Data'!$B:$BD,MATCH(T$1,'Published Hourly Data'!$B$1:$BD$1,0),TRUE)</f>
        <v>0</v>
      </c>
      <c r="U26" s="74">
        <f>VLOOKUP($A26,'Published Hourly Data'!$B:$BD,MATCH(U$1,'Published Hourly Data'!$B$1:$BD$1,0),TRUE)</f>
        <v>0</v>
      </c>
      <c r="V26" s="74">
        <f>VLOOKUP($A26,'Published Hourly Data'!$B:$BD,MATCH(V$1,'Published Hourly Data'!$B$1:$BD$1,0),TRUE)</f>
        <v>0</v>
      </c>
      <c r="W26" s="74">
        <f>VLOOKUP($A26,'Published Hourly Data'!$B:$BD,MATCH(W$1,'Published Hourly Data'!$B$1:$BD$1,0),TRUE)</f>
        <v>-2094</v>
      </c>
      <c r="X26" s="74">
        <f>VLOOKUP($A26,'Published Hourly Data'!$B:$BD,MATCH(X$1,'Published Hourly Data'!$B$1:$BD$1,0),TRUE)</f>
        <v>0</v>
      </c>
      <c r="Y26" s="74">
        <f>VLOOKUP($A26,'Published Hourly Data'!$B:$BD,MATCH(Y$1,'Published Hourly Data'!$B$1:$BD$1,0),TRUE)</f>
        <v>0</v>
      </c>
      <c r="Z26" s="74">
        <f>VLOOKUP($A26,'Published Hourly Data'!$B:$BD,MATCH(Z$1,'Published Hourly Data'!$B$1:$BD$1,0),TRUE)</f>
        <v>-4146</v>
      </c>
      <c r="AA26" s="74">
        <f>VLOOKUP($A26,'Published Hourly Data'!$B:$BD,MATCH(AA$1,'Published Hourly Data'!$B$1:$BD$1,0),TRUE)</f>
        <v>0</v>
      </c>
      <c r="AB26" s="74">
        <f>VLOOKUP($A26,'Published Hourly Data'!$B:$BD,MATCH(AB$1,'Published Hourly Data'!$B$1:$BD$1,0),TRUE)</f>
        <v>0</v>
      </c>
      <c r="AC26" s="74">
        <f>VLOOKUP($A26,'Published Hourly Data'!$B:$BD,MATCH(AC$1,'Published Hourly Data'!$B$1:$BD$1,0),TRUE)</f>
        <v>0</v>
      </c>
      <c r="AD26" s="74">
        <f>VLOOKUP($A26,'Published Hourly Data'!$B:$BD,MATCH(AD$1,'Published Hourly Data'!$B$1:$BD$1,0),TRUE)</f>
        <v>30</v>
      </c>
      <c r="AE26" s="74">
        <f>VLOOKUP($A26,'Published Hourly Data'!$B:$BD,MATCH(AE$1,'Published Hourly Data'!$B$1:$BD$1,0),TRUE)</f>
        <v>456.48722419321422</v>
      </c>
      <c r="AF26" s="74">
        <f>VLOOKUP($A26,'Published Hourly Data'!$B:$BD,MATCH(AF$1,'Published Hourly Data'!$B$1:$BD$1,0),TRUE)</f>
        <v>5673.5867191358566</v>
      </c>
      <c r="AG26" s="74">
        <f>VLOOKUP($A26,'Published Hourly Data'!$B:$BD,MATCH(AG$1,'Published Hourly Data'!$B$1:$BD$1,0),TRUE)</f>
        <v>81.414388014506315</v>
      </c>
      <c r="AH26" s="74">
        <f>VLOOKUP($A26,'Published Hourly Data'!$B:$BD,MATCH(AH$1,'Published Hourly Data'!$B$1:$BD$1,0),TRUE)</f>
        <v>46.581034654600252</v>
      </c>
      <c r="AI26" s="74">
        <f t="shared" si="1"/>
        <v>6258.069365998178</v>
      </c>
      <c r="AJ26" s="74">
        <f>VLOOKUP($A26,'Published Hourly Data'!$B:$BD,MATCH(AJ$1,'Published Hourly Data'!$B$1:$BD$1,0),TRUE)</f>
        <v>2268.7590511489161</v>
      </c>
      <c r="AK26" s="74">
        <f>-VLOOKUP($A26,'Published Hourly Data'!$B:$BD,MATCH(AK$1,'Published Hourly Data'!$B$1:$BD$1,0),TRUE)</f>
        <v>-458.37046566862142</v>
      </c>
      <c r="AL26" s="74">
        <f>VLOOKUP($A26,'Published Hourly Data'!$B:$BD,MATCH(AL$1,'Published Hourly Data'!$B$1:$BD$1,0),TRUE)</f>
        <v>8068.4579514784737</v>
      </c>
      <c r="AM26" s="74">
        <f>VLOOKUP($A26,'Published Hourly Data'!$B:$BD,MATCH(AM$1,'Published Hourly Data'!$B$1:$BD$1,0),TRUE)</f>
        <v>21682</v>
      </c>
      <c r="AN26" s="74">
        <f>VLOOKUP($A26,'Published Hourly Data'!$B:$BD,MATCH(AN$1,'Published Hourly Data'!$B$1:$BD$1,0),TRUE)</f>
        <v>27892</v>
      </c>
      <c r="AO26" s="74">
        <f>VLOOKUP($A26,'Published Hourly Data'!$B:$BD,MATCH(AO$1,'Published Hourly Data'!$B$1:$BD$1,0),TRUE)</f>
        <v>0.63631883062756678</v>
      </c>
      <c r="AP26" s="74">
        <f>VLOOKUP($A26,'Published Hourly Data'!$B:$BD,MATCH(AP$1,'Published Hourly Data'!$B$1:$BD$1,0),TRUE)</f>
        <v>0.63774142295240466</v>
      </c>
      <c r="AQ26" s="75">
        <f>VLOOKUP($A26,'Published Hourly Data'!$B:$BD,MATCH(AQ$1,'Published Hourly Data'!$B$1:$BD$1,0),TRUE)</f>
        <v>24</v>
      </c>
      <c r="AR26" s="75" t="str">
        <f t="shared" si="2"/>
        <v/>
      </c>
      <c r="AS26" s="75" t="str">
        <f t="shared" si="3"/>
        <v/>
      </c>
      <c r="AU26" s="75">
        <v>24</v>
      </c>
      <c r="AV26" s="75">
        <f t="shared" si="4"/>
        <v>0.59404065454321542</v>
      </c>
      <c r="AW26" s="75">
        <f t="shared" si="5"/>
        <v>0.58864249678213887</v>
      </c>
      <c r="AX26" s="75">
        <f t="array" ref="AX26">MIN(IF($AR$3:$AR$362=$AU26,$AO$3:$AO$362))</f>
        <v>0.49807485656957418</v>
      </c>
      <c r="AY26" s="75">
        <f t="shared" si="10"/>
        <v>0.13198468549739684</v>
      </c>
      <c r="AZ26" s="75">
        <f t="array" ref="AZ26">MAX(IF($AR$3:$AR$362=$AU26,$AO$3:$AO$362))</f>
        <v>0.63005954206697101</v>
      </c>
      <c r="BB26" s="75">
        <v>24</v>
      </c>
      <c r="BC26" s="75">
        <f t="shared" si="6"/>
        <v>0.60512850740978041</v>
      </c>
      <c r="BD26" s="75">
        <f t="shared" si="7"/>
        <v>0.60614402390946542</v>
      </c>
      <c r="BE26" s="75">
        <f t="array" ref="BE26">MIN(IF($AR$3:$AR$362=$BB26,$AP$3:$AP$362))</f>
        <v>0.5172435433278656</v>
      </c>
      <c r="BF26" s="75">
        <f t="shared" si="8"/>
        <v>0.12658755742084515</v>
      </c>
      <c r="BG26" s="75">
        <f t="array" ref="BG26">MAX(IF($AR$3:$AR$362=$BB26,$AP$3:$AP$362))</f>
        <v>0.64383110074871075</v>
      </c>
    </row>
    <row r="27" spans="1:78" ht="14.45" customHeight="1">
      <c r="A27" s="72">
        <f t="shared" si="0"/>
        <v>44974.375000000815</v>
      </c>
      <c r="B27" s="73">
        <f>VLOOKUP($A27,'Published Hourly Data'!$B:$BD,MATCH(B$1,'Published Hourly Data'!$B$1:$BD$1,0),TRUE)</f>
        <v>44974.041666666664</v>
      </c>
      <c r="C27" s="74">
        <f>VLOOKUP($A27,'Published Hourly Data'!$B:$BD,MATCH(C$1,'Published Hourly Data'!$B$1:$BD$1,0),TRUE)</f>
        <v>27492</v>
      </c>
      <c r="D27" s="74">
        <f>VLOOKUP($A27,'Published Hourly Data'!$B:$BD,MATCH(D$1,'Published Hourly Data'!$B$1:$BD$1,0),TRUE)</f>
        <v>28507</v>
      </c>
      <c r="E27" s="74">
        <f>VLOOKUP($A27,'Published Hourly Data'!$B:$BD,MATCH(E$1,'Published Hourly Data'!$B$1:$BD$1,0),TRUE)</f>
        <v>21685</v>
      </c>
      <c r="F27" s="74">
        <f>VLOOKUP($A27,'Published Hourly Data'!$B:$BD,MATCH(F$1,'Published Hourly Data'!$B$1:$BD$1,0),TRUE)</f>
        <v>-5421</v>
      </c>
      <c r="G27" s="74">
        <f>VLOOKUP($A27,'Published Hourly Data'!$B:$BD,MATCH(G$1,'Published Hourly Data'!$B$1:$BD$1,0),TRUE)</f>
        <v>548</v>
      </c>
      <c r="H27" s="74">
        <f>VLOOKUP($A27,'Published Hourly Data'!$B:$BD,MATCH(H$1,'Published Hourly Data'!$B$1:$BD$1,0),TRUE)</f>
        <v>14428</v>
      </c>
      <c r="I27" s="74">
        <f>VLOOKUP($A27,'Published Hourly Data'!$B:$BD,MATCH(I$1,'Published Hourly Data'!$B$1:$BD$1,0),TRUE)</f>
        <v>2266</v>
      </c>
      <c r="J27" s="74">
        <f>VLOOKUP($A27,'Published Hourly Data'!$B:$BD,MATCH(J$1,'Published Hourly Data'!$B$1:$BD$1,0),TRUE)</f>
        <v>84</v>
      </c>
      <c r="K27" s="74">
        <f>VLOOKUP($A27,'Published Hourly Data'!$B:$BD,MATCH(K$1,'Published Hourly Data'!$B$1:$BD$1,0),TRUE)</f>
        <v>2436</v>
      </c>
      <c r="L27" s="74">
        <f>VLOOKUP($A27,'Published Hourly Data'!$B:$BD,MATCH(L$1,'Published Hourly Data'!$B$1:$BD$1,0),TRUE)</f>
        <v>7</v>
      </c>
      <c r="M27" s="74">
        <f>VLOOKUP($A27,'Published Hourly Data'!$B:$BD,MATCH(M$1,'Published Hourly Data'!$B$1:$BD$1,0),TRUE)</f>
        <v>1433</v>
      </c>
      <c r="N27" s="74">
        <f>VLOOKUP($A27,'Published Hourly Data'!$B:$BD,MATCH(N$1,'Published Hourly Data'!$B$1:$BD$1,0),TRUE)</f>
        <v>830</v>
      </c>
      <c r="O27" s="74">
        <f>VLOOKUP($A27,'Published Hourly Data'!$B:$BD,MATCH(O$1,'Published Hourly Data'!$B$1:$BD$1,0),TRUE)</f>
        <v>0</v>
      </c>
      <c r="P27" s="74">
        <f>VLOOKUP($A27,'Published Hourly Data'!$B:$BD,MATCH(P$1,'Published Hourly Data'!$B$1:$BD$1,0),TRUE)</f>
        <v>0</v>
      </c>
      <c r="Q27" s="74">
        <f>VLOOKUP($A27,'Published Hourly Data'!$B:$BD,MATCH(Q$1,'Published Hourly Data'!$B$1:$BD$1,0),TRUE)</f>
        <v>0</v>
      </c>
      <c r="R27" s="74">
        <f>VLOOKUP($A27,'Published Hourly Data'!$B:$BD,MATCH(R$1,'Published Hourly Data'!$B$1:$BD$1,0),TRUE)</f>
        <v>0</v>
      </c>
      <c r="S27" s="74">
        <f>VLOOKUP($A27,'Published Hourly Data'!$B:$BD,MATCH(S$1,'Published Hourly Data'!$B$1:$BD$1,0),TRUE)</f>
        <v>0</v>
      </c>
      <c r="T27" s="74">
        <f>VLOOKUP($A27,'Published Hourly Data'!$B:$BD,MATCH(T$1,'Published Hourly Data'!$B$1:$BD$1,0),TRUE)</f>
        <v>0</v>
      </c>
      <c r="U27" s="74">
        <f>VLOOKUP($A27,'Published Hourly Data'!$B:$BD,MATCH(U$1,'Published Hourly Data'!$B$1:$BD$1,0),TRUE)</f>
        <v>0</v>
      </c>
      <c r="V27" s="74">
        <f>VLOOKUP($A27,'Published Hourly Data'!$B:$BD,MATCH(V$1,'Published Hourly Data'!$B$1:$BD$1,0),TRUE)</f>
        <v>0</v>
      </c>
      <c r="W27" s="74">
        <f>VLOOKUP($A27,'Published Hourly Data'!$B:$BD,MATCH(W$1,'Published Hourly Data'!$B$1:$BD$1,0),TRUE)</f>
        <v>-1758</v>
      </c>
      <c r="X27" s="74">
        <f>VLOOKUP($A27,'Published Hourly Data'!$B:$BD,MATCH(X$1,'Published Hourly Data'!$B$1:$BD$1,0),TRUE)</f>
        <v>0</v>
      </c>
      <c r="Y27" s="74">
        <f>VLOOKUP($A27,'Published Hourly Data'!$B:$BD,MATCH(Y$1,'Published Hourly Data'!$B$1:$BD$1,0),TRUE)</f>
        <v>0</v>
      </c>
      <c r="Z27" s="74">
        <f>VLOOKUP($A27,'Published Hourly Data'!$B:$BD,MATCH(Z$1,'Published Hourly Data'!$B$1:$BD$1,0),TRUE)</f>
        <v>-3720</v>
      </c>
      <c r="AA27" s="74">
        <f>VLOOKUP($A27,'Published Hourly Data'!$B:$BD,MATCH(AA$1,'Published Hourly Data'!$B$1:$BD$1,0),TRUE)</f>
        <v>0</v>
      </c>
      <c r="AB27" s="74">
        <f>VLOOKUP($A27,'Published Hourly Data'!$B:$BD,MATCH(AB$1,'Published Hourly Data'!$B$1:$BD$1,0),TRUE)</f>
        <v>0</v>
      </c>
      <c r="AC27" s="74">
        <f>VLOOKUP($A27,'Published Hourly Data'!$B:$BD,MATCH(AC$1,'Published Hourly Data'!$B$1:$BD$1,0),TRUE)</f>
        <v>0</v>
      </c>
      <c r="AD27" s="74">
        <f>VLOOKUP($A27,'Published Hourly Data'!$B:$BD,MATCH(AD$1,'Published Hourly Data'!$B$1:$BD$1,0),TRUE)</f>
        <v>58</v>
      </c>
      <c r="AE27" s="74">
        <f>VLOOKUP($A27,'Published Hourly Data'!$B:$BD,MATCH(AE$1,'Published Hourly Data'!$B$1:$BD$1,0),TRUE)</f>
        <v>510.35124686196019</v>
      </c>
      <c r="AF27" s="74">
        <f>VLOOKUP($A27,'Published Hourly Data'!$B:$BD,MATCH(AF$1,'Published Hourly Data'!$B$1:$BD$1,0),TRUE)</f>
        <v>5797.9144086063225</v>
      </c>
      <c r="AG27" s="74">
        <f>VLOOKUP($A27,'Published Hourly Data'!$B:$BD,MATCH(AG$1,'Published Hourly Data'!$B$1:$BD$1,0),TRUE)</f>
        <v>81.567819989157201</v>
      </c>
      <c r="AH27" s="74">
        <f>VLOOKUP($A27,'Published Hourly Data'!$B:$BD,MATCH(AH$1,'Published Hourly Data'!$B$1:$BD$1,0),TRUE)</f>
        <v>46.441151667649486</v>
      </c>
      <c r="AI27" s="74">
        <f t="shared" si="1"/>
        <v>6436.274627125089</v>
      </c>
      <c r="AJ27" s="74">
        <f>VLOOKUP($A27,'Published Hourly Data'!$B:$BD,MATCH(AJ$1,'Published Hourly Data'!$B$1:$BD$1,0),TRUE)</f>
        <v>2038.2526525832582</v>
      </c>
      <c r="AK27" s="74">
        <f>-VLOOKUP($A27,'Published Hourly Data'!$B:$BD,MATCH(AK$1,'Published Hourly Data'!$B$1:$BD$1,0),TRUE)</f>
        <v>-486.71174390952325</v>
      </c>
      <c r="AL27" s="74">
        <f>VLOOKUP($A27,'Published Hourly Data'!$B:$BD,MATCH(AL$1,'Published Hourly Data'!$B$1:$BD$1,0),TRUE)</f>
        <v>7987.8155357988235</v>
      </c>
      <c r="AM27" s="74">
        <f>VLOOKUP($A27,'Published Hourly Data'!$B:$BD,MATCH(AM$1,'Published Hourly Data'!$B$1:$BD$1,0),TRUE)</f>
        <v>22032</v>
      </c>
      <c r="AN27" s="74">
        <f>VLOOKUP($A27,'Published Hourly Data'!$B:$BD,MATCH(AN$1,'Published Hourly Data'!$B$1:$BD$1,0),TRUE)</f>
        <v>27452</v>
      </c>
      <c r="AO27" s="74">
        <f>VLOOKUP($A27,'Published Hourly Data'!$B:$BD,MATCH(AO$1,'Published Hourly Data'!$B$1:$BD$1,0),TRUE)</f>
        <v>0.64404229159642845</v>
      </c>
      <c r="AP27" s="74">
        <f>VLOOKUP($A27,'Published Hourly Data'!$B:$BD,MATCH(AP$1,'Published Hourly Data'!$B$1:$BD$1,0),TRUE)</f>
        <v>0.64148688206807525</v>
      </c>
      <c r="AQ27" s="75">
        <f>VLOOKUP($A27,'Published Hourly Data'!$B:$BD,MATCH(AQ$1,'Published Hourly Data'!$B$1:$BD$1,0),TRUE)</f>
        <v>1</v>
      </c>
      <c r="AR27" s="75" t="str">
        <f t="shared" si="2"/>
        <v/>
      </c>
      <c r="AS27" s="75" t="str">
        <f t="shared" si="3"/>
        <v/>
      </c>
      <c r="AU27" s="75" t="str">
        <f>IF(AV27=0,"",25)</f>
        <v/>
      </c>
      <c r="AV27" s="75">
        <f>SUMIF($AS:$AS,25,$AO:$AO)</f>
        <v>0</v>
      </c>
      <c r="BB27" s="75" t="str">
        <f>IF(BC27=0,"",25)</f>
        <v/>
      </c>
      <c r="BC27" s="75">
        <f>SUMIF($AS:$AS,25,$AP:$AP)</f>
        <v>0</v>
      </c>
    </row>
    <row r="28" spans="1:78" ht="14.45" customHeight="1">
      <c r="A28" s="72">
        <f t="shared" si="0"/>
        <v>44974.416666667479</v>
      </c>
      <c r="B28" s="73">
        <f>VLOOKUP($A28,'Published Hourly Data'!$B:$BD,MATCH(B$1,'Published Hourly Data'!$B$1:$BD$1,0),TRUE)</f>
        <v>44974.083333333336</v>
      </c>
      <c r="C28" s="74">
        <f>VLOOKUP($A28,'Published Hourly Data'!$B:$BD,MATCH(C$1,'Published Hourly Data'!$B$1:$BD$1,0),TRUE)</f>
        <v>26609</v>
      </c>
      <c r="D28" s="74">
        <f>VLOOKUP($A28,'Published Hourly Data'!$B:$BD,MATCH(D$1,'Published Hourly Data'!$B$1:$BD$1,0),TRUE)</f>
        <v>27721</v>
      </c>
      <c r="E28" s="74">
        <f>VLOOKUP($A28,'Published Hourly Data'!$B:$BD,MATCH(E$1,'Published Hourly Data'!$B$1:$BD$1,0),TRUE)</f>
        <v>20819</v>
      </c>
      <c r="F28" s="74">
        <f>VLOOKUP($A28,'Published Hourly Data'!$B:$BD,MATCH(F$1,'Published Hourly Data'!$B$1:$BD$1,0),TRUE)</f>
        <v>-5428</v>
      </c>
      <c r="G28" s="74">
        <f>VLOOKUP($A28,'Published Hourly Data'!$B:$BD,MATCH(G$1,'Published Hourly Data'!$B$1:$BD$1,0),TRUE)</f>
        <v>460</v>
      </c>
      <c r="H28" s="74">
        <f>VLOOKUP($A28,'Published Hourly Data'!$B:$BD,MATCH(H$1,'Published Hourly Data'!$B$1:$BD$1,0),TRUE)</f>
        <v>13426</v>
      </c>
      <c r="I28" s="74">
        <f>VLOOKUP($A28,'Published Hourly Data'!$B:$BD,MATCH(I$1,'Published Hourly Data'!$B$1:$BD$1,0),TRUE)</f>
        <v>2267</v>
      </c>
      <c r="J28" s="74">
        <f>VLOOKUP($A28,'Published Hourly Data'!$B:$BD,MATCH(J$1,'Published Hourly Data'!$B$1:$BD$1,0),TRUE)</f>
        <v>85</v>
      </c>
      <c r="K28" s="74">
        <f>VLOOKUP($A28,'Published Hourly Data'!$B:$BD,MATCH(K$1,'Published Hourly Data'!$B$1:$BD$1,0),TRUE)</f>
        <v>2363</v>
      </c>
      <c r="L28" s="74">
        <f>VLOOKUP($A28,'Published Hourly Data'!$B:$BD,MATCH(L$1,'Published Hourly Data'!$B$1:$BD$1,0),TRUE)</f>
        <v>7</v>
      </c>
      <c r="M28" s="74">
        <f>VLOOKUP($A28,'Published Hourly Data'!$B:$BD,MATCH(M$1,'Published Hourly Data'!$B$1:$BD$1,0),TRUE)</f>
        <v>1671</v>
      </c>
      <c r="N28" s="74">
        <f>VLOOKUP($A28,'Published Hourly Data'!$B:$BD,MATCH(N$1,'Published Hourly Data'!$B$1:$BD$1,0),TRUE)</f>
        <v>764</v>
      </c>
      <c r="O28" s="74">
        <f>VLOOKUP($A28,'Published Hourly Data'!$B:$BD,MATCH(O$1,'Published Hourly Data'!$B$1:$BD$1,0),TRUE)</f>
        <v>0</v>
      </c>
      <c r="P28" s="74">
        <f>VLOOKUP($A28,'Published Hourly Data'!$B:$BD,MATCH(P$1,'Published Hourly Data'!$B$1:$BD$1,0),TRUE)</f>
        <v>0</v>
      </c>
      <c r="Q28" s="74">
        <f>VLOOKUP($A28,'Published Hourly Data'!$B:$BD,MATCH(Q$1,'Published Hourly Data'!$B$1:$BD$1,0),TRUE)</f>
        <v>0</v>
      </c>
      <c r="R28" s="74">
        <f>VLOOKUP($A28,'Published Hourly Data'!$B:$BD,MATCH(R$1,'Published Hourly Data'!$B$1:$BD$1,0),TRUE)</f>
        <v>0</v>
      </c>
      <c r="S28" s="74">
        <f>VLOOKUP($A28,'Published Hourly Data'!$B:$BD,MATCH(S$1,'Published Hourly Data'!$B$1:$BD$1,0),TRUE)</f>
        <v>0</v>
      </c>
      <c r="T28" s="74">
        <f>VLOOKUP($A28,'Published Hourly Data'!$B:$BD,MATCH(T$1,'Published Hourly Data'!$B$1:$BD$1,0),TRUE)</f>
        <v>0</v>
      </c>
      <c r="U28" s="74">
        <f>VLOOKUP($A28,'Published Hourly Data'!$B:$BD,MATCH(U$1,'Published Hourly Data'!$B$1:$BD$1,0),TRUE)</f>
        <v>0</v>
      </c>
      <c r="V28" s="74">
        <f>VLOOKUP($A28,'Published Hourly Data'!$B:$BD,MATCH(V$1,'Published Hourly Data'!$B$1:$BD$1,0),TRUE)</f>
        <v>0</v>
      </c>
      <c r="W28" s="74">
        <f>VLOOKUP($A28,'Published Hourly Data'!$B:$BD,MATCH(W$1,'Published Hourly Data'!$B$1:$BD$1,0),TRUE)</f>
        <v>-1464</v>
      </c>
      <c r="X28" s="74">
        <f>VLOOKUP($A28,'Published Hourly Data'!$B:$BD,MATCH(X$1,'Published Hourly Data'!$B$1:$BD$1,0),TRUE)</f>
        <v>0</v>
      </c>
      <c r="Y28" s="74">
        <f>VLOOKUP($A28,'Published Hourly Data'!$B:$BD,MATCH(Y$1,'Published Hourly Data'!$B$1:$BD$1,0),TRUE)</f>
        <v>0</v>
      </c>
      <c r="Z28" s="74">
        <f>VLOOKUP($A28,'Published Hourly Data'!$B:$BD,MATCH(Z$1,'Published Hourly Data'!$B$1:$BD$1,0),TRUE)</f>
        <v>-3964</v>
      </c>
      <c r="AA28" s="74">
        <f>VLOOKUP($A28,'Published Hourly Data'!$B:$BD,MATCH(AA$1,'Published Hourly Data'!$B$1:$BD$1,0),TRUE)</f>
        <v>0</v>
      </c>
      <c r="AB28" s="74">
        <f>VLOOKUP($A28,'Published Hourly Data'!$B:$BD,MATCH(AB$1,'Published Hourly Data'!$B$1:$BD$1,0),TRUE)</f>
        <v>0</v>
      </c>
      <c r="AC28" s="74">
        <f>VLOOKUP($A28,'Published Hourly Data'!$B:$BD,MATCH(AC$1,'Published Hourly Data'!$B$1:$BD$1,0),TRUE)</f>
        <v>0</v>
      </c>
      <c r="AD28" s="74">
        <f>VLOOKUP($A28,'Published Hourly Data'!$B:$BD,MATCH(AD$1,'Published Hourly Data'!$B$1:$BD$1,0),TRUE)</f>
        <v>1</v>
      </c>
      <c r="AE28" s="74">
        <f>VLOOKUP($A28,'Published Hourly Data'!$B:$BD,MATCH(AE$1,'Published Hourly Data'!$B$1:$BD$1,0),TRUE)</f>
        <v>428.4261048875145</v>
      </c>
      <c r="AF28" s="74">
        <f>VLOOKUP($A28,'Published Hourly Data'!$B:$BD,MATCH(AF$1,'Published Hourly Data'!$B$1:$BD$1,0),TRUE)</f>
        <v>5396.2226803478106</v>
      </c>
      <c r="AG28" s="74">
        <f>VLOOKUP($A28,'Published Hourly Data'!$B:$BD,MATCH(AG$1,'Published Hourly Data'!$B$1:$BD$1,0),TRUE)</f>
        <v>82.525246309067768</v>
      </c>
      <c r="AH28" s="74">
        <f>VLOOKUP($A28,'Published Hourly Data'!$B:$BD,MATCH(AH$1,'Published Hourly Data'!$B$1:$BD$1,0),TRUE)</f>
        <v>47.107261129319767</v>
      </c>
      <c r="AI28" s="74">
        <f t="shared" si="1"/>
        <v>5954.2812926737115</v>
      </c>
      <c r="AJ28" s="74">
        <f>VLOOKUP($A28,'Published Hourly Data'!$B:$BD,MATCH(AJ$1,'Published Hourly Data'!$B$1:$BD$1,0),TRUE)</f>
        <v>2002.7593198725035</v>
      </c>
      <c r="AK28" s="74">
        <f>-VLOOKUP($A28,'Published Hourly Data'!$B:$BD,MATCH(AK$1,'Published Hourly Data'!$B$1:$BD$1,0),TRUE)</f>
        <v>-386.30715782668779</v>
      </c>
      <c r="AL28" s="74">
        <f>VLOOKUP($A28,'Published Hourly Data'!$B:$BD,MATCH(AL$1,'Published Hourly Data'!$B$1:$BD$1,0),TRUE)</f>
        <v>7570.7334547195269</v>
      </c>
      <c r="AM28" s="74">
        <f>VLOOKUP($A28,'Published Hourly Data'!$B:$BD,MATCH(AM$1,'Published Hourly Data'!$B$1:$BD$1,0),TRUE)</f>
        <v>21043</v>
      </c>
      <c r="AN28" s="74">
        <f>VLOOKUP($A28,'Published Hourly Data'!$B:$BD,MATCH(AN$1,'Published Hourly Data'!$B$1:$BD$1,0),TRUE)</f>
        <v>26470</v>
      </c>
      <c r="AO28" s="74">
        <f>VLOOKUP($A28,'Published Hourly Data'!$B:$BD,MATCH(AO$1,'Published Hourly Data'!$B$1:$BD$1,0),TRUE)</f>
        <v>0.62381445722826201</v>
      </c>
      <c r="AP28" s="74">
        <f>VLOOKUP($A28,'Published Hourly Data'!$B:$BD,MATCH(AP$1,'Published Hourly Data'!$B$1:$BD$1,0),TRUE)</f>
        <v>0.63054742685847232</v>
      </c>
      <c r="AQ28" s="75">
        <f>VLOOKUP($A28,'Published Hourly Data'!$B:$BD,MATCH(AQ$1,'Published Hourly Data'!$B$1:$BD$1,0),TRUE)</f>
        <v>2</v>
      </c>
      <c r="AR28" s="75" t="str">
        <f t="shared" si="2"/>
        <v/>
      </c>
      <c r="AS28" s="75" t="str">
        <f t="shared" si="3"/>
        <v/>
      </c>
    </row>
    <row r="29" spans="1:78" ht="14.45" customHeight="1">
      <c r="A29" s="72">
        <f t="shared" si="0"/>
        <v>44974.458333334143</v>
      </c>
      <c r="B29" s="73">
        <f>VLOOKUP($A29,'Published Hourly Data'!$B:$BD,MATCH(B$1,'Published Hourly Data'!$B$1:$BD$1,0),TRUE)</f>
        <v>44974.125</v>
      </c>
      <c r="C29" s="74">
        <f>VLOOKUP($A29,'Published Hourly Data'!$B:$BD,MATCH(C$1,'Published Hourly Data'!$B$1:$BD$1,0),TRUE)</f>
        <v>26110</v>
      </c>
      <c r="D29" s="74">
        <f>VLOOKUP($A29,'Published Hourly Data'!$B:$BD,MATCH(D$1,'Published Hourly Data'!$B$1:$BD$1,0),TRUE)</f>
        <v>26881</v>
      </c>
      <c r="E29" s="74">
        <f>VLOOKUP($A29,'Published Hourly Data'!$B:$BD,MATCH(E$1,'Published Hourly Data'!$B$1:$BD$1,0),TRUE)</f>
        <v>20163</v>
      </c>
      <c r="F29" s="74">
        <f>VLOOKUP($A29,'Published Hourly Data'!$B:$BD,MATCH(F$1,'Published Hourly Data'!$B$1:$BD$1,0),TRUE)</f>
        <v>-5699</v>
      </c>
      <c r="G29" s="74">
        <f>VLOOKUP($A29,'Published Hourly Data'!$B:$BD,MATCH(G$1,'Published Hourly Data'!$B$1:$BD$1,0),TRUE)</f>
        <v>396</v>
      </c>
      <c r="H29" s="74">
        <f>VLOOKUP($A29,'Published Hourly Data'!$B:$BD,MATCH(H$1,'Published Hourly Data'!$B$1:$BD$1,0),TRUE)</f>
        <v>12846</v>
      </c>
      <c r="I29" s="74">
        <f>VLOOKUP($A29,'Published Hourly Data'!$B:$BD,MATCH(I$1,'Published Hourly Data'!$B$1:$BD$1,0),TRUE)</f>
        <v>2267</v>
      </c>
      <c r="J29" s="74">
        <f>VLOOKUP($A29,'Published Hourly Data'!$B:$BD,MATCH(J$1,'Published Hourly Data'!$B$1:$BD$1,0),TRUE)</f>
        <v>84</v>
      </c>
      <c r="K29" s="74">
        <f>VLOOKUP($A29,'Published Hourly Data'!$B:$BD,MATCH(K$1,'Published Hourly Data'!$B$1:$BD$1,0),TRUE)</f>
        <v>2408</v>
      </c>
      <c r="L29" s="74">
        <f>VLOOKUP($A29,'Published Hourly Data'!$B:$BD,MATCH(L$1,'Published Hourly Data'!$B$1:$BD$1,0),TRUE)</f>
        <v>7</v>
      </c>
      <c r="M29" s="74">
        <f>VLOOKUP($A29,'Published Hourly Data'!$B:$BD,MATCH(M$1,'Published Hourly Data'!$B$1:$BD$1,0),TRUE)</f>
        <v>1865</v>
      </c>
      <c r="N29" s="74">
        <f>VLOOKUP($A29,'Published Hourly Data'!$B:$BD,MATCH(N$1,'Published Hourly Data'!$B$1:$BD$1,0),TRUE)</f>
        <v>756</v>
      </c>
      <c r="O29" s="74">
        <f>VLOOKUP($A29,'Published Hourly Data'!$B:$BD,MATCH(O$1,'Published Hourly Data'!$B$1:$BD$1,0),TRUE)</f>
        <v>0</v>
      </c>
      <c r="P29" s="74">
        <f>VLOOKUP($A29,'Published Hourly Data'!$B:$BD,MATCH(P$1,'Published Hourly Data'!$B$1:$BD$1,0),TRUE)</f>
        <v>0</v>
      </c>
      <c r="Q29" s="74">
        <f>VLOOKUP($A29,'Published Hourly Data'!$B:$BD,MATCH(Q$1,'Published Hourly Data'!$B$1:$BD$1,0),TRUE)</f>
        <v>0</v>
      </c>
      <c r="R29" s="74">
        <f>VLOOKUP($A29,'Published Hourly Data'!$B:$BD,MATCH(R$1,'Published Hourly Data'!$B$1:$BD$1,0),TRUE)</f>
        <v>0</v>
      </c>
      <c r="S29" s="74">
        <f>VLOOKUP($A29,'Published Hourly Data'!$B:$BD,MATCH(S$1,'Published Hourly Data'!$B$1:$BD$1,0),TRUE)</f>
        <v>0</v>
      </c>
      <c r="T29" s="74">
        <f>VLOOKUP($A29,'Published Hourly Data'!$B:$BD,MATCH(T$1,'Published Hourly Data'!$B$1:$BD$1,0),TRUE)</f>
        <v>0</v>
      </c>
      <c r="U29" s="74">
        <f>VLOOKUP($A29,'Published Hourly Data'!$B:$BD,MATCH(U$1,'Published Hourly Data'!$B$1:$BD$1,0),TRUE)</f>
        <v>0</v>
      </c>
      <c r="V29" s="74">
        <f>VLOOKUP($A29,'Published Hourly Data'!$B:$BD,MATCH(V$1,'Published Hourly Data'!$B$1:$BD$1,0),TRUE)</f>
        <v>0</v>
      </c>
      <c r="W29" s="74">
        <f>VLOOKUP($A29,'Published Hourly Data'!$B:$BD,MATCH(W$1,'Published Hourly Data'!$B$1:$BD$1,0),TRUE)</f>
        <v>-1580</v>
      </c>
      <c r="X29" s="74">
        <f>VLOOKUP($A29,'Published Hourly Data'!$B:$BD,MATCH(X$1,'Published Hourly Data'!$B$1:$BD$1,0),TRUE)</f>
        <v>0</v>
      </c>
      <c r="Y29" s="74">
        <f>VLOOKUP($A29,'Published Hourly Data'!$B:$BD,MATCH(Y$1,'Published Hourly Data'!$B$1:$BD$1,0),TRUE)</f>
        <v>0</v>
      </c>
      <c r="Z29" s="74">
        <f>VLOOKUP($A29,'Published Hourly Data'!$B:$BD,MATCH(Z$1,'Published Hourly Data'!$B$1:$BD$1,0),TRUE)</f>
        <v>-4125</v>
      </c>
      <c r="AA29" s="74">
        <f>VLOOKUP($A29,'Published Hourly Data'!$B:$BD,MATCH(AA$1,'Published Hourly Data'!$B$1:$BD$1,0),TRUE)</f>
        <v>0</v>
      </c>
      <c r="AB29" s="74">
        <f>VLOOKUP($A29,'Published Hourly Data'!$B:$BD,MATCH(AB$1,'Published Hourly Data'!$B$1:$BD$1,0),TRUE)</f>
        <v>0</v>
      </c>
      <c r="AC29" s="74">
        <f>VLOOKUP($A29,'Published Hourly Data'!$B:$BD,MATCH(AC$1,'Published Hourly Data'!$B$1:$BD$1,0),TRUE)</f>
        <v>0</v>
      </c>
      <c r="AD29" s="74">
        <f>VLOOKUP($A29,'Published Hourly Data'!$B:$BD,MATCH(AD$1,'Published Hourly Data'!$B$1:$BD$1,0),TRUE)</f>
        <v>10</v>
      </c>
      <c r="AE29" s="74">
        <f>VLOOKUP($A29,'Published Hourly Data'!$B:$BD,MATCH(AE$1,'Published Hourly Data'!$B$1:$BD$1,0),TRUE)</f>
        <v>368.92182517392604</v>
      </c>
      <c r="AF29" s="74">
        <f>VLOOKUP($A29,'Published Hourly Data'!$B:$BD,MATCH(AF$1,'Published Hourly Data'!$B$1:$BD$1,0),TRUE)</f>
        <v>5162.6321812734795</v>
      </c>
      <c r="AG29" s="74">
        <f>VLOOKUP($A29,'Published Hourly Data'!$B:$BD,MATCH(AG$1,'Published Hourly Data'!$B$1:$BD$1,0),TRUE)</f>
        <v>82.303853636406544</v>
      </c>
      <c r="AH29" s="74">
        <f>VLOOKUP($A29,'Published Hourly Data'!$B:$BD,MATCH(AH$1,'Published Hourly Data'!$B$1:$BD$1,0),TRUE)</f>
        <v>48.645973985778014</v>
      </c>
      <c r="AI29" s="74">
        <f t="shared" si="1"/>
        <v>5662.5038340695901</v>
      </c>
      <c r="AJ29" s="74">
        <f>VLOOKUP($A29,'Published Hourly Data'!$B:$BD,MATCH(AJ$1,'Published Hourly Data'!$B$1:$BD$1,0),TRUE)</f>
        <v>2097.8495947255419</v>
      </c>
      <c r="AK29" s="74">
        <f>-VLOOKUP($A29,'Published Hourly Data'!$B:$BD,MATCH(AK$1,'Published Hourly Data'!$B$1:$BD$1,0),TRUE)</f>
        <v>-367.93692924867258</v>
      </c>
      <c r="AL29" s="74">
        <f>VLOOKUP($A29,'Published Hourly Data'!$B:$BD,MATCH(AL$1,'Published Hourly Data'!$B$1:$BD$1,0),TRUE)</f>
        <v>7392.4164995464589</v>
      </c>
      <c r="AM29" s="74">
        <f>VLOOKUP($A29,'Published Hourly Data'!$B:$BD,MATCH(AM$1,'Published Hourly Data'!$B$1:$BD$1,0),TRUE)</f>
        <v>20629</v>
      </c>
      <c r="AN29" s="74">
        <f>VLOOKUP($A29,'Published Hourly Data'!$B:$BD,MATCH(AN$1,'Published Hourly Data'!$B$1:$BD$1,0),TRUE)</f>
        <v>26324</v>
      </c>
      <c r="AO29" s="74">
        <f>VLOOKUP($A29,'Published Hourly Data'!$B:$BD,MATCH(AO$1,'Published Hourly Data'!$B$1:$BD$1,0),TRUE)</f>
        <v>0.60515144712135827</v>
      </c>
      <c r="AP29" s="74">
        <f>VLOOKUP($A29,'Published Hourly Data'!$B:$BD,MATCH(AP$1,'Published Hourly Data'!$B$1:$BD$1,0),TRUE)</f>
        <v>0.6191106694738685</v>
      </c>
      <c r="AQ29" s="75">
        <f>VLOOKUP($A29,'Published Hourly Data'!$B:$BD,MATCH(AQ$1,'Published Hourly Data'!$B$1:$BD$1,0),TRUE)</f>
        <v>3</v>
      </c>
      <c r="AR29" s="75" t="str">
        <f t="shared" si="2"/>
        <v/>
      </c>
      <c r="AS29" s="75" t="str">
        <f t="shared" si="3"/>
        <v/>
      </c>
    </row>
    <row r="30" spans="1:78" ht="14.45" customHeight="1">
      <c r="A30" s="72">
        <f t="shared" si="0"/>
        <v>44974.500000000808</v>
      </c>
      <c r="B30" s="73">
        <f>VLOOKUP($A30,'Published Hourly Data'!$B:$BD,MATCH(B$1,'Published Hourly Data'!$B$1:$BD$1,0),TRUE)</f>
        <v>44974.166666666664</v>
      </c>
      <c r="C30" s="74">
        <f>VLOOKUP($A30,'Published Hourly Data'!$B:$BD,MATCH(C$1,'Published Hourly Data'!$B$1:$BD$1,0),TRUE)</f>
        <v>26025</v>
      </c>
      <c r="D30" s="74">
        <f>VLOOKUP($A30,'Published Hourly Data'!$B:$BD,MATCH(D$1,'Published Hourly Data'!$B$1:$BD$1,0),TRUE)</f>
        <v>26642</v>
      </c>
      <c r="E30" s="74">
        <f>VLOOKUP($A30,'Published Hourly Data'!$B:$BD,MATCH(E$1,'Published Hourly Data'!$B$1:$BD$1,0),TRUE)</f>
        <v>20392</v>
      </c>
      <c r="F30" s="74">
        <f>VLOOKUP($A30,'Published Hourly Data'!$B:$BD,MATCH(F$1,'Published Hourly Data'!$B$1:$BD$1,0),TRUE)</f>
        <v>-5354</v>
      </c>
      <c r="G30" s="74">
        <f>VLOOKUP($A30,'Published Hourly Data'!$B:$BD,MATCH(G$1,'Published Hourly Data'!$B$1:$BD$1,0),TRUE)</f>
        <v>299</v>
      </c>
      <c r="H30" s="74">
        <f>VLOOKUP($A30,'Published Hourly Data'!$B:$BD,MATCH(H$1,'Published Hourly Data'!$B$1:$BD$1,0),TRUE)</f>
        <v>12561</v>
      </c>
      <c r="I30" s="74">
        <f>VLOOKUP($A30,'Published Hourly Data'!$B:$BD,MATCH(I$1,'Published Hourly Data'!$B$1:$BD$1,0),TRUE)</f>
        <v>2267</v>
      </c>
      <c r="J30" s="74">
        <f>VLOOKUP($A30,'Published Hourly Data'!$B:$BD,MATCH(J$1,'Published Hourly Data'!$B$1:$BD$1,0),TRUE)</f>
        <v>85</v>
      </c>
      <c r="K30" s="74">
        <f>VLOOKUP($A30,'Published Hourly Data'!$B:$BD,MATCH(K$1,'Published Hourly Data'!$B$1:$BD$1,0),TRUE)</f>
        <v>2590</v>
      </c>
      <c r="L30" s="74">
        <f>VLOOKUP($A30,'Published Hourly Data'!$B:$BD,MATCH(L$1,'Published Hourly Data'!$B$1:$BD$1,0),TRUE)</f>
        <v>6</v>
      </c>
      <c r="M30" s="74">
        <f>VLOOKUP($A30,'Published Hourly Data'!$B:$BD,MATCH(M$1,'Published Hourly Data'!$B$1:$BD$1,0),TRUE)</f>
        <v>2054</v>
      </c>
      <c r="N30" s="74">
        <f>VLOOKUP($A30,'Published Hourly Data'!$B:$BD,MATCH(N$1,'Published Hourly Data'!$B$1:$BD$1,0),TRUE)</f>
        <v>753</v>
      </c>
      <c r="O30" s="74">
        <f>VLOOKUP($A30,'Published Hourly Data'!$B:$BD,MATCH(O$1,'Published Hourly Data'!$B$1:$BD$1,0),TRUE)</f>
        <v>0</v>
      </c>
      <c r="P30" s="74">
        <f>VLOOKUP($A30,'Published Hourly Data'!$B:$BD,MATCH(P$1,'Published Hourly Data'!$B$1:$BD$1,0),TRUE)</f>
        <v>0</v>
      </c>
      <c r="Q30" s="74">
        <f>VLOOKUP($A30,'Published Hourly Data'!$B:$BD,MATCH(Q$1,'Published Hourly Data'!$B$1:$BD$1,0),TRUE)</f>
        <v>0</v>
      </c>
      <c r="R30" s="74">
        <f>VLOOKUP($A30,'Published Hourly Data'!$B:$BD,MATCH(R$1,'Published Hourly Data'!$B$1:$BD$1,0),TRUE)</f>
        <v>0</v>
      </c>
      <c r="S30" s="74">
        <f>VLOOKUP($A30,'Published Hourly Data'!$B:$BD,MATCH(S$1,'Published Hourly Data'!$B$1:$BD$1,0),TRUE)</f>
        <v>0</v>
      </c>
      <c r="T30" s="74">
        <f>VLOOKUP($A30,'Published Hourly Data'!$B:$BD,MATCH(T$1,'Published Hourly Data'!$B$1:$BD$1,0),TRUE)</f>
        <v>0</v>
      </c>
      <c r="U30" s="74">
        <f>VLOOKUP($A30,'Published Hourly Data'!$B:$BD,MATCH(U$1,'Published Hourly Data'!$B$1:$BD$1,0),TRUE)</f>
        <v>0</v>
      </c>
      <c r="V30" s="74">
        <f>VLOOKUP($A30,'Published Hourly Data'!$B:$BD,MATCH(V$1,'Published Hourly Data'!$B$1:$BD$1,0),TRUE)</f>
        <v>0</v>
      </c>
      <c r="W30" s="74">
        <f>VLOOKUP($A30,'Published Hourly Data'!$B:$BD,MATCH(W$1,'Published Hourly Data'!$B$1:$BD$1,0),TRUE)</f>
        <v>-1237</v>
      </c>
      <c r="X30" s="74">
        <f>VLOOKUP($A30,'Published Hourly Data'!$B:$BD,MATCH(X$1,'Published Hourly Data'!$B$1:$BD$1,0),TRUE)</f>
        <v>0</v>
      </c>
      <c r="Y30" s="74">
        <f>VLOOKUP($A30,'Published Hourly Data'!$B:$BD,MATCH(Y$1,'Published Hourly Data'!$B$1:$BD$1,0),TRUE)</f>
        <v>0</v>
      </c>
      <c r="Z30" s="74">
        <f>VLOOKUP($A30,'Published Hourly Data'!$B:$BD,MATCH(Z$1,'Published Hourly Data'!$B$1:$BD$1,0),TRUE)</f>
        <v>-4162</v>
      </c>
      <c r="AA30" s="74">
        <f>VLOOKUP($A30,'Published Hourly Data'!$B:$BD,MATCH(AA$1,'Published Hourly Data'!$B$1:$BD$1,0),TRUE)</f>
        <v>0</v>
      </c>
      <c r="AB30" s="74">
        <f>VLOOKUP($A30,'Published Hourly Data'!$B:$BD,MATCH(AB$1,'Published Hourly Data'!$B$1:$BD$1,0),TRUE)</f>
        <v>0</v>
      </c>
      <c r="AC30" s="74">
        <f>VLOOKUP($A30,'Published Hourly Data'!$B:$BD,MATCH(AC$1,'Published Hourly Data'!$B$1:$BD$1,0),TRUE)</f>
        <v>0</v>
      </c>
      <c r="AD30" s="74">
        <f>VLOOKUP($A30,'Published Hourly Data'!$B:$BD,MATCH(AD$1,'Published Hourly Data'!$B$1:$BD$1,0),TRUE)</f>
        <v>43</v>
      </c>
      <c r="AE30" s="74">
        <f>VLOOKUP($A30,'Published Hourly Data'!$B:$BD,MATCH(AE$1,'Published Hourly Data'!$B$1:$BD$1,0),TRUE)</f>
        <v>278.80910612308656</v>
      </c>
      <c r="AF30" s="74">
        <f>VLOOKUP($A30,'Published Hourly Data'!$B:$BD,MATCH(AF$1,'Published Hourly Data'!$B$1:$BD$1,0),TRUE)</f>
        <v>5048.2267752115768</v>
      </c>
      <c r="AG30" s="74">
        <f>VLOOKUP($A30,'Published Hourly Data'!$B:$BD,MATCH(AG$1,'Published Hourly Data'!$B$1:$BD$1,0),TRUE)</f>
        <v>83.27016346574824</v>
      </c>
      <c r="AH30" s="74">
        <f>VLOOKUP($A30,'Published Hourly Data'!$B:$BD,MATCH(AH$1,'Published Hourly Data'!$B$1:$BD$1,0),TRUE)</f>
        <v>51.090595710107792</v>
      </c>
      <c r="AI30" s="74">
        <f t="shared" si="1"/>
        <v>5461.3966405105184</v>
      </c>
      <c r="AJ30" s="74">
        <f>VLOOKUP($A30,'Published Hourly Data'!$B:$BD,MATCH(AJ$1,'Published Hourly Data'!$B$1:$BD$1,0),TRUE)</f>
        <v>2023.2773279803844</v>
      </c>
      <c r="AK30" s="74">
        <f>-VLOOKUP($A30,'Published Hourly Data'!$B:$BD,MATCH(AK$1,'Published Hourly Data'!$B$1:$BD$1,0),TRUE)</f>
        <v>-359.28807584577862</v>
      </c>
      <c r="AL30" s="74">
        <f>VLOOKUP($A30,'Published Hourly Data'!$B:$BD,MATCH(AL$1,'Published Hourly Data'!$B$1:$BD$1,0),TRUE)</f>
        <v>7125.3858926451239</v>
      </c>
      <c r="AM30" s="74">
        <f>VLOOKUP($A30,'Published Hourly Data'!$B:$BD,MATCH(AM$1,'Published Hourly Data'!$B$1:$BD$1,0),TRUE)</f>
        <v>20615</v>
      </c>
      <c r="AN30" s="74">
        <f>VLOOKUP($A30,'Published Hourly Data'!$B:$BD,MATCH(AN$1,'Published Hourly Data'!$B$1:$BD$1,0),TRUE)</f>
        <v>25971</v>
      </c>
      <c r="AO30" s="74">
        <f>VLOOKUP($A30,'Published Hourly Data'!$B:$BD,MATCH(AO$1,'Published Hourly Data'!$B$1:$BD$1,0),TRUE)</f>
        <v>0.58405550626254177</v>
      </c>
      <c r="AP30" s="74">
        <f>VLOOKUP($A30,'Published Hourly Data'!$B:$BD,MATCH(AP$1,'Published Hourly Data'!$B$1:$BD$1,0),TRUE)</f>
        <v>0.60485804345782956</v>
      </c>
      <c r="AQ30" s="75">
        <f>VLOOKUP($A30,'Published Hourly Data'!$B:$BD,MATCH(AQ$1,'Published Hourly Data'!$B$1:$BD$1,0),TRUE)</f>
        <v>4</v>
      </c>
      <c r="AR30" s="75" t="str">
        <f t="shared" si="2"/>
        <v/>
      </c>
      <c r="AS30" s="75" t="str">
        <f t="shared" si="3"/>
        <v/>
      </c>
    </row>
    <row r="31" spans="1:78" ht="14.45" customHeight="1">
      <c r="A31" s="72">
        <f t="shared" si="0"/>
        <v>44974.541666667472</v>
      </c>
      <c r="B31" s="73">
        <f>VLOOKUP($A31,'Published Hourly Data'!$B:$BD,MATCH(B$1,'Published Hourly Data'!$B$1:$BD$1,0),TRUE)</f>
        <v>44974.208333333336</v>
      </c>
      <c r="C31" s="74">
        <f>VLOOKUP($A31,'Published Hourly Data'!$B:$BD,MATCH(C$1,'Published Hourly Data'!$B$1:$BD$1,0),TRUE)</f>
        <v>26711</v>
      </c>
      <c r="D31" s="74">
        <f>VLOOKUP($A31,'Published Hourly Data'!$B:$BD,MATCH(D$1,'Published Hourly Data'!$B$1:$BD$1,0),TRUE)</f>
        <v>26518</v>
      </c>
      <c r="E31" s="74">
        <f>VLOOKUP($A31,'Published Hourly Data'!$B:$BD,MATCH(E$1,'Published Hourly Data'!$B$1:$BD$1,0),TRUE)</f>
        <v>21200</v>
      </c>
      <c r="F31" s="74">
        <f>VLOOKUP($A31,'Published Hourly Data'!$B:$BD,MATCH(F$1,'Published Hourly Data'!$B$1:$BD$1,0),TRUE)</f>
        <v>-4993</v>
      </c>
      <c r="G31" s="74">
        <f>VLOOKUP($A31,'Published Hourly Data'!$B:$BD,MATCH(G$1,'Published Hourly Data'!$B$1:$BD$1,0),TRUE)</f>
        <v>319</v>
      </c>
      <c r="H31" s="74">
        <f>VLOOKUP($A31,'Published Hourly Data'!$B:$BD,MATCH(H$1,'Published Hourly Data'!$B$1:$BD$1,0),TRUE)</f>
        <v>12815</v>
      </c>
      <c r="I31" s="74">
        <f>VLOOKUP($A31,'Published Hourly Data'!$B:$BD,MATCH(I$1,'Published Hourly Data'!$B$1:$BD$1,0),TRUE)</f>
        <v>2268</v>
      </c>
      <c r="J31" s="74">
        <f>VLOOKUP($A31,'Published Hourly Data'!$B:$BD,MATCH(J$1,'Published Hourly Data'!$B$1:$BD$1,0),TRUE)</f>
        <v>85</v>
      </c>
      <c r="K31" s="74">
        <f>VLOOKUP($A31,'Published Hourly Data'!$B:$BD,MATCH(K$1,'Published Hourly Data'!$B$1:$BD$1,0),TRUE)</f>
        <v>2801</v>
      </c>
      <c r="L31" s="74">
        <f>VLOOKUP($A31,'Published Hourly Data'!$B:$BD,MATCH(L$1,'Published Hourly Data'!$B$1:$BD$1,0),TRUE)</f>
        <v>0</v>
      </c>
      <c r="M31" s="74">
        <f>VLOOKUP($A31,'Published Hourly Data'!$B:$BD,MATCH(M$1,'Published Hourly Data'!$B$1:$BD$1,0),TRUE)</f>
        <v>2287</v>
      </c>
      <c r="N31" s="74">
        <f>VLOOKUP($A31,'Published Hourly Data'!$B:$BD,MATCH(N$1,'Published Hourly Data'!$B$1:$BD$1,0),TRUE)</f>
        <v>759</v>
      </c>
      <c r="O31" s="74">
        <f>VLOOKUP($A31,'Published Hourly Data'!$B:$BD,MATCH(O$1,'Published Hourly Data'!$B$1:$BD$1,0),TRUE)</f>
        <v>0</v>
      </c>
      <c r="P31" s="74">
        <f>VLOOKUP($A31,'Published Hourly Data'!$B:$BD,MATCH(P$1,'Published Hourly Data'!$B$1:$BD$1,0),TRUE)</f>
        <v>0</v>
      </c>
      <c r="Q31" s="74">
        <f>VLOOKUP($A31,'Published Hourly Data'!$B:$BD,MATCH(Q$1,'Published Hourly Data'!$B$1:$BD$1,0),TRUE)</f>
        <v>0</v>
      </c>
      <c r="R31" s="74">
        <f>VLOOKUP($A31,'Published Hourly Data'!$B:$BD,MATCH(R$1,'Published Hourly Data'!$B$1:$BD$1,0),TRUE)</f>
        <v>0</v>
      </c>
      <c r="S31" s="74">
        <f>VLOOKUP($A31,'Published Hourly Data'!$B:$BD,MATCH(S$1,'Published Hourly Data'!$B$1:$BD$1,0),TRUE)</f>
        <v>0</v>
      </c>
      <c r="T31" s="74">
        <f>VLOOKUP($A31,'Published Hourly Data'!$B:$BD,MATCH(T$1,'Published Hourly Data'!$B$1:$BD$1,0),TRUE)</f>
        <v>0</v>
      </c>
      <c r="U31" s="74">
        <f>VLOOKUP($A31,'Published Hourly Data'!$B:$BD,MATCH(U$1,'Published Hourly Data'!$B$1:$BD$1,0),TRUE)</f>
        <v>0</v>
      </c>
      <c r="V31" s="74">
        <f>VLOOKUP($A31,'Published Hourly Data'!$B:$BD,MATCH(V$1,'Published Hourly Data'!$B$1:$BD$1,0),TRUE)</f>
        <v>0</v>
      </c>
      <c r="W31" s="74">
        <f>VLOOKUP($A31,'Published Hourly Data'!$B:$BD,MATCH(W$1,'Published Hourly Data'!$B$1:$BD$1,0),TRUE)</f>
        <v>-1119</v>
      </c>
      <c r="X31" s="74">
        <f>VLOOKUP($A31,'Published Hourly Data'!$B:$BD,MATCH(X$1,'Published Hourly Data'!$B$1:$BD$1,0),TRUE)</f>
        <v>0</v>
      </c>
      <c r="Y31" s="74">
        <f>VLOOKUP($A31,'Published Hourly Data'!$B:$BD,MATCH(Y$1,'Published Hourly Data'!$B$1:$BD$1,0),TRUE)</f>
        <v>0</v>
      </c>
      <c r="Z31" s="74">
        <f>VLOOKUP($A31,'Published Hourly Data'!$B:$BD,MATCH(Z$1,'Published Hourly Data'!$B$1:$BD$1,0),TRUE)</f>
        <v>-3917</v>
      </c>
      <c r="AA31" s="74">
        <f>VLOOKUP($A31,'Published Hourly Data'!$B:$BD,MATCH(AA$1,'Published Hourly Data'!$B$1:$BD$1,0),TRUE)</f>
        <v>0</v>
      </c>
      <c r="AB31" s="74">
        <f>VLOOKUP($A31,'Published Hourly Data'!$B:$BD,MATCH(AB$1,'Published Hourly Data'!$B$1:$BD$1,0),TRUE)</f>
        <v>0</v>
      </c>
      <c r="AC31" s="74">
        <f>VLOOKUP($A31,'Published Hourly Data'!$B:$BD,MATCH(AC$1,'Published Hourly Data'!$B$1:$BD$1,0),TRUE)</f>
        <v>0</v>
      </c>
      <c r="AD31" s="74">
        <f>VLOOKUP($A31,'Published Hourly Data'!$B:$BD,MATCH(AD$1,'Published Hourly Data'!$B$1:$BD$1,0),TRUE)</f>
        <v>39</v>
      </c>
      <c r="AE31" s="74">
        <f>VLOOKUP($A31,'Published Hourly Data'!$B:$BD,MATCH(AE$1,'Published Hourly Data'!$B$1:$BD$1,0),TRUE)</f>
        <v>297.55536485713895</v>
      </c>
      <c r="AF31" s="74">
        <f>VLOOKUP($A31,'Published Hourly Data'!$B:$BD,MATCH(AF$1,'Published Hourly Data'!$B$1:$BD$1,0),TRUE)</f>
        <v>5145.236757773022</v>
      </c>
      <c r="AG31" s="74">
        <f>VLOOKUP($A31,'Published Hourly Data'!$B:$BD,MATCH(AG$1,'Published Hourly Data'!$B$1:$BD$1,0),TRUE)</f>
        <v>83.152854395988612</v>
      </c>
      <c r="AH31" s="74">
        <f>VLOOKUP($A31,'Published Hourly Data'!$B:$BD,MATCH(AH$1,'Published Hourly Data'!$B$1:$BD$1,0),TRUE)</f>
        <v>54.054782814540388</v>
      </c>
      <c r="AI31" s="74">
        <f t="shared" si="1"/>
        <v>5579.999759840689</v>
      </c>
      <c r="AJ31" s="74">
        <f>VLOOKUP($A31,'Published Hourly Data'!$B:$BD,MATCH(AJ$1,'Published Hourly Data'!$B$1:$BD$1,0),TRUE)</f>
        <v>1907.3111139946227</v>
      </c>
      <c r="AK31" s="74">
        <f>-VLOOKUP($A31,'Published Hourly Data'!$B:$BD,MATCH(AK$1,'Published Hourly Data'!$B$1:$BD$1,0),TRUE)</f>
        <v>-372.58484687752997</v>
      </c>
      <c r="AL31" s="74">
        <f>VLOOKUP($A31,'Published Hourly Data'!$B:$BD,MATCH(AL$1,'Published Hourly Data'!$B$1:$BD$1,0),TRUE)</f>
        <v>7114.726026957781</v>
      </c>
      <c r="AM31" s="74">
        <f>VLOOKUP($A31,'Published Hourly Data'!$B:$BD,MATCH(AM$1,'Published Hourly Data'!$B$1:$BD$1,0),TRUE)</f>
        <v>21334</v>
      </c>
      <c r="AN31" s="74">
        <f>VLOOKUP($A31,'Published Hourly Data'!$B:$BD,MATCH(AN$1,'Published Hourly Data'!$B$1:$BD$1,0),TRUE)</f>
        <v>26331</v>
      </c>
      <c r="AO31" s="74">
        <f>VLOOKUP($A31,'Published Hourly Data'!$B:$BD,MATCH(AO$1,'Published Hourly Data'!$B$1:$BD$1,0),TRUE)</f>
        <v>0.57662787431048934</v>
      </c>
      <c r="AP31" s="74">
        <f>VLOOKUP($A31,'Published Hourly Data'!$B:$BD,MATCH(AP$1,'Published Hourly Data'!$B$1:$BD$1,0),TRUE)</f>
        <v>0.59569584495657824</v>
      </c>
      <c r="AQ31" s="75">
        <f>VLOOKUP($A31,'Published Hourly Data'!$B:$BD,MATCH(AQ$1,'Published Hourly Data'!$B$1:$BD$1,0),TRUE)</f>
        <v>5</v>
      </c>
      <c r="AR31" s="75" t="str">
        <f t="shared" si="2"/>
        <v/>
      </c>
      <c r="AS31" s="75" t="str">
        <f t="shared" si="3"/>
        <v/>
      </c>
    </row>
    <row r="32" spans="1:78" ht="14.45" customHeight="1">
      <c r="A32" s="72">
        <f t="shared" si="0"/>
        <v>44974.583333334136</v>
      </c>
      <c r="B32" s="73">
        <f>VLOOKUP($A32,'Published Hourly Data'!$B:$BD,MATCH(B$1,'Published Hourly Data'!$B$1:$BD$1,0),TRUE)</f>
        <v>44974.25</v>
      </c>
      <c r="C32" s="74">
        <f>VLOOKUP($A32,'Published Hourly Data'!$B:$BD,MATCH(C$1,'Published Hourly Data'!$B$1:$BD$1,0),TRUE)</f>
        <v>28521</v>
      </c>
      <c r="D32" s="74">
        <f>VLOOKUP($A32,'Published Hourly Data'!$B:$BD,MATCH(D$1,'Published Hourly Data'!$B$1:$BD$1,0),TRUE)</f>
        <v>27120</v>
      </c>
      <c r="E32" s="74">
        <f>VLOOKUP($A32,'Published Hourly Data'!$B:$BD,MATCH(E$1,'Published Hourly Data'!$B$1:$BD$1,0),TRUE)</f>
        <v>22706</v>
      </c>
      <c r="F32" s="74">
        <f>VLOOKUP($A32,'Published Hourly Data'!$B:$BD,MATCH(F$1,'Published Hourly Data'!$B$1:$BD$1,0),TRUE)</f>
        <v>-5412</v>
      </c>
      <c r="G32" s="74">
        <f>VLOOKUP($A32,'Published Hourly Data'!$B:$BD,MATCH(G$1,'Published Hourly Data'!$B$1:$BD$1,0),TRUE)</f>
        <v>384</v>
      </c>
      <c r="H32" s="74">
        <f>VLOOKUP($A32,'Published Hourly Data'!$B:$BD,MATCH(H$1,'Published Hourly Data'!$B$1:$BD$1,0),TRUE)</f>
        <v>13510</v>
      </c>
      <c r="I32" s="74">
        <f>VLOOKUP($A32,'Published Hourly Data'!$B:$BD,MATCH(I$1,'Published Hourly Data'!$B$1:$BD$1,0),TRUE)</f>
        <v>2268</v>
      </c>
      <c r="J32" s="74">
        <f>VLOOKUP($A32,'Published Hourly Data'!$B:$BD,MATCH(J$1,'Published Hourly Data'!$B$1:$BD$1,0),TRUE)</f>
        <v>86</v>
      </c>
      <c r="K32" s="74">
        <f>VLOOKUP($A32,'Published Hourly Data'!$B:$BD,MATCH(K$1,'Published Hourly Data'!$B$1:$BD$1,0),TRUE)</f>
        <v>3343</v>
      </c>
      <c r="L32" s="74">
        <f>VLOOKUP($A32,'Published Hourly Data'!$B:$BD,MATCH(L$1,'Published Hourly Data'!$B$1:$BD$1,0),TRUE)</f>
        <v>0</v>
      </c>
      <c r="M32" s="74">
        <f>VLOOKUP($A32,'Published Hourly Data'!$B:$BD,MATCH(M$1,'Published Hourly Data'!$B$1:$BD$1,0),TRUE)</f>
        <v>2335</v>
      </c>
      <c r="N32" s="74">
        <f>VLOOKUP($A32,'Published Hourly Data'!$B:$BD,MATCH(N$1,'Published Hourly Data'!$B$1:$BD$1,0),TRUE)</f>
        <v>795</v>
      </c>
      <c r="O32" s="74">
        <f>VLOOKUP($A32,'Published Hourly Data'!$B:$BD,MATCH(O$1,'Published Hourly Data'!$B$1:$BD$1,0),TRUE)</f>
        <v>0</v>
      </c>
      <c r="P32" s="74">
        <f>VLOOKUP($A32,'Published Hourly Data'!$B:$BD,MATCH(P$1,'Published Hourly Data'!$B$1:$BD$1,0),TRUE)</f>
        <v>0</v>
      </c>
      <c r="Q32" s="74">
        <f>VLOOKUP($A32,'Published Hourly Data'!$B:$BD,MATCH(Q$1,'Published Hourly Data'!$B$1:$BD$1,0),TRUE)</f>
        <v>0</v>
      </c>
      <c r="R32" s="74">
        <f>VLOOKUP($A32,'Published Hourly Data'!$B:$BD,MATCH(R$1,'Published Hourly Data'!$B$1:$BD$1,0),TRUE)</f>
        <v>0</v>
      </c>
      <c r="S32" s="74">
        <f>VLOOKUP($A32,'Published Hourly Data'!$B:$BD,MATCH(S$1,'Published Hourly Data'!$B$1:$BD$1,0),TRUE)</f>
        <v>0</v>
      </c>
      <c r="T32" s="74">
        <f>VLOOKUP($A32,'Published Hourly Data'!$B:$BD,MATCH(T$1,'Published Hourly Data'!$B$1:$BD$1,0),TRUE)</f>
        <v>0</v>
      </c>
      <c r="U32" s="74">
        <f>VLOOKUP($A32,'Published Hourly Data'!$B:$BD,MATCH(U$1,'Published Hourly Data'!$B$1:$BD$1,0),TRUE)</f>
        <v>0</v>
      </c>
      <c r="V32" s="74">
        <f>VLOOKUP($A32,'Published Hourly Data'!$B:$BD,MATCH(V$1,'Published Hourly Data'!$B$1:$BD$1,0),TRUE)</f>
        <v>0</v>
      </c>
      <c r="W32" s="74">
        <f>VLOOKUP($A32,'Published Hourly Data'!$B:$BD,MATCH(W$1,'Published Hourly Data'!$B$1:$BD$1,0),TRUE)</f>
        <v>-1695</v>
      </c>
      <c r="X32" s="74">
        <f>VLOOKUP($A32,'Published Hourly Data'!$B:$BD,MATCH(X$1,'Published Hourly Data'!$B$1:$BD$1,0),TRUE)</f>
        <v>0</v>
      </c>
      <c r="Y32" s="74">
        <f>VLOOKUP($A32,'Published Hourly Data'!$B:$BD,MATCH(Y$1,'Published Hourly Data'!$B$1:$BD$1,0),TRUE)</f>
        <v>0</v>
      </c>
      <c r="Z32" s="74">
        <f>VLOOKUP($A32,'Published Hourly Data'!$B:$BD,MATCH(Z$1,'Published Hourly Data'!$B$1:$BD$1,0),TRUE)</f>
        <v>-3764</v>
      </c>
      <c r="AA32" s="74">
        <f>VLOOKUP($A32,'Published Hourly Data'!$B:$BD,MATCH(AA$1,'Published Hourly Data'!$B$1:$BD$1,0),TRUE)</f>
        <v>0</v>
      </c>
      <c r="AB32" s="74">
        <f>VLOOKUP($A32,'Published Hourly Data'!$B:$BD,MATCH(AB$1,'Published Hourly Data'!$B$1:$BD$1,0),TRUE)</f>
        <v>0</v>
      </c>
      <c r="AC32" s="74">
        <f>VLOOKUP($A32,'Published Hourly Data'!$B:$BD,MATCH(AC$1,'Published Hourly Data'!$B$1:$BD$1,0),TRUE)</f>
        <v>0</v>
      </c>
      <c r="AD32" s="74">
        <f>VLOOKUP($A32,'Published Hourly Data'!$B:$BD,MATCH(AD$1,'Published Hourly Data'!$B$1:$BD$1,0),TRUE)</f>
        <v>50</v>
      </c>
      <c r="AE32" s="74">
        <f>VLOOKUP($A32,'Published Hourly Data'!$B:$BD,MATCH(AE$1,'Published Hourly Data'!$B$1:$BD$1,0),TRUE)</f>
        <v>357.99929255973484</v>
      </c>
      <c r="AF32" s="74">
        <f>VLOOKUP($A32,'Published Hourly Data'!$B:$BD,MATCH(AF$1,'Published Hourly Data'!$B$1:$BD$1,0),TRUE)</f>
        <v>5425.7624693846565</v>
      </c>
      <c r="AG32" s="74">
        <f>VLOOKUP($A32,'Published Hourly Data'!$B:$BD,MATCH(AG$1,'Published Hourly Data'!$B$1:$BD$1,0),TRUE)</f>
        <v>83.90330484128863</v>
      </c>
      <c r="AH32" s="74">
        <f>VLOOKUP($A32,'Published Hourly Data'!$B:$BD,MATCH(AH$1,'Published Hourly Data'!$B$1:$BD$1,0),TRUE)</f>
        <v>58.224628044596159</v>
      </c>
      <c r="AI32" s="74">
        <f t="shared" si="1"/>
        <v>5925.8896948302763</v>
      </c>
      <c r="AJ32" s="74">
        <f>VLOOKUP($A32,'Published Hourly Data'!$B:$BD,MATCH(AJ$1,'Published Hourly Data'!$B$1:$BD$1,0),TRUE)</f>
        <v>1892.0265100440226</v>
      </c>
      <c r="AK32" s="74">
        <f>-VLOOKUP($A32,'Published Hourly Data'!$B:$BD,MATCH(AK$1,'Published Hourly Data'!$B$1:$BD$1,0),TRUE)</f>
        <v>-423.62939080700471</v>
      </c>
      <c r="AL32" s="74">
        <f>VLOOKUP($A32,'Published Hourly Data'!$B:$BD,MATCH(AL$1,'Published Hourly Data'!$B$1:$BD$1,0),TRUE)</f>
        <v>7394.2868140672945</v>
      </c>
      <c r="AM32" s="74">
        <f>VLOOKUP($A32,'Published Hourly Data'!$B:$BD,MATCH(AM$1,'Published Hourly Data'!$B$1:$BD$1,0),TRUE)</f>
        <v>22721</v>
      </c>
      <c r="AN32" s="74">
        <f>VLOOKUP($A32,'Published Hourly Data'!$B:$BD,MATCH(AN$1,'Published Hourly Data'!$B$1:$BD$1,0),TRUE)</f>
        <v>28130</v>
      </c>
      <c r="AO32" s="74">
        <f>VLOOKUP($A32,'Published Hourly Data'!$B:$BD,MATCH(AO$1,'Published Hourly Data'!$B$1:$BD$1,0),TRUE)</f>
        <v>0.57498943440063044</v>
      </c>
      <c r="AP32" s="74">
        <f>VLOOKUP($A32,'Published Hourly Data'!$B:$BD,MATCH(AP$1,'Published Hourly Data'!$B$1:$BD$1,0),TRUE)</f>
        <v>0.57950915734194941</v>
      </c>
      <c r="AQ32" s="75">
        <f>VLOOKUP($A32,'Published Hourly Data'!$B:$BD,MATCH(AQ$1,'Published Hourly Data'!$B$1:$BD$1,0),TRUE)</f>
        <v>6</v>
      </c>
      <c r="AR32" s="75" t="str">
        <f t="shared" si="2"/>
        <v/>
      </c>
      <c r="AS32" s="75" t="str">
        <f t="shared" si="3"/>
        <v/>
      </c>
      <c r="BL32" s="75" t="str">
        <f>"Hourly electricity interchange with neigboring regions
" &amp;$BI$2</f>
        <v>Hourly electricity interchange with neigboring regions
California (CAL)</v>
      </c>
      <c r="BZ32" s="75" t="str">
        <f>"Hourly electricity interchange with neigboring regions
" &amp;$BI$2</f>
        <v>Hourly electricity interchange with neigboring regions
California (CAL)</v>
      </c>
    </row>
    <row r="33" spans="1:78" ht="14.45" customHeight="1">
      <c r="A33" s="72">
        <f t="shared" si="0"/>
        <v>44974.6250000008</v>
      </c>
      <c r="B33" s="73">
        <f>VLOOKUP($A33,'Published Hourly Data'!$B:$BD,MATCH(B$1,'Published Hourly Data'!$B$1:$BD$1,0),TRUE)</f>
        <v>44974.291666666664</v>
      </c>
      <c r="C33" s="74">
        <f>VLOOKUP($A33,'Published Hourly Data'!$B:$BD,MATCH(C$1,'Published Hourly Data'!$B$1:$BD$1,0),TRUE)</f>
        <v>31321</v>
      </c>
      <c r="D33" s="74">
        <f>VLOOKUP($A33,'Published Hourly Data'!$B:$BD,MATCH(D$1,'Published Hourly Data'!$B$1:$BD$1,0),TRUE)</f>
        <v>29108</v>
      </c>
      <c r="E33" s="74">
        <f>VLOOKUP($A33,'Published Hourly Data'!$B:$BD,MATCH(E$1,'Published Hourly Data'!$B$1:$BD$1,0),TRUE)</f>
        <v>24293</v>
      </c>
      <c r="F33" s="74">
        <f>VLOOKUP($A33,'Published Hourly Data'!$B:$BD,MATCH(F$1,'Published Hourly Data'!$B$1:$BD$1,0),TRUE)</f>
        <v>-6432</v>
      </c>
      <c r="G33" s="74">
        <f>VLOOKUP($A33,'Published Hourly Data'!$B:$BD,MATCH(G$1,'Published Hourly Data'!$B$1:$BD$1,0),TRUE)</f>
        <v>520</v>
      </c>
      <c r="H33" s="74">
        <f>VLOOKUP($A33,'Published Hourly Data'!$B:$BD,MATCH(H$1,'Published Hourly Data'!$B$1:$BD$1,0),TRUE)</f>
        <v>14015</v>
      </c>
      <c r="I33" s="74">
        <f>VLOOKUP($A33,'Published Hourly Data'!$B:$BD,MATCH(I$1,'Published Hourly Data'!$B$1:$BD$1,0),TRUE)</f>
        <v>2268</v>
      </c>
      <c r="J33" s="74">
        <f>VLOOKUP($A33,'Published Hourly Data'!$B:$BD,MATCH(J$1,'Published Hourly Data'!$B$1:$BD$1,0),TRUE)</f>
        <v>86</v>
      </c>
      <c r="K33" s="74">
        <f>VLOOKUP($A33,'Published Hourly Data'!$B:$BD,MATCH(K$1,'Published Hourly Data'!$B$1:$BD$1,0),TRUE)</f>
        <v>3668</v>
      </c>
      <c r="L33" s="74">
        <f>VLOOKUP($A33,'Published Hourly Data'!$B:$BD,MATCH(L$1,'Published Hourly Data'!$B$1:$BD$1,0),TRUE)</f>
        <v>108</v>
      </c>
      <c r="M33" s="74">
        <f>VLOOKUP($A33,'Published Hourly Data'!$B:$BD,MATCH(M$1,'Published Hourly Data'!$B$1:$BD$1,0),TRUE)</f>
        <v>2264</v>
      </c>
      <c r="N33" s="74">
        <f>VLOOKUP($A33,'Published Hourly Data'!$B:$BD,MATCH(N$1,'Published Hourly Data'!$B$1:$BD$1,0),TRUE)</f>
        <v>1364</v>
      </c>
      <c r="O33" s="74">
        <f>VLOOKUP($A33,'Published Hourly Data'!$B:$BD,MATCH(O$1,'Published Hourly Data'!$B$1:$BD$1,0),TRUE)</f>
        <v>0</v>
      </c>
      <c r="P33" s="74">
        <f>VLOOKUP($A33,'Published Hourly Data'!$B:$BD,MATCH(P$1,'Published Hourly Data'!$B$1:$BD$1,0),TRUE)</f>
        <v>0</v>
      </c>
      <c r="Q33" s="74">
        <f>VLOOKUP($A33,'Published Hourly Data'!$B:$BD,MATCH(Q$1,'Published Hourly Data'!$B$1:$BD$1,0),TRUE)</f>
        <v>0</v>
      </c>
      <c r="R33" s="74">
        <f>VLOOKUP($A33,'Published Hourly Data'!$B:$BD,MATCH(R$1,'Published Hourly Data'!$B$1:$BD$1,0),TRUE)</f>
        <v>0</v>
      </c>
      <c r="S33" s="74">
        <f>VLOOKUP($A33,'Published Hourly Data'!$B:$BD,MATCH(S$1,'Published Hourly Data'!$B$1:$BD$1,0),TRUE)</f>
        <v>0</v>
      </c>
      <c r="T33" s="74">
        <f>VLOOKUP($A33,'Published Hourly Data'!$B:$BD,MATCH(T$1,'Published Hourly Data'!$B$1:$BD$1,0),TRUE)</f>
        <v>0</v>
      </c>
      <c r="U33" s="74">
        <f>VLOOKUP($A33,'Published Hourly Data'!$B:$BD,MATCH(U$1,'Published Hourly Data'!$B$1:$BD$1,0),TRUE)</f>
        <v>0</v>
      </c>
      <c r="V33" s="74">
        <f>VLOOKUP($A33,'Published Hourly Data'!$B:$BD,MATCH(V$1,'Published Hourly Data'!$B$1:$BD$1,0),TRUE)</f>
        <v>0</v>
      </c>
      <c r="W33" s="74">
        <f>VLOOKUP($A33,'Published Hourly Data'!$B:$BD,MATCH(W$1,'Published Hourly Data'!$B$1:$BD$1,0),TRUE)</f>
        <v>-2547</v>
      </c>
      <c r="X33" s="74">
        <f>VLOOKUP($A33,'Published Hourly Data'!$B:$BD,MATCH(X$1,'Published Hourly Data'!$B$1:$BD$1,0),TRUE)</f>
        <v>0</v>
      </c>
      <c r="Y33" s="74">
        <f>VLOOKUP($A33,'Published Hourly Data'!$B:$BD,MATCH(Y$1,'Published Hourly Data'!$B$1:$BD$1,0),TRUE)</f>
        <v>0</v>
      </c>
      <c r="Z33" s="74">
        <f>VLOOKUP($A33,'Published Hourly Data'!$B:$BD,MATCH(Z$1,'Published Hourly Data'!$B$1:$BD$1,0),TRUE)</f>
        <v>-3968</v>
      </c>
      <c r="AA33" s="74">
        <f>VLOOKUP($A33,'Published Hourly Data'!$B:$BD,MATCH(AA$1,'Published Hourly Data'!$B$1:$BD$1,0),TRUE)</f>
        <v>0</v>
      </c>
      <c r="AB33" s="74">
        <f>VLOOKUP($A33,'Published Hourly Data'!$B:$BD,MATCH(AB$1,'Published Hourly Data'!$B$1:$BD$1,0),TRUE)</f>
        <v>0</v>
      </c>
      <c r="AC33" s="74">
        <f>VLOOKUP($A33,'Published Hourly Data'!$B:$BD,MATCH(AC$1,'Published Hourly Data'!$B$1:$BD$1,0),TRUE)</f>
        <v>0</v>
      </c>
      <c r="AD33" s="74">
        <f>VLOOKUP($A33,'Published Hourly Data'!$B:$BD,MATCH(AD$1,'Published Hourly Data'!$B$1:$BD$1,0),TRUE)</f>
        <v>84</v>
      </c>
      <c r="AE33" s="74">
        <f>VLOOKUP($A33,'Published Hourly Data'!$B:$BD,MATCH(AE$1,'Published Hourly Data'!$B$1:$BD$1,0),TRUE)</f>
        <v>485.02015112615129</v>
      </c>
      <c r="AF33" s="74">
        <f>VLOOKUP($A33,'Published Hourly Data'!$B:$BD,MATCH(AF$1,'Published Hourly Data'!$B$1:$BD$1,0),TRUE)</f>
        <v>5639.3553782503768</v>
      </c>
      <c r="AG33" s="74">
        <f>VLOOKUP($A33,'Published Hourly Data'!$B:$BD,MATCH(AG$1,'Published Hourly Data'!$B$1:$BD$1,0),TRUE)</f>
        <v>84.305278361974672</v>
      </c>
      <c r="AH33" s="74">
        <f>VLOOKUP($A33,'Published Hourly Data'!$B:$BD,MATCH(AH$1,'Published Hourly Data'!$B$1:$BD$1,0),TRUE)</f>
        <v>64.426107132746125</v>
      </c>
      <c r="AI33" s="74">
        <f t="shared" si="1"/>
        <v>6273.1069148712495</v>
      </c>
      <c r="AJ33" s="74">
        <f>VLOOKUP($A33,'Published Hourly Data'!$B:$BD,MATCH(AJ$1,'Published Hourly Data'!$B$1:$BD$1,0),TRUE)</f>
        <v>2068.9719985049414</v>
      </c>
      <c r="AK33" s="74">
        <f>-VLOOKUP($A33,'Published Hourly Data'!$B:$BD,MATCH(AK$1,'Published Hourly Data'!$B$1:$BD$1,0),TRUE)</f>
        <v>-437.3769173199484</v>
      </c>
      <c r="AL33" s="74">
        <f>VLOOKUP($A33,'Published Hourly Data'!$B:$BD,MATCH(AL$1,'Published Hourly Data'!$B$1:$BD$1,0),TRUE)</f>
        <v>7904.701996056242</v>
      </c>
      <c r="AM33" s="74">
        <f>VLOOKUP($A33,'Published Hourly Data'!$B:$BD,MATCH(AM$1,'Published Hourly Data'!$B$1:$BD$1,0),TRUE)</f>
        <v>24293</v>
      </c>
      <c r="AN33" s="74">
        <f>VLOOKUP($A33,'Published Hourly Data'!$B:$BD,MATCH(AN$1,'Published Hourly Data'!$B$1:$BD$1,0),TRUE)</f>
        <v>30724</v>
      </c>
      <c r="AO33" s="74">
        <f>VLOOKUP($A33,'Published Hourly Data'!$B:$BD,MATCH(AO$1,'Published Hourly Data'!$B$1:$BD$1,0),TRUE)</f>
        <v>0.56929226388932841</v>
      </c>
      <c r="AP33" s="74">
        <f>VLOOKUP($A33,'Published Hourly Data'!$B:$BD,MATCH(AP$1,'Published Hourly Data'!$B$1:$BD$1,0),TRUE)</f>
        <v>0.56720687783314394</v>
      </c>
      <c r="AQ33" s="75">
        <f>VLOOKUP($A33,'Published Hourly Data'!$B:$BD,MATCH(AQ$1,'Published Hourly Data'!$B$1:$BD$1,0),TRUE)</f>
        <v>7</v>
      </c>
      <c r="AR33" s="75" t="str">
        <f t="shared" si="2"/>
        <v/>
      </c>
      <c r="AS33" s="75" t="str">
        <f t="shared" si="3"/>
        <v/>
      </c>
    </row>
    <row r="34" spans="1:78" ht="14.45" customHeight="1">
      <c r="A34" s="72">
        <f t="shared" si="0"/>
        <v>44974.666666667465</v>
      </c>
      <c r="B34" s="73">
        <f>VLOOKUP($A34,'Published Hourly Data'!$B:$BD,MATCH(B$1,'Published Hourly Data'!$B$1:$BD$1,0),TRUE)</f>
        <v>44974.333333333336</v>
      </c>
      <c r="C34" s="74">
        <f>VLOOKUP($A34,'Published Hourly Data'!$B:$BD,MATCH(C$1,'Published Hourly Data'!$B$1:$BD$1,0),TRUE)</f>
        <v>32180</v>
      </c>
      <c r="D34" s="74">
        <f>VLOOKUP($A34,'Published Hourly Data'!$B:$BD,MATCH(D$1,'Published Hourly Data'!$B$1:$BD$1,0),TRUE)</f>
        <v>31568</v>
      </c>
      <c r="E34" s="74">
        <f>VLOOKUP($A34,'Published Hourly Data'!$B:$BD,MATCH(E$1,'Published Hourly Data'!$B$1:$BD$1,0),TRUE)</f>
        <v>25688</v>
      </c>
      <c r="F34" s="74">
        <f>VLOOKUP($A34,'Published Hourly Data'!$B:$BD,MATCH(F$1,'Published Hourly Data'!$B$1:$BD$1,0),TRUE)</f>
        <v>-6138</v>
      </c>
      <c r="G34" s="74">
        <f>VLOOKUP($A34,'Published Hourly Data'!$B:$BD,MATCH(G$1,'Published Hourly Data'!$B$1:$BD$1,0),TRUE)</f>
        <v>499</v>
      </c>
      <c r="H34" s="74">
        <f>VLOOKUP($A34,'Published Hourly Data'!$B:$BD,MATCH(H$1,'Published Hourly Data'!$B$1:$BD$1,0),TRUE)</f>
        <v>13876</v>
      </c>
      <c r="I34" s="74">
        <f>VLOOKUP($A34,'Published Hourly Data'!$B:$BD,MATCH(I$1,'Published Hourly Data'!$B$1:$BD$1,0),TRUE)</f>
        <v>2267</v>
      </c>
      <c r="J34" s="74">
        <f>VLOOKUP($A34,'Published Hourly Data'!$B:$BD,MATCH(J$1,'Published Hourly Data'!$B$1:$BD$1,0),TRUE)</f>
        <v>86</v>
      </c>
      <c r="K34" s="74">
        <f>VLOOKUP($A34,'Published Hourly Data'!$B:$BD,MATCH(K$1,'Published Hourly Data'!$B$1:$BD$1,0),TRUE)</f>
        <v>3274</v>
      </c>
      <c r="L34" s="74">
        <f>VLOOKUP($A34,'Published Hourly Data'!$B:$BD,MATCH(L$1,'Published Hourly Data'!$B$1:$BD$1,0),TRUE)</f>
        <v>2263</v>
      </c>
      <c r="M34" s="74">
        <f>VLOOKUP($A34,'Published Hourly Data'!$B:$BD,MATCH(M$1,'Published Hourly Data'!$B$1:$BD$1,0),TRUE)</f>
        <v>2334</v>
      </c>
      <c r="N34" s="74">
        <f>VLOOKUP($A34,'Published Hourly Data'!$B:$BD,MATCH(N$1,'Published Hourly Data'!$B$1:$BD$1,0),TRUE)</f>
        <v>1087</v>
      </c>
      <c r="O34" s="74">
        <f>VLOOKUP($A34,'Published Hourly Data'!$B:$BD,MATCH(O$1,'Published Hourly Data'!$B$1:$BD$1,0),TRUE)</f>
        <v>0</v>
      </c>
      <c r="P34" s="74">
        <f>VLOOKUP($A34,'Published Hourly Data'!$B:$BD,MATCH(P$1,'Published Hourly Data'!$B$1:$BD$1,0),TRUE)</f>
        <v>0</v>
      </c>
      <c r="Q34" s="74">
        <f>VLOOKUP($A34,'Published Hourly Data'!$B:$BD,MATCH(Q$1,'Published Hourly Data'!$B$1:$BD$1,0),TRUE)</f>
        <v>0</v>
      </c>
      <c r="R34" s="74">
        <f>VLOOKUP($A34,'Published Hourly Data'!$B:$BD,MATCH(R$1,'Published Hourly Data'!$B$1:$BD$1,0),TRUE)</f>
        <v>0</v>
      </c>
      <c r="S34" s="74">
        <f>VLOOKUP($A34,'Published Hourly Data'!$B:$BD,MATCH(S$1,'Published Hourly Data'!$B$1:$BD$1,0),TRUE)</f>
        <v>0</v>
      </c>
      <c r="T34" s="74">
        <f>VLOOKUP($A34,'Published Hourly Data'!$B:$BD,MATCH(T$1,'Published Hourly Data'!$B$1:$BD$1,0),TRUE)</f>
        <v>0</v>
      </c>
      <c r="U34" s="74">
        <f>VLOOKUP($A34,'Published Hourly Data'!$B:$BD,MATCH(U$1,'Published Hourly Data'!$B$1:$BD$1,0),TRUE)</f>
        <v>0</v>
      </c>
      <c r="V34" s="74">
        <f>VLOOKUP($A34,'Published Hourly Data'!$B:$BD,MATCH(V$1,'Published Hourly Data'!$B$1:$BD$1,0),TRUE)</f>
        <v>0</v>
      </c>
      <c r="W34" s="74">
        <f>VLOOKUP($A34,'Published Hourly Data'!$B:$BD,MATCH(W$1,'Published Hourly Data'!$B$1:$BD$1,0),TRUE)</f>
        <v>-1879</v>
      </c>
      <c r="X34" s="74">
        <f>VLOOKUP($A34,'Published Hourly Data'!$B:$BD,MATCH(X$1,'Published Hourly Data'!$B$1:$BD$1,0),TRUE)</f>
        <v>0</v>
      </c>
      <c r="Y34" s="74">
        <f>VLOOKUP($A34,'Published Hourly Data'!$B:$BD,MATCH(Y$1,'Published Hourly Data'!$B$1:$BD$1,0),TRUE)</f>
        <v>0</v>
      </c>
      <c r="Z34" s="74">
        <f>VLOOKUP($A34,'Published Hourly Data'!$B:$BD,MATCH(Z$1,'Published Hourly Data'!$B$1:$BD$1,0),TRUE)</f>
        <v>-4444</v>
      </c>
      <c r="AA34" s="74">
        <f>VLOOKUP($A34,'Published Hourly Data'!$B:$BD,MATCH(AA$1,'Published Hourly Data'!$B$1:$BD$1,0),TRUE)</f>
        <v>0</v>
      </c>
      <c r="AB34" s="74">
        <f>VLOOKUP($A34,'Published Hourly Data'!$B:$BD,MATCH(AB$1,'Published Hourly Data'!$B$1:$BD$1,0),TRUE)</f>
        <v>0</v>
      </c>
      <c r="AC34" s="74">
        <f>VLOOKUP($A34,'Published Hourly Data'!$B:$BD,MATCH(AC$1,'Published Hourly Data'!$B$1:$BD$1,0),TRUE)</f>
        <v>0</v>
      </c>
      <c r="AD34" s="74">
        <f>VLOOKUP($A34,'Published Hourly Data'!$B:$BD,MATCH(AD$1,'Published Hourly Data'!$B$1:$BD$1,0),TRUE)</f>
        <v>192</v>
      </c>
      <c r="AE34" s="74">
        <f>VLOOKUP($A34,'Published Hourly Data'!$B:$BD,MATCH(AE$1,'Published Hourly Data'!$B$1:$BD$1,0),TRUE)</f>
        <v>465.77533185593671</v>
      </c>
      <c r="AF34" s="74">
        <f>VLOOKUP($A34,'Published Hourly Data'!$B:$BD,MATCH(AF$1,'Published Hourly Data'!$B$1:$BD$1,0),TRUE)</f>
        <v>5588.520697333207</v>
      </c>
      <c r="AG34" s="74">
        <f>VLOOKUP($A34,'Published Hourly Data'!$B:$BD,MATCH(AG$1,'Published Hourly Data'!$B$1:$BD$1,0),TRUE)</f>
        <v>84.083709501235418</v>
      </c>
      <c r="AH34" s="74">
        <f>VLOOKUP($A34,'Published Hourly Data'!$B:$BD,MATCH(AH$1,'Published Hourly Data'!$B$1:$BD$1,0),TRUE)</f>
        <v>74.770787072485049</v>
      </c>
      <c r="AI34" s="74">
        <f t="shared" si="1"/>
        <v>6213.1505257628651</v>
      </c>
      <c r="AJ34" s="74">
        <f>VLOOKUP($A34,'Published Hourly Data'!$B:$BD,MATCH(AJ$1,'Published Hourly Data'!$B$1:$BD$1,0),TRUE)</f>
        <v>2194.0081575158083</v>
      </c>
      <c r="AK34" s="74">
        <f>-VLOOKUP($A34,'Published Hourly Data'!$B:$BD,MATCH(AK$1,'Published Hourly Data'!$B$1:$BD$1,0),TRUE)</f>
        <v>-429.93999957864531</v>
      </c>
      <c r="AL34" s="74">
        <f>VLOOKUP($A34,'Published Hourly Data'!$B:$BD,MATCH(AL$1,'Published Hourly Data'!$B$1:$BD$1,0),TRUE)</f>
        <v>7977.218683700029</v>
      </c>
      <c r="AM34" s="74">
        <f>VLOOKUP($A34,'Published Hourly Data'!$B:$BD,MATCH(AM$1,'Published Hourly Data'!$B$1:$BD$1,0),TRUE)</f>
        <v>25686</v>
      </c>
      <c r="AN34" s="74">
        <f>VLOOKUP($A34,'Published Hourly Data'!$B:$BD,MATCH(AN$1,'Published Hourly Data'!$B$1:$BD$1,0),TRUE)</f>
        <v>31817</v>
      </c>
      <c r="AO34" s="74">
        <f>VLOOKUP($A34,'Published Hourly Data'!$B:$BD,MATCH(AO$1,'Published Hourly Data'!$B$1:$BD$1,0),TRUE)</f>
        <v>0.5332724407111783</v>
      </c>
      <c r="AP34" s="74">
        <f>VLOOKUP($A34,'Published Hourly Data'!$B:$BD,MATCH(AP$1,'Published Hourly Data'!$B$1:$BD$1,0),TRUE)</f>
        <v>0.55274651458210255</v>
      </c>
      <c r="AQ34" s="75">
        <f>VLOOKUP($A34,'Published Hourly Data'!$B:$BD,MATCH(AQ$1,'Published Hourly Data'!$B$1:$BD$1,0),TRUE)</f>
        <v>8</v>
      </c>
      <c r="AR34" s="75" t="str">
        <f t="shared" si="2"/>
        <v/>
      </c>
      <c r="AS34" s="75" t="str">
        <f t="shared" si="3"/>
        <v/>
      </c>
    </row>
    <row r="35" spans="1:78" ht="14.45" customHeight="1">
      <c r="A35" s="72">
        <f t="shared" si="0"/>
        <v>44974.708333334129</v>
      </c>
      <c r="B35" s="73">
        <f>VLOOKUP($A35,'Published Hourly Data'!$B:$BD,MATCH(B$1,'Published Hourly Data'!$B$1:$BD$1,0),TRUE)</f>
        <v>44974.375</v>
      </c>
      <c r="C35" s="74">
        <f>VLOOKUP($A35,'Published Hourly Data'!$B:$BD,MATCH(C$1,'Published Hourly Data'!$B$1:$BD$1,0),TRUE)</f>
        <v>30848</v>
      </c>
      <c r="D35" s="74">
        <f>VLOOKUP($A35,'Published Hourly Data'!$B:$BD,MATCH(D$1,'Published Hourly Data'!$B$1:$BD$1,0),TRUE)</f>
        <v>32176</v>
      </c>
      <c r="E35" s="74">
        <f>VLOOKUP($A35,'Published Hourly Data'!$B:$BD,MATCH(E$1,'Published Hourly Data'!$B$1:$BD$1,0),TRUE)</f>
        <v>26020</v>
      </c>
      <c r="F35" s="74">
        <f>VLOOKUP($A35,'Published Hourly Data'!$B:$BD,MATCH(F$1,'Published Hourly Data'!$B$1:$BD$1,0),TRUE)</f>
        <v>-4583</v>
      </c>
      <c r="G35" s="74">
        <f>VLOOKUP($A35,'Published Hourly Data'!$B:$BD,MATCH(G$1,'Published Hourly Data'!$B$1:$BD$1,0),TRUE)</f>
        <v>347</v>
      </c>
      <c r="H35" s="74">
        <f>VLOOKUP($A35,'Published Hourly Data'!$B:$BD,MATCH(H$1,'Published Hourly Data'!$B$1:$BD$1,0),TRUE)</f>
        <v>11770</v>
      </c>
      <c r="I35" s="74">
        <f>VLOOKUP($A35,'Published Hourly Data'!$B:$BD,MATCH(I$1,'Published Hourly Data'!$B$1:$BD$1,0),TRUE)</f>
        <v>2268</v>
      </c>
      <c r="J35" s="74">
        <f>VLOOKUP($A35,'Published Hourly Data'!$B:$BD,MATCH(J$1,'Published Hourly Data'!$B$1:$BD$1,0),TRUE)</f>
        <v>59</v>
      </c>
      <c r="K35" s="74">
        <f>VLOOKUP($A35,'Published Hourly Data'!$B:$BD,MATCH(K$1,'Published Hourly Data'!$B$1:$BD$1,0),TRUE)</f>
        <v>2368</v>
      </c>
      <c r="L35" s="74">
        <f>VLOOKUP($A35,'Published Hourly Data'!$B:$BD,MATCH(L$1,'Published Hourly Data'!$B$1:$BD$1,0),TRUE)</f>
        <v>6468</v>
      </c>
      <c r="M35" s="74">
        <f>VLOOKUP($A35,'Published Hourly Data'!$B:$BD,MATCH(M$1,'Published Hourly Data'!$B$1:$BD$1,0),TRUE)</f>
        <v>2214</v>
      </c>
      <c r="N35" s="74">
        <f>VLOOKUP($A35,'Published Hourly Data'!$B:$BD,MATCH(N$1,'Published Hourly Data'!$B$1:$BD$1,0),TRUE)</f>
        <v>1091</v>
      </c>
      <c r="O35" s="74">
        <f>VLOOKUP($A35,'Published Hourly Data'!$B:$BD,MATCH(O$1,'Published Hourly Data'!$B$1:$BD$1,0),TRUE)</f>
        <v>0</v>
      </c>
      <c r="P35" s="74">
        <f>VLOOKUP($A35,'Published Hourly Data'!$B:$BD,MATCH(P$1,'Published Hourly Data'!$B$1:$BD$1,0),TRUE)</f>
        <v>0</v>
      </c>
      <c r="Q35" s="74">
        <f>VLOOKUP($A35,'Published Hourly Data'!$B:$BD,MATCH(Q$1,'Published Hourly Data'!$B$1:$BD$1,0),TRUE)</f>
        <v>0</v>
      </c>
      <c r="R35" s="74">
        <f>VLOOKUP($A35,'Published Hourly Data'!$B:$BD,MATCH(R$1,'Published Hourly Data'!$B$1:$BD$1,0),TRUE)</f>
        <v>0</v>
      </c>
      <c r="S35" s="74">
        <f>VLOOKUP($A35,'Published Hourly Data'!$B:$BD,MATCH(S$1,'Published Hourly Data'!$B$1:$BD$1,0),TRUE)</f>
        <v>0</v>
      </c>
      <c r="T35" s="74">
        <f>VLOOKUP($A35,'Published Hourly Data'!$B:$BD,MATCH(T$1,'Published Hourly Data'!$B$1:$BD$1,0),TRUE)</f>
        <v>0</v>
      </c>
      <c r="U35" s="74">
        <f>VLOOKUP($A35,'Published Hourly Data'!$B:$BD,MATCH(U$1,'Published Hourly Data'!$B$1:$BD$1,0),TRUE)</f>
        <v>0</v>
      </c>
      <c r="V35" s="74">
        <f>VLOOKUP($A35,'Published Hourly Data'!$B:$BD,MATCH(V$1,'Published Hourly Data'!$B$1:$BD$1,0),TRUE)</f>
        <v>0</v>
      </c>
      <c r="W35" s="74">
        <f>VLOOKUP($A35,'Published Hourly Data'!$B:$BD,MATCH(W$1,'Published Hourly Data'!$B$1:$BD$1,0),TRUE)</f>
        <v>-968</v>
      </c>
      <c r="X35" s="74">
        <f>VLOOKUP($A35,'Published Hourly Data'!$B:$BD,MATCH(X$1,'Published Hourly Data'!$B$1:$BD$1,0),TRUE)</f>
        <v>0</v>
      </c>
      <c r="Y35" s="74">
        <f>VLOOKUP($A35,'Published Hourly Data'!$B:$BD,MATCH(Y$1,'Published Hourly Data'!$B$1:$BD$1,0),TRUE)</f>
        <v>0</v>
      </c>
      <c r="Z35" s="74">
        <f>VLOOKUP($A35,'Published Hourly Data'!$B:$BD,MATCH(Z$1,'Published Hourly Data'!$B$1:$BD$1,0),TRUE)</f>
        <v>-3831</v>
      </c>
      <c r="AA35" s="74">
        <f>VLOOKUP($A35,'Published Hourly Data'!$B:$BD,MATCH(AA$1,'Published Hourly Data'!$B$1:$BD$1,0),TRUE)</f>
        <v>0</v>
      </c>
      <c r="AB35" s="74">
        <f>VLOOKUP($A35,'Published Hourly Data'!$B:$BD,MATCH(AB$1,'Published Hourly Data'!$B$1:$BD$1,0),TRUE)</f>
        <v>0</v>
      </c>
      <c r="AC35" s="74">
        <f>VLOOKUP($A35,'Published Hourly Data'!$B:$BD,MATCH(AC$1,'Published Hourly Data'!$B$1:$BD$1,0),TRUE)</f>
        <v>0</v>
      </c>
      <c r="AD35" s="74">
        <f>VLOOKUP($A35,'Published Hourly Data'!$B:$BD,MATCH(AD$1,'Published Hourly Data'!$B$1:$BD$1,0),TRUE)</f>
        <v>217</v>
      </c>
      <c r="AE35" s="74">
        <f>VLOOKUP($A35,'Published Hourly Data'!$B:$BD,MATCH(AE$1,'Published Hourly Data'!$B$1:$BD$1,0),TRUE)</f>
        <v>324.14616802835621</v>
      </c>
      <c r="AF35" s="74">
        <f>VLOOKUP($A35,'Published Hourly Data'!$B:$BD,MATCH(AF$1,'Published Hourly Data'!$B$1:$BD$1,0),TRUE)</f>
        <v>4743.8952937997155</v>
      </c>
      <c r="AG35" s="74">
        <f>VLOOKUP($A35,'Published Hourly Data'!$B:$BD,MATCH(AG$1,'Published Hourly Data'!$B$1:$BD$1,0),TRUE)</f>
        <v>57.689628652567436</v>
      </c>
      <c r="AH35" s="74">
        <f>VLOOKUP($A35,'Published Hourly Data'!$B:$BD,MATCH(AH$1,'Published Hourly Data'!$B$1:$BD$1,0),TRUE)</f>
        <v>95.979712332065645</v>
      </c>
      <c r="AI35" s="74">
        <f t="shared" si="1"/>
        <v>5221.710802812705</v>
      </c>
      <c r="AJ35" s="74">
        <f>VLOOKUP($A35,'Published Hourly Data'!$B:$BD,MATCH(AJ$1,'Published Hourly Data'!$B$1:$BD$1,0),TRUE)</f>
        <v>1816.1216607340291</v>
      </c>
      <c r="AK35" s="74">
        <f>-VLOOKUP($A35,'Published Hourly Data'!$B:$BD,MATCH(AK$1,'Published Hourly Data'!$B$1:$BD$1,0),TRUE)</f>
        <v>-396.93700122812095</v>
      </c>
      <c r="AL35" s="74">
        <f>VLOOKUP($A35,'Published Hourly Data'!$B:$BD,MATCH(AL$1,'Published Hourly Data'!$B$1:$BD$1,0),TRUE)</f>
        <v>6640.8954623186137</v>
      </c>
      <c r="AM35" s="74">
        <f>VLOOKUP($A35,'Published Hourly Data'!$B:$BD,MATCH(AM$1,'Published Hourly Data'!$B$1:$BD$1,0),TRUE)</f>
        <v>26585</v>
      </c>
      <c r="AN35" s="74">
        <f>VLOOKUP($A35,'Published Hourly Data'!$B:$BD,MATCH(AN$1,'Published Hourly Data'!$B$1:$BD$1,0),TRUE)</f>
        <v>31167</v>
      </c>
      <c r="AO35" s="74">
        <f>VLOOKUP($A35,'Published Hourly Data'!$B:$BD,MATCH(AO$1,'Published Hourly Data'!$B$1:$BD$1,0),TRUE)</f>
        <v>0.43302193229629282</v>
      </c>
      <c r="AP35" s="74">
        <f>VLOOKUP($A35,'Published Hourly Data'!$B:$BD,MATCH(AP$1,'Published Hourly Data'!$B$1:$BD$1,0),TRUE)</f>
        <v>0.46974848250190465</v>
      </c>
      <c r="AQ35" s="75">
        <f>VLOOKUP($A35,'Published Hourly Data'!$B:$BD,MATCH(AQ$1,'Published Hourly Data'!$B$1:$BD$1,0),TRUE)</f>
        <v>9</v>
      </c>
      <c r="AR35" s="75" t="str">
        <f t="shared" si="2"/>
        <v/>
      </c>
      <c r="AS35" s="75" t="str">
        <f t="shared" si="3"/>
        <v/>
      </c>
    </row>
    <row r="36" spans="1:78" ht="14.45" customHeight="1">
      <c r="A36" s="72">
        <f t="shared" si="0"/>
        <v>44974.750000000793</v>
      </c>
      <c r="B36" s="73">
        <f>VLOOKUP($A36,'Published Hourly Data'!$B:$BD,MATCH(B$1,'Published Hourly Data'!$B$1:$BD$1,0),TRUE)</f>
        <v>44974.416666666664</v>
      </c>
      <c r="C36" s="74">
        <f>VLOOKUP($A36,'Published Hourly Data'!$B:$BD,MATCH(C$1,'Published Hourly Data'!$B$1:$BD$1,0),TRUE)</f>
        <v>28352</v>
      </c>
      <c r="D36" s="74">
        <f>VLOOKUP($A36,'Published Hourly Data'!$B:$BD,MATCH(D$1,'Published Hourly Data'!$B$1:$BD$1,0),TRUE)</f>
        <v>30820</v>
      </c>
      <c r="E36" s="74">
        <f>VLOOKUP($A36,'Published Hourly Data'!$B:$BD,MATCH(E$1,'Published Hourly Data'!$B$1:$BD$1,0),TRUE)</f>
        <v>25900</v>
      </c>
      <c r="F36" s="74">
        <f>VLOOKUP($A36,'Published Hourly Data'!$B:$BD,MATCH(F$1,'Published Hourly Data'!$B$1:$BD$1,0),TRUE)</f>
        <v>-2840</v>
      </c>
      <c r="G36" s="74">
        <f>VLOOKUP($A36,'Published Hourly Data'!$B:$BD,MATCH(G$1,'Published Hourly Data'!$B$1:$BD$1,0),TRUE)</f>
        <v>224</v>
      </c>
      <c r="H36" s="74">
        <f>VLOOKUP($A36,'Published Hourly Data'!$B:$BD,MATCH(H$1,'Published Hourly Data'!$B$1:$BD$1,0),TRUE)</f>
        <v>9540</v>
      </c>
      <c r="I36" s="74">
        <f>VLOOKUP($A36,'Published Hourly Data'!$B:$BD,MATCH(I$1,'Published Hourly Data'!$B$1:$BD$1,0),TRUE)</f>
        <v>2268</v>
      </c>
      <c r="J36" s="74">
        <f>VLOOKUP($A36,'Published Hourly Data'!$B:$BD,MATCH(J$1,'Published Hourly Data'!$B$1:$BD$1,0),TRUE)</f>
        <v>41</v>
      </c>
      <c r="K36" s="74">
        <f>VLOOKUP($A36,'Published Hourly Data'!$B:$BD,MATCH(K$1,'Published Hourly Data'!$B$1:$BD$1,0),TRUE)</f>
        <v>1865</v>
      </c>
      <c r="L36" s="74">
        <f>VLOOKUP($A36,'Published Hourly Data'!$B:$BD,MATCH(L$1,'Published Hourly Data'!$B$1:$BD$1,0),TRUE)</f>
        <v>9364</v>
      </c>
      <c r="M36" s="74">
        <f>VLOOKUP($A36,'Published Hourly Data'!$B:$BD,MATCH(M$1,'Published Hourly Data'!$B$1:$BD$1,0),TRUE)</f>
        <v>2289</v>
      </c>
      <c r="N36" s="74">
        <f>VLOOKUP($A36,'Published Hourly Data'!$B:$BD,MATCH(N$1,'Published Hourly Data'!$B$1:$BD$1,0),TRUE)</f>
        <v>732</v>
      </c>
      <c r="O36" s="74">
        <f>VLOOKUP($A36,'Published Hourly Data'!$B:$BD,MATCH(O$1,'Published Hourly Data'!$B$1:$BD$1,0),TRUE)</f>
        <v>0</v>
      </c>
      <c r="P36" s="74">
        <f>VLOOKUP($A36,'Published Hourly Data'!$B:$BD,MATCH(P$1,'Published Hourly Data'!$B$1:$BD$1,0),TRUE)</f>
        <v>0</v>
      </c>
      <c r="Q36" s="74">
        <f>VLOOKUP($A36,'Published Hourly Data'!$B:$BD,MATCH(Q$1,'Published Hourly Data'!$B$1:$BD$1,0),TRUE)</f>
        <v>0</v>
      </c>
      <c r="R36" s="74">
        <f>VLOOKUP($A36,'Published Hourly Data'!$B:$BD,MATCH(R$1,'Published Hourly Data'!$B$1:$BD$1,0),TRUE)</f>
        <v>0</v>
      </c>
      <c r="S36" s="74">
        <f>VLOOKUP($A36,'Published Hourly Data'!$B:$BD,MATCH(S$1,'Published Hourly Data'!$B$1:$BD$1,0),TRUE)</f>
        <v>0</v>
      </c>
      <c r="T36" s="74">
        <f>VLOOKUP($A36,'Published Hourly Data'!$B:$BD,MATCH(T$1,'Published Hourly Data'!$B$1:$BD$1,0),TRUE)</f>
        <v>0</v>
      </c>
      <c r="U36" s="74">
        <f>VLOOKUP($A36,'Published Hourly Data'!$B:$BD,MATCH(U$1,'Published Hourly Data'!$B$1:$BD$1,0),TRUE)</f>
        <v>0</v>
      </c>
      <c r="V36" s="74">
        <f>VLOOKUP($A36,'Published Hourly Data'!$B:$BD,MATCH(V$1,'Published Hourly Data'!$B$1:$BD$1,0),TRUE)</f>
        <v>0</v>
      </c>
      <c r="W36" s="74">
        <f>VLOOKUP($A36,'Published Hourly Data'!$B:$BD,MATCH(W$1,'Published Hourly Data'!$B$1:$BD$1,0),TRUE)</f>
        <v>136</v>
      </c>
      <c r="X36" s="74">
        <f>VLOOKUP($A36,'Published Hourly Data'!$B:$BD,MATCH(X$1,'Published Hourly Data'!$B$1:$BD$1,0),TRUE)</f>
        <v>0</v>
      </c>
      <c r="Y36" s="74">
        <f>VLOOKUP($A36,'Published Hourly Data'!$B:$BD,MATCH(Y$1,'Published Hourly Data'!$B$1:$BD$1,0),TRUE)</f>
        <v>0</v>
      </c>
      <c r="Z36" s="74">
        <f>VLOOKUP($A36,'Published Hourly Data'!$B:$BD,MATCH(Z$1,'Published Hourly Data'!$B$1:$BD$1,0),TRUE)</f>
        <v>-3212</v>
      </c>
      <c r="AA36" s="74">
        <f>VLOOKUP($A36,'Published Hourly Data'!$B:$BD,MATCH(AA$1,'Published Hourly Data'!$B$1:$BD$1,0),TRUE)</f>
        <v>0</v>
      </c>
      <c r="AB36" s="74">
        <f>VLOOKUP($A36,'Published Hourly Data'!$B:$BD,MATCH(AB$1,'Published Hourly Data'!$B$1:$BD$1,0),TRUE)</f>
        <v>0</v>
      </c>
      <c r="AC36" s="74">
        <f>VLOOKUP($A36,'Published Hourly Data'!$B:$BD,MATCH(AC$1,'Published Hourly Data'!$B$1:$BD$1,0),TRUE)</f>
        <v>0</v>
      </c>
      <c r="AD36" s="74">
        <f>VLOOKUP($A36,'Published Hourly Data'!$B:$BD,MATCH(AD$1,'Published Hourly Data'!$B$1:$BD$1,0),TRUE)</f>
        <v>240</v>
      </c>
      <c r="AE36" s="74">
        <f>VLOOKUP($A36,'Published Hourly Data'!$B:$BD,MATCH(AE$1,'Published Hourly Data'!$B$1:$BD$1,0),TRUE)</f>
        <v>209.32321433940214</v>
      </c>
      <c r="AF36" s="74">
        <f>VLOOKUP($A36,'Published Hourly Data'!$B:$BD,MATCH(AF$1,'Published Hourly Data'!$B$1:$BD$1,0),TRUE)</f>
        <v>3851.1489813109943</v>
      </c>
      <c r="AG36" s="74">
        <f>VLOOKUP($A36,'Published Hourly Data'!$B:$BD,MATCH(AG$1,'Published Hourly Data'!$B$1:$BD$1,0),TRUE)</f>
        <v>40.090858388787872</v>
      </c>
      <c r="AH36" s="74">
        <f>VLOOKUP($A36,'Published Hourly Data'!$B:$BD,MATCH(AH$1,'Published Hourly Data'!$B$1:$BD$1,0),TRUE)</f>
        <v>110.02796087869115</v>
      </c>
      <c r="AI36" s="74">
        <f t="shared" si="1"/>
        <v>4210.5910149178753</v>
      </c>
      <c r="AJ36" s="74">
        <f>VLOOKUP($A36,'Published Hourly Data'!$B:$BD,MATCH(AJ$1,'Published Hourly Data'!$B$1:$BD$1,0),TRUE)</f>
        <v>1398.5290699419495</v>
      </c>
      <c r="AK36" s="74">
        <f>-VLOOKUP($A36,'Published Hourly Data'!$B:$BD,MATCH(AK$1,'Published Hourly Data'!$B$1:$BD$1,0),TRUE)</f>
        <v>-391.67930408617929</v>
      </c>
      <c r="AL36" s="74">
        <f>VLOOKUP($A36,'Published Hourly Data'!$B:$BD,MATCH(AL$1,'Published Hourly Data'!$B$1:$BD$1,0),TRUE)</f>
        <v>5217.4407807736452</v>
      </c>
      <c r="AM36" s="74">
        <f>VLOOKUP($A36,'Published Hourly Data'!$B:$BD,MATCH(AM$1,'Published Hourly Data'!$B$1:$BD$1,0),TRUE)</f>
        <v>26323</v>
      </c>
      <c r="AN36" s="74">
        <f>VLOOKUP($A36,'Published Hourly Data'!$B:$BD,MATCH(AN$1,'Published Hourly Data'!$B$1:$BD$1,0),TRUE)</f>
        <v>29159</v>
      </c>
      <c r="AO36" s="74">
        <f>VLOOKUP($A36,'Published Hourly Data'!$B:$BD,MATCH(AO$1,'Published Hourly Data'!$B$1:$BD$1,0),TRUE)</f>
        <v>0.35264799465517782</v>
      </c>
      <c r="AP36" s="74">
        <f>VLOOKUP($A36,'Published Hourly Data'!$B:$BD,MATCH(AP$1,'Published Hourly Data'!$B$1:$BD$1,0),TRUE)</f>
        <v>0.39447423759762656</v>
      </c>
      <c r="AQ36" s="75">
        <f>VLOOKUP($A36,'Published Hourly Data'!$B:$BD,MATCH(AQ$1,'Published Hourly Data'!$B$1:$BD$1,0),TRUE)</f>
        <v>10</v>
      </c>
      <c r="AR36" s="75" t="str">
        <f t="shared" si="2"/>
        <v/>
      </c>
      <c r="AS36" s="75" t="str">
        <f t="shared" si="3"/>
        <v/>
      </c>
    </row>
    <row r="37" spans="1:78" ht="14.45" customHeight="1">
      <c r="A37" s="72">
        <f t="shared" si="0"/>
        <v>44974.791666667457</v>
      </c>
      <c r="B37" s="73">
        <f>VLOOKUP($A37,'Published Hourly Data'!$B:$BD,MATCH(B$1,'Published Hourly Data'!$B$1:$BD$1,0),TRUE)</f>
        <v>44974.458333333336</v>
      </c>
      <c r="C37" s="74">
        <f>VLOOKUP($A37,'Published Hourly Data'!$B:$BD,MATCH(C$1,'Published Hourly Data'!$B$1:$BD$1,0),TRUE)</f>
        <v>26734</v>
      </c>
      <c r="D37" s="74">
        <f>VLOOKUP($A37,'Published Hourly Data'!$B:$BD,MATCH(D$1,'Published Hourly Data'!$B$1:$BD$1,0),TRUE)</f>
        <v>28801</v>
      </c>
      <c r="E37" s="74">
        <f>VLOOKUP($A37,'Published Hourly Data'!$B:$BD,MATCH(E$1,'Published Hourly Data'!$B$1:$BD$1,0),TRUE)</f>
        <v>26131</v>
      </c>
      <c r="F37" s="74">
        <f>VLOOKUP($A37,'Published Hourly Data'!$B:$BD,MATCH(F$1,'Published Hourly Data'!$B$1:$BD$1,0),TRUE)</f>
        <v>-971</v>
      </c>
      <c r="G37" s="74">
        <f>VLOOKUP($A37,'Published Hourly Data'!$B:$BD,MATCH(G$1,'Published Hourly Data'!$B$1:$BD$1,0),TRUE)</f>
        <v>209</v>
      </c>
      <c r="H37" s="74">
        <f>VLOOKUP($A37,'Published Hourly Data'!$B:$BD,MATCH(H$1,'Published Hourly Data'!$B$1:$BD$1,0),TRUE)</f>
        <v>9283</v>
      </c>
      <c r="I37" s="74">
        <f>VLOOKUP($A37,'Published Hourly Data'!$B:$BD,MATCH(I$1,'Published Hourly Data'!$B$1:$BD$1,0),TRUE)</f>
        <v>2267</v>
      </c>
      <c r="J37" s="74">
        <f>VLOOKUP($A37,'Published Hourly Data'!$B:$BD,MATCH(J$1,'Published Hourly Data'!$B$1:$BD$1,0),TRUE)</f>
        <v>41</v>
      </c>
      <c r="K37" s="74">
        <f>VLOOKUP($A37,'Published Hourly Data'!$B:$BD,MATCH(K$1,'Published Hourly Data'!$B$1:$BD$1,0),TRUE)</f>
        <v>1679</v>
      </c>
      <c r="L37" s="74">
        <f>VLOOKUP($A37,'Published Hourly Data'!$B:$BD,MATCH(L$1,'Published Hourly Data'!$B$1:$BD$1,0),TRUE)</f>
        <v>10658</v>
      </c>
      <c r="M37" s="74">
        <f>VLOOKUP($A37,'Published Hourly Data'!$B:$BD,MATCH(M$1,'Published Hourly Data'!$B$1:$BD$1,0),TRUE)</f>
        <v>2315</v>
      </c>
      <c r="N37" s="74">
        <f>VLOOKUP($A37,'Published Hourly Data'!$B:$BD,MATCH(N$1,'Published Hourly Data'!$B$1:$BD$1,0),TRUE)</f>
        <v>687</v>
      </c>
      <c r="O37" s="74">
        <f>VLOOKUP($A37,'Published Hourly Data'!$B:$BD,MATCH(O$1,'Published Hourly Data'!$B$1:$BD$1,0),TRUE)</f>
        <v>0</v>
      </c>
      <c r="P37" s="74">
        <f>VLOOKUP($A37,'Published Hourly Data'!$B:$BD,MATCH(P$1,'Published Hourly Data'!$B$1:$BD$1,0),TRUE)</f>
        <v>0</v>
      </c>
      <c r="Q37" s="74">
        <f>VLOOKUP($A37,'Published Hourly Data'!$B:$BD,MATCH(Q$1,'Published Hourly Data'!$B$1:$BD$1,0),TRUE)</f>
        <v>0</v>
      </c>
      <c r="R37" s="74">
        <f>VLOOKUP($A37,'Published Hourly Data'!$B:$BD,MATCH(R$1,'Published Hourly Data'!$B$1:$BD$1,0),TRUE)</f>
        <v>0</v>
      </c>
      <c r="S37" s="74">
        <f>VLOOKUP($A37,'Published Hourly Data'!$B:$BD,MATCH(S$1,'Published Hourly Data'!$B$1:$BD$1,0),TRUE)</f>
        <v>0</v>
      </c>
      <c r="T37" s="74">
        <f>VLOOKUP($A37,'Published Hourly Data'!$B:$BD,MATCH(T$1,'Published Hourly Data'!$B$1:$BD$1,0),TRUE)</f>
        <v>0</v>
      </c>
      <c r="U37" s="74">
        <f>VLOOKUP($A37,'Published Hourly Data'!$B:$BD,MATCH(U$1,'Published Hourly Data'!$B$1:$BD$1,0),TRUE)</f>
        <v>0</v>
      </c>
      <c r="V37" s="74">
        <f>VLOOKUP($A37,'Published Hourly Data'!$B:$BD,MATCH(V$1,'Published Hourly Data'!$B$1:$BD$1,0),TRUE)</f>
        <v>0</v>
      </c>
      <c r="W37" s="74">
        <f>VLOOKUP($A37,'Published Hourly Data'!$B:$BD,MATCH(W$1,'Published Hourly Data'!$B$1:$BD$1,0),TRUE)</f>
        <v>1153</v>
      </c>
      <c r="X37" s="74">
        <f>VLOOKUP($A37,'Published Hourly Data'!$B:$BD,MATCH(X$1,'Published Hourly Data'!$B$1:$BD$1,0),TRUE)</f>
        <v>0</v>
      </c>
      <c r="Y37" s="74">
        <f>VLOOKUP($A37,'Published Hourly Data'!$B:$BD,MATCH(Y$1,'Published Hourly Data'!$B$1:$BD$1,0),TRUE)</f>
        <v>0</v>
      </c>
      <c r="Z37" s="74">
        <f>VLOOKUP($A37,'Published Hourly Data'!$B:$BD,MATCH(Z$1,'Published Hourly Data'!$B$1:$BD$1,0),TRUE)</f>
        <v>-2384</v>
      </c>
      <c r="AA37" s="74">
        <f>VLOOKUP($A37,'Published Hourly Data'!$B:$BD,MATCH(AA$1,'Published Hourly Data'!$B$1:$BD$1,0),TRUE)</f>
        <v>0</v>
      </c>
      <c r="AB37" s="74">
        <f>VLOOKUP($A37,'Published Hourly Data'!$B:$BD,MATCH(AB$1,'Published Hourly Data'!$B$1:$BD$1,0),TRUE)</f>
        <v>0</v>
      </c>
      <c r="AC37" s="74">
        <f>VLOOKUP($A37,'Published Hourly Data'!$B:$BD,MATCH(AC$1,'Published Hourly Data'!$B$1:$BD$1,0),TRUE)</f>
        <v>0</v>
      </c>
      <c r="AD37" s="74">
        <f>VLOOKUP($A37,'Published Hourly Data'!$B:$BD,MATCH(AD$1,'Published Hourly Data'!$B$1:$BD$1,0),TRUE)</f>
        <v>263</v>
      </c>
      <c r="AE37" s="74">
        <f>VLOOKUP($A37,'Published Hourly Data'!$B:$BD,MATCH(AE$1,'Published Hourly Data'!$B$1:$BD$1,0),TRUE)</f>
        <v>195.35147350537045</v>
      </c>
      <c r="AF37" s="74">
        <f>VLOOKUP($A37,'Published Hourly Data'!$B:$BD,MATCH(AF$1,'Published Hourly Data'!$B$1:$BD$1,0),TRUE)</f>
        <v>3752.8162835672811</v>
      </c>
      <c r="AG37" s="74">
        <f>VLOOKUP($A37,'Published Hourly Data'!$B:$BD,MATCH(AG$1,'Published Hourly Data'!$B$1:$BD$1,0),TRUE)</f>
        <v>39.986046433922908</v>
      </c>
      <c r="AH37" s="74">
        <f>VLOOKUP($A37,'Published Hourly Data'!$B:$BD,MATCH(AH$1,'Published Hourly Data'!$B$1:$BD$1,0),TRUE)</f>
        <v>117.27523182166341</v>
      </c>
      <c r="AI37" s="74">
        <f t="shared" si="1"/>
        <v>4105.4290353282377</v>
      </c>
      <c r="AJ37" s="74">
        <f>VLOOKUP($A37,'Published Hourly Data'!$B:$BD,MATCH(AJ$1,'Published Hourly Data'!$B$1:$BD$1,0),TRUE)</f>
        <v>1032.4944937095552</v>
      </c>
      <c r="AK37" s="74">
        <f>-VLOOKUP($A37,'Published Hourly Data'!$B:$BD,MATCH(AK$1,'Published Hourly Data'!$B$1:$BD$1,0),TRUE)</f>
        <v>-472.93650123486862</v>
      </c>
      <c r="AL37" s="74">
        <f>VLOOKUP($A37,'Published Hourly Data'!$B:$BD,MATCH(AL$1,'Published Hourly Data'!$B$1:$BD$1,0),TRUE)</f>
        <v>4664.9870278029239</v>
      </c>
      <c r="AM37" s="74">
        <f>VLOOKUP($A37,'Published Hourly Data'!$B:$BD,MATCH(AM$1,'Published Hourly Data'!$B$1:$BD$1,0),TRUE)</f>
        <v>27139</v>
      </c>
      <c r="AN37" s="74">
        <f>VLOOKUP($A37,'Published Hourly Data'!$B:$BD,MATCH(AN$1,'Published Hourly Data'!$B$1:$BD$1,0),TRUE)</f>
        <v>28107</v>
      </c>
      <c r="AO37" s="74">
        <f>VLOOKUP($A37,'Published Hourly Data'!$B:$BD,MATCH(AO$1,'Published Hourly Data'!$B$1:$BD$1,0),TRUE)</f>
        <v>0.33350200670125424</v>
      </c>
      <c r="AP37" s="74">
        <f>VLOOKUP($A37,'Published Hourly Data'!$B:$BD,MATCH(AP$1,'Published Hourly Data'!$B$1:$BD$1,0),TRUE)</f>
        <v>0.36590613374728292</v>
      </c>
      <c r="AQ37" s="75">
        <f>VLOOKUP($A37,'Published Hourly Data'!$B:$BD,MATCH(AQ$1,'Published Hourly Data'!$B$1:$BD$1,0),TRUE)</f>
        <v>11</v>
      </c>
      <c r="AR37" s="75" t="str">
        <f t="shared" si="2"/>
        <v/>
      </c>
      <c r="AS37" s="75" t="str">
        <f t="shared" si="3"/>
        <v/>
      </c>
    </row>
    <row r="38" spans="1:78" ht="14.45" customHeight="1">
      <c r="A38" s="72">
        <f t="shared" si="0"/>
        <v>44974.833333334122</v>
      </c>
      <c r="B38" s="73">
        <f>VLOOKUP($A38,'Published Hourly Data'!$B:$BD,MATCH(B$1,'Published Hourly Data'!$B$1:$BD$1,0),TRUE)</f>
        <v>44974.5</v>
      </c>
      <c r="C38" s="74">
        <f>VLOOKUP($A38,'Published Hourly Data'!$B:$BD,MATCH(C$1,'Published Hourly Data'!$B$1:$BD$1,0),TRUE)</f>
        <v>25224</v>
      </c>
      <c r="D38" s="74">
        <f>VLOOKUP($A38,'Published Hourly Data'!$B:$BD,MATCH(D$1,'Published Hourly Data'!$B$1:$BD$1,0),TRUE)</f>
        <v>27099</v>
      </c>
      <c r="E38" s="74">
        <f>VLOOKUP($A38,'Published Hourly Data'!$B:$BD,MATCH(E$1,'Published Hourly Data'!$B$1:$BD$1,0),TRUE)</f>
        <v>25746</v>
      </c>
      <c r="F38" s="74">
        <f>VLOOKUP($A38,'Published Hourly Data'!$B:$BD,MATCH(F$1,'Published Hourly Data'!$B$1:$BD$1,0),TRUE)</f>
        <v>-217</v>
      </c>
      <c r="G38" s="74">
        <f>VLOOKUP($A38,'Published Hourly Data'!$B:$BD,MATCH(G$1,'Published Hourly Data'!$B$1:$BD$1,0),TRUE)</f>
        <v>205</v>
      </c>
      <c r="H38" s="74">
        <f>VLOOKUP($A38,'Published Hourly Data'!$B:$BD,MATCH(H$1,'Published Hourly Data'!$B$1:$BD$1,0),TRUE)</f>
        <v>9802</v>
      </c>
      <c r="I38" s="74">
        <f>VLOOKUP($A38,'Published Hourly Data'!$B:$BD,MATCH(I$1,'Published Hourly Data'!$B$1:$BD$1,0),TRUE)</f>
        <v>2265</v>
      </c>
      <c r="J38" s="74">
        <f>VLOOKUP($A38,'Published Hourly Data'!$B:$BD,MATCH(J$1,'Published Hourly Data'!$B$1:$BD$1,0),TRUE)</f>
        <v>42</v>
      </c>
      <c r="K38" s="74">
        <f>VLOOKUP($A38,'Published Hourly Data'!$B:$BD,MATCH(K$1,'Published Hourly Data'!$B$1:$BD$1,0),TRUE)</f>
        <v>1562</v>
      </c>
      <c r="L38" s="74">
        <f>VLOOKUP($A38,'Published Hourly Data'!$B:$BD,MATCH(L$1,'Published Hourly Data'!$B$1:$BD$1,0),TRUE)</f>
        <v>10650</v>
      </c>
      <c r="M38" s="74">
        <f>VLOOKUP($A38,'Published Hourly Data'!$B:$BD,MATCH(M$1,'Published Hourly Data'!$B$1:$BD$1,0),TRUE)</f>
        <v>2073</v>
      </c>
      <c r="N38" s="74">
        <f>VLOOKUP($A38,'Published Hourly Data'!$B:$BD,MATCH(N$1,'Published Hourly Data'!$B$1:$BD$1,0),TRUE)</f>
        <v>684</v>
      </c>
      <c r="O38" s="74">
        <f>VLOOKUP($A38,'Published Hourly Data'!$B:$BD,MATCH(O$1,'Published Hourly Data'!$B$1:$BD$1,0),TRUE)</f>
        <v>0</v>
      </c>
      <c r="P38" s="74">
        <f>VLOOKUP($A38,'Published Hourly Data'!$B:$BD,MATCH(P$1,'Published Hourly Data'!$B$1:$BD$1,0),TRUE)</f>
        <v>0</v>
      </c>
      <c r="Q38" s="74">
        <f>VLOOKUP($A38,'Published Hourly Data'!$B:$BD,MATCH(Q$1,'Published Hourly Data'!$B$1:$BD$1,0),TRUE)</f>
        <v>0</v>
      </c>
      <c r="R38" s="74">
        <f>VLOOKUP($A38,'Published Hourly Data'!$B:$BD,MATCH(R$1,'Published Hourly Data'!$B$1:$BD$1,0),TRUE)</f>
        <v>0</v>
      </c>
      <c r="S38" s="74">
        <f>VLOOKUP($A38,'Published Hourly Data'!$B:$BD,MATCH(S$1,'Published Hourly Data'!$B$1:$BD$1,0),TRUE)</f>
        <v>0</v>
      </c>
      <c r="T38" s="74">
        <f>VLOOKUP($A38,'Published Hourly Data'!$B:$BD,MATCH(T$1,'Published Hourly Data'!$B$1:$BD$1,0),TRUE)</f>
        <v>0</v>
      </c>
      <c r="U38" s="74">
        <f>VLOOKUP($A38,'Published Hourly Data'!$B:$BD,MATCH(U$1,'Published Hourly Data'!$B$1:$BD$1,0),TRUE)</f>
        <v>0</v>
      </c>
      <c r="V38" s="74">
        <f>VLOOKUP($A38,'Published Hourly Data'!$B:$BD,MATCH(V$1,'Published Hourly Data'!$B$1:$BD$1,0),TRUE)</f>
        <v>0</v>
      </c>
      <c r="W38" s="74">
        <f>VLOOKUP($A38,'Published Hourly Data'!$B:$BD,MATCH(W$1,'Published Hourly Data'!$B$1:$BD$1,0),TRUE)</f>
        <v>1495</v>
      </c>
      <c r="X38" s="74">
        <f>VLOOKUP($A38,'Published Hourly Data'!$B:$BD,MATCH(X$1,'Published Hourly Data'!$B$1:$BD$1,0),TRUE)</f>
        <v>0</v>
      </c>
      <c r="Y38" s="74">
        <f>VLOOKUP($A38,'Published Hourly Data'!$B:$BD,MATCH(Y$1,'Published Hourly Data'!$B$1:$BD$1,0),TRUE)</f>
        <v>0</v>
      </c>
      <c r="Z38" s="74">
        <f>VLOOKUP($A38,'Published Hourly Data'!$B:$BD,MATCH(Z$1,'Published Hourly Data'!$B$1:$BD$1,0),TRUE)</f>
        <v>-1925</v>
      </c>
      <c r="AA38" s="74">
        <f>VLOOKUP($A38,'Published Hourly Data'!$B:$BD,MATCH(AA$1,'Published Hourly Data'!$B$1:$BD$1,0),TRUE)</f>
        <v>0</v>
      </c>
      <c r="AB38" s="74">
        <f>VLOOKUP($A38,'Published Hourly Data'!$B:$BD,MATCH(AB$1,'Published Hourly Data'!$B$1:$BD$1,0),TRUE)</f>
        <v>0</v>
      </c>
      <c r="AC38" s="74">
        <f>VLOOKUP($A38,'Published Hourly Data'!$B:$BD,MATCH(AC$1,'Published Hourly Data'!$B$1:$BD$1,0),TRUE)</f>
        <v>0</v>
      </c>
      <c r="AD38" s="74">
        <f>VLOOKUP($A38,'Published Hourly Data'!$B:$BD,MATCH(AD$1,'Published Hourly Data'!$B$1:$BD$1,0),TRUE)</f>
        <v>217</v>
      </c>
      <c r="AE38" s="74">
        <f>VLOOKUP($A38,'Published Hourly Data'!$B:$BD,MATCH(AE$1,'Published Hourly Data'!$B$1:$BD$1,0),TRUE)</f>
        <v>191.70280140899584</v>
      </c>
      <c r="AF38" s="74">
        <f>VLOOKUP($A38,'Published Hourly Data'!$B:$BD,MATCH(AF$1,'Published Hourly Data'!$B$1:$BD$1,0),TRUE)</f>
        <v>3968.7169168856981</v>
      </c>
      <c r="AG38" s="74">
        <f>VLOOKUP($A38,'Published Hourly Data'!$B:$BD,MATCH(AG$1,'Published Hourly Data'!$B$1:$BD$1,0),TRUE)</f>
        <v>41.218776104233839</v>
      </c>
      <c r="AH38" s="74">
        <f>VLOOKUP($A38,'Published Hourly Data'!$B:$BD,MATCH(AH$1,'Published Hourly Data'!$B$1:$BD$1,0),TRUE)</f>
        <v>114.7973046242501</v>
      </c>
      <c r="AI38" s="74">
        <f t="shared" si="1"/>
        <v>4316.4357990231783</v>
      </c>
      <c r="AJ38" s="74">
        <f>VLOOKUP($A38,'Published Hourly Data'!$B:$BD,MATCH(AJ$1,'Published Hourly Data'!$B$1:$BD$1,0),TRUE)</f>
        <v>873.32012631059752</v>
      </c>
      <c r="AK38" s="74">
        <f>-VLOOKUP($A38,'Published Hourly Data'!$B:$BD,MATCH(AK$1,'Published Hourly Data'!$B$1:$BD$1,0),TRUE)</f>
        <v>-526.26314547778804</v>
      </c>
      <c r="AL38" s="74">
        <f>VLOOKUP($A38,'Published Hourly Data'!$B:$BD,MATCH(AL$1,'Published Hourly Data'!$B$1:$BD$1,0),TRUE)</f>
        <v>4663.4927798559875</v>
      </c>
      <c r="AM38" s="74">
        <f>VLOOKUP($A38,'Published Hourly Data'!$B:$BD,MATCH(AM$1,'Published Hourly Data'!$B$1:$BD$1,0),TRUE)</f>
        <v>27283</v>
      </c>
      <c r="AN38" s="74">
        <f>VLOOKUP($A38,'Published Hourly Data'!$B:$BD,MATCH(AN$1,'Published Hourly Data'!$B$1:$BD$1,0),TRUE)</f>
        <v>27496</v>
      </c>
      <c r="AO38" s="74">
        <f>VLOOKUP($A38,'Published Hourly Data'!$B:$BD,MATCH(AO$1,'Published Hourly Data'!$B$1:$BD$1,0),TRUE)</f>
        <v>0.34879231357411133</v>
      </c>
      <c r="AP38" s="74">
        <f>VLOOKUP($A38,'Published Hourly Data'!$B:$BD,MATCH(AP$1,'Published Hourly Data'!$B$1:$BD$1,0),TRUE)</f>
        <v>0.37391727714307921</v>
      </c>
      <c r="AQ38" s="75">
        <f>VLOOKUP($A38,'Published Hourly Data'!$B:$BD,MATCH(AQ$1,'Published Hourly Data'!$B$1:$BD$1,0),TRUE)</f>
        <v>12</v>
      </c>
      <c r="AR38" s="75" t="str">
        <f t="shared" si="2"/>
        <v/>
      </c>
      <c r="AS38" s="75" t="str">
        <f t="shared" si="3"/>
        <v/>
      </c>
    </row>
    <row r="39" spans="1:78" ht="14.45" customHeight="1">
      <c r="A39" s="72">
        <f t="shared" si="0"/>
        <v>44974.875000000786</v>
      </c>
      <c r="B39" s="73">
        <f>VLOOKUP($A39,'Published Hourly Data'!$B:$BD,MATCH(B$1,'Published Hourly Data'!$B$1:$BD$1,0),TRUE)</f>
        <v>44974.541666666664</v>
      </c>
      <c r="C39" s="74">
        <f>VLOOKUP($A39,'Published Hourly Data'!$B:$BD,MATCH(C$1,'Published Hourly Data'!$B$1:$BD$1,0),TRUE)</f>
        <v>24456</v>
      </c>
      <c r="D39" s="74">
        <f>VLOOKUP($A39,'Published Hourly Data'!$B:$BD,MATCH(D$1,'Published Hourly Data'!$B$1:$BD$1,0),TRUE)</f>
        <v>26181</v>
      </c>
      <c r="E39" s="74">
        <f>VLOOKUP($A39,'Published Hourly Data'!$B:$BD,MATCH(E$1,'Published Hourly Data'!$B$1:$BD$1,0),TRUE)</f>
        <v>24679</v>
      </c>
      <c r="F39" s="74">
        <f>VLOOKUP($A39,'Published Hourly Data'!$B:$BD,MATCH(F$1,'Published Hourly Data'!$B$1:$BD$1,0),TRUE)</f>
        <v>-253</v>
      </c>
      <c r="G39" s="74">
        <f>VLOOKUP($A39,'Published Hourly Data'!$B:$BD,MATCH(G$1,'Published Hourly Data'!$B$1:$BD$1,0),TRUE)</f>
        <v>205</v>
      </c>
      <c r="H39" s="74">
        <f>VLOOKUP($A39,'Published Hourly Data'!$B:$BD,MATCH(H$1,'Published Hourly Data'!$B$1:$BD$1,0),TRUE)</f>
        <v>9686</v>
      </c>
      <c r="I39" s="74">
        <f>VLOOKUP($A39,'Published Hourly Data'!$B:$BD,MATCH(I$1,'Published Hourly Data'!$B$1:$BD$1,0),TRUE)</f>
        <v>2265</v>
      </c>
      <c r="J39" s="74">
        <f>VLOOKUP($A39,'Published Hourly Data'!$B:$BD,MATCH(J$1,'Published Hourly Data'!$B$1:$BD$1,0),TRUE)</f>
        <v>40</v>
      </c>
      <c r="K39" s="74">
        <f>VLOOKUP($A39,'Published Hourly Data'!$B:$BD,MATCH(K$1,'Published Hourly Data'!$B$1:$BD$1,0),TRUE)</f>
        <v>1506</v>
      </c>
      <c r="L39" s="74">
        <f>VLOOKUP($A39,'Published Hourly Data'!$B:$BD,MATCH(L$1,'Published Hourly Data'!$B$1:$BD$1,0),TRUE)</f>
        <v>9929</v>
      </c>
      <c r="M39" s="74">
        <f>VLOOKUP($A39,'Published Hourly Data'!$B:$BD,MATCH(M$1,'Published Hourly Data'!$B$1:$BD$1,0),TRUE)</f>
        <v>1834</v>
      </c>
      <c r="N39" s="74">
        <f>VLOOKUP($A39,'Published Hourly Data'!$B:$BD,MATCH(N$1,'Published Hourly Data'!$B$1:$BD$1,0),TRUE)</f>
        <v>705</v>
      </c>
      <c r="O39" s="74">
        <f>VLOOKUP($A39,'Published Hourly Data'!$B:$BD,MATCH(O$1,'Published Hourly Data'!$B$1:$BD$1,0),TRUE)</f>
        <v>0</v>
      </c>
      <c r="P39" s="74">
        <f>VLOOKUP($A39,'Published Hourly Data'!$B:$BD,MATCH(P$1,'Published Hourly Data'!$B$1:$BD$1,0),TRUE)</f>
        <v>0</v>
      </c>
      <c r="Q39" s="74">
        <f>VLOOKUP($A39,'Published Hourly Data'!$B:$BD,MATCH(Q$1,'Published Hourly Data'!$B$1:$BD$1,0),TRUE)</f>
        <v>0</v>
      </c>
      <c r="R39" s="74">
        <f>VLOOKUP($A39,'Published Hourly Data'!$B:$BD,MATCH(R$1,'Published Hourly Data'!$B$1:$BD$1,0),TRUE)</f>
        <v>0</v>
      </c>
      <c r="S39" s="74">
        <f>VLOOKUP($A39,'Published Hourly Data'!$B:$BD,MATCH(S$1,'Published Hourly Data'!$B$1:$BD$1,0),TRUE)</f>
        <v>0</v>
      </c>
      <c r="T39" s="74">
        <f>VLOOKUP($A39,'Published Hourly Data'!$B:$BD,MATCH(T$1,'Published Hourly Data'!$B$1:$BD$1,0),TRUE)</f>
        <v>0</v>
      </c>
      <c r="U39" s="74">
        <f>VLOOKUP($A39,'Published Hourly Data'!$B:$BD,MATCH(U$1,'Published Hourly Data'!$B$1:$BD$1,0),TRUE)</f>
        <v>0</v>
      </c>
      <c r="V39" s="74">
        <f>VLOOKUP($A39,'Published Hourly Data'!$B:$BD,MATCH(V$1,'Published Hourly Data'!$B$1:$BD$1,0),TRUE)</f>
        <v>0</v>
      </c>
      <c r="W39" s="74">
        <f>VLOOKUP($A39,'Published Hourly Data'!$B:$BD,MATCH(W$1,'Published Hourly Data'!$B$1:$BD$1,0),TRUE)</f>
        <v>1350</v>
      </c>
      <c r="X39" s="74">
        <f>VLOOKUP($A39,'Published Hourly Data'!$B:$BD,MATCH(X$1,'Published Hourly Data'!$B$1:$BD$1,0),TRUE)</f>
        <v>0</v>
      </c>
      <c r="Y39" s="74">
        <f>VLOOKUP($A39,'Published Hourly Data'!$B:$BD,MATCH(Y$1,'Published Hourly Data'!$B$1:$BD$1,0),TRUE)</f>
        <v>0</v>
      </c>
      <c r="Z39" s="74">
        <f>VLOOKUP($A39,'Published Hourly Data'!$B:$BD,MATCH(Z$1,'Published Hourly Data'!$B$1:$BD$1,0),TRUE)</f>
        <v>-1893</v>
      </c>
      <c r="AA39" s="74">
        <f>VLOOKUP($A39,'Published Hourly Data'!$B:$BD,MATCH(AA$1,'Published Hourly Data'!$B$1:$BD$1,0),TRUE)</f>
        <v>0</v>
      </c>
      <c r="AB39" s="74">
        <f>VLOOKUP($A39,'Published Hourly Data'!$B:$BD,MATCH(AB$1,'Published Hourly Data'!$B$1:$BD$1,0),TRUE)</f>
        <v>0</v>
      </c>
      <c r="AC39" s="74">
        <f>VLOOKUP($A39,'Published Hourly Data'!$B:$BD,MATCH(AC$1,'Published Hourly Data'!$B$1:$BD$1,0),TRUE)</f>
        <v>0</v>
      </c>
      <c r="AD39" s="74">
        <f>VLOOKUP($A39,'Published Hourly Data'!$B:$BD,MATCH(AD$1,'Published Hourly Data'!$B$1:$BD$1,0),TRUE)</f>
        <v>297</v>
      </c>
      <c r="AE39" s="74">
        <f>VLOOKUP($A39,'Published Hourly Data'!$B:$BD,MATCH(AE$1,'Published Hourly Data'!$B$1:$BD$1,0),TRUE)</f>
        <v>191.94599784892137</v>
      </c>
      <c r="AF39" s="74">
        <f>VLOOKUP($A39,'Published Hourly Data'!$B:$BD,MATCH(AF$1,'Published Hourly Data'!$B$1:$BD$1,0),TRUE)</f>
        <v>3929.5237490358741</v>
      </c>
      <c r="AG39" s="74">
        <f>VLOOKUP($A39,'Published Hourly Data'!$B:$BD,MATCH(AG$1,'Published Hourly Data'!$B$1:$BD$1,0),TRUE)</f>
        <v>39.306000946143747</v>
      </c>
      <c r="AH39" s="74">
        <f>VLOOKUP($A39,'Published Hourly Data'!$B:$BD,MATCH(AH$1,'Published Hourly Data'!$B$1:$BD$1,0),TRUE)</f>
        <v>108.16951548063111</v>
      </c>
      <c r="AI39" s="74">
        <f t="shared" si="1"/>
        <v>4268.9452633115707</v>
      </c>
      <c r="AJ39" s="74">
        <f>VLOOKUP($A39,'Published Hourly Data'!$B:$BD,MATCH(AJ$1,'Published Hourly Data'!$B$1:$BD$1,0),TRUE)</f>
        <v>880.44939479095387</v>
      </c>
      <c r="AK39" s="74">
        <f>-VLOOKUP($A39,'Published Hourly Data'!$B:$BD,MATCH(AK$1,'Published Hourly Data'!$B$1:$BD$1,0),TRUE)</f>
        <v>-529.26490463332527</v>
      </c>
      <c r="AL39" s="74">
        <f>VLOOKUP($A39,'Published Hourly Data'!$B:$BD,MATCH(AL$1,'Published Hourly Data'!$B$1:$BD$1,0),TRUE)</f>
        <v>4620.1297534691994</v>
      </c>
      <c r="AM39" s="74">
        <f>VLOOKUP($A39,'Published Hourly Data'!$B:$BD,MATCH(AM$1,'Published Hourly Data'!$B$1:$BD$1,0),TRUE)</f>
        <v>26170</v>
      </c>
      <c r="AN39" s="74">
        <f>VLOOKUP($A39,'Published Hourly Data'!$B:$BD,MATCH(AN$1,'Published Hourly Data'!$B$1:$BD$1,0),TRUE)</f>
        <v>26416</v>
      </c>
      <c r="AO39" s="74">
        <f>VLOOKUP($A39,'Published Hourly Data'!$B:$BD,MATCH(AO$1,'Published Hourly Data'!$B$1:$BD$1,0),TRUE)</f>
        <v>0.35962560589996001</v>
      </c>
      <c r="AP39" s="74">
        <f>VLOOKUP($A39,'Published Hourly Data'!$B:$BD,MATCH(AP$1,'Published Hourly Data'!$B$1:$BD$1,0),TRUE)</f>
        <v>0.38558564722491168</v>
      </c>
      <c r="AQ39" s="75">
        <f>VLOOKUP($A39,'Published Hourly Data'!$B:$BD,MATCH(AQ$1,'Published Hourly Data'!$B$1:$BD$1,0),TRUE)</f>
        <v>13</v>
      </c>
      <c r="AR39" s="75" t="str">
        <f t="shared" si="2"/>
        <v/>
      </c>
      <c r="AS39" s="75" t="str">
        <f t="shared" si="3"/>
        <v/>
      </c>
    </row>
    <row r="40" spans="1:78" ht="14.45" customHeight="1">
      <c r="A40" s="72">
        <f t="shared" si="0"/>
        <v>44974.91666666745</v>
      </c>
      <c r="B40" s="73">
        <f>VLOOKUP($A40,'Published Hourly Data'!$B:$BD,MATCH(B$1,'Published Hourly Data'!$B$1:$BD$1,0),TRUE)</f>
        <v>44974.583333333336</v>
      </c>
      <c r="C40" s="74">
        <f>VLOOKUP($A40,'Published Hourly Data'!$B:$BD,MATCH(C$1,'Published Hourly Data'!$B$1:$BD$1,0),TRUE)</f>
        <v>24368</v>
      </c>
      <c r="D40" s="74">
        <f>VLOOKUP($A40,'Published Hourly Data'!$B:$BD,MATCH(D$1,'Published Hourly Data'!$B$1:$BD$1,0),TRUE)</f>
        <v>25373</v>
      </c>
      <c r="E40" s="74">
        <f>VLOOKUP($A40,'Published Hourly Data'!$B:$BD,MATCH(E$1,'Published Hourly Data'!$B$1:$BD$1,0),TRUE)</f>
        <v>24150</v>
      </c>
      <c r="F40" s="74">
        <f>VLOOKUP($A40,'Published Hourly Data'!$B:$BD,MATCH(F$1,'Published Hourly Data'!$B$1:$BD$1,0),TRUE)</f>
        <v>-546</v>
      </c>
      <c r="G40" s="74">
        <f>VLOOKUP($A40,'Published Hourly Data'!$B:$BD,MATCH(G$1,'Published Hourly Data'!$B$1:$BD$1,0),TRUE)</f>
        <v>206</v>
      </c>
      <c r="H40" s="74">
        <f>VLOOKUP($A40,'Published Hourly Data'!$B:$BD,MATCH(H$1,'Published Hourly Data'!$B$1:$BD$1,0),TRUE)</f>
        <v>9339</v>
      </c>
      <c r="I40" s="74">
        <f>VLOOKUP($A40,'Published Hourly Data'!$B:$BD,MATCH(I$1,'Published Hourly Data'!$B$1:$BD$1,0),TRUE)</f>
        <v>2265</v>
      </c>
      <c r="J40" s="74">
        <f>VLOOKUP($A40,'Published Hourly Data'!$B:$BD,MATCH(J$1,'Published Hourly Data'!$B$1:$BD$1,0),TRUE)</f>
        <v>40</v>
      </c>
      <c r="K40" s="74">
        <f>VLOOKUP($A40,'Published Hourly Data'!$B:$BD,MATCH(K$1,'Published Hourly Data'!$B$1:$BD$1,0),TRUE)</f>
        <v>1532</v>
      </c>
      <c r="L40" s="74">
        <f>VLOOKUP($A40,'Published Hourly Data'!$B:$BD,MATCH(L$1,'Published Hourly Data'!$B$1:$BD$1,0),TRUE)</f>
        <v>9571</v>
      </c>
      <c r="M40" s="74">
        <f>VLOOKUP($A40,'Published Hourly Data'!$B:$BD,MATCH(M$1,'Published Hourly Data'!$B$1:$BD$1,0),TRUE)</f>
        <v>1837</v>
      </c>
      <c r="N40" s="74">
        <f>VLOOKUP($A40,'Published Hourly Data'!$B:$BD,MATCH(N$1,'Published Hourly Data'!$B$1:$BD$1,0),TRUE)</f>
        <v>686</v>
      </c>
      <c r="O40" s="74">
        <f>VLOOKUP($A40,'Published Hourly Data'!$B:$BD,MATCH(O$1,'Published Hourly Data'!$B$1:$BD$1,0),TRUE)</f>
        <v>0</v>
      </c>
      <c r="P40" s="74">
        <f>VLOOKUP($A40,'Published Hourly Data'!$B:$BD,MATCH(P$1,'Published Hourly Data'!$B$1:$BD$1,0),TRUE)</f>
        <v>0</v>
      </c>
      <c r="Q40" s="74">
        <f>VLOOKUP($A40,'Published Hourly Data'!$B:$BD,MATCH(Q$1,'Published Hourly Data'!$B$1:$BD$1,0),TRUE)</f>
        <v>0</v>
      </c>
      <c r="R40" s="74">
        <f>VLOOKUP($A40,'Published Hourly Data'!$B:$BD,MATCH(R$1,'Published Hourly Data'!$B$1:$BD$1,0),TRUE)</f>
        <v>0</v>
      </c>
      <c r="S40" s="74">
        <f>VLOOKUP($A40,'Published Hourly Data'!$B:$BD,MATCH(S$1,'Published Hourly Data'!$B$1:$BD$1,0),TRUE)</f>
        <v>0</v>
      </c>
      <c r="T40" s="74">
        <f>VLOOKUP($A40,'Published Hourly Data'!$B:$BD,MATCH(T$1,'Published Hourly Data'!$B$1:$BD$1,0),TRUE)</f>
        <v>0</v>
      </c>
      <c r="U40" s="74">
        <f>VLOOKUP($A40,'Published Hourly Data'!$B:$BD,MATCH(U$1,'Published Hourly Data'!$B$1:$BD$1,0),TRUE)</f>
        <v>0</v>
      </c>
      <c r="V40" s="74">
        <f>VLOOKUP($A40,'Published Hourly Data'!$B:$BD,MATCH(V$1,'Published Hourly Data'!$B$1:$BD$1,0),TRUE)</f>
        <v>0</v>
      </c>
      <c r="W40" s="74">
        <f>VLOOKUP($A40,'Published Hourly Data'!$B:$BD,MATCH(W$1,'Published Hourly Data'!$B$1:$BD$1,0),TRUE)</f>
        <v>1217</v>
      </c>
      <c r="X40" s="74">
        <f>VLOOKUP($A40,'Published Hourly Data'!$B:$BD,MATCH(X$1,'Published Hourly Data'!$B$1:$BD$1,0),TRUE)</f>
        <v>0</v>
      </c>
      <c r="Y40" s="74">
        <f>VLOOKUP($A40,'Published Hourly Data'!$B:$BD,MATCH(Y$1,'Published Hourly Data'!$B$1:$BD$1,0),TRUE)</f>
        <v>0</v>
      </c>
      <c r="Z40" s="74">
        <f>VLOOKUP($A40,'Published Hourly Data'!$B:$BD,MATCH(Z$1,'Published Hourly Data'!$B$1:$BD$1,0),TRUE)</f>
        <v>-2088</v>
      </c>
      <c r="AA40" s="74">
        <f>VLOOKUP($A40,'Published Hourly Data'!$B:$BD,MATCH(AA$1,'Published Hourly Data'!$B$1:$BD$1,0),TRUE)</f>
        <v>0</v>
      </c>
      <c r="AB40" s="74">
        <f>VLOOKUP($A40,'Published Hourly Data'!$B:$BD,MATCH(AB$1,'Published Hourly Data'!$B$1:$BD$1,0),TRUE)</f>
        <v>0</v>
      </c>
      <c r="AC40" s="74">
        <f>VLOOKUP($A40,'Published Hourly Data'!$B:$BD,MATCH(AC$1,'Published Hourly Data'!$B$1:$BD$1,0),TRUE)</f>
        <v>0</v>
      </c>
      <c r="AD40" s="74">
        <f>VLOOKUP($A40,'Published Hourly Data'!$B:$BD,MATCH(AD$1,'Published Hourly Data'!$B$1:$BD$1,0),TRUE)</f>
        <v>330</v>
      </c>
      <c r="AE40" s="74">
        <f>VLOOKUP($A40,'Published Hourly Data'!$B:$BD,MATCH(AE$1,'Published Hourly Data'!$B$1:$BD$1,0),TRUE)</f>
        <v>192.88997028562241</v>
      </c>
      <c r="AF40" s="74">
        <f>VLOOKUP($A40,'Published Hourly Data'!$B:$BD,MATCH(AF$1,'Published Hourly Data'!$B$1:$BD$1,0),TRUE)</f>
        <v>3794.2290769935053</v>
      </c>
      <c r="AG40" s="74">
        <f>VLOOKUP($A40,'Published Hourly Data'!$B:$BD,MATCH(AG$1,'Published Hourly Data'!$B$1:$BD$1,0),TRUE)</f>
        <v>39.300563837173137</v>
      </c>
      <c r="AH40" s="74">
        <f>VLOOKUP($A40,'Published Hourly Data'!$B:$BD,MATCH(AH$1,'Published Hourly Data'!$B$1:$BD$1,0),TRUE)</f>
        <v>105.85145455401869</v>
      </c>
      <c r="AI40" s="74">
        <f t="shared" si="1"/>
        <v>4132.2710656703193</v>
      </c>
      <c r="AJ40" s="74">
        <f>VLOOKUP($A40,'Published Hourly Data'!$B:$BD,MATCH(AJ$1,'Published Hourly Data'!$B$1:$BD$1,0),TRUE)</f>
        <v>918.99890116288998</v>
      </c>
      <c r="AK40" s="74">
        <f>-VLOOKUP($A40,'Published Hourly Data'!$B:$BD,MATCH(AK$1,'Published Hourly Data'!$B$1:$BD$1,0),TRUE)</f>
        <v>-511.60421221607396</v>
      </c>
      <c r="AL40" s="74">
        <f>VLOOKUP($A40,'Published Hourly Data'!$B:$BD,MATCH(AL$1,'Published Hourly Data'!$B$1:$BD$1,0),TRUE)</f>
        <v>4539.6657546171355</v>
      </c>
      <c r="AM40" s="74">
        <f>VLOOKUP($A40,'Published Hourly Data'!$B:$BD,MATCH(AM$1,'Published Hourly Data'!$B$1:$BD$1,0),TRUE)</f>
        <v>25476</v>
      </c>
      <c r="AN40" s="74">
        <f>VLOOKUP($A40,'Published Hourly Data'!$B:$BD,MATCH(AN$1,'Published Hourly Data'!$B$1:$BD$1,0),TRUE)</f>
        <v>26017</v>
      </c>
      <c r="AO40" s="74">
        <f>VLOOKUP($A40,'Published Hourly Data'!$B:$BD,MATCH(AO$1,'Published Hourly Data'!$B$1:$BD$1,0),TRUE)</f>
        <v>0.35759489075200579</v>
      </c>
      <c r="AP40" s="74">
        <f>VLOOKUP($A40,'Published Hourly Data'!$B:$BD,MATCH(AP$1,'Published Hourly Data'!$B$1:$BD$1,0),TRUE)</f>
        <v>0.38468070553653488</v>
      </c>
      <c r="AQ40" s="75">
        <f>VLOOKUP($A40,'Published Hourly Data'!$B:$BD,MATCH(AQ$1,'Published Hourly Data'!$B$1:$BD$1,0),TRUE)</f>
        <v>14</v>
      </c>
      <c r="AR40" s="75" t="str">
        <f t="shared" si="2"/>
        <v/>
      </c>
      <c r="AS40" s="75" t="str">
        <f t="shared" si="3"/>
        <v/>
      </c>
    </row>
    <row r="41" spans="1:78" ht="14.45" customHeight="1">
      <c r="A41" s="72">
        <f t="shared" si="0"/>
        <v>44974.958333334114</v>
      </c>
      <c r="B41" s="73">
        <f>VLOOKUP($A41,'Published Hourly Data'!$B:$BD,MATCH(B$1,'Published Hourly Data'!$B$1:$BD$1,0),TRUE)</f>
        <v>44974.625</v>
      </c>
      <c r="C41" s="74">
        <f>VLOOKUP($A41,'Published Hourly Data'!$B:$BD,MATCH(C$1,'Published Hourly Data'!$B$1:$BD$1,0),TRUE)</f>
        <v>24867</v>
      </c>
      <c r="D41" s="74">
        <f>VLOOKUP($A41,'Published Hourly Data'!$B:$BD,MATCH(D$1,'Published Hourly Data'!$B$1:$BD$1,0),TRUE)</f>
        <v>25231</v>
      </c>
      <c r="E41" s="74">
        <f>VLOOKUP($A41,'Published Hourly Data'!$B:$BD,MATCH(E$1,'Published Hourly Data'!$B$1:$BD$1,0),TRUE)</f>
        <v>23833</v>
      </c>
      <c r="F41" s="74">
        <f>VLOOKUP($A41,'Published Hourly Data'!$B:$BD,MATCH(F$1,'Published Hourly Data'!$B$1:$BD$1,0),TRUE)</f>
        <v>-784</v>
      </c>
      <c r="G41" s="74">
        <f>VLOOKUP($A41,'Published Hourly Data'!$B:$BD,MATCH(G$1,'Published Hourly Data'!$B$1:$BD$1,0),TRUE)</f>
        <v>207</v>
      </c>
      <c r="H41" s="74">
        <f>VLOOKUP($A41,'Published Hourly Data'!$B:$BD,MATCH(H$1,'Published Hourly Data'!$B$1:$BD$1,0),TRUE)</f>
        <v>9200</v>
      </c>
      <c r="I41" s="74">
        <f>VLOOKUP($A41,'Published Hourly Data'!$B:$BD,MATCH(I$1,'Published Hourly Data'!$B$1:$BD$1,0),TRUE)</f>
        <v>2265</v>
      </c>
      <c r="J41" s="74">
        <f>VLOOKUP($A41,'Published Hourly Data'!$B:$BD,MATCH(J$1,'Published Hourly Data'!$B$1:$BD$1,0),TRUE)</f>
        <v>40</v>
      </c>
      <c r="K41" s="74">
        <f>VLOOKUP($A41,'Published Hourly Data'!$B:$BD,MATCH(K$1,'Published Hourly Data'!$B$1:$BD$1,0),TRUE)</f>
        <v>1595</v>
      </c>
      <c r="L41" s="74">
        <f>VLOOKUP($A41,'Published Hourly Data'!$B:$BD,MATCH(L$1,'Published Hourly Data'!$B$1:$BD$1,0),TRUE)</f>
        <v>8890</v>
      </c>
      <c r="M41" s="74">
        <f>VLOOKUP($A41,'Published Hourly Data'!$B:$BD,MATCH(M$1,'Published Hourly Data'!$B$1:$BD$1,0),TRUE)</f>
        <v>1684</v>
      </c>
      <c r="N41" s="74">
        <f>VLOOKUP($A41,'Published Hourly Data'!$B:$BD,MATCH(N$1,'Published Hourly Data'!$B$1:$BD$1,0),TRUE)</f>
        <v>685</v>
      </c>
      <c r="O41" s="74">
        <f>VLOOKUP($A41,'Published Hourly Data'!$B:$BD,MATCH(O$1,'Published Hourly Data'!$B$1:$BD$1,0),TRUE)</f>
        <v>0</v>
      </c>
      <c r="P41" s="74">
        <f>VLOOKUP($A41,'Published Hourly Data'!$B:$BD,MATCH(P$1,'Published Hourly Data'!$B$1:$BD$1,0),TRUE)</f>
        <v>0</v>
      </c>
      <c r="Q41" s="74">
        <f>VLOOKUP($A41,'Published Hourly Data'!$B:$BD,MATCH(Q$1,'Published Hourly Data'!$B$1:$BD$1,0),TRUE)</f>
        <v>0</v>
      </c>
      <c r="R41" s="74">
        <f>VLOOKUP($A41,'Published Hourly Data'!$B:$BD,MATCH(R$1,'Published Hourly Data'!$B$1:$BD$1,0),TRUE)</f>
        <v>0</v>
      </c>
      <c r="S41" s="74">
        <f>VLOOKUP($A41,'Published Hourly Data'!$B:$BD,MATCH(S$1,'Published Hourly Data'!$B$1:$BD$1,0),TRUE)</f>
        <v>0</v>
      </c>
      <c r="T41" s="74">
        <f>VLOOKUP($A41,'Published Hourly Data'!$B:$BD,MATCH(T$1,'Published Hourly Data'!$B$1:$BD$1,0),TRUE)</f>
        <v>0</v>
      </c>
      <c r="U41" s="74">
        <f>VLOOKUP($A41,'Published Hourly Data'!$B:$BD,MATCH(U$1,'Published Hourly Data'!$B$1:$BD$1,0),TRUE)</f>
        <v>0</v>
      </c>
      <c r="V41" s="74">
        <f>VLOOKUP($A41,'Published Hourly Data'!$B:$BD,MATCH(V$1,'Published Hourly Data'!$B$1:$BD$1,0),TRUE)</f>
        <v>0</v>
      </c>
      <c r="W41" s="74">
        <f>VLOOKUP($A41,'Published Hourly Data'!$B:$BD,MATCH(W$1,'Published Hourly Data'!$B$1:$BD$1,0),TRUE)</f>
        <v>1024</v>
      </c>
      <c r="X41" s="74">
        <f>VLOOKUP($A41,'Published Hourly Data'!$B:$BD,MATCH(X$1,'Published Hourly Data'!$B$1:$BD$1,0),TRUE)</f>
        <v>0</v>
      </c>
      <c r="Y41" s="74">
        <f>VLOOKUP($A41,'Published Hourly Data'!$B:$BD,MATCH(Y$1,'Published Hourly Data'!$B$1:$BD$1,0),TRUE)</f>
        <v>0</v>
      </c>
      <c r="Z41" s="74">
        <f>VLOOKUP($A41,'Published Hourly Data'!$B:$BD,MATCH(Z$1,'Published Hourly Data'!$B$1:$BD$1,0),TRUE)</f>
        <v>-2182</v>
      </c>
      <c r="AA41" s="74">
        <f>VLOOKUP($A41,'Published Hourly Data'!$B:$BD,MATCH(AA$1,'Published Hourly Data'!$B$1:$BD$1,0),TRUE)</f>
        <v>0</v>
      </c>
      <c r="AB41" s="74">
        <f>VLOOKUP($A41,'Published Hourly Data'!$B:$BD,MATCH(AB$1,'Published Hourly Data'!$B$1:$BD$1,0),TRUE)</f>
        <v>0</v>
      </c>
      <c r="AC41" s="74">
        <f>VLOOKUP($A41,'Published Hourly Data'!$B:$BD,MATCH(AC$1,'Published Hourly Data'!$B$1:$BD$1,0),TRUE)</f>
        <v>0</v>
      </c>
      <c r="AD41" s="74">
        <f>VLOOKUP($A41,'Published Hourly Data'!$B:$BD,MATCH(AD$1,'Published Hourly Data'!$B$1:$BD$1,0),TRUE)</f>
        <v>373</v>
      </c>
      <c r="AE41" s="74">
        <f>VLOOKUP($A41,'Published Hourly Data'!$B:$BD,MATCH(AE$1,'Published Hourly Data'!$B$1:$BD$1,0),TRUE)</f>
        <v>193.82005830684986</v>
      </c>
      <c r="AF41" s="74">
        <f>VLOOKUP($A41,'Published Hourly Data'!$B:$BD,MATCH(AF$1,'Published Hourly Data'!$B$1:$BD$1,0),TRUE)</f>
        <v>3734.983983630972</v>
      </c>
      <c r="AG41" s="74">
        <f>VLOOKUP($A41,'Published Hourly Data'!$B:$BD,MATCH(AG$1,'Published Hourly Data'!$B$1:$BD$1,0),TRUE)</f>
        <v>39.213376524751204</v>
      </c>
      <c r="AH41" s="74">
        <f>VLOOKUP($A41,'Published Hourly Data'!$B:$BD,MATCH(AH$1,'Published Hourly Data'!$B$1:$BD$1,0),TRUE)</f>
        <v>100.7090895099244</v>
      </c>
      <c r="AI41" s="74">
        <f t="shared" si="1"/>
        <v>4068.7265079724975</v>
      </c>
      <c r="AJ41" s="74">
        <f>VLOOKUP($A41,'Published Hourly Data'!$B:$BD,MATCH(AJ$1,'Published Hourly Data'!$B$1:$BD$1,0),TRUE)</f>
        <v>969.17264143831096</v>
      </c>
      <c r="AK41" s="74">
        <f>-VLOOKUP($A41,'Published Hourly Data'!$B:$BD,MATCH(AK$1,'Published Hourly Data'!$B$1:$BD$1,0),TRUE)</f>
        <v>-500.38843981214802</v>
      </c>
      <c r="AL41" s="74">
        <f>VLOOKUP($A41,'Published Hourly Data'!$B:$BD,MATCH(AL$1,'Published Hourly Data'!$B$1:$BD$1,0),TRUE)</f>
        <v>4537.5107095986605</v>
      </c>
      <c r="AM41" s="74">
        <f>VLOOKUP($A41,'Published Hourly Data'!$B:$BD,MATCH(AM$1,'Published Hourly Data'!$B$1:$BD$1,0),TRUE)</f>
        <v>24566</v>
      </c>
      <c r="AN41" s="74">
        <f>VLOOKUP($A41,'Published Hourly Data'!$B:$BD,MATCH(AN$1,'Published Hourly Data'!$B$1:$BD$1,0),TRUE)</f>
        <v>25351</v>
      </c>
      <c r="AO41" s="74">
        <f>VLOOKUP($A41,'Published Hourly Data'!$B:$BD,MATCH(AO$1,'Published Hourly Data'!$B$1:$BD$1,0),TRUE)</f>
        <v>0.3651386401533146</v>
      </c>
      <c r="AP41" s="74">
        <f>VLOOKUP($A41,'Published Hourly Data'!$B:$BD,MATCH(AP$1,'Published Hourly Data'!$B$1:$BD$1,0),TRUE)</f>
        <v>0.39459930024832934</v>
      </c>
      <c r="AQ41" s="75">
        <f>VLOOKUP($A41,'Published Hourly Data'!$B:$BD,MATCH(AQ$1,'Published Hourly Data'!$B$1:$BD$1,0),TRUE)</f>
        <v>15</v>
      </c>
      <c r="AR41" s="75" t="str">
        <f t="shared" si="2"/>
        <v/>
      </c>
      <c r="AS41" s="75" t="str">
        <f t="shared" si="3"/>
        <v/>
      </c>
    </row>
    <row r="42" spans="1:78" ht="14.45" customHeight="1">
      <c r="A42" s="72">
        <f t="shared" si="0"/>
        <v>44975.000000000779</v>
      </c>
      <c r="B42" s="73">
        <f>VLOOKUP($A42,'Published Hourly Data'!$B:$BD,MATCH(B$1,'Published Hourly Data'!$B$1:$BD$1,0),TRUE)</f>
        <v>44974.666666666664</v>
      </c>
      <c r="C42" s="74">
        <f>VLOOKUP($A42,'Published Hourly Data'!$B:$BD,MATCH(C$1,'Published Hourly Data'!$B$1:$BD$1,0),TRUE)</f>
        <v>25947</v>
      </c>
      <c r="D42" s="74">
        <f>VLOOKUP($A42,'Published Hourly Data'!$B:$BD,MATCH(D$1,'Published Hourly Data'!$B$1:$BD$1,0),TRUE)</f>
        <v>25295</v>
      </c>
      <c r="E42" s="74">
        <f>VLOOKUP($A42,'Published Hourly Data'!$B:$BD,MATCH(E$1,'Published Hourly Data'!$B$1:$BD$1,0),TRUE)</f>
        <v>23996</v>
      </c>
      <c r="F42" s="74">
        <f>VLOOKUP($A42,'Published Hourly Data'!$B:$BD,MATCH(F$1,'Published Hourly Data'!$B$1:$BD$1,0),TRUE)</f>
        <v>-699</v>
      </c>
      <c r="G42" s="74">
        <f>VLOOKUP($A42,'Published Hourly Data'!$B:$BD,MATCH(G$1,'Published Hourly Data'!$B$1:$BD$1,0),TRUE)</f>
        <v>208</v>
      </c>
      <c r="H42" s="74">
        <f>VLOOKUP($A42,'Published Hourly Data'!$B:$BD,MATCH(H$1,'Published Hourly Data'!$B$1:$BD$1,0),TRUE)</f>
        <v>9983</v>
      </c>
      <c r="I42" s="74">
        <f>VLOOKUP($A42,'Published Hourly Data'!$B:$BD,MATCH(I$1,'Published Hourly Data'!$B$1:$BD$1,0),TRUE)</f>
        <v>2265</v>
      </c>
      <c r="J42" s="74">
        <f>VLOOKUP($A42,'Published Hourly Data'!$B:$BD,MATCH(J$1,'Published Hourly Data'!$B$1:$BD$1,0),TRUE)</f>
        <v>40</v>
      </c>
      <c r="K42" s="74">
        <f>VLOOKUP($A42,'Published Hourly Data'!$B:$BD,MATCH(K$1,'Published Hourly Data'!$B$1:$BD$1,0),TRUE)</f>
        <v>1933</v>
      </c>
      <c r="L42" s="74">
        <f>VLOOKUP($A42,'Published Hourly Data'!$B:$BD,MATCH(L$1,'Published Hourly Data'!$B$1:$BD$1,0),TRUE)</f>
        <v>7258</v>
      </c>
      <c r="M42" s="74">
        <f>VLOOKUP($A42,'Published Hourly Data'!$B:$BD,MATCH(M$1,'Published Hourly Data'!$B$1:$BD$1,0),TRUE)</f>
        <v>1519</v>
      </c>
      <c r="N42" s="74">
        <f>VLOOKUP($A42,'Published Hourly Data'!$B:$BD,MATCH(N$1,'Published Hourly Data'!$B$1:$BD$1,0),TRUE)</f>
        <v>788</v>
      </c>
      <c r="O42" s="74">
        <f>VLOOKUP($A42,'Published Hourly Data'!$B:$BD,MATCH(O$1,'Published Hourly Data'!$B$1:$BD$1,0),TRUE)</f>
        <v>0</v>
      </c>
      <c r="P42" s="74">
        <f>VLOOKUP($A42,'Published Hourly Data'!$B:$BD,MATCH(P$1,'Published Hourly Data'!$B$1:$BD$1,0),TRUE)</f>
        <v>0</v>
      </c>
      <c r="Q42" s="74">
        <f>VLOOKUP($A42,'Published Hourly Data'!$B:$BD,MATCH(Q$1,'Published Hourly Data'!$B$1:$BD$1,0),TRUE)</f>
        <v>0</v>
      </c>
      <c r="R42" s="74">
        <f>VLOOKUP($A42,'Published Hourly Data'!$B:$BD,MATCH(R$1,'Published Hourly Data'!$B$1:$BD$1,0),TRUE)</f>
        <v>0</v>
      </c>
      <c r="S42" s="74">
        <f>VLOOKUP($A42,'Published Hourly Data'!$B:$BD,MATCH(S$1,'Published Hourly Data'!$B$1:$BD$1,0),TRUE)</f>
        <v>0</v>
      </c>
      <c r="T42" s="74">
        <f>VLOOKUP($A42,'Published Hourly Data'!$B:$BD,MATCH(T$1,'Published Hourly Data'!$B$1:$BD$1,0),TRUE)</f>
        <v>0</v>
      </c>
      <c r="U42" s="74">
        <f>VLOOKUP($A42,'Published Hourly Data'!$B:$BD,MATCH(U$1,'Published Hourly Data'!$B$1:$BD$1,0),TRUE)</f>
        <v>0</v>
      </c>
      <c r="V42" s="74">
        <f>VLOOKUP($A42,'Published Hourly Data'!$B:$BD,MATCH(V$1,'Published Hourly Data'!$B$1:$BD$1,0),TRUE)</f>
        <v>0</v>
      </c>
      <c r="W42" s="74">
        <f>VLOOKUP($A42,'Published Hourly Data'!$B:$BD,MATCH(W$1,'Published Hourly Data'!$B$1:$BD$1,0),TRUE)</f>
        <v>909</v>
      </c>
      <c r="X42" s="74">
        <f>VLOOKUP($A42,'Published Hourly Data'!$B:$BD,MATCH(X$1,'Published Hourly Data'!$B$1:$BD$1,0),TRUE)</f>
        <v>0</v>
      </c>
      <c r="Y42" s="74">
        <f>VLOOKUP($A42,'Published Hourly Data'!$B:$BD,MATCH(Y$1,'Published Hourly Data'!$B$1:$BD$1,0),TRUE)</f>
        <v>0</v>
      </c>
      <c r="Z42" s="74">
        <f>VLOOKUP($A42,'Published Hourly Data'!$B:$BD,MATCH(Z$1,'Published Hourly Data'!$B$1:$BD$1,0),TRUE)</f>
        <v>-1907</v>
      </c>
      <c r="AA42" s="74">
        <f>VLOOKUP($A42,'Published Hourly Data'!$B:$BD,MATCH(AA$1,'Published Hourly Data'!$B$1:$BD$1,0),TRUE)</f>
        <v>0</v>
      </c>
      <c r="AB42" s="74">
        <f>VLOOKUP($A42,'Published Hourly Data'!$B:$BD,MATCH(AB$1,'Published Hourly Data'!$B$1:$BD$1,0),TRUE)</f>
        <v>0</v>
      </c>
      <c r="AC42" s="74">
        <f>VLOOKUP($A42,'Published Hourly Data'!$B:$BD,MATCH(AC$1,'Published Hourly Data'!$B$1:$BD$1,0),TRUE)</f>
        <v>0</v>
      </c>
      <c r="AD42" s="74">
        <f>VLOOKUP($A42,'Published Hourly Data'!$B:$BD,MATCH(AD$1,'Published Hourly Data'!$B$1:$BD$1,0),TRUE)</f>
        <v>308</v>
      </c>
      <c r="AE42" s="74">
        <f>VLOOKUP($A42,'Published Hourly Data'!$B:$BD,MATCH(AE$1,'Published Hourly Data'!$B$1:$BD$1,0),TRUE)</f>
        <v>194.7473051313728</v>
      </c>
      <c r="AF42" s="74">
        <f>VLOOKUP($A42,'Published Hourly Data'!$B:$BD,MATCH(AF$1,'Published Hourly Data'!$B$1:$BD$1,0),TRUE)</f>
        <v>4045.8219525696131</v>
      </c>
      <c r="AG42" s="74">
        <f>VLOOKUP($A42,'Published Hourly Data'!$B:$BD,MATCH(AG$1,'Published Hourly Data'!$B$1:$BD$1,0),TRUE)</f>
        <v>39.311123172210912</v>
      </c>
      <c r="AH42" s="74">
        <f>VLOOKUP($A42,'Published Hourly Data'!$B:$BD,MATCH(AH$1,'Published Hourly Data'!$B$1:$BD$1,0),TRUE)</f>
        <v>91.67664520967584</v>
      </c>
      <c r="AI42" s="74">
        <f t="shared" si="1"/>
        <v>4371.5570260828727</v>
      </c>
      <c r="AJ42" s="74">
        <f>VLOOKUP($A42,'Published Hourly Data'!$B:$BD,MATCH(AJ$1,'Published Hourly Data'!$B$1:$BD$1,0),TRUE)</f>
        <v>912.34348729223598</v>
      </c>
      <c r="AK42" s="74">
        <f>-VLOOKUP($A42,'Published Hourly Data'!$B:$BD,MATCH(AK$1,'Published Hourly Data'!$B$1:$BD$1,0),TRUE)</f>
        <v>-487.28917251589098</v>
      </c>
      <c r="AL42" s="74">
        <f>VLOOKUP($A42,'Published Hourly Data'!$B:$BD,MATCH(AL$1,'Published Hourly Data'!$B$1:$BD$1,0),TRUE)</f>
        <v>4796.6113408592182</v>
      </c>
      <c r="AM42" s="74">
        <f>VLOOKUP($A42,'Published Hourly Data'!$B:$BD,MATCH(AM$1,'Published Hourly Data'!$B$1:$BD$1,0),TRUE)</f>
        <v>23994</v>
      </c>
      <c r="AN42" s="74">
        <f>VLOOKUP($A42,'Published Hourly Data'!$B:$BD,MATCH(AN$1,'Published Hourly Data'!$B$1:$BD$1,0),TRUE)</f>
        <v>24684</v>
      </c>
      <c r="AO42" s="74">
        <f>VLOOKUP($A42,'Published Hourly Data'!$B:$BD,MATCH(AO$1,'Published Hourly Data'!$B$1:$BD$1,0),TRUE)</f>
        <v>0.40166800245239731</v>
      </c>
      <c r="AP42" s="74">
        <f>VLOOKUP($A42,'Published Hourly Data'!$B:$BD,MATCH(AP$1,'Published Hourly Data'!$B$1:$BD$1,0),TRUE)</f>
        <v>0.42840322858066154</v>
      </c>
      <c r="AQ42" s="75">
        <f>VLOOKUP($A42,'Published Hourly Data'!$B:$BD,MATCH(AQ$1,'Published Hourly Data'!$B$1:$BD$1,0),TRUE)</f>
        <v>16</v>
      </c>
      <c r="AR42" s="75" t="str">
        <f t="shared" si="2"/>
        <v/>
      </c>
      <c r="AS42" s="75" t="str">
        <f t="shared" si="3"/>
        <v/>
      </c>
    </row>
    <row r="43" spans="1:78" ht="14.45" customHeight="1">
      <c r="A43" s="72">
        <f t="shared" si="0"/>
        <v>44975.041666667443</v>
      </c>
      <c r="B43" s="73">
        <f>VLOOKUP($A43,'Published Hourly Data'!$B:$BD,MATCH(B$1,'Published Hourly Data'!$B$1:$BD$1,0),TRUE)</f>
        <v>44974.708333333336</v>
      </c>
      <c r="C43" s="74">
        <f>VLOOKUP($A43,'Published Hourly Data'!$B:$BD,MATCH(C$1,'Published Hourly Data'!$B$1:$BD$1,0),TRUE)</f>
        <v>28035</v>
      </c>
      <c r="D43" s="74">
        <f>VLOOKUP($A43,'Published Hourly Data'!$B:$BD,MATCH(D$1,'Published Hourly Data'!$B$1:$BD$1,0),TRUE)</f>
        <v>25601</v>
      </c>
      <c r="E43" s="74">
        <f>VLOOKUP($A43,'Published Hourly Data'!$B:$BD,MATCH(E$1,'Published Hourly Data'!$B$1:$BD$1,0),TRUE)</f>
        <v>23707</v>
      </c>
      <c r="F43" s="74">
        <f>VLOOKUP($A43,'Published Hourly Data'!$B:$BD,MATCH(F$1,'Published Hourly Data'!$B$1:$BD$1,0),TRUE)</f>
        <v>-3221</v>
      </c>
      <c r="G43" s="74">
        <f>VLOOKUP($A43,'Published Hourly Data'!$B:$BD,MATCH(G$1,'Published Hourly Data'!$B$1:$BD$1,0),TRUE)</f>
        <v>211</v>
      </c>
      <c r="H43" s="74">
        <f>VLOOKUP($A43,'Published Hourly Data'!$B:$BD,MATCH(H$1,'Published Hourly Data'!$B$1:$BD$1,0),TRUE)</f>
        <v>12457</v>
      </c>
      <c r="I43" s="74">
        <f>VLOOKUP($A43,'Published Hourly Data'!$B:$BD,MATCH(I$1,'Published Hourly Data'!$B$1:$BD$1,0),TRUE)</f>
        <v>2265</v>
      </c>
      <c r="J43" s="74">
        <f>VLOOKUP($A43,'Published Hourly Data'!$B:$BD,MATCH(J$1,'Published Hourly Data'!$B$1:$BD$1,0),TRUE)</f>
        <v>40</v>
      </c>
      <c r="K43" s="74">
        <f>VLOOKUP($A43,'Published Hourly Data'!$B:$BD,MATCH(K$1,'Published Hourly Data'!$B$1:$BD$1,0),TRUE)</f>
        <v>2616</v>
      </c>
      <c r="L43" s="74">
        <f>VLOOKUP($A43,'Published Hourly Data'!$B:$BD,MATCH(L$1,'Published Hourly Data'!$B$1:$BD$1,0),TRUE)</f>
        <v>3635</v>
      </c>
      <c r="M43" s="74">
        <f>VLOOKUP($A43,'Published Hourly Data'!$B:$BD,MATCH(M$1,'Published Hourly Data'!$B$1:$BD$1,0),TRUE)</f>
        <v>1407</v>
      </c>
      <c r="N43" s="74">
        <f>VLOOKUP($A43,'Published Hourly Data'!$B:$BD,MATCH(N$1,'Published Hourly Data'!$B$1:$BD$1,0),TRUE)</f>
        <v>1074</v>
      </c>
      <c r="O43" s="74">
        <f>VLOOKUP($A43,'Published Hourly Data'!$B:$BD,MATCH(O$1,'Published Hourly Data'!$B$1:$BD$1,0),TRUE)</f>
        <v>0</v>
      </c>
      <c r="P43" s="74">
        <f>VLOOKUP($A43,'Published Hourly Data'!$B:$BD,MATCH(P$1,'Published Hourly Data'!$B$1:$BD$1,0),TRUE)</f>
        <v>0</v>
      </c>
      <c r="Q43" s="74">
        <f>VLOOKUP($A43,'Published Hourly Data'!$B:$BD,MATCH(Q$1,'Published Hourly Data'!$B$1:$BD$1,0),TRUE)</f>
        <v>0</v>
      </c>
      <c r="R43" s="74">
        <f>VLOOKUP($A43,'Published Hourly Data'!$B:$BD,MATCH(R$1,'Published Hourly Data'!$B$1:$BD$1,0),TRUE)</f>
        <v>0</v>
      </c>
      <c r="S43" s="74">
        <f>VLOOKUP($A43,'Published Hourly Data'!$B:$BD,MATCH(S$1,'Published Hourly Data'!$B$1:$BD$1,0),TRUE)</f>
        <v>0</v>
      </c>
      <c r="T43" s="74">
        <f>VLOOKUP($A43,'Published Hourly Data'!$B:$BD,MATCH(T$1,'Published Hourly Data'!$B$1:$BD$1,0),TRUE)</f>
        <v>0</v>
      </c>
      <c r="U43" s="74">
        <f>VLOOKUP($A43,'Published Hourly Data'!$B:$BD,MATCH(U$1,'Published Hourly Data'!$B$1:$BD$1,0),TRUE)</f>
        <v>0</v>
      </c>
      <c r="V43" s="74">
        <f>VLOOKUP($A43,'Published Hourly Data'!$B:$BD,MATCH(V$1,'Published Hourly Data'!$B$1:$BD$1,0),TRUE)</f>
        <v>0</v>
      </c>
      <c r="W43" s="74">
        <f>VLOOKUP($A43,'Published Hourly Data'!$B:$BD,MATCH(W$1,'Published Hourly Data'!$B$1:$BD$1,0),TRUE)</f>
        <v>-654</v>
      </c>
      <c r="X43" s="74">
        <f>VLOOKUP($A43,'Published Hourly Data'!$B:$BD,MATCH(X$1,'Published Hourly Data'!$B$1:$BD$1,0),TRUE)</f>
        <v>0</v>
      </c>
      <c r="Y43" s="74">
        <f>VLOOKUP($A43,'Published Hourly Data'!$B:$BD,MATCH(Y$1,'Published Hourly Data'!$B$1:$BD$1,0),TRUE)</f>
        <v>0</v>
      </c>
      <c r="Z43" s="74">
        <f>VLOOKUP($A43,'Published Hourly Data'!$B:$BD,MATCH(Z$1,'Published Hourly Data'!$B$1:$BD$1,0),TRUE)</f>
        <v>-2766</v>
      </c>
      <c r="AA43" s="74">
        <f>VLOOKUP($A43,'Published Hourly Data'!$B:$BD,MATCH(AA$1,'Published Hourly Data'!$B$1:$BD$1,0),TRUE)</f>
        <v>0</v>
      </c>
      <c r="AB43" s="74">
        <f>VLOOKUP($A43,'Published Hourly Data'!$B:$BD,MATCH(AB$1,'Published Hourly Data'!$B$1:$BD$1,0),TRUE)</f>
        <v>0</v>
      </c>
      <c r="AC43" s="74">
        <f>VLOOKUP($A43,'Published Hourly Data'!$B:$BD,MATCH(AC$1,'Published Hourly Data'!$B$1:$BD$1,0),TRUE)</f>
        <v>0</v>
      </c>
      <c r="AD43" s="74">
        <f>VLOOKUP($A43,'Published Hourly Data'!$B:$BD,MATCH(AD$1,'Published Hourly Data'!$B$1:$BD$1,0),TRUE)</f>
        <v>200</v>
      </c>
      <c r="AE43" s="74">
        <f>VLOOKUP($A43,'Published Hourly Data'!$B:$BD,MATCH(AE$1,'Published Hourly Data'!$B$1:$BD$1,0),TRUE)</f>
        <v>197.63506690701678</v>
      </c>
      <c r="AF43" s="74">
        <f>VLOOKUP($A43,'Published Hourly Data'!$B:$BD,MATCH(AF$1,'Published Hourly Data'!$B$1:$BD$1,0),TRUE)</f>
        <v>5042.9530349106426</v>
      </c>
      <c r="AG43" s="74">
        <f>VLOOKUP($A43,'Published Hourly Data'!$B:$BD,MATCH(AG$1,'Published Hourly Data'!$B$1:$BD$1,0),TRUE)</f>
        <v>39.291267172299349</v>
      </c>
      <c r="AH43" s="74">
        <f>VLOOKUP($A43,'Published Hourly Data'!$B:$BD,MATCH(AH$1,'Published Hourly Data'!$B$1:$BD$1,0),TRUE)</f>
        <v>73.252057499876855</v>
      </c>
      <c r="AI43" s="74">
        <f t="shared" si="1"/>
        <v>5353.1314264898365</v>
      </c>
      <c r="AJ43" s="74">
        <f>VLOOKUP($A43,'Published Hourly Data'!$B:$BD,MATCH(AJ$1,'Published Hourly Data'!$B$1:$BD$1,0),TRUE)</f>
        <v>1287.6050845896325</v>
      </c>
      <c r="AK43" s="74">
        <f>-VLOOKUP($A43,'Published Hourly Data'!$B:$BD,MATCH(AK$1,'Published Hourly Data'!$B$1:$BD$1,0),TRUE)</f>
        <v>-354.8154571535506</v>
      </c>
      <c r="AL43" s="74">
        <f>VLOOKUP($A43,'Published Hourly Data'!$B:$BD,MATCH(AL$1,'Published Hourly Data'!$B$1:$BD$1,0),TRUE)</f>
        <v>6285.9210539259184</v>
      </c>
      <c r="AM43" s="74">
        <f>VLOOKUP($A43,'Published Hourly Data'!$B:$BD,MATCH(AM$1,'Published Hourly Data'!$B$1:$BD$1,0),TRUE)</f>
        <v>23705</v>
      </c>
      <c r="AN43" s="74">
        <f>VLOOKUP($A43,'Published Hourly Data'!$B:$BD,MATCH(AN$1,'Published Hourly Data'!$B$1:$BD$1,0),TRUE)</f>
        <v>26925</v>
      </c>
      <c r="AO43" s="74">
        <f>VLOOKUP($A43,'Published Hourly Data'!$B:$BD,MATCH(AO$1,'Published Hourly Data'!$B$1:$BD$1,0),TRUE)</f>
        <v>0.49785364292208495</v>
      </c>
      <c r="AP43" s="74">
        <f>VLOOKUP($A43,'Published Hourly Data'!$B:$BD,MATCH(AP$1,'Published Hourly Data'!$B$1:$BD$1,0),TRUE)</f>
        <v>0.51469144935584621</v>
      </c>
      <c r="AQ43" s="75">
        <f>VLOOKUP($A43,'Published Hourly Data'!$B:$BD,MATCH(AQ$1,'Published Hourly Data'!$B$1:$BD$1,0),TRUE)</f>
        <v>17</v>
      </c>
      <c r="AR43" s="75" t="str">
        <f t="shared" si="2"/>
        <v/>
      </c>
      <c r="AS43" s="75" t="str">
        <f t="shared" si="3"/>
        <v/>
      </c>
    </row>
    <row r="44" spans="1:78" ht="14.45" customHeight="1">
      <c r="A44" s="72">
        <f t="shared" si="0"/>
        <v>44975.083333334107</v>
      </c>
      <c r="B44" s="73">
        <f>VLOOKUP($A44,'Published Hourly Data'!$B:$BD,MATCH(B$1,'Published Hourly Data'!$B$1:$BD$1,0),TRUE)</f>
        <v>44974.75</v>
      </c>
      <c r="C44" s="74">
        <f>VLOOKUP($A44,'Published Hourly Data'!$B:$BD,MATCH(C$1,'Published Hourly Data'!$B$1:$BD$1,0),TRUE)</f>
        <v>30818</v>
      </c>
      <c r="D44" s="74">
        <f>VLOOKUP($A44,'Published Hourly Data'!$B:$BD,MATCH(D$1,'Published Hourly Data'!$B$1:$BD$1,0),TRUE)</f>
        <v>28017</v>
      </c>
      <c r="E44" s="74">
        <f>VLOOKUP($A44,'Published Hourly Data'!$B:$BD,MATCH(E$1,'Published Hourly Data'!$B$1:$BD$1,0),TRUE)</f>
        <v>24231</v>
      </c>
      <c r="F44" s="74">
        <f>VLOOKUP($A44,'Published Hourly Data'!$B:$BD,MATCH(F$1,'Published Hourly Data'!$B$1:$BD$1,0),TRUE)</f>
        <v>-5499</v>
      </c>
      <c r="G44" s="74">
        <f>VLOOKUP($A44,'Published Hourly Data'!$B:$BD,MATCH(G$1,'Published Hourly Data'!$B$1:$BD$1,0),TRUE)</f>
        <v>257</v>
      </c>
      <c r="H44" s="74">
        <f>VLOOKUP($A44,'Published Hourly Data'!$B:$BD,MATCH(H$1,'Published Hourly Data'!$B$1:$BD$1,0),TRUE)</f>
        <v>14266</v>
      </c>
      <c r="I44" s="74">
        <f>VLOOKUP($A44,'Published Hourly Data'!$B:$BD,MATCH(I$1,'Published Hourly Data'!$B$1:$BD$1,0),TRUE)</f>
        <v>2266</v>
      </c>
      <c r="J44" s="74">
        <f>VLOOKUP($A44,'Published Hourly Data'!$B:$BD,MATCH(J$1,'Published Hourly Data'!$B$1:$BD$1,0),TRUE)</f>
        <v>40</v>
      </c>
      <c r="K44" s="74">
        <f>VLOOKUP($A44,'Published Hourly Data'!$B:$BD,MATCH(K$1,'Published Hourly Data'!$B$1:$BD$1,0),TRUE)</f>
        <v>3742</v>
      </c>
      <c r="L44" s="74">
        <f>VLOOKUP($A44,'Published Hourly Data'!$B:$BD,MATCH(L$1,'Published Hourly Data'!$B$1:$BD$1,0),TRUE)</f>
        <v>254</v>
      </c>
      <c r="M44" s="74">
        <f>VLOOKUP($A44,'Published Hourly Data'!$B:$BD,MATCH(M$1,'Published Hourly Data'!$B$1:$BD$1,0),TRUE)</f>
        <v>1195</v>
      </c>
      <c r="N44" s="74">
        <f>VLOOKUP($A44,'Published Hourly Data'!$B:$BD,MATCH(N$1,'Published Hourly Data'!$B$1:$BD$1,0),TRUE)</f>
        <v>2212</v>
      </c>
      <c r="O44" s="74">
        <f>VLOOKUP($A44,'Published Hourly Data'!$B:$BD,MATCH(O$1,'Published Hourly Data'!$B$1:$BD$1,0),TRUE)</f>
        <v>0</v>
      </c>
      <c r="P44" s="74">
        <f>VLOOKUP($A44,'Published Hourly Data'!$B:$BD,MATCH(P$1,'Published Hourly Data'!$B$1:$BD$1,0),TRUE)</f>
        <v>0</v>
      </c>
      <c r="Q44" s="74">
        <f>VLOOKUP($A44,'Published Hourly Data'!$B:$BD,MATCH(Q$1,'Published Hourly Data'!$B$1:$BD$1,0),TRUE)</f>
        <v>0</v>
      </c>
      <c r="R44" s="74">
        <f>VLOOKUP($A44,'Published Hourly Data'!$B:$BD,MATCH(R$1,'Published Hourly Data'!$B$1:$BD$1,0),TRUE)</f>
        <v>0</v>
      </c>
      <c r="S44" s="74">
        <f>VLOOKUP($A44,'Published Hourly Data'!$B:$BD,MATCH(S$1,'Published Hourly Data'!$B$1:$BD$1,0),TRUE)</f>
        <v>0</v>
      </c>
      <c r="T44" s="74">
        <f>VLOOKUP($A44,'Published Hourly Data'!$B:$BD,MATCH(T$1,'Published Hourly Data'!$B$1:$BD$1,0),TRUE)</f>
        <v>0</v>
      </c>
      <c r="U44" s="74">
        <f>VLOOKUP($A44,'Published Hourly Data'!$B:$BD,MATCH(U$1,'Published Hourly Data'!$B$1:$BD$1,0),TRUE)</f>
        <v>0</v>
      </c>
      <c r="V44" s="74">
        <f>VLOOKUP($A44,'Published Hourly Data'!$B:$BD,MATCH(V$1,'Published Hourly Data'!$B$1:$BD$1,0),TRUE)</f>
        <v>0</v>
      </c>
      <c r="W44" s="74">
        <f>VLOOKUP($A44,'Published Hourly Data'!$B:$BD,MATCH(W$1,'Published Hourly Data'!$B$1:$BD$1,0),TRUE)</f>
        <v>-1870</v>
      </c>
      <c r="X44" s="74">
        <f>VLOOKUP($A44,'Published Hourly Data'!$B:$BD,MATCH(X$1,'Published Hourly Data'!$B$1:$BD$1,0),TRUE)</f>
        <v>0</v>
      </c>
      <c r="Y44" s="74">
        <f>VLOOKUP($A44,'Published Hourly Data'!$B:$BD,MATCH(Y$1,'Published Hourly Data'!$B$1:$BD$1,0),TRUE)</f>
        <v>0</v>
      </c>
      <c r="Z44" s="74">
        <f>VLOOKUP($A44,'Published Hourly Data'!$B:$BD,MATCH(Z$1,'Published Hourly Data'!$B$1:$BD$1,0),TRUE)</f>
        <v>-3832</v>
      </c>
      <c r="AA44" s="74">
        <f>VLOOKUP($A44,'Published Hourly Data'!$B:$BD,MATCH(AA$1,'Published Hourly Data'!$B$1:$BD$1,0),TRUE)</f>
        <v>0</v>
      </c>
      <c r="AB44" s="74">
        <f>VLOOKUP($A44,'Published Hourly Data'!$B:$BD,MATCH(AB$1,'Published Hourly Data'!$B$1:$BD$1,0),TRUE)</f>
        <v>0</v>
      </c>
      <c r="AC44" s="74">
        <f>VLOOKUP($A44,'Published Hourly Data'!$B:$BD,MATCH(AC$1,'Published Hourly Data'!$B$1:$BD$1,0),TRUE)</f>
        <v>0</v>
      </c>
      <c r="AD44" s="74">
        <f>VLOOKUP($A44,'Published Hourly Data'!$B:$BD,MATCH(AD$1,'Published Hourly Data'!$B$1:$BD$1,0),TRUE)</f>
        <v>209</v>
      </c>
      <c r="AE44" s="74">
        <f>VLOOKUP($A44,'Published Hourly Data'!$B:$BD,MATCH(AE$1,'Published Hourly Data'!$B$1:$BD$1,0),TRUE)</f>
        <v>240.69196039256005</v>
      </c>
      <c r="AF44" s="74">
        <f>VLOOKUP($A44,'Published Hourly Data'!$B:$BD,MATCH(AF$1,'Published Hourly Data'!$B$1:$BD$1,0),TRUE)</f>
        <v>5781.3087932325607</v>
      </c>
      <c r="AG44" s="74">
        <f>VLOOKUP($A44,'Published Hourly Data'!$B:$BD,MATCH(AG$1,'Published Hourly Data'!$B$1:$BD$1,0),TRUE)</f>
        <v>39.176493879163289</v>
      </c>
      <c r="AH44" s="74">
        <f>VLOOKUP($A44,'Published Hourly Data'!$B:$BD,MATCH(AH$1,'Published Hourly Data'!$B$1:$BD$1,0),TRUE)</f>
        <v>64.406123848896002</v>
      </c>
      <c r="AI44" s="74">
        <f t="shared" si="1"/>
        <v>6125.5833713531792</v>
      </c>
      <c r="AJ44" s="74">
        <f>VLOOKUP($A44,'Published Hourly Data'!$B:$BD,MATCH(AJ$1,'Published Hourly Data'!$B$1:$BD$1,0),TRUE)</f>
        <v>1942.0346325895512</v>
      </c>
      <c r="AK44" s="74">
        <f>-VLOOKUP($A44,'Published Hourly Data'!$B:$BD,MATCH(AK$1,'Published Hourly Data'!$B$1:$BD$1,0),TRUE)</f>
        <v>-415.71935456207672</v>
      </c>
      <c r="AL44" s="74">
        <f>VLOOKUP($A44,'Published Hourly Data'!$B:$BD,MATCH(AL$1,'Published Hourly Data'!$B$1:$BD$1,0),TRUE)</f>
        <v>7651.8986493806542</v>
      </c>
      <c r="AM44" s="74">
        <f>VLOOKUP($A44,'Published Hourly Data'!$B:$BD,MATCH(AM$1,'Published Hourly Data'!$B$1:$BD$1,0),TRUE)</f>
        <v>24232</v>
      </c>
      <c r="AN44" s="74">
        <f>VLOOKUP($A44,'Published Hourly Data'!$B:$BD,MATCH(AN$1,'Published Hourly Data'!$B$1:$BD$1,0),TRUE)</f>
        <v>29725</v>
      </c>
      <c r="AO44" s="74">
        <f>VLOOKUP($A44,'Published Hourly Data'!$B:$BD,MATCH(AO$1,'Published Hourly Data'!$B$1:$BD$1,0),TRUE)</f>
        <v>0.55730371459857397</v>
      </c>
      <c r="AP44" s="74">
        <f>VLOOKUP($A44,'Published Hourly Data'!$B:$BD,MATCH(AP$1,'Published Hourly Data'!$B$1:$BD$1,0),TRUE)</f>
        <v>0.56751989235988487</v>
      </c>
      <c r="AQ44" s="75">
        <f>VLOOKUP($A44,'Published Hourly Data'!$B:$BD,MATCH(AQ$1,'Published Hourly Data'!$B$1:$BD$1,0),TRUE)</f>
        <v>18</v>
      </c>
      <c r="AR44" s="75" t="str">
        <f t="shared" si="2"/>
        <v/>
      </c>
      <c r="AS44" s="75" t="str">
        <f t="shared" si="3"/>
        <v/>
      </c>
    </row>
    <row r="45" spans="1:78" ht="14.45" customHeight="1">
      <c r="A45" s="72">
        <f t="shared" si="0"/>
        <v>44975.125000000771</v>
      </c>
      <c r="B45" s="73">
        <f>VLOOKUP($A45,'Published Hourly Data'!$B:$BD,MATCH(B$1,'Published Hourly Data'!$B$1:$BD$1,0),TRUE)</f>
        <v>44974.791666666664</v>
      </c>
      <c r="C45" s="74">
        <f>VLOOKUP($A45,'Published Hourly Data'!$B:$BD,MATCH(C$1,'Published Hourly Data'!$B$1:$BD$1,0),TRUE)</f>
        <v>32415</v>
      </c>
      <c r="D45" s="74">
        <f>VLOOKUP($A45,'Published Hourly Data'!$B:$BD,MATCH(D$1,'Published Hourly Data'!$B$1:$BD$1,0),TRUE)</f>
        <v>30829</v>
      </c>
      <c r="E45" s="74">
        <f>VLOOKUP($A45,'Published Hourly Data'!$B:$BD,MATCH(E$1,'Published Hourly Data'!$B$1:$BD$1,0),TRUE)</f>
        <v>24773</v>
      </c>
      <c r="F45" s="74">
        <f>VLOOKUP($A45,'Published Hourly Data'!$B:$BD,MATCH(F$1,'Published Hourly Data'!$B$1:$BD$1,0),TRUE)</f>
        <v>-6445</v>
      </c>
      <c r="G45" s="74">
        <f>VLOOKUP($A45,'Published Hourly Data'!$B:$BD,MATCH(G$1,'Published Hourly Data'!$B$1:$BD$1,0),TRUE)</f>
        <v>370</v>
      </c>
      <c r="H45" s="74">
        <f>VLOOKUP($A45,'Published Hourly Data'!$B:$BD,MATCH(H$1,'Published Hourly Data'!$B$1:$BD$1,0),TRUE)</f>
        <v>15129</v>
      </c>
      <c r="I45" s="74">
        <f>VLOOKUP($A45,'Published Hourly Data'!$B:$BD,MATCH(I$1,'Published Hourly Data'!$B$1:$BD$1,0),TRUE)</f>
        <v>2267</v>
      </c>
      <c r="J45" s="74">
        <f>VLOOKUP($A45,'Published Hourly Data'!$B:$BD,MATCH(J$1,'Published Hourly Data'!$B$1:$BD$1,0),TRUE)</f>
        <v>40</v>
      </c>
      <c r="K45" s="74">
        <f>VLOOKUP($A45,'Published Hourly Data'!$B:$BD,MATCH(K$1,'Published Hourly Data'!$B$1:$BD$1,0),TRUE)</f>
        <v>3761</v>
      </c>
      <c r="L45" s="74">
        <f>VLOOKUP($A45,'Published Hourly Data'!$B:$BD,MATCH(L$1,'Published Hourly Data'!$B$1:$BD$1,0),TRUE)</f>
        <v>2</v>
      </c>
      <c r="M45" s="74">
        <f>VLOOKUP($A45,'Published Hourly Data'!$B:$BD,MATCH(M$1,'Published Hourly Data'!$B$1:$BD$1,0),TRUE)</f>
        <v>1101</v>
      </c>
      <c r="N45" s="74">
        <f>VLOOKUP($A45,'Published Hourly Data'!$B:$BD,MATCH(N$1,'Published Hourly Data'!$B$1:$BD$1,0),TRUE)</f>
        <v>2103</v>
      </c>
      <c r="O45" s="74">
        <f>VLOOKUP($A45,'Published Hourly Data'!$B:$BD,MATCH(O$1,'Published Hourly Data'!$B$1:$BD$1,0),TRUE)</f>
        <v>0</v>
      </c>
      <c r="P45" s="74">
        <f>VLOOKUP($A45,'Published Hourly Data'!$B:$BD,MATCH(P$1,'Published Hourly Data'!$B$1:$BD$1,0),TRUE)</f>
        <v>0</v>
      </c>
      <c r="Q45" s="74">
        <f>VLOOKUP($A45,'Published Hourly Data'!$B:$BD,MATCH(Q$1,'Published Hourly Data'!$B$1:$BD$1,0),TRUE)</f>
        <v>0</v>
      </c>
      <c r="R45" s="74">
        <f>VLOOKUP($A45,'Published Hourly Data'!$B:$BD,MATCH(R$1,'Published Hourly Data'!$B$1:$BD$1,0),TRUE)</f>
        <v>0</v>
      </c>
      <c r="S45" s="74">
        <f>VLOOKUP($A45,'Published Hourly Data'!$B:$BD,MATCH(S$1,'Published Hourly Data'!$B$1:$BD$1,0),TRUE)</f>
        <v>0</v>
      </c>
      <c r="T45" s="74">
        <f>VLOOKUP($A45,'Published Hourly Data'!$B:$BD,MATCH(T$1,'Published Hourly Data'!$B$1:$BD$1,0),TRUE)</f>
        <v>0</v>
      </c>
      <c r="U45" s="74">
        <f>VLOOKUP($A45,'Published Hourly Data'!$B:$BD,MATCH(U$1,'Published Hourly Data'!$B$1:$BD$1,0),TRUE)</f>
        <v>0</v>
      </c>
      <c r="V45" s="74">
        <f>VLOOKUP($A45,'Published Hourly Data'!$B:$BD,MATCH(V$1,'Published Hourly Data'!$B$1:$BD$1,0),TRUE)</f>
        <v>0</v>
      </c>
      <c r="W45" s="74">
        <f>VLOOKUP($A45,'Published Hourly Data'!$B:$BD,MATCH(W$1,'Published Hourly Data'!$B$1:$BD$1,0),TRUE)</f>
        <v>-2298</v>
      </c>
      <c r="X45" s="74">
        <f>VLOOKUP($A45,'Published Hourly Data'!$B:$BD,MATCH(X$1,'Published Hourly Data'!$B$1:$BD$1,0),TRUE)</f>
        <v>0</v>
      </c>
      <c r="Y45" s="74">
        <f>VLOOKUP($A45,'Published Hourly Data'!$B:$BD,MATCH(Y$1,'Published Hourly Data'!$B$1:$BD$1,0),TRUE)</f>
        <v>0</v>
      </c>
      <c r="Z45" s="74">
        <f>VLOOKUP($A45,'Published Hourly Data'!$B:$BD,MATCH(Z$1,'Published Hourly Data'!$B$1:$BD$1,0),TRUE)</f>
        <v>-4433</v>
      </c>
      <c r="AA45" s="74">
        <f>VLOOKUP($A45,'Published Hourly Data'!$B:$BD,MATCH(AA$1,'Published Hourly Data'!$B$1:$BD$1,0),TRUE)</f>
        <v>0</v>
      </c>
      <c r="AB45" s="74">
        <f>VLOOKUP($A45,'Published Hourly Data'!$B:$BD,MATCH(AB$1,'Published Hourly Data'!$B$1:$BD$1,0),TRUE)</f>
        <v>0</v>
      </c>
      <c r="AC45" s="74">
        <f>VLOOKUP($A45,'Published Hourly Data'!$B:$BD,MATCH(AC$1,'Published Hourly Data'!$B$1:$BD$1,0),TRUE)</f>
        <v>0</v>
      </c>
      <c r="AD45" s="74">
        <f>VLOOKUP($A45,'Published Hourly Data'!$B:$BD,MATCH(AD$1,'Published Hourly Data'!$B$1:$BD$1,0),TRUE)</f>
        <v>282</v>
      </c>
      <c r="AE45" s="74">
        <f>VLOOKUP($A45,'Published Hourly Data'!$B:$BD,MATCH(AE$1,'Published Hourly Data'!$B$1:$BD$1,0),TRUE)</f>
        <v>346.55797698106591</v>
      </c>
      <c r="AF45" s="74">
        <f>VLOOKUP($A45,'Published Hourly Data'!$B:$BD,MATCH(AF$1,'Published Hourly Data'!$B$1:$BD$1,0),TRUE)</f>
        <v>6138.6142963003795</v>
      </c>
      <c r="AG45" s="74">
        <f>VLOOKUP($A45,'Published Hourly Data'!$B:$BD,MATCH(AG$1,'Published Hourly Data'!$B$1:$BD$1,0),TRUE)</f>
        <v>39.053950205420691</v>
      </c>
      <c r="AH45" s="74">
        <f>VLOOKUP($A45,'Published Hourly Data'!$B:$BD,MATCH(AH$1,'Published Hourly Data'!$B$1:$BD$1,0),TRUE)</f>
        <v>61.508547690630436</v>
      </c>
      <c r="AI45" s="74">
        <f t="shared" si="1"/>
        <v>6585.7347711774964</v>
      </c>
      <c r="AJ45" s="74">
        <f>VLOOKUP($A45,'Published Hourly Data'!$B:$BD,MATCH(AJ$1,'Published Hourly Data'!$B$1:$BD$1,0),TRUE)</f>
        <v>2243.6171314583321</v>
      </c>
      <c r="AK45" s="74">
        <f>-VLOOKUP($A45,'Published Hourly Data'!$B:$BD,MATCH(AK$1,'Published Hourly Data'!$B$1:$BD$1,0),TRUE)</f>
        <v>-497.8924912716833</v>
      </c>
      <c r="AL45" s="74">
        <f>VLOOKUP($A45,'Published Hourly Data'!$B:$BD,MATCH(AL$1,'Published Hourly Data'!$B$1:$BD$1,0),TRUE)</f>
        <v>8331.4594113641451</v>
      </c>
      <c r="AM45" s="74">
        <f>VLOOKUP($A45,'Published Hourly Data'!$B:$BD,MATCH(AM$1,'Published Hourly Data'!$B$1:$BD$1,0),TRUE)</f>
        <v>24773</v>
      </c>
      <c r="AN45" s="74">
        <f>VLOOKUP($A45,'Published Hourly Data'!$B:$BD,MATCH(AN$1,'Published Hourly Data'!$B$1:$BD$1,0),TRUE)</f>
        <v>31222</v>
      </c>
      <c r="AO45" s="74">
        <f>VLOOKUP($A45,'Published Hourly Data'!$B:$BD,MATCH(AO$1,'Published Hourly Data'!$B$1:$BD$1,0),TRUE)</f>
        <v>0.58608334037998355</v>
      </c>
      <c r="AP45" s="74">
        <f>VLOOKUP($A45,'Published Hourly Data'!$B:$BD,MATCH(AP$1,'Published Hourly Data'!$B$1:$BD$1,0),TRUE)</f>
        <v>0.58829357656401327</v>
      </c>
      <c r="AQ45" s="75">
        <f>VLOOKUP($A45,'Published Hourly Data'!$B:$BD,MATCH(AQ$1,'Published Hourly Data'!$B$1:$BD$1,0),TRUE)</f>
        <v>19</v>
      </c>
      <c r="AR45" s="75" t="str">
        <f t="shared" si="2"/>
        <v/>
      </c>
      <c r="AS45" s="75" t="str">
        <f t="shared" si="3"/>
        <v/>
      </c>
    </row>
    <row r="46" spans="1:78" ht="14.45" customHeight="1">
      <c r="A46" s="72">
        <f t="shared" si="0"/>
        <v>44975.166666667435</v>
      </c>
      <c r="B46" s="73">
        <f>VLOOKUP($A46,'Published Hourly Data'!$B:$BD,MATCH(B$1,'Published Hourly Data'!$B$1:$BD$1,0),TRUE)</f>
        <v>44974.833333333336</v>
      </c>
      <c r="C46" s="74">
        <f>VLOOKUP($A46,'Published Hourly Data'!$B:$BD,MATCH(C$1,'Published Hourly Data'!$B$1:$BD$1,0),TRUE)</f>
        <v>32016</v>
      </c>
      <c r="D46" s="74">
        <f>VLOOKUP($A46,'Published Hourly Data'!$B:$BD,MATCH(D$1,'Published Hourly Data'!$B$1:$BD$1,0),TRUE)</f>
        <v>32015</v>
      </c>
      <c r="E46" s="74">
        <f>VLOOKUP($A46,'Published Hourly Data'!$B:$BD,MATCH(E$1,'Published Hourly Data'!$B$1:$BD$1,0),TRUE)</f>
        <v>24283</v>
      </c>
      <c r="F46" s="74">
        <f>VLOOKUP($A46,'Published Hourly Data'!$B:$BD,MATCH(F$1,'Published Hourly Data'!$B$1:$BD$1,0),TRUE)</f>
        <v>-6715</v>
      </c>
      <c r="G46" s="74">
        <f>VLOOKUP($A46,'Published Hourly Data'!$B:$BD,MATCH(G$1,'Published Hourly Data'!$B$1:$BD$1,0),TRUE)</f>
        <v>381</v>
      </c>
      <c r="H46" s="74">
        <f>VLOOKUP($A46,'Published Hourly Data'!$B:$BD,MATCH(H$1,'Published Hourly Data'!$B$1:$BD$1,0),TRUE)</f>
        <v>14612</v>
      </c>
      <c r="I46" s="74">
        <f>VLOOKUP($A46,'Published Hourly Data'!$B:$BD,MATCH(I$1,'Published Hourly Data'!$B$1:$BD$1,0),TRUE)</f>
        <v>2267</v>
      </c>
      <c r="J46" s="74">
        <f>VLOOKUP($A46,'Published Hourly Data'!$B:$BD,MATCH(J$1,'Published Hourly Data'!$B$1:$BD$1,0),TRUE)</f>
        <v>41</v>
      </c>
      <c r="K46" s="74">
        <f>VLOOKUP($A46,'Published Hourly Data'!$B:$BD,MATCH(K$1,'Published Hourly Data'!$B$1:$BD$1,0),TRUE)</f>
        <v>3601</v>
      </c>
      <c r="L46" s="74">
        <f>VLOOKUP($A46,'Published Hourly Data'!$B:$BD,MATCH(L$1,'Published Hourly Data'!$B$1:$BD$1,0),TRUE)</f>
        <v>2</v>
      </c>
      <c r="M46" s="74">
        <f>VLOOKUP($A46,'Published Hourly Data'!$B:$BD,MATCH(M$1,'Published Hourly Data'!$B$1:$BD$1,0),TRUE)</f>
        <v>1074</v>
      </c>
      <c r="N46" s="74">
        <f>VLOOKUP($A46,'Published Hourly Data'!$B:$BD,MATCH(N$1,'Published Hourly Data'!$B$1:$BD$1,0),TRUE)</f>
        <v>2327</v>
      </c>
      <c r="O46" s="74">
        <f>VLOOKUP($A46,'Published Hourly Data'!$B:$BD,MATCH(O$1,'Published Hourly Data'!$B$1:$BD$1,0),TRUE)</f>
        <v>0</v>
      </c>
      <c r="P46" s="74">
        <f>VLOOKUP($A46,'Published Hourly Data'!$B:$BD,MATCH(P$1,'Published Hourly Data'!$B$1:$BD$1,0),TRUE)</f>
        <v>0</v>
      </c>
      <c r="Q46" s="74">
        <f>VLOOKUP($A46,'Published Hourly Data'!$B:$BD,MATCH(Q$1,'Published Hourly Data'!$B$1:$BD$1,0),TRUE)</f>
        <v>0</v>
      </c>
      <c r="R46" s="74">
        <f>VLOOKUP($A46,'Published Hourly Data'!$B:$BD,MATCH(R$1,'Published Hourly Data'!$B$1:$BD$1,0),TRUE)</f>
        <v>0</v>
      </c>
      <c r="S46" s="74">
        <f>VLOOKUP($A46,'Published Hourly Data'!$B:$BD,MATCH(S$1,'Published Hourly Data'!$B$1:$BD$1,0),TRUE)</f>
        <v>0</v>
      </c>
      <c r="T46" s="74">
        <f>VLOOKUP($A46,'Published Hourly Data'!$B:$BD,MATCH(T$1,'Published Hourly Data'!$B$1:$BD$1,0),TRUE)</f>
        <v>0</v>
      </c>
      <c r="U46" s="74">
        <f>VLOOKUP($A46,'Published Hourly Data'!$B:$BD,MATCH(U$1,'Published Hourly Data'!$B$1:$BD$1,0),TRUE)</f>
        <v>0</v>
      </c>
      <c r="V46" s="74">
        <f>VLOOKUP($A46,'Published Hourly Data'!$B:$BD,MATCH(V$1,'Published Hourly Data'!$B$1:$BD$1,0),TRUE)</f>
        <v>0</v>
      </c>
      <c r="W46" s="74">
        <f>VLOOKUP($A46,'Published Hourly Data'!$B:$BD,MATCH(W$1,'Published Hourly Data'!$B$1:$BD$1,0),TRUE)</f>
        <v>-2442</v>
      </c>
      <c r="X46" s="74">
        <f>VLOOKUP($A46,'Published Hourly Data'!$B:$BD,MATCH(X$1,'Published Hourly Data'!$B$1:$BD$1,0),TRUE)</f>
        <v>0</v>
      </c>
      <c r="Y46" s="74">
        <f>VLOOKUP($A46,'Published Hourly Data'!$B:$BD,MATCH(Y$1,'Published Hourly Data'!$B$1:$BD$1,0),TRUE)</f>
        <v>0</v>
      </c>
      <c r="Z46" s="74">
        <f>VLOOKUP($A46,'Published Hourly Data'!$B:$BD,MATCH(Z$1,'Published Hourly Data'!$B$1:$BD$1,0),TRUE)</f>
        <v>-4554</v>
      </c>
      <c r="AA46" s="74">
        <f>VLOOKUP($A46,'Published Hourly Data'!$B:$BD,MATCH(AA$1,'Published Hourly Data'!$B$1:$BD$1,0),TRUE)</f>
        <v>0</v>
      </c>
      <c r="AB46" s="74">
        <f>VLOOKUP($A46,'Published Hourly Data'!$B:$BD,MATCH(AB$1,'Published Hourly Data'!$B$1:$BD$1,0),TRUE)</f>
        <v>0</v>
      </c>
      <c r="AC46" s="74">
        <f>VLOOKUP($A46,'Published Hourly Data'!$B:$BD,MATCH(AC$1,'Published Hourly Data'!$B$1:$BD$1,0),TRUE)</f>
        <v>0</v>
      </c>
      <c r="AD46" s="74">
        <f>VLOOKUP($A46,'Published Hourly Data'!$B:$BD,MATCH(AD$1,'Published Hourly Data'!$B$1:$BD$1,0),TRUE)</f>
        <v>284</v>
      </c>
      <c r="AE46" s="74">
        <f>VLOOKUP($A46,'Published Hourly Data'!$B:$BD,MATCH(AE$1,'Published Hourly Data'!$B$1:$BD$1,0),TRUE)</f>
        <v>356.80080127825931</v>
      </c>
      <c r="AF46" s="74">
        <f>VLOOKUP($A46,'Published Hourly Data'!$B:$BD,MATCH(AF$1,'Published Hourly Data'!$B$1:$BD$1,0),TRUE)</f>
        <v>5929.1741095583784</v>
      </c>
      <c r="AG46" s="74">
        <f>VLOOKUP($A46,'Published Hourly Data'!$B:$BD,MATCH(AG$1,'Published Hourly Data'!$B$1:$BD$1,0),TRUE)</f>
        <v>39.784355246737846</v>
      </c>
      <c r="AH46" s="74">
        <f>VLOOKUP($A46,'Published Hourly Data'!$B:$BD,MATCH(AH$1,'Published Hourly Data'!$B$1:$BD$1,0),TRUE)</f>
        <v>61.755008191448447</v>
      </c>
      <c r="AI46" s="74">
        <f t="shared" si="1"/>
        <v>6387.5142742748239</v>
      </c>
      <c r="AJ46" s="74">
        <f>VLOOKUP($A46,'Published Hourly Data'!$B:$BD,MATCH(AJ$1,'Published Hourly Data'!$B$1:$BD$1,0),TRUE)</f>
        <v>2281.1644555041685</v>
      </c>
      <c r="AK46" s="74">
        <f>-VLOOKUP($A46,'Published Hourly Data'!$B:$BD,MATCH(AK$1,'Published Hourly Data'!$B$1:$BD$1,0),TRUE)</f>
        <v>-484.53907190052968</v>
      </c>
      <c r="AL46" s="74">
        <f>VLOOKUP($A46,'Published Hourly Data'!$B:$BD,MATCH(AL$1,'Published Hourly Data'!$B$1:$BD$1,0),TRUE)</f>
        <v>8184.1396578784625</v>
      </c>
      <c r="AM46" s="74">
        <f>VLOOKUP($A46,'Published Hourly Data'!$B:$BD,MATCH(AM$1,'Published Hourly Data'!$B$1:$BD$1,0),TRUE)</f>
        <v>24305</v>
      </c>
      <c r="AN46" s="74">
        <f>VLOOKUP($A46,'Published Hourly Data'!$B:$BD,MATCH(AN$1,'Published Hourly Data'!$B$1:$BD$1,0),TRUE)</f>
        <v>31017</v>
      </c>
      <c r="AO46" s="74">
        <f>VLOOKUP($A46,'Published Hourly Data'!$B:$BD,MATCH(AO$1,'Published Hourly Data'!$B$1:$BD$1,0),TRUE)</f>
        <v>0.57938867390873328</v>
      </c>
      <c r="AP46" s="74">
        <f>VLOOKUP($A46,'Published Hourly Data'!$B:$BD,MATCH(AP$1,'Published Hourly Data'!$B$1:$BD$1,0),TRUE)</f>
        <v>0.58171060942554131</v>
      </c>
      <c r="AQ46" s="75">
        <f>VLOOKUP($A46,'Published Hourly Data'!$B:$BD,MATCH(AQ$1,'Published Hourly Data'!$B$1:$BD$1,0),TRUE)</f>
        <v>20</v>
      </c>
      <c r="AR46" s="75" t="str">
        <f t="shared" si="2"/>
        <v/>
      </c>
      <c r="AS46" s="75" t="str">
        <f t="shared" si="3"/>
        <v/>
      </c>
    </row>
    <row r="47" spans="1:78" ht="14.45" customHeight="1">
      <c r="A47" s="72">
        <f t="shared" si="0"/>
        <v>44975.2083333341</v>
      </c>
      <c r="B47" s="73">
        <f>VLOOKUP($A47,'Published Hourly Data'!$B:$BD,MATCH(B$1,'Published Hourly Data'!$B$1:$BD$1,0),TRUE)</f>
        <v>44974.875</v>
      </c>
      <c r="C47" s="74">
        <f>VLOOKUP($A47,'Published Hourly Data'!$B:$BD,MATCH(C$1,'Published Hourly Data'!$B$1:$BD$1,0),TRUE)</f>
        <v>31354</v>
      </c>
      <c r="D47" s="74">
        <f>VLOOKUP($A47,'Published Hourly Data'!$B:$BD,MATCH(D$1,'Published Hourly Data'!$B$1:$BD$1,0),TRUE)</f>
        <v>31600</v>
      </c>
      <c r="E47" s="74">
        <f>VLOOKUP($A47,'Published Hourly Data'!$B:$BD,MATCH(E$1,'Published Hourly Data'!$B$1:$BD$1,0),TRUE)</f>
        <v>24012</v>
      </c>
      <c r="F47" s="74">
        <f>VLOOKUP($A47,'Published Hourly Data'!$B:$BD,MATCH(F$1,'Published Hourly Data'!$B$1:$BD$1,0),TRUE)</f>
        <v>-6692</v>
      </c>
      <c r="G47" s="74">
        <f>VLOOKUP($A47,'Published Hourly Data'!$B:$BD,MATCH(G$1,'Published Hourly Data'!$B$1:$BD$1,0),TRUE)</f>
        <v>369</v>
      </c>
      <c r="H47" s="74">
        <f>VLOOKUP($A47,'Published Hourly Data'!$B:$BD,MATCH(H$1,'Published Hourly Data'!$B$1:$BD$1,0),TRUE)</f>
        <v>14769</v>
      </c>
      <c r="I47" s="74">
        <f>VLOOKUP($A47,'Published Hourly Data'!$B:$BD,MATCH(I$1,'Published Hourly Data'!$B$1:$BD$1,0),TRUE)</f>
        <v>2267</v>
      </c>
      <c r="J47" s="74">
        <f>VLOOKUP($A47,'Published Hourly Data'!$B:$BD,MATCH(J$1,'Published Hourly Data'!$B$1:$BD$1,0),TRUE)</f>
        <v>42</v>
      </c>
      <c r="K47" s="74">
        <f>VLOOKUP($A47,'Published Hourly Data'!$B:$BD,MATCH(K$1,'Published Hourly Data'!$B$1:$BD$1,0),TRUE)</f>
        <v>3770</v>
      </c>
      <c r="L47" s="74">
        <f>VLOOKUP($A47,'Published Hourly Data'!$B:$BD,MATCH(L$1,'Published Hourly Data'!$B$1:$BD$1,0),TRUE)</f>
        <v>0</v>
      </c>
      <c r="M47" s="74">
        <f>VLOOKUP($A47,'Published Hourly Data'!$B:$BD,MATCH(M$1,'Published Hourly Data'!$B$1:$BD$1,0),TRUE)</f>
        <v>1028</v>
      </c>
      <c r="N47" s="74">
        <f>VLOOKUP($A47,'Published Hourly Data'!$B:$BD,MATCH(N$1,'Published Hourly Data'!$B$1:$BD$1,0),TRUE)</f>
        <v>1785</v>
      </c>
      <c r="O47" s="74">
        <f>VLOOKUP($A47,'Published Hourly Data'!$B:$BD,MATCH(O$1,'Published Hourly Data'!$B$1:$BD$1,0),TRUE)</f>
        <v>0</v>
      </c>
      <c r="P47" s="74">
        <f>VLOOKUP($A47,'Published Hourly Data'!$B:$BD,MATCH(P$1,'Published Hourly Data'!$B$1:$BD$1,0),TRUE)</f>
        <v>0</v>
      </c>
      <c r="Q47" s="74">
        <f>VLOOKUP($A47,'Published Hourly Data'!$B:$BD,MATCH(Q$1,'Published Hourly Data'!$B$1:$BD$1,0),TRUE)</f>
        <v>0</v>
      </c>
      <c r="R47" s="74">
        <f>VLOOKUP($A47,'Published Hourly Data'!$B:$BD,MATCH(R$1,'Published Hourly Data'!$B$1:$BD$1,0),TRUE)</f>
        <v>0</v>
      </c>
      <c r="S47" s="74">
        <f>VLOOKUP($A47,'Published Hourly Data'!$B:$BD,MATCH(S$1,'Published Hourly Data'!$B$1:$BD$1,0),TRUE)</f>
        <v>0</v>
      </c>
      <c r="T47" s="74">
        <f>VLOOKUP($A47,'Published Hourly Data'!$B:$BD,MATCH(T$1,'Published Hourly Data'!$B$1:$BD$1,0),TRUE)</f>
        <v>0</v>
      </c>
      <c r="U47" s="74">
        <f>VLOOKUP($A47,'Published Hourly Data'!$B:$BD,MATCH(U$1,'Published Hourly Data'!$B$1:$BD$1,0),TRUE)</f>
        <v>0</v>
      </c>
      <c r="V47" s="74">
        <f>VLOOKUP($A47,'Published Hourly Data'!$B:$BD,MATCH(V$1,'Published Hourly Data'!$B$1:$BD$1,0),TRUE)</f>
        <v>0</v>
      </c>
      <c r="W47" s="74">
        <f>VLOOKUP($A47,'Published Hourly Data'!$B:$BD,MATCH(W$1,'Published Hourly Data'!$B$1:$BD$1,0),TRUE)</f>
        <v>-2435</v>
      </c>
      <c r="X47" s="74">
        <f>VLOOKUP($A47,'Published Hourly Data'!$B:$BD,MATCH(X$1,'Published Hourly Data'!$B$1:$BD$1,0),TRUE)</f>
        <v>0</v>
      </c>
      <c r="Y47" s="74">
        <f>VLOOKUP($A47,'Published Hourly Data'!$B:$BD,MATCH(Y$1,'Published Hourly Data'!$B$1:$BD$1,0),TRUE)</f>
        <v>0</v>
      </c>
      <c r="Z47" s="74">
        <f>VLOOKUP($A47,'Published Hourly Data'!$B:$BD,MATCH(Z$1,'Published Hourly Data'!$B$1:$BD$1,0),TRUE)</f>
        <v>-4541</v>
      </c>
      <c r="AA47" s="74">
        <f>VLOOKUP($A47,'Published Hourly Data'!$B:$BD,MATCH(AA$1,'Published Hourly Data'!$B$1:$BD$1,0),TRUE)</f>
        <v>0</v>
      </c>
      <c r="AB47" s="74">
        <f>VLOOKUP($A47,'Published Hourly Data'!$B:$BD,MATCH(AB$1,'Published Hourly Data'!$B$1:$BD$1,0),TRUE)</f>
        <v>0</v>
      </c>
      <c r="AC47" s="74">
        <f>VLOOKUP($A47,'Published Hourly Data'!$B:$BD,MATCH(AC$1,'Published Hourly Data'!$B$1:$BD$1,0),TRUE)</f>
        <v>0</v>
      </c>
      <c r="AD47" s="74">
        <f>VLOOKUP($A47,'Published Hourly Data'!$B:$BD,MATCH(AD$1,'Published Hourly Data'!$B$1:$BD$1,0),TRUE)</f>
        <v>285</v>
      </c>
      <c r="AE47" s="74">
        <f>VLOOKUP($A47,'Published Hourly Data'!$B:$BD,MATCH(AE$1,'Published Hourly Data'!$B$1:$BD$1,0),TRUE)</f>
        <v>345.07529818087141</v>
      </c>
      <c r="AF47" s="74">
        <f>VLOOKUP($A47,'Published Hourly Data'!$B:$BD,MATCH(AF$1,'Published Hourly Data'!$B$1:$BD$1,0),TRUE)</f>
        <v>5979.8039617646191</v>
      </c>
      <c r="AG47" s="74">
        <f>VLOOKUP($A47,'Published Hourly Data'!$B:$BD,MATCH(AG$1,'Published Hourly Data'!$B$1:$BD$1,0),TRUE)</f>
        <v>40.661994814887372</v>
      </c>
      <c r="AH47" s="74">
        <f>VLOOKUP($A47,'Published Hourly Data'!$B:$BD,MATCH(AH$1,'Published Hourly Data'!$B$1:$BD$1,0),TRUE)</f>
        <v>58.950687357816697</v>
      </c>
      <c r="AI47" s="74">
        <f t="shared" si="1"/>
        <v>6424.4919421181939</v>
      </c>
      <c r="AJ47" s="74">
        <f>VLOOKUP($A47,'Published Hourly Data'!$B:$BD,MATCH(AJ$1,'Published Hourly Data'!$B$1:$BD$1,0),TRUE)</f>
        <v>2239.1738094816769</v>
      </c>
      <c r="AK47" s="74">
        <f>-VLOOKUP($A47,'Published Hourly Data'!$B:$BD,MATCH(AK$1,'Published Hourly Data'!$B$1:$BD$1,0),TRUE)</f>
        <v>-466.60098988637094</v>
      </c>
      <c r="AL47" s="74">
        <f>VLOOKUP($A47,'Published Hourly Data'!$B:$BD,MATCH(AL$1,'Published Hourly Data'!$B$1:$BD$1,0),TRUE)</f>
        <v>8197.0647617135</v>
      </c>
      <c r="AM47" s="74">
        <f>VLOOKUP($A47,'Published Hourly Data'!$B:$BD,MATCH(AM$1,'Published Hourly Data'!$B$1:$BD$1,0),TRUE)</f>
        <v>24030</v>
      </c>
      <c r="AN47" s="74">
        <f>VLOOKUP($A47,'Published Hourly Data'!$B:$BD,MATCH(AN$1,'Published Hourly Data'!$B$1:$BD$1,0),TRUE)</f>
        <v>30721</v>
      </c>
      <c r="AO47" s="74">
        <f>VLOOKUP($A47,'Published Hourly Data'!$B:$BD,MATCH(AO$1,'Published Hourly Data'!$B$1:$BD$1,0),TRUE)</f>
        <v>0.5894117114204166</v>
      </c>
      <c r="AP47" s="74">
        <f>VLOOKUP($A47,'Published Hourly Data'!$B:$BD,MATCH(AP$1,'Published Hourly Data'!$B$1:$BD$1,0),TRUE)</f>
        <v>0.58824299062429009</v>
      </c>
      <c r="AQ47" s="75">
        <f>VLOOKUP($A47,'Published Hourly Data'!$B:$BD,MATCH(AQ$1,'Published Hourly Data'!$B$1:$BD$1,0),TRUE)</f>
        <v>21</v>
      </c>
      <c r="AR47" s="75" t="str">
        <f t="shared" si="2"/>
        <v/>
      </c>
      <c r="AS47" s="75" t="str">
        <f t="shared" si="3"/>
        <v/>
      </c>
      <c r="BL47" s="75" t="str">
        <f>"Hourly CO2 emissions by energy source 
"&amp;$BI$2</f>
        <v>Hourly CO2 emissions by energy source 
California (CAL)</v>
      </c>
      <c r="BZ47" s="75" t="str">
        <f>"Hourly CO2 emissions by energy source 
"&amp;$BI$2</f>
        <v>Hourly CO2 emissions by energy source 
California (CAL)</v>
      </c>
    </row>
    <row r="48" spans="1:78" ht="14.45" customHeight="1">
      <c r="A48" s="72">
        <f t="shared" si="0"/>
        <v>44975.250000000764</v>
      </c>
      <c r="B48" s="73">
        <f>VLOOKUP($A48,'Published Hourly Data'!$B:$BD,MATCH(B$1,'Published Hourly Data'!$B$1:$BD$1,0),TRUE)</f>
        <v>44974.916666666664</v>
      </c>
      <c r="C48" s="74">
        <f>VLOOKUP($A48,'Published Hourly Data'!$B:$BD,MATCH(C$1,'Published Hourly Data'!$B$1:$BD$1,0),TRUE)</f>
        <v>30668</v>
      </c>
      <c r="D48" s="74">
        <f>VLOOKUP($A48,'Published Hourly Data'!$B:$BD,MATCH(D$1,'Published Hourly Data'!$B$1:$BD$1,0),TRUE)</f>
        <v>31247</v>
      </c>
      <c r="E48" s="74">
        <f>VLOOKUP($A48,'Published Hourly Data'!$B:$BD,MATCH(E$1,'Published Hourly Data'!$B$1:$BD$1,0),TRUE)</f>
        <v>23249</v>
      </c>
      <c r="F48" s="74">
        <f>VLOOKUP($A48,'Published Hourly Data'!$B:$BD,MATCH(F$1,'Published Hourly Data'!$B$1:$BD$1,0),TRUE)</f>
        <v>-6826</v>
      </c>
      <c r="G48" s="74">
        <f>VLOOKUP($A48,'Published Hourly Data'!$B:$BD,MATCH(G$1,'Published Hourly Data'!$B$1:$BD$1,0),TRUE)</f>
        <v>293</v>
      </c>
      <c r="H48" s="74">
        <f>VLOOKUP($A48,'Published Hourly Data'!$B:$BD,MATCH(H$1,'Published Hourly Data'!$B$1:$BD$1,0),TRUE)</f>
        <v>14651</v>
      </c>
      <c r="I48" s="74">
        <f>VLOOKUP($A48,'Published Hourly Data'!$B:$BD,MATCH(I$1,'Published Hourly Data'!$B$1:$BD$1,0),TRUE)</f>
        <v>2268</v>
      </c>
      <c r="J48" s="74">
        <f>VLOOKUP($A48,'Published Hourly Data'!$B:$BD,MATCH(J$1,'Published Hourly Data'!$B$1:$BD$1,0),TRUE)</f>
        <v>42</v>
      </c>
      <c r="K48" s="74">
        <f>VLOOKUP($A48,'Published Hourly Data'!$B:$BD,MATCH(K$1,'Published Hourly Data'!$B$1:$BD$1,0),TRUE)</f>
        <v>3325</v>
      </c>
      <c r="L48" s="74">
        <f>VLOOKUP($A48,'Published Hourly Data'!$B:$BD,MATCH(L$1,'Published Hourly Data'!$B$1:$BD$1,0),TRUE)</f>
        <v>0</v>
      </c>
      <c r="M48" s="74">
        <f>VLOOKUP($A48,'Published Hourly Data'!$B:$BD,MATCH(M$1,'Published Hourly Data'!$B$1:$BD$1,0),TRUE)</f>
        <v>953</v>
      </c>
      <c r="N48" s="74">
        <f>VLOOKUP($A48,'Published Hourly Data'!$B:$BD,MATCH(N$1,'Published Hourly Data'!$B$1:$BD$1,0),TRUE)</f>
        <v>1737</v>
      </c>
      <c r="O48" s="74">
        <f>VLOOKUP($A48,'Published Hourly Data'!$B:$BD,MATCH(O$1,'Published Hourly Data'!$B$1:$BD$1,0),TRUE)</f>
        <v>0</v>
      </c>
      <c r="P48" s="74">
        <f>VLOOKUP($A48,'Published Hourly Data'!$B:$BD,MATCH(P$1,'Published Hourly Data'!$B$1:$BD$1,0),TRUE)</f>
        <v>0</v>
      </c>
      <c r="Q48" s="74">
        <f>VLOOKUP($A48,'Published Hourly Data'!$B:$BD,MATCH(Q$1,'Published Hourly Data'!$B$1:$BD$1,0),TRUE)</f>
        <v>0</v>
      </c>
      <c r="R48" s="74">
        <f>VLOOKUP($A48,'Published Hourly Data'!$B:$BD,MATCH(R$1,'Published Hourly Data'!$B$1:$BD$1,0),TRUE)</f>
        <v>0</v>
      </c>
      <c r="S48" s="74">
        <f>VLOOKUP($A48,'Published Hourly Data'!$B:$BD,MATCH(S$1,'Published Hourly Data'!$B$1:$BD$1,0),TRUE)</f>
        <v>0</v>
      </c>
      <c r="T48" s="74">
        <f>VLOOKUP($A48,'Published Hourly Data'!$B:$BD,MATCH(T$1,'Published Hourly Data'!$B$1:$BD$1,0),TRUE)</f>
        <v>0</v>
      </c>
      <c r="U48" s="74">
        <f>VLOOKUP($A48,'Published Hourly Data'!$B:$BD,MATCH(U$1,'Published Hourly Data'!$B$1:$BD$1,0),TRUE)</f>
        <v>0</v>
      </c>
      <c r="V48" s="74">
        <f>VLOOKUP($A48,'Published Hourly Data'!$B:$BD,MATCH(V$1,'Published Hourly Data'!$B$1:$BD$1,0),TRUE)</f>
        <v>0</v>
      </c>
      <c r="W48" s="74">
        <f>VLOOKUP($A48,'Published Hourly Data'!$B:$BD,MATCH(W$1,'Published Hourly Data'!$B$1:$BD$1,0),TRUE)</f>
        <v>-2417</v>
      </c>
      <c r="X48" s="74">
        <f>VLOOKUP($A48,'Published Hourly Data'!$B:$BD,MATCH(X$1,'Published Hourly Data'!$B$1:$BD$1,0),TRUE)</f>
        <v>0</v>
      </c>
      <c r="Y48" s="74">
        <f>VLOOKUP($A48,'Published Hourly Data'!$B:$BD,MATCH(Y$1,'Published Hourly Data'!$B$1:$BD$1,0),TRUE)</f>
        <v>0</v>
      </c>
      <c r="Z48" s="74">
        <f>VLOOKUP($A48,'Published Hourly Data'!$B:$BD,MATCH(Z$1,'Published Hourly Data'!$B$1:$BD$1,0),TRUE)</f>
        <v>-4632</v>
      </c>
      <c r="AA48" s="74">
        <f>VLOOKUP($A48,'Published Hourly Data'!$B:$BD,MATCH(AA$1,'Published Hourly Data'!$B$1:$BD$1,0),TRUE)</f>
        <v>0</v>
      </c>
      <c r="AB48" s="74">
        <f>VLOOKUP($A48,'Published Hourly Data'!$B:$BD,MATCH(AB$1,'Published Hourly Data'!$B$1:$BD$1,0),TRUE)</f>
        <v>0</v>
      </c>
      <c r="AC48" s="74">
        <f>VLOOKUP($A48,'Published Hourly Data'!$B:$BD,MATCH(AC$1,'Published Hourly Data'!$B$1:$BD$1,0),TRUE)</f>
        <v>0</v>
      </c>
      <c r="AD48" s="74">
        <f>VLOOKUP($A48,'Published Hourly Data'!$B:$BD,MATCH(AD$1,'Published Hourly Data'!$B$1:$BD$1,0),TRUE)</f>
        <v>224</v>
      </c>
      <c r="AE48" s="74">
        <f>VLOOKUP($A48,'Published Hourly Data'!$B:$BD,MATCH(AE$1,'Published Hourly Data'!$B$1:$BD$1,0),TRUE)</f>
        <v>274.0837085147499</v>
      </c>
      <c r="AF48" s="74">
        <f>VLOOKUP($A48,'Published Hourly Data'!$B:$BD,MATCH(AF$1,'Published Hourly Data'!$B$1:$BD$1,0),TRUE)</f>
        <v>5942.4989824434742</v>
      </c>
      <c r="AG48" s="74">
        <f>VLOOKUP($A48,'Published Hourly Data'!$B:$BD,MATCH(AG$1,'Published Hourly Data'!$B$1:$BD$1,0),TRUE)</f>
        <v>40.730609394064899</v>
      </c>
      <c r="AH48" s="74">
        <f>VLOOKUP($A48,'Published Hourly Data'!$B:$BD,MATCH(AH$1,'Published Hourly Data'!$B$1:$BD$1,0),TRUE)</f>
        <v>55.173846710146385</v>
      </c>
      <c r="AI48" s="74">
        <f t="shared" si="1"/>
        <v>6312.4871470624357</v>
      </c>
      <c r="AJ48" s="74">
        <f>VLOOKUP($A48,'Published Hourly Data'!$B:$BD,MATCH(AJ$1,'Published Hourly Data'!$B$1:$BD$1,0),TRUE)</f>
        <v>2282.1543766183422</v>
      </c>
      <c r="AK48" s="74">
        <f>-VLOOKUP($A48,'Published Hourly Data'!$B:$BD,MATCH(AK$1,'Published Hourly Data'!$B$1:$BD$1,0),TRUE)</f>
        <v>-451.6067084633022</v>
      </c>
      <c r="AL48" s="74">
        <f>VLOOKUP($A48,'Published Hourly Data'!$B:$BD,MATCH(AL$1,'Published Hourly Data'!$B$1:$BD$1,0),TRUE)</f>
        <v>8143.0348152174747</v>
      </c>
      <c r="AM48" s="74">
        <f>VLOOKUP($A48,'Published Hourly Data'!$B:$BD,MATCH(AM$1,'Published Hourly Data'!$B$1:$BD$1,0),TRUE)</f>
        <v>23269</v>
      </c>
      <c r="AN48" s="74">
        <f>VLOOKUP($A48,'Published Hourly Data'!$B:$BD,MATCH(AN$1,'Published Hourly Data'!$B$1:$BD$1,0),TRUE)</f>
        <v>30094</v>
      </c>
      <c r="AO48" s="74">
        <f>VLOOKUP($A48,'Published Hourly Data'!$B:$BD,MATCH(AO$1,'Published Hourly Data'!$B$1:$BD$1,0),TRUE)</f>
        <v>0.59807621359563312</v>
      </c>
      <c r="AP48" s="74">
        <f>VLOOKUP($A48,'Published Hourly Data'!$B:$BD,MATCH(AP$1,'Published Hourly Data'!$B$1:$BD$1,0),TRUE)</f>
        <v>0.59654075278543062</v>
      </c>
      <c r="AQ48" s="75">
        <f>VLOOKUP($A48,'Published Hourly Data'!$B:$BD,MATCH(AQ$1,'Published Hourly Data'!$B$1:$BD$1,0),TRUE)</f>
        <v>22</v>
      </c>
      <c r="AR48" s="75" t="str">
        <f t="shared" si="2"/>
        <v/>
      </c>
      <c r="AS48" s="75" t="str">
        <f t="shared" si="3"/>
        <v/>
      </c>
    </row>
    <row r="49" spans="1:79" ht="14.45" customHeight="1">
      <c r="A49" s="72">
        <f t="shared" si="0"/>
        <v>44975.291666667428</v>
      </c>
      <c r="B49" s="73">
        <f>VLOOKUP($A49,'Published Hourly Data'!$B:$BD,MATCH(B$1,'Published Hourly Data'!$B$1:$BD$1,0),TRUE)</f>
        <v>44974.958333333336</v>
      </c>
      <c r="C49" s="74">
        <f>VLOOKUP($A49,'Published Hourly Data'!$B:$BD,MATCH(C$1,'Published Hourly Data'!$B$1:$BD$1,0),TRUE)</f>
        <v>29364</v>
      </c>
      <c r="D49" s="74">
        <f>VLOOKUP($A49,'Published Hourly Data'!$B:$BD,MATCH(D$1,'Published Hourly Data'!$B$1:$BD$1,0),TRUE)</f>
        <v>30546</v>
      </c>
      <c r="E49" s="74">
        <f>VLOOKUP($A49,'Published Hourly Data'!$B:$BD,MATCH(E$1,'Published Hourly Data'!$B$1:$BD$1,0),TRUE)</f>
        <v>22192</v>
      </c>
      <c r="F49" s="74">
        <f>VLOOKUP($A49,'Published Hourly Data'!$B:$BD,MATCH(F$1,'Published Hourly Data'!$B$1:$BD$1,0),TRUE)</f>
        <v>-6642</v>
      </c>
      <c r="G49" s="74">
        <f>VLOOKUP($A49,'Published Hourly Data'!$B:$BD,MATCH(G$1,'Published Hourly Data'!$B$1:$BD$1,0),TRUE)</f>
        <v>394</v>
      </c>
      <c r="H49" s="74">
        <f>VLOOKUP($A49,'Published Hourly Data'!$B:$BD,MATCH(H$1,'Published Hourly Data'!$B$1:$BD$1,0),TRUE)</f>
        <v>14530</v>
      </c>
      <c r="I49" s="74">
        <f>VLOOKUP($A49,'Published Hourly Data'!$B:$BD,MATCH(I$1,'Published Hourly Data'!$B$1:$BD$1,0),TRUE)</f>
        <v>2266</v>
      </c>
      <c r="J49" s="74">
        <f>VLOOKUP($A49,'Published Hourly Data'!$B:$BD,MATCH(J$1,'Published Hourly Data'!$B$1:$BD$1,0),TRUE)</f>
        <v>41</v>
      </c>
      <c r="K49" s="74">
        <f>VLOOKUP($A49,'Published Hourly Data'!$B:$BD,MATCH(K$1,'Published Hourly Data'!$B$1:$BD$1,0),TRUE)</f>
        <v>2811</v>
      </c>
      <c r="L49" s="74">
        <f>VLOOKUP($A49,'Published Hourly Data'!$B:$BD,MATCH(L$1,'Published Hourly Data'!$B$1:$BD$1,0),TRUE)</f>
        <v>0</v>
      </c>
      <c r="M49" s="74">
        <f>VLOOKUP($A49,'Published Hourly Data'!$B:$BD,MATCH(M$1,'Published Hourly Data'!$B$1:$BD$1,0),TRUE)</f>
        <v>941</v>
      </c>
      <c r="N49" s="74">
        <f>VLOOKUP($A49,'Published Hourly Data'!$B:$BD,MATCH(N$1,'Published Hourly Data'!$B$1:$BD$1,0),TRUE)</f>
        <v>1227</v>
      </c>
      <c r="O49" s="74">
        <f>VLOOKUP($A49,'Published Hourly Data'!$B:$BD,MATCH(O$1,'Published Hourly Data'!$B$1:$BD$1,0),TRUE)</f>
        <v>0</v>
      </c>
      <c r="P49" s="74">
        <f>VLOOKUP($A49,'Published Hourly Data'!$B:$BD,MATCH(P$1,'Published Hourly Data'!$B$1:$BD$1,0),TRUE)</f>
        <v>0</v>
      </c>
      <c r="Q49" s="74">
        <f>VLOOKUP($A49,'Published Hourly Data'!$B:$BD,MATCH(Q$1,'Published Hourly Data'!$B$1:$BD$1,0),TRUE)</f>
        <v>0</v>
      </c>
      <c r="R49" s="74">
        <f>VLOOKUP($A49,'Published Hourly Data'!$B:$BD,MATCH(R$1,'Published Hourly Data'!$B$1:$BD$1,0),TRUE)</f>
        <v>0</v>
      </c>
      <c r="S49" s="74">
        <f>VLOOKUP($A49,'Published Hourly Data'!$B:$BD,MATCH(S$1,'Published Hourly Data'!$B$1:$BD$1,0),TRUE)</f>
        <v>0</v>
      </c>
      <c r="T49" s="74">
        <f>VLOOKUP($A49,'Published Hourly Data'!$B:$BD,MATCH(T$1,'Published Hourly Data'!$B$1:$BD$1,0),TRUE)</f>
        <v>0</v>
      </c>
      <c r="U49" s="74">
        <f>VLOOKUP($A49,'Published Hourly Data'!$B:$BD,MATCH(U$1,'Published Hourly Data'!$B$1:$BD$1,0),TRUE)</f>
        <v>0</v>
      </c>
      <c r="V49" s="74">
        <f>VLOOKUP($A49,'Published Hourly Data'!$B:$BD,MATCH(V$1,'Published Hourly Data'!$B$1:$BD$1,0),TRUE)</f>
        <v>0</v>
      </c>
      <c r="W49" s="74">
        <f>VLOOKUP($A49,'Published Hourly Data'!$B:$BD,MATCH(W$1,'Published Hourly Data'!$B$1:$BD$1,0),TRUE)</f>
        <v>-2288</v>
      </c>
      <c r="X49" s="74">
        <f>VLOOKUP($A49,'Published Hourly Data'!$B:$BD,MATCH(X$1,'Published Hourly Data'!$B$1:$BD$1,0),TRUE)</f>
        <v>0</v>
      </c>
      <c r="Y49" s="74">
        <f>VLOOKUP($A49,'Published Hourly Data'!$B:$BD,MATCH(Y$1,'Published Hourly Data'!$B$1:$BD$1,0),TRUE)</f>
        <v>0</v>
      </c>
      <c r="Z49" s="74">
        <f>VLOOKUP($A49,'Published Hourly Data'!$B:$BD,MATCH(Z$1,'Published Hourly Data'!$B$1:$BD$1,0),TRUE)</f>
        <v>-4517</v>
      </c>
      <c r="AA49" s="74">
        <f>VLOOKUP($A49,'Published Hourly Data'!$B:$BD,MATCH(AA$1,'Published Hourly Data'!$B$1:$BD$1,0),TRUE)</f>
        <v>0</v>
      </c>
      <c r="AB49" s="74">
        <f>VLOOKUP($A49,'Published Hourly Data'!$B:$BD,MATCH(AB$1,'Published Hourly Data'!$B$1:$BD$1,0),TRUE)</f>
        <v>0</v>
      </c>
      <c r="AC49" s="74">
        <f>VLOOKUP($A49,'Published Hourly Data'!$B:$BD,MATCH(AC$1,'Published Hourly Data'!$B$1:$BD$1,0),TRUE)</f>
        <v>0</v>
      </c>
      <c r="AD49" s="74">
        <f>VLOOKUP($A49,'Published Hourly Data'!$B:$BD,MATCH(AD$1,'Published Hourly Data'!$B$1:$BD$1,0),TRUE)</f>
        <v>165</v>
      </c>
      <c r="AE49" s="74">
        <f>VLOOKUP($A49,'Published Hourly Data'!$B:$BD,MATCH(AE$1,'Published Hourly Data'!$B$1:$BD$1,0),TRUE)</f>
        <v>368.52496422455999</v>
      </c>
      <c r="AF49" s="74">
        <f>VLOOKUP($A49,'Published Hourly Data'!$B:$BD,MATCH(AF$1,'Published Hourly Data'!$B$1:$BD$1,0),TRUE)</f>
        <v>5895.9978216900727</v>
      </c>
      <c r="AG49" s="74">
        <f>VLOOKUP($A49,'Published Hourly Data'!$B:$BD,MATCH(AG$1,'Published Hourly Data'!$B$1:$BD$1,0),TRUE)</f>
        <v>39.756183418937091</v>
      </c>
      <c r="AH49" s="74">
        <f>VLOOKUP($A49,'Published Hourly Data'!$B:$BD,MATCH(AH$1,'Published Hourly Data'!$B$1:$BD$1,0),TRUE)</f>
        <v>48.259630498009258</v>
      </c>
      <c r="AI49" s="74">
        <f t="shared" si="1"/>
        <v>6352.5385998315787</v>
      </c>
      <c r="AJ49" s="74">
        <f>VLOOKUP($A49,'Published Hourly Data'!$B:$BD,MATCH(AJ$1,'Published Hourly Data'!$B$1:$BD$1,0),TRUE)</f>
        <v>2244.2971170174847</v>
      </c>
      <c r="AK49" s="74">
        <f>-VLOOKUP($A49,'Published Hourly Data'!$B:$BD,MATCH(AK$1,'Published Hourly Data'!$B$1:$BD$1,0),TRUE)</f>
        <v>-480.53305581000711</v>
      </c>
      <c r="AL49" s="74">
        <f>VLOOKUP($A49,'Published Hourly Data'!$B:$BD,MATCH(AL$1,'Published Hourly Data'!$B$1:$BD$1,0),TRUE)</f>
        <v>8116.3026610390571</v>
      </c>
      <c r="AM49" s="74">
        <f>VLOOKUP($A49,'Published Hourly Data'!$B:$BD,MATCH(AM$1,'Published Hourly Data'!$B$1:$BD$1,0),TRUE)</f>
        <v>22210</v>
      </c>
      <c r="AN49" s="74">
        <f>VLOOKUP($A49,'Published Hourly Data'!$B:$BD,MATCH(AN$1,'Published Hourly Data'!$B$1:$BD$1,0),TRUE)</f>
        <v>28850</v>
      </c>
      <c r="AO49" s="74">
        <f>VLOOKUP($A49,'Published Hourly Data'!$B:$BD,MATCH(AO$1,'Published Hourly Data'!$B$1:$BD$1,0),TRUE)</f>
        <v>0.63056882701308847</v>
      </c>
      <c r="AP49" s="74">
        <f>VLOOKUP($A49,'Published Hourly Data'!$B:$BD,MATCH(AP$1,'Published Hourly Data'!$B$1:$BD$1,0),TRUE)</f>
        <v>0.6202205605746941</v>
      </c>
      <c r="AQ49" s="75">
        <f>VLOOKUP($A49,'Published Hourly Data'!$B:$BD,MATCH(AQ$1,'Published Hourly Data'!$B$1:$BD$1,0),TRUE)</f>
        <v>23</v>
      </c>
      <c r="AR49" s="75" t="str">
        <f t="shared" si="2"/>
        <v/>
      </c>
      <c r="AS49" s="75" t="str">
        <f t="shared" si="3"/>
        <v/>
      </c>
    </row>
    <row r="50" spans="1:79" ht="14.45" customHeight="1">
      <c r="A50" s="72">
        <f t="shared" si="0"/>
        <v>44975.333333334092</v>
      </c>
      <c r="B50" s="73">
        <f>VLOOKUP($A50,'Published Hourly Data'!$B:$BD,MATCH(B$1,'Published Hourly Data'!$B$1:$BD$1,0),TRUE)</f>
        <v>44975</v>
      </c>
      <c r="C50" s="74">
        <f>VLOOKUP($A50,'Published Hourly Data'!$B:$BD,MATCH(C$1,'Published Hourly Data'!$B$1:$BD$1,0),TRUE)</f>
        <v>27834</v>
      </c>
      <c r="D50" s="74">
        <f>VLOOKUP($A50,'Published Hourly Data'!$B:$BD,MATCH(D$1,'Published Hourly Data'!$B$1:$BD$1,0),TRUE)</f>
        <v>29328</v>
      </c>
      <c r="E50" s="74">
        <f>VLOOKUP($A50,'Published Hourly Data'!$B:$BD,MATCH(E$1,'Published Hourly Data'!$B$1:$BD$1,0),TRUE)</f>
        <v>21192</v>
      </c>
      <c r="F50" s="74">
        <f>VLOOKUP($A50,'Published Hourly Data'!$B:$BD,MATCH(F$1,'Published Hourly Data'!$B$1:$BD$1,0),TRUE)</f>
        <v>-6259</v>
      </c>
      <c r="G50" s="74">
        <f>VLOOKUP($A50,'Published Hourly Data'!$B:$BD,MATCH(G$1,'Published Hourly Data'!$B$1:$BD$1,0),TRUE)</f>
        <v>509</v>
      </c>
      <c r="H50" s="74">
        <f>VLOOKUP($A50,'Published Hourly Data'!$B:$BD,MATCH(H$1,'Published Hourly Data'!$B$1:$BD$1,0),TRUE)</f>
        <v>13843</v>
      </c>
      <c r="I50" s="74">
        <f>VLOOKUP($A50,'Published Hourly Data'!$B:$BD,MATCH(I$1,'Published Hourly Data'!$B$1:$BD$1,0),TRUE)</f>
        <v>2266</v>
      </c>
      <c r="J50" s="74">
        <f>VLOOKUP($A50,'Published Hourly Data'!$B:$BD,MATCH(J$1,'Published Hourly Data'!$B$1:$BD$1,0),TRUE)</f>
        <v>41</v>
      </c>
      <c r="K50" s="74">
        <f>VLOOKUP($A50,'Published Hourly Data'!$B:$BD,MATCH(K$1,'Published Hourly Data'!$B$1:$BD$1,0),TRUE)</f>
        <v>2571</v>
      </c>
      <c r="L50" s="74">
        <f>VLOOKUP($A50,'Published Hourly Data'!$B:$BD,MATCH(L$1,'Published Hourly Data'!$B$1:$BD$1,0),TRUE)</f>
        <v>0</v>
      </c>
      <c r="M50" s="74">
        <f>VLOOKUP($A50,'Published Hourly Data'!$B:$BD,MATCH(M$1,'Published Hourly Data'!$B$1:$BD$1,0),TRUE)</f>
        <v>935</v>
      </c>
      <c r="N50" s="74">
        <f>VLOOKUP($A50,'Published Hourly Data'!$B:$BD,MATCH(N$1,'Published Hourly Data'!$B$1:$BD$1,0),TRUE)</f>
        <v>1044</v>
      </c>
      <c r="O50" s="74">
        <f>VLOOKUP($A50,'Published Hourly Data'!$B:$BD,MATCH(O$1,'Published Hourly Data'!$B$1:$BD$1,0),TRUE)</f>
        <v>0</v>
      </c>
      <c r="P50" s="74">
        <f>VLOOKUP($A50,'Published Hourly Data'!$B:$BD,MATCH(P$1,'Published Hourly Data'!$B$1:$BD$1,0),TRUE)</f>
        <v>0</v>
      </c>
      <c r="Q50" s="74">
        <f>VLOOKUP($A50,'Published Hourly Data'!$B:$BD,MATCH(Q$1,'Published Hourly Data'!$B$1:$BD$1,0),TRUE)</f>
        <v>0</v>
      </c>
      <c r="R50" s="74">
        <f>VLOOKUP($A50,'Published Hourly Data'!$B:$BD,MATCH(R$1,'Published Hourly Data'!$B$1:$BD$1,0),TRUE)</f>
        <v>0</v>
      </c>
      <c r="S50" s="74">
        <f>VLOOKUP($A50,'Published Hourly Data'!$B:$BD,MATCH(S$1,'Published Hourly Data'!$B$1:$BD$1,0),TRUE)</f>
        <v>0</v>
      </c>
      <c r="T50" s="74">
        <f>VLOOKUP($A50,'Published Hourly Data'!$B:$BD,MATCH(T$1,'Published Hourly Data'!$B$1:$BD$1,0),TRUE)</f>
        <v>0</v>
      </c>
      <c r="U50" s="74">
        <f>VLOOKUP($A50,'Published Hourly Data'!$B:$BD,MATCH(U$1,'Published Hourly Data'!$B$1:$BD$1,0),TRUE)</f>
        <v>0</v>
      </c>
      <c r="V50" s="74">
        <f>VLOOKUP($A50,'Published Hourly Data'!$B:$BD,MATCH(V$1,'Published Hourly Data'!$B$1:$BD$1,0),TRUE)</f>
        <v>0</v>
      </c>
      <c r="W50" s="74">
        <f>VLOOKUP($A50,'Published Hourly Data'!$B:$BD,MATCH(W$1,'Published Hourly Data'!$B$1:$BD$1,0),TRUE)</f>
        <v>-2115</v>
      </c>
      <c r="X50" s="74">
        <f>VLOOKUP($A50,'Published Hourly Data'!$B:$BD,MATCH(X$1,'Published Hourly Data'!$B$1:$BD$1,0),TRUE)</f>
        <v>0</v>
      </c>
      <c r="Y50" s="74">
        <f>VLOOKUP($A50,'Published Hourly Data'!$B:$BD,MATCH(Y$1,'Published Hourly Data'!$B$1:$BD$1,0),TRUE)</f>
        <v>0</v>
      </c>
      <c r="Z50" s="74">
        <f>VLOOKUP($A50,'Published Hourly Data'!$B:$BD,MATCH(Z$1,'Published Hourly Data'!$B$1:$BD$1,0),TRUE)</f>
        <v>-4230</v>
      </c>
      <c r="AA50" s="74">
        <f>VLOOKUP($A50,'Published Hourly Data'!$B:$BD,MATCH(AA$1,'Published Hourly Data'!$B$1:$BD$1,0),TRUE)</f>
        <v>0</v>
      </c>
      <c r="AB50" s="74">
        <f>VLOOKUP($A50,'Published Hourly Data'!$B:$BD,MATCH(AB$1,'Published Hourly Data'!$B$1:$BD$1,0),TRUE)</f>
        <v>0</v>
      </c>
      <c r="AC50" s="74">
        <f>VLOOKUP($A50,'Published Hourly Data'!$B:$BD,MATCH(AC$1,'Published Hourly Data'!$B$1:$BD$1,0),TRUE)</f>
        <v>0</v>
      </c>
      <c r="AD50" s="74">
        <f>VLOOKUP($A50,'Published Hourly Data'!$B:$BD,MATCH(AD$1,'Published Hourly Data'!$B$1:$BD$1,0),TRUE)</f>
        <v>87</v>
      </c>
      <c r="AE50" s="74">
        <f>VLOOKUP($A50,'Published Hourly Data'!$B:$BD,MATCH(AE$1,'Published Hourly Data'!$B$1:$BD$1,0),TRUE)</f>
        <v>476.198519596729</v>
      </c>
      <c r="AF50" s="74">
        <f>VLOOKUP($A50,'Published Hourly Data'!$B:$BD,MATCH(AF$1,'Published Hourly Data'!$B$1:$BD$1,0),TRUE)</f>
        <v>5612.9886514956816</v>
      </c>
      <c r="AG50" s="74">
        <f>VLOOKUP($A50,'Published Hourly Data'!$B:$BD,MATCH(AG$1,'Published Hourly Data'!$B$1:$BD$1,0),TRUE)</f>
        <v>39.668213454337149</v>
      </c>
      <c r="AH50" s="74">
        <f>VLOOKUP($A50,'Published Hourly Data'!$B:$BD,MATCH(AH$1,'Published Hourly Data'!$B$1:$BD$1,0),TRUE)</f>
        <v>45.402020907443912</v>
      </c>
      <c r="AI50" s="74">
        <f t="shared" si="1"/>
        <v>6174.2574054541919</v>
      </c>
      <c r="AJ50" s="74">
        <f>VLOOKUP($A50,'Published Hourly Data'!$B:$BD,MATCH(AJ$1,'Published Hourly Data'!$B$1:$BD$1,0),TRUE)</f>
        <v>2103.136005891643</v>
      </c>
      <c r="AK50" s="74">
        <f>-VLOOKUP($A50,'Published Hourly Data'!$B:$BD,MATCH(AK$1,'Published Hourly Data'!$B$1:$BD$1,0),TRUE)</f>
        <v>-477.1598251334417</v>
      </c>
      <c r="AL50" s="74">
        <f>VLOOKUP($A50,'Published Hourly Data'!$B:$BD,MATCH(AL$1,'Published Hourly Data'!$B$1:$BD$1,0),TRUE)</f>
        <v>7800.2335862123928</v>
      </c>
      <c r="AM50" s="74">
        <f>VLOOKUP($A50,'Published Hourly Data'!$B:$BD,MATCH(AM$1,'Published Hourly Data'!$B$1:$BD$1,0),TRUE)</f>
        <v>21209</v>
      </c>
      <c r="AN50" s="74">
        <f>VLOOKUP($A50,'Published Hourly Data'!$B:$BD,MATCH(AN$1,'Published Hourly Data'!$B$1:$BD$1,0),TRUE)</f>
        <v>27467</v>
      </c>
      <c r="AO50" s="74">
        <f>VLOOKUP($A50,'Published Hourly Data'!$B:$BD,MATCH(AO$1,'Published Hourly Data'!$B$1:$BD$1,0),TRUE)</f>
        <v>0.64179788586036213</v>
      </c>
      <c r="AP50" s="74">
        <f>VLOOKUP($A50,'Published Hourly Data'!$B:$BD,MATCH(AP$1,'Published Hourly Data'!$B$1:$BD$1,0),TRUE)</f>
        <v>0.62608042264665109</v>
      </c>
      <c r="AQ50" s="75">
        <f>VLOOKUP($A50,'Published Hourly Data'!$B:$BD,MATCH(AQ$1,'Published Hourly Data'!$B$1:$BD$1,0),TRUE)</f>
        <v>24</v>
      </c>
      <c r="AR50" s="75" t="str">
        <f t="shared" si="2"/>
        <v/>
      </c>
      <c r="AS50" s="75" t="str">
        <f t="shared" si="3"/>
        <v/>
      </c>
    </row>
    <row r="51" spans="1:79" ht="14.45" customHeight="1">
      <c r="A51" s="72">
        <f t="shared" si="0"/>
        <v>44975.375000000757</v>
      </c>
      <c r="B51" s="73">
        <f>VLOOKUP($A51,'Published Hourly Data'!$B:$BD,MATCH(B$1,'Published Hourly Data'!$B$1:$BD$1,0),TRUE)</f>
        <v>44975.041666666664</v>
      </c>
      <c r="C51" s="74">
        <f>VLOOKUP($A51,'Published Hourly Data'!$B:$BD,MATCH(C$1,'Published Hourly Data'!$B$1:$BD$1,0),TRUE)</f>
        <v>26824</v>
      </c>
      <c r="D51" s="74">
        <f>VLOOKUP($A51,'Published Hourly Data'!$B:$BD,MATCH(D$1,'Published Hourly Data'!$B$1:$BD$1,0),TRUE)</f>
        <v>27941</v>
      </c>
      <c r="E51" s="74">
        <f>VLOOKUP($A51,'Published Hourly Data'!$B:$BD,MATCH(E$1,'Published Hourly Data'!$B$1:$BD$1,0),TRUE)</f>
        <v>20138</v>
      </c>
      <c r="F51" s="74">
        <f>VLOOKUP($A51,'Published Hourly Data'!$B:$BD,MATCH(F$1,'Published Hourly Data'!$B$1:$BD$1,0),TRUE)</f>
        <v>-6275</v>
      </c>
      <c r="G51" s="74">
        <f>VLOOKUP($A51,'Published Hourly Data'!$B:$BD,MATCH(G$1,'Published Hourly Data'!$B$1:$BD$1,0),TRUE)</f>
        <v>395</v>
      </c>
      <c r="H51" s="74">
        <f>VLOOKUP($A51,'Published Hourly Data'!$B:$BD,MATCH(H$1,'Published Hourly Data'!$B$1:$BD$1,0),TRUE)</f>
        <v>13060</v>
      </c>
      <c r="I51" s="74">
        <f>VLOOKUP($A51,'Published Hourly Data'!$B:$BD,MATCH(I$1,'Published Hourly Data'!$B$1:$BD$1,0),TRUE)</f>
        <v>2266</v>
      </c>
      <c r="J51" s="74">
        <f>VLOOKUP($A51,'Published Hourly Data'!$B:$BD,MATCH(J$1,'Published Hourly Data'!$B$1:$BD$1,0),TRUE)</f>
        <v>42</v>
      </c>
      <c r="K51" s="74">
        <f>VLOOKUP($A51,'Published Hourly Data'!$B:$BD,MATCH(K$1,'Published Hourly Data'!$B$1:$BD$1,0),TRUE)</f>
        <v>2627</v>
      </c>
      <c r="L51" s="74">
        <f>VLOOKUP($A51,'Published Hourly Data'!$B:$BD,MATCH(L$1,'Published Hourly Data'!$B$1:$BD$1,0),TRUE)</f>
        <v>0</v>
      </c>
      <c r="M51" s="74">
        <f>VLOOKUP($A51,'Published Hourly Data'!$B:$BD,MATCH(M$1,'Published Hourly Data'!$B$1:$BD$1,0),TRUE)</f>
        <v>935</v>
      </c>
      <c r="N51" s="74">
        <f>VLOOKUP($A51,'Published Hourly Data'!$B:$BD,MATCH(N$1,'Published Hourly Data'!$B$1:$BD$1,0),TRUE)</f>
        <v>832</v>
      </c>
      <c r="O51" s="74">
        <f>VLOOKUP($A51,'Published Hourly Data'!$B:$BD,MATCH(O$1,'Published Hourly Data'!$B$1:$BD$1,0),TRUE)</f>
        <v>0</v>
      </c>
      <c r="P51" s="74">
        <f>VLOOKUP($A51,'Published Hourly Data'!$B:$BD,MATCH(P$1,'Published Hourly Data'!$B$1:$BD$1,0),TRUE)</f>
        <v>0</v>
      </c>
      <c r="Q51" s="74">
        <f>VLOOKUP($A51,'Published Hourly Data'!$B:$BD,MATCH(Q$1,'Published Hourly Data'!$B$1:$BD$1,0),TRUE)</f>
        <v>0</v>
      </c>
      <c r="R51" s="74">
        <f>VLOOKUP($A51,'Published Hourly Data'!$B:$BD,MATCH(R$1,'Published Hourly Data'!$B$1:$BD$1,0),TRUE)</f>
        <v>0</v>
      </c>
      <c r="S51" s="74">
        <f>VLOOKUP($A51,'Published Hourly Data'!$B:$BD,MATCH(S$1,'Published Hourly Data'!$B$1:$BD$1,0),TRUE)</f>
        <v>0</v>
      </c>
      <c r="T51" s="74">
        <f>VLOOKUP($A51,'Published Hourly Data'!$B:$BD,MATCH(T$1,'Published Hourly Data'!$B$1:$BD$1,0),TRUE)</f>
        <v>0</v>
      </c>
      <c r="U51" s="74">
        <f>VLOOKUP($A51,'Published Hourly Data'!$B:$BD,MATCH(U$1,'Published Hourly Data'!$B$1:$BD$1,0),TRUE)</f>
        <v>0</v>
      </c>
      <c r="V51" s="74">
        <f>VLOOKUP($A51,'Published Hourly Data'!$B:$BD,MATCH(V$1,'Published Hourly Data'!$B$1:$BD$1,0),TRUE)</f>
        <v>0</v>
      </c>
      <c r="W51" s="74">
        <f>VLOOKUP($A51,'Published Hourly Data'!$B:$BD,MATCH(W$1,'Published Hourly Data'!$B$1:$BD$1,0),TRUE)</f>
        <v>-2573</v>
      </c>
      <c r="X51" s="74">
        <f>VLOOKUP($A51,'Published Hourly Data'!$B:$BD,MATCH(X$1,'Published Hourly Data'!$B$1:$BD$1,0),TRUE)</f>
        <v>0</v>
      </c>
      <c r="Y51" s="74">
        <f>VLOOKUP($A51,'Published Hourly Data'!$B:$BD,MATCH(Y$1,'Published Hourly Data'!$B$1:$BD$1,0),TRUE)</f>
        <v>0</v>
      </c>
      <c r="Z51" s="74">
        <f>VLOOKUP($A51,'Published Hourly Data'!$B:$BD,MATCH(Z$1,'Published Hourly Data'!$B$1:$BD$1,0),TRUE)</f>
        <v>-3716</v>
      </c>
      <c r="AA51" s="74">
        <f>VLOOKUP($A51,'Published Hourly Data'!$B:$BD,MATCH(AA$1,'Published Hourly Data'!$B$1:$BD$1,0),TRUE)</f>
        <v>0</v>
      </c>
      <c r="AB51" s="74">
        <f>VLOOKUP($A51,'Published Hourly Data'!$B:$BD,MATCH(AB$1,'Published Hourly Data'!$B$1:$BD$1,0),TRUE)</f>
        <v>0</v>
      </c>
      <c r="AC51" s="74">
        <f>VLOOKUP($A51,'Published Hourly Data'!$B:$BD,MATCH(AC$1,'Published Hourly Data'!$B$1:$BD$1,0),TRUE)</f>
        <v>0</v>
      </c>
      <c r="AD51" s="74">
        <f>VLOOKUP($A51,'Published Hourly Data'!$B:$BD,MATCH(AD$1,'Published Hourly Data'!$B$1:$BD$1,0),TRUE)</f>
        <v>14</v>
      </c>
      <c r="AE51" s="74">
        <f>VLOOKUP($A51,'Published Hourly Data'!$B:$BD,MATCH(AE$1,'Published Hourly Data'!$B$1:$BD$1,0),TRUE)</f>
        <v>369.6977095908631</v>
      </c>
      <c r="AF51" s="74">
        <f>VLOOKUP($A51,'Published Hourly Data'!$B:$BD,MATCH(AF$1,'Published Hourly Data'!$B$1:$BD$1,0),TRUE)</f>
        <v>5293.495531644834</v>
      </c>
      <c r="AG51" s="74">
        <f>VLOOKUP($A51,'Published Hourly Data'!$B:$BD,MATCH(AG$1,'Published Hourly Data'!$B$1:$BD$1,0),TRUE)</f>
        <v>40.737643741416157</v>
      </c>
      <c r="AH51" s="74">
        <f>VLOOKUP($A51,'Published Hourly Data'!$B:$BD,MATCH(AH$1,'Published Hourly Data'!$B$1:$BD$1,0),TRUE)</f>
        <v>44.362890147238318</v>
      </c>
      <c r="AI51" s="74">
        <f t="shared" si="1"/>
        <v>5748.2937751243517</v>
      </c>
      <c r="AJ51" s="74">
        <f>VLOOKUP($A51,'Published Hourly Data'!$B:$BD,MATCH(AJ$1,'Published Hourly Data'!$B$1:$BD$1,0),TRUE)</f>
        <v>2006.3497787570896</v>
      </c>
      <c r="AK51" s="74">
        <f>-VLOOKUP($A51,'Published Hourly Data'!$B:$BD,MATCH(AK$1,'Published Hourly Data'!$B$1:$BD$1,0),TRUE)</f>
        <v>-388.61570257519088</v>
      </c>
      <c r="AL51" s="74">
        <f>VLOOKUP($A51,'Published Hourly Data'!$B:$BD,MATCH(AL$1,'Published Hourly Data'!$B$1:$BD$1,0),TRUE)</f>
        <v>7366.0278513062503</v>
      </c>
      <c r="AM51" s="74">
        <f>VLOOKUP($A51,'Published Hourly Data'!$B:$BD,MATCH(AM$1,'Published Hourly Data'!$B$1:$BD$1,0),TRUE)</f>
        <v>20157</v>
      </c>
      <c r="AN51" s="74">
        <f>VLOOKUP($A51,'Published Hourly Data'!$B:$BD,MATCH(AN$1,'Published Hourly Data'!$B$1:$BD$1,0),TRUE)</f>
        <v>26432</v>
      </c>
      <c r="AO51" s="74">
        <f>VLOOKUP($A51,'Published Hourly Data'!$B:$BD,MATCH(AO$1,'Published Hourly Data'!$B$1:$BD$1,0),TRUE)</f>
        <v>0.62870483814628408</v>
      </c>
      <c r="AP51" s="74">
        <f>VLOOKUP($A51,'Published Hourly Data'!$B:$BD,MATCH(AP$1,'Published Hourly Data'!$B$1:$BD$1,0),TRUE)</f>
        <v>0.61438000611178822</v>
      </c>
      <c r="AQ51" s="75">
        <f>VLOOKUP($A51,'Published Hourly Data'!$B:$BD,MATCH(AQ$1,'Published Hourly Data'!$B$1:$BD$1,0),TRUE)</f>
        <v>1</v>
      </c>
      <c r="AR51" s="75" t="str">
        <f t="shared" si="2"/>
        <v/>
      </c>
      <c r="AS51" s="75" t="str">
        <f t="shared" si="3"/>
        <v/>
      </c>
    </row>
    <row r="52" spans="1:79" ht="14.45" customHeight="1">
      <c r="A52" s="72">
        <f t="shared" si="0"/>
        <v>44975.416666667421</v>
      </c>
      <c r="B52" s="73">
        <f>VLOOKUP($A52,'Published Hourly Data'!$B:$BD,MATCH(B$1,'Published Hourly Data'!$B$1:$BD$1,0),TRUE)</f>
        <v>44975.083333333336</v>
      </c>
      <c r="C52" s="74">
        <f>VLOOKUP($A52,'Published Hourly Data'!$B:$BD,MATCH(C$1,'Published Hourly Data'!$B$1:$BD$1,0),TRUE)</f>
        <v>25938</v>
      </c>
      <c r="D52" s="74">
        <f>VLOOKUP($A52,'Published Hourly Data'!$B:$BD,MATCH(D$1,'Published Hourly Data'!$B$1:$BD$1,0),TRUE)</f>
        <v>27027</v>
      </c>
      <c r="E52" s="74">
        <f>VLOOKUP($A52,'Published Hourly Data'!$B:$BD,MATCH(E$1,'Published Hourly Data'!$B$1:$BD$1,0),TRUE)</f>
        <v>19090</v>
      </c>
      <c r="F52" s="74">
        <f>VLOOKUP($A52,'Published Hourly Data'!$B:$BD,MATCH(F$1,'Published Hourly Data'!$B$1:$BD$1,0),TRUE)</f>
        <v>-6196</v>
      </c>
      <c r="G52" s="74">
        <f>VLOOKUP($A52,'Published Hourly Data'!$B:$BD,MATCH(G$1,'Published Hourly Data'!$B$1:$BD$1,0),TRUE)</f>
        <v>248</v>
      </c>
      <c r="H52" s="74">
        <f>VLOOKUP($A52,'Published Hourly Data'!$B:$BD,MATCH(H$1,'Published Hourly Data'!$B$1:$BD$1,0),TRUE)</f>
        <v>12406</v>
      </c>
      <c r="I52" s="74">
        <f>VLOOKUP($A52,'Published Hourly Data'!$B:$BD,MATCH(I$1,'Published Hourly Data'!$B$1:$BD$1,0),TRUE)</f>
        <v>2266</v>
      </c>
      <c r="J52" s="74">
        <f>VLOOKUP($A52,'Published Hourly Data'!$B:$BD,MATCH(J$1,'Published Hourly Data'!$B$1:$BD$1,0),TRUE)</f>
        <v>42</v>
      </c>
      <c r="K52" s="74">
        <f>VLOOKUP($A52,'Published Hourly Data'!$B:$BD,MATCH(K$1,'Published Hourly Data'!$B$1:$BD$1,0),TRUE)</f>
        <v>2521</v>
      </c>
      <c r="L52" s="74">
        <f>VLOOKUP($A52,'Published Hourly Data'!$B:$BD,MATCH(L$1,'Published Hourly Data'!$B$1:$BD$1,0),TRUE)</f>
        <v>0</v>
      </c>
      <c r="M52" s="74">
        <f>VLOOKUP($A52,'Published Hourly Data'!$B:$BD,MATCH(M$1,'Published Hourly Data'!$B$1:$BD$1,0),TRUE)</f>
        <v>838</v>
      </c>
      <c r="N52" s="74">
        <f>VLOOKUP($A52,'Published Hourly Data'!$B:$BD,MATCH(N$1,'Published Hourly Data'!$B$1:$BD$1,0),TRUE)</f>
        <v>789</v>
      </c>
      <c r="O52" s="74">
        <f>VLOOKUP($A52,'Published Hourly Data'!$B:$BD,MATCH(O$1,'Published Hourly Data'!$B$1:$BD$1,0),TRUE)</f>
        <v>0</v>
      </c>
      <c r="P52" s="74">
        <f>VLOOKUP($A52,'Published Hourly Data'!$B:$BD,MATCH(P$1,'Published Hourly Data'!$B$1:$BD$1,0),TRUE)</f>
        <v>0</v>
      </c>
      <c r="Q52" s="74">
        <f>VLOOKUP($A52,'Published Hourly Data'!$B:$BD,MATCH(Q$1,'Published Hourly Data'!$B$1:$BD$1,0),TRUE)</f>
        <v>0</v>
      </c>
      <c r="R52" s="74">
        <f>VLOOKUP($A52,'Published Hourly Data'!$B:$BD,MATCH(R$1,'Published Hourly Data'!$B$1:$BD$1,0),TRUE)</f>
        <v>0</v>
      </c>
      <c r="S52" s="74">
        <f>VLOOKUP($A52,'Published Hourly Data'!$B:$BD,MATCH(S$1,'Published Hourly Data'!$B$1:$BD$1,0),TRUE)</f>
        <v>0</v>
      </c>
      <c r="T52" s="74">
        <f>VLOOKUP($A52,'Published Hourly Data'!$B:$BD,MATCH(T$1,'Published Hourly Data'!$B$1:$BD$1,0),TRUE)</f>
        <v>0</v>
      </c>
      <c r="U52" s="74">
        <f>VLOOKUP($A52,'Published Hourly Data'!$B:$BD,MATCH(U$1,'Published Hourly Data'!$B$1:$BD$1,0),TRUE)</f>
        <v>0</v>
      </c>
      <c r="V52" s="74">
        <f>VLOOKUP($A52,'Published Hourly Data'!$B:$BD,MATCH(V$1,'Published Hourly Data'!$B$1:$BD$1,0),TRUE)</f>
        <v>0</v>
      </c>
      <c r="W52" s="74">
        <f>VLOOKUP($A52,'Published Hourly Data'!$B:$BD,MATCH(W$1,'Published Hourly Data'!$B$1:$BD$1,0),TRUE)</f>
        <v>-2513</v>
      </c>
      <c r="X52" s="74">
        <f>VLOOKUP($A52,'Published Hourly Data'!$B:$BD,MATCH(X$1,'Published Hourly Data'!$B$1:$BD$1,0),TRUE)</f>
        <v>0</v>
      </c>
      <c r="Y52" s="74">
        <f>VLOOKUP($A52,'Published Hourly Data'!$B:$BD,MATCH(Y$1,'Published Hourly Data'!$B$1:$BD$1,0),TRUE)</f>
        <v>0</v>
      </c>
      <c r="Z52" s="74">
        <f>VLOOKUP($A52,'Published Hourly Data'!$B:$BD,MATCH(Z$1,'Published Hourly Data'!$B$1:$BD$1,0),TRUE)</f>
        <v>-3670</v>
      </c>
      <c r="AA52" s="74">
        <f>VLOOKUP($A52,'Published Hourly Data'!$B:$BD,MATCH(AA$1,'Published Hourly Data'!$B$1:$BD$1,0),TRUE)</f>
        <v>0</v>
      </c>
      <c r="AB52" s="74">
        <f>VLOOKUP($A52,'Published Hourly Data'!$B:$BD,MATCH(AB$1,'Published Hourly Data'!$B$1:$BD$1,0),TRUE)</f>
        <v>0</v>
      </c>
      <c r="AC52" s="74">
        <f>VLOOKUP($A52,'Published Hourly Data'!$B:$BD,MATCH(AC$1,'Published Hourly Data'!$B$1:$BD$1,0),TRUE)</f>
        <v>0</v>
      </c>
      <c r="AD52" s="74">
        <f>VLOOKUP($A52,'Published Hourly Data'!$B:$BD,MATCH(AD$1,'Published Hourly Data'!$B$1:$BD$1,0),TRUE)</f>
        <v>-9</v>
      </c>
      <c r="AE52" s="74">
        <f>VLOOKUP($A52,'Published Hourly Data'!$B:$BD,MATCH(AE$1,'Published Hourly Data'!$B$1:$BD$1,0),TRUE)</f>
        <v>232.29949820549322</v>
      </c>
      <c r="AF52" s="74">
        <f>VLOOKUP($A52,'Published Hourly Data'!$B:$BD,MATCH(AF$1,'Published Hourly Data'!$B$1:$BD$1,0),TRUE)</f>
        <v>5026.3128777546954</v>
      </c>
      <c r="AG52" s="74">
        <f>VLOOKUP($A52,'Published Hourly Data'!$B:$BD,MATCH(AG$1,'Published Hourly Data'!$B$1:$BD$1,0),TRUE)</f>
        <v>41.034611928840384</v>
      </c>
      <c r="AH52" s="74">
        <f>VLOOKUP($A52,'Published Hourly Data'!$B:$BD,MATCH(AH$1,'Published Hourly Data'!$B$1:$BD$1,0),TRUE)</f>
        <v>42.724260871529538</v>
      </c>
      <c r="AI52" s="74">
        <f t="shared" si="1"/>
        <v>5342.371248760559</v>
      </c>
      <c r="AJ52" s="74">
        <f>VLOOKUP($A52,'Published Hourly Data'!$B:$BD,MATCH(AJ$1,'Published Hourly Data'!$B$1:$BD$1,0),TRUE)</f>
        <v>1956.564531842155</v>
      </c>
      <c r="AK52" s="74">
        <f>-VLOOKUP($A52,'Published Hourly Data'!$B:$BD,MATCH(AK$1,'Published Hourly Data'!$B$1:$BD$1,0),TRUE)</f>
        <v>-367.5998728284186</v>
      </c>
      <c r="AL52" s="74">
        <f>VLOOKUP($A52,'Published Hourly Data'!$B:$BD,MATCH(AL$1,'Published Hourly Data'!$B$1:$BD$1,0),TRUE)</f>
        <v>6931.3359077742953</v>
      </c>
      <c r="AM52" s="74">
        <f>VLOOKUP($A52,'Published Hourly Data'!$B:$BD,MATCH(AM$1,'Published Hourly Data'!$B$1:$BD$1,0),TRUE)</f>
        <v>19110</v>
      </c>
      <c r="AN52" s="74">
        <f>VLOOKUP($A52,'Published Hourly Data'!$B:$BD,MATCH(AN$1,'Published Hourly Data'!$B$1:$BD$1,0),TRUE)</f>
        <v>25302</v>
      </c>
      <c r="AO52" s="74">
        <f>VLOOKUP($A52,'Published Hourly Data'!$B:$BD,MATCH(AO$1,'Published Hourly Data'!$B$1:$BD$1,0),TRUE)</f>
        <v>0.61632121938474638</v>
      </c>
      <c r="AP52" s="74">
        <f>VLOOKUP($A52,'Published Hourly Data'!$B:$BD,MATCH(AP$1,'Published Hourly Data'!$B$1:$BD$1,0),TRUE)</f>
        <v>0.60394284123774267</v>
      </c>
      <c r="AQ52" s="75">
        <f>VLOOKUP($A52,'Published Hourly Data'!$B:$BD,MATCH(AQ$1,'Published Hourly Data'!$B$1:$BD$1,0),TRUE)</f>
        <v>2</v>
      </c>
      <c r="AR52" s="75" t="str">
        <f t="shared" si="2"/>
        <v/>
      </c>
      <c r="AS52" s="75" t="str">
        <f t="shared" si="3"/>
        <v/>
      </c>
    </row>
    <row r="53" spans="1:79" ht="14.45" customHeight="1">
      <c r="A53" s="72">
        <f t="shared" si="0"/>
        <v>44975.458333334085</v>
      </c>
      <c r="B53" s="73">
        <f>VLOOKUP($A53,'Published Hourly Data'!$B:$BD,MATCH(B$1,'Published Hourly Data'!$B$1:$BD$1,0),TRUE)</f>
        <v>44975.125</v>
      </c>
      <c r="C53" s="74">
        <f>VLOOKUP($A53,'Published Hourly Data'!$B:$BD,MATCH(C$1,'Published Hourly Data'!$B$1:$BD$1,0),TRUE)</f>
        <v>25375</v>
      </c>
      <c r="D53" s="74">
        <f>VLOOKUP($A53,'Published Hourly Data'!$B:$BD,MATCH(D$1,'Published Hourly Data'!$B$1:$BD$1,0),TRUE)</f>
        <v>26008</v>
      </c>
      <c r="E53" s="74">
        <f>VLOOKUP($A53,'Published Hourly Data'!$B:$BD,MATCH(E$1,'Published Hourly Data'!$B$1:$BD$1,0),TRUE)</f>
        <v>18492</v>
      </c>
      <c r="F53" s="74">
        <f>VLOOKUP($A53,'Published Hourly Data'!$B:$BD,MATCH(F$1,'Published Hourly Data'!$B$1:$BD$1,0),TRUE)</f>
        <v>-6321</v>
      </c>
      <c r="G53" s="74">
        <f>VLOOKUP($A53,'Published Hourly Data'!$B:$BD,MATCH(G$1,'Published Hourly Data'!$B$1:$BD$1,0),TRUE)</f>
        <v>211</v>
      </c>
      <c r="H53" s="74">
        <f>VLOOKUP($A53,'Published Hourly Data'!$B:$BD,MATCH(H$1,'Published Hourly Data'!$B$1:$BD$1,0),TRUE)</f>
        <v>12097</v>
      </c>
      <c r="I53" s="74">
        <f>VLOOKUP($A53,'Published Hourly Data'!$B:$BD,MATCH(I$1,'Published Hourly Data'!$B$1:$BD$1,0),TRUE)</f>
        <v>2266</v>
      </c>
      <c r="J53" s="74">
        <f>VLOOKUP($A53,'Published Hourly Data'!$B:$BD,MATCH(J$1,'Published Hourly Data'!$B$1:$BD$1,0),TRUE)</f>
        <v>42</v>
      </c>
      <c r="K53" s="74">
        <f>VLOOKUP($A53,'Published Hourly Data'!$B:$BD,MATCH(K$1,'Published Hourly Data'!$B$1:$BD$1,0),TRUE)</f>
        <v>2310</v>
      </c>
      <c r="L53" s="74">
        <f>VLOOKUP($A53,'Published Hourly Data'!$B:$BD,MATCH(L$1,'Published Hourly Data'!$B$1:$BD$1,0),TRUE)</f>
        <v>0</v>
      </c>
      <c r="M53" s="74">
        <f>VLOOKUP($A53,'Published Hourly Data'!$B:$BD,MATCH(M$1,'Published Hourly Data'!$B$1:$BD$1,0),TRUE)</f>
        <v>806</v>
      </c>
      <c r="N53" s="74">
        <f>VLOOKUP($A53,'Published Hourly Data'!$B:$BD,MATCH(N$1,'Published Hourly Data'!$B$1:$BD$1,0),TRUE)</f>
        <v>780</v>
      </c>
      <c r="O53" s="74">
        <f>VLOOKUP($A53,'Published Hourly Data'!$B:$BD,MATCH(O$1,'Published Hourly Data'!$B$1:$BD$1,0),TRUE)</f>
        <v>0</v>
      </c>
      <c r="P53" s="74">
        <f>VLOOKUP($A53,'Published Hourly Data'!$B:$BD,MATCH(P$1,'Published Hourly Data'!$B$1:$BD$1,0),TRUE)</f>
        <v>0</v>
      </c>
      <c r="Q53" s="74">
        <f>VLOOKUP($A53,'Published Hourly Data'!$B:$BD,MATCH(Q$1,'Published Hourly Data'!$B$1:$BD$1,0),TRUE)</f>
        <v>0</v>
      </c>
      <c r="R53" s="74">
        <f>VLOOKUP($A53,'Published Hourly Data'!$B:$BD,MATCH(R$1,'Published Hourly Data'!$B$1:$BD$1,0),TRUE)</f>
        <v>0</v>
      </c>
      <c r="S53" s="74">
        <f>VLOOKUP($A53,'Published Hourly Data'!$B:$BD,MATCH(S$1,'Published Hourly Data'!$B$1:$BD$1,0),TRUE)</f>
        <v>0</v>
      </c>
      <c r="T53" s="74">
        <f>VLOOKUP($A53,'Published Hourly Data'!$B:$BD,MATCH(T$1,'Published Hourly Data'!$B$1:$BD$1,0),TRUE)</f>
        <v>0</v>
      </c>
      <c r="U53" s="74">
        <f>VLOOKUP($A53,'Published Hourly Data'!$B:$BD,MATCH(U$1,'Published Hourly Data'!$B$1:$BD$1,0),TRUE)</f>
        <v>0</v>
      </c>
      <c r="V53" s="74">
        <f>VLOOKUP($A53,'Published Hourly Data'!$B:$BD,MATCH(V$1,'Published Hourly Data'!$B$1:$BD$1,0),TRUE)</f>
        <v>0</v>
      </c>
      <c r="W53" s="74">
        <f>VLOOKUP($A53,'Published Hourly Data'!$B:$BD,MATCH(W$1,'Published Hourly Data'!$B$1:$BD$1,0),TRUE)</f>
        <v>-2459</v>
      </c>
      <c r="X53" s="74">
        <f>VLOOKUP($A53,'Published Hourly Data'!$B:$BD,MATCH(X$1,'Published Hourly Data'!$B$1:$BD$1,0),TRUE)</f>
        <v>0</v>
      </c>
      <c r="Y53" s="74">
        <f>VLOOKUP($A53,'Published Hourly Data'!$B:$BD,MATCH(Y$1,'Published Hourly Data'!$B$1:$BD$1,0),TRUE)</f>
        <v>0</v>
      </c>
      <c r="Z53" s="74">
        <f>VLOOKUP($A53,'Published Hourly Data'!$B:$BD,MATCH(Z$1,'Published Hourly Data'!$B$1:$BD$1,0),TRUE)</f>
        <v>-3872</v>
      </c>
      <c r="AA53" s="74">
        <f>VLOOKUP($A53,'Published Hourly Data'!$B:$BD,MATCH(AA$1,'Published Hourly Data'!$B$1:$BD$1,0),TRUE)</f>
        <v>0</v>
      </c>
      <c r="AB53" s="74">
        <f>VLOOKUP($A53,'Published Hourly Data'!$B:$BD,MATCH(AB$1,'Published Hourly Data'!$B$1:$BD$1,0),TRUE)</f>
        <v>0</v>
      </c>
      <c r="AC53" s="74">
        <f>VLOOKUP($A53,'Published Hourly Data'!$B:$BD,MATCH(AC$1,'Published Hourly Data'!$B$1:$BD$1,0),TRUE)</f>
        <v>0</v>
      </c>
      <c r="AD53" s="74">
        <f>VLOOKUP($A53,'Published Hourly Data'!$B:$BD,MATCH(AD$1,'Published Hourly Data'!$B$1:$BD$1,0),TRUE)</f>
        <v>9</v>
      </c>
      <c r="AE53" s="74">
        <f>VLOOKUP($A53,'Published Hourly Data'!$B:$BD,MATCH(AE$1,'Published Hourly Data'!$B$1:$BD$1,0),TRUE)</f>
        <v>197.72005527238292</v>
      </c>
      <c r="AF53" s="74">
        <f>VLOOKUP($A53,'Published Hourly Data'!$B:$BD,MATCH(AF$1,'Published Hourly Data'!$B$1:$BD$1,0),TRUE)</f>
        <v>4898.1605560123508</v>
      </c>
      <c r="AG53" s="74">
        <f>VLOOKUP($A53,'Published Hourly Data'!$B:$BD,MATCH(AG$1,'Published Hourly Data'!$B$1:$BD$1,0),TRUE)</f>
        <v>41.106487576643808</v>
      </c>
      <c r="AH53" s="74">
        <f>VLOOKUP($A53,'Published Hourly Data'!$B:$BD,MATCH(AH$1,'Published Hourly Data'!$B$1:$BD$1,0),TRUE)</f>
        <v>41.045665028120503</v>
      </c>
      <c r="AI53" s="74">
        <f t="shared" si="1"/>
        <v>5178.0327638894978</v>
      </c>
      <c r="AJ53" s="74">
        <f>VLOOKUP($A53,'Published Hourly Data'!$B:$BD,MATCH(AJ$1,'Published Hourly Data'!$B$1:$BD$1,0),TRUE)</f>
        <v>2044.505668863751</v>
      </c>
      <c r="AK53" s="74">
        <f>-VLOOKUP($A53,'Published Hourly Data'!$B:$BD,MATCH(AK$1,'Published Hourly Data'!$B$1:$BD$1,0),TRUE)</f>
        <v>-360.73105254562762</v>
      </c>
      <c r="AL53" s="74">
        <f>VLOOKUP($A53,'Published Hourly Data'!$B:$BD,MATCH(AL$1,'Published Hourly Data'!$B$1:$BD$1,0),TRUE)</f>
        <v>6861.8073802076206</v>
      </c>
      <c r="AM53" s="74">
        <f>VLOOKUP($A53,'Published Hourly Data'!$B:$BD,MATCH(AM$1,'Published Hourly Data'!$B$1:$BD$1,0),TRUE)</f>
        <v>18512</v>
      </c>
      <c r="AN53" s="74">
        <f>VLOOKUP($A53,'Published Hourly Data'!$B:$BD,MATCH(AN$1,'Published Hourly Data'!$B$1:$BD$1,0),TRUE)</f>
        <v>24834</v>
      </c>
      <c r="AO53" s="74">
        <f>VLOOKUP($A53,'Published Hourly Data'!$B:$BD,MATCH(AO$1,'Published Hourly Data'!$B$1:$BD$1,0),TRUE)</f>
        <v>0.61665917199254883</v>
      </c>
      <c r="AP53" s="74">
        <f>VLOOKUP($A53,'Published Hourly Data'!$B:$BD,MATCH(AP$1,'Published Hourly Data'!$B$1:$BD$1,0),TRUE)</f>
        <v>0.60915187994496756</v>
      </c>
      <c r="AQ53" s="75">
        <f>VLOOKUP($A53,'Published Hourly Data'!$B:$BD,MATCH(AQ$1,'Published Hourly Data'!$B$1:$BD$1,0),TRUE)</f>
        <v>3</v>
      </c>
      <c r="AR53" s="75" t="str">
        <f t="shared" si="2"/>
        <v/>
      </c>
      <c r="AS53" s="75" t="str">
        <f t="shared" si="3"/>
        <v/>
      </c>
    </row>
    <row r="54" spans="1:79" ht="14.45" customHeight="1">
      <c r="A54" s="72">
        <f t="shared" si="0"/>
        <v>44975.500000000749</v>
      </c>
      <c r="B54" s="73">
        <f>VLOOKUP($A54,'Published Hourly Data'!$B:$BD,MATCH(B$1,'Published Hourly Data'!$B$1:$BD$1,0),TRUE)</f>
        <v>44975.166666666664</v>
      </c>
      <c r="C54" s="74">
        <f>VLOOKUP($A54,'Published Hourly Data'!$B:$BD,MATCH(C$1,'Published Hourly Data'!$B$1:$BD$1,0),TRUE)</f>
        <v>25127</v>
      </c>
      <c r="D54" s="74">
        <f>VLOOKUP($A54,'Published Hourly Data'!$B:$BD,MATCH(D$1,'Published Hourly Data'!$B$1:$BD$1,0),TRUE)</f>
        <v>25573</v>
      </c>
      <c r="E54" s="74">
        <f>VLOOKUP($A54,'Published Hourly Data'!$B:$BD,MATCH(E$1,'Published Hourly Data'!$B$1:$BD$1,0),TRUE)</f>
        <v>18481</v>
      </c>
      <c r="F54" s="74">
        <f>VLOOKUP($A54,'Published Hourly Data'!$B:$BD,MATCH(F$1,'Published Hourly Data'!$B$1:$BD$1,0),TRUE)</f>
        <v>-6338</v>
      </c>
      <c r="G54" s="74">
        <f>VLOOKUP($A54,'Published Hourly Data'!$B:$BD,MATCH(G$1,'Published Hourly Data'!$B$1:$BD$1,0),TRUE)</f>
        <v>214</v>
      </c>
      <c r="H54" s="74">
        <f>VLOOKUP($A54,'Published Hourly Data'!$B:$BD,MATCH(H$1,'Published Hourly Data'!$B$1:$BD$1,0),TRUE)</f>
        <v>12465</v>
      </c>
      <c r="I54" s="74">
        <f>VLOOKUP($A54,'Published Hourly Data'!$B:$BD,MATCH(I$1,'Published Hourly Data'!$B$1:$BD$1,0),TRUE)</f>
        <v>2265</v>
      </c>
      <c r="J54" s="74">
        <f>VLOOKUP($A54,'Published Hourly Data'!$B:$BD,MATCH(J$1,'Published Hourly Data'!$B$1:$BD$1,0),TRUE)</f>
        <v>42</v>
      </c>
      <c r="K54" s="74">
        <f>VLOOKUP($A54,'Published Hourly Data'!$B:$BD,MATCH(K$1,'Published Hourly Data'!$B$1:$BD$1,0),TRUE)</f>
        <v>2272</v>
      </c>
      <c r="L54" s="74">
        <f>VLOOKUP($A54,'Published Hourly Data'!$B:$BD,MATCH(L$1,'Published Hourly Data'!$B$1:$BD$1,0),TRUE)</f>
        <v>0</v>
      </c>
      <c r="M54" s="74">
        <f>VLOOKUP($A54,'Published Hourly Data'!$B:$BD,MATCH(M$1,'Published Hourly Data'!$B$1:$BD$1,0),TRUE)</f>
        <v>644</v>
      </c>
      <c r="N54" s="74">
        <f>VLOOKUP($A54,'Published Hourly Data'!$B:$BD,MATCH(N$1,'Published Hourly Data'!$B$1:$BD$1,0),TRUE)</f>
        <v>782</v>
      </c>
      <c r="O54" s="74">
        <f>VLOOKUP($A54,'Published Hourly Data'!$B:$BD,MATCH(O$1,'Published Hourly Data'!$B$1:$BD$1,0),TRUE)</f>
        <v>0</v>
      </c>
      <c r="P54" s="74">
        <f>VLOOKUP($A54,'Published Hourly Data'!$B:$BD,MATCH(P$1,'Published Hourly Data'!$B$1:$BD$1,0),TRUE)</f>
        <v>0</v>
      </c>
      <c r="Q54" s="74">
        <f>VLOOKUP($A54,'Published Hourly Data'!$B:$BD,MATCH(Q$1,'Published Hourly Data'!$B$1:$BD$1,0),TRUE)</f>
        <v>0</v>
      </c>
      <c r="R54" s="74">
        <f>VLOOKUP($A54,'Published Hourly Data'!$B:$BD,MATCH(R$1,'Published Hourly Data'!$B$1:$BD$1,0),TRUE)</f>
        <v>0</v>
      </c>
      <c r="S54" s="74">
        <f>VLOOKUP($A54,'Published Hourly Data'!$B:$BD,MATCH(S$1,'Published Hourly Data'!$B$1:$BD$1,0),TRUE)</f>
        <v>0</v>
      </c>
      <c r="T54" s="74">
        <f>VLOOKUP($A54,'Published Hourly Data'!$B:$BD,MATCH(T$1,'Published Hourly Data'!$B$1:$BD$1,0),TRUE)</f>
        <v>0</v>
      </c>
      <c r="U54" s="74">
        <f>VLOOKUP($A54,'Published Hourly Data'!$B:$BD,MATCH(U$1,'Published Hourly Data'!$B$1:$BD$1,0),TRUE)</f>
        <v>0</v>
      </c>
      <c r="V54" s="74">
        <f>VLOOKUP($A54,'Published Hourly Data'!$B:$BD,MATCH(V$1,'Published Hourly Data'!$B$1:$BD$1,0),TRUE)</f>
        <v>0</v>
      </c>
      <c r="W54" s="74">
        <f>VLOOKUP($A54,'Published Hourly Data'!$B:$BD,MATCH(W$1,'Published Hourly Data'!$B$1:$BD$1,0),TRUE)</f>
        <v>-2350</v>
      </c>
      <c r="X54" s="74">
        <f>VLOOKUP($A54,'Published Hourly Data'!$B:$BD,MATCH(X$1,'Published Hourly Data'!$B$1:$BD$1,0),TRUE)</f>
        <v>0</v>
      </c>
      <c r="Y54" s="74">
        <f>VLOOKUP($A54,'Published Hourly Data'!$B:$BD,MATCH(Y$1,'Published Hourly Data'!$B$1:$BD$1,0),TRUE)</f>
        <v>0</v>
      </c>
      <c r="Z54" s="74">
        <f>VLOOKUP($A54,'Published Hourly Data'!$B:$BD,MATCH(Z$1,'Published Hourly Data'!$B$1:$BD$1,0),TRUE)</f>
        <v>-3992</v>
      </c>
      <c r="AA54" s="74">
        <f>VLOOKUP($A54,'Published Hourly Data'!$B:$BD,MATCH(AA$1,'Published Hourly Data'!$B$1:$BD$1,0),TRUE)</f>
        <v>0</v>
      </c>
      <c r="AB54" s="74">
        <f>VLOOKUP($A54,'Published Hourly Data'!$B:$BD,MATCH(AB$1,'Published Hourly Data'!$B$1:$BD$1,0),TRUE)</f>
        <v>0</v>
      </c>
      <c r="AC54" s="74">
        <f>VLOOKUP($A54,'Published Hourly Data'!$B:$BD,MATCH(AC$1,'Published Hourly Data'!$B$1:$BD$1,0),TRUE)</f>
        <v>0</v>
      </c>
      <c r="AD54" s="74">
        <f>VLOOKUP($A54,'Published Hourly Data'!$B:$BD,MATCH(AD$1,'Published Hourly Data'!$B$1:$BD$1,0),TRUE)</f>
        <v>5</v>
      </c>
      <c r="AE54" s="74">
        <f>VLOOKUP($A54,'Published Hourly Data'!$B:$BD,MATCH(AE$1,'Published Hourly Data'!$B$1:$BD$1,0),TRUE)</f>
        <v>200.85487195326098</v>
      </c>
      <c r="AF54" s="74">
        <f>VLOOKUP($A54,'Published Hourly Data'!$B:$BD,MATCH(AF$1,'Published Hourly Data'!$B$1:$BD$1,0),TRUE)</f>
        <v>5045.0125521371037</v>
      </c>
      <c r="AG54" s="74">
        <f>VLOOKUP($A54,'Published Hourly Data'!$B:$BD,MATCH(AG$1,'Published Hourly Data'!$B$1:$BD$1,0),TRUE)</f>
        <v>41.162326796427607</v>
      </c>
      <c r="AH54" s="74">
        <f>VLOOKUP($A54,'Published Hourly Data'!$B:$BD,MATCH(AH$1,'Published Hourly Data'!$B$1:$BD$1,0),TRUE)</f>
        <v>39.720107199396708</v>
      </c>
      <c r="AI54" s="74">
        <f t="shared" si="1"/>
        <v>5326.7498580861893</v>
      </c>
      <c r="AJ54" s="74">
        <f>VLOOKUP($A54,'Published Hourly Data'!$B:$BD,MATCH(AJ$1,'Published Hourly Data'!$B$1:$BD$1,0),TRUE)</f>
        <v>2087.0487861327047</v>
      </c>
      <c r="AK54" s="74">
        <f>-VLOOKUP($A54,'Published Hourly Data'!$B:$BD,MATCH(AK$1,'Published Hourly Data'!$B$1:$BD$1,0),TRUE)</f>
        <v>-383.98732460461633</v>
      </c>
      <c r="AL54" s="74">
        <f>VLOOKUP($A54,'Published Hourly Data'!$B:$BD,MATCH(AL$1,'Published Hourly Data'!$B$1:$BD$1,0),TRUE)</f>
        <v>7029.8113196142776</v>
      </c>
      <c r="AM54" s="74">
        <f>VLOOKUP($A54,'Published Hourly Data'!$B:$BD,MATCH(AM$1,'Published Hourly Data'!$B$1:$BD$1,0),TRUE)</f>
        <v>18684</v>
      </c>
      <c r="AN54" s="74">
        <f>VLOOKUP($A54,'Published Hourly Data'!$B:$BD,MATCH(AN$1,'Published Hourly Data'!$B$1:$BD$1,0),TRUE)</f>
        <v>25021</v>
      </c>
      <c r="AO54" s="74">
        <f>VLOOKUP($A54,'Published Hourly Data'!$B:$BD,MATCH(AO$1,'Published Hourly Data'!$B$1:$BD$1,0),TRUE)</f>
        <v>0.62853025434243071</v>
      </c>
      <c r="AP54" s="74">
        <f>VLOOKUP($A54,'Published Hourly Data'!$B:$BD,MATCH(AP$1,'Published Hourly Data'!$B$1:$BD$1,0),TRUE)</f>
        <v>0.619402207403702</v>
      </c>
      <c r="AQ54" s="75">
        <f>VLOOKUP($A54,'Published Hourly Data'!$B:$BD,MATCH(AQ$1,'Published Hourly Data'!$B$1:$BD$1,0),TRUE)</f>
        <v>4</v>
      </c>
      <c r="AR54" s="75" t="str">
        <f t="shared" si="2"/>
        <v/>
      </c>
      <c r="AS54" s="75" t="str">
        <f t="shared" si="3"/>
        <v/>
      </c>
    </row>
    <row r="55" spans="1:79" ht="14.45" customHeight="1">
      <c r="A55" s="72">
        <f t="shared" si="0"/>
        <v>44975.541666667414</v>
      </c>
      <c r="B55" s="73">
        <f>VLOOKUP($A55,'Published Hourly Data'!$B:$BD,MATCH(B$1,'Published Hourly Data'!$B$1:$BD$1,0),TRUE)</f>
        <v>44975.208333333336</v>
      </c>
      <c r="C55" s="74">
        <f>VLOOKUP($A55,'Published Hourly Data'!$B:$BD,MATCH(C$1,'Published Hourly Data'!$B$1:$BD$1,0),TRUE)</f>
        <v>25190</v>
      </c>
      <c r="D55" s="74">
        <f>VLOOKUP($A55,'Published Hourly Data'!$B:$BD,MATCH(D$1,'Published Hourly Data'!$B$1:$BD$1,0),TRUE)</f>
        <v>25661</v>
      </c>
      <c r="E55" s="74">
        <f>VLOOKUP($A55,'Published Hourly Data'!$B:$BD,MATCH(E$1,'Published Hourly Data'!$B$1:$BD$1,0),TRUE)</f>
        <v>18382</v>
      </c>
      <c r="F55" s="74">
        <f>VLOOKUP($A55,'Published Hourly Data'!$B:$BD,MATCH(F$1,'Published Hourly Data'!$B$1:$BD$1,0),TRUE)</f>
        <v>-6295</v>
      </c>
      <c r="G55" s="74">
        <f>VLOOKUP($A55,'Published Hourly Data'!$B:$BD,MATCH(G$1,'Published Hourly Data'!$B$1:$BD$1,0),TRUE)</f>
        <v>213</v>
      </c>
      <c r="H55" s="74">
        <f>VLOOKUP($A55,'Published Hourly Data'!$B:$BD,MATCH(H$1,'Published Hourly Data'!$B$1:$BD$1,0),TRUE)</f>
        <v>12079</v>
      </c>
      <c r="I55" s="74">
        <f>VLOOKUP($A55,'Published Hourly Data'!$B:$BD,MATCH(I$1,'Published Hourly Data'!$B$1:$BD$1,0),TRUE)</f>
        <v>2266</v>
      </c>
      <c r="J55" s="74">
        <f>VLOOKUP($A55,'Published Hourly Data'!$B:$BD,MATCH(J$1,'Published Hourly Data'!$B$1:$BD$1,0),TRUE)</f>
        <v>42</v>
      </c>
      <c r="K55" s="74">
        <f>VLOOKUP($A55,'Published Hourly Data'!$B:$BD,MATCH(K$1,'Published Hourly Data'!$B$1:$BD$1,0),TRUE)</f>
        <v>2658</v>
      </c>
      <c r="L55" s="74">
        <f>VLOOKUP($A55,'Published Hourly Data'!$B:$BD,MATCH(L$1,'Published Hourly Data'!$B$1:$BD$1,0),TRUE)</f>
        <v>0</v>
      </c>
      <c r="M55" s="74">
        <f>VLOOKUP($A55,'Published Hourly Data'!$B:$BD,MATCH(M$1,'Published Hourly Data'!$B$1:$BD$1,0),TRUE)</f>
        <v>598</v>
      </c>
      <c r="N55" s="74">
        <f>VLOOKUP($A55,'Published Hourly Data'!$B:$BD,MATCH(N$1,'Published Hourly Data'!$B$1:$BD$1,0),TRUE)</f>
        <v>759</v>
      </c>
      <c r="O55" s="74">
        <f>VLOOKUP($A55,'Published Hourly Data'!$B:$BD,MATCH(O$1,'Published Hourly Data'!$B$1:$BD$1,0),TRUE)</f>
        <v>0</v>
      </c>
      <c r="P55" s="74">
        <f>VLOOKUP($A55,'Published Hourly Data'!$B:$BD,MATCH(P$1,'Published Hourly Data'!$B$1:$BD$1,0),TRUE)</f>
        <v>0</v>
      </c>
      <c r="Q55" s="74">
        <f>VLOOKUP($A55,'Published Hourly Data'!$B:$BD,MATCH(Q$1,'Published Hourly Data'!$B$1:$BD$1,0),TRUE)</f>
        <v>0</v>
      </c>
      <c r="R55" s="74">
        <f>VLOOKUP($A55,'Published Hourly Data'!$B:$BD,MATCH(R$1,'Published Hourly Data'!$B$1:$BD$1,0),TRUE)</f>
        <v>0</v>
      </c>
      <c r="S55" s="74">
        <f>VLOOKUP($A55,'Published Hourly Data'!$B:$BD,MATCH(S$1,'Published Hourly Data'!$B$1:$BD$1,0),TRUE)</f>
        <v>0</v>
      </c>
      <c r="T55" s="74">
        <f>VLOOKUP($A55,'Published Hourly Data'!$B:$BD,MATCH(T$1,'Published Hourly Data'!$B$1:$BD$1,0),TRUE)</f>
        <v>0</v>
      </c>
      <c r="U55" s="74">
        <f>VLOOKUP($A55,'Published Hourly Data'!$B:$BD,MATCH(U$1,'Published Hourly Data'!$B$1:$BD$1,0),TRUE)</f>
        <v>0</v>
      </c>
      <c r="V55" s="74">
        <f>VLOOKUP($A55,'Published Hourly Data'!$B:$BD,MATCH(V$1,'Published Hourly Data'!$B$1:$BD$1,0),TRUE)</f>
        <v>0</v>
      </c>
      <c r="W55" s="74">
        <f>VLOOKUP($A55,'Published Hourly Data'!$B:$BD,MATCH(W$1,'Published Hourly Data'!$B$1:$BD$1,0),TRUE)</f>
        <v>-2318</v>
      </c>
      <c r="X55" s="74">
        <f>VLOOKUP($A55,'Published Hourly Data'!$B:$BD,MATCH(X$1,'Published Hourly Data'!$B$1:$BD$1,0),TRUE)</f>
        <v>0</v>
      </c>
      <c r="Y55" s="74">
        <f>VLOOKUP($A55,'Published Hourly Data'!$B:$BD,MATCH(Y$1,'Published Hourly Data'!$B$1:$BD$1,0),TRUE)</f>
        <v>0</v>
      </c>
      <c r="Z55" s="74">
        <f>VLOOKUP($A55,'Published Hourly Data'!$B:$BD,MATCH(Z$1,'Published Hourly Data'!$B$1:$BD$1,0),TRUE)</f>
        <v>-3983</v>
      </c>
      <c r="AA55" s="74">
        <f>VLOOKUP($A55,'Published Hourly Data'!$B:$BD,MATCH(AA$1,'Published Hourly Data'!$B$1:$BD$1,0),TRUE)</f>
        <v>0</v>
      </c>
      <c r="AB55" s="74">
        <f>VLOOKUP($A55,'Published Hourly Data'!$B:$BD,MATCH(AB$1,'Published Hourly Data'!$B$1:$BD$1,0),TRUE)</f>
        <v>0</v>
      </c>
      <c r="AC55" s="74">
        <f>VLOOKUP($A55,'Published Hourly Data'!$B:$BD,MATCH(AC$1,'Published Hourly Data'!$B$1:$BD$1,0),TRUE)</f>
        <v>0</v>
      </c>
      <c r="AD55" s="74">
        <f>VLOOKUP($A55,'Published Hourly Data'!$B:$BD,MATCH(AD$1,'Published Hourly Data'!$B$1:$BD$1,0),TRUE)</f>
        <v>8</v>
      </c>
      <c r="AE55" s="74">
        <f>VLOOKUP($A55,'Published Hourly Data'!$B:$BD,MATCH(AE$1,'Published Hourly Data'!$B$1:$BD$1,0),TRUE)</f>
        <v>199.97030934501907</v>
      </c>
      <c r="AF55" s="74">
        <f>VLOOKUP($A55,'Published Hourly Data'!$B:$BD,MATCH(AF$1,'Published Hourly Data'!$B$1:$BD$1,0),TRUE)</f>
        <v>4886.038509184993</v>
      </c>
      <c r="AG55" s="74">
        <f>VLOOKUP($A55,'Published Hourly Data'!$B:$BD,MATCH(AG$1,'Published Hourly Data'!$B$1:$BD$1,0),TRUE)</f>
        <v>41.041482223102967</v>
      </c>
      <c r="AH55" s="74">
        <f>VLOOKUP($A55,'Published Hourly Data'!$B:$BD,MATCH(AH$1,'Published Hourly Data'!$B$1:$BD$1,0),TRUE)</f>
        <v>41.838335287508087</v>
      </c>
      <c r="AI55" s="74">
        <f t="shared" si="1"/>
        <v>5168.8886360406232</v>
      </c>
      <c r="AJ55" s="74">
        <f>VLOOKUP($A55,'Published Hourly Data'!$B:$BD,MATCH(AJ$1,'Published Hourly Data'!$B$1:$BD$1,0),TRUE)</f>
        <v>2064.075981919088</v>
      </c>
      <c r="AK55" s="74">
        <f>-VLOOKUP($A55,'Published Hourly Data'!$B:$BD,MATCH(AK$1,'Published Hourly Data'!$B$1:$BD$1,0),TRUE)</f>
        <v>-379.24732931413507</v>
      </c>
      <c r="AL55" s="74">
        <f>VLOOKUP($A55,'Published Hourly Data'!$B:$BD,MATCH(AL$1,'Published Hourly Data'!$B$1:$BD$1,0),TRUE)</f>
        <v>6853.7172886455764</v>
      </c>
      <c r="AM55" s="74">
        <f>VLOOKUP($A55,'Published Hourly Data'!$B:$BD,MATCH(AM$1,'Published Hourly Data'!$B$1:$BD$1,0),TRUE)</f>
        <v>18615</v>
      </c>
      <c r="AN55" s="74">
        <f>VLOOKUP($A55,'Published Hourly Data'!$B:$BD,MATCH(AN$1,'Published Hourly Data'!$B$1:$BD$1,0),TRUE)</f>
        <v>24908</v>
      </c>
      <c r="AO55" s="74">
        <f>VLOOKUP($A55,'Published Hourly Data'!$B:$BD,MATCH(AO$1,'Published Hourly Data'!$B$1:$BD$1,0),TRUE)</f>
        <v>0.61216412918548901</v>
      </c>
      <c r="AP55" s="74">
        <f>VLOOKUP($A55,'Published Hourly Data'!$B:$BD,MATCH(AP$1,'Published Hourly Data'!$B$1:$BD$1,0),TRUE)</f>
        <v>0.60662607230182308</v>
      </c>
      <c r="AQ55" s="75">
        <f>VLOOKUP($A55,'Published Hourly Data'!$B:$BD,MATCH(AQ$1,'Published Hourly Data'!$B$1:$BD$1,0),TRUE)</f>
        <v>5</v>
      </c>
      <c r="AR55" s="75" t="str">
        <f t="shared" si="2"/>
        <v/>
      </c>
      <c r="AS55" s="75" t="str">
        <f t="shared" si="3"/>
        <v/>
      </c>
    </row>
    <row r="56" spans="1:79" ht="14.45" customHeight="1">
      <c r="A56" s="72">
        <f t="shared" si="0"/>
        <v>44975.583333334078</v>
      </c>
      <c r="B56" s="73">
        <f>VLOOKUP($A56,'Published Hourly Data'!$B:$BD,MATCH(B$1,'Published Hourly Data'!$B$1:$BD$1,0),TRUE)</f>
        <v>44975.25</v>
      </c>
      <c r="C56" s="74">
        <f>VLOOKUP($A56,'Published Hourly Data'!$B:$BD,MATCH(C$1,'Published Hourly Data'!$B$1:$BD$1,0),TRUE)</f>
        <v>26092</v>
      </c>
      <c r="D56" s="74">
        <f>VLOOKUP($A56,'Published Hourly Data'!$B:$BD,MATCH(D$1,'Published Hourly Data'!$B$1:$BD$1,0),TRUE)</f>
        <v>25738</v>
      </c>
      <c r="E56" s="74">
        <f>VLOOKUP($A56,'Published Hourly Data'!$B:$BD,MATCH(E$1,'Published Hourly Data'!$B$1:$BD$1,0),TRUE)</f>
        <v>18651</v>
      </c>
      <c r="F56" s="74">
        <f>VLOOKUP($A56,'Published Hourly Data'!$B:$BD,MATCH(F$1,'Published Hourly Data'!$B$1:$BD$1,0),TRUE)</f>
        <v>-6621</v>
      </c>
      <c r="G56" s="74">
        <f>VLOOKUP($A56,'Published Hourly Data'!$B:$BD,MATCH(G$1,'Published Hourly Data'!$B$1:$BD$1,0),TRUE)</f>
        <v>212</v>
      </c>
      <c r="H56" s="74">
        <f>VLOOKUP($A56,'Published Hourly Data'!$B:$BD,MATCH(H$1,'Published Hourly Data'!$B$1:$BD$1,0),TRUE)</f>
        <v>11673</v>
      </c>
      <c r="I56" s="74">
        <f>VLOOKUP($A56,'Published Hourly Data'!$B:$BD,MATCH(I$1,'Published Hourly Data'!$B$1:$BD$1,0),TRUE)</f>
        <v>2267</v>
      </c>
      <c r="J56" s="74">
        <f>VLOOKUP($A56,'Published Hourly Data'!$B:$BD,MATCH(J$1,'Published Hourly Data'!$B$1:$BD$1,0),TRUE)</f>
        <v>42</v>
      </c>
      <c r="K56" s="74">
        <f>VLOOKUP($A56,'Published Hourly Data'!$B:$BD,MATCH(K$1,'Published Hourly Data'!$B$1:$BD$1,0),TRUE)</f>
        <v>3042</v>
      </c>
      <c r="L56" s="74">
        <f>VLOOKUP($A56,'Published Hourly Data'!$B:$BD,MATCH(L$1,'Published Hourly Data'!$B$1:$BD$1,0),TRUE)</f>
        <v>0</v>
      </c>
      <c r="M56" s="74">
        <f>VLOOKUP($A56,'Published Hourly Data'!$B:$BD,MATCH(M$1,'Published Hourly Data'!$B$1:$BD$1,0),TRUE)</f>
        <v>576</v>
      </c>
      <c r="N56" s="74">
        <f>VLOOKUP($A56,'Published Hourly Data'!$B:$BD,MATCH(N$1,'Published Hourly Data'!$B$1:$BD$1,0),TRUE)</f>
        <v>858</v>
      </c>
      <c r="O56" s="74">
        <f>VLOOKUP($A56,'Published Hourly Data'!$B:$BD,MATCH(O$1,'Published Hourly Data'!$B$1:$BD$1,0),TRUE)</f>
        <v>0</v>
      </c>
      <c r="P56" s="74">
        <f>VLOOKUP($A56,'Published Hourly Data'!$B:$BD,MATCH(P$1,'Published Hourly Data'!$B$1:$BD$1,0),TRUE)</f>
        <v>0</v>
      </c>
      <c r="Q56" s="74">
        <f>VLOOKUP($A56,'Published Hourly Data'!$B:$BD,MATCH(Q$1,'Published Hourly Data'!$B$1:$BD$1,0),TRUE)</f>
        <v>0</v>
      </c>
      <c r="R56" s="74">
        <f>VLOOKUP($A56,'Published Hourly Data'!$B:$BD,MATCH(R$1,'Published Hourly Data'!$B$1:$BD$1,0),TRUE)</f>
        <v>0</v>
      </c>
      <c r="S56" s="74">
        <f>VLOOKUP($A56,'Published Hourly Data'!$B:$BD,MATCH(S$1,'Published Hourly Data'!$B$1:$BD$1,0),TRUE)</f>
        <v>0</v>
      </c>
      <c r="T56" s="74">
        <f>VLOOKUP($A56,'Published Hourly Data'!$B:$BD,MATCH(T$1,'Published Hourly Data'!$B$1:$BD$1,0),TRUE)</f>
        <v>0</v>
      </c>
      <c r="U56" s="74">
        <f>VLOOKUP($A56,'Published Hourly Data'!$B:$BD,MATCH(U$1,'Published Hourly Data'!$B$1:$BD$1,0),TRUE)</f>
        <v>0</v>
      </c>
      <c r="V56" s="74">
        <f>VLOOKUP($A56,'Published Hourly Data'!$B:$BD,MATCH(V$1,'Published Hourly Data'!$B$1:$BD$1,0),TRUE)</f>
        <v>0</v>
      </c>
      <c r="W56" s="74">
        <f>VLOOKUP($A56,'Published Hourly Data'!$B:$BD,MATCH(W$1,'Published Hourly Data'!$B$1:$BD$1,0),TRUE)</f>
        <v>-2682</v>
      </c>
      <c r="X56" s="74">
        <f>VLOOKUP($A56,'Published Hourly Data'!$B:$BD,MATCH(X$1,'Published Hourly Data'!$B$1:$BD$1,0),TRUE)</f>
        <v>0</v>
      </c>
      <c r="Y56" s="74">
        <f>VLOOKUP($A56,'Published Hourly Data'!$B:$BD,MATCH(Y$1,'Published Hourly Data'!$B$1:$BD$1,0),TRUE)</f>
        <v>0</v>
      </c>
      <c r="Z56" s="74">
        <f>VLOOKUP($A56,'Published Hourly Data'!$B:$BD,MATCH(Z$1,'Published Hourly Data'!$B$1:$BD$1,0),TRUE)</f>
        <v>-3945</v>
      </c>
      <c r="AA56" s="74">
        <f>VLOOKUP($A56,'Published Hourly Data'!$B:$BD,MATCH(AA$1,'Published Hourly Data'!$B$1:$BD$1,0),TRUE)</f>
        <v>0</v>
      </c>
      <c r="AB56" s="74">
        <f>VLOOKUP($A56,'Published Hourly Data'!$B:$BD,MATCH(AB$1,'Published Hourly Data'!$B$1:$BD$1,0),TRUE)</f>
        <v>0</v>
      </c>
      <c r="AC56" s="74">
        <f>VLOOKUP($A56,'Published Hourly Data'!$B:$BD,MATCH(AC$1,'Published Hourly Data'!$B$1:$BD$1,0),TRUE)</f>
        <v>0</v>
      </c>
      <c r="AD56" s="74">
        <f>VLOOKUP($A56,'Published Hourly Data'!$B:$BD,MATCH(AD$1,'Published Hourly Data'!$B$1:$BD$1,0),TRUE)</f>
        <v>8</v>
      </c>
      <c r="AE56" s="74">
        <f>VLOOKUP($A56,'Published Hourly Data'!$B:$BD,MATCH(AE$1,'Published Hourly Data'!$B$1:$BD$1,0),TRUE)</f>
        <v>198.72715417514775</v>
      </c>
      <c r="AF56" s="74">
        <f>VLOOKUP($A56,'Published Hourly Data'!$B:$BD,MATCH(AF$1,'Published Hourly Data'!$B$1:$BD$1,0),TRUE)</f>
        <v>4719.5636694825353</v>
      </c>
      <c r="AG56" s="74">
        <f>VLOOKUP($A56,'Published Hourly Data'!$B:$BD,MATCH(AG$1,'Published Hourly Data'!$B$1:$BD$1,0),TRUE)</f>
        <v>41.072129786291555</v>
      </c>
      <c r="AH56" s="74">
        <f>VLOOKUP($A56,'Published Hourly Data'!$B:$BD,MATCH(AH$1,'Published Hourly Data'!$B$1:$BD$1,0),TRUE)</f>
        <v>44.915761000424617</v>
      </c>
      <c r="AI56" s="74">
        <f t="shared" si="1"/>
        <v>5004.2787144444001</v>
      </c>
      <c r="AJ56" s="74">
        <f>VLOOKUP($A56,'Published Hourly Data'!$B:$BD,MATCH(AJ$1,'Published Hourly Data'!$B$1:$BD$1,0),TRUE)</f>
        <v>2105.1086513626337</v>
      </c>
      <c r="AK56" s="74">
        <f>-VLOOKUP($A56,'Published Hourly Data'!$B:$BD,MATCH(AK$1,'Published Hourly Data'!$B$1:$BD$1,0),TRUE)</f>
        <v>-372.53829244676177</v>
      </c>
      <c r="AL56" s="74">
        <f>VLOOKUP($A56,'Published Hourly Data'!$B:$BD,MATCH(AL$1,'Published Hourly Data'!$B$1:$BD$1,0),TRUE)</f>
        <v>6736.8490733602712</v>
      </c>
      <c r="AM56" s="74">
        <f>VLOOKUP($A56,'Published Hourly Data'!$B:$BD,MATCH(AM$1,'Published Hourly Data'!$B$1:$BD$1,0),TRUE)</f>
        <v>18670</v>
      </c>
      <c r="AN56" s="74">
        <f>VLOOKUP($A56,'Published Hourly Data'!$B:$BD,MATCH(AN$1,'Published Hourly Data'!$B$1:$BD$1,0),TRUE)</f>
        <v>25289</v>
      </c>
      <c r="AO56" s="74">
        <f>VLOOKUP($A56,'Published Hourly Data'!$B:$BD,MATCH(AO$1,'Published Hourly Data'!$B$1:$BD$1,0),TRUE)</f>
        <v>0.59092302835770816</v>
      </c>
      <c r="AP56" s="74">
        <f>VLOOKUP($A56,'Published Hourly Data'!$B:$BD,MATCH(AP$1,'Published Hourly Data'!$B$1:$BD$1,0),TRUE)</f>
        <v>0.58729851730442173</v>
      </c>
      <c r="AQ56" s="75">
        <f>VLOOKUP($A56,'Published Hourly Data'!$B:$BD,MATCH(AQ$1,'Published Hourly Data'!$B$1:$BD$1,0),TRUE)</f>
        <v>6</v>
      </c>
      <c r="AR56" s="75" t="str">
        <f t="shared" si="2"/>
        <v/>
      </c>
      <c r="AS56" s="75" t="str">
        <f t="shared" si="3"/>
        <v/>
      </c>
    </row>
    <row r="57" spans="1:79" ht="14.45" customHeight="1">
      <c r="A57" s="72">
        <f t="shared" si="0"/>
        <v>44975.625000000742</v>
      </c>
      <c r="B57" s="73">
        <f>VLOOKUP($A57,'Published Hourly Data'!$B:$BD,MATCH(B$1,'Published Hourly Data'!$B$1:$BD$1,0),TRUE)</f>
        <v>44975.291666666664</v>
      </c>
      <c r="C57" s="74">
        <f>VLOOKUP($A57,'Published Hourly Data'!$B:$BD,MATCH(C$1,'Published Hourly Data'!$B$1:$BD$1,0),TRUE)</f>
        <v>27497</v>
      </c>
      <c r="D57" s="74">
        <f>VLOOKUP($A57,'Published Hourly Data'!$B:$BD,MATCH(D$1,'Published Hourly Data'!$B$1:$BD$1,0),TRUE)</f>
        <v>26452</v>
      </c>
      <c r="E57" s="74">
        <f>VLOOKUP($A57,'Published Hourly Data'!$B:$BD,MATCH(E$1,'Published Hourly Data'!$B$1:$BD$1,0),TRUE)</f>
        <v>19517</v>
      </c>
      <c r="F57" s="74">
        <f>VLOOKUP($A57,'Published Hourly Data'!$B:$BD,MATCH(F$1,'Published Hourly Data'!$B$1:$BD$1,0),TRUE)</f>
        <v>-6967</v>
      </c>
      <c r="G57" s="74">
        <f>VLOOKUP($A57,'Published Hourly Data'!$B:$BD,MATCH(G$1,'Published Hourly Data'!$B$1:$BD$1,0),TRUE)</f>
        <v>213</v>
      </c>
      <c r="H57" s="74">
        <f>VLOOKUP($A57,'Published Hourly Data'!$B:$BD,MATCH(H$1,'Published Hourly Data'!$B$1:$BD$1,0),TRUE)</f>
        <v>11885</v>
      </c>
      <c r="I57" s="74">
        <f>VLOOKUP($A57,'Published Hourly Data'!$B:$BD,MATCH(I$1,'Published Hourly Data'!$B$1:$BD$1,0),TRUE)</f>
        <v>2267</v>
      </c>
      <c r="J57" s="74">
        <f>VLOOKUP($A57,'Published Hourly Data'!$B:$BD,MATCH(J$1,'Published Hourly Data'!$B$1:$BD$1,0),TRUE)</f>
        <v>42</v>
      </c>
      <c r="K57" s="74">
        <f>VLOOKUP($A57,'Published Hourly Data'!$B:$BD,MATCH(K$1,'Published Hourly Data'!$B$1:$BD$1,0),TRUE)</f>
        <v>3265</v>
      </c>
      <c r="L57" s="74">
        <f>VLOOKUP($A57,'Published Hourly Data'!$B:$BD,MATCH(L$1,'Published Hourly Data'!$B$1:$BD$1,0),TRUE)</f>
        <v>261</v>
      </c>
      <c r="M57" s="74">
        <f>VLOOKUP($A57,'Published Hourly Data'!$B:$BD,MATCH(M$1,'Published Hourly Data'!$B$1:$BD$1,0),TRUE)</f>
        <v>602</v>
      </c>
      <c r="N57" s="74">
        <f>VLOOKUP($A57,'Published Hourly Data'!$B:$BD,MATCH(N$1,'Published Hourly Data'!$B$1:$BD$1,0),TRUE)</f>
        <v>982</v>
      </c>
      <c r="O57" s="74">
        <f>VLOOKUP($A57,'Published Hourly Data'!$B:$BD,MATCH(O$1,'Published Hourly Data'!$B$1:$BD$1,0),TRUE)</f>
        <v>0</v>
      </c>
      <c r="P57" s="74">
        <f>VLOOKUP($A57,'Published Hourly Data'!$B:$BD,MATCH(P$1,'Published Hourly Data'!$B$1:$BD$1,0),TRUE)</f>
        <v>0</v>
      </c>
      <c r="Q57" s="74">
        <f>VLOOKUP($A57,'Published Hourly Data'!$B:$BD,MATCH(Q$1,'Published Hourly Data'!$B$1:$BD$1,0),TRUE)</f>
        <v>0</v>
      </c>
      <c r="R57" s="74">
        <f>VLOOKUP($A57,'Published Hourly Data'!$B:$BD,MATCH(R$1,'Published Hourly Data'!$B$1:$BD$1,0),TRUE)</f>
        <v>0</v>
      </c>
      <c r="S57" s="74">
        <f>VLOOKUP($A57,'Published Hourly Data'!$B:$BD,MATCH(S$1,'Published Hourly Data'!$B$1:$BD$1,0),TRUE)</f>
        <v>0</v>
      </c>
      <c r="T57" s="74">
        <f>VLOOKUP($A57,'Published Hourly Data'!$B:$BD,MATCH(T$1,'Published Hourly Data'!$B$1:$BD$1,0),TRUE)</f>
        <v>0</v>
      </c>
      <c r="U57" s="74">
        <f>VLOOKUP($A57,'Published Hourly Data'!$B:$BD,MATCH(U$1,'Published Hourly Data'!$B$1:$BD$1,0),TRUE)</f>
        <v>0</v>
      </c>
      <c r="V57" s="74">
        <f>VLOOKUP($A57,'Published Hourly Data'!$B:$BD,MATCH(V$1,'Published Hourly Data'!$B$1:$BD$1,0),TRUE)</f>
        <v>0</v>
      </c>
      <c r="W57" s="74">
        <f>VLOOKUP($A57,'Published Hourly Data'!$B:$BD,MATCH(W$1,'Published Hourly Data'!$B$1:$BD$1,0),TRUE)</f>
        <v>-2865</v>
      </c>
      <c r="X57" s="74">
        <f>VLOOKUP($A57,'Published Hourly Data'!$B:$BD,MATCH(X$1,'Published Hourly Data'!$B$1:$BD$1,0),TRUE)</f>
        <v>0</v>
      </c>
      <c r="Y57" s="74">
        <f>VLOOKUP($A57,'Published Hourly Data'!$B:$BD,MATCH(Y$1,'Published Hourly Data'!$B$1:$BD$1,0),TRUE)</f>
        <v>0</v>
      </c>
      <c r="Z57" s="74">
        <f>VLOOKUP($A57,'Published Hourly Data'!$B:$BD,MATCH(Z$1,'Published Hourly Data'!$B$1:$BD$1,0),TRUE)</f>
        <v>-4136</v>
      </c>
      <c r="AA57" s="74">
        <f>VLOOKUP($A57,'Published Hourly Data'!$B:$BD,MATCH(AA$1,'Published Hourly Data'!$B$1:$BD$1,0),TRUE)</f>
        <v>0</v>
      </c>
      <c r="AB57" s="74">
        <f>VLOOKUP($A57,'Published Hourly Data'!$B:$BD,MATCH(AB$1,'Published Hourly Data'!$B$1:$BD$1,0),TRUE)</f>
        <v>0</v>
      </c>
      <c r="AC57" s="74">
        <f>VLOOKUP($A57,'Published Hourly Data'!$B:$BD,MATCH(AC$1,'Published Hourly Data'!$B$1:$BD$1,0),TRUE)</f>
        <v>0</v>
      </c>
      <c r="AD57" s="74">
        <f>VLOOKUP($A57,'Published Hourly Data'!$B:$BD,MATCH(AD$1,'Published Hourly Data'!$B$1:$BD$1,0),TRUE)</f>
        <v>32</v>
      </c>
      <c r="AE57" s="74">
        <f>VLOOKUP($A57,'Published Hourly Data'!$B:$BD,MATCH(AE$1,'Published Hourly Data'!$B$1:$BD$1,0),TRUE)</f>
        <v>199.51884763136067</v>
      </c>
      <c r="AF57" s="74">
        <f>VLOOKUP($A57,'Published Hourly Data'!$B:$BD,MATCH(AF$1,'Published Hourly Data'!$B$1:$BD$1,0),TRUE)</f>
        <v>4807.4806642328631</v>
      </c>
      <c r="AG57" s="74">
        <f>VLOOKUP($A57,'Published Hourly Data'!$B:$BD,MATCH(AG$1,'Published Hourly Data'!$B$1:$BD$1,0),TRUE)</f>
        <v>41.004363599491697</v>
      </c>
      <c r="AH57" s="74">
        <f>VLOOKUP($A57,'Published Hourly Data'!$B:$BD,MATCH(AH$1,'Published Hourly Data'!$B$1:$BD$1,0),TRUE)</f>
        <v>49.13889498741397</v>
      </c>
      <c r="AI57" s="74">
        <f t="shared" si="1"/>
        <v>5097.1427704511289</v>
      </c>
      <c r="AJ57" s="74">
        <f>VLOOKUP($A57,'Published Hourly Data'!$B:$BD,MATCH(AJ$1,'Published Hourly Data'!$B$1:$BD$1,0),TRUE)</f>
        <v>2175.45367691404</v>
      </c>
      <c r="AK57" s="74">
        <f>-VLOOKUP($A57,'Published Hourly Data'!$B:$BD,MATCH(AK$1,'Published Hourly Data'!$B$1:$BD$1,0),TRUE)</f>
        <v>-367.77920093591206</v>
      </c>
      <c r="AL57" s="74">
        <f>VLOOKUP($A57,'Published Hourly Data'!$B:$BD,MATCH(AL$1,'Published Hourly Data'!$B$1:$BD$1,0),TRUE)</f>
        <v>6904.8172464292575</v>
      </c>
      <c r="AM57" s="74">
        <f>VLOOKUP($A57,'Published Hourly Data'!$B:$BD,MATCH(AM$1,'Published Hourly Data'!$B$1:$BD$1,0),TRUE)</f>
        <v>19517</v>
      </c>
      <c r="AN57" s="74">
        <f>VLOOKUP($A57,'Published Hourly Data'!$B:$BD,MATCH(AN$1,'Published Hourly Data'!$B$1:$BD$1,0),TRUE)</f>
        <v>26486</v>
      </c>
      <c r="AO57" s="74">
        <f>VLOOKUP($A57,'Published Hourly Data'!$B:$BD,MATCH(AO$1,'Published Hourly Data'!$B$1:$BD$1,0),TRUE)</f>
        <v>0.57576794049249203</v>
      </c>
      <c r="AP57" s="74">
        <f>VLOOKUP($A57,'Published Hourly Data'!$B:$BD,MATCH(AP$1,'Published Hourly Data'!$B$1:$BD$1,0),TRUE)</f>
        <v>0.57473752917854215</v>
      </c>
      <c r="AQ57" s="75">
        <f>VLOOKUP($A57,'Published Hourly Data'!$B:$BD,MATCH(AQ$1,'Published Hourly Data'!$B$1:$BD$1,0),TRUE)</f>
        <v>7</v>
      </c>
      <c r="AR57" s="75" t="str">
        <f t="shared" si="2"/>
        <v/>
      </c>
      <c r="AS57" s="75" t="str">
        <f t="shared" si="3"/>
        <v/>
      </c>
    </row>
    <row r="58" spans="1:79" ht="14.45" customHeight="1">
      <c r="A58" s="72">
        <f t="shared" si="0"/>
        <v>44975.666666667406</v>
      </c>
      <c r="B58" s="73">
        <f>VLOOKUP($A58,'Published Hourly Data'!$B:$BD,MATCH(B$1,'Published Hourly Data'!$B$1:$BD$1,0),TRUE)</f>
        <v>44975.333333333336</v>
      </c>
      <c r="C58" s="74">
        <f>VLOOKUP($A58,'Published Hourly Data'!$B:$BD,MATCH(C$1,'Published Hourly Data'!$B$1:$BD$1,0),TRUE)</f>
        <v>27510</v>
      </c>
      <c r="D58" s="74">
        <f>VLOOKUP($A58,'Published Hourly Data'!$B:$BD,MATCH(D$1,'Published Hourly Data'!$B$1:$BD$1,0),TRUE)</f>
        <v>27552</v>
      </c>
      <c r="E58" s="74">
        <f>VLOOKUP($A58,'Published Hourly Data'!$B:$BD,MATCH(E$1,'Published Hourly Data'!$B$1:$BD$1,0),TRUE)</f>
        <v>21059</v>
      </c>
      <c r="F58" s="74">
        <f>VLOOKUP($A58,'Published Hourly Data'!$B:$BD,MATCH(F$1,'Published Hourly Data'!$B$1:$BD$1,0),TRUE)</f>
        <v>-6227</v>
      </c>
      <c r="G58" s="74">
        <f>VLOOKUP($A58,'Published Hourly Data'!$B:$BD,MATCH(G$1,'Published Hourly Data'!$B$1:$BD$1,0),TRUE)</f>
        <v>213</v>
      </c>
      <c r="H58" s="74">
        <f>VLOOKUP($A58,'Published Hourly Data'!$B:$BD,MATCH(H$1,'Published Hourly Data'!$B$1:$BD$1,0),TRUE)</f>
        <v>10192</v>
      </c>
      <c r="I58" s="74">
        <f>VLOOKUP($A58,'Published Hourly Data'!$B:$BD,MATCH(I$1,'Published Hourly Data'!$B$1:$BD$1,0),TRUE)</f>
        <v>2267</v>
      </c>
      <c r="J58" s="74">
        <f>VLOOKUP($A58,'Published Hourly Data'!$B:$BD,MATCH(J$1,'Published Hourly Data'!$B$1:$BD$1,0),TRUE)</f>
        <v>43</v>
      </c>
      <c r="K58" s="74">
        <f>VLOOKUP($A58,'Published Hourly Data'!$B:$BD,MATCH(K$1,'Published Hourly Data'!$B$1:$BD$1,0),TRUE)</f>
        <v>2703</v>
      </c>
      <c r="L58" s="74">
        <f>VLOOKUP($A58,'Published Hourly Data'!$B:$BD,MATCH(L$1,'Published Hourly Data'!$B$1:$BD$1,0),TRUE)</f>
        <v>4788</v>
      </c>
      <c r="M58" s="74">
        <f>VLOOKUP($A58,'Published Hourly Data'!$B:$BD,MATCH(M$1,'Published Hourly Data'!$B$1:$BD$1,0),TRUE)</f>
        <v>592</v>
      </c>
      <c r="N58" s="74">
        <f>VLOOKUP($A58,'Published Hourly Data'!$B:$BD,MATCH(N$1,'Published Hourly Data'!$B$1:$BD$1,0),TRUE)</f>
        <v>934</v>
      </c>
      <c r="O58" s="74">
        <f>VLOOKUP($A58,'Published Hourly Data'!$B:$BD,MATCH(O$1,'Published Hourly Data'!$B$1:$BD$1,0),TRUE)</f>
        <v>0</v>
      </c>
      <c r="P58" s="74">
        <f>VLOOKUP($A58,'Published Hourly Data'!$B:$BD,MATCH(P$1,'Published Hourly Data'!$B$1:$BD$1,0),TRUE)</f>
        <v>0</v>
      </c>
      <c r="Q58" s="74">
        <f>VLOOKUP($A58,'Published Hourly Data'!$B:$BD,MATCH(Q$1,'Published Hourly Data'!$B$1:$BD$1,0),TRUE)</f>
        <v>0</v>
      </c>
      <c r="R58" s="74">
        <f>VLOOKUP($A58,'Published Hourly Data'!$B:$BD,MATCH(R$1,'Published Hourly Data'!$B$1:$BD$1,0),TRUE)</f>
        <v>0</v>
      </c>
      <c r="S58" s="74">
        <f>VLOOKUP($A58,'Published Hourly Data'!$B:$BD,MATCH(S$1,'Published Hourly Data'!$B$1:$BD$1,0),TRUE)</f>
        <v>0</v>
      </c>
      <c r="T58" s="74">
        <f>VLOOKUP($A58,'Published Hourly Data'!$B:$BD,MATCH(T$1,'Published Hourly Data'!$B$1:$BD$1,0),TRUE)</f>
        <v>0</v>
      </c>
      <c r="U58" s="74">
        <f>VLOOKUP($A58,'Published Hourly Data'!$B:$BD,MATCH(U$1,'Published Hourly Data'!$B$1:$BD$1,0),TRUE)</f>
        <v>0</v>
      </c>
      <c r="V58" s="74">
        <f>VLOOKUP($A58,'Published Hourly Data'!$B:$BD,MATCH(V$1,'Published Hourly Data'!$B$1:$BD$1,0),TRUE)</f>
        <v>0</v>
      </c>
      <c r="W58" s="74">
        <f>VLOOKUP($A58,'Published Hourly Data'!$B:$BD,MATCH(W$1,'Published Hourly Data'!$B$1:$BD$1,0),TRUE)</f>
        <v>-2283</v>
      </c>
      <c r="X58" s="74">
        <f>VLOOKUP($A58,'Published Hourly Data'!$B:$BD,MATCH(X$1,'Published Hourly Data'!$B$1:$BD$1,0),TRUE)</f>
        <v>0</v>
      </c>
      <c r="Y58" s="74">
        <f>VLOOKUP($A58,'Published Hourly Data'!$B:$BD,MATCH(Y$1,'Published Hourly Data'!$B$1:$BD$1,0),TRUE)</f>
        <v>0</v>
      </c>
      <c r="Z58" s="74">
        <f>VLOOKUP($A58,'Published Hourly Data'!$B:$BD,MATCH(Z$1,'Published Hourly Data'!$B$1:$BD$1,0),TRUE)</f>
        <v>-4024</v>
      </c>
      <c r="AA58" s="74">
        <f>VLOOKUP($A58,'Published Hourly Data'!$B:$BD,MATCH(AA$1,'Published Hourly Data'!$B$1:$BD$1,0),TRUE)</f>
        <v>0</v>
      </c>
      <c r="AB58" s="74">
        <f>VLOOKUP($A58,'Published Hourly Data'!$B:$BD,MATCH(AB$1,'Published Hourly Data'!$B$1:$BD$1,0),TRUE)</f>
        <v>0</v>
      </c>
      <c r="AC58" s="74">
        <f>VLOOKUP($A58,'Published Hourly Data'!$B:$BD,MATCH(AC$1,'Published Hourly Data'!$B$1:$BD$1,0),TRUE)</f>
        <v>0</v>
      </c>
      <c r="AD58" s="74">
        <f>VLOOKUP($A58,'Published Hourly Data'!$B:$BD,MATCH(AD$1,'Published Hourly Data'!$B$1:$BD$1,0),TRUE)</f>
        <v>82</v>
      </c>
      <c r="AE58" s="74">
        <f>VLOOKUP($A58,'Published Hourly Data'!$B:$BD,MATCH(AE$1,'Published Hourly Data'!$B$1:$BD$1,0),TRUE)</f>
        <v>199.56441136420329</v>
      </c>
      <c r="AF58" s="74">
        <f>VLOOKUP($A58,'Published Hourly Data'!$B:$BD,MATCH(AF$1,'Published Hourly Data'!$B$1:$BD$1,0),TRUE)</f>
        <v>4123.2274009821158</v>
      </c>
      <c r="AG58" s="74">
        <f>VLOOKUP($A58,'Published Hourly Data'!$B:$BD,MATCH(AG$1,'Published Hourly Data'!$B$1:$BD$1,0),TRUE)</f>
        <v>41.631961355179158</v>
      </c>
      <c r="AH58" s="74">
        <f>VLOOKUP($A58,'Published Hourly Data'!$B:$BD,MATCH(AH$1,'Published Hourly Data'!$B$1:$BD$1,0),TRUE)</f>
        <v>75.163791654870494</v>
      </c>
      <c r="AI58" s="74">
        <f t="shared" si="1"/>
        <v>4439.5875653563689</v>
      </c>
      <c r="AJ58" s="74">
        <f>VLOOKUP($A58,'Published Hourly Data'!$B:$BD,MATCH(AJ$1,'Published Hourly Data'!$B$1:$BD$1,0),TRUE)</f>
        <v>1946.0540756518913</v>
      </c>
      <c r="AK58" s="74">
        <f>-VLOOKUP($A58,'Published Hourly Data'!$B:$BD,MATCH(AK$1,'Published Hourly Data'!$B$1:$BD$1,0),TRUE)</f>
        <v>-311.13779601577392</v>
      </c>
      <c r="AL58" s="74">
        <f>VLOOKUP($A58,'Published Hourly Data'!$B:$BD,MATCH(AL$1,'Published Hourly Data'!$B$1:$BD$1,0),TRUE)</f>
        <v>6074.5038449924859</v>
      </c>
      <c r="AM58" s="74">
        <f>VLOOKUP($A58,'Published Hourly Data'!$B:$BD,MATCH(AM$1,'Published Hourly Data'!$B$1:$BD$1,0),TRUE)</f>
        <v>21732</v>
      </c>
      <c r="AN58" s="74">
        <f>VLOOKUP($A58,'Published Hourly Data'!$B:$BD,MATCH(AN$1,'Published Hourly Data'!$B$1:$BD$1,0),TRUE)</f>
        <v>27957</v>
      </c>
      <c r="AO58" s="74">
        <f>VLOOKUP($A58,'Published Hourly Data'!$B:$BD,MATCH(AO$1,'Published Hourly Data'!$B$1:$BD$1,0),TRUE)</f>
        <v>0.45037748657905202</v>
      </c>
      <c r="AP58" s="74">
        <f>VLOOKUP($A58,'Published Hourly Data'!$B:$BD,MATCH(AP$1,'Published Hourly Data'!$B$1:$BD$1,0),TRUE)</f>
        <v>0.47902037653350982</v>
      </c>
      <c r="AQ58" s="75">
        <f>VLOOKUP($A58,'Published Hourly Data'!$B:$BD,MATCH(AQ$1,'Published Hourly Data'!$B$1:$BD$1,0),TRUE)</f>
        <v>8</v>
      </c>
      <c r="AR58" s="75" t="str">
        <f t="shared" si="2"/>
        <v/>
      </c>
      <c r="AS58" s="75" t="str">
        <f t="shared" si="3"/>
        <v/>
      </c>
    </row>
    <row r="59" spans="1:79" ht="14.45" customHeight="1">
      <c r="A59" s="72">
        <f t="shared" si="0"/>
        <v>44975.708333334071</v>
      </c>
      <c r="B59" s="73">
        <f>VLOOKUP($A59,'Published Hourly Data'!$B:$BD,MATCH(B$1,'Published Hourly Data'!$B$1:$BD$1,0),TRUE)</f>
        <v>44975.375</v>
      </c>
      <c r="C59" s="74">
        <f>VLOOKUP($A59,'Published Hourly Data'!$B:$BD,MATCH(C$1,'Published Hourly Data'!$B$1:$BD$1,0),TRUE)</f>
        <v>25629</v>
      </c>
      <c r="D59" s="74">
        <f>VLOOKUP($A59,'Published Hourly Data'!$B:$BD,MATCH(D$1,'Published Hourly Data'!$B$1:$BD$1,0),TRUE)</f>
        <v>27956</v>
      </c>
      <c r="E59" s="74">
        <f>VLOOKUP($A59,'Published Hourly Data'!$B:$BD,MATCH(E$1,'Published Hourly Data'!$B$1:$BD$1,0),TRUE)</f>
        <v>22139</v>
      </c>
      <c r="F59" s="74">
        <f>VLOOKUP($A59,'Published Hourly Data'!$B:$BD,MATCH(F$1,'Published Hourly Data'!$B$1:$BD$1,0),TRUE)</f>
        <v>-4600</v>
      </c>
      <c r="G59" s="74">
        <f>VLOOKUP($A59,'Published Hourly Data'!$B:$BD,MATCH(G$1,'Published Hourly Data'!$B$1:$BD$1,0),TRUE)</f>
        <v>206</v>
      </c>
      <c r="H59" s="74">
        <f>VLOOKUP($A59,'Published Hourly Data'!$B:$BD,MATCH(H$1,'Published Hourly Data'!$B$1:$BD$1,0),TRUE)</f>
        <v>6703</v>
      </c>
      <c r="I59" s="74">
        <f>VLOOKUP($A59,'Published Hourly Data'!$B:$BD,MATCH(I$1,'Published Hourly Data'!$B$1:$BD$1,0),TRUE)</f>
        <v>2267</v>
      </c>
      <c r="J59" s="74">
        <f>VLOOKUP($A59,'Published Hourly Data'!$B:$BD,MATCH(J$1,'Published Hourly Data'!$B$1:$BD$1,0),TRUE)</f>
        <v>43</v>
      </c>
      <c r="K59" s="74">
        <f>VLOOKUP($A59,'Published Hourly Data'!$B:$BD,MATCH(K$1,'Published Hourly Data'!$B$1:$BD$1,0),TRUE)</f>
        <v>2269</v>
      </c>
      <c r="L59" s="74">
        <f>VLOOKUP($A59,'Published Hourly Data'!$B:$BD,MATCH(L$1,'Published Hourly Data'!$B$1:$BD$1,0),TRUE)</f>
        <v>10385</v>
      </c>
      <c r="M59" s="74">
        <f>VLOOKUP($A59,'Published Hourly Data'!$B:$BD,MATCH(M$1,'Published Hourly Data'!$B$1:$BD$1,0),TRUE)</f>
        <v>505</v>
      </c>
      <c r="N59" s="74">
        <f>VLOOKUP($A59,'Published Hourly Data'!$B:$BD,MATCH(N$1,'Published Hourly Data'!$B$1:$BD$1,0),TRUE)</f>
        <v>665</v>
      </c>
      <c r="O59" s="74">
        <f>VLOOKUP($A59,'Published Hourly Data'!$B:$BD,MATCH(O$1,'Published Hourly Data'!$B$1:$BD$1,0),TRUE)</f>
        <v>0</v>
      </c>
      <c r="P59" s="74">
        <f>VLOOKUP($A59,'Published Hourly Data'!$B:$BD,MATCH(P$1,'Published Hourly Data'!$B$1:$BD$1,0),TRUE)</f>
        <v>0</v>
      </c>
      <c r="Q59" s="74">
        <f>VLOOKUP($A59,'Published Hourly Data'!$B:$BD,MATCH(Q$1,'Published Hourly Data'!$B$1:$BD$1,0),TRUE)</f>
        <v>0</v>
      </c>
      <c r="R59" s="74">
        <f>VLOOKUP($A59,'Published Hourly Data'!$B:$BD,MATCH(R$1,'Published Hourly Data'!$B$1:$BD$1,0),TRUE)</f>
        <v>0</v>
      </c>
      <c r="S59" s="74">
        <f>VLOOKUP($A59,'Published Hourly Data'!$B:$BD,MATCH(S$1,'Published Hourly Data'!$B$1:$BD$1,0),TRUE)</f>
        <v>0</v>
      </c>
      <c r="T59" s="74">
        <f>VLOOKUP($A59,'Published Hourly Data'!$B:$BD,MATCH(T$1,'Published Hourly Data'!$B$1:$BD$1,0),TRUE)</f>
        <v>0</v>
      </c>
      <c r="U59" s="74">
        <f>VLOOKUP($A59,'Published Hourly Data'!$B:$BD,MATCH(U$1,'Published Hourly Data'!$B$1:$BD$1,0),TRUE)</f>
        <v>0</v>
      </c>
      <c r="V59" s="74">
        <f>VLOOKUP($A59,'Published Hourly Data'!$B:$BD,MATCH(V$1,'Published Hourly Data'!$B$1:$BD$1,0),TRUE)</f>
        <v>0</v>
      </c>
      <c r="W59" s="74">
        <f>VLOOKUP($A59,'Published Hourly Data'!$B:$BD,MATCH(W$1,'Published Hourly Data'!$B$1:$BD$1,0),TRUE)</f>
        <v>-1243</v>
      </c>
      <c r="X59" s="74">
        <f>VLOOKUP($A59,'Published Hourly Data'!$B:$BD,MATCH(X$1,'Published Hourly Data'!$B$1:$BD$1,0),TRUE)</f>
        <v>0</v>
      </c>
      <c r="Y59" s="74">
        <f>VLOOKUP($A59,'Published Hourly Data'!$B:$BD,MATCH(Y$1,'Published Hourly Data'!$B$1:$BD$1,0),TRUE)</f>
        <v>0</v>
      </c>
      <c r="Z59" s="74">
        <f>VLOOKUP($A59,'Published Hourly Data'!$B:$BD,MATCH(Z$1,'Published Hourly Data'!$B$1:$BD$1,0),TRUE)</f>
        <v>-3470</v>
      </c>
      <c r="AA59" s="74">
        <f>VLOOKUP($A59,'Published Hourly Data'!$B:$BD,MATCH(AA$1,'Published Hourly Data'!$B$1:$BD$1,0),TRUE)</f>
        <v>0</v>
      </c>
      <c r="AB59" s="74">
        <f>VLOOKUP($A59,'Published Hourly Data'!$B:$BD,MATCH(AB$1,'Published Hourly Data'!$B$1:$BD$1,0),TRUE)</f>
        <v>0</v>
      </c>
      <c r="AC59" s="74">
        <f>VLOOKUP($A59,'Published Hourly Data'!$B:$BD,MATCH(AC$1,'Published Hourly Data'!$B$1:$BD$1,0),TRUE)</f>
        <v>0</v>
      </c>
      <c r="AD59" s="74">
        <f>VLOOKUP($A59,'Published Hourly Data'!$B:$BD,MATCH(AD$1,'Published Hourly Data'!$B$1:$BD$1,0),TRUE)</f>
        <v>115</v>
      </c>
      <c r="AE59" s="74">
        <f>VLOOKUP($A59,'Published Hourly Data'!$B:$BD,MATCH(AE$1,'Published Hourly Data'!$B$1:$BD$1,0),TRUE)</f>
        <v>193.11649329271646</v>
      </c>
      <c r="AF59" s="74">
        <f>VLOOKUP($A59,'Published Hourly Data'!$B:$BD,MATCH(AF$1,'Published Hourly Data'!$B$1:$BD$1,0),TRUE)</f>
        <v>2712.1350144795028</v>
      </c>
      <c r="AG59" s="74">
        <f>VLOOKUP($A59,'Published Hourly Data'!$B:$BD,MATCH(AG$1,'Published Hourly Data'!$B$1:$BD$1,0),TRUE)</f>
        <v>41.690086590193637</v>
      </c>
      <c r="AH59" s="74">
        <f>VLOOKUP($A59,'Published Hourly Data'!$B:$BD,MATCH(AH$1,'Published Hourly Data'!$B$1:$BD$1,0),TRUE)</f>
        <v>107.18367347735918</v>
      </c>
      <c r="AI59" s="74">
        <f t="shared" si="1"/>
        <v>3054.1252678397718</v>
      </c>
      <c r="AJ59" s="74">
        <f>VLOOKUP($A59,'Published Hourly Data'!$B:$BD,MATCH(AJ$1,'Published Hourly Data'!$B$1:$BD$1,0),TRUE)</f>
        <v>1435.3389544680972</v>
      </c>
      <c r="AK59" s="74">
        <f>-VLOOKUP($A59,'Published Hourly Data'!$B:$BD,MATCH(AK$1,'Published Hourly Data'!$B$1:$BD$1,0),TRUE)</f>
        <v>-228.42746652009708</v>
      </c>
      <c r="AL59" s="74">
        <f>VLOOKUP($A59,'Published Hourly Data'!$B:$BD,MATCH(AL$1,'Published Hourly Data'!$B$1:$BD$1,0),TRUE)</f>
        <v>4261.0367557877717</v>
      </c>
      <c r="AM59" s="74">
        <f>VLOOKUP($A59,'Published Hourly Data'!$B:$BD,MATCH(AM$1,'Published Hourly Data'!$B$1:$BD$1,0),TRUE)</f>
        <v>23043</v>
      </c>
      <c r="AN59" s="74">
        <f>VLOOKUP($A59,'Published Hourly Data'!$B:$BD,MATCH(AN$1,'Published Hourly Data'!$B$1:$BD$1,0),TRUE)</f>
        <v>27641</v>
      </c>
      <c r="AO59" s="74">
        <f>VLOOKUP($A59,'Published Hourly Data'!$B:$BD,MATCH(AO$1,'Published Hourly Data'!$B$1:$BD$1,0),TRUE)</f>
        <v>0.29220091342207688</v>
      </c>
      <c r="AP59" s="74">
        <f>VLOOKUP($A59,'Published Hourly Data'!$B:$BD,MATCH(AP$1,'Published Hourly Data'!$B$1:$BD$1,0),TRUE)</f>
        <v>0.33985625891048937</v>
      </c>
      <c r="AQ59" s="75">
        <f>VLOOKUP($A59,'Published Hourly Data'!$B:$BD,MATCH(AQ$1,'Published Hourly Data'!$B$1:$BD$1,0),TRUE)</f>
        <v>9</v>
      </c>
      <c r="AR59" s="75" t="str">
        <f t="shared" si="2"/>
        <v/>
      </c>
      <c r="AS59" s="75" t="str">
        <f t="shared" si="3"/>
        <v/>
      </c>
    </row>
    <row r="60" spans="1:79" ht="14.45" customHeight="1">
      <c r="A60" s="72">
        <f t="shared" si="0"/>
        <v>44975.750000000735</v>
      </c>
      <c r="B60" s="73">
        <f>VLOOKUP($A60,'Published Hourly Data'!$B:$BD,MATCH(B$1,'Published Hourly Data'!$B$1:$BD$1,0),TRUE)</f>
        <v>44975.416666666664</v>
      </c>
      <c r="C60" s="74">
        <f>VLOOKUP($A60,'Published Hourly Data'!$B:$BD,MATCH(C$1,'Published Hourly Data'!$B$1:$BD$1,0),TRUE)</f>
        <v>23871</v>
      </c>
      <c r="D60" s="74">
        <f>VLOOKUP($A60,'Published Hourly Data'!$B:$BD,MATCH(D$1,'Published Hourly Data'!$B$1:$BD$1,0),TRUE)</f>
        <v>27145</v>
      </c>
      <c r="E60" s="74">
        <f>VLOOKUP($A60,'Published Hourly Data'!$B:$BD,MATCH(E$1,'Published Hourly Data'!$B$1:$BD$1,0),TRUE)</f>
        <v>21788</v>
      </c>
      <c r="F60" s="74">
        <f>VLOOKUP($A60,'Published Hourly Data'!$B:$BD,MATCH(F$1,'Published Hourly Data'!$B$1:$BD$1,0),TRUE)</f>
        <v>-3428</v>
      </c>
      <c r="G60" s="74">
        <f>VLOOKUP($A60,'Published Hourly Data'!$B:$BD,MATCH(G$1,'Published Hourly Data'!$B$1:$BD$1,0),TRUE)</f>
        <v>209</v>
      </c>
      <c r="H60" s="74">
        <f>VLOOKUP($A60,'Published Hourly Data'!$B:$BD,MATCH(H$1,'Published Hourly Data'!$B$1:$BD$1,0),TRUE)</f>
        <v>4973</v>
      </c>
      <c r="I60" s="74">
        <f>VLOOKUP($A60,'Published Hourly Data'!$B:$BD,MATCH(I$1,'Published Hourly Data'!$B$1:$BD$1,0),TRUE)</f>
        <v>2267</v>
      </c>
      <c r="J60" s="74">
        <f>VLOOKUP($A60,'Published Hourly Data'!$B:$BD,MATCH(J$1,'Published Hourly Data'!$B$1:$BD$1,0),TRUE)</f>
        <v>43</v>
      </c>
      <c r="K60" s="74">
        <f>VLOOKUP($A60,'Published Hourly Data'!$B:$BD,MATCH(K$1,'Published Hourly Data'!$B$1:$BD$1,0),TRUE)</f>
        <v>1722</v>
      </c>
      <c r="L60" s="74">
        <f>VLOOKUP($A60,'Published Hourly Data'!$B:$BD,MATCH(L$1,'Published Hourly Data'!$B$1:$BD$1,0),TRUE)</f>
        <v>12001</v>
      </c>
      <c r="M60" s="74">
        <f>VLOOKUP($A60,'Published Hourly Data'!$B:$BD,MATCH(M$1,'Published Hourly Data'!$B$1:$BD$1,0),TRUE)</f>
        <v>543</v>
      </c>
      <c r="N60" s="74">
        <f>VLOOKUP($A60,'Published Hourly Data'!$B:$BD,MATCH(N$1,'Published Hourly Data'!$B$1:$BD$1,0),TRUE)</f>
        <v>658</v>
      </c>
      <c r="O60" s="74">
        <f>VLOOKUP($A60,'Published Hourly Data'!$B:$BD,MATCH(O$1,'Published Hourly Data'!$B$1:$BD$1,0),TRUE)</f>
        <v>0</v>
      </c>
      <c r="P60" s="74">
        <f>VLOOKUP($A60,'Published Hourly Data'!$B:$BD,MATCH(P$1,'Published Hourly Data'!$B$1:$BD$1,0),TRUE)</f>
        <v>0</v>
      </c>
      <c r="Q60" s="74">
        <f>VLOOKUP($A60,'Published Hourly Data'!$B:$BD,MATCH(Q$1,'Published Hourly Data'!$B$1:$BD$1,0),TRUE)</f>
        <v>0</v>
      </c>
      <c r="R60" s="74">
        <f>VLOOKUP($A60,'Published Hourly Data'!$B:$BD,MATCH(R$1,'Published Hourly Data'!$B$1:$BD$1,0),TRUE)</f>
        <v>0</v>
      </c>
      <c r="S60" s="74">
        <f>VLOOKUP($A60,'Published Hourly Data'!$B:$BD,MATCH(S$1,'Published Hourly Data'!$B$1:$BD$1,0),TRUE)</f>
        <v>0</v>
      </c>
      <c r="T60" s="74">
        <f>VLOOKUP($A60,'Published Hourly Data'!$B:$BD,MATCH(T$1,'Published Hourly Data'!$B$1:$BD$1,0),TRUE)</f>
        <v>0</v>
      </c>
      <c r="U60" s="74">
        <f>VLOOKUP($A60,'Published Hourly Data'!$B:$BD,MATCH(U$1,'Published Hourly Data'!$B$1:$BD$1,0),TRUE)</f>
        <v>0</v>
      </c>
      <c r="V60" s="74">
        <f>VLOOKUP($A60,'Published Hourly Data'!$B:$BD,MATCH(V$1,'Published Hourly Data'!$B$1:$BD$1,0),TRUE)</f>
        <v>0</v>
      </c>
      <c r="W60" s="74">
        <f>VLOOKUP($A60,'Published Hourly Data'!$B:$BD,MATCH(W$1,'Published Hourly Data'!$B$1:$BD$1,0),TRUE)</f>
        <v>-434</v>
      </c>
      <c r="X60" s="74">
        <f>VLOOKUP($A60,'Published Hourly Data'!$B:$BD,MATCH(X$1,'Published Hourly Data'!$B$1:$BD$1,0),TRUE)</f>
        <v>0</v>
      </c>
      <c r="Y60" s="74">
        <f>VLOOKUP($A60,'Published Hourly Data'!$B:$BD,MATCH(Y$1,'Published Hourly Data'!$B$1:$BD$1,0),TRUE)</f>
        <v>0</v>
      </c>
      <c r="Z60" s="74">
        <f>VLOOKUP($A60,'Published Hourly Data'!$B:$BD,MATCH(Z$1,'Published Hourly Data'!$B$1:$BD$1,0),TRUE)</f>
        <v>-3125</v>
      </c>
      <c r="AA60" s="74">
        <f>VLOOKUP($A60,'Published Hourly Data'!$B:$BD,MATCH(AA$1,'Published Hourly Data'!$B$1:$BD$1,0),TRUE)</f>
        <v>0</v>
      </c>
      <c r="AB60" s="74">
        <f>VLOOKUP($A60,'Published Hourly Data'!$B:$BD,MATCH(AB$1,'Published Hourly Data'!$B$1:$BD$1,0),TRUE)</f>
        <v>0</v>
      </c>
      <c r="AC60" s="74">
        <f>VLOOKUP($A60,'Published Hourly Data'!$B:$BD,MATCH(AC$1,'Published Hourly Data'!$B$1:$BD$1,0),TRUE)</f>
        <v>0</v>
      </c>
      <c r="AD60" s="74">
        <f>VLOOKUP($A60,'Published Hourly Data'!$B:$BD,MATCH(AD$1,'Published Hourly Data'!$B$1:$BD$1,0),TRUE)</f>
        <v>136</v>
      </c>
      <c r="AE60" s="74">
        <f>VLOOKUP($A60,'Published Hourly Data'!$B:$BD,MATCH(AE$1,'Published Hourly Data'!$B$1:$BD$1,0),TRUE)</f>
        <v>195.92800258881249</v>
      </c>
      <c r="AF60" s="74">
        <f>VLOOKUP($A60,'Published Hourly Data'!$B:$BD,MATCH(AF$1,'Published Hourly Data'!$B$1:$BD$1,0),TRUE)</f>
        <v>2011.9890900086125</v>
      </c>
      <c r="AG60" s="74">
        <f>VLOOKUP($A60,'Published Hourly Data'!$B:$BD,MATCH(AG$1,'Published Hourly Data'!$B$1:$BD$1,0),TRUE)</f>
        <v>41.579988188605242</v>
      </c>
      <c r="AH60" s="74">
        <f>VLOOKUP($A60,'Published Hourly Data'!$B:$BD,MATCH(AH$1,'Published Hourly Data'!$B$1:$BD$1,0),TRUE)</f>
        <v>114.51087755573182</v>
      </c>
      <c r="AI60" s="74">
        <f t="shared" si="1"/>
        <v>2364.0079583417619</v>
      </c>
      <c r="AJ60" s="74">
        <f>VLOOKUP($A60,'Published Hourly Data'!$B:$BD,MATCH(AJ$1,'Published Hourly Data'!$B$1:$BD$1,0),TRUE)</f>
        <v>1189.0024441992116</v>
      </c>
      <c r="AK60" s="74">
        <f>-VLOOKUP($A60,'Published Hourly Data'!$B:$BD,MATCH(AK$1,'Published Hourly Data'!$B$1:$BD$1,0),TRUE)</f>
        <v>-246.35286338862753</v>
      </c>
      <c r="AL60" s="74">
        <f>VLOOKUP($A60,'Published Hourly Data'!$B:$BD,MATCH(AL$1,'Published Hourly Data'!$B$1:$BD$1,0),TRUE)</f>
        <v>3306.6575391523461</v>
      </c>
      <c r="AM60" s="74">
        <f>VLOOKUP($A60,'Published Hourly Data'!$B:$BD,MATCH(AM$1,'Published Hourly Data'!$B$1:$BD$1,0),TRUE)</f>
        <v>22416</v>
      </c>
      <c r="AN60" s="74">
        <f>VLOOKUP($A60,'Published Hourly Data'!$B:$BD,MATCH(AN$1,'Published Hourly Data'!$B$1:$BD$1,0),TRUE)</f>
        <v>25839</v>
      </c>
      <c r="AO60" s="74">
        <f>VLOOKUP($A60,'Published Hourly Data'!$B:$BD,MATCH(AO$1,'Published Hourly Data'!$B$1:$BD$1,0),TRUE)</f>
        <v>0.23250085765165127</v>
      </c>
      <c r="AP60" s="74">
        <f>VLOOKUP($A60,'Published Hourly Data'!$B:$BD,MATCH(AP$1,'Published Hourly Data'!$B$1:$BD$1,0),TRUE)</f>
        <v>0.28212869476241514</v>
      </c>
      <c r="AQ60" s="75">
        <f>VLOOKUP($A60,'Published Hourly Data'!$B:$BD,MATCH(AQ$1,'Published Hourly Data'!$B$1:$BD$1,0),TRUE)</f>
        <v>10</v>
      </c>
      <c r="AR60" s="75" t="str">
        <f t="shared" si="2"/>
        <v/>
      </c>
      <c r="AS60" s="75" t="str">
        <f t="shared" si="3"/>
        <v/>
      </c>
      <c r="BK60" s="75" t="str">
        <f>"Hourly CO2 emissions intensity for generated electricity
" &amp;$BI$2</f>
        <v>Hourly CO2 emissions intensity for generated electricity
California (CAL)</v>
      </c>
      <c r="CA60" s="75" t="str">
        <f>"Hourly CO2 emissions intensity for generated electricity
" &amp;$BI$2</f>
        <v>Hourly CO2 emissions intensity for generated electricity
California (CAL)</v>
      </c>
    </row>
    <row r="61" spans="1:79" ht="14.45" customHeight="1">
      <c r="A61" s="72">
        <f t="shared" si="0"/>
        <v>44975.791666667399</v>
      </c>
      <c r="B61" s="73">
        <f>VLOOKUP($A61,'Published Hourly Data'!$B:$BD,MATCH(B$1,'Published Hourly Data'!$B$1:$BD$1,0),TRUE)</f>
        <v>44975.458333333336</v>
      </c>
      <c r="C61" s="74">
        <f>VLOOKUP($A61,'Published Hourly Data'!$B:$BD,MATCH(C$1,'Published Hourly Data'!$B$1:$BD$1,0),TRUE)</f>
        <v>22245</v>
      </c>
      <c r="D61" s="74">
        <f>VLOOKUP($A61,'Published Hourly Data'!$B:$BD,MATCH(D$1,'Published Hourly Data'!$B$1:$BD$1,0),TRUE)</f>
        <v>25328</v>
      </c>
      <c r="E61" s="74">
        <f>VLOOKUP($A61,'Published Hourly Data'!$B:$BD,MATCH(E$1,'Published Hourly Data'!$B$1:$BD$1,0),TRUE)</f>
        <v>20402</v>
      </c>
      <c r="F61" s="74">
        <f>VLOOKUP($A61,'Published Hourly Data'!$B:$BD,MATCH(F$1,'Published Hourly Data'!$B$1:$BD$1,0),TRUE)</f>
        <v>-3550</v>
      </c>
      <c r="G61" s="74">
        <f>VLOOKUP($A61,'Published Hourly Data'!$B:$BD,MATCH(G$1,'Published Hourly Data'!$B$1:$BD$1,0),TRUE)</f>
        <v>208</v>
      </c>
      <c r="H61" s="74">
        <f>VLOOKUP($A61,'Published Hourly Data'!$B:$BD,MATCH(H$1,'Published Hourly Data'!$B$1:$BD$1,0),TRUE)</f>
        <v>5034</v>
      </c>
      <c r="I61" s="74">
        <f>VLOOKUP($A61,'Published Hourly Data'!$B:$BD,MATCH(I$1,'Published Hourly Data'!$B$1:$BD$1,0),TRUE)</f>
        <v>2267</v>
      </c>
      <c r="J61" s="74">
        <f>VLOOKUP($A61,'Published Hourly Data'!$B:$BD,MATCH(J$1,'Published Hourly Data'!$B$1:$BD$1,0),TRUE)</f>
        <v>42</v>
      </c>
      <c r="K61" s="74">
        <f>VLOOKUP($A61,'Published Hourly Data'!$B:$BD,MATCH(K$1,'Published Hourly Data'!$B$1:$BD$1,0),TRUE)</f>
        <v>1222</v>
      </c>
      <c r="L61" s="74">
        <f>VLOOKUP($A61,'Published Hourly Data'!$B:$BD,MATCH(L$1,'Published Hourly Data'!$B$1:$BD$1,0),TRUE)</f>
        <v>11063</v>
      </c>
      <c r="M61" s="74">
        <f>VLOOKUP($A61,'Published Hourly Data'!$B:$BD,MATCH(M$1,'Published Hourly Data'!$B$1:$BD$1,0),TRUE)</f>
        <v>564</v>
      </c>
      <c r="N61" s="74">
        <f>VLOOKUP($A61,'Published Hourly Data'!$B:$BD,MATCH(N$1,'Published Hourly Data'!$B$1:$BD$1,0),TRUE)</f>
        <v>657</v>
      </c>
      <c r="O61" s="74">
        <f>VLOOKUP($A61,'Published Hourly Data'!$B:$BD,MATCH(O$1,'Published Hourly Data'!$B$1:$BD$1,0),TRUE)</f>
        <v>0</v>
      </c>
      <c r="P61" s="74">
        <f>VLOOKUP($A61,'Published Hourly Data'!$B:$BD,MATCH(P$1,'Published Hourly Data'!$B$1:$BD$1,0),TRUE)</f>
        <v>0</v>
      </c>
      <c r="Q61" s="74">
        <f>VLOOKUP($A61,'Published Hourly Data'!$B:$BD,MATCH(Q$1,'Published Hourly Data'!$B$1:$BD$1,0),TRUE)</f>
        <v>0</v>
      </c>
      <c r="R61" s="74">
        <f>VLOOKUP($A61,'Published Hourly Data'!$B:$BD,MATCH(R$1,'Published Hourly Data'!$B$1:$BD$1,0),TRUE)</f>
        <v>0</v>
      </c>
      <c r="S61" s="74">
        <f>VLOOKUP($A61,'Published Hourly Data'!$B:$BD,MATCH(S$1,'Published Hourly Data'!$B$1:$BD$1,0),TRUE)</f>
        <v>0</v>
      </c>
      <c r="T61" s="74">
        <f>VLOOKUP($A61,'Published Hourly Data'!$B:$BD,MATCH(T$1,'Published Hourly Data'!$B$1:$BD$1,0),TRUE)</f>
        <v>0</v>
      </c>
      <c r="U61" s="74">
        <f>VLOOKUP($A61,'Published Hourly Data'!$B:$BD,MATCH(U$1,'Published Hourly Data'!$B$1:$BD$1,0),TRUE)</f>
        <v>0</v>
      </c>
      <c r="V61" s="74">
        <f>VLOOKUP($A61,'Published Hourly Data'!$B:$BD,MATCH(V$1,'Published Hourly Data'!$B$1:$BD$1,0),TRUE)</f>
        <v>0</v>
      </c>
      <c r="W61" s="74">
        <f>VLOOKUP($A61,'Published Hourly Data'!$B:$BD,MATCH(W$1,'Published Hourly Data'!$B$1:$BD$1,0),TRUE)</f>
        <v>-226</v>
      </c>
      <c r="X61" s="74">
        <f>VLOOKUP($A61,'Published Hourly Data'!$B:$BD,MATCH(X$1,'Published Hourly Data'!$B$1:$BD$1,0),TRUE)</f>
        <v>0</v>
      </c>
      <c r="Y61" s="74">
        <f>VLOOKUP($A61,'Published Hourly Data'!$B:$BD,MATCH(Y$1,'Published Hourly Data'!$B$1:$BD$1,0),TRUE)</f>
        <v>0</v>
      </c>
      <c r="Z61" s="74">
        <f>VLOOKUP($A61,'Published Hourly Data'!$B:$BD,MATCH(Z$1,'Published Hourly Data'!$B$1:$BD$1,0),TRUE)</f>
        <v>-3484</v>
      </c>
      <c r="AA61" s="74">
        <f>VLOOKUP($A61,'Published Hourly Data'!$B:$BD,MATCH(AA$1,'Published Hourly Data'!$B$1:$BD$1,0),TRUE)</f>
        <v>0</v>
      </c>
      <c r="AB61" s="74">
        <f>VLOOKUP($A61,'Published Hourly Data'!$B:$BD,MATCH(AB$1,'Published Hourly Data'!$B$1:$BD$1,0),TRUE)</f>
        <v>0</v>
      </c>
      <c r="AC61" s="74">
        <f>VLOOKUP($A61,'Published Hourly Data'!$B:$BD,MATCH(AC$1,'Published Hourly Data'!$B$1:$BD$1,0),TRUE)</f>
        <v>0</v>
      </c>
      <c r="AD61" s="74">
        <f>VLOOKUP($A61,'Published Hourly Data'!$B:$BD,MATCH(AD$1,'Published Hourly Data'!$B$1:$BD$1,0),TRUE)</f>
        <v>165</v>
      </c>
      <c r="AE61" s="74">
        <f>VLOOKUP($A61,'Published Hourly Data'!$B:$BD,MATCH(AE$1,'Published Hourly Data'!$B$1:$BD$1,0),TRUE)</f>
        <v>195.04981991237264</v>
      </c>
      <c r="AF61" s="74">
        <f>VLOOKUP($A61,'Published Hourly Data'!$B:$BD,MATCH(AF$1,'Published Hourly Data'!$B$1:$BD$1,0),TRUE)</f>
        <v>2039.301455014067</v>
      </c>
      <c r="AG61" s="74">
        <f>VLOOKUP($A61,'Published Hourly Data'!$B:$BD,MATCH(AG$1,'Published Hourly Data'!$B$1:$BD$1,0),TRUE)</f>
        <v>40.667972779706005</v>
      </c>
      <c r="AH61" s="74">
        <f>VLOOKUP($A61,'Published Hourly Data'!$B:$BD,MATCH(AH$1,'Published Hourly Data'!$B$1:$BD$1,0),TRUE)</f>
        <v>105.0654453892478</v>
      </c>
      <c r="AI61" s="74">
        <f t="shared" si="1"/>
        <v>2380.0846930953935</v>
      </c>
      <c r="AJ61" s="74">
        <f>VLOOKUP($A61,'Published Hourly Data'!$B:$BD,MATCH(AJ$1,'Published Hourly Data'!$B$1:$BD$1,0),TRUE)</f>
        <v>1240.6948684845188</v>
      </c>
      <c r="AK61" s="74">
        <f>-VLOOKUP($A61,'Published Hourly Data'!$B:$BD,MATCH(AK$1,'Published Hourly Data'!$B$1:$BD$1,0),TRUE)</f>
        <v>-254.93002553838011</v>
      </c>
      <c r="AL61" s="74">
        <f>VLOOKUP($A61,'Published Hourly Data'!$B:$BD,MATCH(AL$1,'Published Hourly Data'!$B$1:$BD$1,0),TRUE)</f>
        <v>3365.8495360415322</v>
      </c>
      <c r="AM61" s="74">
        <f>VLOOKUP($A61,'Published Hourly Data'!$B:$BD,MATCH(AM$1,'Published Hourly Data'!$B$1:$BD$1,0),TRUE)</f>
        <v>21057</v>
      </c>
      <c r="AN61" s="74">
        <f>VLOOKUP($A61,'Published Hourly Data'!$B:$BD,MATCH(AN$1,'Published Hourly Data'!$B$1:$BD$1,0),TRUE)</f>
        <v>24602</v>
      </c>
      <c r="AO61" s="74">
        <f>VLOOKUP($A61,'Published Hourly Data'!$B:$BD,MATCH(AO$1,'Published Hourly Data'!$B$1:$BD$1,0),TRUE)</f>
        <v>0.24918945320282879</v>
      </c>
      <c r="AP61" s="74">
        <f>VLOOKUP($A61,'Published Hourly Data'!$B:$BD,MATCH(AP$1,'Published Hourly Data'!$B$1:$BD$1,0),TRUE)</f>
        <v>0.30161853524704835</v>
      </c>
      <c r="AQ61" s="75">
        <f>VLOOKUP($A61,'Published Hourly Data'!$B:$BD,MATCH(AQ$1,'Published Hourly Data'!$B$1:$BD$1,0),TRUE)</f>
        <v>11</v>
      </c>
      <c r="AR61" s="75" t="str">
        <f t="shared" si="2"/>
        <v/>
      </c>
      <c r="AS61" s="75" t="str">
        <f t="shared" si="3"/>
        <v/>
      </c>
    </row>
    <row r="62" spans="1:79" ht="14.45" customHeight="1">
      <c r="A62" s="72">
        <f t="shared" si="0"/>
        <v>44975.833333334063</v>
      </c>
      <c r="B62" s="73">
        <f>VLOOKUP($A62,'Published Hourly Data'!$B:$BD,MATCH(B$1,'Published Hourly Data'!$B$1:$BD$1,0),TRUE)</f>
        <v>44975.5</v>
      </c>
      <c r="C62" s="74">
        <f>VLOOKUP($A62,'Published Hourly Data'!$B:$BD,MATCH(C$1,'Published Hourly Data'!$B$1:$BD$1,0),TRUE)</f>
        <v>21049</v>
      </c>
      <c r="D62" s="74">
        <f>VLOOKUP($A62,'Published Hourly Data'!$B:$BD,MATCH(D$1,'Published Hourly Data'!$B$1:$BD$1,0),TRUE)</f>
        <v>24032</v>
      </c>
      <c r="E62" s="74">
        <f>VLOOKUP($A62,'Published Hourly Data'!$B:$BD,MATCH(E$1,'Published Hourly Data'!$B$1:$BD$1,0),TRUE)</f>
        <v>19942</v>
      </c>
      <c r="F62" s="74">
        <f>VLOOKUP($A62,'Published Hourly Data'!$B:$BD,MATCH(F$1,'Published Hourly Data'!$B$1:$BD$1,0),TRUE)</f>
        <v>-3753</v>
      </c>
      <c r="G62" s="74">
        <f>VLOOKUP($A62,'Published Hourly Data'!$B:$BD,MATCH(G$1,'Published Hourly Data'!$B$1:$BD$1,0),TRUE)</f>
        <v>208</v>
      </c>
      <c r="H62" s="74">
        <f>VLOOKUP($A62,'Published Hourly Data'!$B:$BD,MATCH(H$1,'Published Hourly Data'!$B$1:$BD$1,0),TRUE)</f>
        <v>5776</v>
      </c>
      <c r="I62" s="74">
        <f>VLOOKUP($A62,'Published Hourly Data'!$B:$BD,MATCH(I$1,'Published Hourly Data'!$B$1:$BD$1,0),TRUE)</f>
        <v>2266</v>
      </c>
      <c r="J62" s="74">
        <f>VLOOKUP($A62,'Published Hourly Data'!$B:$BD,MATCH(J$1,'Published Hourly Data'!$B$1:$BD$1,0),TRUE)</f>
        <v>41</v>
      </c>
      <c r="K62" s="74">
        <f>VLOOKUP($A62,'Published Hourly Data'!$B:$BD,MATCH(K$1,'Published Hourly Data'!$B$1:$BD$1,0),TRUE)</f>
        <v>1053</v>
      </c>
      <c r="L62" s="74">
        <f>VLOOKUP($A62,'Published Hourly Data'!$B:$BD,MATCH(L$1,'Published Hourly Data'!$B$1:$BD$1,0),TRUE)</f>
        <v>10972</v>
      </c>
      <c r="M62" s="74">
        <f>VLOOKUP($A62,'Published Hourly Data'!$B:$BD,MATCH(M$1,'Published Hourly Data'!$B$1:$BD$1,0),TRUE)</f>
        <v>516</v>
      </c>
      <c r="N62" s="74">
        <f>VLOOKUP($A62,'Published Hourly Data'!$B:$BD,MATCH(N$1,'Published Hourly Data'!$B$1:$BD$1,0),TRUE)</f>
        <v>625</v>
      </c>
      <c r="O62" s="74">
        <f>VLOOKUP($A62,'Published Hourly Data'!$B:$BD,MATCH(O$1,'Published Hourly Data'!$B$1:$BD$1,0),TRUE)</f>
        <v>0</v>
      </c>
      <c r="P62" s="74">
        <f>VLOOKUP($A62,'Published Hourly Data'!$B:$BD,MATCH(P$1,'Published Hourly Data'!$B$1:$BD$1,0),TRUE)</f>
        <v>0</v>
      </c>
      <c r="Q62" s="74">
        <f>VLOOKUP($A62,'Published Hourly Data'!$B:$BD,MATCH(Q$1,'Published Hourly Data'!$B$1:$BD$1,0),TRUE)</f>
        <v>0</v>
      </c>
      <c r="R62" s="74">
        <f>VLOOKUP($A62,'Published Hourly Data'!$B:$BD,MATCH(R$1,'Published Hourly Data'!$B$1:$BD$1,0),TRUE)</f>
        <v>0</v>
      </c>
      <c r="S62" s="74">
        <f>VLOOKUP($A62,'Published Hourly Data'!$B:$BD,MATCH(S$1,'Published Hourly Data'!$B$1:$BD$1,0),TRUE)</f>
        <v>0</v>
      </c>
      <c r="T62" s="74">
        <f>VLOOKUP($A62,'Published Hourly Data'!$B:$BD,MATCH(T$1,'Published Hourly Data'!$B$1:$BD$1,0),TRUE)</f>
        <v>0</v>
      </c>
      <c r="U62" s="74">
        <f>VLOOKUP($A62,'Published Hourly Data'!$B:$BD,MATCH(U$1,'Published Hourly Data'!$B$1:$BD$1,0),TRUE)</f>
        <v>0</v>
      </c>
      <c r="V62" s="74">
        <f>VLOOKUP($A62,'Published Hourly Data'!$B:$BD,MATCH(V$1,'Published Hourly Data'!$B$1:$BD$1,0),TRUE)</f>
        <v>0</v>
      </c>
      <c r="W62" s="74">
        <f>VLOOKUP($A62,'Published Hourly Data'!$B:$BD,MATCH(W$1,'Published Hourly Data'!$B$1:$BD$1,0),TRUE)</f>
        <v>-10</v>
      </c>
      <c r="X62" s="74">
        <f>VLOOKUP($A62,'Published Hourly Data'!$B:$BD,MATCH(X$1,'Published Hourly Data'!$B$1:$BD$1,0),TRUE)</f>
        <v>0</v>
      </c>
      <c r="Y62" s="74">
        <f>VLOOKUP($A62,'Published Hourly Data'!$B:$BD,MATCH(Y$1,'Published Hourly Data'!$B$1:$BD$1,0),TRUE)</f>
        <v>0</v>
      </c>
      <c r="Z62" s="74">
        <f>VLOOKUP($A62,'Published Hourly Data'!$B:$BD,MATCH(Z$1,'Published Hourly Data'!$B$1:$BD$1,0),TRUE)</f>
        <v>-3894</v>
      </c>
      <c r="AA62" s="74">
        <f>VLOOKUP($A62,'Published Hourly Data'!$B:$BD,MATCH(AA$1,'Published Hourly Data'!$B$1:$BD$1,0),TRUE)</f>
        <v>0</v>
      </c>
      <c r="AB62" s="74">
        <f>VLOOKUP($A62,'Published Hourly Data'!$B:$BD,MATCH(AB$1,'Published Hourly Data'!$B$1:$BD$1,0),TRUE)</f>
        <v>0</v>
      </c>
      <c r="AC62" s="74">
        <f>VLOOKUP($A62,'Published Hourly Data'!$B:$BD,MATCH(AC$1,'Published Hourly Data'!$B$1:$BD$1,0),TRUE)</f>
        <v>0</v>
      </c>
      <c r="AD62" s="74">
        <f>VLOOKUP($A62,'Published Hourly Data'!$B:$BD,MATCH(AD$1,'Published Hourly Data'!$B$1:$BD$1,0),TRUE)</f>
        <v>156</v>
      </c>
      <c r="AE62" s="74">
        <f>VLOOKUP($A62,'Published Hourly Data'!$B:$BD,MATCH(AE$1,'Published Hourly Data'!$B$1:$BD$1,0),TRUE)</f>
        <v>194.85655419254701</v>
      </c>
      <c r="AF62" s="74">
        <f>VLOOKUP($A62,'Published Hourly Data'!$B:$BD,MATCH(AF$1,'Published Hourly Data'!$B$1:$BD$1,0),TRUE)</f>
        <v>2342.0430213476084</v>
      </c>
      <c r="AG62" s="74">
        <f>VLOOKUP($A62,'Published Hourly Data'!$B:$BD,MATCH(AG$1,'Published Hourly Data'!$B$1:$BD$1,0),TRUE)</f>
        <v>39.682161633157833</v>
      </c>
      <c r="AH62" s="74">
        <f>VLOOKUP($A62,'Published Hourly Data'!$B:$BD,MATCH(AH$1,'Published Hourly Data'!$B$1:$BD$1,0),TRUE)</f>
        <v>102.79401212495225</v>
      </c>
      <c r="AI62" s="74">
        <f t="shared" si="1"/>
        <v>2679.375749298265</v>
      </c>
      <c r="AJ62" s="74">
        <f>VLOOKUP($A62,'Published Hourly Data'!$B:$BD,MATCH(AJ$1,'Published Hourly Data'!$B$1:$BD$1,0),TRUE)</f>
        <v>1354.1185379120832</v>
      </c>
      <c r="AK62" s="74">
        <f>-VLOOKUP($A62,'Published Hourly Data'!$B:$BD,MATCH(AK$1,'Published Hourly Data'!$B$1:$BD$1,0),TRUE)</f>
        <v>-301.92710919163255</v>
      </c>
      <c r="AL62" s="74">
        <f>VLOOKUP($A62,'Published Hourly Data'!$B:$BD,MATCH(AL$1,'Published Hourly Data'!$B$1:$BD$1,0),TRUE)</f>
        <v>3731.5671780187158</v>
      </c>
      <c r="AM62" s="74">
        <f>VLOOKUP($A62,'Published Hourly Data'!$B:$BD,MATCH(AM$1,'Published Hourly Data'!$B$1:$BD$1,0),TRUE)</f>
        <v>21457</v>
      </c>
      <c r="AN62" s="74">
        <f>VLOOKUP($A62,'Published Hourly Data'!$B:$BD,MATCH(AN$1,'Published Hourly Data'!$B$1:$BD$1,0),TRUE)</f>
        <v>25205</v>
      </c>
      <c r="AO62" s="74">
        <f>VLOOKUP($A62,'Published Hourly Data'!$B:$BD,MATCH(AO$1,'Published Hourly Data'!$B$1:$BD$1,0),TRUE)</f>
        <v>0.27529502560553387</v>
      </c>
      <c r="AP62" s="74">
        <f>VLOOKUP($A62,'Published Hourly Data'!$B:$BD,MATCH(AP$1,'Published Hourly Data'!$B$1:$BD$1,0),TRUE)</f>
        <v>0.32639109827429563</v>
      </c>
      <c r="AQ62" s="75">
        <f>VLOOKUP($A62,'Published Hourly Data'!$B:$BD,MATCH(AQ$1,'Published Hourly Data'!$B$1:$BD$1,0),TRUE)</f>
        <v>12</v>
      </c>
      <c r="AR62" s="75" t="str">
        <f t="shared" si="2"/>
        <v/>
      </c>
      <c r="AS62" s="75" t="str">
        <f t="shared" si="3"/>
        <v/>
      </c>
    </row>
    <row r="63" spans="1:79" ht="14.45" customHeight="1">
      <c r="A63" s="72">
        <f t="shared" si="0"/>
        <v>44975.875000000728</v>
      </c>
      <c r="B63" s="73">
        <f>VLOOKUP($A63,'Published Hourly Data'!$B:$BD,MATCH(B$1,'Published Hourly Data'!$B$1:$BD$1,0),TRUE)</f>
        <v>44975.541666666664</v>
      </c>
      <c r="C63" s="74">
        <f>VLOOKUP($A63,'Published Hourly Data'!$B:$BD,MATCH(C$1,'Published Hourly Data'!$B$1:$BD$1,0),TRUE)</f>
        <v>20461</v>
      </c>
      <c r="D63" s="74">
        <f>VLOOKUP($A63,'Published Hourly Data'!$B:$BD,MATCH(D$1,'Published Hourly Data'!$B$1:$BD$1,0),TRUE)</f>
        <v>23979</v>
      </c>
      <c r="E63" s="74">
        <f>VLOOKUP($A63,'Published Hourly Data'!$B:$BD,MATCH(E$1,'Published Hourly Data'!$B$1:$BD$1,0),TRUE)</f>
        <v>19042</v>
      </c>
      <c r="F63" s="74">
        <f>VLOOKUP($A63,'Published Hourly Data'!$B:$BD,MATCH(F$1,'Published Hourly Data'!$B$1:$BD$1,0),TRUE)</f>
        <v>-4047</v>
      </c>
      <c r="G63" s="74">
        <f>VLOOKUP($A63,'Published Hourly Data'!$B:$BD,MATCH(G$1,'Published Hourly Data'!$B$1:$BD$1,0),TRUE)</f>
        <v>205</v>
      </c>
      <c r="H63" s="74">
        <f>VLOOKUP($A63,'Published Hourly Data'!$B:$BD,MATCH(H$1,'Published Hourly Data'!$B$1:$BD$1,0),TRUE)</f>
        <v>5544</v>
      </c>
      <c r="I63" s="74">
        <f>VLOOKUP($A63,'Published Hourly Data'!$B:$BD,MATCH(I$1,'Published Hourly Data'!$B$1:$BD$1,0),TRUE)</f>
        <v>2265</v>
      </c>
      <c r="J63" s="74">
        <f>VLOOKUP($A63,'Published Hourly Data'!$B:$BD,MATCH(J$1,'Published Hourly Data'!$B$1:$BD$1,0),TRUE)</f>
        <v>40</v>
      </c>
      <c r="K63" s="74">
        <f>VLOOKUP($A63,'Published Hourly Data'!$B:$BD,MATCH(K$1,'Published Hourly Data'!$B$1:$BD$1,0),TRUE)</f>
        <v>901</v>
      </c>
      <c r="L63" s="74">
        <f>VLOOKUP($A63,'Published Hourly Data'!$B:$BD,MATCH(L$1,'Published Hourly Data'!$B$1:$BD$1,0),TRUE)</f>
        <v>10526</v>
      </c>
      <c r="M63" s="74">
        <f>VLOOKUP($A63,'Published Hourly Data'!$B:$BD,MATCH(M$1,'Published Hourly Data'!$B$1:$BD$1,0),TRUE)</f>
        <v>491</v>
      </c>
      <c r="N63" s="74">
        <f>VLOOKUP($A63,'Published Hourly Data'!$B:$BD,MATCH(N$1,'Published Hourly Data'!$B$1:$BD$1,0),TRUE)</f>
        <v>641</v>
      </c>
      <c r="O63" s="74">
        <f>VLOOKUP($A63,'Published Hourly Data'!$B:$BD,MATCH(O$1,'Published Hourly Data'!$B$1:$BD$1,0),TRUE)</f>
        <v>0</v>
      </c>
      <c r="P63" s="74">
        <f>VLOOKUP($A63,'Published Hourly Data'!$B:$BD,MATCH(P$1,'Published Hourly Data'!$B$1:$BD$1,0),TRUE)</f>
        <v>0</v>
      </c>
      <c r="Q63" s="74">
        <f>VLOOKUP($A63,'Published Hourly Data'!$B:$BD,MATCH(Q$1,'Published Hourly Data'!$B$1:$BD$1,0),TRUE)</f>
        <v>0</v>
      </c>
      <c r="R63" s="74">
        <f>VLOOKUP($A63,'Published Hourly Data'!$B:$BD,MATCH(R$1,'Published Hourly Data'!$B$1:$BD$1,0),TRUE)</f>
        <v>0</v>
      </c>
      <c r="S63" s="74">
        <f>VLOOKUP($A63,'Published Hourly Data'!$B:$BD,MATCH(S$1,'Published Hourly Data'!$B$1:$BD$1,0),TRUE)</f>
        <v>0</v>
      </c>
      <c r="T63" s="74">
        <f>VLOOKUP($A63,'Published Hourly Data'!$B:$BD,MATCH(T$1,'Published Hourly Data'!$B$1:$BD$1,0),TRUE)</f>
        <v>0</v>
      </c>
      <c r="U63" s="74">
        <f>VLOOKUP($A63,'Published Hourly Data'!$B:$BD,MATCH(U$1,'Published Hourly Data'!$B$1:$BD$1,0),TRUE)</f>
        <v>0</v>
      </c>
      <c r="V63" s="74">
        <f>VLOOKUP($A63,'Published Hourly Data'!$B:$BD,MATCH(V$1,'Published Hourly Data'!$B$1:$BD$1,0),TRUE)</f>
        <v>0</v>
      </c>
      <c r="W63" s="74">
        <f>VLOOKUP($A63,'Published Hourly Data'!$B:$BD,MATCH(W$1,'Published Hourly Data'!$B$1:$BD$1,0),TRUE)</f>
        <v>-275</v>
      </c>
      <c r="X63" s="74">
        <f>VLOOKUP($A63,'Published Hourly Data'!$B:$BD,MATCH(X$1,'Published Hourly Data'!$B$1:$BD$1,0),TRUE)</f>
        <v>0</v>
      </c>
      <c r="Y63" s="74">
        <f>VLOOKUP($A63,'Published Hourly Data'!$B:$BD,MATCH(Y$1,'Published Hourly Data'!$B$1:$BD$1,0),TRUE)</f>
        <v>0</v>
      </c>
      <c r="Z63" s="74">
        <f>VLOOKUP($A63,'Published Hourly Data'!$B:$BD,MATCH(Z$1,'Published Hourly Data'!$B$1:$BD$1,0),TRUE)</f>
        <v>-3893</v>
      </c>
      <c r="AA63" s="74">
        <f>VLOOKUP($A63,'Published Hourly Data'!$B:$BD,MATCH(AA$1,'Published Hourly Data'!$B$1:$BD$1,0),TRUE)</f>
        <v>0</v>
      </c>
      <c r="AB63" s="74">
        <f>VLOOKUP($A63,'Published Hourly Data'!$B:$BD,MATCH(AB$1,'Published Hourly Data'!$B$1:$BD$1,0),TRUE)</f>
        <v>0</v>
      </c>
      <c r="AC63" s="74">
        <f>VLOOKUP($A63,'Published Hourly Data'!$B:$BD,MATCH(AC$1,'Published Hourly Data'!$B$1:$BD$1,0),TRUE)</f>
        <v>0</v>
      </c>
      <c r="AD63" s="74">
        <f>VLOOKUP($A63,'Published Hourly Data'!$B:$BD,MATCH(AD$1,'Published Hourly Data'!$B$1:$BD$1,0),TRUE)</f>
        <v>123</v>
      </c>
      <c r="AE63" s="74">
        <f>VLOOKUP($A63,'Published Hourly Data'!$B:$BD,MATCH(AE$1,'Published Hourly Data'!$B$1:$BD$1,0),TRUE)</f>
        <v>192.15533043373381</v>
      </c>
      <c r="AF63" s="74">
        <f>VLOOKUP($A63,'Published Hourly Data'!$B:$BD,MATCH(AF$1,'Published Hourly Data'!$B$1:$BD$1,0),TRUE)</f>
        <v>2249.3943300052347</v>
      </c>
      <c r="AG63" s="74">
        <f>VLOOKUP($A63,'Published Hourly Data'!$B:$BD,MATCH(AG$1,'Published Hourly Data'!$B$1:$BD$1,0),TRUE)</f>
        <v>38.772964593954725</v>
      </c>
      <c r="AH63" s="74">
        <f>VLOOKUP($A63,'Published Hourly Data'!$B:$BD,MATCH(AH$1,'Published Hourly Data'!$B$1:$BD$1,0),TRUE)</f>
        <v>98.744066597997119</v>
      </c>
      <c r="AI63" s="74">
        <f t="shared" si="1"/>
        <v>2579.0666916309206</v>
      </c>
      <c r="AJ63" s="74">
        <f>VLOOKUP($A63,'Published Hourly Data'!$B:$BD,MATCH(AJ$1,'Published Hourly Data'!$B$1:$BD$1,0),TRUE)</f>
        <v>1381.8497878006981</v>
      </c>
      <c r="AK63" s="74">
        <f>-VLOOKUP($A63,'Published Hourly Data'!$B:$BD,MATCH(AK$1,'Published Hourly Data'!$B$1:$BD$1,0),TRUE)</f>
        <v>-279.99814527418562</v>
      </c>
      <c r="AL63" s="74">
        <f>VLOOKUP($A63,'Published Hourly Data'!$B:$BD,MATCH(AL$1,'Published Hourly Data'!$B$1:$BD$1,0),TRUE)</f>
        <v>3680.9183341574326</v>
      </c>
      <c r="AM63" s="74">
        <f>VLOOKUP($A63,'Published Hourly Data'!$B:$BD,MATCH(AM$1,'Published Hourly Data'!$B$1:$BD$1,0),TRUE)</f>
        <v>20613</v>
      </c>
      <c r="AN63" s="74">
        <f>VLOOKUP($A63,'Published Hourly Data'!$B:$BD,MATCH(AN$1,'Published Hourly Data'!$B$1:$BD$1,0),TRUE)</f>
        <v>24658</v>
      </c>
      <c r="AO63" s="74">
        <f>VLOOKUP($A63,'Published Hourly Data'!$B:$BD,MATCH(AO$1,'Published Hourly Data'!$B$1:$BD$1,0),TRUE)</f>
        <v>0.27583864598570607</v>
      </c>
      <c r="AP63" s="74">
        <f>VLOOKUP($A63,'Published Hourly Data'!$B:$BD,MATCH(AP$1,'Published Hourly Data'!$B$1:$BD$1,0),TRUE)</f>
        <v>0.32910317859721627</v>
      </c>
      <c r="AQ63" s="75">
        <f>VLOOKUP($A63,'Published Hourly Data'!$B:$BD,MATCH(AQ$1,'Published Hourly Data'!$B$1:$BD$1,0),TRUE)</f>
        <v>13</v>
      </c>
      <c r="AR63" s="75" t="str">
        <f t="shared" si="2"/>
        <v/>
      </c>
      <c r="AS63" s="75" t="str">
        <f t="shared" si="3"/>
        <v/>
      </c>
    </row>
    <row r="64" spans="1:79" ht="14.45" customHeight="1">
      <c r="A64" s="72">
        <f t="shared" si="0"/>
        <v>44975.916666667392</v>
      </c>
      <c r="B64" s="73">
        <f>VLOOKUP($A64,'Published Hourly Data'!$B:$BD,MATCH(B$1,'Published Hourly Data'!$B$1:$BD$1,0),TRUE)</f>
        <v>44975.583333333336</v>
      </c>
      <c r="C64" s="74">
        <f>VLOOKUP($A64,'Published Hourly Data'!$B:$BD,MATCH(C$1,'Published Hourly Data'!$B$1:$BD$1,0),TRUE)</f>
        <v>20477</v>
      </c>
      <c r="D64" s="74">
        <f>VLOOKUP($A64,'Published Hourly Data'!$B:$BD,MATCH(D$1,'Published Hourly Data'!$B$1:$BD$1,0),TRUE)</f>
        <v>23369</v>
      </c>
      <c r="E64" s="74">
        <f>VLOOKUP($A64,'Published Hourly Data'!$B:$BD,MATCH(E$1,'Published Hourly Data'!$B$1:$BD$1,0),TRUE)</f>
        <v>18743</v>
      </c>
      <c r="F64" s="74">
        <f>VLOOKUP($A64,'Published Hourly Data'!$B:$BD,MATCH(F$1,'Published Hourly Data'!$B$1:$BD$1,0),TRUE)</f>
        <v>-4450</v>
      </c>
      <c r="G64" s="74">
        <f>VLOOKUP($A64,'Published Hourly Data'!$B:$BD,MATCH(G$1,'Published Hourly Data'!$B$1:$BD$1,0),TRUE)</f>
        <v>207</v>
      </c>
      <c r="H64" s="74">
        <f>VLOOKUP($A64,'Published Hourly Data'!$B:$BD,MATCH(H$1,'Published Hourly Data'!$B$1:$BD$1,0),TRUE)</f>
        <v>5497</v>
      </c>
      <c r="I64" s="74">
        <f>VLOOKUP($A64,'Published Hourly Data'!$B:$BD,MATCH(I$1,'Published Hourly Data'!$B$1:$BD$1,0),TRUE)</f>
        <v>2265</v>
      </c>
      <c r="J64" s="74">
        <f>VLOOKUP($A64,'Published Hourly Data'!$B:$BD,MATCH(J$1,'Published Hourly Data'!$B$1:$BD$1,0),TRUE)</f>
        <v>40</v>
      </c>
      <c r="K64" s="74">
        <f>VLOOKUP($A64,'Published Hourly Data'!$B:$BD,MATCH(K$1,'Published Hourly Data'!$B$1:$BD$1,0),TRUE)</f>
        <v>937</v>
      </c>
      <c r="L64" s="74">
        <f>VLOOKUP($A64,'Published Hourly Data'!$B:$BD,MATCH(L$1,'Published Hourly Data'!$B$1:$BD$1,0),TRUE)</f>
        <v>10147</v>
      </c>
      <c r="M64" s="74">
        <f>VLOOKUP($A64,'Published Hourly Data'!$B:$BD,MATCH(M$1,'Published Hourly Data'!$B$1:$BD$1,0),TRUE)</f>
        <v>547</v>
      </c>
      <c r="N64" s="74">
        <f>VLOOKUP($A64,'Published Hourly Data'!$B:$BD,MATCH(N$1,'Published Hourly Data'!$B$1:$BD$1,0),TRUE)</f>
        <v>642</v>
      </c>
      <c r="O64" s="74">
        <f>VLOOKUP($A64,'Published Hourly Data'!$B:$BD,MATCH(O$1,'Published Hourly Data'!$B$1:$BD$1,0),TRUE)</f>
        <v>0</v>
      </c>
      <c r="P64" s="74">
        <f>VLOOKUP($A64,'Published Hourly Data'!$B:$BD,MATCH(P$1,'Published Hourly Data'!$B$1:$BD$1,0),TRUE)</f>
        <v>0</v>
      </c>
      <c r="Q64" s="74">
        <f>VLOOKUP($A64,'Published Hourly Data'!$B:$BD,MATCH(Q$1,'Published Hourly Data'!$B$1:$BD$1,0),TRUE)</f>
        <v>0</v>
      </c>
      <c r="R64" s="74">
        <f>VLOOKUP($A64,'Published Hourly Data'!$B:$BD,MATCH(R$1,'Published Hourly Data'!$B$1:$BD$1,0),TRUE)</f>
        <v>0</v>
      </c>
      <c r="S64" s="74">
        <f>VLOOKUP($A64,'Published Hourly Data'!$B:$BD,MATCH(S$1,'Published Hourly Data'!$B$1:$BD$1,0),TRUE)</f>
        <v>0</v>
      </c>
      <c r="T64" s="74">
        <f>VLOOKUP($A64,'Published Hourly Data'!$B:$BD,MATCH(T$1,'Published Hourly Data'!$B$1:$BD$1,0),TRUE)</f>
        <v>0</v>
      </c>
      <c r="U64" s="74">
        <f>VLOOKUP($A64,'Published Hourly Data'!$B:$BD,MATCH(U$1,'Published Hourly Data'!$B$1:$BD$1,0),TRUE)</f>
        <v>0</v>
      </c>
      <c r="V64" s="74">
        <f>VLOOKUP($A64,'Published Hourly Data'!$B:$BD,MATCH(V$1,'Published Hourly Data'!$B$1:$BD$1,0),TRUE)</f>
        <v>0</v>
      </c>
      <c r="W64" s="74">
        <f>VLOOKUP($A64,'Published Hourly Data'!$B:$BD,MATCH(W$1,'Published Hourly Data'!$B$1:$BD$1,0),TRUE)</f>
        <v>-498</v>
      </c>
      <c r="X64" s="74">
        <f>VLOOKUP($A64,'Published Hourly Data'!$B:$BD,MATCH(X$1,'Published Hourly Data'!$B$1:$BD$1,0),TRUE)</f>
        <v>0</v>
      </c>
      <c r="Y64" s="74">
        <f>VLOOKUP($A64,'Published Hourly Data'!$B:$BD,MATCH(Y$1,'Published Hourly Data'!$B$1:$BD$1,0),TRUE)</f>
        <v>0</v>
      </c>
      <c r="Z64" s="74">
        <f>VLOOKUP($A64,'Published Hourly Data'!$B:$BD,MATCH(Z$1,'Published Hourly Data'!$B$1:$BD$1,0),TRUE)</f>
        <v>-4055</v>
      </c>
      <c r="AA64" s="74">
        <f>VLOOKUP($A64,'Published Hourly Data'!$B:$BD,MATCH(AA$1,'Published Hourly Data'!$B$1:$BD$1,0),TRUE)</f>
        <v>0</v>
      </c>
      <c r="AB64" s="74">
        <f>VLOOKUP($A64,'Published Hourly Data'!$B:$BD,MATCH(AB$1,'Published Hourly Data'!$B$1:$BD$1,0),TRUE)</f>
        <v>0</v>
      </c>
      <c r="AC64" s="74">
        <f>VLOOKUP($A64,'Published Hourly Data'!$B:$BD,MATCH(AC$1,'Published Hourly Data'!$B$1:$BD$1,0),TRUE)</f>
        <v>0</v>
      </c>
      <c r="AD64" s="74">
        <f>VLOOKUP($A64,'Published Hourly Data'!$B:$BD,MATCH(AD$1,'Published Hourly Data'!$B$1:$BD$1,0),TRUE)</f>
        <v>110</v>
      </c>
      <c r="AE64" s="74">
        <f>VLOOKUP($A64,'Published Hourly Data'!$B:$BD,MATCH(AE$1,'Published Hourly Data'!$B$1:$BD$1,0),TRUE)</f>
        <v>194.14009724254925</v>
      </c>
      <c r="AF64" s="74">
        <f>VLOOKUP($A64,'Published Hourly Data'!$B:$BD,MATCH(AF$1,'Published Hourly Data'!$B$1:$BD$1,0),TRUE)</f>
        <v>2231.7098176668223</v>
      </c>
      <c r="AG64" s="74">
        <f>VLOOKUP($A64,'Published Hourly Data'!$B:$BD,MATCH(AG$1,'Published Hourly Data'!$B$1:$BD$1,0),TRUE)</f>
        <v>38.746433446068771</v>
      </c>
      <c r="AH64" s="74">
        <f>VLOOKUP($A64,'Published Hourly Data'!$B:$BD,MATCH(AH$1,'Published Hourly Data'!$B$1:$BD$1,0),TRUE)</f>
        <v>96.838993537620226</v>
      </c>
      <c r="AI64" s="74">
        <f t="shared" si="1"/>
        <v>2561.4353418930605</v>
      </c>
      <c r="AJ64" s="74">
        <f>VLOOKUP($A64,'Published Hourly Data'!$B:$BD,MATCH(AJ$1,'Published Hourly Data'!$B$1:$BD$1,0),TRUE)</f>
        <v>1450.0290658881204</v>
      </c>
      <c r="AK64" s="74">
        <f>-VLOOKUP($A64,'Published Hourly Data'!$B:$BD,MATCH(AK$1,'Published Hourly Data'!$B$1:$BD$1,0),TRUE)</f>
        <v>-259.1800333775775</v>
      </c>
      <c r="AL64" s="74">
        <f>VLOOKUP($A64,'Published Hourly Data'!$B:$BD,MATCH(AL$1,'Published Hourly Data'!$B$1:$BD$1,0),TRUE)</f>
        <v>3752.2843744036036</v>
      </c>
      <c r="AM64" s="74">
        <f>VLOOKUP($A64,'Published Hourly Data'!$B:$BD,MATCH(AM$1,'Published Hourly Data'!$B$1:$BD$1,0),TRUE)</f>
        <v>20282</v>
      </c>
      <c r="AN64" s="74">
        <f>VLOOKUP($A64,'Published Hourly Data'!$B:$BD,MATCH(AN$1,'Published Hourly Data'!$B$1:$BD$1,0),TRUE)</f>
        <v>24725</v>
      </c>
      <c r="AO64" s="74">
        <f>VLOOKUP($A64,'Published Hourly Data'!$B:$BD,MATCH(AO$1,'Published Hourly Data'!$B$1:$BD$1,0),TRUE)</f>
        <v>0.27842380354226798</v>
      </c>
      <c r="AP64" s="74">
        <f>VLOOKUP($A64,'Published Hourly Data'!$B:$BD,MATCH(AP$1,'Published Hourly Data'!$B$1:$BD$1,0),TRUE)</f>
        <v>0.33457476956512322</v>
      </c>
      <c r="AQ64" s="75">
        <f>VLOOKUP($A64,'Published Hourly Data'!$B:$BD,MATCH(AQ$1,'Published Hourly Data'!$B$1:$BD$1,0),TRUE)</f>
        <v>14</v>
      </c>
      <c r="AR64" s="75" t="str">
        <f t="shared" si="2"/>
        <v/>
      </c>
      <c r="AS64" s="75" t="str">
        <f t="shared" si="3"/>
        <v/>
      </c>
    </row>
    <row r="65" spans="1:79" ht="14.45" customHeight="1">
      <c r="A65" s="72">
        <f t="shared" si="0"/>
        <v>44975.958333334056</v>
      </c>
      <c r="B65" s="73">
        <f>VLOOKUP($A65,'Published Hourly Data'!$B:$BD,MATCH(B$1,'Published Hourly Data'!$B$1:$BD$1,0),TRUE)</f>
        <v>44975.625</v>
      </c>
      <c r="C65" s="74">
        <f>VLOOKUP($A65,'Published Hourly Data'!$B:$BD,MATCH(C$1,'Published Hourly Data'!$B$1:$BD$1,0),TRUE)</f>
        <v>21125</v>
      </c>
      <c r="D65" s="74">
        <f>VLOOKUP($A65,'Published Hourly Data'!$B:$BD,MATCH(D$1,'Published Hourly Data'!$B$1:$BD$1,0),TRUE)</f>
        <v>23293</v>
      </c>
      <c r="E65" s="74">
        <f>VLOOKUP($A65,'Published Hourly Data'!$B:$BD,MATCH(E$1,'Published Hourly Data'!$B$1:$BD$1,0),TRUE)</f>
        <v>17980</v>
      </c>
      <c r="F65" s="74">
        <f>VLOOKUP($A65,'Published Hourly Data'!$B:$BD,MATCH(F$1,'Published Hourly Data'!$B$1:$BD$1,0),TRUE)</f>
        <v>-4346</v>
      </c>
      <c r="G65" s="74">
        <f>VLOOKUP($A65,'Published Hourly Data'!$B:$BD,MATCH(G$1,'Published Hourly Data'!$B$1:$BD$1,0),TRUE)</f>
        <v>206</v>
      </c>
      <c r="H65" s="74">
        <f>VLOOKUP($A65,'Published Hourly Data'!$B:$BD,MATCH(H$1,'Published Hourly Data'!$B$1:$BD$1,0),TRUE)</f>
        <v>5273</v>
      </c>
      <c r="I65" s="74">
        <f>VLOOKUP($A65,'Published Hourly Data'!$B:$BD,MATCH(I$1,'Published Hourly Data'!$B$1:$BD$1,0),TRUE)</f>
        <v>2265</v>
      </c>
      <c r="J65" s="74">
        <f>VLOOKUP($A65,'Published Hourly Data'!$B:$BD,MATCH(J$1,'Published Hourly Data'!$B$1:$BD$1,0),TRUE)</f>
        <v>40</v>
      </c>
      <c r="K65" s="74">
        <f>VLOOKUP($A65,'Published Hourly Data'!$B:$BD,MATCH(K$1,'Published Hourly Data'!$B$1:$BD$1,0),TRUE)</f>
        <v>1128</v>
      </c>
      <c r="L65" s="74">
        <f>VLOOKUP($A65,'Published Hourly Data'!$B:$BD,MATCH(L$1,'Published Hourly Data'!$B$1:$BD$1,0),TRUE)</f>
        <v>8701</v>
      </c>
      <c r="M65" s="74">
        <f>VLOOKUP($A65,'Published Hourly Data'!$B:$BD,MATCH(M$1,'Published Hourly Data'!$B$1:$BD$1,0),TRUE)</f>
        <v>507</v>
      </c>
      <c r="N65" s="74">
        <f>VLOOKUP($A65,'Published Hourly Data'!$B:$BD,MATCH(N$1,'Published Hourly Data'!$B$1:$BD$1,0),TRUE)</f>
        <v>622</v>
      </c>
      <c r="O65" s="74">
        <f>VLOOKUP($A65,'Published Hourly Data'!$B:$BD,MATCH(O$1,'Published Hourly Data'!$B$1:$BD$1,0),TRUE)</f>
        <v>0</v>
      </c>
      <c r="P65" s="74">
        <f>VLOOKUP($A65,'Published Hourly Data'!$B:$BD,MATCH(P$1,'Published Hourly Data'!$B$1:$BD$1,0),TRUE)</f>
        <v>0</v>
      </c>
      <c r="Q65" s="74">
        <f>VLOOKUP($A65,'Published Hourly Data'!$B:$BD,MATCH(Q$1,'Published Hourly Data'!$B$1:$BD$1,0),TRUE)</f>
        <v>0</v>
      </c>
      <c r="R65" s="74">
        <f>VLOOKUP($A65,'Published Hourly Data'!$B:$BD,MATCH(R$1,'Published Hourly Data'!$B$1:$BD$1,0),TRUE)</f>
        <v>0</v>
      </c>
      <c r="S65" s="74">
        <f>VLOOKUP($A65,'Published Hourly Data'!$B:$BD,MATCH(S$1,'Published Hourly Data'!$B$1:$BD$1,0),TRUE)</f>
        <v>0</v>
      </c>
      <c r="T65" s="74">
        <f>VLOOKUP($A65,'Published Hourly Data'!$B:$BD,MATCH(T$1,'Published Hourly Data'!$B$1:$BD$1,0),TRUE)</f>
        <v>0</v>
      </c>
      <c r="U65" s="74">
        <f>VLOOKUP($A65,'Published Hourly Data'!$B:$BD,MATCH(U$1,'Published Hourly Data'!$B$1:$BD$1,0),TRUE)</f>
        <v>0</v>
      </c>
      <c r="V65" s="74">
        <f>VLOOKUP($A65,'Published Hourly Data'!$B:$BD,MATCH(V$1,'Published Hourly Data'!$B$1:$BD$1,0),TRUE)</f>
        <v>0</v>
      </c>
      <c r="W65" s="74">
        <f>VLOOKUP($A65,'Published Hourly Data'!$B:$BD,MATCH(W$1,'Published Hourly Data'!$B$1:$BD$1,0),TRUE)</f>
        <v>-586</v>
      </c>
      <c r="X65" s="74">
        <f>VLOOKUP($A65,'Published Hourly Data'!$B:$BD,MATCH(X$1,'Published Hourly Data'!$B$1:$BD$1,0),TRUE)</f>
        <v>0</v>
      </c>
      <c r="Y65" s="74">
        <f>VLOOKUP($A65,'Published Hourly Data'!$B:$BD,MATCH(Y$1,'Published Hourly Data'!$B$1:$BD$1,0),TRUE)</f>
        <v>0</v>
      </c>
      <c r="Z65" s="74">
        <f>VLOOKUP($A65,'Published Hourly Data'!$B:$BD,MATCH(Z$1,'Published Hourly Data'!$B$1:$BD$1,0),TRUE)</f>
        <v>-3834</v>
      </c>
      <c r="AA65" s="74">
        <f>VLOOKUP($A65,'Published Hourly Data'!$B:$BD,MATCH(AA$1,'Published Hourly Data'!$B$1:$BD$1,0),TRUE)</f>
        <v>0</v>
      </c>
      <c r="AB65" s="74">
        <f>VLOOKUP($A65,'Published Hourly Data'!$B:$BD,MATCH(AB$1,'Published Hourly Data'!$B$1:$BD$1,0),TRUE)</f>
        <v>0</v>
      </c>
      <c r="AC65" s="74">
        <f>VLOOKUP($A65,'Published Hourly Data'!$B:$BD,MATCH(AC$1,'Published Hourly Data'!$B$1:$BD$1,0),TRUE)</f>
        <v>0</v>
      </c>
      <c r="AD65" s="74">
        <f>VLOOKUP($A65,'Published Hourly Data'!$B:$BD,MATCH(AD$1,'Published Hourly Data'!$B$1:$BD$1,0),TRUE)</f>
        <v>81</v>
      </c>
      <c r="AE65" s="74">
        <f>VLOOKUP($A65,'Published Hourly Data'!$B:$BD,MATCH(AE$1,'Published Hourly Data'!$B$1:$BD$1,0),TRUE)</f>
        <v>193.31317125371001</v>
      </c>
      <c r="AF65" s="74">
        <f>VLOOKUP($A65,'Published Hourly Data'!$B:$BD,MATCH(AF$1,'Published Hourly Data'!$B$1:$BD$1,0),TRUE)</f>
        <v>2142.1666858766903</v>
      </c>
      <c r="AG65" s="74">
        <f>VLOOKUP($A65,'Published Hourly Data'!$B:$BD,MATCH(AG$1,'Published Hourly Data'!$B$1:$BD$1,0),TRUE)</f>
        <v>38.766124900317777</v>
      </c>
      <c r="AH65" s="74">
        <f>VLOOKUP($A65,'Published Hourly Data'!$B:$BD,MATCH(AH$1,'Published Hourly Data'!$B$1:$BD$1,0),TRUE)</f>
        <v>88.079654116656513</v>
      </c>
      <c r="AI65" s="74">
        <f t="shared" si="1"/>
        <v>2462.3256361473746</v>
      </c>
      <c r="AJ65" s="74">
        <f>VLOOKUP($A65,'Published Hourly Data'!$B:$BD,MATCH(AJ$1,'Published Hourly Data'!$B$1:$BD$1,0),TRUE)</f>
        <v>1433.2033792540071</v>
      </c>
      <c r="AK65" s="74">
        <f>-VLOOKUP($A65,'Published Hourly Data'!$B:$BD,MATCH(AK$1,'Published Hourly Data'!$B$1:$BD$1,0),TRUE)</f>
        <v>-256.86565655626293</v>
      </c>
      <c r="AL65" s="74">
        <f>VLOOKUP($A65,'Published Hourly Data'!$B:$BD,MATCH(AL$1,'Published Hourly Data'!$B$1:$BD$1,0),TRUE)</f>
        <v>3638.6633588451191</v>
      </c>
      <c r="AM65" s="74">
        <f>VLOOKUP($A65,'Published Hourly Data'!$B:$BD,MATCH(AM$1,'Published Hourly Data'!$B$1:$BD$1,0),TRUE)</f>
        <v>18742</v>
      </c>
      <c r="AN65" s="74">
        <f>VLOOKUP($A65,'Published Hourly Data'!$B:$BD,MATCH(AN$1,'Published Hourly Data'!$B$1:$BD$1,0),TRUE)</f>
        <v>23081</v>
      </c>
      <c r="AO65" s="74">
        <f>VLOOKUP($A65,'Published Hourly Data'!$B:$BD,MATCH(AO$1,'Published Hourly Data'!$B$1:$BD$1,0),TRUE)</f>
        <v>0.28964317276508506</v>
      </c>
      <c r="AP65" s="74">
        <f>VLOOKUP($A65,'Published Hourly Data'!$B:$BD,MATCH(AP$1,'Published Hourly Data'!$B$1:$BD$1,0),TRUE)</f>
        <v>0.34755296625697008</v>
      </c>
      <c r="AQ65" s="75">
        <f>VLOOKUP($A65,'Published Hourly Data'!$B:$BD,MATCH(AQ$1,'Published Hourly Data'!$B$1:$BD$1,0),TRUE)</f>
        <v>15</v>
      </c>
      <c r="AR65" s="75" t="str">
        <f t="shared" si="2"/>
        <v/>
      </c>
      <c r="AS65" s="75" t="str">
        <f t="shared" si="3"/>
        <v/>
      </c>
    </row>
    <row r="66" spans="1:79" ht="14.45" customHeight="1">
      <c r="A66" s="72">
        <f t="shared" ref="A66:A129" si="12">A67-1/24</f>
        <v>44976.00000000072</v>
      </c>
      <c r="B66" s="73">
        <f>VLOOKUP($A66,'Published Hourly Data'!$B:$BD,MATCH(B$1,'Published Hourly Data'!$B$1:$BD$1,0),TRUE)</f>
        <v>44975.666666666664</v>
      </c>
      <c r="C66" s="74">
        <f>VLOOKUP($A66,'Published Hourly Data'!$B:$BD,MATCH(C$1,'Published Hourly Data'!$B$1:$BD$1,0),TRUE)</f>
        <v>22702</v>
      </c>
      <c r="D66" s="74">
        <f>VLOOKUP($A66,'Published Hourly Data'!$B:$BD,MATCH(D$1,'Published Hourly Data'!$B$1:$BD$1,0),TRUE)</f>
        <v>22663</v>
      </c>
      <c r="E66" s="74">
        <f>VLOOKUP($A66,'Published Hourly Data'!$B:$BD,MATCH(E$1,'Published Hourly Data'!$B$1:$BD$1,0),TRUE)</f>
        <v>18753</v>
      </c>
      <c r="F66" s="74">
        <f>VLOOKUP($A66,'Published Hourly Data'!$B:$BD,MATCH(F$1,'Published Hourly Data'!$B$1:$BD$1,0),TRUE)</f>
        <v>-4113</v>
      </c>
      <c r="G66" s="74">
        <f>VLOOKUP($A66,'Published Hourly Data'!$B:$BD,MATCH(G$1,'Published Hourly Data'!$B$1:$BD$1,0),TRUE)</f>
        <v>208</v>
      </c>
      <c r="H66" s="74">
        <f>VLOOKUP($A66,'Published Hourly Data'!$B:$BD,MATCH(H$1,'Published Hourly Data'!$B$1:$BD$1,0),TRUE)</f>
        <v>5823</v>
      </c>
      <c r="I66" s="74">
        <f>VLOOKUP($A66,'Published Hourly Data'!$B:$BD,MATCH(I$1,'Published Hourly Data'!$B$1:$BD$1,0),TRUE)</f>
        <v>2266</v>
      </c>
      <c r="J66" s="74">
        <f>VLOOKUP($A66,'Published Hourly Data'!$B:$BD,MATCH(J$1,'Published Hourly Data'!$B$1:$BD$1,0),TRUE)</f>
        <v>40</v>
      </c>
      <c r="K66" s="74">
        <f>VLOOKUP($A66,'Published Hourly Data'!$B:$BD,MATCH(K$1,'Published Hourly Data'!$B$1:$BD$1,0),TRUE)</f>
        <v>1612</v>
      </c>
      <c r="L66" s="74">
        <f>VLOOKUP($A66,'Published Hourly Data'!$B:$BD,MATCH(L$1,'Published Hourly Data'!$B$1:$BD$1,0),TRUE)</f>
        <v>7961</v>
      </c>
      <c r="M66" s="74">
        <f>VLOOKUP($A66,'Published Hourly Data'!$B:$BD,MATCH(M$1,'Published Hourly Data'!$B$1:$BD$1,0),TRUE)</f>
        <v>514</v>
      </c>
      <c r="N66" s="74">
        <f>VLOOKUP($A66,'Published Hourly Data'!$B:$BD,MATCH(N$1,'Published Hourly Data'!$B$1:$BD$1,0),TRUE)</f>
        <v>737</v>
      </c>
      <c r="O66" s="74">
        <f>VLOOKUP($A66,'Published Hourly Data'!$B:$BD,MATCH(O$1,'Published Hourly Data'!$B$1:$BD$1,0),TRUE)</f>
        <v>0</v>
      </c>
      <c r="P66" s="74">
        <f>VLOOKUP($A66,'Published Hourly Data'!$B:$BD,MATCH(P$1,'Published Hourly Data'!$B$1:$BD$1,0),TRUE)</f>
        <v>0</v>
      </c>
      <c r="Q66" s="74">
        <f>VLOOKUP($A66,'Published Hourly Data'!$B:$BD,MATCH(Q$1,'Published Hourly Data'!$B$1:$BD$1,0),TRUE)</f>
        <v>0</v>
      </c>
      <c r="R66" s="74">
        <f>VLOOKUP($A66,'Published Hourly Data'!$B:$BD,MATCH(R$1,'Published Hourly Data'!$B$1:$BD$1,0),TRUE)</f>
        <v>0</v>
      </c>
      <c r="S66" s="74">
        <f>VLOOKUP($A66,'Published Hourly Data'!$B:$BD,MATCH(S$1,'Published Hourly Data'!$B$1:$BD$1,0),TRUE)</f>
        <v>0</v>
      </c>
      <c r="T66" s="74">
        <f>VLOOKUP($A66,'Published Hourly Data'!$B:$BD,MATCH(T$1,'Published Hourly Data'!$B$1:$BD$1,0),TRUE)</f>
        <v>0</v>
      </c>
      <c r="U66" s="74">
        <f>VLOOKUP($A66,'Published Hourly Data'!$B:$BD,MATCH(U$1,'Published Hourly Data'!$B$1:$BD$1,0),TRUE)</f>
        <v>0</v>
      </c>
      <c r="V66" s="74">
        <f>VLOOKUP($A66,'Published Hourly Data'!$B:$BD,MATCH(V$1,'Published Hourly Data'!$B$1:$BD$1,0),TRUE)</f>
        <v>0</v>
      </c>
      <c r="W66" s="74">
        <f>VLOOKUP($A66,'Published Hourly Data'!$B:$BD,MATCH(W$1,'Published Hourly Data'!$B$1:$BD$1,0),TRUE)</f>
        <v>-606</v>
      </c>
      <c r="X66" s="74">
        <f>VLOOKUP($A66,'Published Hourly Data'!$B:$BD,MATCH(X$1,'Published Hourly Data'!$B$1:$BD$1,0),TRUE)</f>
        <v>0</v>
      </c>
      <c r="Y66" s="74">
        <f>VLOOKUP($A66,'Published Hourly Data'!$B:$BD,MATCH(Y$1,'Published Hourly Data'!$B$1:$BD$1,0),TRUE)</f>
        <v>0</v>
      </c>
      <c r="Z66" s="74">
        <f>VLOOKUP($A66,'Published Hourly Data'!$B:$BD,MATCH(Z$1,'Published Hourly Data'!$B$1:$BD$1,0),TRUE)</f>
        <v>-3552</v>
      </c>
      <c r="AA66" s="74">
        <f>VLOOKUP($A66,'Published Hourly Data'!$B:$BD,MATCH(AA$1,'Published Hourly Data'!$B$1:$BD$1,0),TRUE)</f>
        <v>0</v>
      </c>
      <c r="AB66" s="74">
        <f>VLOOKUP($A66,'Published Hourly Data'!$B:$BD,MATCH(AB$1,'Published Hourly Data'!$B$1:$BD$1,0),TRUE)</f>
        <v>0</v>
      </c>
      <c r="AC66" s="74">
        <f>VLOOKUP($A66,'Published Hourly Data'!$B:$BD,MATCH(AC$1,'Published Hourly Data'!$B$1:$BD$1,0),TRUE)</f>
        <v>0</v>
      </c>
      <c r="AD66" s="74">
        <f>VLOOKUP($A66,'Published Hourly Data'!$B:$BD,MATCH(AD$1,'Published Hourly Data'!$B$1:$BD$1,0),TRUE)</f>
        <v>50</v>
      </c>
      <c r="AE66" s="74">
        <f>VLOOKUP($A66,'Published Hourly Data'!$B:$BD,MATCH(AE$1,'Published Hourly Data'!$B$1:$BD$1,0),TRUE)</f>
        <v>195.23037572813408</v>
      </c>
      <c r="AF66" s="74">
        <f>VLOOKUP($A66,'Published Hourly Data'!$B:$BD,MATCH(AF$1,'Published Hourly Data'!$B$1:$BD$1,0),TRUE)</f>
        <v>2364.8984708764556</v>
      </c>
      <c r="AG66" s="74">
        <f>VLOOKUP($A66,'Published Hourly Data'!$B:$BD,MATCH(AG$1,'Published Hourly Data'!$B$1:$BD$1,0),TRUE)</f>
        <v>38.73523929945388</v>
      </c>
      <c r="AH66" s="74">
        <f>VLOOKUP($A66,'Published Hourly Data'!$B:$BD,MATCH(AH$1,'Published Hourly Data'!$B$1:$BD$1,0),TRUE)</f>
        <v>87.193728532635106</v>
      </c>
      <c r="AI66" s="74">
        <f t="shared" si="1"/>
        <v>2686.0578144366791</v>
      </c>
      <c r="AJ66" s="74">
        <f>VLOOKUP($A66,'Published Hourly Data'!$B:$BD,MATCH(AJ$1,'Published Hourly Data'!$B$1:$BD$1,0),TRUE)</f>
        <v>1475.0330043520648</v>
      </c>
      <c r="AK66" s="74">
        <f>-VLOOKUP($A66,'Published Hourly Data'!$B:$BD,MATCH(AK$1,'Published Hourly Data'!$B$1:$BD$1,0),TRUE)</f>
        <v>-300.92517547781108</v>
      </c>
      <c r="AL66" s="74">
        <f>VLOOKUP($A66,'Published Hourly Data'!$B:$BD,MATCH(AL$1,'Published Hourly Data'!$B$1:$BD$1,0),TRUE)</f>
        <v>3860.1656433109324</v>
      </c>
      <c r="AM66" s="74">
        <f>VLOOKUP($A66,'Published Hourly Data'!$B:$BD,MATCH(AM$1,'Published Hourly Data'!$B$1:$BD$1,0),TRUE)</f>
        <v>19161</v>
      </c>
      <c r="AN66" s="74">
        <f>VLOOKUP($A66,'Published Hourly Data'!$B:$BD,MATCH(AN$1,'Published Hourly Data'!$B$1:$BD$1,0),TRUE)</f>
        <v>23269</v>
      </c>
      <c r="AO66" s="74">
        <f>VLOOKUP($A66,'Published Hourly Data'!$B:$BD,MATCH(AO$1,'Published Hourly Data'!$B$1:$BD$1,0),TRUE)</f>
        <v>0.30905155152984659</v>
      </c>
      <c r="AP66" s="74">
        <f>VLOOKUP($A66,'Published Hourly Data'!$B:$BD,MATCH(AP$1,'Published Hourly Data'!$B$1:$BD$1,0),TRUE)</f>
        <v>0.36573116079574314</v>
      </c>
      <c r="AQ66" s="75">
        <f>VLOOKUP($A66,'Published Hourly Data'!$B:$BD,MATCH(AQ$1,'Published Hourly Data'!$B$1:$BD$1,0),TRUE)</f>
        <v>16</v>
      </c>
      <c r="AR66" s="75" t="str">
        <f t="shared" si="2"/>
        <v/>
      </c>
      <c r="AS66" s="75" t="str">
        <f t="shared" si="3"/>
        <v/>
      </c>
    </row>
    <row r="67" spans="1:79" ht="14.45" customHeight="1">
      <c r="A67" s="72">
        <f t="shared" si="12"/>
        <v>44976.041666667385</v>
      </c>
      <c r="B67" s="73">
        <f>VLOOKUP($A67,'Published Hourly Data'!$B:$BD,MATCH(B$1,'Published Hourly Data'!$B$1:$BD$1,0),TRUE)</f>
        <v>44975.708333333336</v>
      </c>
      <c r="C67" s="74">
        <f>VLOOKUP($A67,'Published Hourly Data'!$B:$BD,MATCH(C$1,'Published Hourly Data'!$B$1:$BD$1,0),TRUE)</f>
        <v>25057</v>
      </c>
      <c r="D67" s="74">
        <f>VLOOKUP($A67,'Published Hourly Data'!$B:$BD,MATCH(D$1,'Published Hourly Data'!$B$1:$BD$1,0),TRUE)</f>
        <v>23265</v>
      </c>
      <c r="E67" s="74">
        <f>VLOOKUP($A67,'Published Hourly Data'!$B:$BD,MATCH(E$1,'Published Hourly Data'!$B$1:$BD$1,0),TRUE)</f>
        <v>18685</v>
      </c>
      <c r="F67" s="74">
        <f>VLOOKUP($A67,'Published Hourly Data'!$B:$BD,MATCH(F$1,'Published Hourly Data'!$B$1:$BD$1,0),TRUE)</f>
        <v>-5249</v>
      </c>
      <c r="G67" s="74">
        <f>VLOOKUP($A67,'Published Hourly Data'!$B:$BD,MATCH(G$1,'Published Hourly Data'!$B$1:$BD$1,0),TRUE)</f>
        <v>222</v>
      </c>
      <c r="H67" s="74">
        <f>VLOOKUP($A67,'Published Hourly Data'!$B:$BD,MATCH(H$1,'Published Hourly Data'!$B$1:$BD$1,0),TRUE)</f>
        <v>8179</v>
      </c>
      <c r="I67" s="74">
        <f>VLOOKUP($A67,'Published Hourly Data'!$B:$BD,MATCH(I$1,'Published Hourly Data'!$B$1:$BD$1,0),TRUE)</f>
        <v>2265</v>
      </c>
      <c r="J67" s="74">
        <f>VLOOKUP($A67,'Published Hourly Data'!$B:$BD,MATCH(J$1,'Published Hourly Data'!$B$1:$BD$1,0),TRUE)</f>
        <v>41</v>
      </c>
      <c r="K67" s="74">
        <f>VLOOKUP($A67,'Published Hourly Data'!$B:$BD,MATCH(K$1,'Published Hourly Data'!$B$1:$BD$1,0),TRUE)</f>
        <v>2683</v>
      </c>
      <c r="L67" s="74">
        <f>VLOOKUP($A67,'Published Hourly Data'!$B:$BD,MATCH(L$1,'Published Hourly Data'!$B$1:$BD$1,0),TRUE)</f>
        <v>4037</v>
      </c>
      <c r="M67" s="74">
        <f>VLOOKUP($A67,'Published Hourly Data'!$B:$BD,MATCH(M$1,'Published Hourly Data'!$B$1:$BD$1,0),TRUE)</f>
        <v>493</v>
      </c>
      <c r="N67" s="74">
        <f>VLOOKUP($A67,'Published Hourly Data'!$B:$BD,MATCH(N$1,'Published Hourly Data'!$B$1:$BD$1,0),TRUE)</f>
        <v>764</v>
      </c>
      <c r="O67" s="74">
        <f>VLOOKUP($A67,'Published Hourly Data'!$B:$BD,MATCH(O$1,'Published Hourly Data'!$B$1:$BD$1,0),TRUE)</f>
        <v>0</v>
      </c>
      <c r="P67" s="74">
        <f>VLOOKUP($A67,'Published Hourly Data'!$B:$BD,MATCH(P$1,'Published Hourly Data'!$B$1:$BD$1,0),TRUE)</f>
        <v>0</v>
      </c>
      <c r="Q67" s="74">
        <f>VLOOKUP($A67,'Published Hourly Data'!$B:$BD,MATCH(Q$1,'Published Hourly Data'!$B$1:$BD$1,0),TRUE)</f>
        <v>0</v>
      </c>
      <c r="R67" s="74">
        <f>VLOOKUP($A67,'Published Hourly Data'!$B:$BD,MATCH(R$1,'Published Hourly Data'!$B$1:$BD$1,0),TRUE)</f>
        <v>0</v>
      </c>
      <c r="S67" s="74">
        <f>VLOOKUP($A67,'Published Hourly Data'!$B:$BD,MATCH(S$1,'Published Hourly Data'!$B$1:$BD$1,0),TRUE)</f>
        <v>0</v>
      </c>
      <c r="T67" s="74">
        <f>VLOOKUP($A67,'Published Hourly Data'!$B:$BD,MATCH(T$1,'Published Hourly Data'!$B$1:$BD$1,0),TRUE)</f>
        <v>0</v>
      </c>
      <c r="U67" s="74">
        <f>VLOOKUP($A67,'Published Hourly Data'!$B:$BD,MATCH(U$1,'Published Hourly Data'!$B$1:$BD$1,0),TRUE)</f>
        <v>0</v>
      </c>
      <c r="V67" s="74">
        <f>VLOOKUP($A67,'Published Hourly Data'!$B:$BD,MATCH(V$1,'Published Hourly Data'!$B$1:$BD$1,0),TRUE)</f>
        <v>0</v>
      </c>
      <c r="W67" s="74">
        <f>VLOOKUP($A67,'Published Hourly Data'!$B:$BD,MATCH(W$1,'Published Hourly Data'!$B$1:$BD$1,0),TRUE)</f>
        <v>-1121</v>
      </c>
      <c r="X67" s="74">
        <f>VLOOKUP($A67,'Published Hourly Data'!$B:$BD,MATCH(X$1,'Published Hourly Data'!$B$1:$BD$1,0),TRUE)</f>
        <v>0</v>
      </c>
      <c r="Y67" s="74">
        <f>VLOOKUP($A67,'Published Hourly Data'!$B:$BD,MATCH(Y$1,'Published Hourly Data'!$B$1:$BD$1,0),TRUE)</f>
        <v>0</v>
      </c>
      <c r="Z67" s="74">
        <f>VLOOKUP($A67,'Published Hourly Data'!$B:$BD,MATCH(Z$1,'Published Hourly Data'!$B$1:$BD$1,0),TRUE)</f>
        <v>-4153</v>
      </c>
      <c r="AA67" s="74">
        <f>VLOOKUP($A67,'Published Hourly Data'!$B:$BD,MATCH(AA$1,'Published Hourly Data'!$B$1:$BD$1,0),TRUE)</f>
        <v>0</v>
      </c>
      <c r="AB67" s="74">
        <f>VLOOKUP($A67,'Published Hourly Data'!$B:$BD,MATCH(AB$1,'Published Hourly Data'!$B$1:$BD$1,0),TRUE)</f>
        <v>0</v>
      </c>
      <c r="AC67" s="74">
        <f>VLOOKUP($A67,'Published Hourly Data'!$B:$BD,MATCH(AC$1,'Published Hourly Data'!$B$1:$BD$1,0),TRUE)</f>
        <v>0</v>
      </c>
      <c r="AD67" s="74">
        <f>VLOOKUP($A67,'Published Hourly Data'!$B:$BD,MATCH(AD$1,'Published Hourly Data'!$B$1:$BD$1,0),TRUE)</f>
        <v>25</v>
      </c>
      <c r="AE67" s="74">
        <f>VLOOKUP($A67,'Published Hourly Data'!$B:$BD,MATCH(AE$1,'Published Hourly Data'!$B$1:$BD$1,0),TRUE)</f>
        <v>208.25233076920571</v>
      </c>
      <c r="AF67" s="74">
        <f>VLOOKUP($A67,'Published Hourly Data'!$B:$BD,MATCH(AF$1,'Published Hourly Data'!$B$1:$BD$1,0),TRUE)</f>
        <v>3318.6003140013927</v>
      </c>
      <c r="AG67" s="74">
        <f>VLOOKUP($A67,'Published Hourly Data'!$B:$BD,MATCH(AG$1,'Published Hourly Data'!$B$1:$BD$1,0),TRUE)</f>
        <v>39.786560054572568</v>
      </c>
      <c r="AH67" s="74">
        <f>VLOOKUP($A67,'Published Hourly Data'!$B:$BD,MATCH(AH$1,'Published Hourly Data'!$B$1:$BD$1,0),TRUE)</f>
        <v>68.222931064266533</v>
      </c>
      <c r="AI67" s="74">
        <f t="shared" si="1"/>
        <v>3634.8621358894375</v>
      </c>
      <c r="AJ67" s="74">
        <f>VLOOKUP($A67,'Published Hourly Data'!$B:$BD,MATCH(AJ$1,'Published Hourly Data'!$B$1:$BD$1,0),TRUE)</f>
        <v>1773.6818193453078</v>
      </c>
      <c r="AK67" s="74">
        <f>-VLOOKUP($A67,'Published Hourly Data'!$B:$BD,MATCH(AK$1,'Published Hourly Data'!$B$1:$BD$1,0),TRUE)</f>
        <v>-328.03119000461334</v>
      </c>
      <c r="AL67" s="74">
        <f>VLOOKUP($A67,'Published Hourly Data'!$B:$BD,MATCH(AL$1,'Published Hourly Data'!$B$1:$BD$1,0),TRUE)</f>
        <v>5080.5127652301317</v>
      </c>
      <c r="AM67" s="74">
        <f>VLOOKUP($A67,'Published Hourly Data'!$B:$BD,MATCH(AM$1,'Published Hourly Data'!$B$1:$BD$1,0),TRUE)</f>
        <v>18684</v>
      </c>
      <c r="AN67" s="74">
        <f>VLOOKUP($A67,'Published Hourly Data'!$B:$BD,MATCH(AN$1,'Published Hourly Data'!$B$1:$BD$1,0),TRUE)</f>
        <v>23933</v>
      </c>
      <c r="AO67" s="74">
        <f>VLOOKUP($A67,'Published Hourly Data'!$B:$BD,MATCH(AO$1,'Published Hourly Data'!$B$1:$BD$1,0),TRUE)</f>
        <v>0.42889583397690917</v>
      </c>
      <c r="AP67" s="74">
        <f>VLOOKUP($A67,'Published Hourly Data'!$B:$BD,MATCH(AP$1,'Published Hourly Data'!$B$1:$BD$1,0),TRUE)</f>
        <v>0.46799816372714048</v>
      </c>
      <c r="AQ67" s="75">
        <f>VLOOKUP($A67,'Published Hourly Data'!$B:$BD,MATCH(AQ$1,'Published Hourly Data'!$B$1:$BD$1,0),TRUE)</f>
        <v>17</v>
      </c>
      <c r="AR67" s="75" t="str">
        <f t="shared" si="2"/>
        <v/>
      </c>
      <c r="AS67" s="75" t="str">
        <f t="shared" si="3"/>
        <v/>
      </c>
    </row>
    <row r="68" spans="1:79" ht="14.45" customHeight="1">
      <c r="A68" s="72">
        <f t="shared" si="12"/>
        <v>44976.083333334049</v>
      </c>
      <c r="B68" s="73">
        <f>VLOOKUP($A68,'Published Hourly Data'!$B:$BD,MATCH(B$1,'Published Hourly Data'!$B$1:$BD$1,0),TRUE)</f>
        <v>44975.75</v>
      </c>
      <c r="C68" s="74">
        <f>VLOOKUP($A68,'Published Hourly Data'!$B:$BD,MATCH(C$1,'Published Hourly Data'!$B$1:$BD$1,0),TRUE)</f>
        <v>28373</v>
      </c>
      <c r="D68" s="74">
        <f>VLOOKUP($A68,'Published Hourly Data'!$B:$BD,MATCH(D$1,'Published Hourly Data'!$B$1:$BD$1,0),TRUE)</f>
        <v>25060</v>
      </c>
      <c r="E68" s="74">
        <f>VLOOKUP($A68,'Published Hourly Data'!$B:$BD,MATCH(E$1,'Published Hourly Data'!$B$1:$BD$1,0),TRUE)</f>
        <v>19277</v>
      </c>
      <c r="F68" s="74">
        <f>VLOOKUP($A68,'Published Hourly Data'!$B:$BD,MATCH(F$1,'Published Hourly Data'!$B$1:$BD$1,0),TRUE)</f>
        <v>-7729</v>
      </c>
      <c r="G68" s="74">
        <f>VLOOKUP($A68,'Published Hourly Data'!$B:$BD,MATCH(G$1,'Published Hourly Data'!$B$1:$BD$1,0),TRUE)</f>
        <v>224</v>
      </c>
      <c r="H68" s="74">
        <f>VLOOKUP($A68,'Published Hourly Data'!$B:$BD,MATCH(H$1,'Published Hourly Data'!$B$1:$BD$1,0),TRUE)</f>
        <v>10239</v>
      </c>
      <c r="I68" s="74">
        <f>VLOOKUP($A68,'Published Hourly Data'!$B:$BD,MATCH(I$1,'Published Hourly Data'!$B$1:$BD$1,0),TRUE)</f>
        <v>2266</v>
      </c>
      <c r="J68" s="74">
        <f>VLOOKUP($A68,'Published Hourly Data'!$B:$BD,MATCH(J$1,'Published Hourly Data'!$B$1:$BD$1,0),TRUE)</f>
        <v>41</v>
      </c>
      <c r="K68" s="74">
        <f>VLOOKUP($A68,'Published Hourly Data'!$B:$BD,MATCH(K$1,'Published Hourly Data'!$B$1:$BD$1,0),TRUE)</f>
        <v>3444</v>
      </c>
      <c r="L68" s="74">
        <f>VLOOKUP($A68,'Published Hourly Data'!$B:$BD,MATCH(L$1,'Published Hourly Data'!$B$1:$BD$1,0),TRUE)</f>
        <v>310</v>
      </c>
      <c r="M68" s="74">
        <f>VLOOKUP($A68,'Published Hourly Data'!$B:$BD,MATCH(M$1,'Published Hourly Data'!$B$1:$BD$1,0),TRUE)</f>
        <v>655</v>
      </c>
      <c r="N68" s="74">
        <f>VLOOKUP($A68,'Published Hourly Data'!$B:$BD,MATCH(N$1,'Published Hourly Data'!$B$1:$BD$1,0),TRUE)</f>
        <v>2099</v>
      </c>
      <c r="O68" s="74">
        <f>VLOOKUP($A68,'Published Hourly Data'!$B:$BD,MATCH(O$1,'Published Hourly Data'!$B$1:$BD$1,0),TRUE)</f>
        <v>0</v>
      </c>
      <c r="P68" s="74">
        <f>VLOOKUP($A68,'Published Hourly Data'!$B:$BD,MATCH(P$1,'Published Hourly Data'!$B$1:$BD$1,0),TRUE)</f>
        <v>0</v>
      </c>
      <c r="Q68" s="74">
        <f>VLOOKUP($A68,'Published Hourly Data'!$B:$BD,MATCH(Q$1,'Published Hourly Data'!$B$1:$BD$1,0),TRUE)</f>
        <v>0</v>
      </c>
      <c r="R68" s="74">
        <f>VLOOKUP($A68,'Published Hourly Data'!$B:$BD,MATCH(R$1,'Published Hourly Data'!$B$1:$BD$1,0),TRUE)</f>
        <v>0</v>
      </c>
      <c r="S68" s="74">
        <f>VLOOKUP($A68,'Published Hourly Data'!$B:$BD,MATCH(S$1,'Published Hourly Data'!$B$1:$BD$1,0),TRUE)</f>
        <v>0</v>
      </c>
      <c r="T68" s="74">
        <f>VLOOKUP($A68,'Published Hourly Data'!$B:$BD,MATCH(T$1,'Published Hourly Data'!$B$1:$BD$1,0),TRUE)</f>
        <v>0</v>
      </c>
      <c r="U68" s="74">
        <f>VLOOKUP($A68,'Published Hourly Data'!$B:$BD,MATCH(U$1,'Published Hourly Data'!$B$1:$BD$1,0),TRUE)</f>
        <v>0</v>
      </c>
      <c r="V68" s="74">
        <f>VLOOKUP($A68,'Published Hourly Data'!$B:$BD,MATCH(V$1,'Published Hourly Data'!$B$1:$BD$1,0),TRUE)</f>
        <v>0</v>
      </c>
      <c r="W68" s="74">
        <f>VLOOKUP($A68,'Published Hourly Data'!$B:$BD,MATCH(W$1,'Published Hourly Data'!$B$1:$BD$1,0),TRUE)</f>
        <v>-2666</v>
      </c>
      <c r="X68" s="74">
        <f>VLOOKUP($A68,'Published Hourly Data'!$B:$BD,MATCH(X$1,'Published Hourly Data'!$B$1:$BD$1,0),TRUE)</f>
        <v>0</v>
      </c>
      <c r="Y68" s="74">
        <f>VLOOKUP($A68,'Published Hourly Data'!$B:$BD,MATCH(Y$1,'Published Hourly Data'!$B$1:$BD$1,0),TRUE)</f>
        <v>0</v>
      </c>
      <c r="Z68" s="74">
        <f>VLOOKUP($A68,'Published Hourly Data'!$B:$BD,MATCH(Z$1,'Published Hourly Data'!$B$1:$BD$1,0),TRUE)</f>
        <v>-5087</v>
      </c>
      <c r="AA68" s="74">
        <f>VLOOKUP($A68,'Published Hourly Data'!$B:$BD,MATCH(AA$1,'Published Hourly Data'!$B$1:$BD$1,0),TRUE)</f>
        <v>0</v>
      </c>
      <c r="AB68" s="74">
        <f>VLOOKUP($A68,'Published Hourly Data'!$B:$BD,MATCH(AB$1,'Published Hourly Data'!$B$1:$BD$1,0),TRUE)</f>
        <v>0</v>
      </c>
      <c r="AC68" s="74">
        <f>VLOOKUP($A68,'Published Hourly Data'!$B:$BD,MATCH(AC$1,'Published Hourly Data'!$B$1:$BD$1,0),TRUE)</f>
        <v>0</v>
      </c>
      <c r="AD68" s="74">
        <f>VLOOKUP($A68,'Published Hourly Data'!$B:$BD,MATCH(AD$1,'Published Hourly Data'!$B$1:$BD$1,0),TRUE)</f>
        <v>29</v>
      </c>
      <c r="AE68" s="74">
        <f>VLOOKUP($A68,'Published Hourly Data'!$B:$BD,MATCH(AE$1,'Published Hourly Data'!$B$1:$BD$1,0),TRUE)</f>
        <v>210.14801748297185</v>
      </c>
      <c r="AF68" s="74">
        <f>VLOOKUP($A68,'Published Hourly Data'!$B:$BD,MATCH(AF$1,'Published Hourly Data'!$B$1:$BD$1,0),TRUE)</f>
        <v>4154.8946428014187</v>
      </c>
      <c r="AG68" s="74">
        <f>VLOOKUP($A68,'Published Hourly Data'!$B:$BD,MATCH(AG$1,'Published Hourly Data'!$B$1:$BD$1,0),TRUE)</f>
        <v>39.751682633736273</v>
      </c>
      <c r="AH68" s="74">
        <f>VLOOKUP($A68,'Published Hourly Data'!$B:$BD,MATCH(AH$1,'Published Hourly Data'!$B$1:$BD$1,0),TRUE)</f>
        <v>58.444444166947306</v>
      </c>
      <c r="AI68" s="74">
        <f t="shared" ref="AI68:AI131" si="13">SUM(AE68:AH68)</f>
        <v>4463.2387870850744</v>
      </c>
      <c r="AJ68" s="74">
        <f>VLOOKUP($A68,'Published Hourly Data'!$B:$BD,MATCH(AJ$1,'Published Hourly Data'!$B$1:$BD$1,0),TRUE)</f>
        <v>2365.2918453524726</v>
      </c>
      <c r="AK68" s="74">
        <f>-VLOOKUP($A68,'Published Hourly Data'!$B:$BD,MATCH(AK$1,'Published Hourly Data'!$B$1:$BD$1,0),TRUE)</f>
        <v>-354.69843634151414</v>
      </c>
      <c r="AL68" s="74">
        <f>VLOOKUP($A68,'Published Hourly Data'!$B:$BD,MATCH(AL$1,'Published Hourly Data'!$B$1:$BD$1,0),TRUE)</f>
        <v>6473.8321960960329</v>
      </c>
      <c r="AM68" s="74">
        <f>VLOOKUP($A68,'Published Hourly Data'!$B:$BD,MATCH(AM$1,'Published Hourly Data'!$B$1:$BD$1,0),TRUE)</f>
        <v>19278</v>
      </c>
      <c r="AN68" s="74">
        <f>VLOOKUP($A68,'Published Hourly Data'!$B:$BD,MATCH(AN$1,'Published Hourly Data'!$B$1:$BD$1,0),TRUE)</f>
        <v>27002</v>
      </c>
      <c r="AO68" s="74">
        <f>VLOOKUP($A68,'Published Hourly Data'!$B:$BD,MATCH(AO$1,'Published Hourly Data'!$B$1:$BD$1,0),TRUE)</f>
        <v>0.51041319093181325</v>
      </c>
      <c r="AP68" s="74">
        <f>VLOOKUP($A68,'Published Hourly Data'!$B:$BD,MATCH(AP$1,'Published Hourly Data'!$B$1:$BD$1,0),TRUE)</f>
        <v>0.52856602978139533</v>
      </c>
      <c r="AQ68" s="75">
        <f>VLOOKUP($A68,'Published Hourly Data'!$B:$BD,MATCH(AQ$1,'Published Hourly Data'!$B$1:$BD$1,0),TRUE)</f>
        <v>18</v>
      </c>
      <c r="AR68" s="75" t="str">
        <f t="shared" ref="AR68:AR131" si="14">IF(   AND(B68-(1/24)&gt;=$B$362-10,   B68-(1/24)&lt;$B$362-4),    AQ68,"")</f>
        <v/>
      </c>
      <c r="AS68" s="75" t="str">
        <f t="shared" ref="AS68:AS131" si="15">IF(   AND(B68-(1/24)&gt;=$B$362-4,   B68-(1/24)&lt;$B$362-3),    AQ68,"")</f>
        <v/>
      </c>
    </row>
    <row r="69" spans="1:79" ht="14.45" customHeight="1">
      <c r="A69" s="72">
        <f t="shared" si="12"/>
        <v>44976.125000000713</v>
      </c>
      <c r="B69" s="73">
        <f>VLOOKUP($A69,'Published Hourly Data'!$B:$BD,MATCH(B$1,'Published Hourly Data'!$B$1:$BD$1,0),TRUE)</f>
        <v>44975.791666666664</v>
      </c>
      <c r="C69" s="74">
        <f>VLOOKUP($A69,'Published Hourly Data'!$B:$BD,MATCH(C$1,'Published Hourly Data'!$B$1:$BD$1,0),TRUE)</f>
        <v>30445</v>
      </c>
      <c r="D69" s="74">
        <f>VLOOKUP($A69,'Published Hourly Data'!$B:$BD,MATCH(D$1,'Published Hourly Data'!$B$1:$BD$1,0),TRUE)</f>
        <v>28175</v>
      </c>
      <c r="E69" s="74">
        <f>VLOOKUP($A69,'Published Hourly Data'!$B:$BD,MATCH(E$1,'Published Hourly Data'!$B$1:$BD$1,0),TRUE)</f>
        <v>20372</v>
      </c>
      <c r="F69" s="74">
        <f>VLOOKUP($A69,'Published Hourly Data'!$B:$BD,MATCH(F$1,'Published Hourly Data'!$B$1:$BD$1,0),TRUE)</f>
        <v>-8468</v>
      </c>
      <c r="G69" s="74">
        <f>VLOOKUP($A69,'Published Hourly Data'!$B:$BD,MATCH(G$1,'Published Hourly Data'!$B$1:$BD$1,0),TRUE)</f>
        <v>223</v>
      </c>
      <c r="H69" s="74">
        <f>VLOOKUP($A69,'Published Hourly Data'!$B:$BD,MATCH(H$1,'Published Hourly Data'!$B$1:$BD$1,0),TRUE)</f>
        <v>11006</v>
      </c>
      <c r="I69" s="74">
        <f>VLOOKUP($A69,'Published Hourly Data'!$B:$BD,MATCH(I$1,'Published Hourly Data'!$B$1:$BD$1,0),TRUE)</f>
        <v>2266</v>
      </c>
      <c r="J69" s="74">
        <f>VLOOKUP($A69,'Published Hourly Data'!$B:$BD,MATCH(J$1,'Published Hourly Data'!$B$1:$BD$1,0),TRUE)</f>
        <v>40</v>
      </c>
      <c r="K69" s="74">
        <f>VLOOKUP($A69,'Published Hourly Data'!$B:$BD,MATCH(K$1,'Published Hourly Data'!$B$1:$BD$1,0),TRUE)</f>
        <v>4059</v>
      </c>
      <c r="L69" s="74">
        <f>VLOOKUP($A69,'Published Hourly Data'!$B:$BD,MATCH(L$1,'Published Hourly Data'!$B$1:$BD$1,0),TRUE)</f>
        <v>291</v>
      </c>
      <c r="M69" s="74">
        <f>VLOOKUP($A69,'Published Hourly Data'!$B:$BD,MATCH(M$1,'Published Hourly Data'!$B$1:$BD$1,0),TRUE)</f>
        <v>647</v>
      </c>
      <c r="N69" s="74">
        <f>VLOOKUP($A69,'Published Hourly Data'!$B:$BD,MATCH(N$1,'Published Hourly Data'!$B$1:$BD$1,0),TRUE)</f>
        <v>2151</v>
      </c>
      <c r="O69" s="74">
        <f>VLOOKUP($A69,'Published Hourly Data'!$B:$BD,MATCH(O$1,'Published Hourly Data'!$B$1:$BD$1,0),TRUE)</f>
        <v>0</v>
      </c>
      <c r="P69" s="74">
        <f>VLOOKUP($A69,'Published Hourly Data'!$B:$BD,MATCH(P$1,'Published Hourly Data'!$B$1:$BD$1,0),TRUE)</f>
        <v>0</v>
      </c>
      <c r="Q69" s="74">
        <f>VLOOKUP($A69,'Published Hourly Data'!$B:$BD,MATCH(Q$1,'Published Hourly Data'!$B$1:$BD$1,0),TRUE)</f>
        <v>0</v>
      </c>
      <c r="R69" s="74">
        <f>VLOOKUP($A69,'Published Hourly Data'!$B:$BD,MATCH(R$1,'Published Hourly Data'!$B$1:$BD$1,0),TRUE)</f>
        <v>0</v>
      </c>
      <c r="S69" s="74">
        <f>VLOOKUP($A69,'Published Hourly Data'!$B:$BD,MATCH(S$1,'Published Hourly Data'!$B$1:$BD$1,0),TRUE)</f>
        <v>0</v>
      </c>
      <c r="T69" s="74">
        <f>VLOOKUP($A69,'Published Hourly Data'!$B:$BD,MATCH(T$1,'Published Hourly Data'!$B$1:$BD$1,0),TRUE)</f>
        <v>0</v>
      </c>
      <c r="U69" s="74">
        <f>VLOOKUP($A69,'Published Hourly Data'!$B:$BD,MATCH(U$1,'Published Hourly Data'!$B$1:$BD$1,0),TRUE)</f>
        <v>0</v>
      </c>
      <c r="V69" s="74">
        <f>VLOOKUP($A69,'Published Hourly Data'!$B:$BD,MATCH(V$1,'Published Hourly Data'!$B$1:$BD$1,0),TRUE)</f>
        <v>0</v>
      </c>
      <c r="W69" s="74">
        <f>VLOOKUP($A69,'Published Hourly Data'!$B:$BD,MATCH(W$1,'Published Hourly Data'!$B$1:$BD$1,0),TRUE)</f>
        <v>-3316</v>
      </c>
      <c r="X69" s="74">
        <f>VLOOKUP($A69,'Published Hourly Data'!$B:$BD,MATCH(X$1,'Published Hourly Data'!$B$1:$BD$1,0),TRUE)</f>
        <v>0</v>
      </c>
      <c r="Y69" s="74">
        <f>VLOOKUP($A69,'Published Hourly Data'!$B:$BD,MATCH(Y$1,'Published Hourly Data'!$B$1:$BD$1,0),TRUE)</f>
        <v>0</v>
      </c>
      <c r="Z69" s="74">
        <f>VLOOKUP($A69,'Published Hourly Data'!$B:$BD,MATCH(Z$1,'Published Hourly Data'!$B$1:$BD$1,0),TRUE)</f>
        <v>-5214</v>
      </c>
      <c r="AA69" s="74">
        <f>VLOOKUP($A69,'Published Hourly Data'!$B:$BD,MATCH(AA$1,'Published Hourly Data'!$B$1:$BD$1,0),TRUE)</f>
        <v>0</v>
      </c>
      <c r="AB69" s="74">
        <f>VLOOKUP($A69,'Published Hourly Data'!$B:$BD,MATCH(AB$1,'Published Hourly Data'!$B$1:$BD$1,0),TRUE)</f>
        <v>0</v>
      </c>
      <c r="AC69" s="74">
        <f>VLOOKUP($A69,'Published Hourly Data'!$B:$BD,MATCH(AC$1,'Published Hourly Data'!$B$1:$BD$1,0),TRUE)</f>
        <v>0</v>
      </c>
      <c r="AD69" s="74">
        <f>VLOOKUP($A69,'Published Hourly Data'!$B:$BD,MATCH(AD$1,'Published Hourly Data'!$B$1:$BD$1,0),TRUE)</f>
        <v>58</v>
      </c>
      <c r="AE69" s="74">
        <f>VLOOKUP($A69,'Published Hourly Data'!$B:$BD,MATCH(AE$1,'Published Hourly Data'!$B$1:$BD$1,0),TRUE)</f>
        <v>209.00050704303243</v>
      </c>
      <c r="AF69" s="74">
        <f>VLOOKUP($A69,'Published Hourly Data'!$B:$BD,MATCH(AF$1,'Published Hourly Data'!$B$1:$BD$1,0),TRUE)</f>
        <v>4467.0237586216799</v>
      </c>
      <c r="AG69" s="74">
        <f>VLOOKUP($A69,'Published Hourly Data'!$B:$BD,MATCH(AG$1,'Published Hourly Data'!$B$1:$BD$1,0),TRUE)</f>
        <v>38.852987531523759</v>
      </c>
      <c r="AH69" s="74">
        <f>VLOOKUP($A69,'Published Hourly Data'!$B:$BD,MATCH(AH$1,'Published Hourly Data'!$B$1:$BD$1,0),TRUE)</f>
        <v>62.7075447216369</v>
      </c>
      <c r="AI69" s="74">
        <f t="shared" si="13"/>
        <v>4777.5847979178725</v>
      </c>
      <c r="AJ69" s="74">
        <f>VLOOKUP($A69,'Published Hourly Data'!$B:$BD,MATCH(AJ$1,'Published Hourly Data'!$B$1:$BD$1,0),TRUE)</f>
        <v>2452.196255736696</v>
      </c>
      <c r="AK69" s="74">
        <f>-VLOOKUP($A69,'Published Hourly Data'!$B:$BD,MATCH(AK$1,'Published Hourly Data'!$B$1:$BD$1,0),TRUE)</f>
        <v>-338.53475845466681</v>
      </c>
      <c r="AL69" s="74">
        <f>VLOOKUP($A69,'Published Hourly Data'!$B:$BD,MATCH(AL$1,'Published Hourly Data'!$B$1:$BD$1,0),TRUE)</f>
        <v>6891.2462951999014</v>
      </c>
      <c r="AM69" s="74">
        <f>VLOOKUP($A69,'Published Hourly Data'!$B:$BD,MATCH(AM$1,'Published Hourly Data'!$B$1:$BD$1,0),TRUE)</f>
        <v>20683</v>
      </c>
      <c r="AN69" s="74">
        <f>VLOOKUP($A69,'Published Hourly Data'!$B:$BD,MATCH(AN$1,'Published Hourly Data'!$B$1:$BD$1,0),TRUE)</f>
        <v>29155</v>
      </c>
      <c r="AO69" s="74">
        <f>VLOOKUP($A69,'Published Hourly Data'!$B:$BD,MATCH(AO$1,'Published Hourly Data'!$B$1:$BD$1,0),TRUE)</f>
        <v>0.50924715936690512</v>
      </c>
      <c r="AP69" s="74">
        <f>VLOOKUP($A69,'Published Hourly Data'!$B:$BD,MATCH(AP$1,'Published Hourly Data'!$B$1:$BD$1,0),TRUE)</f>
        <v>0.52109687557275275</v>
      </c>
      <c r="AQ69" s="75">
        <f>VLOOKUP($A69,'Published Hourly Data'!$B:$BD,MATCH(AQ$1,'Published Hourly Data'!$B$1:$BD$1,0),TRUE)</f>
        <v>19</v>
      </c>
      <c r="AR69" s="75" t="str">
        <f t="shared" si="14"/>
        <v/>
      </c>
      <c r="AS69" s="75" t="str">
        <f t="shared" si="15"/>
        <v/>
      </c>
    </row>
    <row r="70" spans="1:79" ht="14.45" customHeight="1">
      <c r="A70" s="72">
        <f t="shared" si="12"/>
        <v>44976.166666667377</v>
      </c>
      <c r="B70" s="73">
        <f>VLOOKUP($A70,'Published Hourly Data'!$B:$BD,MATCH(B$1,'Published Hourly Data'!$B$1:$BD$1,0),TRUE)</f>
        <v>44975.833333333336</v>
      </c>
      <c r="C70" s="74">
        <f>VLOOKUP($A70,'Published Hourly Data'!$B:$BD,MATCH(C$1,'Published Hourly Data'!$B$1:$BD$1,0),TRUE)</f>
        <v>30152</v>
      </c>
      <c r="D70" s="74">
        <f>VLOOKUP($A70,'Published Hourly Data'!$B:$BD,MATCH(D$1,'Published Hourly Data'!$B$1:$BD$1,0),TRUE)</f>
        <v>29840</v>
      </c>
      <c r="E70" s="74">
        <f>VLOOKUP($A70,'Published Hourly Data'!$B:$BD,MATCH(E$1,'Published Hourly Data'!$B$1:$BD$1,0),TRUE)</f>
        <v>20306</v>
      </c>
      <c r="F70" s="74">
        <f>VLOOKUP($A70,'Published Hourly Data'!$B:$BD,MATCH(F$1,'Published Hourly Data'!$B$1:$BD$1,0),TRUE)</f>
        <v>-8680</v>
      </c>
      <c r="G70" s="74">
        <f>VLOOKUP($A70,'Published Hourly Data'!$B:$BD,MATCH(G$1,'Published Hourly Data'!$B$1:$BD$1,0),TRUE)</f>
        <v>249</v>
      </c>
      <c r="H70" s="74">
        <f>VLOOKUP($A70,'Published Hourly Data'!$B:$BD,MATCH(H$1,'Published Hourly Data'!$B$1:$BD$1,0),TRUE)</f>
        <v>11500</v>
      </c>
      <c r="I70" s="74">
        <f>VLOOKUP($A70,'Published Hourly Data'!$B:$BD,MATCH(I$1,'Published Hourly Data'!$B$1:$BD$1,0),TRUE)</f>
        <v>2267</v>
      </c>
      <c r="J70" s="74">
        <f>VLOOKUP($A70,'Published Hourly Data'!$B:$BD,MATCH(J$1,'Published Hourly Data'!$B$1:$BD$1,0),TRUE)</f>
        <v>39</v>
      </c>
      <c r="K70" s="74">
        <f>VLOOKUP($A70,'Published Hourly Data'!$B:$BD,MATCH(K$1,'Published Hourly Data'!$B$1:$BD$1,0),TRUE)</f>
        <v>3620</v>
      </c>
      <c r="L70" s="74">
        <f>VLOOKUP($A70,'Published Hourly Data'!$B:$BD,MATCH(L$1,'Published Hourly Data'!$B$1:$BD$1,0),TRUE)</f>
        <v>0</v>
      </c>
      <c r="M70" s="74">
        <f>VLOOKUP($A70,'Published Hourly Data'!$B:$BD,MATCH(M$1,'Published Hourly Data'!$B$1:$BD$1,0),TRUE)</f>
        <v>621</v>
      </c>
      <c r="N70" s="74">
        <f>VLOOKUP($A70,'Published Hourly Data'!$B:$BD,MATCH(N$1,'Published Hourly Data'!$B$1:$BD$1,0),TRUE)</f>
        <v>2031</v>
      </c>
      <c r="O70" s="74">
        <f>VLOOKUP($A70,'Published Hourly Data'!$B:$BD,MATCH(O$1,'Published Hourly Data'!$B$1:$BD$1,0),TRUE)</f>
        <v>0</v>
      </c>
      <c r="P70" s="74">
        <f>VLOOKUP($A70,'Published Hourly Data'!$B:$BD,MATCH(P$1,'Published Hourly Data'!$B$1:$BD$1,0),TRUE)</f>
        <v>0</v>
      </c>
      <c r="Q70" s="74">
        <f>VLOOKUP($A70,'Published Hourly Data'!$B:$BD,MATCH(Q$1,'Published Hourly Data'!$B$1:$BD$1,0),TRUE)</f>
        <v>0</v>
      </c>
      <c r="R70" s="74">
        <f>VLOOKUP($A70,'Published Hourly Data'!$B:$BD,MATCH(R$1,'Published Hourly Data'!$B$1:$BD$1,0),TRUE)</f>
        <v>0</v>
      </c>
      <c r="S70" s="74">
        <f>VLOOKUP($A70,'Published Hourly Data'!$B:$BD,MATCH(S$1,'Published Hourly Data'!$B$1:$BD$1,0),TRUE)</f>
        <v>0</v>
      </c>
      <c r="T70" s="74">
        <f>VLOOKUP($A70,'Published Hourly Data'!$B:$BD,MATCH(T$1,'Published Hourly Data'!$B$1:$BD$1,0),TRUE)</f>
        <v>0</v>
      </c>
      <c r="U70" s="74">
        <f>VLOOKUP($A70,'Published Hourly Data'!$B:$BD,MATCH(U$1,'Published Hourly Data'!$B$1:$BD$1,0),TRUE)</f>
        <v>0</v>
      </c>
      <c r="V70" s="74">
        <f>VLOOKUP($A70,'Published Hourly Data'!$B:$BD,MATCH(V$1,'Published Hourly Data'!$B$1:$BD$1,0),TRUE)</f>
        <v>0</v>
      </c>
      <c r="W70" s="74">
        <f>VLOOKUP($A70,'Published Hourly Data'!$B:$BD,MATCH(W$1,'Published Hourly Data'!$B$1:$BD$1,0),TRUE)</f>
        <v>-3376</v>
      </c>
      <c r="X70" s="74">
        <f>VLOOKUP($A70,'Published Hourly Data'!$B:$BD,MATCH(X$1,'Published Hourly Data'!$B$1:$BD$1,0),TRUE)</f>
        <v>0</v>
      </c>
      <c r="Y70" s="74">
        <f>VLOOKUP($A70,'Published Hourly Data'!$B:$BD,MATCH(Y$1,'Published Hourly Data'!$B$1:$BD$1,0),TRUE)</f>
        <v>0</v>
      </c>
      <c r="Z70" s="74">
        <f>VLOOKUP($A70,'Published Hourly Data'!$B:$BD,MATCH(Z$1,'Published Hourly Data'!$B$1:$BD$1,0),TRUE)</f>
        <v>-5357</v>
      </c>
      <c r="AA70" s="74">
        <f>VLOOKUP($A70,'Published Hourly Data'!$B:$BD,MATCH(AA$1,'Published Hourly Data'!$B$1:$BD$1,0),TRUE)</f>
        <v>0</v>
      </c>
      <c r="AB70" s="74">
        <f>VLOOKUP($A70,'Published Hourly Data'!$B:$BD,MATCH(AB$1,'Published Hourly Data'!$B$1:$BD$1,0),TRUE)</f>
        <v>0</v>
      </c>
      <c r="AC70" s="74">
        <f>VLOOKUP($A70,'Published Hourly Data'!$B:$BD,MATCH(AC$1,'Published Hourly Data'!$B$1:$BD$1,0),TRUE)</f>
        <v>0</v>
      </c>
      <c r="AD70" s="74">
        <f>VLOOKUP($A70,'Published Hourly Data'!$B:$BD,MATCH(AD$1,'Published Hourly Data'!$B$1:$BD$1,0),TRUE)</f>
        <v>56</v>
      </c>
      <c r="AE70" s="74">
        <f>VLOOKUP($A70,'Published Hourly Data'!$B:$BD,MATCH(AE$1,'Published Hourly Data'!$B$1:$BD$1,0),TRUE)</f>
        <v>233.28492814827021</v>
      </c>
      <c r="AF70" s="74">
        <f>VLOOKUP($A70,'Published Hourly Data'!$B:$BD,MATCH(AF$1,'Published Hourly Data'!$B$1:$BD$1,0),TRUE)</f>
        <v>4673.1074742218234</v>
      </c>
      <c r="AG70" s="74">
        <f>VLOOKUP($A70,'Published Hourly Data'!$B:$BD,MATCH(AG$1,'Published Hourly Data'!$B$1:$BD$1,0),TRUE)</f>
        <v>37.8746518455049</v>
      </c>
      <c r="AH70" s="74">
        <f>VLOOKUP($A70,'Published Hourly Data'!$B:$BD,MATCH(AH$1,'Published Hourly Data'!$B$1:$BD$1,0),TRUE)</f>
        <v>56.87908693202224</v>
      </c>
      <c r="AI70" s="74">
        <f t="shared" si="13"/>
        <v>5001.1461411476203</v>
      </c>
      <c r="AJ70" s="74">
        <f>VLOOKUP($A70,'Published Hourly Data'!$B:$BD,MATCH(AJ$1,'Published Hourly Data'!$B$1:$BD$1,0),TRUE)</f>
        <v>2519.2901250796576</v>
      </c>
      <c r="AK70" s="74">
        <f>-VLOOKUP($A70,'Published Hourly Data'!$B:$BD,MATCH(AK$1,'Published Hourly Data'!$B$1:$BD$1,0),TRUE)</f>
        <v>-350.26188234957078</v>
      </c>
      <c r="AL70" s="74">
        <f>VLOOKUP($A70,'Published Hourly Data'!$B:$BD,MATCH(AL$1,'Published Hourly Data'!$B$1:$BD$1,0),TRUE)</f>
        <v>7170.1743838777074</v>
      </c>
      <c r="AM70" s="74">
        <f>VLOOKUP($A70,'Published Hourly Data'!$B:$BD,MATCH(AM$1,'Published Hourly Data'!$B$1:$BD$1,0),TRUE)</f>
        <v>20327</v>
      </c>
      <c r="AN70" s="74">
        <f>VLOOKUP($A70,'Published Hourly Data'!$B:$BD,MATCH(AN$1,'Published Hourly Data'!$B$1:$BD$1,0),TRUE)</f>
        <v>29004</v>
      </c>
      <c r="AO70" s="74">
        <f>VLOOKUP($A70,'Published Hourly Data'!$B:$BD,MATCH(AO$1,'Published Hourly Data'!$B$1:$BD$1,0),TRUE)</f>
        <v>0.54241288954085032</v>
      </c>
      <c r="AP70" s="74">
        <f>VLOOKUP($A70,'Published Hourly Data'!$B:$BD,MATCH(AP$1,'Published Hourly Data'!$B$1:$BD$1,0),TRUE)</f>
        <v>0.54501137257566101</v>
      </c>
      <c r="AQ70" s="75">
        <f>VLOOKUP($A70,'Published Hourly Data'!$B:$BD,MATCH(AQ$1,'Published Hourly Data'!$B$1:$BD$1,0),TRUE)</f>
        <v>20</v>
      </c>
      <c r="AR70" s="75" t="str">
        <f t="shared" si="14"/>
        <v/>
      </c>
      <c r="AS70" s="75" t="str">
        <f t="shared" si="15"/>
        <v/>
      </c>
    </row>
    <row r="71" spans="1:79" ht="14.45" customHeight="1">
      <c r="A71" s="72">
        <f t="shared" si="12"/>
        <v>44976.208333334042</v>
      </c>
      <c r="B71" s="73">
        <f>VLOOKUP($A71,'Published Hourly Data'!$B:$BD,MATCH(B$1,'Published Hourly Data'!$B$1:$BD$1,0),TRUE)</f>
        <v>44975.875</v>
      </c>
      <c r="C71" s="74">
        <f>VLOOKUP($A71,'Published Hourly Data'!$B:$BD,MATCH(C$1,'Published Hourly Data'!$B$1:$BD$1,0),TRUE)</f>
        <v>29561</v>
      </c>
      <c r="D71" s="74">
        <f>VLOOKUP($A71,'Published Hourly Data'!$B:$BD,MATCH(D$1,'Published Hourly Data'!$B$1:$BD$1,0),TRUE)</f>
        <v>29833</v>
      </c>
      <c r="E71" s="74">
        <f>VLOOKUP($A71,'Published Hourly Data'!$B:$BD,MATCH(E$1,'Published Hourly Data'!$B$1:$BD$1,0),TRUE)</f>
        <v>20314</v>
      </c>
      <c r="F71" s="74">
        <f>VLOOKUP($A71,'Published Hourly Data'!$B:$BD,MATCH(F$1,'Published Hourly Data'!$B$1:$BD$1,0),TRUE)</f>
        <v>-8280</v>
      </c>
      <c r="G71" s="74">
        <f>VLOOKUP($A71,'Published Hourly Data'!$B:$BD,MATCH(G$1,'Published Hourly Data'!$B$1:$BD$1,0),TRUE)</f>
        <v>254</v>
      </c>
      <c r="H71" s="74">
        <f>VLOOKUP($A71,'Published Hourly Data'!$B:$BD,MATCH(H$1,'Published Hourly Data'!$B$1:$BD$1,0),TRUE)</f>
        <v>11702</v>
      </c>
      <c r="I71" s="74">
        <f>VLOOKUP($A71,'Published Hourly Data'!$B:$BD,MATCH(I$1,'Published Hourly Data'!$B$1:$BD$1,0),TRUE)</f>
        <v>2267</v>
      </c>
      <c r="J71" s="74">
        <f>VLOOKUP($A71,'Published Hourly Data'!$B:$BD,MATCH(J$1,'Published Hourly Data'!$B$1:$BD$1,0),TRUE)</f>
        <v>38</v>
      </c>
      <c r="K71" s="74">
        <f>VLOOKUP($A71,'Published Hourly Data'!$B:$BD,MATCH(K$1,'Published Hourly Data'!$B$1:$BD$1,0),TRUE)</f>
        <v>3428</v>
      </c>
      <c r="L71" s="74">
        <f>VLOOKUP($A71,'Published Hourly Data'!$B:$BD,MATCH(L$1,'Published Hourly Data'!$B$1:$BD$1,0),TRUE)</f>
        <v>0</v>
      </c>
      <c r="M71" s="74">
        <f>VLOOKUP($A71,'Published Hourly Data'!$B:$BD,MATCH(M$1,'Published Hourly Data'!$B$1:$BD$1,0),TRUE)</f>
        <v>649</v>
      </c>
      <c r="N71" s="74">
        <f>VLOOKUP($A71,'Published Hourly Data'!$B:$BD,MATCH(N$1,'Published Hourly Data'!$B$1:$BD$1,0),TRUE)</f>
        <v>1996</v>
      </c>
      <c r="O71" s="74">
        <f>VLOOKUP($A71,'Published Hourly Data'!$B:$BD,MATCH(O$1,'Published Hourly Data'!$B$1:$BD$1,0),TRUE)</f>
        <v>0</v>
      </c>
      <c r="P71" s="74">
        <f>VLOOKUP($A71,'Published Hourly Data'!$B:$BD,MATCH(P$1,'Published Hourly Data'!$B$1:$BD$1,0),TRUE)</f>
        <v>0</v>
      </c>
      <c r="Q71" s="74">
        <f>VLOOKUP($A71,'Published Hourly Data'!$B:$BD,MATCH(Q$1,'Published Hourly Data'!$B$1:$BD$1,0),TRUE)</f>
        <v>0</v>
      </c>
      <c r="R71" s="74">
        <f>VLOOKUP($A71,'Published Hourly Data'!$B:$BD,MATCH(R$1,'Published Hourly Data'!$B$1:$BD$1,0),TRUE)</f>
        <v>0</v>
      </c>
      <c r="S71" s="74">
        <f>VLOOKUP($A71,'Published Hourly Data'!$B:$BD,MATCH(S$1,'Published Hourly Data'!$B$1:$BD$1,0),TRUE)</f>
        <v>0</v>
      </c>
      <c r="T71" s="74">
        <f>VLOOKUP($A71,'Published Hourly Data'!$B:$BD,MATCH(T$1,'Published Hourly Data'!$B$1:$BD$1,0),TRUE)</f>
        <v>0</v>
      </c>
      <c r="U71" s="74">
        <f>VLOOKUP($A71,'Published Hourly Data'!$B:$BD,MATCH(U$1,'Published Hourly Data'!$B$1:$BD$1,0),TRUE)</f>
        <v>0</v>
      </c>
      <c r="V71" s="74">
        <f>VLOOKUP($A71,'Published Hourly Data'!$B:$BD,MATCH(V$1,'Published Hourly Data'!$B$1:$BD$1,0),TRUE)</f>
        <v>0</v>
      </c>
      <c r="W71" s="74">
        <f>VLOOKUP($A71,'Published Hourly Data'!$B:$BD,MATCH(W$1,'Published Hourly Data'!$B$1:$BD$1,0),TRUE)</f>
        <v>-3150</v>
      </c>
      <c r="X71" s="74">
        <f>VLOOKUP($A71,'Published Hourly Data'!$B:$BD,MATCH(X$1,'Published Hourly Data'!$B$1:$BD$1,0),TRUE)</f>
        <v>0</v>
      </c>
      <c r="Y71" s="74">
        <f>VLOOKUP($A71,'Published Hourly Data'!$B:$BD,MATCH(Y$1,'Published Hourly Data'!$B$1:$BD$1,0),TRUE)</f>
        <v>0</v>
      </c>
      <c r="Z71" s="74">
        <f>VLOOKUP($A71,'Published Hourly Data'!$B:$BD,MATCH(Z$1,'Published Hourly Data'!$B$1:$BD$1,0),TRUE)</f>
        <v>-5203</v>
      </c>
      <c r="AA71" s="74">
        <f>VLOOKUP($A71,'Published Hourly Data'!$B:$BD,MATCH(AA$1,'Published Hourly Data'!$B$1:$BD$1,0),TRUE)</f>
        <v>0</v>
      </c>
      <c r="AB71" s="74">
        <f>VLOOKUP($A71,'Published Hourly Data'!$B:$BD,MATCH(AB$1,'Published Hourly Data'!$B$1:$BD$1,0),TRUE)</f>
        <v>0</v>
      </c>
      <c r="AC71" s="74">
        <f>VLOOKUP($A71,'Published Hourly Data'!$B:$BD,MATCH(AC$1,'Published Hourly Data'!$B$1:$BD$1,0),TRUE)</f>
        <v>0</v>
      </c>
      <c r="AD71" s="74">
        <f>VLOOKUP($A71,'Published Hourly Data'!$B:$BD,MATCH(AD$1,'Published Hourly Data'!$B$1:$BD$1,0),TRUE)</f>
        <v>73</v>
      </c>
      <c r="AE71" s="74">
        <f>VLOOKUP($A71,'Published Hourly Data'!$B:$BD,MATCH(AE$1,'Published Hourly Data'!$B$1:$BD$1,0),TRUE)</f>
        <v>237.9842653395319</v>
      </c>
      <c r="AF71" s="74">
        <f>VLOOKUP($A71,'Published Hourly Data'!$B:$BD,MATCH(AF$1,'Published Hourly Data'!$B$1:$BD$1,0),TRUE)</f>
        <v>4761.7796659210926</v>
      </c>
      <c r="AG71" s="74">
        <f>VLOOKUP($A71,'Published Hourly Data'!$B:$BD,MATCH(AG$1,'Published Hourly Data'!$B$1:$BD$1,0),TRUE)</f>
        <v>36.862418486691247</v>
      </c>
      <c r="AH71" s="74">
        <f>VLOOKUP($A71,'Published Hourly Data'!$B:$BD,MATCH(AH$1,'Published Hourly Data'!$B$1:$BD$1,0),TRUE)</f>
        <v>55.55352910329848</v>
      </c>
      <c r="AI71" s="74">
        <f t="shared" si="13"/>
        <v>5092.1798788506139</v>
      </c>
      <c r="AJ71" s="74">
        <f>VLOOKUP($A71,'Published Hourly Data'!$B:$BD,MATCH(AJ$1,'Published Hourly Data'!$B$1:$BD$1,0),TRUE)</f>
        <v>2515.1851443803926</v>
      </c>
      <c r="AK71" s="74">
        <f>-VLOOKUP($A71,'Published Hourly Data'!$B:$BD,MATCH(AK$1,'Published Hourly Data'!$B$1:$BD$1,0),TRUE)</f>
        <v>-373.66559409553321</v>
      </c>
      <c r="AL71" s="74">
        <f>VLOOKUP($A71,'Published Hourly Data'!$B:$BD,MATCH(AL$1,'Published Hourly Data'!$B$1:$BD$1,0),TRUE)</f>
        <v>7233.6994291354731</v>
      </c>
      <c r="AM71" s="74">
        <f>VLOOKUP($A71,'Published Hourly Data'!$B:$BD,MATCH(AM$1,'Published Hourly Data'!$B$1:$BD$1,0),TRUE)</f>
        <v>20334</v>
      </c>
      <c r="AN71" s="74">
        <f>VLOOKUP($A71,'Published Hourly Data'!$B:$BD,MATCH(AN$1,'Published Hourly Data'!$B$1:$BD$1,0),TRUE)</f>
        <v>28614</v>
      </c>
      <c r="AO71" s="74">
        <f>VLOOKUP($A71,'Published Hourly Data'!$B:$BD,MATCH(AO$1,'Published Hourly Data'!$B$1:$BD$1,0),TRUE)</f>
        <v>0.55209607576038355</v>
      </c>
      <c r="AP71" s="74">
        <f>VLOOKUP($A71,'Published Hourly Data'!$B:$BD,MATCH(AP$1,'Published Hourly Data'!$B$1:$BD$1,0),TRUE)</f>
        <v>0.55733411740618743</v>
      </c>
      <c r="AQ71" s="75">
        <f>VLOOKUP($A71,'Published Hourly Data'!$B:$BD,MATCH(AQ$1,'Published Hourly Data'!$B$1:$BD$1,0),TRUE)</f>
        <v>21</v>
      </c>
      <c r="AR71" s="75" t="str">
        <f t="shared" si="14"/>
        <v/>
      </c>
      <c r="AS71" s="75" t="str">
        <f t="shared" si="15"/>
        <v/>
      </c>
    </row>
    <row r="72" spans="1:79" ht="14.45" customHeight="1">
      <c r="A72" s="72">
        <f t="shared" si="12"/>
        <v>44976.250000000706</v>
      </c>
      <c r="B72" s="73">
        <f>VLOOKUP($A72,'Published Hourly Data'!$B:$BD,MATCH(B$1,'Published Hourly Data'!$B$1:$BD$1,0),TRUE)</f>
        <v>44975.916666666664</v>
      </c>
      <c r="C72" s="74">
        <f>VLOOKUP($A72,'Published Hourly Data'!$B:$BD,MATCH(C$1,'Published Hourly Data'!$B$1:$BD$1,0),TRUE)</f>
        <v>28915</v>
      </c>
      <c r="D72" s="74">
        <f>VLOOKUP($A72,'Published Hourly Data'!$B:$BD,MATCH(D$1,'Published Hourly Data'!$B$1:$BD$1,0),TRUE)</f>
        <v>29366</v>
      </c>
      <c r="E72" s="74">
        <f>VLOOKUP($A72,'Published Hourly Data'!$B:$BD,MATCH(E$1,'Published Hourly Data'!$B$1:$BD$1,0),TRUE)</f>
        <v>19964</v>
      </c>
      <c r="F72" s="74">
        <f>VLOOKUP($A72,'Published Hourly Data'!$B:$BD,MATCH(F$1,'Published Hourly Data'!$B$1:$BD$1,0),TRUE)</f>
        <v>-8327</v>
      </c>
      <c r="G72" s="74">
        <f>VLOOKUP($A72,'Published Hourly Data'!$B:$BD,MATCH(G$1,'Published Hourly Data'!$B$1:$BD$1,0),TRUE)</f>
        <v>253</v>
      </c>
      <c r="H72" s="74">
        <f>VLOOKUP($A72,'Published Hourly Data'!$B:$BD,MATCH(H$1,'Published Hourly Data'!$B$1:$BD$1,0),TRUE)</f>
        <v>12042</v>
      </c>
      <c r="I72" s="74">
        <f>VLOOKUP($A72,'Published Hourly Data'!$B:$BD,MATCH(I$1,'Published Hourly Data'!$B$1:$BD$1,0),TRUE)</f>
        <v>2265</v>
      </c>
      <c r="J72" s="74">
        <f>VLOOKUP($A72,'Published Hourly Data'!$B:$BD,MATCH(J$1,'Published Hourly Data'!$B$1:$BD$1,0),TRUE)</f>
        <v>34</v>
      </c>
      <c r="K72" s="74">
        <f>VLOOKUP($A72,'Published Hourly Data'!$B:$BD,MATCH(K$1,'Published Hourly Data'!$B$1:$BD$1,0),TRUE)</f>
        <v>3056</v>
      </c>
      <c r="L72" s="74">
        <f>VLOOKUP($A72,'Published Hourly Data'!$B:$BD,MATCH(L$1,'Published Hourly Data'!$B$1:$BD$1,0),TRUE)</f>
        <v>0</v>
      </c>
      <c r="M72" s="74">
        <f>VLOOKUP($A72,'Published Hourly Data'!$B:$BD,MATCH(M$1,'Published Hourly Data'!$B$1:$BD$1,0),TRUE)</f>
        <v>631</v>
      </c>
      <c r="N72" s="74">
        <f>VLOOKUP($A72,'Published Hourly Data'!$B:$BD,MATCH(N$1,'Published Hourly Data'!$B$1:$BD$1,0),TRUE)</f>
        <v>1703</v>
      </c>
      <c r="O72" s="74">
        <f>VLOOKUP($A72,'Published Hourly Data'!$B:$BD,MATCH(O$1,'Published Hourly Data'!$B$1:$BD$1,0),TRUE)</f>
        <v>0</v>
      </c>
      <c r="P72" s="74">
        <f>VLOOKUP($A72,'Published Hourly Data'!$B:$BD,MATCH(P$1,'Published Hourly Data'!$B$1:$BD$1,0),TRUE)</f>
        <v>0</v>
      </c>
      <c r="Q72" s="74">
        <f>VLOOKUP($A72,'Published Hourly Data'!$B:$BD,MATCH(Q$1,'Published Hourly Data'!$B$1:$BD$1,0),TRUE)</f>
        <v>0</v>
      </c>
      <c r="R72" s="74">
        <f>VLOOKUP($A72,'Published Hourly Data'!$B:$BD,MATCH(R$1,'Published Hourly Data'!$B$1:$BD$1,0),TRUE)</f>
        <v>0</v>
      </c>
      <c r="S72" s="74">
        <f>VLOOKUP($A72,'Published Hourly Data'!$B:$BD,MATCH(S$1,'Published Hourly Data'!$B$1:$BD$1,0),TRUE)</f>
        <v>0</v>
      </c>
      <c r="T72" s="74">
        <f>VLOOKUP($A72,'Published Hourly Data'!$B:$BD,MATCH(T$1,'Published Hourly Data'!$B$1:$BD$1,0),TRUE)</f>
        <v>0</v>
      </c>
      <c r="U72" s="74">
        <f>VLOOKUP($A72,'Published Hourly Data'!$B:$BD,MATCH(U$1,'Published Hourly Data'!$B$1:$BD$1,0),TRUE)</f>
        <v>0</v>
      </c>
      <c r="V72" s="74">
        <f>VLOOKUP($A72,'Published Hourly Data'!$B:$BD,MATCH(V$1,'Published Hourly Data'!$B$1:$BD$1,0),TRUE)</f>
        <v>0</v>
      </c>
      <c r="W72" s="74">
        <f>VLOOKUP($A72,'Published Hourly Data'!$B:$BD,MATCH(W$1,'Published Hourly Data'!$B$1:$BD$1,0),TRUE)</f>
        <v>-3402</v>
      </c>
      <c r="X72" s="74">
        <f>VLOOKUP($A72,'Published Hourly Data'!$B:$BD,MATCH(X$1,'Published Hourly Data'!$B$1:$BD$1,0),TRUE)</f>
        <v>0</v>
      </c>
      <c r="Y72" s="74">
        <f>VLOOKUP($A72,'Published Hourly Data'!$B:$BD,MATCH(Y$1,'Published Hourly Data'!$B$1:$BD$1,0),TRUE)</f>
        <v>0</v>
      </c>
      <c r="Z72" s="74">
        <f>VLOOKUP($A72,'Published Hourly Data'!$B:$BD,MATCH(Z$1,'Published Hourly Data'!$B$1:$BD$1,0),TRUE)</f>
        <v>-4927</v>
      </c>
      <c r="AA72" s="74">
        <f>VLOOKUP($A72,'Published Hourly Data'!$B:$BD,MATCH(AA$1,'Published Hourly Data'!$B$1:$BD$1,0),TRUE)</f>
        <v>0</v>
      </c>
      <c r="AB72" s="74">
        <f>VLOOKUP($A72,'Published Hourly Data'!$B:$BD,MATCH(AB$1,'Published Hourly Data'!$B$1:$BD$1,0),TRUE)</f>
        <v>0</v>
      </c>
      <c r="AC72" s="74">
        <f>VLOOKUP($A72,'Published Hourly Data'!$B:$BD,MATCH(AC$1,'Published Hourly Data'!$B$1:$BD$1,0),TRUE)</f>
        <v>0</v>
      </c>
      <c r="AD72" s="74">
        <f>VLOOKUP($A72,'Published Hourly Data'!$B:$BD,MATCH(AD$1,'Published Hourly Data'!$B$1:$BD$1,0),TRUE)</f>
        <v>0</v>
      </c>
      <c r="AE72" s="74">
        <f>VLOOKUP($A72,'Published Hourly Data'!$B:$BD,MATCH(AE$1,'Published Hourly Data'!$B$1:$BD$1,0),TRUE)</f>
        <v>237.10199362936331</v>
      </c>
      <c r="AF72" s="74">
        <f>VLOOKUP($A72,'Published Hourly Data'!$B:$BD,MATCH(AF$1,'Published Hourly Data'!$B$1:$BD$1,0),TRUE)</f>
        <v>4899.9622893614887</v>
      </c>
      <c r="AG72" s="74">
        <f>VLOOKUP($A72,'Published Hourly Data'!$B:$BD,MATCH(AG$1,'Published Hourly Data'!$B$1:$BD$1,0),TRUE)</f>
        <v>33.027867128513414</v>
      </c>
      <c r="AH72" s="74">
        <f>VLOOKUP($A72,'Published Hourly Data'!$B:$BD,MATCH(AH$1,'Published Hourly Data'!$B$1:$BD$1,0),TRUE)</f>
        <v>50.99067929085728</v>
      </c>
      <c r="AI72" s="74">
        <f t="shared" si="13"/>
        <v>5221.0828294102221</v>
      </c>
      <c r="AJ72" s="74">
        <f>VLOOKUP($A72,'Published Hourly Data'!$B:$BD,MATCH(AJ$1,'Published Hourly Data'!$B$1:$BD$1,0),TRUE)</f>
        <v>2480.1940794664683</v>
      </c>
      <c r="AK72" s="74">
        <f>-VLOOKUP($A72,'Published Hourly Data'!$B:$BD,MATCH(AK$1,'Published Hourly Data'!$B$1:$BD$1,0),TRUE)</f>
        <v>-355.26827846849659</v>
      </c>
      <c r="AL72" s="74">
        <f>VLOOKUP($A72,'Published Hourly Data'!$B:$BD,MATCH(AL$1,'Published Hourly Data'!$B$1:$BD$1,0),TRUE)</f>
        <v>7346.0086304081942</v>
      </c>
      <c r="AM72" s="74">
        <f>VLOOKUP($A72,'Published Hourly Data'!$B:$BD,MATCH(AM$1,'Published Hourly Data'!$B$1:$BD$1,0),TRUE)</f>
        <v>19984</v>
      </c>
      <c r="AN72" s="74">
        <f>VLOOKUP($A72,'Published Hourly Data'!$B:$BD,MATCH(AN$1,'Published Hourly Data'!$B$1:$BD$1,0),TRUE)</f>
        <v>28313</v>
      </c>
      <c r="AO72" s="74">
        <f>VLOOKUP($A72,'Published Hourly Data'!$B:$BD,MATCH(AO$1,'Published Hourly Data'!$B$1:$BD$1,0),TRUE)</f>
        <v>0.5759859701448341</v>
      </c>
      <c r="AP72" s="74">
        <f>VLOOKUP($A72,'Published Hourly Data'!$B:$BD,MATCH(AP$1,'Published Hourly Data'!$B$1:$BD$1,0),TRUE)</f>
        <v>0.57200429296685318</v>
      </c>
      <c r="AQ72" s="75">
        <f>VLOOKUP($A72,'Published Hourly Data'!$B:$BD,MATCH(AQ$1,'Published Hourly Data'!$B$1:$BD$1,0),TRUE)</f>
        <v>22</v>
      </c>
      <c r="AR72" s="75" t="str">
        <f t="shared" si="14"/>
        <v/>
      </c>
      <c r="AS72" s="75" t="str">
        <f t="shared" si="15"/>
        <v/>
      </c>
    </row>
    <row r="73" spans="1:79" ht="14.45" customHeight="1">
      <c r="A73" s="72">
        <f t="shared" si="12"/>
        <v>44976.29166666737</v>
      </c>
      <c r="B73" s="73">
        <f>VLOOKUP($A73,'Published Hourly Data'!$B:$BD,MATCH(B$1,'Published Hourly Data'!$B$1:$BD$1,0),TRUE)</f>
        <v>44975.958333333336</v>
      </c>
      <c r="C73" s="74">
        <f>VLOOKUP($A73,'Published Hourly Data'!$B:$BD,MATCH(C$1,'Published Hourly Data'!$B$1:$BD$1,0),TRUE)</f>
        <v>27832</v>
      </c>
      <c r="D73" s="74">
        <f>VLOOKUP($A73,'Published Hourly Data'!$B:$BD,MATCH(D$1,'Published Hourly Data'!$B$1:$BD$1,0),TRUE)</f>
        <v>28983</v>
      </c>
      <c r="E73" s="74">
        <f>VLOOKUP($A73,'Published Hourly Data'!$B:$BD,MATCH(E$1,'Published Hourly Data'!$B$1:$BD$1,0),TRUE)</f>
        <v>19256</v>
      </c>
      <c r="F73" s="74">
        <f>VLOOKUP($A73,'Published Hourly Data'!$B:$BD,MATCH(F$1,'Published Hourly Data'!$B$1:$BD$1,0),TRUE)</f>
        <v>-7969</v>
      </c>
      <c r="G73" s="74">
        <f>VLOOKUP($A73,'Published Hourly Data'!$B:$BD,MATCH(G$1,'Published Hourly Data'!$B$1:$BD$1,0),TRUE)</f>
        <v>246</v>
      </c>
      <c r="H73" s="74">
        <f>VLOOKUP($A73,'Published Hourly Data'!$B:$BD,MATCH(H$1,'Published Hourly Data'!$B$1:$BD$1,0),TRUE)</f>
        <v>11899</v>
      </c>
      <c r="I73" s="74">
        <f>VLOOKUP($A73,'Published Hourly Data'!$B:$BD,MATCH(I$1,'Published Hourly Data'!$B$1:$BD$1,0),TRUE)</f>
        <v>2265</v>
      </c>
      <c r="J73" s="74">
        <f>VLOOKUP($A73,'Published Hourly Data'!$B:$BD,MATCH(J$1,'Published Hourly Data'!$B$1:$BD$1,0),TRUE)</f>
        <v>33</v>
      </c>
      <c r="K73" s="74">
        <f>VLOOKUP($A73,'Published Hourly Data'!$B:$BD,MATCH(K$1,'Published Hourly Data'!$B$1:$BD$1,0),TRUE)</f>
        <v>2860</v>
      </c>
      <c r="L73" s="74">
        <f>VLOOKUP($A73,'Published Hourly Data'!$B:$BD,MATCH(L$1,'Published Hourly Data'!$B$1:$BD$1,0),TRUE)</f>
        <v>0</v>
      </c>
      <c r="M73" s="74">
        <f>VLOOKUP($A73,'Published Hourly Data'!$B:$BD,MATCH(M$1,'Published Hourly Data'!$B$1:$BD$1,0),TRUE)</f>
        <v>560</v>
      </c>
      <c r="N73" s="74">
        <f>VLOOKUP($A73,'Published Hourly Data'!$B:$BD,MATCH(N$1,'Published Hourly Data'!$B$1:$BD$1,0),TRUE)</f>
        <v>1412</v>
      </c>
      <c r="O73" s="74">
        <f>VLOOKUP($A73,'Published Hourly Data'!$B:$BD,MATCH(O$1,'Published Hourly Data'!$B$1:$BD$1,0),TRUE)</f>
        <v>0</v>
      </c>
      <c r="P73" s="74">
        <f>VLOOKUP($A73,'Published Hourly Data'!$B:$BD,MATCH(P$1,'Published Hourly Data'!$B$1:$BD$1,0),TRUE)</f>
        <v>0</v>
      </c>
      <c r="Q73" s="74">
        <f>VLOOKUP($A73,'Published Hourly Data'!$B:$BD,MATCH(Q$1,'Published Hourly Data'!$B$1:$BD$1,0),TRUE)</f>
        <v>0</v>
      </c>
      <c r="R73" s="74">
        <f>VLOOKUP($A73,'Published Hourly Data'!$B:$BD,MATCH(R$1,'Published Hourly Data'!$B$1:$BD$1,0),TRUE)</f>
        <v>0</v>
      </c>
      <c r="S73" s="74">
        <f>VLOOKUP($A73,'Published Hourly Data'!$B:$BD,MATCH(S$1,'Published Hourly Data'!$B$1:$BD$1,0),TRUE)</f>
        <v>0</v>
      </c>
      <c r="T73" s="74">
        <f>VLOOKUP($A73,'Published Hourly Data'!$B:$BD,MATCH(T$1,'Published Hourly Data'!$B$1:$BD$1,0),TRUE)</f>
        <v>0</v>
      </c>
      <c r="U73" s="74">
        <f>VLOOKUP($A73,'Published Hourly Data'!$B:$BD,MATCH(U$1,'Published Hourly Data'!$B$1:$BD$1,0),TRUE)</f>
        <v>0</v>
      </c>
      <c r="V73" s="74">
        <f>VLOOKUP($A73,'Published Hourly Data'!$B:$BD,MATCH(V$1,'Published Hourly Data'!$B$1:$BD$1,0),TRUE)</f>
        <v>0</v>
      </c>
      <c r="W73" s="74">
        <f>VLOOKUP($A73,'Published Hourly Data'!$B:$BD,MATCH(W$1,'Published Hourly Data'!$B$1:$BD$1,0),TRUE)</f>
        <v>-3211</v>
      </c>
      <c r="X73" s="74">
        <f>VLOOKUP($A73,'Published Hourly Data'!$B:$BD,MATCH(X$1,'Published Hourly Data'!$B$1:$BD$1,0),TRUE)</f>
        <v>0</v>
      </c>
      <c r="Y73" s="74">
        <f>VLOOKUP($A73,'Published Hourly Data'!$B:$BD,MATCH(Y$1,'Published Hourly Data'!$B$1:$BD$1,0),TRUE)</f>
        <v>0</v>
      </c>
      <c r="Z73" s="74">
        <f>VLOOKUP($A73,'Published Hourly Data'!$B:$BD,MATCH(Z$1,'Published Hourly Data'!$B$1:$BD$1,0),TRUE)</f>
        <v>-4709</v>
      </c>
      <c r="AA73" s="74">
        <f>VLOOKUP($A73,'Published Hourly Data'!$B:$BD,MATCH(AA$1,'Published Hourly Data'!$B$1:$BD$1,0),TRUE)</f>
        <v>0</v>
      </c>
      <c r="AB73" s="74">
        <f>VLOOKUP($A73,'Published Hourly Data'!$B:$BD,MATCH(AB$1,'Published Hourly Data'!$B$1:$BD$1,0),TRUE)</f>
        <v>0</v>
      </c>
      <c r="AC73" s="74">
        <f>VLOOKUP($A73,'Published Hourly Data'!$B:$BD,MATCH(AC$1,'Published Hourly Data'!$B$1:$BD$1,0),TRUE)</f>
        <v>0</v>
      </c>
      <c r="AD73" s="74">
        <f>VLOOKUP($A73,'Published Hourly Data'!$B:$BD,MATCH(AD$1,'Published Hourly Data'!$B$1:$BD$1,0),TRUE)</f>
        <v>-45</v>
      </c>
      <c r="AE73" s="74">
        <f>VLOOKUP($A73,'Published Hourly Data'!$B:$BD,MATCH(AE$1,'Published Hourly Data'!$B$1:$BD$1,0),TRUE)</f>
        <v>230.57683857655636</v>
      </c>
      <c r="AF73" s="74">
        <f>VLOOKUP($A73,'Published Hourly Data'!$B:$BD,MATCH(AF$1,'Published Hourly Data'!$B$1:$BD$1,0),TRUE)</f>
        <v>4841.4413966873126</v>
      </c>
      <c r="AG73" s="74">
        <f>VLOOKUP($A73,'Published Hourly Data'!$B:$BD,MATCH(AG$1,'Published Hourly Data'!$B$1:$BD$1,0),TRUE)</f>
        <v>32.093156077898399</v>
      </c>
      <c r="AH73" s="74">
        <f>VLOOKUP($A73,'Published Hourly Data'!$B:$BD,MATCH(AH$1,'Published Hourly Data'!$B$1:$BD$1,0),TRUE)</f>
        <v>47.273788494737303</v>
      </c>
      <c r="AI73" s="74">
        <f t="shared" si="13"/>
        <v>5151.385179836504</v>
      </c>
      <c r="AJ73" s="74">
        <f>VLOOKUP($A73,'Published Hourly Data'!$B:$BD,MATCH(AJ$1,'Published Hourly Data'!$B$1:$BD$1,0),TRUE)</f>
        <v>2383.6944635799437</v>
      </c>
      <c r="AK73" s="74">
        <f>-VLOOKUP($A73,'Published Hourly Data'!$B:$BD,MATCH(AK$1,'Published Hourly Data'!$B$1:$BD$1,0),TRUE)</f>
        <v>-342.840805686838</v>
      </c>
      <c r="AL73" s="74">
        <f>VLOOKUP($A73,'Published Hourly Data'!$B:$BD,MATCH(AL$1,'Published Hourly Data'!$B$1:$BD$1,0),TRUE)</f>
        <v>7192.2388377296093</v>
      </c>
      <c r="AM73" s="74">
        <f>VLOOKUP($A73,'Published Hourly Data'!$B:$BD,MATCH(AM$1,'Published Hourly Data'!$B$1:$BD$1,0),TRUE)</f>
        <v>19275</v>
      </c>
      <c r="AN73" s="74">
        <f>VLOOKUP($A73,'Published Hourly Data'!$B:$BD,MATCH(AN$1,'Published Hourly Data'!$B$1:$BD$1,0),TRUE)</f>
        <v>27240</v>
      </c>
      <c r="AO73" s="74">
        <f>VLOOKUP($A73,'Published Hourly Data'!$B:$BD,MATCH(AO$1,'Published Hourly Data'!$B$1:$BD$1,0),TRUE)</f>
        <v>0.58920087134480692</v>
      </c>
      <c r="AP73" s="74">
        <f>VLOOKUP($A73,'Published Hourly Data'!$B:$BD,MATCH(AP$1,'Published Hourly Data'!$B$1:$BD$1,0),TRUE)</f>
        <v>0.58209080713786532</v>
      </c>
      <c r="AQ73" s="75">
        <f>VLOOKUP($A73,'Published Hourly Data'!$B:$BD,MATCH(AQ$1,'Published Hourly Data'!$B$1:$BD$1,0),TRUE)</f>
        <v>23</v>
      </c>
      <c r="AR73" s="75" t="str">
        <f t="shared" si="14"/>
        <v/>
      </c>
      <c r="AS73" s="75" t="str">
        <f t="shared" si="15"/>
        <v/>
      </c>
    </row>
    <row r="74" spans="1:79" ht="14.45" customHeight="1">
      <c r="A74" s="72">
        <f t="shared" si="12"/>
        <v>44976.333333334034</v>
      </c>
      <c r="B74" s="73">
        <f>VLOOKUP($A74,'Published Hourly Data'!$B:$BD,MATCH(B$1,'Published Hourly Data'!$B$1:$BD$1,0),TRUE)</f>
        <v>44976</v>
      </c>
      <c r="C74" s="74">
        <f>VLOOKUP($A74,'Published Hourly Data'!$B:$BD,MATCH(C$1,'Published Hourly Data'!$B$1:$BD$1,0),TRUE)</f>
        <v>26676</v>
      </c>
      <c r="D74" s="74">
        <f>VLOOKUP($A74,'Published Hourly Data'!$B:$BD,MATCH(D$1,'Published Hourly Data'!$B$1:$BD$1,0),TRUE)</f>
        <v>27916</v>
      </c>
      <c r="E74" s="74">
        <f>VLOOKUP($A74,'Published Hourly Data'!$B:$BD,MATCH(E$1,'Published Hourly Data'!$B$1:$BD$1,0),TRUE)</f>
        <v>18053</v>
      </c>
      <c r="F74" s="74">
        <f>VLOOKUP($A74,'Published Hourly Data'!$B:$BD,MATCH(F$1,'Published Hourly Data'!$B$1:$BD$1,0),TRUE)</f>
        <v>-7857</v>
      </c>
      <c r="G74" s="74">
        <f>VLOOKUP($A74,'Published Hourly Data'!$B:$BD,MATCH(G$1,'Published Hourly Data'!$B$1:$BD$1,0),TRUE)</f>
        <v>241</v>
      </c>
      <c r="H74" s="74">
        <f>VLOOKUP($A74,'Published Hourly Data'!$B:$BD,MATCH(H$1,'Published Hourly Data'!$B$1:$BD$1,0),TRUE)</f>
        <v>11072</v>
      </c>
      <c r="I74" s="74">
        <f>VLOOKUP($A74,'Published Hourly Data'!$B:$BD,MATCH(I$1,'Published Hourly Data'!$B$1:$BD$1,0),TRUE)</f>
        <v>2266</v>
      </c>
      <c r="J74" s="74">
        <f>VLOOKUP($A74,'Published Hourly Data'!$B:$BD,MATCH(J$1,'Published Hourly Data'!$B$1:$BD$1,0),TRUE)</f>
        <v>34</v>
      </c>
      <c r="K74" s="74">
        <f>VLOOKUP($A74,'Published Hourly Data'!$B:$BD,MATCH(K$1,'Published Hourly Data'!$B$1:$BD$1,0),TRUE)</f>
        <v>2815</v>
      </c>
      <c r="L74" s="74">
        <f>VLOOKUP($A74,'Published Hourly Data'!$B:$BD,MATCH(L$1,'Published Hourly Data'!$B$1:$BD$1,0),TRUE)</f>
        <v>0</v>
      </c>
      <c r="M74" s="74">
        <f>VLOOKUP($A74,'Published Hourly Data'!$B:$BD,MATCH(M$1,'Published Hourly Data'!$B$1:$BD$1,0),TRUE)</f>
        <v>550</v>
      </c>
      <c r="N74" s="74">
        <f>VLOOKUP($A74,'Published Hourly Data'!$B:$BD,MATCH(N$1,'Published Hourly Data'!$B$1:$BD$1,0),TRUE)</f>
        <v>1095</v>
      </c>
      <c r="O74" s="74">
        <f>VLOOKUP($A74,'Published Hourly Data'!$B:$BD,MATCH(O$1,'Published Hourly Data'!$B$1:$BD$1,0),TRUE)</f>
        <v>0</v>
      </c>
      <c r="P74" s="74">
        <f>VLOOKUP($A74,'Published Hourly Data'!$B:$BD,MATCH(P$1,'Published Hourly Data'!$B$1:$BD$1,0),TRUE)</f>
        <v>0</v>
      </c>
      <c r="Q74" s="74">
        <f>VLOOKUP($A74,'Published Hourly Data'!$B:$BD,MATCH(Q$1,'Published Hourly Data'!$B$1:$BD$1,0),TRUE)</f>
        <v>0</v>
      </c>
      <c r="R74" s="74">
        <f>VLOOKUP($A74,'Published Hourly Data'!$B:$BD,MATCH(R$1,'Published Hourly Data'!$B$1:$BD$1,0),TRUE)</f>
        <v>0</v>
      </c>
      <c r="S74" s="74">
        <f>VLOOKUP($A74,'Published Hourly Data'!$B:$BD,MATCH(S$1,'Published Hourly Data'!$B$1:$BD$1,0),TRUE)</f>
        <v>0</v>
      </c>
      <c r="T74" s="74">
        <f>VLOOKUP($A74,'Published Hourly Data'!$B:$BD,MATCH(T$1,'Published Hourly Data'!$B$1:$BD$1,0),TRUE)</f>
        <v>0</v>
      </c>
      <c r="U74" s="74">
        <f>VLOOKUP($A74,'Published Hourly Data'!$B:$BD,MATCH(U$1,'Published Hourly Data'!$B$1:$BD$1,0),TRUE)</f>
        <v>0</v>
      </c>
      <c r="V74" s="74">
        <f>VLOOKUP($A74,'Published Hourly Data'!$B:$BD,MATCH(V$1,'Published Hourly Data'!$B$1:$BD$1,0),TRUE)</f>
        <v>0</v>
      </c>
      <c r="W74" s="74">
        <f>VLOOKUP($A74,'Published Hourly Data'!$B:$BD,MATCH(W$1,'Published Hourly Data'!$B$1:$BD$1,0),TRUE)</f>
        <v>-3308</v>
      </c>
      <c r="X74" s="74">
        <f>VLOOKUP($A74,'Published Hourly Data'!$B:$BD,MATCH(X$1,'Published Hourly Data'!$B$1:$BD$1,0),TRUE)</f>
        <v>0</v>
      </c>
      <c r="Y74" s="74">
        <f>VLOOKUP($A74,'Published Hourly Data'!$B:$BD,MATCH(Y$1,'Published Hourly Data'!$B$1:$BD$1,0),TRUE)</f>
        <v>0</v>
      </c>
      <c r="Z74" s="74">
        <f>VLOOKUP($A74,'Published Hourly Data'!$B:$BD,MATCH(Z$1,'Published Hourly Data'!$B$1:$BD$1,0),TRUE)</f>
        <v>-4559</v>
      </c>
      <c r="AA74" s="74">
        <f>VLOOKUP($A74,'Published Hourly Data'!$B:$BD,MATCH(AA$1,'Published Hourly Data'!$B$1:$BD$1,0),TRUE)</f>
        <v>0</v>
      </c>
      <c r="AB74" s="74">
        <f>VLOOKUP($A74,'Published Hourly Data'!$B:$BD,MATCH(AB$1,'Published Hourly Data'!$B$1:$BD$1,0),TRUE)</f>
        <v>0</v>
      </c>
      <c r="AC74" s="74">
        <f>VLOOKUP($A74,'Published Hourly Data'!$B:$BD,MATCH(AC$1,'Published Hourly Data'!$B$1:$BD$1,0),TRUE)</f>
        <v>0</v>
      </c>
      <c r="AD74" s="74">
        <f>VLOOKUP($A74,'Published Hourly Data'!$B:$BD,MATCH(AD$1,'Published Hourly Data'!$B$1:$BD$1,0),TRUE)</f>
        <v>7</v>
      </c>
      <c r="AE74" s="74">
        <f>VLOOKUP($A74,'Published Hourly Data'!$B:$BD,MATCH(AE$1,'Published Hourly Data'!$B$1:$BD$1,0),TRUE)</f>
        <v>226.01974391566773</v>
      </c>
      <c r="AF74" s="74">
        <f>VLOOKUP($A74,'Published Hourly Data'!$B:$BD,MATCH(AF$1,'Published Hourly Data'!$B$1:$BD$1,0),TRUE)</f>
        <v>4503.382625244365</v>
      </c>
      <c r="AG74" s="74">
        <f>VLOOKUP($A74,'Published Hourly Data'!$B:$BD,MATCH(AG$1,'Published Hourly Data'!$B$1:$BD$1,0),TRUE)</f>
        <v>33.046569643273784</v>
      </c>
      <c r="AH74" s="74">
        <f>VLOOKUP($A74,'Published Hourly Data'!$B:$BD,MATCH(AH$1,'Published Hourly Data'!$B$1:$BD$1,0),TRUE)</f>
        <v>44.802522391940705</v>
      </c>
      <c r="AI74" s="74">
        <f t="shared" si="13"/>
        <v>4807.2514611952465</v>
      </c>
      <c r="AJ74" s="74">
        <f>VLOOKUP($A74,'Published Hourly Data'!$B:$BD,MATCH(AJ$1,'Published Hourly Data'!$B$1:$BD$1,0),TRUE)</f>
        <v>2354.1208550524821</v>
      </c>
      <c r="AK74" s="74">
        <f>-VLOOKUP($A74,'Published Hourly Data'!$B:$BD,MATCH(AK$1,'Published Hourly Data'!$B$1:$BD$1,0),TRUE)</f>
        <v>-339.21226598526397</v>
      </c>
      <c r="AL74" s="74">
        <f>VLOOKUP($A74,'Published Hourly Data'!$B:$BD,MATCH(AL$1,'Published Hourly Data'!$B$1:$BD$1,0),TRUE)</f>
        <v>6822.1600502624651</v>
      </c>
      <c r="AM74" s="74">
        <f>VLOOKUP($A74,'Published Hourly Data'!$B:$BD,MATCH(AM$1,'Published Hourly Data'!$B$1:$BD$1,0),TRUE)</f>
        <v>18073</v>
      </c>
      <c r="AN74" s="74">
        <f>VLOOKUP($A74,'Published Hourly Data'!$B:$BD,MATCH(AN$1,'Published Hourly Data'!$B$1:$BD$1,0),TRUE)</f>
        <v>25933</v>
      </c>
      <c r="AO74" s="74">
        <f>VLOOKUP($A74,'Published Hourly Data'!$B:$BD,MATCH(AO$1,'Published Hourly Data'!$B$1:$BD$1,0),TRUE)</f>
        <v>0.58640860490124858</v>
      </c>
      <c r="AP74" s="74">
        <f>VLOOKUP($A74,'Published Hourly Data'!$B:$BD,MATCH(AP$1,'Published Hourly Data'!$B$1:$BD$1,0),TRUE)</f>
        <v>0.57996647090616726</v>
      </c>
      <c r="AQ74" s="75">
        <f>VLOOKUP($A74,'Published Hourly Data'!$B:$BD,MATCH(AQ$1,'Published Hourly Data'!$B$1:$BD$1,0),TRUE)</f>
        <v>24</v>
      </c>
      <c r="AR74" s="75" t="str">
        <f t="shared" si="14"/>
        <v/>
      </c>
      <c r="AS74" s="75" t="str">
        <f t="shared" si="15"/>
        <v/>
      </c>
    </row>
    <row r="75" spans="1:79" ht="14.45" customHeight="1">
      <c r="A75" s="72">
        <f t="shared" si="12"/>
        <v>44976.375000000698</v>
      </c>
      <c r="B75" s="73">
        <f>VLOOKUP($A75,'Published Hourly Data'!$B:$BD,MATCH(B$1,'Published Hourly Data'!$B$1:$BD$1,0),TRUE)</f>
        <v>44976.041666666664</v>
      </c>
      <c r="C75" s="74">
        <f>VLOOKUP($A75,'Published Hourly Data'!$B:$BD,MATCH(C$1,'Published Hourly Data'!$B$1:$BD$1,0),TRUE)</f>
        <v>25564</v>
      </c>
      <c r="D75" s="74">
        <f>VLOOKUP($A75,'Published Hourly Data'!$B:$BD,MATCH(D$1,'Published Hourly Data'!$B$1:$BD$1,0),TRUE)</f>
        <v>26826</v>
      </c>
      <c r="E75" s="74">
        <f>VLOOKUP($A75,'Published Hourly Data'!$B:$BD,MATCH(E$1,'Published Hourly Data'!$B$1:$BD$1,0),TRUE)</f>
        <v>16836</v>
      </c>
      <c r="F75" s="74">
        <f>VLOOKUP($A75,'Published Hourly Data'!$B:$BD,MATCH(F$1,'Published Hourly Data'!$B$1:$BD$1,0),TRUE)</f>
        <v>-8459</v>
      </c>
      <c r="G75" s="74">
        <f>VLOOKUP($A75,'Published Hourly Data'!$B:$BD,MATCH(G$1,'Published Hourly Data'!$B$1:$BD$1,0),TRUE)</f>
        <v>204</v>
      </c>
      <c r="H75" s="74">
        <f>VLOOKUP($A75,'Published Hourly Data'!$B:$BD,MATCH(H$1,'Published Hourly Data'!$B$1:$BD$1,0),TRUE)</f>
        <v>10386</v>
      </c>
      <c r="I75" s="74">
        <f>VLOOKUP($A75,'Published Hourly Data'!$B:$BD,MATCH(I$1,'Published Hourly Data'!$B$1:$BD$1,0),TRUE)</f>
        <v>2266</v>
      </c>
      <c r="J75" s="74">
        <f>VLOOKUP($A75,'Published Hourly Data'!$B:$BD,MATCH(J$1,'Published Hourly Data'!$B$1:$BD$1,0),TRUE)</f>
        <v>34</v>
      </c>
      <c r="K75" s="74">
        <f>VLOOKUP($A75,'Published Hourly Data'!$B:$BD,MATCH(K$1,'Published Hourly Data'!$B$1:$BD$1,0),TRUE)</f>
        <v>2538</v>
      </c>
      <c r="L75" s="74">
        <f>VLOOKUP($A75,'Published Hourly Data'!$B:$BD,MATCH(L$1,'Published Hourly Data'!$B$1:$BD$1,0),TRUE)</f>
        <v>0</v>
      </c>
      <c r="M75" s="74">
        <f>VLOOKUP($A75,'Published Hourly Data'!$B:$BD,MATCH(M$1,'Published Hourly Data'!$B$1:$BD$1,0),TRUE)</f>
        <v>548</v>
      </c>
      <c r="N75" s="74">
        <f>VLOOKUP($A75,'Published Hourly Data'!$B:$BD,MATCH(N$1,'Published Hourly Data'!$B$1:$BD$1,0),TRUE)</f>
        <v>878</v>
      </c>
      <c r="O75" s="74">
        <f>VLOOKUP($A75,'Published Hourly Data'!$B:$BD,MATCH(O$1,'Published Hourly Data'!$B$1:$BD$1,0),TRUE)</f>
        <v>0</v>
      </c>
      <c r="P75" s="74">
        <f>VLOOKUP($A75,'Published Hourly Data'!$B:$BD,MATCH(P$1,'Published Hourly Data'!$B$1:$BD$1,0),TRUE)</f>
        <v>0</v>
      </c>
      <c r="Q75" s="74">
        <f>VLOOKUP($A75,'Published Hourly Data'!$B:$BD,MATCH(Q$1,'Published Hourly Data'!$B$1:$BD$1,0),TRUE)</f>
        <v>0</v>
      </c>
      <c r="R75" s="74">
        <f>VLOOKUP($A75,'Published Hourly Data'!$B:$BD,MATCH(R$1,'Published Hourly Data'!$B$1:$BD$1,0),TRUE)</f>
        <v>0</v>
      </c>
      <c r="S75" s="74">
        <f>VLOOKUP($A75,'Published Hourly Data'!$B:$BD,MATCH(S$1,'Published Hourly Data'!$B$1:$BD$1,0),TRUE)</f>
        <v>0</v>
      </c>
      <c r="T75" s="74">
        <f>VLOOKUP($A75,'Published Hourly Data'!$B:$BD,MATCH(T$1,'Published Hourly Data'!$B$1:$BD$1,0),TRUE)</f>
        <v>0</v>
      </c>
      <c r="U75" s="74">
        <f>VLOOKUP($A75,'Published Hourly Data'!$B:$BD,MATCH(U$1,'Published Hourly Data'!$B$1:$BD$1,0),TRUE)</f>
        <v>0</v>
      </c>
      <c r="V75" s="74">
        <f>VLOOKUP($A75,'Published Hourly Data'!$B:$BD,MATCH(V$1,'Published Hourly Data'!$B$1:$BD$1,0),TRUE)</f>
        <v>0</v>
      </c>
      <c r="W75" s="74">
        <f>VLOOKUP($A75,'Published Hourly Data'!$B:$BD,MATCH(W$1,'Published Hourly Data'!$B$1:$BD$1,0),TRUE)</f>
        <v>-3937</v>
      </c>
      <c r="X75" s="74">
        <f>VLOOKUP($A75,'Published Hourly Data'!$B:$BD,MATCH(X$1,'Published Hourly Data'!$B$1:$BD$1,0),TRUE)</f>
        <v>0</v>
      </c>
      <c r="Y75" s="74">
        <f>VLOOKUP($A75,'Published Hourly Data'!$B:$BD,MATCH(Y$1,'Published Hourly Data'!$B$1:$BD$1,0),TRUE)</f>
        <v>0</v>
      </c>
      <c r="Z75" s="74">
        <f>VLOOKUP($A75,'Published Hourly Data'!$B:$BD,MATCH(Z$1,'Published Hourly Data'!$B$1:$BD$1,0),TRUE)</f>
        <v>-4517</v>
      </c>
      <c r="AA75" s="74">
        <f>VLOOKUP($A75,'Published Hourly Data'!$B:$BD,MATCH(AA$1,'Published Hourly Data'!$B$1:$BD$1,0),TRUE)</f>
        <v>0</v>
      </c>
      <c r="AB75" s="74">
        <f>VLOOKUP($A75,'Published Hourly Data'!$B:$BD,MATCH(AB$1,'Published Hourly Data'!$B$1:$BD$1,0),TRUE)</f>
        <v>0</v>
      </c>
      <c r="AC75" s="74">
        <f>VLOOKUP($A75,'Published Hourly Data'!$B:$BD,MATCH(AC$1,'Published Hourly Data'!$B$1:$BD$1,0),TRUE)</f>
        <v>0</v>
      </c>
      <c r="AD75" s="74">
        <f>VLOOKUP($A75,'Published Hourly Data'!$B:$BD,MATCH(AD$1,'Published Hourly Data'!$B$1:$BD$1,0),TRUE)</f>
        <v>-3</v>
      </c>
      <c r="AE75" s="74">
        <f>VLOOKUP($A75,'Published Hourly Data'!$B:$BD,MATCH(AE$1,'Published Hourly Data'!$B$1:$BD$1,0),TRUE)</f>
        <v>191.39173799090776</v>
      </c>
      <c r="AF75" s="74">
        <f>VLOOKUP($A75,'Published Hourly Data'!$B:$BD,MATCH(AF$1,'Published Hourly Data'!$B$1:$BD$1,0),TRUE)</f>
        <v>4222.7342055355393</v>
      </c>
      <c r="AG75" s="74">
        <f>VLOOKUP($A75,'Published Hourly Data'!$B:$BD,MATCH(AG$1,'Published Hourly Data'!$B$1:$BD$1,0),TRUE)</f>
        <v>33.084508973946043</v>
      </c>
      <c r="AH75" s="74">
        <f>VLOOKUP($A75,'Published Hourly Data'!$B:$BD,MATCH(AH$1,'Published Hourly Data'!$B$1:$BD$1,0),TRUE)</f>
        <v>41.498619462056269</v>
      </c>
      <c r="AI75" s="74">
        <f t="shared" si="13"/>
        <v>4488.7090719624493</v>
      </c>
      <c r="AJ75" s="74">
        <f>VLOOKUP($A75,'Published Hourly Data'!$B:$BD,MATCH(AJ$1,'Published Hourly Data'!$B$1:$BD$1,0),TRUE)</f>
        <v>2348.0236505818457</v>
      </c>
      <c r="AK75" s="74">
        <f>-VLOOKUP($A75,'Published Hourly Data'!$B:$BD,MATCH(AK$1,'Published Hourly Data'!$B$1:$BD$1,0),TRUE)</f>
        <v>-298.41702104065467</v>
      </c>
      <c r="AL75" s="74">
        <f>VLOOKUP($A75,'Published Hourly Data'!$B:$BD,MATCH(AL$1,'Published Hourly Data'!$B$1:$BD$1,0),TRUE)</f>
        <v>6538.3157015036404</v>
      </c>
      <c r="AM75" s="74">
        <f>VLOOKUP($A75,'Published Hourly Data'!$B:$BD,MATCH(AM$1,'Published Hourly Data'!$B$1:$BD$1,0),TRUE)</f>
        <v>16854</v>
      </c>
      <c r="AN75" s="74">
        <f>VLOOKUP($A75,'Published Hourly Data'!$B:$BD,MATCH(AN$1,'Published Hourly Data'!$B$1:$BD$1,0),TRUE)</f>
        <v>25311</v>
      </c>
      <c r="AO75" s="74">
        <f>VLOOKUP($A75,'Published Hourly Data'!$B:$BD,MATCH(AO$1,'Published Hourly Data'!$B$1:$BD$1,0),TRUE)</f>
        <v>0.58715425384062259</v>
      </c>
      <c r="AP75" s="74">
        <f>VLOOKUP($A75,'Published Hourly Data'!$B:$BD,MATCH(AP$1,'Published Hourly Data'!$B$1:$BD$1,0),TRUE)</f>
        <v>0.56949553798146879</v>
      </c>
      <c r="AQ75" s="75">
        <f>VLOOKUP($A75,'Published Hourly Data'!$B:$BD,MATCH(AQ$1,'Published Hourly Data'!$B$1:$BD$1,0),TRUE)</f>
        <v>1</v>
      </c>
      <c r="AR75" s="75" t="str">
        <f t="shared" si="14"/>
        <v/>
      </c>
      <c r="AS75" s="75" t="str">
        <f t="shared" si="15"/>
        <v/>
      </c>
      <c r="BK75" s="75" t="str">
        <f>"Hourly CO2 emissions intensity for consumed electricity
" &amp;$BI$2</f>
        <v>Hourly CO2 emissions intensity for consumed electricity
California (CAL)</v>
      </c>
      <c r="CA75" s="75" t="str">
        <f>"Hourly CO2 emissions intensity for consumed electricity
" &amp;$BI$2</f>
        <v>Hourly CO2 emissions intensity for consumed electricity
California (CAL)</v>
      </c>
    </row>
    <row r="76" spans="1:79" ht="14.45" customHeight="1">
      <c r="A76" s="72">
        <f t="shared" si="12"/>
        <v>44976.416666667363</v>
      </c>
      <c r="B76" s="73">
        <f>VLOOKUP($A76,'Published Hourly Data'!$B:$BD,MATCH(B$1,'Published Hourly Data'!$B$1:$BD$1,0),TRUE)</f>
        <v>44976.083333333336</v>
      </c>
      <c r="C76" s="74">
        <f>VLOOKUP($A76,'Published Hourly Data'!$B:$BD,MATCH(C$1,'Published Hourly Data'!$B$1:$BD$1,0),TRUE)</f>
        <v>24757</v>
      </c>
      <c r="D76" s="74">
        <f>VLOOKUP($A76,'Published Hourly Data'!$B:$BD,MATCH(D$1,'Published Hourly Data'!$B$1:$BD$1,0),TRUE)</f>
        <v>26212</v>
      </c>
      <c r="E76" s="74">
        <f>VLOOKUP($A76,'Published Hourly Data'!$B:$BD,MATCH(E$1,'Published Hourly Data'!$B$1:$BD$1,0),TRUE)</f>
        <v>16113</v>
      </c>
      <c r="F76" s="74">
        <f>VLOOKUP($A76,'Published Hourly Data'!$B:$BD,MATCH(F$1,'Published Hourly Data'!$B$1:$BD$1,0),TRUE)</f>
        <v>-8508</v>
      </c>
      <c r="G76" s="74">
        <f>VLOOKUP($A76,'Published Hourly Data'!$B:$BD,MATCH(G$1,'Published Hourly Data'!$B$1:$BD$1,0),TRUE)</f>
        <v>204</v>
      </c>
      <c r="H76" s="74">
        <f>VLOOKUP($A76,'Published Hourly Data'!$B:$BD,MATCH(H$1,'Published Hourly Data'!$B$1:$BD$1,0),TRUE)</f>
        <v>10005</v>
      </c>
      <c r="I76" s="74">
        <f>VLOOKUP($A76,'Published Hourly Data'!$B:$BD,MATCH(I$1,'Published Hourly Data'!$B$1:$BD$1,0),TRUE)</f>
        <v>2265</v>
      </c>
      <c r="J76" s="74">
        <f>VLOOKUP($A76,'Published Hourly Data'!$B:$BD,MATCH(J$1,'Published Hourly Data'!$B$1:$BD$1,0),TRUE)</f>
        <v>33</v>
      </c>
      <c r="K76" s="74">
        <f>VLOOKUP($A76,'Published Hourly Data'!$B:$BD,MATCH(K$1,'Published Hourly Data'!$B$1:$BD$1,0),TRUE)</f>
        <v>2359</v>
      </c>
      <c r="L76" s="74">
        <f>VLOOKUP($A76,'Published Hourly Data'!$B:$BD,MATCH(L$1,'Published Hourly Data'!$B$1:$BD$1,0),TRUE)</f>
        <v>0</v>
      </c>
      <c r="M76" s="74">
        <f>VLOOKUP($A76,'Published Hourly Data'!$B:$BD,MATCH(M$1,'Published Hourly Data'!$B$1:$BD$1,0),TRUE)</f>
        <v>567</v>
      </c>
      <c r="N76" s="74">
        <f>VLOOKUP($A76,'Published Hourly Data'!$B:$BD,MATCH(N$1,'Published Hourly Data'!$B$1:$BD$1,0),TRUE)</f>
        <v>875</v>
      </c>
      <c r="O76" s="74">
        <f>VLOOKUP($A76,'Published Hourly Data'!$B:$BD,MATCH(O$1,'Published Hourly Data'!$B$1:$BD$1,0),TRUE)</f>
        <v>0</v>
      </c>
      <c r="P76" s="74">
        <f>VLOOKUP($A76,'Published Hourly Data'!$B:$BD,MATCH(P$1,'Published Hourly Data'!$B$1:$BD$1,0),TRUE)</f>
        <v>0</v>
      </c>
      <c r="Q76" s="74">
        <f>VLOOKUP($A76,'Published Hourly Data'!$B:$BD,MATCH(Q$1,'Published Hourly Data'!$B$1:$BD$1,0),TRUE)</f>
        <v>0</v>
      </c>
      <c r="R76" s="74">
        <f>VLOOKUP($A76,'Published Hourly Data'!$B:$BD,MATCH(R$1,'Published Hourly Data'!$B$1:$BD$1,0),TRUE)</f>
        <v>0</v>
      </c>
      <c r="S76" s="74">
        <f>VLOOKUP($A76,'Published Hourly Data'!$B:$BD,MATCH(S$1,'Published Hourly Data'!$B$1:$BD$1,0),TRUE)</f>
        <v>0</v>
      </c>
      <c r="T76" s="74">
        <f>VLOOKUP($A76,'Published Hourly Data'!$B:$BD,MATCH(T$1,'Published Hourly Data'!$B$1:$BD$1,0),TRUE)</f>
        <v>0</v>
      </c>
      <c r="U76" s="74">
        <f>VLOOKUP($A76,'Published Hourly Data'!$B:$BD,MATCH(U$1,'Published Hourly Data'!$B$1:$BD$1,0),TRUE)</f>
        <v>0</v>
      </c>
      <c r="V76" s="74">
        <f>VLOOKUP($A76,'Published Hourly Data'!$B:$BD,MATCH(V$1,'Published Hourly Data'!$B$1:$BD$1,0),TRUE)</f>
        <v>0</v>
      </c>
      <c r="W76" s="74">
        <f>VLOOKUP($A76,'Published Hourly Data'!$B:$BD,MATCH(W$1,'Published Hourly Data'!$B$1:$BD$1,0),TRUE)</f>
        <v>-4089</v>
      </c>
      <c r="X76" s="74">
        <f>VLOOKUP($A76,'Published Hourly Data'!$B:$BD,MATCH(X$1,'Published Hourly Data'!$B$1:$BD$1,0),TRUE)</f>
        <v>0</v>
      </c>
      <c r="Y76" s="74">
        <f>VLOOKUP($A76,'Published Hourly Data'!$B:$BD,MATCH(Y$1,'Published Hourly Data'!$B$1:$BD$1,0),TRUE)</f>
        <v>0</v>
      </c>
      <c r="Z76" s="74">
        <f>VLOOKUP($A76,'Published Hourly Data'!$B:$BD,MATCH(Z$1,'Published Hourly Data'!$B$1:$BD$1,0),TRUE)</f>
        <v>-4415</v>
      </c>
      <c r="AA76" s="74">
        <f>VLOOKUP($A76,'Published Hourly Data'!$B:$BD,MATCH(AA$1,'Published Hourly Data'!$B$1:$BD$1,0),TRUE)</f>
        <v>0</v>
      </c>
      <c r="AB76" s="74">
        <f>VLOOKUP($A76,'Published Hourly Data'!$B:$BD,MATCH(AB$1,'Published Hourly Data'!$B$1:$BD$1,0),TRUE)</f>
        <v>0</v>
      </c>
      <c r="AC76" s="74">
        <f>VLOOKUP($A76,'Published Hourly Data'!$B:$BD,MATCH(AC$1,'Published Hourly Data'!$B$1:$BD$1,0),TRUE)</f>
        <v>0</v>
      </c>
      <c r="AD76" s="74">
        <f>VLOOKUP($A76,'Published Hourly Data'!$B:$BD,MATCH(AD$1,'Published Hourly Data'!$B$1:$BD$1,0),TRUE)</f>
        <v>-4</v>
      </c>
      <c r="AE76" s="74">
        <f>VLOOKUP($A76,'Published Hourly Data'!$B:$BD,MATCH(AE$1,'Published Hourly Data'!$B$1:$BD$1,0),TRUE)</f>
        <v>191.41427605901154</v>
      </c>
      <c r="AF76" s="74">
        <f>VLOOKUP($A76,'Published Hourly Data'!$B:$BD,MATCH(AF$1,'Published Hourly Data'!$B$1:$BD$1,0),TRUE)</f>
        <v>4064.9271834615629</v>
      </c>
      <c r="AG76" s="74">
        <f>VLOOKUP($A76,'Published Hourly Data'!$B:$BD,MATCH(AG$1,'Published Hourly Data'!$B$1:$BD$1,0),TRUE)</f>
        <v>32.160489672590089</v>
      </c>
      <c r="AH76" s="74">
        <f>VLOOKUP($A76,'Published Hourly Data'!$B:$BD,MATCH(AH$1,'Published Hourly Data'!$B$1:$BD$1,0),TRUE)</f>
        <v>40.406199944917077</v>
      </c>
      <c r="AI76" s="74">
        <f t="shared" si="13"/>
        <v>4328.9081491380812</v>
      </c>
      <c r="AJ76" s="74">
        <f>VLOOKUP($A76,'Published Hourly Data'!$B:$BD,MATCH(AJ$1,'Published Hourly Data'!$B$1:$BD$1,0),TRUE)</f>
        <v>2322.3225113435437</v>
      </c>
      <c r="AK76" s="74">
        <f>-VLOOKUP($A76,'Published Hourly Data'!$B:$BD,MATCH(AK$1,'Published Hourly Data'!$B$1:$BD$1,0),TRUE)</f>
        <v>-288.12125187660797</v>
      </c>
      <c r="AL76" s="74">
        <f>VLOOKUP($A76,'Published Hourly Data'!$B:$BD,MATCH(AL$1,'Published Hourly Data'!$B$1:$BD$1,0),TRUE)</f>
        <v>6363.1094086050171</v>
      </c>
      <c r="AM76" s="74">
        <f>VLOOKUP($A76,'Published Hourly Data'!$B:$BD,MATCH(AM$1,'Published Hourly Data'!$B$1:$BD$1,0),TRUE)</f>
        <v>16308</v>
      </c>
      <c r="AN76" s="74">
        <f>VLOOKUP($A76,'Published Hourly Data'!$B:$BD,MATCH(AN$1,'Published Hourly Data'!$B$1:$BD$1,0),TRUE)</f>
        <v>24816</v>
      </c>
      <c r="AO76" s="74">
        <f>VLOOKUP($A76,'Published Hourly Data'!$B:$BD,MATCH(AO$1,'Published Hourly Data'!$B$1:$BD$1,0),TRUE)</f>
        <v>0.58520955872901625</v>
      </c>
      <c r="AP76" s="74">
        <f>VLOOKUP($A76,'Published Hourly Data'!$B:$BD,MATCH(AP$1,'Published Hourly Data'!$B$1:$BD$1,0),TRUE)</f>
        <v>0.56529006545772054</v>
      </c>
      <c r="AQ76" s="75">
        <f>VLOOKUP($A76,'Published Hourly Data'!$B:$BD,MATCH(AQ$1,'Published Hourly Data'!$B$1:$BD$1,0),TRUE)</f>
        <v>2</v>
      </c>
      <c r="AR76" s="75" t="str">
        <f t="shared" si="14"/>
        <v/>
      </c>
      <c r="AS76" s="75" t="str">
        <f t="shared" si="15"/>
        <v/>
      </c>
    </row>
    <row r="77" spans="1:79" ht="14.45" customHeight="1">
      <c r="A77" s="72">
        <f t="shared" si="12"/>
        <v>44976.458333334027</v>
      </c>
      <c r="B77" s="73">
        <f>VLOOKUP($A77,'Published Hourly Data'!$B:$BD,MATCH(B$1,'Published Hourly Data'!$B$1:$BD$1,0),TRUE)</f>
        <v>44976.125</v>
      </c>
      <c r="C77" s="74">
        <f>VLOOKUP($A77,'Published Hourly Data'!$B:$BD,MATCH(C$1,'Published Hourly Data'!$B$1:$BD$1,0),TRUE)</f>
        <v>24235</v>
      </c>
      <c r="D77" s="74">
        <f>VLOOKUP($A77,'Published Hourly Data'!$B:$BD,MATCH(D$1,'Published Hourly Data'!$B$1:$BD$1,0),TRUE)</f>
        <v>25590</v>
      </c>
      <c r="E77" s="74">
        <f>VLOOKUP($A77,'Published Hourly Data'!$B:$BD,MATCH(E$1,'Published Hourly Data'!$B$1:$BD$1,0),TRUE)</f>
        <v>15564</v>
      </c>
      <c r="F77" s="74">
        <f>VLOOKUP($A77,'Published Hourly Data'!$B:$BD,MATCH(F$1,'Published Hourly Data'!$B$1:$BD$1,0),TRUE)</f>
        <v>-8479</v>
      </c>
      <c r="G77" s="74">
        <f>VLOOKUP($A77,'Published Hourly Data'!$B:$BD,MATCH(G$1,'Published Hourly Data'!$B$1:$BD$1,0),TRUE)</f>
        <v>203</v>
      </c>
      <c r="H77" s="74">
        <f>VLOOKUP($A77,'Published Hourly Data'!$B:$BD,MATCH(H$1,'Published Hourly Data'!$B$1:$BD$1,0),TRUE)</f>
        <v>9357</v>
      </c>
      <c r="I77" s="74">
        <f>VLOOKUP($A77,'Published Hourly Data'!$B:$BD,MATCH(I$1,'Published Hourly Data'!$B$1:$BD$1,0),TRUE)</f>
        <v>2265</v>
      </c>
      <c r="J77" s="74">
        <f>VLOOKUP($A77,'Published Hourly Data'!$B:$BD,MATCH(J$1,'Published Hourly Data'!$B$1:$BD$1,0),TRUE)</f>
        <v>34</v>
      </c>
      <c r="K77" s="74">
        <f>VLOOKUP($A77,'Published Hourly Data'!$B:$BD,MATCH(K$1,'Published Hourly Data'!$B$1:$BD$1,0),TRUE)</f>
        <v>2493</v>
      </c>
      <c r="L77" s="74">
        <f>VLOOKUP($A77,'Published Hourly Data'!$B:$BD,MATCH(L$1,'Published Hourly Data'!$B$1:$BD$1,0),TRUE)</f>
        <v>0</v>
      </c>
      <c r="M77" s="74">
        <f>VLOOKUP($A77,'Published Hourly Data'!$B:$BD,MATCH(M$1,'Published Hourly Data'!$B$1:$BD$1,0),TRUE)</f>
        <v>502</v>
      </c>
      <c r="N77" s="74">
        <f>VLOOKUP($A77,'Published Hourly Data'!$B:$BD,MATCH(N$1,'Published Hourly Data'!$B$1:$BD$1,0),TRUE)</f>
        <v>787</v>
      </c>
      <c r="O77" s="74">
        <f>VLOOKUP($A77,'Published Hourly Data'!$B:$BD,MATCH(O$1,'Published Hourly Data'!$B$1:$BD$1,0),TRUE)</f>
        <v>0</v>
      </c>
      <c r="P77" s="74">
        <f>VLOOKUP($A77,'Published Hourly Data'!$B:$BD,MATCH(P$1,'Published Hourly Data'!$B$1:$BD$1,0),TRUE)</f>
        <v>0</v>
      </c>
      <c r="Q77" s="74">
        <f>VLOOKUP($A77,'Published Hourly Data'!$B:$BD,MATCH(Q$1,'Published Hourly Data'!$B$1:$BD$1,0),TRUE)</f>
        <v>0</v>
      </c>
      <c r="R77" s="74">
        <f>VLOOKUP($A77,'Published Hourly Data'!$B:$BD,MATCH(R$1,'Published Hourly Data'!$B$1:$BD$1,0),TRUE)</f>
        <v>0</v>
      </c>
      <c r="S77" s="74">
        <f>VLOOKUP($A77,'Published Hourly Data'!$B:$BD,MATCH(S$1,'Published Hourly Data'!$B$1:$BD$1,0),TRUE)</f>
        <v>0</v>
      </c>
      <c r="T77" s="74">
        <f>VLOOKUP($A77,'Published Hourly Data'!$B:$BD,MATCH(T$1,'Published Hourly Data'!$B$1:$BD$1,0),TRUE)</f>
        <v>0</v>
      </c>
      <c r="U77" s="74">
        <f>VLOOKUP($A77,'Published Hourly Data'!$B:$BD,MATCH(U$1,'Published Hourly Data'!$B$1:$BD$1,0),TRUE)</f>
        <v>0</v>
      </c>
      <c r="V77" s="74">
        <f>VLOOKUP($A77,'Published Hourly Data'!$B:$BD,MATCH(V$1,'Published Hourly Data'!$B$1:$BD$1,0),TRUE)</f>
        <v>0</v>
      </c>
      <c r="W77" s="74">
        <f>VLOOKUP($A77,'Published Hourly Data'!$B:$BD,MATCH(W$1,'Published Hourly Data'!$B$1:$BD$1,0),TRUE)</f>
        <v>-4018</v>
      </c>
      <c r="X77" s="74">
        <f>VLOOKUP($A77,'Published Hourly Data'!$B:$BD,MATCH(X$1,'Published Hourly Data'!$B$1:$BD$1,0),TRUE)</f>
        <v>0</v>
      </c>
      <c r="Y77" s="74">
        <f>VLOOKUP($A77,'Published Hourly Data'!$B:$BD,MATCH(Y$1,'Published Hourly Data'!$B$1:$BD$1,0),TRUE)</f>
        <v>0</v>
      </c>
      <c r="Z77" s="74">
        <f>VLOOKUP($A77,'Published Hourly Data'!$B:$BD,MATCH(Z$1,'Published Hourly Data'!$B$1:$BD$1,0),TRUE)</f>
        <v>-4458</v>
      </c>
      <c r="AA77" s="74">
        <f>VLOOKUP($A77,'Published Hourly Data'!$B:$BD,MATCH(AA$1,'Published Hourly Data'!$B$1:$BD$1,0),TRUE)</f>
        <v>0</v>
      </c>
      <c r="AB77" s="74">
        <f>VLOOKUP($A77,'Published Hourly Data'!$B:$BD,MATCH(AB$1,'Published Hourly Data'!$B$1:$BD$1,0),TRUE)</f>
        <v>0</v>
      </c>
      <c r="AC77" s="74">
        <f>VLOOKUP($A77,'Published Hourly Data'!$B:$BD,MATCH(AC$1,'Published Hourly Data'!$B$1:$BD$1,0),TRUE)</f>
        <v>0</v>
      </c>
      <c r="AD77" s="74">
        <f>VLOOKUP($A77,'Published Hourly Data'!$B:$BD,MATCH(AD$1,'Published Hourly Data'!$B$1:$BD$1,0),TRUE)</f>
        <v>-3</v>
      </c>
      <c r="AE77" s="74">
        <f>VLOOKUP($A77,'Published Hourly Data'!$B:$BD,MATCH(AE$1,'Published Hourly Data'!$B$1:$BD$1,0),TRUE)</f>
        <v>190.4424773893611</v>
      </c>
      <c r="AF77" s="74">
        <f>VLOOKUP($A77,'Published Hourly Data'!$B:$BD,MATCH(AF$1,'Published Hourly Data'!$B$1:$BD$1,0),TRUE)</f>
        <v>3800.7018708125993</v>
      </c>
      <c r="AG77" s="74">
        <f>VLOOKUP($A77,'Published Hourly Data'!$B:$BD,MATCH(AG$1,'Published Hourly Data'!$B$1:$BD$1,0),TRUE)</f>
        <v>33.099618075152591</v>
      </c>
      <c r="AH77" s="74">
        <f>VLOOKUP($A77,'Published Hourly Data'!$B:$BD,MATCH(AH$1,'Published Hourly Data'!$B$1:$BD$1,0),TRUE)</f>
        <v>40.279639147199724</v>
      </c>
      <c r="AI77" s="74">
        <f t="shared" si="13"/>
        <v>4064.5236054243128</v>
      </c>
      <c r="AJ77" s="74">
        <f>VLOOKUP($A77,'Published Hourly Data'!$B:$BD,MATCH(AJ$1,'Published Hourly Data'!$B$1:$BD$1,0),TRUE)</f>
        <v>2293.1702056385138</v>
      </c>
      <c r="AK77" s="74">
        <f>-VLOOKUP($A77,'Published Hourly Data'!$B:$BD,MATCH(AK$1,'Published Hourly Data'!$B$1:$BD$1,0),TRUE)</f>
        <v>-281.18527446393114</v>
      </c>
      <c r="AL77" s="74">
        <f>VLOOKUP($A77,'Published Hourly Data'!$B:$BD,MATCH(AL$1,'Published Hourly Data'!$B$1:$BD$1,0),TRUE)</f>
        <v>6076.5085365988962</v>
      </c>
      <c r="AM77" s="74">
        <f>VLOOKUP($A77,'Published Hourly Data'!$B:$BD,MATCH(AM$1,'Published Hourly Data'!$B$1:$BD$1,0),TRUE)</f>
        <v>15641</v>
      </c>
      <c r="AN77" s="74">
        <f>VLOOKUP($A77,'Published Hourly Data'!$B:$BD,MATCH(AN$1,'Published Hourly Data'!$B$1:$BD$1,0),TRUE)</f>
        <v>24120</v>
      </c>
      <c r="AO77" s="74">
        <f>VLOOKUP($A77,'Published Hourly Data'!$B:$BD,MATCH(AO$1,'Published Hourly Data'!$B$1:$BD$1,0),TRUE)</f>
        <v>0.57290007230935036</v>
      </c>
      <c r="AP77" s="74">
        <f>VLOOKUP($A77,'Published Hourly Data'!$B:$BD,MATCH(AP$1,'Published Hourly Data'!$B$1:$BD$1,0),TRUE)</f>
        <v>0.55540598051229928</v>
      </c>
      <c r="AQ77" s="75">
        <f>VLOOKUP($A77,'Published Hourly Data'!$B:$BD,MATCH(AQ$1,'Published Hourly Data'!$B$1:$BD$1,0),TRUE)</f>
        <v>3</v>
      </c>
      <c r="AR77" s="75" t="str">
        <f t="shared" si="14"/>
        <v/>
      </c>
      <c r="AS77" s="75" t="str">
        <f t="shared" si="15"/>
        <v/>
      </c>
    </row>
    <row r="78" spans="1:79" ht="14.45" customHeight="1">
      <c r="A78" s="72">
        <f t="shared" si="12"/>
        <v>44976.500000000691</v>
      </c>
      <c r="B78" s="73">
        <f>VLOOKUP($A78,'Published Hourly Data'!$B:$BD,MATCH(B$1,'Published Hourly Data'!$B$1:$BD$1,0),TRUE)</f>
        <v>44976.166666666664</v>
      </c>
      <c r="C78" s="74">
        <f>VLOOKUP($A78,'Published Hourly Data'!$B:$BD,MATCH(C$1,'Published Hourly Data'!$B$1:$BD$1,0),TRUE)</f>
        <v>23991</v>
      </c>
      <c r="D78" s="74">
        <f>VLOOKUP($A78,'Published Hourly Data'!$B:$BD,MATCH(D$1,'Published Hourly Data'!$B$1:$BD$1,0),TRUE)</f>
        <v>25063</v>
      </c>
      <c r="E78" s="74">
        <f>VLOOKUP($A78,'Published Hourly Data'!$B:$BD,MATCH(E$1,'Published Hourly Data'!$B$1:$BD$1,0),TRUE)</f>
        <v>15158</v>
      </c>
      <c r="F78" s="74">
        <f>VLOOKUP($A78,'Published Hourly Data'!$B:$BD,MATCH(F$1,'Published Hourly Data'!$B$1:$BD$1,0),TRUE)</f>
        <v>-8401</v>
      </c>
      <c r="G78" s="74">
        <f>VLOOKUP($A78,'Published Hourly Data'!$B:$BD,MATCH(G$1,'Published Hourly Data'!$B$1:$BD$1,0),TRUE)</f>
        <v>203</v>
      </c>
      <c r="H78" s="74">
        <f>VLOOKUP($A78,'Published Hourly Data'!$B:$BD,MATCH(H$1,'Published Hourly Data'!$B$1:$BD$1,0),TRUE)</f>
        <v>8911</v>
      </c>
      <c r="I78" s="74">
        <f>VLOOKUP($A78,'Published Hourly Data'!$B:$BD,MATCH(I$1,'Published Hourly Data'!$B$1:$BD$1,0),TRUE)</f>
        <v>2265</v>
      </c>
      <c r="J78" s="74">
        <f>VLOOKUP($A78,'Published Hourly Data'!$B:$BD,MATCH(J$1,'Published Hourly Data'!$B$1:$BD$1,0),TRUE)</f>
        <v>34</v>
      </c>
      <c r="K78" s="74">
        <f>VLOOKUP($A78,'Published Hourly Data'!$B:$BD,MATCH(K$1,'Published Hourly Data'!$B$1:$BD$1,0),TRUE)</f>
        <v>2591</v>
      </c>
      <c r="L78" s="74">
        <f>VLOOKUP($A78,'Published Hourly Data'!$B:$BD,MATCH(L$1,'Published Hourly Data'!$B$1:$BD$1,0),TRUE)</f>
        <v>0</v>
      </c>
      <c r="M78" s="74">
        <f>VLOOKUP($A78,'Published Hourly Data'!$B:$BD,MATCH(M$1,'Published Hourly Data'!$B$1:$BD$1,0),TRUE)</f>
        <v>325</v>
      </c>
      <c r="N78" s="74">
        <f>VLOOKUP($A78,'Published Hourly Data'!$B:$BD,MATCH(N$1,'Published Hourly Data'!$B$1:$BD$1,0),TRUE)</f>
        <v>847</v>
      </c>
      <c r="O78" s="74">
        <f>VLOOKUP($A78,'Published Hourly Data'!$B:$BD,MATCH(O$1,'Published Hourly Data'!$B$1:$BD$1,0),TRUE)</f>
        <v>0</v>
      </c>
      <c r="P78" s="74">
        <f>VLOOKUP($A78,'Published Hourly Data'!$B:$BD,MATCH(P$1,'Published Hourly Data'!$B$1:$BD$1,0),TRUE)</f>
        <v>0</v>
      </c>
      <c r="Q78" s="74">
        <f>VLOOKUP($A78,'Published Hourly Data'!$B:$BD,MATCH(Q$1,'Published Hourly Data'!$B$1:$BD$1,0),TRUE)</f>
        <v>0</v>
      </c>
      <c r="R78" s="74">
        <f>VLOOKUP($A78,'Published Hourly Data'!$B:$BD,MATCH(R$1,'Published Hourly Data'!$B$1:$BD$1,0),TRUE)</f>
        <v>0</v>
      </c>
      <c r="S78" s="74">
        <f>VLOOKUP($A78,'Published Hourly Data'!$B:$BD,MATCH(S$1,'Published Hourly Data'!$B$1:$BD$1,0),TRUE)</f>
        <v>0</v>
      </c>
      <c r="T78" s="74">
        <f>VLOOKUP($A78,'Published Hourly Data'!$B:$BD,MATCH(T$1,'Published Hourly Data'!$B$1:$BD$1,0),TRUE)</f>
        <v>0</v>
      </c>
      <c r="U78" s="74">
        <f>VLOOKUP($A78,'Published Hourly Data'!$B:$BD,MATCH(U$1,'Published Hourly Data'!$B$1:$BD$1,0),TRUE)</f>
        <v>0</v>
      </c>
      <c r="V78" s="74">
        <f>VLOOKUP($A78,'Published Hourly Data'!$B:$BD,MATCH(V$1,'Published Hourly Data'!$B$1:$BD$1,0),TRUE)</f>
        <v>0</v>
      </c>
      <c r="W78" s="74">
        <f>VLOOKUP($A78,'Published Hourly Data'!$B:$BD,MATCH(W$1,'Published Hourly Data'!$B$1:$BD$1,0),TRUE)</f>
        <v>-4042</v>
      </c>
      <c r="X78" s="74">
        <f>VLOOKUP($A78,'Published Hourly Data'!$B:$BD,MATCH(X$1,'Published Hourly Data'!$B$1:$BD$1,0),TRUE)</f>
        <v>0</v>
      </c>
      <c r="Y78" s="74">
        <f>VLOOKUP($A78,'Published Hourly Data'!$B:$BD,MATCH(Y$1,'Published Hourly Data'!$B$1:$BD$1,0),TRUE)</f>
        <v>0</v>
      </c>
      <c r="Z78" s="74">
        <f>VLOOKUP($A78,'Published Hourly Data'!$B:$BD,MATCH(Z$1,'Published Hourly Data'!$B$1:$BD$1,0),TRUE)</f>
        <v>-4343</v>
      </c>
      <c r="AA78" s="74">
        <f>VLOOKUP($A78,'Published Hourly Data'!$B:$BD,MATCH(AA$1,'Published Hourly Data'!$B$1:$BD$1,0),TRUE)</f>
        <v>0</v>
      </c>
      <c r="AB78" s="74">
        <f>VLOOKUP($A78,'Published Hourly Data'!$B:$BD,MATCH(AB$1,'Published Hourly Data'!$B$1:$BD$1,0),TRUE)</f>
        <v>0</v>
      </c>
      <c r="AC78" s="74">
        <f>VLOOKUP($A78,'Published Hourly Data'!$B:$BD,MATCH(AC$1,'Published Hourly Data'!$B$1:$BD$1,0),TRUE)</f>
        <v>0</v>
      </c>
      <c r="AD78" s="74">
        <f>VLOOKUP($A78,'Published Hourly Data'!$B:$BD,MATCH(AD$1,'Published Hourly Data'!$B$1:$BD$1,0),TRUE)</f>
        <v>-15</v>
      </c>
      <c r="AE78" s="74">
        <f>VLOOKUP($A78,'Published Hourly Data'!$B:$BD,MATCH(AE$1,'Published Hourly Data'!$B$1:$BD$1,0),TRUE)</f>
        <v>190.36055616051738</v>
      </c>
      <c r="AF78" s="74">
        <f>VLOOKUP($A78,'Published Hourly Data'!$B:$BD,MATCH(AF$1,'Published Hourly Data'!$B$1:$BD$1,0),TRUE)</f>
        <v>3617.5337668376173</v>
      </c>
      <c r="AG78" s="74">
        <f>VLOOKUP($A78,'Published Hourly Data'!$B:$BD,MATCH(AG$1,'Published Hourly Data'!$B$1:$BD$1,0),TRUE)</f>
        <v>33.273302515170009</v>
      </c>
      <c r="AH78" s="74">
        <f>VLOOKUP($A78,'Published Hourly Data'!$B:$BD,MATCH(AH$1,'Published Hourly Data'!$B$1:$BD$1,0),TRUE)</f>
        <v>40.153078349482392</v>
      </c>
      <c r="AI78" s="74">
        <f t="shared" si="13"/>
        <v>3881.320703862787</v>
      </c>
      <c r="AJ78" s="74">
        <f>VLOOKUP($A78,'Published Hourly Data'!$B:$BD,MATCH(AJ$1,'Published Hourly Data'!$B$1:$BD$1,0),TRUE)</f>
        <v>2300.3155124081422</v>
      </c>
      <c r="AK78" s="74">
        <f>-VLOOKUP($A78,'Published Hourly Data'!$B:$BD,MATCH(AK$1,'Published Hourly Data'!$B$1:$BD$1,0),TRUE)</f>
        <v>-298.07405811730587</v>
      </c>
      <c r="AL78" s="74">
        <f>VLOOKUP($A78,'Published Hourly Data'!$B:$BD,MATCH(AL$1,'Published Hourly Data'!$B$1:$BD$1,0),TRUE)</f>
        <v>5883.5621581536234</v>
      </c>
      <c r="AM78" s="74">
        <f>VLOOKUP($A78,'Published Hourly Data'!$B:$BD,MATCH(AM$1,'Published Hourly Data'!$B$1:$BD$1,0),TRUE)</f>
        <v>15176</v>
      </c>
      <c r="AN78" s="74">
        <f>VLOOKUP($A78,'Published Hourly Data'!$B:$BD,MATCH(AN$1,'Published Hourly Data'!$B$1:$BD$1,0),TRUE)</f>
        <v>23576</v>
      </c>
      <c r="AO78" s="74">
        <f>VLOOKUP($A78,'Published Hourly Data'!$B:$BD,MATCH(AO$1,'Published Hourly Data'!$B$1:$BD$1,0),TRUE)</f>
        <v>0.56384009291974013</v>
      </c>
      <c r="AP78" s="74">
        <f>VLOOKUP($A78,'Published Hourly Data'!$B:$BD,MATCH(AP$1,'Published Hourly Data'!$B$1:$BD$1,0),TRUE)</f>
        <v>0.55017894490620289</v>
      </c>
      <c r="AQ78" s="75">
        <f>VLOOKUP($A78,'Published Hourly Data'!$B:$BD,MATCH(AQ$1,'Published Hourly Data'!$B$1:$BD$1,0),TRUE)</f>
        <v>4</v>
      </c>
      <c r="AR78" s="75" t="str">
        <f t="shared" si="14"/>
        <v/>
      </c>
      <c r="AS78" s="75" t="str">
        <f t="shared" si="15"/>
        <v/>
      </c>
    </row>
    <row r="79" spans="1:79" ht="14.45" customHeight="1">
      <c r="A79" s="72">
        <f t="shared" si="12"/>
        <v>44976.541666667355</v>
      </c>
      <c r="B79" s="73">
        <f>VLOOKUP($A79,'Published Hourly Data'!$B:$BD,MATCH(B$1,'Published Hourly Data'!$B$1:$BD$1,0),TRUE)</f>
        <v>44976.208333333336</v>
      </c>
      <c r="C79" s="74">
        <f>VLOOKUP($A79,'Published Hourly Data'!$B:$BD,MATCH(C$1,'Published Hourly Data'!$B$1:$BD$1,0),TRUE)</f>
        <v>23951</v>
      </c>
      <c r="D79" s="74">
        <f>VLOOKUP($A79,'Published Hourly Data'!$B:$BD,MATCH(D$1,'Published Hourly Data'!$B$1:$BD$1,0),TRUE)</f>
        <v>24800</v>
      </c>
      <c r="E79" s="74">
        <f>VLOOKUP($A79,'Published Hourly Data'!$B:$BD,MATCH(E$1,'Published Hourly Data'!$B$1:$BD$1,0),TRUE)</f>
        <v>15164</v>
      </c>
      <c r="F79" s="74">
        <f>VLOOKUP($A79,'Published Hourly Data'!$B:$BD,MATCH(F$1,'Published Hourly Data'!$B$1:$BD$1,0),TRUE)</f>
        <v>-8471</v>
      </c>
      <c r="G79" s="74">
        <f>VLOOKUP($A79,'Published Hourly Data'!$B:$BD,MATCH(G$1,'Published Hourly Data'!$B$1:$BD$1,0),TRUE)</f>
        <v>202</v>
      </c>
      <c r="H79" s="74">
        <f>VLOOKUP($A79,'Published Hourly Data'!$B:$BD,MATCH(H$1,'Published Hourly Data'!$B$1:$BD$1,0),TRUE)</f>
        <v>8783</v>
      </c>
      <c r="I79" s="74">
        <f>VLOOKUP($A79,'Published Hourly Data'!$B:$BD,MATCH(I$1,'Published Hourly Data'!$B$1:$BD$1,0),TRUE)</f>
        <v>2265</v>
      </c>
      <c r="J79" s="74">
        <f>VLOOKUP($A79,'Published Hourly Data'!$B:$BD,MATCH(J$1,'Published Hourly Data'!$B$1:$BD$1,0),TRUE)</f>
        <v>34</v>
      </c>
      <c r="K79" s="74">
        <f>VLOOKUP($A79,'Published Hourly Data'!$B:$BD,MATCH(K$1,'Published Hourly Data'!$B$1:$BD$1,0),TRUE)</f>
        <v>2825</v>
      </c>
      <c r="L79" s="74">
        <f>VLOOKUP($A79,'Published Hourly Data'!$B:$BD,MATCH(L$1,'Published Hourly Data'!$B$1:$BD$1,0),TRUE)</f>
        <v>0</v>
      </c>
      <c r="M79" s="74">
        <f>VLOOKUP($A79,'Published Hourly Data'!$B:$BD,MATCH(M$1,'Published Hourly Data'!$B$1:$BD$1,0),TRUE)</f>
        <v>344</v>
      </c>
      <c r="N79" s="74">
        <f>VLOOKUP($A79,'Published Hourly Data'!$B:$BD,MATCH(N$1,'Published Hourly Data'!$B$1:$BD$1,0),TRUE)</f>
        <v>852</v>
      </c>
      <c r="O79" s="74">
        <f>VLOOKUP($A79,'Published Hourly Data'!$B:$BD,MATCH(O$1,'Published Hourly Data'!$B$1:$BD$1,0),TRUE)</f>
        <v>0</v>
      </c>
      <c r="P79" s="74">
        <f>VLOOKUP($A79,'Published Hourly Data'!$B:$BD,MATCH(P$1,'Published Hourly Data'!$B$1:$BD$1,0),TRUE)</f>
        <v>0</v>
      </c>
      <c r="Q79" s="74">
        <f>VLOOKUP($A79,'Published Hourly Data'!$B:$BD,MATCH(Q$1,'Published Hourly Data'!$B$1:$BD$1,0),TRUE)</f>
        <v>0</v>
      </c>
      <c r="R79" s="74">
        <f>VLOOKUP($A79,'Published Hourly Data'!$B:$BD,MATCH(R$1,'Published Hourly Data'!$B$1:$BD$1,0),TRUE)</f>
        <v>0</v>
      </c>
      <c r="S79" s="74">
        <f>VLOOKUP($A79,'Published Hourly Data'!$B:$BD,MATCH(S$1,'Published Hourly Data'!$B$1:$BD$1,0),TRUE)</f>
        <v>0</v>
      </c>
      <c r="T79" s="74">
        <f>VLOOKUP($A79,'Published Hourly Data'!$B:$BD,MATCH(T$1,'Published Hourly Data'!$B$1:$BD$1,0),TRUE)</f>
        <v>0</v>
      </c>
      <c r="U79" s="74">
        <f>VLOOKUP($A79,'Published Hourly Data'!$B:$BD,MATCH(U$1,'Published Hourly Data'!$B$1:$BD$1,0),TRUE)</f>
        <v>0</v>
      </c>
      <c r="V79" s="74">
        <f>VLOOKUP($A79,'Published Hourly Data'!$B:$BD,MATCH(V$1,'Published Hourly Data'!$B$1:$BD$1,0),TRUE)</f>
        <v>0</v>
      </c>
      <c r="W79" s="74">
        <f>VLOOKUP($A79,'Published Hourly Data'!$B:$BD,MATCH(W$1,'Published Hourly Data'!$B$1:$BD$1,0),TRUE)</f>
        <v>-4134</v>
      </c>
      <c r="X79" s="74">
        <f>VLOOKUP($A79,'Published Hourly Data'!$B:$BD,MATCH(X$1,'Published Hourly Data'!$B$1:$BD$1,0),TRUE)</f>
        <v>0</v>
      </c>
      <c r="Y79" s="74">
        <f>VLOOKUP($A79,'Published Hourly Data'!$B:$BD,MATCH(Y$1,'Published Hourly Data'!$B$1:$BD$1,0),TRUE)</f>
        <v>0</v>
      </c>
      <c r="Z79" s="74">
        <f>VLOOKUP($A79,'Published Hourly Data'!$B:$BD,MATCH(Z$1,'Published Hourly Data'!$B$1:$BD$1,0),TRUE)</f>
        <v>-4318</v>
      </c>
      <c r="AA79" s="74">
        <f>VLOOKUP($A79,'Published Hourly Data'!$B:$BD,MATCH(AA$1,'Published Hourly Data'!$B$1:$BD$1,0),TRUE)</f>
        <v>0</v>
      </c>
      <c r="AB79" s="74">
        <f>VLOOKUP($A79,'Published Hourly Data'!$B:$BD,MATCH(AB$1,'Published Hourly Data'!$B$1:$BD$1,0),TRUE)</f>
        <v>0</v>
      </c>
      <c r="AC79" s="74">
        <f>VLOOKUP($A79,'Published Hourly Data'!$B:$BD,MATCH(AC$1,'Published Hourly Data'!$B$1:$BD$1,0),TRUE)</f>
        <v>0</v>
      </c>
      <c r="AD79" s="74">
        <f>VLOOKUP($A79,'Published Hourly Data'!$B:$BD,MATCH(AD$1,'Published Hourly Data'!$B$1:$BD$1,0),TRUE)</f>
        <v>-19</v>
      </c>
      <c r="AE79" s="74">
        <f>VLOOKUP($A79,'Published Hourly Data'!$B:$BD,MATCH(AE$1,'Published Hourly Data'!$B$1:$BD$1,0),TRUE)</f>
        <v>189.3638587229957</v>
      </c>
      <c r="AF79" s="74">
        <f>VLOOKUP($A79,'Published Hourly Data'!$B:$BD,MATCH(AF$1,'Published Hourly Data'!$B$1:$BD$1,0),TRUE)</f>
        <v>3561.3865474176209</v>
      </c>
      <c r="AG79" s="74">
        <f>VLOOKUP($A79,'Published Hourly Data'!$B:$BD,MATCH(AG$1,'Published Hourly Data'!$B$1:$BD$1,0),TRUE)</f>
        <v>33.165066652888108</v>
      </c>
      <c r="AH79" s="74">
        <f>VLOOKUP($A79,'Published Hourly Data'!$B:$BD,MATCH(AH$1,'Published Hourly Data'!$B$1:$BD$1,0),TRUE)</f>
        <v>41.871640760591617</v>
      </c>
      <c r="AI79" s="74">
        <f t="shared" si="13"/>
        <v>3825.7871135540963</v>
      </c>
      <c r="AJ79" s="74">
        <f>VLOOKUP($A79,'Published Hourly Data'!$B:$BD,MATCH(AJ$1,'Published Hourly Data'!$B$1:$BD$1,0),TRUE)</f>
        <v>2342.4372500460613</v>
      </c>
      <c r="AK79" s="74">
        <f>-VLOOKUP($A79,'Published Hourly Data'!$B:$BD,MATCH(AK$1,'Published Hourly Data'!$B$1:$BD$1,0),TRUE)</f>
        <v>-311.58673870343085</v>
      </c>
      <c r="AL79" s="74">
        <f>VLOOKUP($A79,'Published Hourly Data'!$B:$BD,MATCH(AL$1,'Published Hourly Data'!$B$1:$BD$1,0),TRUE)</f>
        <v>5856.6376248967272</v>
      </c>
      <c r="AM79" s="74">
        <f>VLOOKUP($A79,'Published Hourly Data'!$B:$BD,MATCH(AM$1,'Published Hourly Data'!$B$1:$BD$1,0),TRUE)</f>
        <v>15305</v>
      </c>
      <c r="AN79" s="74">
        <f>VLOOKUP($A79,'Published Hourly Data'!$B:$BD,MATCH(AN$1,'Published Hourly Data'!$B$1:$BD$1,0),TRUE)</f>
        <v>23776</v>
      </c>
      <c r="AO79" s="74">
        <f>VLOOKUP($A79,'Published Hourly Data'!$B:$BD,MATCH(AO$1,'Published Hourly Data'!$B$1:$BD$1,0),TRUE)</f>
        <v>0.55108832318089718</v>
      </c>
      <c r="AP79" s="74">
        <f>VLOOKUP($A79,'Published Hourly Data'!$B:$BD,MATCH(AP$1,'Published Hourly Data'!$B$1:$BD$1,0),TRUE)</f>
        <v>0.5430543590427247</v>
      </c>
      <c r="AQ79" s="75">
        <f>VLOOKUP($A79,'Published Hourly Data'!$B:$BD,MATCH(AQ$1,'Published Hourly Data'!$B$1:$BD$1,0),TRUE)</f>
        <v>5</v>
      </c>
      <c r="AR79" s="75" t="str">
        <f t="shared" si="14"/>
        <v/>
      </c>
      <c r="AS79" s="75" t="str">
        <f t="shared" si="15"/>
        <v/>
      </c>
    </row>
    <row r="80" spans="1:79" ht="14.45" customHeight="1">
      <c r="A80" s="72">
        <f t="shared" si="12"/>
        <v>44976.58333333402</v>
      </c>
      <c r="B80" s="73">
        <f>VLOOKUP($A80,'Published Hourly Data'!$B:$BD,MATCH(B$1,'Published Hourly Data'!$B$1:$BD$1,0),TRUE)</f>
        <v>44976.25</v>
      </c>
      <c r="C80" s="74">
        <f>VLOOKUP($A80,'Published Hourly Data'!$B:$BD,MATCH(C$1,'Published Hourly Data'!$B$1:$BD$1,0),TRUE)</f>
        <v>24623</v>
      </c>
      <c r="D80" s="74">
        <f>VLOOKUP($A80,'Published Hourly Data'!$B:$BD,MATCH(D$1,'Published Hourly Data'!$B$1:$BD$1,0),TRUE)</f>
        <v>24793</v>
      </c>
      <c r="E80" s="74">
        <f>VLOOKUP($A80,'Published Hourly Data'!$B:$BD,MATCH(E$1,'Published Hourly Data'!$B$1:$BD$1,0),TRUE)</f>
        <v>16041</v>
      </c>
      <c r="F80" s="74">
        <f>VLOOKUP($A80,'Published Hourly Data'!$B:$BD,MATCH(F$1,'Published Hourly Data'!$B$1:$BD$1,0),TRUE)</f>
        <v>-8470</v>
      </c>
      <c r="G80" s="74">
        <f>VLOOKUP($A80,'Published Hourly Data'!$B:$BD,MATCH(G$1,'Published Hourly Data'!$B$1:$BD$1,0),TRUE)</f>
        <v>202</v>
      </c>
      <c r="H80" s="74">
        <f>VLOOKUP($A80,'Published Hourly Data'!$B:$BD,MATCH(H$1,'Published Hourly Data'!$B$1:$BD$1,0),TRUE)</f>
        <v>9253</v>
      </c>
      <c r="I80" s="74">
        <f>VLOOKUP($A80,'Published Hourly Data'!$B:$BD,MATCH(I$1,'Published Hourly Data'!$B$1:$BD$1,0),TRUE)</f>
        <v>2266</v>
      </c>
      <c r="J80" s="74">
        <f>VLOOKUP($A80,'Published Hourly Data'!$B:$BD,MATCH(J$1,'Published Hourly Data'!$B$1:$BD$1,0),TRUE)</f>
        <v>34</v>
      </c>
      <c r="K80" s="74">
        <f>VLOOKUP($A80,'Published Hourly Data'!$B:$BD,MATCH(K$1,'Published Hourly Data'!$B$1:$BD$1,0),TRUE)</f>
        <v>3091</v>
      </c>
      <c r="L80" s="74">
        <f>VLOOKUP($A80,'Published Hourly Data'!$B:$BD,MATCH(L$1,'Published Hourly Data'!$B$1:$BD$1,0),TRUE)</f>
        <v>0</v>
      </c>
      <c r="M80" s="74">
        <f>VLOOKUP($A80,'Published Hourly Data'!$B:$BD,MATCH(M$1,'Published Hourly Data'!$B$1:$BD$1,0),TRUE)</f>
        <v>496</v>
      </c>
      <c r="N80" s="74">
        <f>VLOOKUP($A80,'Published Hourly Data'!$B:$BD,MATCH(N$1,'Published Hourly Data'!$B$1:$BD$1,0),TRUE)</f>
        <v>718</v>
      </c>
      <c r="O80" s="74">
        <f>VLOOKUP($A80,'Published Hourly Data'!$B:$BD,MATCH(O$1,'Published Hourly Data'!$B$1:$BD$1,0),TRUE)</f>
        <v>0</v>
      </c>
      <c r="P80" s="74">
        <f>VLOOKUP($A80,'Published Hourly Data'!$B:$BD,MATCH(P$1,'Published Hourly Data'!$B$1:$BD$1,0),TRUE)</f>
        <v>0</v>
      </c>
      <c r="Q80" s="74">
        <f>VLOOKUP($A80,'Published Hourly Data'!$B:$BD,MATCH(Q$1,'Published Hourly Data'!$B$1:$BD$1,0),TRUE)</f>
        <v>0</v>
      </c>
      <c r="R80" s="74">
        <f>VLOOKUP($A80,'Published Hourly Data'!$B:$BD,MATCH(R$1,'Published Hourly Data'!$B$1:$BD$1,0),TRUE)</f>
        <v>0</v>
      </c>
      <c r="S80" s="74">
        <f>VLOOKUP($A80,'Published Hourly Data'!$B:$BD,MATCH(S$1,'Published Hourly Data'!$B$1:$BD$1,0),TRUE)</f>
        <v>0</v>
      </c>
      <c r="T80" s="74">
        <f>VLOOKUP($A80,'Published Hourly Data'!$B:$BD,MATCH(T$1,'Published Hourly Data'!$B$1:$BD$1,0),TRUE)</f>
        <v>0</v>
      </c>
      <c r="U80" s="74">
        <f>VLOOKUP($A80,'Published Hourly Data'!$B:$BD,MATCH(U$1,'Published Hourly Data'!$B$1:$BD$1,0),TRUE)</f>
        <v>0</v>
      </c>
      <c r="V80" s="74">
        <f>VLOOKUP($A80,'Published Hourly Data'!$B:$BD,MATCH(V$1,'Published Hourly Data'!$B$1:$BD$1,0),TRUE)</f>
        <v>0</v>
      </c>
      <c r="W80" s="74">
        <f>VLOOKUP($A80,'Published Hourly Data'!$B:$BD,MATCH(W$1,'Published Hourly Data'!$B$1:$BD$1,0),TRUE)</f>
        <v>-4220</v>
      </c>
      <c r="X80" s="74">
        <f>VLOOKUP($A80,'Published Hourly Data'!$B:$BD,MATCH(X$1,'Published Hourly Data'!$B$1:$BD$1,0),TRUE)</f>
        <v>0</v>
      </c>
      <c r="Y80" s="74">
        <f>VLOOKUP($A80,'Published Hourly Data'!$B:$BD,MATCH(Y$1,'Published Hourly Data'!$B$1:$BD$1,0),TRUE)</f>
        <v>0</v>
      </c>
      <c r="Z80" s="74">
        <f>VLOOKUP($A80,'Published Hourly Data'!$B:$BD,MATCH(Z$1,'Published Hourly Data'!$B$1:$BD$1,0),TRUE)</f>
        <v>-4224</v>
      </c>
      <c r="AA80" s="74">
        <f>VLOOKUP($A80,'Published Hourly Data'!$B:$BD,MATCH(AA$1,'Published Hourly Data'!$B$1:$BD$1,0),TRUE)</f>
        <v>0</v>
      </c>
      <c r="AB80" s="74">
        <f>VLOOKUP($A80,'Published Hourly Data'!$B:$BD,MATCH(AB$1,'Published Hourly Data'!$B$1:$BD$1,0),TRUE)</f>
        <v>0</v>
      </c>
      <c r="AC80" s="74">
        <f>VLOOKUP($A80,'Published Hourly Data'!$B:$BD,MATCH(AC$1,'Published Hourly Data'!$B$1:$BD$1,0),TRUE)</f>
        <v>0</v>
      </c>
      <c r="AD80" s="74">
        <f>VLOOKUP($A80,'Published Hourly Data'!$B:$BD,MATCH(AD$1,'Published Hourly Data'!$B$1:$BD$1,0),TRUE)</f>
        <v>-26</v>
      </c>
      <c r="AE80" s="74">
        <f>VLOOKUP($A80,'Published Hourly Data'!$B:$BD,MATCH(AE$1,'Published Hourly Data'!$B$1:$BD$1,0),TRUE)</f>
        <v>189.33923626844458</v>
      </c>
      <c r="AF80" s="74">
        <f>VLOOKUP($A80,'Published Hourly Data'!$B:$BD,MATCH(AF$1,'Published Hourly Data'!$B$1:$BD$1,0),TRUE)</f>
        <v>3746.9767712622211</v>
      </c>
      <c r="AG80" s="74">
        <f>VLOOKUP($A80,'Published Hourly Data'!$B:$BD,MATCH(AG$1,'Published Hourly Data'!$B$1:$BD$1,0),TRUE)</f>
        <v>33.222944569178743</v>
      </c>
      <c r="AH80" s="74">
        <f>VLOOKUP($A80,'Published Hourly Data'!$B:$BD,MATCH(AH$1,'Published Hourly Data'!$B$1:$BD$1,0),TRUE)</f>
        <v>43.770052726351807</v>
      </c>
      <c r="AI80" s="74">
        <f t="shared" si="13"/>
        <v>4013.3090048261961</v>
      </c>
      <c r="AJ80" s="74">
        <f>VLOOKUP($A80,'Published Hourly Data'!$B:$BD,MATCH(AJ$1,'Published Hourly Data'!$B$1:$BD$1,0),TRUE)</f>
        <v>2245.3271637144608</v>
      </c>
      <c r="AK80" s="74">
        <f>-VLOOKUP($A80,'Published Hourly Data'!$B:$BD,MATCH(AK$1,'Published Hourly Data'!$B$1:$BD$1,0),TRUE)</f>
        <v>-290.50452754854035</v>
      </c>
      <c r="AL80" s="74">
        <f>VLOOKUP($A80,'Published Hourly Data'!$B:$BD,MATCH(AL$1,'Published Hourly Data'!$B$1:$BD$1,0),TRUE)</f>
        <v>5968.1316409921174</v>
      </c>
      <c r="AM80" s="74">
        <f>VLOOKUP($A80,'Published Hourly Data'!$B:$BD,MATCH(AM$1,'Published Hourly Data'!$B$1:$BD$1,0),TRUE)</f>
        <v>16060</v>
      </c>
      <c r="AN80" s="74">
        <f>VLOOKUP($A80,'Published Hourly Data'!$B:$BD,MATCH(AN$1,'Published Hourly Data'!$B$1:$BD$1,0),TRUE)</f>
        <v>24530</v>
      </c>
      <c r="AO80" s="74">
        <f>VLOOKUP($A80,'Published Hourly Data'!$B:$BD,MATCH(AO$1,'Published Hourly Data'!$B$1:$BD$1,0),TRUE)</f>
        <v>0.55092287037483989</v>
      </c>
      <c r="AP80" s="74">
        <f>VLOOKUP($A80,'Published Hourly Data'!$B:$BD,MATCH(AP$1,'Published Hourly Data'!$B$1:$BD$1,0),TRUE)</f>
        <v>0.53638248586889692</v>
      </c>
      <c r="AQ80" s="75">
        <f>VLOOKUP($A80,'Published Hourly Data'!$B:$BD,MATCH(AQ$1,'Published Hourly Data'!$B$1:$BD$1,0),TRUE)</f>
        <v>6</v>
      </c>
      <c r="AR80" s="75" t="str">
        <f t="shared" si="14"/>
        <v/>
      </c>
      <c r="AS80" s="75" t="str">
        <f t="shared" si="15"/>
        <v/>
      </c>
    </row>
    <row r="81" spans="1:45" ht="14.45" customHeight="1">
      <c r="A81" s="72">
        <f t="shared" si="12"/>
        <v>44976.625000000684</v>
      </c>
      <c r="B81" s="73">
        <f>VLOOKUP($A81,'Published Hourly Data'!$B:$BD,MATCH(B$1,'Published Hourly Data'!$B$1:$BD$1,0),TRUE)</f>
        <v>44976.291666666664</v>
      </c>
      <c r="C81" s="74">
        <f>VLOOKUP($A81,'Published Hourly Data'!$B:$BD,MATCH(C$1,'Published Hourly Data'!$B$1:$BD$1,0),TRUE)</f>
        <v>25476</v>
      </c>
      <c r="D81" s="74">
        <f>VLOOKUP($A81,'Published Hourly Data'!$B:$BD,MATCH(D$1,'Published Hourly Data'!$B$1:$BD$1,0),TRUE)</f>
        <v>25688</v>
      </c>
      <c r="E81" s="74">
        <f>VLOOKUP($A81,'Published Hourly Data'!$B:$BD,MATCH(E$1,'Published Hourly Data'!$B$1:$BD$1,0),TRUE)</f>
        <v>17302</v>
      </c>
      <c r="F81" s="74">
        <f>VLOOKUP($A81,'Published Hourly Data'!$B:$BD,MATCH(F$1,'Published Hourly Data'!$B$1:$BD$1,0),TRUE)</f>
        <v>-8137</v>
      </c>
      <c r="G81" s="74">
        <f>VLOOKUP($A81,'Published Hourly Data'!$B:$BD,MATCH(G$1,'Published Hourly Data'!$B$1:$BD$1,0),TRUE)</f>
        <v>229</v>
      </c>
      <c r="H81" s="74">
        <f>VLOOKUP($A81,'Published Hourly Data'!$B:$BD,MATCH(H$1,'Published Hourly Data'!$B$1:$BD$1,0),TRUE)</f>
        <v>9339</v>
      </c>
      <c r="I81" s="74">
        <f>VLOOKUP($A81,'Published Hourly Data'!$B:$BD,MATCH(I$1,'Published Hourly Data'!$B$1:$BD$1,0),TRUE)</f>
        <v>2266</v>
      </c>
      <c r="J81" s="74">
        <f>VLOOKUP($A81,'Published Hourly Data'!$B:$BD,MATCH(J$1,'Published Hourly Data'!$B$1:$BD$1,0),TRUE)</f>
        <v>34</v>
      </c>
      <c r="K81" s="74">
        <f>VLOOKUP($A81,'Published Hourly Data'!$B:$BD,MATCH(K$1,'Published Hourly Data'!$B$1:$BD$1,0),TRUE)</f>
        <v>3275</v>
      </c>
      <c r="L81" s="74">
        <f>VLOOKUP($A81,'Published Hourly Data'!$B:$BD,MATCH(L$1,'Published Hourly Data'!$B$1:$BD$1,0),TRUE)</f>
        <v>252</v>
      </c>
      <c r="M81" s="74">
        <f>VLOOKUP($A81,'Published Hourly Data'!$B:$BD,MATCH(M$1,'Published Hourly Data'!$B$1:$BD$1,0),TRUE)</f>
        <v>524</v>
      </c>
      <c r="N81" s="74">
        <f>VLOOKUP($A81,'Published Hourly Data'!$B:$BD,MATCH(N$1,'Published Hourly Data'!$B$1:$BD$1,0),TRUE)</f>
        <v>1385</v>
      </c>
      <c r="O81" s="74">
        <f>VLOOKUP($A81,'Published Hourly Data'!$B:$BD,MATCH(O$1,'Published Hourly Data'!$B$1:$BD$1,0),TRUE)</f>
        <v>0</v>
      </c>
      <c r="P81" s="74">
        <f>VLOOKUP($A81,'Published Hourly Data'!$B:$BD,MATCH(P$1,'Published Hourly Data'!$B$1:$BD$1,0),TRUE)</f>
        <v>0</v>
      </c>
      <c r="Q81" s="74">
        <f>VLOOKUP($A81,'Published Hourly Data'!$B:$BD,MATCH(Q$1,'Published Hourly Data'!$B$1:$BD$1,0),TRUE)</f>
        <v>0</v>
      </c>
      <c r="R81" s="74">
        <f>VLOOKUP($A81,'Published Hourly Data'!$B:$BD,MATCH(R$1,'Published Hourly Data'!$B$1:$BD$1,0),TRUE)</f>
        <v>0</v>
      </c>
      <c r="S81" s="74">
        <f>VLOOKUP($A81,'Published Hourly Data'!$B:$BD,MATCH(S$1,'Published Hourly Data'!$B$1:$BD$1,0),TRUE)</f>
        <v>0</v>
      </c>
      <c r="T81" s="74">
        <f>VLOOKUP($A81,'Published Hourly Data'!$B:$BD,MATCH(T$1,'Published Hourly Data'!$B$1:$BD$1,0),TRUE)</f>
        <v>0</v>
      </c>
      <c r="U81" s="74">
        <f>VLOOKUP($A81,'Published Hourly Data'!$B:$BD,MATCH(U$1,'Published Hourly Data'!$B$1:$BD$1,0),TRUE)</f>
        <v>0</v>
      </c>
      <c r="V81" s="74">
        <f>VLOOKUP($A81,'Published Hourly Data'!$B:$BD,MATCH(V$1,'Published Hourly Data'!$B$1:$BD$1,0),TRUE)</f>
        <v>0</v>
      </c>
      <c r="W81" s="74">
        <f>VLOOKUP($A81,'Published Hourly Data'!$B:$BD,MATCH(W$1,'Published Hourly Data'!$B$1:$BD$1,0),TRUE)</f>
        <v>-4077</v>
      </c>
      <c r="X81" s="74">
        <f>VLOOKUP($A81,'Published Hourly Data'!$B:$BD,MATCH(X$1,'Published Hourly Data'!$B$1:$BD$1,0),TRUE)</f>
        <v>0</v>
      </c>
      <c r="Y81" s="74">
        <f>VLOOKUP($A81,'Published Hourly Data'!$B:$BD,MATCH(Y$1,'Published Hourly Data'!$B$1:$BD$1,0),TRUE)</f>
        <v>0</v>
      </c>
      <c r="Z81" s="74">
        <f>VLOOKUP($A81,'Published Hourly Data'!$B:$BD,MATCH(Z$1,'Published Hourly Data'!$B$1:$BD$1,0),TRUE)</f>
        <v>-4029</v>
      </c>
      <c r="AA81" s="74">
        <f>VLOOKUP($A81,'Published Hourly Data'!$B:$BD,MATCH(AA$1,'Published Hourly Data'!$B$1:$BD$1,0),TRUE)</f>
        <v>0</v>
      </c>
      <c r="AB81" s="74">
        <f>VLOOKUP($A81,'Published Hourly Data'!$B:$BD,MATCH(AB$1,'Published Hourly Data'!$B$1:$BD$1,0),TRUE)</f>
        <v>0</v>
      </c>
      <c r="AC81" s="74">
        <f>VLOOKUP($A81,'Published Hourly Data'!$B:$BD,MATCH(AC$1,'Published Hourly Data'!$B$1:$BD$1,0),TRUE)</f>
        <v>0</v>
      </c>
      <c r="AD81" s="74">
        <f>VLOOKUP($A81,'Published Hourly Data'!$B:$BD,MATCH(AD$1,'Published Hourly Data'!$B$1:$BD$1,0),TRUE)</f>
        <v>-29</v>
      </c>
      <c r="AE81" s="74">
        <f>VLOOKUP($A81,'Published Hourly Data'!$B:$BD,MATCH(AE$1,'Published Hourly Data'!$B$1:$BD$1,0),TRUE)</f>
        <v>214.57285642530431</v>
      </c>
      <c r="AF81" s="74">
        <f>VLOOKUP($A81,'Published Hourly Data'!$B:$BD,MATCH(AF$1,'Published Hourly Data'!$B$1:$BD$1,0),TRUE)</f>
        <v>3778.331175495041</v>
      </c>
      <c r="AG81" s="74">
        <f>VLOOKUP($A81,'Published Hourly Data'!$B:$BD,MATCH(AG$1,'Published Hourly Data'!$B$1:$BD$1,0),TRUE)</f>
        <v>33.130247208065342</v>
      </c>
      <c r="AH81" s="74">
        <f>VLOOKUP($A81,'Published Hourly Data'!$B:$BD,MATCH(AH$1,'Published Hourly Data'!$B$1:$BD$1,0),TRUE)</f>
        <v>51.303750737842286</v>
      </c>
      <c r="AI81" s="74">
        <f t="shared" si="13"/>
        <v>4077.3380298662528</v>
      </c>
      <c r="AJ81" s="74">
        <f>VLOOKUP($A81,'Published Hourly Data'!$B:$BD,MATCH(AJ$1,'Published Hourly Data'!$B$1:$BD$1,0),TRUE)</f>
        <v>2121.4578628162808</v>
      </c>
      <c r="AK81" s="74">
        <f>-VLOOKUP($A81,'Published Hourly Data'!$B:$BD,MATCH(AK$1,'Published Hourly Data'!$B$1:$BD$1,0),TRUE)</f>
        <v>-298.07143511353183</v>
      </c>
      <c r="AL81" s="74">
        <f>VLOOKUP($A81,'Published Hourly Data'!$B:$BD,MATCH(AL$1,'Published Hourly Data'!$B$1:$BD$1,0),TRUE)</f>
        <v>5900.724457569002</v>
      </c>
      <c r="AM81" s="74">
        <f>VLOOKUP($A81,'Published Hourly Data'!$B:$BD,MATCH(AM$1,'Published Hourly Data'!$B$1:$BD$1,0),TRUE)</f>
        <v>17304</v>
      </c>
      <c r="AN81" s="74">
        <f>VLOOKUP($A81,'Published Hourly Data'!$B:$BD,MATCH(AN$1,'Published Hourly Data'!$B$1:$BD$1,0),TRUE)</f>
        <v>25439</v>
      </c>
      <c r="AO81" s="74">
        <f>VLOOKUP($A81,'Published Hourly Data'!$B:$BD,MATCH(AO$1,'Published Hourly Data'!$B$1:$BD$1,0),TRUE)</f>
        <v>0.51947416593872731</v>
      </c>
      <c r="AP81" s="74">
        <f>VLOOKUP($A81,'Published Hourly Data'!$B:$BD,MATCH(AP$1,'Published Hourly Data'!$B$1:$BD$1,0),TRUE)</f>
        <v>0.51137447044481987</v>
      </c>
      <c r="AQ81" s="75">
        <f>VLOOKUP($A81,'Published Hourly Data'!$B:$BD,MATCH(AQ$1,'Published Hourly Data'!$B$1:$BD$1,0),TRUE)</f>
        <v>7</v>
      </c>
      <c r="AR81" s="75" t="str">
        <f t="shared" si="14"/>
        <v/>
      </c>
      <c r="AS81" s="75" t="str">
        <f t="shared" si="15"/>
        <v/>
      </c>
    </row>
    <row r="82" spans="1:45" ht="14.45" customHeight="1">
      <c r="A82" s="72">
        <f t="shared" si="12"/>
        <v>44976.666666667348</v>
      </c>
      <c r="B82" s="73">
        <f>VLOOKUP($A82,'Published Hourly Data'!$B:$BD,MATCH(B$1,'Published Hourly Data'!$B$1:$BD$1,0),TRUE)</f>
        <v>44976.333333333336</v>
      </c>
      <c r="C82" s="74">
        <f>VLOOKUP($A82,'Published Hourly Data'!$B:$BD,MATCH(C$1,'Published Hourly Data'!$B$1:$BD$1,0),TRUE)</f>
        <v>25056</v>
      </c>
      <c r="D82" s="74">
        <f>VLOOKUP($A82,'Published Hourly Data'!$B:$BD,MATCH(D$1,'Published Hourly Data'!$B$1:$BD$1,0),TRUE)</f>
        <v>26606</v>
      </c>
      <c r="E82" s="74">
        <f>VLOOKUP($A82,'Published Hourly Data'!$B:$BD,MATCH(E$1,'Published Hourly Data'!$B$1:$BD$1,0),TRUE)</f>
        <v>18507</v>
      </c>
      <c r="F82" s="74">
        <f>VLOOKUP($A82,'Published Hourly Data'!$B:$BD,MATCH(F$1,'Published Hourly Data'!$B$1:$BD$1,0),TRUE)</f>
        <v>-6926</v>
      </c>
      <c r="G82" s="74">
        <f>VLOOKUP($A82,'Published Hourly Data'!$B:$BD,MATCH(G$1,'Published Hourly Data'!$B$1:$BD$1,0),TRUE)</f>
        <v>226</v>
      </c>
      <c r="H82" s="74">
        <f>VLOOKUP($A82,'Published Hourly Data'!$B:$BD,MATCH(H$1,'Published Hourly Data'!$B$1:$BD$1,0),TRUE)</f>
        <v>7679</v>
      </c>
      <c r="I82" s="74">
        <f>VLOOKUP($A82,'Published Hourly Data'!$B:$BD,MATCH(I$1,'Published Hourly Data'!$B$1:$BD$1,0),TRUE)</f>
        <v>2266</v>
      </c>
      <c r="J82" s="74">
        <f>VLOOKUP($A82,'Published Hourly Data'!$B:$BD,MATCH(J$1,'Published Hourly Data'!$B$1:$BD$1,0),TRUE)</f>
        <v>34</v>
      </c>
      <c r="K82" s="74">
        <f>VLOOKUP($A82,'Published Hourly Data'!$B:$BD,MATCH(K$1,'Published Hourly Data'!$B$1:$BD$1,0),TRUE)</f>
        <v>2672</v>
      </c>
      <c r="L82" s="74">
        <f>VLOOKUP($A82,'Published Hourly Data'!$B:$BD,MATCH(L$1,'Published Hourly Data'!$B$1:$BD$1,0),TRUE)</f>
        <v>4798</v>
      </c>
      <c r="M82" s="74">
        <f>VLOOKUP($A82,'Published Hourly Data'!$B:$BD,MATCH(M$1,'Published Hourly Data'!$B$1:$BD$1,0),TRUE)</f>
        <v>354</v>
      </c>
      <c r="N82" s="74">
        <f>VLOOKUP($A82,'Published Hourly Data'!$B:$BD,MATCH(N$1,'Published Hourly Data'!$B$1:$BD$1,0),TRUE)</f>
        <v>1336</v>
      </c>
      <c r="O82" s="74">
        <f>VLOOKUP($A82,'Published Hourly Data'!$B:$BD,MATCH(O$1,'Published Hourly Data'!$B$1:$BD$1,0),TRUE)</f>
        <v>0</v>
      </c>
      <c r="P82" s="74">
        <f>VLOOKUP($A82,'Published Hourly Data'!$B:$BD,MATCH(P$1,'Published Hourly Data'!$B$1:$BD$1,0),TRUE)</f>
        <v>0</v>
      </c>
      <c r="Q82" s="74">
        <f>VLOOKUP($A82,'Published Hourly Data'!$B:$BD,MATCH(Q$1,'Published Hourly Data'!$B$1:$BD$1,0),TRUE)</f>
        <v>0</v>
      </c>
      <c r="R82" s="74">
        <f>VLOOKUP($A82,'Published Hourly Data'!$B:$BD,MATCH(R$1,'Published Hourly Data'!$B$1:$BD$1,0),TRUE)</f>
        <v>0</v>
      </c>
      <c r="S82" s="74">
        <f>VLOOKUP($A82,'Published Hourly Data'!$B:$BD,MATCH(S$1,'Published Hourly Data'!$B$1:$BD$1,0),TRUE)</f>
        <v>0</v>
      </c>
      <c r="T82" s="74">
        <f>VLOOKUP($A82,'Published Hourly Data'!$B:$BD,MATCH(T$1,'Published Hourly Data'!$B$1:$BD$1,0),TRUE)</f>
        <v>0</v>
      </c>
      <c r="U82" s="74">
        <f>VLOOKUP($A82,'Published Hourly Data'!$B:$BD,MATCH(U$1,'Published Hourly Data'!$B$1:$BD$1,0),TRUE)</f>
        <v>0</v>
      </c>
      <c r="V82" s="74">
        <f>VLOOKUP($A82,'Published Hourly Data'!$B:$BD,MATCH(V$1,'Published Hourly Data'!$B$1:$BD$1,0),TRUE)</f>
        <v>0</v>
      </c>
      <c r="W82" s="74">
        <f>VLOOKUP($A82,'Published Hourly Data'!$B:$BD,MATCH(W$1,'Published Hourly Data'!$B$1:$BD$1,0),TRUE)</f>
        <v>-3465</v>
      </c>
      <c r="X82" s="74">
        <f>VLOOKUP($A82,'Published Hourly Data'!$B:$BD,MATCH(X$1,'Published Hourly Data'!$B$1:$BD$1,0),TRUE)</f>
        <v>0</v>
      </c>
      <c r="Y82" s="74">
        <f>VLOOKUP($A82,'Published Hourly Data'!$B:$BD,MATCH(Y$1,'Published Hourly Data'!$B$1:$BD$1,0),TRUE)</f>
        <v>0</v>
      </c>
      <c r="Z82" s="74">
        <f>VLOOKUP($A82,'Published Hourly Data'!$B:$BD,MATCH(Z$1,'Published Hourly Data'!$B$1:$BD$1,0),TRUE)</f>
        <v>-3426</v>
      </c>
      <c r="AA82" s="74">
        <f>VLOOKUP($A82,'Published Hourly Data'!$B:$BD,MATCH(AA$1,'Published Hourly Data'!$B$1:$BD$1,0),TRUE)</f>
        <v>0</v>
      </c>
      <c r="AB82" s="74">
        <f>VLOOKUP($A82,'Published Hourly Data'!$B:$BD,MATCH(AB$1,'Published Hourly Data'!$B$1:$BD$1,0),TRUE)</f>
        <v>0</v>
      </c>
      <c r="AC82" s="74">
        <f>VLOOKUP($A82,'Published Hourly Data'!$B:$BD,MATCH(AC$1,'Published Hourly Data'!$B$1:$BD$1,0),TRUE)</f>
        <v>0</v>
      </c>
      <c r="AD82" s="74">
        <f>VLOOKUP($A82,'Published Hourly Data'!$B:$BD,MATCH(AD$1,'Published Hourly Data'!$B$1:$BD$1,0),TRUE)</f>
        <v>-35</v>
      </c>
      <c r="AE82" s="74">
        <f>VLOOKUP($A82,'Published Hourly Data'!$B:$BD,MATCH(AE$1,'Published Hourly Data'!$B$1:$BD$1,0),TRUE)</f>
        <v>211.65252731444707</v>
      </c>
      <c r="AF82" s="74">
        <f>VLOOKUP($A82,'Published Hourly Data'!$B:$BD,MATCH(AF$1,'Published Hourly Data'!$B$1:$BD$1,0),TRUE)</f>
        <v>3106.235224833038</v>
      </c>
      <c r="AG82" s="74">
        <f>VLOOKUP($A82,'Published Hourly Data'!$B:$BD,MATCH(AG$1,'Published Hourly Data'!$B$1:$BD$1,0),TRUE)</f>
        <v>33.072380294502914</v>
      </c>
      <c r="AH82" s="74">
        <f>VLOOKUP($A82,'Published Hourly Data'!$B:$BD,MATCH(AH$1,'Published Hourly Data'!$B$1:$BD$1,0),TRUE)</f>
        <v>76.10966709044223</v>
      </c>
      <c r="AI82" s="74">
        <f t="shared" si="13"/>
        <v>3427.0697995324304</v>
      </c>
      <c r="AJ82" s="74">
        <f>VLOOKUP($A82,'Published Hourly Data'!$B:$BD,MATCH(AJ$1,'Published Hourly Data'!$B$1:$BD$1,0),TRUE)</f>
        <v>1811.5745769766772</v>
      </c>
      <c r="AK82" s="74">
        <f>-VLOOKUP($A82,'Published Hourly Data'!$B:$BD,MATCH(AK$1,'Published Hourly Data'!$B$1:$BD$1,0),TRUE)</f>
        <v>-276.64428237650122</v>
      </c>
      <c r="AL82" s="74">
        <f>VLOOKUP($A82,'Published Hourly Data'!$B:$BD,MATCH(AL$1,'Published Hourly Data'!$B$1:$BD$1,0),TRUE)</f>
        <v>4962.000094132607</v>
      </c>
      <c r="AM82" s="74">
        <f>VLOOKUP($A82,'Published Hourly Data'!$B:$BD,MATCH(AM$1,'Published Hourly Data'!$B$1:$BD$1,0),TRUE)</f>
        <v>19365</v>
      </c>
      <c r="AN82" s="74">
        <f>VLOOKUP($A82,'Published Hourly Data'!$B:$BD,MATCH(AN$1,'Published Hourly Data'!$B$1:$BD$1,0),TRUE)</f>
        <v>26291</v>
      </c>
      <c r="AO82" s="74">
        <f>VLOOKUP($A82,'Published Hourly Data'!$B:$BD,MATCH(AO$1,'Published Hourly Data'!$B$1:$BD$1,0),TRUE)</f>
        <v>0.39015680978286532</v>
      </c>
      <c r="AP82" s="74">
        <f>VLOOKUP($A82,'Published Hourly Data'!$B:$BD,MATCH(AP$1,'Published Hourly Data'!$B$1:$BD$1,0),TRUE)</f>
        <v>0.41608628989108926</v>
      </c>
      <c r="AQ82" s="75">
        <f>VLOOKUP($A82,'Published Hourly Data'!$B:$BD,MATCH(AQ$1,'Published Hourly Data'!$B$1:$BD$1,0),TRUE)</f>
        <v>8</v>
      </c>
      <c r="AR82" s="75" t="str">
        <f t="shared" si="14"/>
        <v/>
      </c>
      <c r="AS82" s="75" t="str">
        <f t="shared" si="15"/>
        <v/>
      </c>
    </row>
    <row r="83" spans="1:45" ht="14.45" customHeight="1">
      <c r="A83" s="72">
        <f t="shared" si="12"/>
        <v>44976.708333334012</v>
      </c>
      <c r="B83" s="73">
        <f>VLOOKUP($A83,'Published Hourly Data'!$B:$BD,MATCH(B$1,'Published Hourly Data'!$B$1:$BD$1,0),TRUE)</f>
        <v>44976.375</v>
      </c>
      <c r="C83" s="74">
        <f>VLOOKUP($A83,'Published Hourly Data'!$B:$BD,MATCH(C$1,'Published Hourly Data'!$B$1:$BD$1,0),TRUE)</f>
        <v>23664</v>
      </c>
      <c r="D83" s="74">
        <f>VLOOKUP($A83,'Published Hourly Data'!$B:$BD,MATCH(D$1,'Published Hourly Data'!$B$1:$BD$1,0),TRUE)</f>
        <v>26360</v>
      </c>
      <c r="E83" s="74">
        <f>VLOOKUP($A83,'Published Hourly Data'!$B:$BD,MATCH(E$1,'Published Hourly Data'!$B$1:$BD$1,0),TRUE)</f>
        <v>20890</v>
      </c>
      <c r="F83" s="74">
        <f>VLOOKUP($A83,'Published Hourly Data'!$B:$BD,MATCH(F$1,'Published Hourly Data'!$B$1:$BD$1,0),TRUE)</f>
        <v>-4568</v>
      </c>
      <c r="G83" s="74">
        <f>VLOOKUP($A83,'Published Hourly Data'!$B:$BD,MATCH(G$1,'Published Hourly Data'!$B$1:$BD$1,0),TRUE)</f>
        <v>202</v>
      </c>
      <c r="H83" s="74">
        <f>VLOOKUP($A83,'Published Hourly Data'!$B:$BD,MATCH(H$1,'Published Hourly Data'!$B$1:$BD$1,0),TRUE)</f>
        <v>5925</v>
      </c>
      <c r="I83" s="74">
        <f>VLOOKUP($A83,'Published Hourly Data'!$B:$BD,MATCH(I$1,'Published Hourly Data'!$B$1:$BD$1,0),TRUE)</f>
        <v>2266</v>
      </c>
      <c r="J83" s="74">
        <f>VLOOKUP($A83,'Published Hourly Data'!$B:$BD,MATCH(J$1,'Published Hourly Data'!$B$1:$BD$1,0),TRUE)</f>
        <v>33</v>
      </c>
      <c r="K83" s="74">
        <f>VLOOKUP($A83,'Published Hourly Data'!$B:$BD,MATCH(K$1,'Published Hourly Data'!$B$1:$BD$1,0),TRUE)</f>
        <v>1581</v>
      </c>
      <c r="L83" s="74">
        <f>VLOOKUP($A83,'Published Hourly Data'!$B:$BD,MATCH(L$1,'Published Hourly Data'!$B$1:$BD$1,0),TRUE)</f>
        <v>10905</v>
      </c>
      <c r="M83" s="74">
        <f>VLOOKUP($A83,'Published Hourly Data'!$B:$BD,MATCH(M$1,'Published Hourly Data'!$B$1:$BD$1,0),TRUE)</f>
        <v>297</v>
      </c>
      <c r="N83" s="74">
        <f>VLOOKUP($A83,'Published Hourly Data'!$B:$BD,MATCH(N$1,'Published Hourly Data'!$B$1:$BD$1,0),TRUE)</f>
        <v>638</v>
      </c>
      <c r="O83" s="74">
        <f>VLOOKUP($A83,'Published Hourly Data'!$B:$BD,MATCH(O$1,'Published Hourly Data'!$B$1:$BD$1,0),TRUE)</f>
        <v>0</v>
      </c>
      <c r="P83" s="74">
        <f>VLOOKUP($A83,'Published Hourly Data'!$B:$BD,MATCH(P$1,'Published Hourly Data'!$B$1:$BD$1,0),TRUE)</f>
        <v>0</v>
      </c>
      <c r="Q83" s="74">
        <f>VLOOKUP($A83,'Published Hourly Data'!$B:$BD,MATCH(Q$1,'Published Hourly Data'!$B$1:$BD$1,0),TRUE)</f>
        <v>0</v>
      </c>
      <c r="R83" s="74">
        <f>VLOOKUP($A83,'Published Hourly Data'!$B:$BD,MATCH(R$1,'Published Hourly Data'!$B$1:$BD$1,0),TRUE)</f>
        <v>0</v>
      </c>
      <c r="S83" s="74">
        <f>VLOOKUP($A83,'Published Hourly Data'!$B:$BD,MATCH(S$1,'Published Hourly Data'!$B$1:$BD$1,0),TRUE)</f>
        <v>0</v>
      </c>
      <c r="T83" s="74">
        <f>VLOOKUP($A83,'Published Hourly Data'!$B:$BD,MATCH(T$1,'Published Hourly Data'!$B$1:$BD$1,0),TRUE)</f>
        <v>0</v>
      </c>
      <c r="U83" s="74">
        <f>VLOOKUP($A83,'Published Hourly Data'!$B:$BD,MATCH(U$1,'Published Hourly Data'!$B$1:$BD$1,0),TRUE)</f>
        <v>0</v>
      </c>
      <c r="V83" s="74">
        <f>VLOOKUP($A83,'Published Hourly Data'!$B:$BD,MATCH(V$1,'Published Hourly Data'!$B$1:$BD$1,0),TRUE)</f>
        <v>0</v>
      </c>
      <c r="W83" s="74">
        <f>VLOOKUP($A83,'Published Hourly Data'!$B:$BD,MATCH(W$1,'Published Hourly Data'!$B$1:$BD$1,0),TRUE)</f>
        <v>-1802</v>
      </c>
      <c r="X83" s="74">
        <f>VLOOKUP($A83,'Published Hourly Data'!$B:$BD,MATCH(X$1,'Published Hourly Data'!$B$1:$BD$1,0),TRUE)</f>
        <v>0</v>
      </c>
      <c r="Y83" s="74">
        <f>VLOOKUP($A83,'Published Hourly Data'!$B:$BD,MATCH(Y$1,'Published Hourly Data'!$B$1:$BD$1,0),TRUE)</f>
        <v>0</v>
      </c>
      <c r="Z83" s="74">
        <f>VLOOKUP($A83,'Published Hourly Data'!$B:$BD,MATCH(Z$1,'Published Hourly Data'!$B$1:$BD$1,0),TRUE)</f>
        <v>-2766</v>
      </c>
      <c r="AA83" s="74">
        <f>VLOOKUP($A83,'Published Hourly Data'!$B:$BD,MATCH(AA$1,'Published Hourly Data'!$B$1:$BD$1,0),TRUE)</f>
        <v>0</v>
      </c>
      <c r="AB83" s="74">
        <f>VLOOKUP($A83,'Published Hourly Data'!$B:$BD,MATCH(AB$1,'Published Hourly Data'!$B$1:$BD$1,0),TRUE)</f>
        <v>0</v>
      </c>
      <c r="AC83" s="74">
        <f>VLOOKUP($A83,'Published Hourly Data'!$B:$BD,MATCH(AC$1,'Published Hourly Data'!$B$1:$BD$1,0),TRUE)</f>
        <v>0</v>
      </c>
      <c r="AD83" s="74">
        <f>VLOOKUP($A83,'Published Hourly Data'!$B:$BD,MATCH(AD$1,'Published Hourly Data'!$B$1:$BD$1,0),TRUE)</f>
        <v>1</v>
      </c>
      <c r="AE83" s="74">
        <f>VLOOKUP($A83,'Published Hourly Data'!$B:$BD,MATCH(AE$1,'Published Hourly Data'!$B$1:$BD$1,0),TRUE)</f>
        <v>189.07423769144287</v>
      </c>
      <c r="AF83" s="74">
        <f>VLOOKUP($A83,'Published Hourly Data'!$B:$BD,MATCH(AF$1,'Published Hourly Data'!$B$1:$BD$1,0),TRUE)</f>
        <v>2393.7333305980228</v>
      </c>
      <c r="AG83" s="74">
        <f>VLOOKUP($A83,'Published Hourly Data'!$B:$BD,MATCH(AG$1,'Published Hourly Data'!$B$1:$BD$1,0),TRUE)</f>
        <v>32.126239242534083</v>
      </c>
      <c r="AH83" s="74">
        <f>VLOOKUP($A83,'Published Hourly Data'!$B:$BD,MATCH(AH$1,'Published Hourly Data'!$B$1:$BD$1,0),TRUE)</f>
        <v>104.49259125221138</v>
      </c>
      <c r="AI83" s="74">
        <f t="shared" si="13"/>
        <v>2719.426398784211</v>
      </c>
      <c r="AJ83" s="74">
        <f>VLOOKUP($A83,'Published Hourly Data'!$B:$BD,MATCH(AJ$1,'Published Hourly Data'!$B$1:$BD$1,0),TRUE)</f>
        <v>1345.4492203183347</v>
      </c>
      <c r="AK83" s="74">
        <f>-VLOOKUP($A83,'Published Hourly Data'!$B:$BD,MATCH(AK$1,'Published Hourly Data'!$B$1:$BD$1,0),TRUE)</f>
        <v>-213.90307976103199</v>
      </c>
      <c r="AL83" s="74">
        <f>VLOOKUP($A83,'Published Hourly Data'!$B:$BD,MATCH(AL$1,'Published Hourly Data'!$B$1:$BD$1,0),TRUE)</f>
        <v>3850.9725393415138</v>
      </c>
      <c r="AM83" s="74">
        <f>VLOOKUP($A83,'Published Hourly Data'!$B:$BD,MATCH(AM$1,'Published Hourly Data'!$B$1:$BD$1,0),TRUE)</f>
        <v>21847</v>
      </c>
      <c r="AN83" s="74">
        <f>VLOOKUP($A83,'Published Hourly Data'!$B:$BD,MATCH(AN$1,'Published Hourly Data'!$B$1:$BD$1,0),TRUE)</f>
        <v>26414</v>
      </c>
      <c r="AO83" s="74">
        <f>VLOOKUP($A83,'Published Hourly Data'!$B:$BD,MATCH(AO$1,'Published Hourly Data'!$B$1:$BD$1,0),TRUE)</f>
        <v>0.27442220109340626</v>
      </c>
      <c r="AP83" s="74">
        <f>VLOOKUP($A83,'Published Hourly Data'!$B:$BD,MATCH(AP$1,'Published Hourly Data'!$B$1:$BD$1,0),TRUE)</f>
        <v>0.32141784961320086</v>
      </c>
      <c r="AQ83" s="75">
        <f>VLOOKUP($A83,'Published Hourly Data'!$B:$BD,MATCH(AQ$1,'Published Hourly Data'!$B$1:$BD$1,0),TRUE)</f>
        <v>9</v>
      </c>
      <c r="AR83" s="75" t="str">
        <f t="shared" si="14"/>
        <v/>
      </c>
      <c r="AS83" s="75" t="str">
        <f t="shared" si="15"/>
        <v/>
      </c>
    </row>
    <row r="84" spans="1:45" ht="14.45" customHeight="1">
      <c r="A84" s="72">
        <f t="shared" si="12"/>
        <v>44976.750000000677</v>
      </c>
      <c r="B84" s="73">
        <f>VLOOKUP($A84,'Published Hourly Data'!$B:$BD,MATCH(B$1,'Published Hourly Data'!$B$1:$BD$1,0),TRUE)</f>
        <v>44976.416666666664</v>
      </c>
      <c r="C84" s="74">
        <f>VLOOKUP($A84,'Published Hourly Data'!$B:$BD,MATCH(C$1,'Published Hourly Data'!$B$1:$BD$1,0),TRUE)</f>
        <v>21937</v>
      </c>
      <c r="D84" s="74">
        <f>VLOOKUP($A84,'Published Hourly Data'!$B:$BD,MATCH(D$1,'Published Hourly Data'!$B$1:$BD$1,0),TRUE)</f>
        <v>25959</v>
      </c>
      <c r="E84" s="74">
        <f>VLOOKUP($A84,'Published Hourly Data'!$B:$BD,MATCH(E$1,'Published Hourly Data'!$B$1:$BD$1,0),TRUE)</f>
        <v>20915</v>
      </c>
      <c r="F84" s="74">
        <f>VLOOKUP($A84,'Published Hourly Data'!$B:$BD,MATCH(F$1,'Published Hourly Data'!$B$1:$BD$1,0),TRUE)</f>
        <v>-2929</v>
      </c>
      <c r="G84" s="74">
        <f>VLOOKUP($A84,'Published Hourly Data'!$B:$BD,MATCH(G$1,'Published Hourly Data'!$B$1:$BD$1,0),TRUE)</f>
        <v>203</v>
      </c>
      <c r="H84" s="74">
        <f>VLOOKUP($A84,'Published Hourly Data'!$B:$BD,MATCH(H$1,'Published Hourly Data'!$B$1:$BD$1,0),TRUE)</f>
        <v>5675</v>
      </c>
      <c r="I84" s="74">
        <f>VLOOKUP($A84,'Published Hourly Data'!$B:$BD,MATCH(I$1,'Published Hourly Data'!$B$1:$BD$1,0),TRUE)</f>
        <v>2267</v>
      </c>
      <c r="J84" s="74">
        <f>VLOOKUP($A84,'Published Hourly Data'!$B:$BD,MATCH(J$1,'Published Hourly Data'!$B$1:$BD$1,0),TRUE)</f>
        <v>32</v>
      </c>
      <c r="K84" s="74">
        <f>VLOOKUP($A84,'Published Hourly Data'!$B:$BD,MATCH(K$1,'Published Hourly Data'!$B$1:$BD$1,0),TRUE)</f>
        <v>1154</v>
      </c>
      <c r="L84" s="74">
        <f>VLOOKUP($A84,'Published Hourly Data'!$B:$BD,MATCH(L$1,'Published Hourly Data'!$B$1:$BD$1,0),TRUE)</f>
        <v>11591</v>
      </c>
      <c r="M84" s="74">
        <f>VLOOKUP($A84,'Published Hourly Data'!$B:$BD,MATCH(M$1,'Published Hourly Data'!$B$1:$BD$1,0),TRUE)</f>
        <v>384</v>
      </c>
      <c r="N84" s="74">
        <f>VLOOKUP($A84,'Published Hourly Data'!$B:$BD,MATCH(N$1,'Published Hourly Data'!$B$1:$BD$1,0),TRUE)</f>
        <v>659</v>
      </c>
      <c r="O84" s="74">
        <f>VLOOKUP($A84,'Published Hourly Data'!$B:$BD,MATCH(O$1,'Published Hourly Data'!$B$1:$BD$1,0),TRUE)</f>
        <v>0</v>
      </c>
      <c r="P84" s="74">
        <f>VLOOKUP($A84,'Published Hourly Data'!$B:$BD,MATCH(P$1,'Published Hourly Data'!$B$1:$BD$1,0),TRUE)</f>
        <v>0</v>
      </c>
      <c r="Q84" s="74">
        <f>VLOOKUP($A84,'Published Hourly Data'!$B:$BD,MATCH(Q$1,'Published Hourly Data'!$B$1:$BD$1,0),TRUE)</f>
        <v>0</v>
      </c>
      <c r="R84" s="74">
        <f>VLOOKUP($A84,'Published Hourly Data'!$B:$BD,MATCH(R$1,'Published Hourly Data'!$B$1:$BD$1,0),TRUE)</f>
        <v>0</v>
      </c>
      <c r="S84" s="74">
        <f>VLOOKUP($A84,'Published Hourly Data'!$B:$BD,MATCH(S$1,'Published Hourly Data'!$B$1:$BD$1,0),TRUE)</f>
        <v>0</v>
      </c>
      <c r="T84" s="74">
        <f>VLOOKUP($A84,'Published Hourly Data'!$B:$BD,MATCH(T$1,'Published Hourly Data'!$B$1:$BD$1,0),TRUE)</f>
        <v>0</v>
      </c>
      <c r="U84" s="74">
        <f>VLOOKUP($A84,'Published Hourly Data'!$B:$BD,MATCH(U$1,'Published Hourly Data'!$B$1:$BD$1,0),TRUE)</f>
        <v>0</v>
      </c>
      <c r="V84" s="74">
        <f>VLOOKUP($A84,'Published Hourly Data'!$B:$BD,MATCH(V$1,'Published Hourly Data'!$B$1:$BD$1,0),TRUE)</f>
        <v>0</v>
      </c>
      <c r="W84" s="74">
        <f>VLOOKUP($A84,'Published Hourly Data'!$B:$BD,MATCH(W$1,'Published Hourly Data'!$B$1:$BD$1,0),TRUE)</f>
        <v>-603</v>
      </c>
      <c r="X84" s="74">
        <f>VLOOKUP($A84,'Published Hourly Data'!$B:$BD,MATCH(X$1,'Published Hourly Data'!$B$1:$BD$1,0),TRUE)</f>
        <v>0</v>
      </c>
      <c r="Y84" s="74">
        <f>VLOOKUP($A84,'Published Hourly Data'!$B:$BD,MATCH(Y$1,'Published Hourly Data'!$B$1:$BD$1,0),TRUE)</f>
        <v>0</v>
      </c>
      <c r="Z84" s="74">
        <f>VLOOKUP($A84,'Published Hourly Data'!$B:$BD,MATCH(Z$1,'Published Hourly Data'!$B$1:$BD$1,0),TRUE)</f>
        <v>-2359</v>
      </c>
      <c r="AA84" s="74">
        <f>VLOOKUP($A84,'Published Hourly Data'!$B:$BD,MATCH(AA$1,'Published Hourly Data'!$B$1:$BD$1,0),TRUE)</f>
        <v>0</v>
      </c>
      <c r="AB84" s="74">
        <f>VLOOKUP($A84,'Published Hourly Data'!$B:$BD,MATCH(AB$1,'Published Hourly Data'!$B$1:$BD$1,0),TRUE)</f>
        <v>0</v>
      </c>
      <c r="AC84" s="74">
        <f>VLOOKUP($A84,'Published Hourly Data'!$B:$BD,MATCH(AC$1,'Published Hourly Data'!$B$1:$BD$1,0),TRUE)</f>
        <v>0</v>
      </c>
      <c r="AD84" s="74">
        <f>VLOOKUP($A84,'Published Hourly Data'!$B:$BD,MATCH(AD$1,'Published Hourly Data'!$B$1:$BD$1,0),TRUE)</f>
        <v>38</v>
      </c>
      <c r="AE84" s="74">
        <f>VLOOKUP($A84,'Published Hourly Data'!$B:$BD,MATCH(AE$1,'Published Hourly Data'!$B$1:$BD$1,0),TRUE)</f>
        <v>189.97629096793696</v>
      </c>
      <c r="AF84" s="74">
        <f>VLOOKUP($A84,'Published Hourly Data'!$B:$BD,MATCH(AF$1,'Published Hourly Data'!$B$1:$BD$1,0),TRUE)</f>
        <v>2292.9763600657061</v>
      </c>
      <c r="AG84" s="74">
        <f>VLOOKUP($A84,'Published Hourly Data'!$B:$BD,MATCH(AG$1,'Published Hourly Data'!$B$1:$BD$1,0),TRUE)</f>
        <v>31.12406331008204</v>
      </c>
      <c r="AH84" s="74">
        <f>VLOOKUP($A84,'Published Hourly Data'!$B:$BD,MATCH(AH$1,'Published Hourly Data'!$B$1:$BD$1,0),TRUE)</f>
        <v>106.94387407115784</v>
      </c>
      <c r="AI84" s="74">
        <f t="shared" si="13"/>
        <v>2621.0205884148832</v>
      </c>
      <c r="AJ84" s="74">
        <f>VLOOKUP($A84,'Published Hourly Data'!$B:$BD,MATCH(AJ$1,'Published Hourly Data'!$B$1:$BD$1,0),TRUE)</f>
        <v>1048.5537727317351</v>
      </c>
      <c r="AK84" s="74">
        <f>-VLOOKUP($A84,'Published Hourly Data'!$B:$BD,MATCH(AK$1,'Published Hourly Data'!$B$1:$BD$1,0),TRUE)</f>
        <v>-225.3880838132778</v>
      </c>
      <c r="AL84" s="74">
        <f>VLOOKUP($A84,'Published Hourly Data'!$B:$BD,MATCH(AL$1,'Published Hourly Data'!$B$1:$BD$1,0),TRUE)</f>
        <v>3444.1862773333405</v>
      </c>
      <c r="AM84" s="74">
        <f>VLOOKUP($A84,'Published Hourly Data'!$B:$BD,MATCH(AM$1,'Published Hourly Data'!$B$1:$BD$1,0),TRUE)</f>
        <v>21965</v>
      </c>
      <c r="AN84" s="74">
        <f>VLOOKUP($A84,'Published Hourly Data'!$B:$BD,MATCH(AN$1,'Published Hourly Data'!$B$1:$BD$1,0),TRUE)</f>
        <v>24889</v>
      </c>
      <c r="AO84" s="74">
        <f>VLOOKUP($A84,'Published Hourly Data'!$B:$BD,MATCH(AO$1,'Published Hourly Data'!$B$1:$BD$1,0),TRUE)</f>
        <v>0.26307099520287819</v>
      </c>
      <c r="AP84" s="74">
        <f>VLOOKUP($A84,'Published Hourly Data'!$B:$BD,MATCH(AP$1,'Published Hourly Data'!$B$1:$BD$1,0),TRUE)</f>
        <v>0.30507943070170068</v>
      </c>
      <c r="AQ84" s="75">
        <f>VLOOKUP($A84,'Published Hourly Data'!$B:$BD,MATCH(AQ$1,'Published Hourly Data'!$B$1:$BD$1,0),TRUE)</f>
        <v>10</v>
      </c>
      <c r="AR84" s="75" t="str">
        <f t="shared" si="14"/>
        <v/>
      </c>
      <c r="AS84" s="75" t="str">
        <f t="shared" si="15"/>
        <v/>
      </c>
    </row>
    <row r="85" spans="1:45" ht="14.45" customHeight="1">
      <c r="A85" s="72">
        <f t="shared" si="12"/>
        <v>44976.791666667341</v>
      </c>
      <c r="B85" s="73">
        <f>VLOOKUP($A85,'Published Hourly Data'!$B:$BD,MATCH(B$1,'Published Hourly Data'!$B$1:$BD$1,0),TRUE)</f>
        <v>44976.458333333336</v>
      </c>
      <c r="C85" s="74">
        <f>VLOOKUP($A85,'Published Hourly Data'!$B:$BD,MATCH(C$1,'Published Hourly Data'!$B$1:$BD$1,0),TRUE)</f>
        <v>20454</v>
      </c>
      <c r="D85" s="74">
        <f>VLOOKUP($A85,'Published Hourly Data'!$B:$BD,MATCH(D$1,'Published Hourly Data'!$B$1:$BD$1,0),TRUE)</f>
        <v>24110</v>
      </c>
      <c r="E85" s="74">
        <f>VLOOKUP($A85,'Published Hourly Data'!$B:$BD,MATCH(E$1,'Published Hourly Data'!$B$1:$BD$1,0),TRUE)</f>
        <v>20056</v>
      </c>
      <c r="F85" s="74">
        <f>VLOOKUP($A85,'Published Hourly Data'!$B:$BD,MATCH(F$1,'Published Hourly Data'!$B$1:$BD$1,0),TRUE)</f>
        <v>-2383</v>
      </c>
      <c r="G85" s="74">
        <f>VLOOKUP($A85,'Published Hourly Data'!$B:$BD,MATCH(G$1,'Published Hourly Data'!$B$1:$BD$1,0),TRUE)</f>
        <v>203</v>
      </c>
      <c r="H85" s="74">
        <f>VLOOKUP($A85,'Published Hourly Data'!$B:$BD,MATCH(H$1,'Published Hourly Data'!$B$1:$BD$1,0),TRUE)</f>
        <v>5973</v>
      </c>
      <c r="I85" s="74">
        <f>VLOOKUP($A85,'Published Hourly Data'!$B:$BD,MATCH(I$1,'Published Hourly Data'!$B$1:$BD$1,0),TRUE)</f>
        <v>2267</v>
      </c>
      <c r="J85" s="74">
        <f>VLOOKUP($A85,'Published Hourly Data'!$B:$BD,MATCH(J$1,'Published Hourly Data'!$B$1:$BD$1,0),TRUE)</f>
        <v>32</v>
      </c>
      <c r="K85" s="74">
        <f>VLOOKUP($A85,'Published Hourly Data'!$B:$BD,MATCH(K$1,'Published Hourly Data'!$B$1:$BD$1,0),TRUE)</f>
        <v>870</v>
      </c>
      <c r="L85" s="74">
        <f>VLOOKUP($A85,'Published Hourly Data'!$B:$BD,MATCH(L$1,'Published Hourly Data'!$B$1:$BD$1,0),TRUE)</f>
        <v>11131</v>
      </c>
      <c r="M85" s="74">
        <f>VLOOKUP($A85,'Published Hourly Data'!$B:$BD,MATCH(M$1,'Published Hourly Data'!$B$1:$BD$1,0),TRUE)</f>
        <v>507</v>
      </c>
      <c r="N85" s="74">
        <f>VLOOKUP($A85,'Published Hourly Data'!$B:$BD,MATCH(N$1,'Published Hourly Data'!$B$1:$BD$1,0),TRUE)</f>
        <v>665</v>
      </c>
      <c r="O85" s="74">
        <f>VLOOKUP($A85,'Published Hourly Data'!$B:$BD,MATCH(O$1,'Published Hourly Data'!$B$1:$BD$1,0),TRUE)</f>
        <v>0</v>
      </c>
      <c r="P85" s="74">
        <f>VLOOKUP($A85,'Published Hourly Data'!$B:$BD,MATCH(P$1,'Published Hourly Data'!$B$1:$BD$1,0),TRUE)</f>
        <v>0</v>
      </c>
      <c r="Q85" s="74">
        <f>VLOOKUP($A85,'Published Hourly Data'!$B:$BD,MATCH(Q$1,'Published Hourly Data'!$B$1:$BD$1,0),TRUE)</f>
        <v>0</v>
      </c>
      <c r="R85" s="74">
        <f>VLOOKUP($A85,'Published Hourly Data'!$B:$BD,MATCH(R$1,'Published Hourly Data'!$B$1:$BD$1,0),TRUE)</f>
        <v>0</v>
      </c>
      <c r="S85" s="74">
        <f>VLOOKUP($A85,'Published Hourly Data'!$B:$BD,MATCH(S$1,'Published Hourly Data'!$B$1:$BD$1,0),TRUE)</f>
        <v>0</v>
      </c>
      <c r="T85" s="74">
        <f>VLOOKUP($A85,'Published Hourly Data'!$B:$BD,MATCH(T$1,'Published Hourly Data'!$B$1:$BD$1,0),TRUE)</f>
        <v>0</v>
      </c>
      <c r="U85" s="74">
        <f>VLOOKUP($A85,'Published Hourly Data'!$B:$BD,MATCH(U$1,'Published Hourly Data'!$B$1:$BD$1,0),TRUE)</f>
        <v>0</v>
      </c>
      <c r="V85" s="74">
        <f>VLOOKUP($A85,'Published Hourly Data'!$B:$BD,MATCH(V$1,'Published Hourly Data'!$B$1:$BD$1,0),TRUE)</f>
        <v>0</v>
      </c>
      <c r="W85" s="74">
        <f>VLOOKUP($A85,'Published Hourly Data'!$B:$BD,MATCH(W$1,'Published Hourly Data'!$B$1:$BD$1,0),TRUE)</f>
        <v>77</v>
      </c>
      <c r="X85" s="74">
        <f>VLOOKUP($A85,'Published Hourly Data'!$B:$BD,MATCH(X$1,'Published Hourly Data'!$B$1:$BD$1,0),TRUE)</f>
        <v>0</v>
      </c>
      <c r="Y85" s="74">
        <f>VLOOKUP($A85,'Published Hourly Data'!$B:$BD,MATCH(Y$1,'Published Hourly Data'!$B$1:$BD$1,0),TRUE)</f>
        <v>0</v>
      </c>
      <c r="Z85" s="74">
        <f>VLOOKUP($A85,'Published Hourly Data'!$B:$BD,MATCH(Z$1,'Published Hourly Data'!$B$1:$BD$1,0),TRUE)</f>
        <v>-2490</v>
      </c>
      <c r="AA85" s="74">
        <f>VLOOKUP($A85,'Published Hourly Data'!$B:$BD,MATCH(AA$1,'Published Hourly Data'!$B$1:$BD$1,0),TRUE)</f>
        <v>0</v>
      </c>
      <c r="AB85" s="74">
        <f>VLOOKUP($A85,'Published Hourly Data'!$B:$BD,MATCH(AB$1,'Published Hourly Data'!$B$1:$BD$1,0),TRUE)</f>
        <v>0</v>
      </c>
      <c r="AC85" s="74">
        <f>VLOOKUP($A85,'Published Hourly Data'!$B:$BD,MATCH(AC$1,'Published Hourly Data'!$B$1:$BD$1,0),TRUE)</f>
        <v>0</v>
      </c>
      <c r="AD85" s="74">
        <f>VLOOKUP($A85,'Published Hourly Data'!$B:$BD,MATCH(AD$1,'Published Hourly Data'!$B$1:$BD$1,0),TRUE)</f>
        <v>34</v>
      </c>
      <c r="AE85" s="74">
        <f>VLOOKUP($A85,'Published Hourly Data'!$B:$BD,MATCH(AE$1,'Published Hourly Data'!$B$1:$BD$1,0),TRUE)</f>
        <v>189.95162142632617</v>
      </c>
      <c r="AF85" s="74">
        <f>VLOOKUP($A85,'Published Hourly Data'!$B:$BD,MATCH(AF$1,'Published Hourly Data'!$B$1:$BD$1,0),TRUE)</f>
        <v>2415.0137784208896</v>
      </c>
      <c r="AG85" s="74">
        <f>VLOOKUP($A85,'Published Hourly Data'!$B:$BD,MATCH(AG$1,'Published Hourly Data'!$B$1:$BD$1,0),TRUE)</f>
        <v>31.091937720956388</v>
      </c>
      <c r="AH85" s="74">
        <f>VLOOKUP($A85,'Published Hourly Data'!$B:$BD,MATCH(AH$1,'Published Hourly Data'!$B$1:$BD$1,0),TRUE)</f>
        <v>102.84730088188589</v>
      </c>
      <c r="AI85" s="74">
        <f t="shared" si="13"/>
        <v>2738.9046384500584</v>
      </c>
      <c r="AJ85" s="74">
        <f>VLOOKUP($A85,'Published Hourly Data'!$B:$BD,MATCH(AJ$1,'Published Hourly Data'!$B$1:$BD$1,0),TRUE)</f>
        <v>1020.5011264730213</v>
      </c>
      <c r="AK85" s="74">
        <f>-VLOOKUP($A85,'Published Hourly Data'!$B:$BD,MATCH(AK$1,'Published Hourly Data'!$B$1:$BD$1,0),TRUE)</f>
        <v>-289.20576309631883</v>
      </c>
      <c r="AL85" s="74">
        <f>VLOOKUP($A85,'Published Hourly Data'!$B:$BD,MATCH(AL$1,'Published Hourly Data'!$B$1:$BD$1,0),TRUE)</f>
        <v>3470.2000018267609</v>
      </c>
      <c r="AM85" s="74">
        <f>VLOOKUP($A85,'Published Hourly Data'!$B:$BD,MATCH(AM$1,'Published Hourly Data'!$B$1:$BD$1,0),TRUE)</f>
        <v>21648</v>
      </c>
      <c r="AN85" s="74">
        <f>VLOOKUP($A85,'Published Hourly Data'!$B:$BD,MATCH(AN$1,'Published Hourly Data'!$B$1:$BD$1,0),TRUE)</f>
        <v>24027</v>
      </c>
      <c r="AO85" s="74">
        <f>VLOOKUP($A85,'Published Hourly Data'!$B:$BD,MATCH(AO$1,'Published Hourly Data'!$B$1:$BD$1,0),TRUE)</f>
        <v>0.27892848965353695</v>
      </c>
      <c r="AP85" s="74">
        <f>VLOOKUP($A85,'Published Hourly Data'!$B:$BD,MATCH(AP$1,'Published Hourly Data'!$B$1:$BD$1,0),TRUE)</f>
        <v>0.3184114674336086</v>
      </c>
      <c r="AQ85" s="75">
        <f>VLOOKUP($A85,'Published Hourly Data'!$B:$BD,MATCH(AQ$1,'Published Hourly Data'!$B$1:$BD$1,0),TRUE)</f>
        <v>11</v>
      </c>
      <c r="AR85" s="75" t="str">
        <f t="shared" si="14"/>
        <v/>
      </c>
      <c r="AS85" s="75" t="str">
        <f t="shared" si="15"/>
        <v/>
      </c>
    </row>
    <row r="86" spans="1:45" ht="14.45" customHeight="1">
      <c r="A86" s="72">
        <f t="shared" si="12"/>
        <v>44976.833333334005</v>
      </c>
      <c r="B86" s="73">
        <f>VLOOKUP($A86,'Published Hourly Data'!$B:$BD,MATCH(B$1,'Published Hourly Data'!$B$1:$BD$1,0),TRUE)</f>
        <v>44976.5</v>
      </c>
      <c r="C86" s="74">
        <f>VLOOKUP($A86,'Published Hourly Data'!$B:$BD,MATCH(C$1,'Published Hourly Data'!$B$1:$BD$1,0),TRUE)</f>
        <v>19459</v>
      </c>
      <c r="D86" s="74">
        <f>VLOOKUP($A86,'Published Hourly Data'!$B:$BD,MATCH(D$1,'Published Hourly Data'!$B$1:$BD$1,0),TRUE)</f>
        <v>22951</v>
      </c>
      <c r="E86" s="74">
        <f>VLOOKUP($A86,'Published Hourly Data'!$B:$BD,MATCH(E$1,'Published Hourly Data'!$B$1:$BD$1,0),TRUE)</f>
        <v>19563</v>
      </c>
      <c r="F86" s="74">
        <f>VLOOKUP($A86,'Published Hourly Data'!$B:$BD,MATCH(F$1,'Published Hourly Data'!$B$1:$BD$1,0),TRUE)</f>
        <v>-2207</v>
      </c>
      <c r="G86" s="74">
        <f>VLOOKUP($A86,'Published Hourly Data'!$B:$BD,MATCH(G$1,'Published Hourly Data'!$B$1:$BD$1,0),TRUE)</f>
        <v>201</v>
      </c>
      <c r="H86" s="74">
        <f>VLOOKUP($A86,'Published Hourly Data'!$B:$BD,MATCH(H$1,'Published Hourly Data'!$B$1:$BD$1,0),TRUE)</f>
        <v>6371</v>
      </c>
      <c r="I86" s="74">
        <f>VLOOKUP($A86,'Published Hourly Data'!$B:$BD,MATCH(I$1,'Published Hourly Data'!$B$1:$BD$1,0),TRUE)</f>
        <v>2265</v>
      </c>
      <c r="J86" s="74">
        <f>VLOOKUP($A86,'Published Hourly Data'!$B:$BD,MATCH(J$1,'Published Hourly Data'!$B$1:$BD$1,0),TRUE)</f>
        <v>33</v>
      </c>
      <c r="K86" s="74">
        <f>VLOOKUP($A86,'Published Hourly Data'!$B:$BD,MATCH(K$1,'Published Hourly Data'!$B$1:$BD$1,0),TRUE)</f>
        <v>791</v>
      </c>
      <c r="L86" s="74">
        <f>VLOOKUP($A86,'Published Hourly Data'!$B:$BD,MATCH(L$1,'Published Hourly Data'!$B$1:$BD$1,0),TRUE)</f>
        <v>10610</v>
      </c>
      <c r="M86" s="74">
        <f>VLOOKUP($A86,'Published Hourly Data'!$B:$BD,MATCH(M$1,'Published Hourly Data'!$B$1:$BD$1,0),TRUE)</f>
        <v>594</v>
      </c>
      <c r="N86" s="74">
        <f>VLOOKUP($A86,'Published Hourly Data'!$B:$BD,MATCH(N$1,'Published Hourly Data'!$B$1:$BD$1,0),TRUE)</f>
        <v>620</v>
      </c>
      <c r="O86" s="74">
        <f>VLOOKUP($A86,'Published Hourly Data'!$B:$BD,MATCH(O$1,'Published Hourly Data'!$B$1:$BD$1,0),TRUE)</f>
        <v>0</v>
      </c>
      <c r="P86" s="74">
        <f>VLOOKUP($A86,'Published Hourly Data'!$B:$BD,MATCH(P$1,'Published Hourly Data'!$B$1:$BD$1,0),TRUE)</f>
        <v>0</v>
      </c>
      <c r="Q86" s="74">
        <f>VLOOKUP($A86,'Published Hourly Data'!$B:$BD,MATCH(Q$1,'Published Hourly Data'!$B$1:$BD$1,0),TRUE)</f>
        <v>0</v>
      </c>
      <c r="R86" s="74">
        <f>VLOOKUP($A86,'Published Hourly Data'!$B:$BD,MATCH(R$1,'Published Hourly Data'!$B$1:$BD$1,0),TRUE)</f>
        <v>0</v>
      </c>
      <c r="S86" s="74">
        <f>VLOOKUP($A86,'Published Hourly Data'!$B:$BD,MATCH(S$1,'Published Hourly Data'!$B$1:$BD$1,0),TRUE)</f>
        <v>0</v>
      </c>
      <c r="T86" s="74">
        <f>VLOOKUP($A86,'Published Hourly Data'!$B:$BD,MATCH(T$1,'Published Hourly Data'!$B$1:$BD$1,0),TRUE)</f>
        <v>0</v>
      </c>
      <c r="U86" s="74">
        <f>VLOOKUP($A86,'Published Hourly Data'!$B:$BD,MATCH(U$1,'Published Hourly Data'!$B$1:$BD$1,0),TRUE)</f>
        <v>0</v>
      </c>
      <c r="V86" s="74">
        <f>VLOOKUP($A86,'Published Hourly Data'!$B:$BD,MATCH(V$1,'Published Hourly Data'!$B$1:$BD$1,0),TRUE)</f>
        <v>0</v>
      </c>
      <c r="W86" s="74">
        <f>VLOOKUP($A86,'Published Hourly Data'!$B:$BD,MATCH(W$1,'Published Hourly Data'!$B$1:$BD$1,0),TRUE)</f>
        <v>313</v>
      </c>
      <c r="X86" s="74">
        <f>VLOOKUP($A86,'Published Hourly Data'!$B:$BD,MATCH(X$1,'Published Hourly Data'!$B$1:$BD$1,0),TRUE)</f>
        <v>0</v>
      </c>
      <c r="Y86" s="74">
        <f>VLOOKUP($A86,'Published Hourly Data'!$B:$BD,MATCH(Y$1,'Published Hourly Data'!$B$1:$BD$1,0),TRUE)</f>
        <v>0</v>
      </c>
      <c r="Z86" s="74">
        <f>VLOOKUP($A86,'Published Hourly Data'!$B:$BD,MATCH(Z$1,'Published Hourly Data'!$B$1:$BD$1,0),TRUE)</f>
        <v>-2562</v>
      </c>
      <c r="AA86" s="74">
        <f>VLOOKUP($A86,'Published Hourly Data'!$B:$BD,MATCH(AA$1,'Published Hourly Data'!$B$1:$BD$1,0),TRUE)</f>
        <v>0</v>
      </c>
      <c r="AB86" s="74">
        <f>VLOOKUP($A86,'Published Hourly Data'!$B:$BD,MATCH(AB$1,'Published Hourly Data'!$B$1:$BD$1,0),TRUE)</f>
        <v>0</v>
      </c>
      <c r="AC86" s="74">
        <f>VLOOKUP($A86,'Published Hourly Data'!$B:$BD,MATCH(AC$1,'Published Hourly Data'!$B$1:$BD$1,0),TRUE)</f>
        <v>0</v>
      </c>
      <c r="AD86" s="74">
        <f>VLOOKUP($A86,'Published Hourly Data'!$B:$BD,MATCH(AD$1,'Published Hourly Data'!$B$1:$BD$1,0),TRUE)</f>
        <v>46</v>
      </c>
      <c r="AE86" s="74">
        <f>VLOOKUP($A86,'Published Hourly Data'!$B:$BD,MATCH(AE$1,'Published Hourly Data'!$B$1:$BD$1,0),TRUE)</f>
        <v>188.05300299993633</v>
      </c>
      <c r="AF86" s="74">
        <f>VLOOKUP($A86,'Published Hourly Data'!$B:$BD,MATCH(AF$1,'Published Hourly Data'!$B$1:$BD$1,0),TRUE)</f>
        <v>2578.6094780015183</v>
      </c>
      <c r="AG86" s="74">
        <f>VLOOKUP($A86,'Published Hourly Data'!$B:$BD,MATCH(AG$1,'Published Hourly Data'!$B$1:$BD$1,0),TRUE)</f>
        <v>32.053046554653299</v>
      </c>
      <c r="AH86" s="74">
        <f>VLOOKUP($A86,'Published Hourly Data'!$B:$BD,MATCH(AH$1,'Published Hourly Data'!$B$1:$BD$1,0),TRUE)</f>
        <v>99.117087896532496</v>
      </c>
      <c r="AI86" s="74">
        <f t="shared" si="13"/>
        <v>2897.8326154526408</v>
      </c>
      <c r="AJ86" s="74">
        <f>VLOOKUP($A86,'Published Hourly Data'!$B:$BD,MATCH(AJ$1,'Published Hourly Data'!$B$1:$BD$1,0),TRUE)</f>
        <v>1043.7376660862346</v>
      </c>
      <c r="AK86" s="74">
        <f>-VLOOKUP($A86,'Published Hourly Data'!$B:$BD,MATCH(AK$1,'Published Hourly Data'!$B$1:$BD$1,0),TRUE)</f>
        <v>-339.64927091643716</v>
      </c>
      <c r="AL86" s="74">
        <f>VLOOKUP($A86,'Published Hourly Data'!$B:$BD,MATCH(AL$1,'Published Hourly Data'!$B$1:$BD$1,0),TRUE)</f>
        <v>3601.9210106224382</v>
      </c>
      <c r="AM86" s="74">
        <f>VLOOKUP($A86,'Published Hourly Data'!$B:$BD,MATCH(AM$1,'Published Hourly Data'!$B$1:$BD$1,0),TRUE)</f>
        <v>21485</v>
      </c>
      <c r="AN86" s="74">
        <f>VLOOKUP($A86,'Published Hourly Data'!$B:$BD,MATCH(AN$1,'Published Hourly Data'!$B$1:$BD$1,0),TRUE)</f>
        <v>23688</v>
      </c>
      <c r="AO86" s="74">
        <f>VLOOKUP($A86,'Published Hourly Data'!$B:$BD,MATCH(AO$1,'Published Hourly Data'!$B$1:$BD$1,0),TRUE)</f>
        <v>0.2973525594917012</v>
      </c>
      <c r="AP86" s="74">
        <f>VLOOKUP($A86,'Published Hourly Data'!$B:$BD,MATCH(AP$1,'Published Hourly Data'!$B$1:$BD$1,0),TRUE)</f>
        <v>0.33522741888037988</v>
      </c>
      <c r="AQ86" s="75">
        <f>VLOOKUP($A86,'Published Hourly Data'!$B:$BD,MATCH(AQ$1,'Published Hourly Data'!$B$1:$BD$1,0),TRUE)</f>
        <v>12</v>
      </c>
      <c r="AR86" s="75" t="str">
        <f t="shared" si="14"/>
        <v/>
      </c>
      <c r="AS86" s="75" t="str">
        <f t="shared" si="15"/>
        <v/>
      </c>
    </row>
    <row r="87" spans="1:45" ht="14.45" customHeight="1">
      <c r="A87" s="72">
        <f t="shared" si="12"/>
        <v>44976.875000000669</v>
      </c>
      <c r="B87" s="73">
        <f>VLOOKUP($A87,'Published Hourly Data'!$B:$BD,MATCH(B$1,'Published Hourly Data'!$B$1:$BD$1,0),TRUE)</f>
        <v>44976.541666666664</v>
      </c>
      <c r="C87" s="74">
        <f>VLOOKUP($A87,'Published Hourly Data'!$B:$BD,MATCH(C$1,'Published Hourly Data'!$B$1:$BD$1,0),TRUE)</f>
        <v>19057</v>
      </c>
      <c r="D87" s="74">
        <f>VLOOKUP($A87,'Published Hourly Data'!$B:$BD,MATCH(D$1,'Published Hourly Data'!$B$1:$BD$1,0),TRUE)</f>
        <v>22254</v>
      </c>
      <c r="E87" s="74">
        <f>VLOOKUP($A87,'Published Hourly Data'!$B:$BD,MATCH(E$1,'Published Hourly Data'!$B$1:$BD$1,0),TRUE)</f>
        <v>18393</v>
      </c>
      <c r="F87" s="74">
        <f>VLOOKUP($A87,'Published Hourly Data'!$B:$BD,MATCH(F$1,'Published Hourly Data'!$B$1:$BD$1,0),TRUE)</f>
        <v>-2612</v>
      </c>
      <c r="G87" s="74">
        <f>VLOOKUP($A87,'Published Hourly Data'!$B:$BD,MATCH(G$1,'Published Hourly Data'!$B$1:$BD$1,0),TRUE)</f>
        <v>202</v>
      </c>
      <c r="H87" s="74">
        <f>VLOOKUP($A87,'Published Hourly Data'!$B:$BD,MATCH(H$1,'Published Hourly Data'!$B$1:$BD$1,0),TRUE)</f>
        <v>6081</v>
      </c>
      <c r="I87" s="74">
        <f>VLOOKUP($A87,'Published Hourly Data'!$B:$BD,MATCH(I$1,'Published Hourly Data'!$B$1:$BD$1,0),TRUE)</f>
        <v>2265</v>
      </c>
      <c r="J87" s="74">
        <f>VLOOKUP($A87,'Published Hourly Data'!$B:$BD,MATCH(J$1,'Published Hourly Data'!$B$1:$BD$1,0),TRUE)</f>
        <v>33</v>
      </c>
      <c r="K87" s="74">
        <f>VLOOKUP($A87,'Published Hourly Data'!$B:$BD,MATCH(K$1,'Published Hourly Data'!$B$1:$BD$1,0),TRUE)</f>
        <v>779</v>
      </c>
      <c r="L87" s="74">
        <f>VLOOKUP($A87,'Published Hourly Data'!$B:$BD,MATCH(L$1,'Published Hourly Data'!$B$1:$BD$1,0),TRUE)</f>
        <v>9360</v>
      </c>
      <c r="M87" s="74">
        <f>VLOOKUP($A87,'Published Hourly Data'!$B:$BD,MATCH(M$1,'Published Hourly Data'!$B$1:$BD$1,0),TRUE)</f>
        <v>630</v>
      </c>
      <c r="N87" s="74">
        <f>VLOOKUP($A87,'Published Hourly Data'!$B:$BD,MATCH(N$1,'Published Hourly Data'!$B$1:$BD$1,0),TRUE)</f>
        <v>620</v>
      </c>
      <c r="O87" s="74">
        <f>VLOOKUP($A87,'Published Hourly Data'!$B:$BD,MATCH(O$1,'Published Hourly Data'!$B$1:$BD$1,0),TRUE)</f>
        <v>0</v>
      </c>
      <c r="P87" s="74">
        <f>VLOOKUP($A87,'Published Hourly Data'!$B:$BD,MATCH(P$1,'Published Hourly Data'!$B$1:$BD$1,0),TRUE)</f>
        <v>0</v>
      </c>
      <c r="Q87" s="74">
        <f>VLOOKUP($A87,'Published Hourly Data'!$B:$BD,MATCH(Q$1,'Published Hourly Data'!$B$1:$BD$1,0),TRUE)</f>
        <v>0</v>
      </c>
      <c r="R87" s="74">
        <f>VLOOKUP($A87,'Published Hourly Data'!$B:$BD,MATCH(R$1,'Published Hourly Data'!$B$1:$BD$1,0),TRUE)</f>
        <v>0</v>
      </c>
      <c r="S87" s="74">
        <f>VLOOKUP($A87,'Published Hourly Data'!$B:$BD,MATCH(S$1,'Published Hourly Data'!$B$1:$BD$1,0),TRUE)</f>
        <v>0</v>
      </c>
      <c r="T87" s="74">
        <f>VLOOKUP($A87,'Published Hourly Data'!$B:$BD,MATCH(T$1,'Published Hourly Data'!$B$1:$BD$1,0),TRUE)</f>
        <v>0</v>
      </c>
      <c r="U87" s="74">
        <f>VLOOKUP($A87,'Published Hourly Data'!$B:$BD,MATCH(U$1,'Published Hourly Data'!$B$1:$BD$1,0),TRUE)</f>
        <v>0</v>
      </c>
      <c r="V87" s="74">
        <f>VLOOKUP($A87,'Published Hourly Data'!$B:$BD,MATCH(V$1,'Published Hourly Data'!$B$1:$BD$1,0),TRUE)</f>
        <v>0</v>
      </c>
      <c r="W87" s="74">
        <f>VLOOKUP($A87,'Published Hourly Data'!$B:$BD,MATCH(W$1,'Published Hourly Data'!$B$1:$BD$1,0),TRUE)</f>
        <v>362</v>
      </c>
      <c r="X87" s="74">
        <f>VLOOKUP($A87,'Published Hourly Data'!$B:$BD,MATCH(X$1,'Published Hourly Data'!$B$1:$BD$1,0),TRUE)</f>
        <v>0</v>
      </c>
      <c r="Y87" s="74">
        <f>VLOOKUP($A87,'Published Hourly Data'!$B:$BD,MATCH(Y$1,'Published Hourly Data'!$B$1:$BD$1,0),TRUE)</f>
        <v>0</v>
      </c>
      <c r="Z87" s="74">
        <f>VLOOKUP($A87,'Published Hourly Data'!$B:$BD,MATCH(Z$1,'Published Hourly Data'!$B$1:$BD$1,0),TRUE)</f>
        <v>-3028</v>
      </c>
      <c r="AA87" s="74">
        <f>VLOOKUP($A87,'Published Hourly Data'!$B:$BD,MATCH(AA$1,'Published Hourly Data'!$B$1:$BD$1,0),TRUE)</f>
        <v>0</v>
      </c>
      <c r="AB87" s="74">
        <f>VLOOKUP($A87,'Published Hourly Data'!$B:$BD,MATCH(AB$1,'Published Hourly Data'!$B$1:$BD$1,0),TRUE)</f>
        <v>0</v>
      </c>
      <c r="AC87" s="74">
        <f>VLOOKUP($A87,'Published Hourly Data'!$B:$BD,MATCH(AC$1,'Published Hourly Data'!$B$1:$BD$1,0),TRUE)</f>
        <v>0</v>
      </c>
      <c r="AD87" s="74">
        <f>VLOOKUP($A87,'Published Hourly Data'!$B:$BD,MATCH(AD$1,'Published Hourly Data'!$B$1:$BD$1,0),TRUE)</f>
        <v>60</v>
      </c>
      <c r="AE87" s="74">
        <f>VLOOKUP($A87,'Published Hourly Data'!$B:$BD,MATCH(AE$1,'Published Hourly Data'!$B$1:$BD$1,0),TRUE)</f>
        <v>189.21777871448722</v>
      </c>
      <c r="AF87" s="74">
        <f>VLOOKUP($A87,'Published Hourly Data'!$B:$BD,MATCH(AF$1,'Published Hourly Data'!$B$1:$BD$1,0),TRUE)</f>
        <v>2463.0856098745835</v>
      </c>
      <c r="AG87" s="74">
        <f>VLOOKUP($A87,'Published Hourly Data'!$B:$BD,MATCH(AG$1,'Published Hourly Data'!$B$1:$BD$1,0),TRUE)</f>
        <v>32.126857141086404</v>
      </c>
      <c r="AH87" s="74">
        <f>VLOOKUP($A87,'Published Hourly Data'!$B:$BD,MATCH(AH$1,'Published Hourly Data'!$B$1:$BD$1,0),TRUE)</f>
        <v>90.950585896455237</v>
      </c>
      <c r="AI87" s="74">
        <f t="shared" si="13"/>
        <v>2775.3808316266127</v>
      </c>
      <c r="AJ87" s="74">
        <f>VLOOKUP($A87,'Published Hourly Data'!$B:$BD,MATCH(AJ$1,'Published Hourly Data'!$B$1:$BD$1,0),TRUE)</f>
        <v>1127.5887856606939</v>
      </c>
      <c r="AK87" s="74">
        <f>-VLOOKUP($A87,'Published Hourly Data'!$B:$BD,MATCH(AK$1,'Published Hourly Data'!$B$1:$BD$1,0),TRUE)</f>
        <v>-340.28964820388558</v>
      </c>
      <c r="AL87" s="74">
        <f>VLOOKUP($A87,'Published Hourly Data'!$B:$BD,MATCH(AL$1,'Published Hourly Data'!$B$1:$BD$1,0),TRUE)</f>
        <v>3562.6799690834209</v>
      </c>
      <c r="AM87" s="74">
        <f>VLOOKUP($A87,'Published Hourly Data'!$B:$BD,MATCH(AM$1,'Published Hourly Data'!$B$1:$BD$1,0),TRUE)</f>
        <v>19970</v>
      </c>
      <c r="AN87" s="74">
        <f>VLOOKUP($A87,'Published Hourly Data'!$B:$BD,MATCH(AN$1,'Published Hourly Data'!$B$1:$BD$1,0),TRUE)</f>
        <v>22576</v>
      </c>
      <c r="AO87" s="74">
        <f>VLOOKUP($A87,'Published Hourly Data'!$B:$BD,MATCH(AO$1,'Published Hourly Data'!$B$1:$BD$1,0),TRUE)</f>
        <v>0.30639259334104474</v>
      </c>
      <c r="AP87" s="74">
        <f>VLOOKUP($A87,'Published Hourly Data'!$B:$BD,MATCH(AP$1,'Published Hourly Data'!$B$1:$BD$1,0),TRUE)</f>
        <v>0.34790731367118582</v>
      </c>
      <c r="AQ87" s="75">
        <f>VLOOKUP($A87,'Published Hourly Data'!$B:$BD,MATCH(AQ$1,'Published Hourly Data'!$B$1:$BD$1,0),TRUE)</f>
        <v>13</v>
      </c>
      <c r="AR87" s="75" t="str">
        <f t="shared" si="14"/>
        <v/>
      </c>
      <c r="AS87" s="75" t="str">
        <f t="shared" si="15"/>
        <v/>
      </c>
    </row>
    <row r="88" spans="1:45" ht="14.45" customHeight="1">
      <c r="A88" s="72">
        <f t="shared" si="12"/>
        <v>44976.916666667334</v>
      </c>
      <c r="B88" s="73">
        <f>VLOOKUP($A88,'Published Hourly Data'!$B:$BD,MATCH(B$1,'Published Hourly Data'!$B$1:$BD$1,0),TRUE)</f>
        <v>44976.583333333336</v>
      </c>
      <c r="C88" s="74">
        <f>VLOOKUP($A88,'Published Hourly Data'!$B:$BD,MATCH(C$1,'Published Hourly Data'!$B$1:$BD$1,0),TRUE)</f>
        <v>19331</v>
      </c>
      <c r="D88" s="74">
        <f>VLOOKUP($A88,'Published Hourly Data'!$B:$BD,MATCH(D$1,'Published Hourly Data'!$B$1:$BD$1,0),TRUE)</f>
        <v>21617</v>
      </c>
      <c r="E88" s="74">
        <f>VLOOKUP($A88,'Published Hourly Data'!$B:$BD,MATCH(E$1,'Published Hourly Data'!$B$1:$BD$1,0),TRUE)</f>
        <v>18230</v>
      </c>
      <c r="F88" s="74">
        <f>VLOOKUP($A88,'Published Hourly Data'!$B:$BD,MATCH(F$1,'Published Hourly Data'!$B$1:$BD$1,0),TRUE)</f>
        <v>-2640</v>
      </c>
      <c r="G88" s="74">
        <f>VLOOKUP($A88,'Published Hourly Data'!$B:$BD,MATCH(G$1,'Published Hourly Data'!$B$1:$BD$1,0),TRUE)</f>
        <v>202</v>
      </c>
      <c r="H88" s="74">
        <f>VLOOKUP($A88,'Published Hourly Data'!$B:$BD,MATCH(H$1,'Published Hourly Data'!$B$1:$BD$1,0),TRUE)</f>
        <v>5687</v>
      </c>
      <c r="I88" s="74">
        <f>VLOOKUP($A88,'Published Hourly Data'!$B:$BD,MATCH(I$1,'Published Hourly Data'!$B$1:$BD$1,0),TRUE)</f>
        <v>2265</v>
      </c>
      <c r="J88" s="74">
        <f>VLOOKUP($A88,'Published Hourly Data'!$B:$BD,MATCH(J$1,'Published Hourly Data'!$B$1:$BD$1,0),TRUE)</f>
        <v>32</v>
      </c>
      <c r="K88" s="74">
        <f>VLOOKUP($A88,'Published Hourly Data'!$B:$BD,MATCH(K$1,'Published Hourly Data'!$B$1:$BD$1,0),TRUE)</f>
        <v>778</v>
      </c>
      <c r="L88" s="74">
        <f>VLOOKUP($A88,'Published Hourly Data'!$B:$BD,MATCH(L$1,'Published Hourly Data'!$B$1:$BD$1,0),TRUE)</f>
        <v>9015</v>
      </c>
      <c r="M88" s="74">
        <f>VLOOKUP($A88,'Published Hourly Data'!$B:$BD,MATCH(M$1,'Published Hourly Data'!$B$1:$BD$1,0),TRUE)</f>
        <v>564</v>
      </c>
      <c r="N88" s="74">
        <f>VLOOKUP($A88,'Published Hourly Data'!$B:$BD,MATCH(N$1,'Published Hourly Data'!$B$1:$BD$1,0),TRUE)</f>
        <v>645</v>
      </c>
      <c r="O88" s="74">
        <f>VLOOKUP($A88,'Published Hourly Data'!$B:$BD,MATCH(O$1,'Published Hourly Data'!$B$1:$BD$1,0),TRUE)</f>
        <v>0</v>
      </c>
      <c r="P88" s="74">
        <f>VLOOKUP($A88,'Published Hourly Data'!$B:$BD,MATCH(P$1,'Published Hourly Data'!$B$1:$BD$1,0),TRUE)</f>
        <v>0</v>
      </c>
      <c r="Q88" s="74">
        <f>VLOOKUP($A88,'Published Hourly Data'!$B:$BD,MATCH(Q$1,'Published Hourly Data'!$B$1:$BD$1,0),TRUE)</f>
        <v>0</v>
      </c>
      <c r="R88" s="74">
        <f>VLOOKUP($A88,'Published Hourly Data'!$B:$BD,MATCH(R$1,'Published Hourly Data'!$B$1:$BD$1,0),TRUE)</f>
        <v>0</v>
      </c>
      <c r="S88" s="74">
        <f>VLOOKUP($A88,'Published Hourly Data'!$B:$BD,MATCH(S$1,'Published Hourly Data'!$B$1:$BD$1,0),TRUE)</f>
        <v>0</v>
      </c>
      <c r="T88" s="74">
        <f>VLOOKUP($A88,'Published Hourly Data'!$B:$BD,MATCH(T$1,'Published Hourly Data'!$B$1:$BD$1,0),TRUE)</f>
        <v>0</v>
      </c>
      <c r="U88" s="74">
        <f>VLOOKUP($A88,'Published Hourly Data'!$B:$BD,MATCH(U$1,'Published Hourly Data'!$B$1:$BD$1,0),TRUE)</f>
        <v>0</v>
      </c>
      <c r="V88" s="74">
        <f>VLOOKUP($A88,'Published Hourly Data'!$B:$BD,MATCH(V$1,'Published Hourly Data'!$B$1:$BD$1,0),TRUE)</f>
        <v>0</v>
      </c>
      <c r="W88" s="74">
        <f>VLOOKUP($A88,'Published Hourly Data'!$B:$BD,MATCH(W$1,'Published Hourly Data'!$B$1:$BD$1,0),TRUE)</f>
        <v>321</v>
      </c>
      <c r="X88" s="74">
        <f>VLOOKUP($A88,'Published Hourly Data'!$B:$BD,MATCH(X$1,'Published Hourly Data'!$B$1:$BD$1,0),TRUE)</f>
        <v>0</v>
      </c>
      <c r="Y88" s="74">
        <f>VLOOKUP($A88,'Published Hourly Data'!$B:$BD,MATCH(Y$1,'Published Hourly Data'!$B$1:$BD$1,0),TRUE)</f>
        <v>0</v>
      </c>
      <c r="Z88" s="74">
        <f>VLOOKUP($A88,'Published Hourly Data'!$B:$BD,MATCH(Z$1,'Published Hourly Data'!$B$1:$BD$1,0),TRUE)</f>
        <v>-2997</v>
      </c>
      <c r="AA88" s="74">
        <f>VLOOKUP($A88,'Published Hourly Data'!$B:$BD,MATCH(AA$1,'Published Hourly Data'!$B$1:$BD$1,0),TRUE)</f>
        <v>0</v>
      </c>
      <c r="AB88" s="74">
        <f>VLOOKUP($A88,'Published Hourly Data'!$B:$BD,MATCH(AB$1,'Published Hourly Data'!$B$1:$BD$1,0),TRUE)</f>
        <v>0</v>
      </c>
      <c r="AC88" s="74">
        <f>VLOOKUP($A88,'Published Hourly Data'!$B:$BD,MATCH(AC$1,'Published Hourly Data'!$B$1:$BD$1,0),TRUE)</f>
        <v>0</v>
      </c>
      <c r="AD88" s="74">
        <f>VLOOKUP($A88,'Published Hourly Data'!$B:$BD,MATCH(AD$1,'Published Hourly Data'!$B$1:$BD$1,0),TRUE)</f>
        <v>38</v>
      </c>
      <c r="AE88" s="74">
        <f>VLOOKUP($A88,'Published Hourly Data'!$B:$BD,MATCH(AE$1,'Published Hourly Data'!$B$1:$BD$1,0),TRUE)</f>
        <v>189.34383356502661</v>
      </c>
      <c r="AF88" s="74">
        <f>VLOOKUP($A88,'Published Hourly Data'!$B:$BD,MATCH(AF$1,'Published Hourly Data'!$B$1:$BD$1,0),TRUE)</f>
        <v>2305.6210813932671</v>
      </c>
      <c r="AG88" s="74">
        <f>VLOOKUP($A88,'Published Hourly Data'!$B:$BD,MATCH(AG$1,'Published Hourly Data'!$B$1:$BD$1,0),TRUE)</f>
        <v>31.144459696723114</v>
      </c>
      <c r="AH88" s="74">
        <f>VLOOKUP($A88,'Published Hourly Data'!$B:$BD,MATCH(AH$1,'Published Hourly Data'!$B$1:$BD$1,0),TRUE)</f>
        <v>88.372742279791453</v>
      </c>
      <c r="AI88" s="74">
        <f t="shared" si="13"/>
        <v>2614.4821169348083</v>
      </c>
      <c r="AJ88" s="74">
        <f>VLOOKUP($A88,'Published Hourly Data'!$B:$BD,MATCH(AJ$1,'Published Hourly Data'!$B$1:$BD$1,0),TRUE)</f>
        <v>1159.2287569199898</v>
      </c>
      <c r="AK88" s="74">
        <f>-VLOOKUP($A88,'Published Hourly Data'!$B:$BD,MATCH(AK$1,'Published Hourly Data'!$B$1:$BD$1,0),TRUE)</f>
        <v>-343.37347862409013</v>
      </c>
      <c r="AL88" s="74">
        <f>VLOOKUP($A88,'Published Hourly Data'!$B:$BD,MATCH(AL$1,'Published Hourly Data'!$B$1:$BD$1,0),TRUE)</f>
        <v>3430.3373952307079</v>
      </c>
      <c r="AM88" s="74">
        <f>VLOOKUP($A88,'Published Hourly Data'!$B:$BD,MATCH(AM$1,'Published Hourly Data'!$B$1:$BD$1,0),TRUE)</f>
        <v>19188</v>
      </c>
      <c r="AN88" s="74">
        <f>VLOOKUP($A88,'Published Hourly Data'!$B:$BD,MATCH(AN$1,'Published Hourly Data'!$B$1:$BD$1,0),TRUE)</f>
        <v>21826</v>
      </c>
      <c r="AO88" s="74">
        <f>VLOOKUP($A88,'Published Hourly Data'!$B:$BD,MATCH(AO$1,'Published Hourly Data'!$B$1:$BD$1,0),TRUE)</f>
        <v>0.30039293124019267</v>
      </c>
      <c r="AP88" s="74">
        <f>VLOOKUP($A88,'Published Hourly Data'!$B:$BD,MATCH(AP$1,'Published Hourly Data'!$B$1:$BD$1,0),TRUE)</f>
        <v>0.34649456740921486</v>
      </c>
      <c r="AQ88" s="75">
        <f>VLOOKUP($A88,'Published Hourly Data'!$B:$BD,MATCH(AQ$1,'Published Hourly Data'!$B$1:$BD$1,0),TRUE)</f>
        <v>14</v>
      </c>
      <c r="AR88" s="75" t="str">
        <f t="shared" si="14"/>
        <v/>
      </c>
      <c r="AS88" s="75" t="str">
        <f t="shared" si="15"/>
        <v/>
      </c>
    </row>
    <row r="89" spans="1:45" ht="14.45" customHeight="1">
      <c r="A89" s="72">
        <f t="shared" si="12"/>
        <v>44976.958333333998</v>
      </c>
      <c r="B89" s="73">
        <f>VLOOKUP($A89,'Published Hourly Data'!$B:$BD,MATCH(B$1,'Published Hourly Data'!$B$1:$BD$1,0),TRUE)</f>
        <v>44976.625</v>
      </c>
      <c r="C89" s="74">
        <f>VLOOKUP($A89,'Published Hourly Data'!$B:$BD,MATCH(C$1,'Published Hourly Data'!$B$1:$BD$1,0),TRUE)</f>
        <v>20278</v>
      </c>
      <c r="D89" s="74">
        <f>VLOOKUP($A89,'Published Hourly Data'!$B:$BD,MATCH(D$1,'Published Hourly Data'!$B$1:$BD$1,0),TRUE)</f>
        <v>21541</v>
      </c>
      <c r="E89" s="74">
        <f>VLOOKUP($A89,'Published Hourly Data'!$B:$BD,MATCH(E$1,'Published Hourly Data'!$B$1:$BD$1,0),TRUE)</f>
        <v>18561</v>
      </c>
      <c r="F89" s="74">
        <f>VLOOKUP($A89,'Published Hourly Data'!$B:$BD,MATCH(F$1,'Published Hourly Data'!$B$1:$BD$1,0),TRUE)</f>
        <v>-2799</v>
      </c>
      <c r="G89" s="74">
        <f>VLOOKUP($A89,'Published Hourly Data'!$B:$BD,MATCH(G$1,'Published Hourly Data'!$B$1:$BD$1,0),TRUE)</f>
        <v>202</v>
      </c>
      <c r="H89" s="74">
        <f>VLOOKUP($A89,'Published Hourly Data'!$B:$BD,MATCH(H$1,'Published Hourly Data'!$B$1:$BD$1,0),TRUE)</f>
        <v>5335</v>
      </c>
      <c r="I89" s="74">
        <f>VLOOKUP($A89,'Published Hourly Data'!$B:$BD,MATCH(I$1,'Published Hourly Data'!$B$1:$BD$1,0),TRUE)</f>
        <v>2265</v>
      </c>
      <c r="J89" s="74">
        <f>VLOOKUP($A89,'Published Hourly Data'!$B:$BD,MATCH(J$1,'Published Hourly Data'!$B$1:$BD$1,0),TRUE)</f>
        <v>32</v>
      </c>
      <c r="K89" s="74">
        <f>VLOOKUP($A89,'Published Hourly Data'!$B:$BD,MATCH(K$1,'Published Hourly Data'!$B$1:$BD$1,0),TRUE)</f>
        <v>832</v>
      </c>
      <c r="L89" s="74">
        <f>VLOOKUP($A89,'Published Hourly Data'!$B:$BD,MATCH(L$1,'Published Hourly Data'!$B$1:$BD$1,0),TRUE)</f>
        <v>8880</v>
      </c>
      <c r="M89" s="74">
        <f>VLOOKUP($A89,'Published Hourly Data'!$B:$BD,MATCH(M$1,'Published Hourly Data'!$B$1:$BD$1,0),TRUE)</f>
        <v>543</v>
      </c>
      <c r="N89" s="74">
        <f>VLOOKUP($A89,'Published Hourly Data'!$B:$BD,MATCH(N$1,'Published Hourly Data'!$B$1:$BD$1,0),TRUE)</f>
        <v>636</v>
      </c>
      <c r="O89" s="74">
        <f>VLOOKUP($A89,'Published Hourly Data'!$B:$BD,MATCH(O$1,'Published Hourly Data'!$B$1:$BD$1,0),TRUE)</f>
        <v>0</v>
      </c>
      <c r="P89" s="74">
        <f>VLOOKUP($A89,'Published Hourly Data'!$B:$BD,MATCH(P$1,'Published Hourly Data'!$B$1:$BD$1,0),TRUE)</f>
        <v>0</v>
      </c>
      <c r="Q89" s="74">
        <f>VLOOKUP($A89,'Published Hourly Data'!$B:$BD,MATCH(Q$1,'Published Hourly Data'!$B$1:$BD$1,0),TRUE)</f>
        <v>0</v>
      </c>
      <c r="R89" s="74">
        <f>VLOOKUP($A89,'Published Hourly Data'!$B:$BD,MATCH(R$1,'Published Hourly Data'!$B$1:$BD$1,0),TRUE)</f>
        <v>0</v>
      </c>
      <c r="S89" s="74">
        <f>VLOOKUP($A89,'Published Hourly Data'!$B:$BD,MATCH(S$1,'Published Hourly Data'!$B$1:$BD$1,0),TRUE)</f>
        <v>0</v>
      </c>
      <c r="T89" s="74">
        <f>VLOOKUP($A89,'Published Hourly Data'!$B:$BD,MATCH(T$1,'Published Hourly Data'!$B$1:$BD$1,0),TRUE)</f>
        <v>0</v>
      </c>
      <c r="U89" s="74">
        <f>VLOOKUP($A89,'Published Hourly Data'!$B:$BD,MATCH(U$1,'Published Hourly Data'!$B$1:$BD$1,0),TRUE)</f>
        <v>0</v>
      </c>
      <c r="V89" s="74">
        <f>VLOOKUP($A89,'Published Hourly Data'!$B:$BD,MATCH(V$1,'Published Hourly Data'!$B$1:$BD$1,0),TRUE)</f>
        <v>0</v>
      </c>
      <c r="W89" s="74">
        <f>VLOOKUP($A89,'Published Hourly Data'!$B:$BD,MATCH(W$1,'Published Hourly Data'!$B$1:$BD$1,0),TRUE)</f>
        <v>-2</v>
      </c>
      <c r="X89" s="74">
        <f>VLOOKUP($A89,'Published Hourly Data'!$B:$BD,MATCH(X$1,'Published Hourly Data'!$B$1:$BD$1,0),TRUE)</f>
        <v>0</v>
      </c>
      <c r="Y89" s="74">
        <f>VLOOKUP($A89,'Published Hourly Data'!$B:$BD,MATCH(Y$1,'Published Hourly Data'!$B$1:$BD$1,0),TRUE)</f>
        <v>0</v>
      </c>
      <c r="Z89" s="74">
        <f>VLOOKUP($A89,'Published Hourly Data'!$B:$BD,MATCH(Z$1,'Published Hourly Data'!$B$1:$BD$1,0),TRUE)</f>
        <v>-2824</v>
      </c>
      <c r="AA89" s="74">
        <f>VLOOKUP($A89,'Published Hourly Data'!$B:$BD,MATCH(AA$1,'Published Hourly Data'!$B$1:$BD$1,0),TRUE)</f>
        <v>0</v>
      </c>
      <c r="AB89" s="74">
        <f>VLOOKUP($A89,'Published Hourly Data'!$B:$BD,MATCH(AB$1,'Published Hourly Data'!$B$1:$BD$1,0),TRUE)</f>
        <v>0</v>
      </c>
      <c r="AC89" s="74">
        <f>VLOOKUP($A89,'Published Hourly Data'!$B:$BD,MATCH(AC$1,'Published Hourly Data'!$B$1:$BD$1,0),TRUE)</f>
        <v>0</v>
      </c>
      <c r="AD89" s="74">
        <f>VLOOKUP($A89,'Published Hourly Data'!$B:$BD,MATCH(AD$1,'Published Hourly Data'!$B$1:$BD$1,0),TRUE)</f>
        <v>32</v>
      </c>
      <c r="AE89" s="74">
        <f>VLOOKUP($A89,'Published Hourly Data'!$B:$BD,MATCH(AE$1,'Published Hourly Data'!$B$1:$BD$1,0),TRUE)</f>
        <v>189.3206329880075</v>
      </c>
      <c r="AF89" s="74">
        <f>VLOOKUP($A89,'Published Hourly Data'!$B:$BD,MATCH(AF$1,'Published Hourly Data'!$B$1:$BD$1,0),TRUE)</f>
        <v>2167.9541197638946</v>
      </c>
      <c r="AG89" s="74">
        <f>VLOOKUP($A89,'Published Hourly Data'!$B:$BD,MATCH(AG$1,'Published Hourly Data'!$B$1:$BD$1,0),TRUE)</f>
        <v>31.097462398757674</v>
      </c>
      <c r="AH89" s="74">
        <f>VLOOKUP($A89,'Published Hourly Data'!$B:$BD,MATCH(AH$1,'Published Hourly Data'!$B$1:$BD$1,0),TRUE)</f>
        <v>87.633360777337487</v>
      </c>
      <c r="AI89" s="74">
        <f t="shared" si="13"/>
        <v>2476.0055759279976</v>
      </c>
      <c r="AJ89" s="74">
        <f>VLOOKUP($A89,'Published Hourly Data'!$B:$BD,MATCH(AJ$1,'Published Hourly Data'!$B$1:$BD$1,0),TRUE)</f>
        <v>1147.5086385223265</v>
      </c>
      <c r="AK89" s="74">
        <f>-VLOOKUP($A89,'Published Hourly Data'!$B:$BD,MATCH(AK$1,'Published Hourly Data'!$B$1:$BD$1,0),TRUE)</f>
        <v>-306.93579140043539</v>
      </c>
      <c r="AL89" s="74">
        <f>VLOOKUP($A89,'Published Hourly Data'!$B:$BD,MATCH(AL$1,'Published Hourly Data'!$B$1:$BD$1,0),TRUE)</f>
        <v>3316.5784230498889</v>
      </c>
      <c r="AM89" s="74">
        <f>VLOOKUP($A89,'Published Hourly Data'!$B:$BD,MATCH(AM$1,'Published Hourly Data'!$B$1:$BD$1,0),TRUE)</f>
        <v>18725</v>
      </c>
      <c r="AN89" s="74">
        <f>VLOOKUP($A89,'Published Hourly Data'!$B:$BD,MATCH(AN$1,'Published Hourly Data'!$B$1:$BD$1,0),TRUE)</f>
        <v>21519</v>
      </c>
      <c r="AO89" s="74">
        <f>VLOOKUP($A89,'Published Hourly Data'!$B:$BD,MATCH(AO$1,'Published Hourly Data'!$B$1:$BD$1,0),TRUE)</f>
        <v>0.29151676436861851</v>
      </c>
      <c r="AP89" s="74">
        <f>VLOOKUP($A89,'Published Hourly Data'!$B:$BD,MATCH(AP$1,'Published Hourly Data'!$B$1:$BD$1,0),TRUE)</f>
        <v>0.33978322055040872</v>
      </c>
      <c r="AQ89" s="75">
        <f>VLOOKUP($A89,'Published Hourly Data'!$B:$BD,MATCH(AQ$1,'Published Hourly Data'!$B$1:$BD$1,0),TRUE)</f>
        <v>15</v>
      </c>
      <c r="AR89" s="75" t="str">
        <f t="shared" si="14"/>
        <v/>
      </c>
      <c r="AS89" s="75" t="str">
        <f t="shared" si="15"/>
        <v/>
      </c>
    </row>
    <row r="90" spans="1:45" ht="14.45" customHeight="1">
      <c r="A90" s="72">
        <f t="shared" si="12"/>
        <v>44977.000000000662</v>
      </c>
      <c r="B90" s="73">
        <f>VLOOKUP($A90,'Published Hourly Data'!$B:$BD,MATCH(B$1,'Published Hourly Data'!$B$1:$BD$1,0),TRUE)</f>
        <v>44976.666666666664</v>
      </c>
      <c r="C90" s="74">
        <f>VLOOKUP($A90,'Published Hourly Data'!$B:$BD,MATCH(C$1,'Published Hourly Data'!$B$1:$BD$1,0),TRUE)</f>
        <v>21981</v>
      </c>
      <c r="D90" s="74">
        <f>VLOOKUP($A90,'Published Hourly Data'!$B:$BD,MATCH(D$1,'Published Hourly Data'!$B$1:$BD$1,0),TRUE)</f>
        <v>22188</v>
      </c>
      <c r="E90" s="74">
        <f>VLOOKUP($A90,'Published Hourly Data'!$B:$BD,MATCH(E$1,'Published Hourly Data'!$B$1:$BD$1,0),TRUE)</f>
        <v>18814</v>
      </c>
      <c r="F90" s="74">
        <f>VLOOKUP($A90,'Published Hourly Data'!$B:$BD,MATCH(F$1,'Published Hourly Data'!$B$1:$BD$1,0),TRUE)</f>
        <v>-3628</v>
      </c>
      <c r="G90" s="74">
        <f>VLOOKUP($A90,'Published Hourly Data'!$B:$BD,MATCH(G$1,'Published Hourly Data'!$B$1:$BD$1,0),TRUE)</f>
        <v>202</v>
      </c>
      <c r="H90" s="74">
        <f>VLOOKUP($A90,'Published Hourly Data'!$B:$BD,MATCH(H$1,'Published Hourly Data'!$B$1:$BD$1,0),TRUE)</f>
        <v>5904</v>
      </c>
      <c r="I90" s="74">
        <f>VLOOKUP($A90,'Published Hourly Data'!$B:$BD,MATCH(I$1,'Published Hourly Data'!$B$1:$BD$1,0),TRUE)</f>
        <v>2264</v>
      </c>
      <c r="J90" s="74">
        <f>VLOOKUP($A90,'Published Hourly Data'!$B:$BD,MATCH(J$1,'Published Hourly Data'!$B$1:$BD$1,0),TRUE)</f>
        <v>32</v>
      </c>
      <c r="K90" s="74">
        <f>VLOOKUP($A90,'Published Hourly Data'!$B:$BD,MATCH(K$1,'Published Hourly Data'!$B$1:$BD$1,0),TRUE)</f>
        <v>1060</v>
      </c>
      <c r="L90" s="74">
        <f>VLOOKUP($A90,'Published Hourly Data'!$B:$BD,MATCH(L$1,'Published Hourly Data'!$B$1:$BD$1,0),TRUE)</f>
        <v>8279</v>
      </c>
      <c r="M90" s="74">
        <f>VLOOKUP($A90,'Published Hourly Data'!$B:$BD,MATCH(M$1,'Published Hourly Data'!$B$1:$BD$1,0),TRUE)</f>
        <v>556</v>
      </c>
      <c r="N90" s="74">
        <f>VLOOKUP($A90,'Published Hourly Data'!$B:$BD,MATCH(N$1,'Published Hourly Data'!$B$1:$BD$1,0),TRUE)</f>
        <v>622</v>
      </c>
      <c r="O90" s="74">
        <f>VLOOKUP($A90,'Published Hourly Data'!$B:$BD,MATCH(O$1,'Published Hourly Data'!$B$1:$BD$1,0),TRUE)</f>
        <v>0</v>
      </c>
      <c r="P90" s="74">
        <f>VLOOKUP($A90,'Published Hourly Data'!$B:$BD,MATCH(P$1,'Published Hourly Data'!$B$1:$BD$1,0),TRUE)</f>
        <v>0</v>
      </c>
      <c r="Q90" s="74">
        <f>VLOOKUP($A90,'Published Hourly Data'!$B:$BD,MATCH(Q$1,'Published Hourly Data'!$B$1:$BD$1,0),TRUE)</f>
        <v>0</v>
      </c>
      <c r="R90" s="74">
        <f>VLOOKUP($A90,'Published Hourly Data'!$B:$BD,MATCH(R$1,'Published Hourly Data'!$B$1:$BD$1,0),TRUE)</f>
        <v>0</v>
      </c>
      <c r="S90" s="74">
        <f>VLOOKUP($A90,'Published Hourly Data'!$B:$BD,MATCH(S$1,'Published Hourly Data'!$B$1:$BD$1,0),TRUE)</f>
        <v>0</v>
      </c>
      <c r="T90" s="74">
        <f>VLOOKUP($A90,'Published Hourly Data'!$B:$BD,MATCH(T$1,'Published Hourly Data'!$B$1:$BD$1,0),TRUE)</f>
        <v>0</v>
      </c>
      <c r="U90" s="74">
        <f>VLOOKUP($A90,'Published Hourly Data'!$B:$BD,MATCH(U$1,'Published Hourly Data'!$B$1:$BD$1,0),TRUE)</f>
        <v>0</v>
      </c>
      <c r="V90" s="74">
        <f>VLOOKUP($A90,'Published Hourly Data'!$B:$BD,MATCH(V$1,'Published Hourly Data'!$B$1:$BD$1,0),TRUE)</f>
        <v>0</v>
      </c>
      <c r="W90" s="74">
        <f>VLOOKUP($A90,'Published Hourly Data'!$B:$BD,MATCH(W$1,'Published Hourly Data'!$B$1:$BD$1,0),TRUE)</f>
        <v>-817</v>
      </c>
      <c r="X90" s="74">
        <f>VLOOKUP($A90,'Published Hourly Data'!$B:$BD,MATCH(X$1,'Published Hourly Data'!$B$1:$BD$1,0),TRUE)</f>
        <v>0</v>
      </c>
      <c r="Y90" s="74">
        <f>VLOOKUP($A90,'Published Hourly Data'!$B:$BD,MATCH(Y$1,'Published Hourly Data'!$B$1:$BD$1,0),TRUE)</f>
        <v>0</v>
      </c>
      <c r="Z90" s="74">
        <f>VLOOKUP($A90,'Published Hourly Data'!$B:$BD,MATCH(Z$1,'Published Hourly Data'!$B$1:$BD$1,0),TRUE)</f>
        <v>-2870</v>
      </c>
      <c r="AA90" s="74">
        <f>VLOOKUP($A90,'Published Hourly Data'!$B:$BD,MATCH(AA$1,'Published Hourly Data'!$B$1:$BD$1,0),TRUE)</f>
        <v>0</v>
      </c>
      <c r="AB90" s="74">
        <f>VLOOKUP($A90,'Published Hourly Data'!$B:$BD,MATCH(AB$1,'Published Hourly Data'!$B$1:$BD$1,0),TRUE)</f>
        <v>0</v>
      </c>
      <c r="AC90" s="74">
        <f>VLOOKUP($A90,'Published Hourly Data'!$B:$BD,MATCH(AC$1,'Published Hourly Data'!$B$1:$BD$1,0),TRUE)</f>
        <v>0</v>
      </c>
      <c r="AD90" s="74">
        <f>VLOOKUP($A90,'Published Hourly Data'!$B:$BD,MATCH(AD$1,'Published Hourly Data'!$B$1:$BD$1,0),TRUE)</f>
        <v>65</v>
      </c>
      <c r="AE90" s="74">
        <f>VLOOKUP($A90,'Published Hourly Data'!$B:$BD,MATCH(AE$1,'Published Hourly Data'!$B$1:$BD$1,0),TRUE)</f>
        <v>189.25385563100258</v>
      </c>
      <c r="AF90" s="74">
        <f>VLOOKUP($A90,'Published Hourly Data'!$B:$BD,MATCH(AF$1,'Published Hourly Data'!$B$1:$BD$1,0),TRUE)</f>
        <v>2399.3595332129312</v>
      </c>
      <c r="AG90" s="74">
        <f>VLOOKUP($A90,'Published Hourly Data'!$B:$BD,MATCH(AG$1,'Published Hourly Data'!$B$1:$BD$1,0),TRUE)</f>
        <v>31.098410435314332</v>
      </c>
      <c r="AH90" s="74">
        <f>VLOOKUP($A90,'Published Hourly Data'!$B:$BD,MATCH(AH$1,'Published Hourly Data'!$B$1:$BD$1,0),TRUE)</f>
        <v>85.135450296074069</v>
      </c>
      <c r="AI90" s="74">
        <f t="shared" si="13"/>
        <v>2704.8472495753217</v>
      </c>
      <c r="AJ90" s="74">
        <f>VLOOKUP($A90,'Published Hourly Data'!$B:$BD,MATCH(AJ$1,'Published Hourly Data'!$B$1:$BD$1,0),TRUE)</f>
        <v>1217.1748626402821</v>
      </c>
      <c r="AK90" s="74">
        <f>-VLOOKUP($A90,'Published Hourly Data'!$B:$BD,MATCH(AK$1,'Published Hourly Data'!$B$1:$BD$1,0),TRUE)</f>
        <v>-231.68760292069294</v>
      </c>
      <c r="AL90" s="74">
        <f>VLOOKUP($A90,'Published Hourly Data'!$B:$BD,MATCH(AL$1,'Published Hourly Data'!$B$1:$BD$1,0),TRUE)</f>
        <v>3690.3345092949107</v>
      </c>
      <c r="AM90" s="74">
        <f>VLOOKUP($A90,'Published Hourly Data'!$B:$BD,MATCH(AM$1,'Published Hourly Data'!$B$1:$BD$1,0),TRUE)</f>
        <v>18919</v>
      </c>
      <c r="AN90" s="74">
        <f>VLOOKUP($A90,'Published Hourly Data'!$B:$BD,MATCH(AN$1,'Published Hourly Data'!$B$1:$BD$1,0),TRUE)</f>
        <v>22541</v>
      </c>
      <c r="AO90" s="74">
        <f>VLOOKUP($A90,'Published Hourly Data'!$B:$BD,MATCH(AO$1,'Published Hourly Data'!$B$1:$BD$1,0),TRUE)</f>
        <v>0.31519426731638805</v>
      </c>
      <c r="AP90" s="74">
        <f>VLOOKUP($A90,'Published Hourly Data'!$B:$BD,MATCH(AP$1,'Published Hourly Data'!$B$1:$BD$1,0),TRUE)</f>
        <v>0.36093275657165813</v>
      </c>
      <c r="AQ90" s="75">
        <f>VLOOKUP($A90,'Published Hourly Data'!$B:$BD,MATCH(AQ$1,'Published Hourly Data'!$B$1:$BD$1,0),TRUE)</f>
        <v>16</v>
      </c>
      <c r="AR90" s="75" t="str">
        <f t="shared" si="14"/>
        <v/>
      </c>
      <c r="AS90" s="75" t="str">
        <f t="shared" si="15"/>
        <v/>
      </c>
    </row>
    <row r="91" spans="1:45" ht="14.45" customHeight="1">
      <c r="A91" s="72">
        <f t="shared" si="12"/>
        <v>44977.041666667326</v>
      </c>
      <c r="B91" s="73">
        <f>VLOOKUP($A91,'Published Hourly Data'!$B:$BD,MATCH(B$1,'Published Hourly Data'!$B$1:$BD$1,0),TRUE)</f>
        <v>44976.708333333336</v>
      </c>
      <c r="C91" s="74">
        <f>VLOOKUP($A91,'Published Hourly Data'!$B:$BD,MATCH(C$1,'Published Hourly Data'!$B$1:$BD$1,0),TRUE)</f>
        <v>24527</v>
      </c>
      <c r="D91" s="74">
        <f>VLOOKUP($A91,'Published Hourly Data'!$B:$BD,MATCH(D$1,'Published Hourly Data'!$B$1:$BD$1,0),TRUE)</f>
        <v>22988</v>
      </c>
      <c r="E91" s="74">
        <f>VLOOKUP($A91,'Published Hourly Data'!$B:$BD,MATCH(E$1,'Published Hourly Data'!$B$1:$BD$1,0),TRUE)</f>
        <v>17797</v>
      </c>
      <c r="F91" s="74">
        <f>VLOOKUP($A91,'Published Hourly Data'!$B:$BD,MATCH(F$1,'Published Hourly Data'!$B$1:$BD$1,0),TRUE)</f>
        <v>-6154</v>
      </c>
      <c r="G91" s="74">
        <f>VLOOKUP($A91,'Published Hourly Data'!$B:$BD,MATCH(G$1,'Published Hourly Data'!$B$1:$BD$1,0),TRUE)</f>
        <v>203</v>
      </c>
      <c r="H91" s="74">
        <f>VLOOKUP($A91,'Published Hourly Data'!$B:$BD,MATCH(H$1,'Published Hourly Data'!$B$1:$BD$1,0),TRUE)</f>
        <v>7546</v>
      </c>
      <c r="I91" s="74">
        <f>VLOOKUP($A91,'Published Hourly Data'!$B:$BD,MATCH(I$1,'Published Hourly Data'!$B$1:$BD$1,0),TRUE)</f>
        <v>2263</v>
      </c>
      <c r="J91" s="74">
        <f>VLOOKUP($A91,'Published Hourly Data'!$B:$BD,MATCH(J$1,'Published Hourly Data'!$B$1:$BD$1,0),TRUE)</f>
        <v>32</v>
      </c>
      <c r="K91" s="74">
        <f>VLOOKUP($A91,'Published Hourly Data'!$B:$BD,MATCH(K$1,'Published Hourly Data'!$B$1:$BD$1,0),TRUE)</f>
        <v>2270</v>
      </c>
      <c r="L91" s="74">
        <f>VLOOKUP($A91,'Published Hourly Data'!$B:$BD,MATCH(L$1,'Published Hourly Data'!$B$1:$BD$1,0),TRUE)</f>
        <v>4384</v>
      </c>
      <c r="M91" s="74">
        <f>VLOOKUP($A91,'Published Hourly Data'!$B:$BD,MATCH(M$1,'Published Hourly Data'!$B$1:$BD$1,0),TRUE)</f>
        <v>474</v>
      </c>
      <c r="N91" s="74">
        <f>VLOOKUP($A91,'Published Hourly Data'!$B:$BD,MATCH(N$1,'Published Hourly Data'!$B$1:$BD$1,0),TRUE)</f>
        <v>714</v>
      </c>
      <c r="O91" s="74">
        <f>VLOOKUP($A91,'Published Hourly Data'!$B:$BD,MATCH(O$1,'Published Hourly Data'!$B$1:$BD$1,0),TRUE)</f>
        <v>0</v>
      </c>
      <c r="P91" s="74">
        <f>VLOOKUP($A91,'Published Hourly Data'!$B:$BD,MATCH(P$1,'Published Hourly Data'!$B$1:$BD$1,0),TRUE)</f>
        <v>0</v>
      </c>
      <c r="Q91" s="74">
        <f>VLOOKUP($A91,'Published Hourly Data'!$B:$BD,MATCH(Q$1,'Published Hourly Data'!$B$1:$BD$1,0),TRUE)</f>
        <v>0</v>
      </c>
      <c r="R91" s="74">
        <f>VLOOKUP($A91,'Published Hourly Data'!$B:$BD,MATCH(R$1,'Published Hourly Data'!$B$1:$BD$1,0),TRUE)</f>
        <v>0</v>
      </c>
      <c r="S91" s="74">
        <f>VLOOKUP($A91,'Published Hourly Data'!$B:$BD,MATCH(S$1,'Published Hourly Data'!$B$1:$BD$1,0),TRUE)</f>
        <v>0</v>
      </c>
      <c r="T91" s="74">
        <f>VLOOKUP($A91,'Published Hourly Data'!$B:$BD,MATCH(T$1,'Published Hourly Data'!$B$1:$BD$1,0),TRUE)</f>
        <v>0</v>
      </c>
      <c r="U91" s="74">
        <f>VLOOKUP($A91,'Published Hourly Data'!$B:$BD,MATCH(U$1,'Published Hourly Data'!$B$1:$BD$1,0),TRUE)</f>
        <v>0</v>
      </c>
      <c r="V91" s="74">
        <f>VLOOKUP($A91,'Published Hourly Data'!$B:$BD,MATCH(V$1,'Published Hourly Data'!$B$1:$BD$1,0),TRUE)</f>
        <v>0</v>
      </c>
      <c r="W91" s="74">
        <f>VLOOKUP($A91,'Published Hourly Data'!$B:$BD,MATCH(W$1,'Published Hourly Data'!$B$1:$BD$1,0),TRUE)</f>
        <v>-2369</v>
      </c>
      <c r="X91" s="74">
        <f>VLOOKUP($A91,'Published Hourly Data'!$B:$BD,MATCH(X$1,'Published Hourly Data'!$B$1:$BD$1,0),TRUE)</f>
        <v>0</v>
      </c>
      <c r="Y91" s="74">
        <f>VLOOKUP($A91,'Published Hourly Data'!$B:$BD,MATCH(Y$1,'Published Hourly Data'!$B$1:$BD$1,0),TRUE)</f>
        <v>0</v>
      </c>
      <c r="Z91" s="74">
        <f>VLOOKUP($A91,'Published Hourly Data'!$B:$BD,MATCH(Z$1,'Published Hourly Data'!$B$1:$BD$1,0),TRUE)</f>
        <v>-3812</v>
      </c>
      <c r="AA91" s="74">
        <f>VLOOKUP($A91,'Published Hourly Data'!$B:$BD,MATCH(AA$1,'Published Hourly Data'!$B$1:$BD$1,0),TRUE)</f>
        <v>0</v>
      </c>
      <c r="AB91" s="74">
        <f>VLOOKUP($A91,'Published Hourly Data'!$B:$BD,MATCH(AB$1,'Published Hourly Data'!$B$1:$BD$1,0),TRUE)</f>
        <v>0</v>
      </c>
      <c r="AC91" s="74">
        <f>VLOOKUP($A91,'Published Hourly Data'!$B:$BD,MATCH(AC$1,'Published Hourly Data'!$B$1:$BD$1,0),TRUE)</f>
        <v>0</v>
      </c>
      <c r="AD91" s="74">
        <f>VLOOKUP($A91,'Published Hourly Data'!$B:$BD,MATCH(AD$1,'Published Hourly Data'!$B$1:$BD$1,0),TRUE)</f>
        <v>38</v>
      </c>
      <c r="AE91" s="74">
        <f>VLOOKUP($A91,'Published Hourly Data'!$B:$BD,MATCH(AE$1,'Published Hourly Data'!$B$1:$BD$1,0),TRUE)</f>
        <v>189.99641615619802</v>
      </c>
      <c r="AF91" s="74">
        <f>VLOOKUP($A91,'Published Hourly Data'!$B:$BD,MATCH(AF$1,'Published Hourly Data'!$B$1:$BD$1,0),TRUE)</f>
        <v>3059.5460255423354</v>
      </c>
      <c r="AG91" s="74">
        <f>VLOOKUP($A91,'Published Hourly Data'!$B:$BD,MATCH(AG$1,'Published Hourly Data'!$B$1:$BD$1,0),TRUE)</f>
        <v>31.132864632759464</v>
      </c>
      <c r="AH91" s="74">
        <f>VLOOKUP($A91,'Published Hourly Data'!$B:$BD,MATCH(AH$1,'Published Hourly Data'!$B$1:$BD$1,0),TRUE)</f>
        <v>67.310361101778255</v>
      </c>
      <c r="AI91" s="74">
        <f t="shared" si="13"/>
        <v>3347.9856674330708</v>
      </c>
      <c r="AJ91" s="74">
        <f>VLOOKUP($A91,'Published Hourly Data'!$B:$BD,MATCH(AJ$1,'Published Hourly Data'!$B$1:$BD$1,0),TRUE)</f>
        <v>1647.0273427093211</v>
      </c>
      <c r="AK91" s="74">
        <f>-VLOOKUP($A91,'Published Hourly Data'!$B:$BD,MATCH(AK$1,'Published Hourly Data'!$B$1:$BD$1,0),TRUE)</f>
        <v>-233.75924236990735</v>
      </c>
      <c r="AL91" s="74">
        <f>VLOOKUP($A91,'Published Hourly Data'!$B:$BD,MATCH(AL$1,'Published Hourly Data'!$B$1:$BD$1,0),TRUE)</f>
        <v>4761.2537677724849</v>
      </c>
      <c r="AM91" s="74">
        <f>VLOOKUP($A91,'Published Hourly Data'!$B:$BD,MATCH(AM$1,'Published Hourly Data'!$B$1:$BD$1,0),TRUE)</f>
        <v>17886</v>
      </c>
      <c r="AN91" s="74">
        <f>VLOOKUP($A91,'Published Hourly Data'!$B:$BD,MATCH(AN$1,'Published Hourly Data'!$B$1:$BD$1,0),TRUE)</f>
        <v>24029</v>
      </c>
      <c r="AO91" s="74">
        <f>VLOOKUP($A91,'Published Hourly Data'!$B:$BD,MATCH(AO$1,'Published Hourly Data'!$B$1:$BD$1,0),TRUE)</f>
        <v>0.41267114850365066</v>
      </c>
      <c r="AP91" s="74">
        <f>VLOOKUP($A91,'Published Hourly Data'!$B:$BD,MATCH(AP$1,'Published Hourly Data'!$B$1:$BD$1,0),TRUE)</f>
        <v>0.43683695873763267</v>
      </c>
      <c r="AQ91" s="75">
        <f>VLOOKUP($A91,'Published Hourly Data'!$B:$BD,MATCH(AQ$1,'Published Hourly Data'!$B$1:$BD$1,0),TRUE)</f>
        <v>17</v>
      </c>
      <c r="AR91" s="75" t="str">
        <f t="shared" si="14"/>
        <v/>
      </c>
      <c r="AS91" s="75" t="str">
        <f t="shared" si="15"/>
        <v/>
      </c>
    </row>
    <row r="92" spans="1:45" ht="14.45" customHeight="1">
      <c r="A92" s="72">
        <f t="shared" si="12"/>
        <v>44977.083333333991</v>
      </c>
      <c r="B92" s="73">
        <f>VLOOKUP($A92,'Published Hourly Data'!$B:$BD,MATCH(B$1,'Published Hourly Data'!$B$1:$BD$1,0),TRUE)</f>
        <v>44976.75</v>
      </c>
      <c r="C92" s="74">
        <f>VLOOKUP($A92,'Published Hourly Data'!$B:$BD,MATCH(C$1,'Published Hourly Data'!$B$1:$BD$1,0),TRUE)</f>
        <v>27675</v>
      </c>
      <c r="D92" s="74">
        <f>VLOOKUP($A92,'Published Hourly Data'!$B:$BD,MATCH(D$1,'Published Hourly Data'!$B$1:$BD$1,0),TRUE)</f>
        <v>25339</v>
      </c>
      <c r="E92" s="74">
        <f>VLOOKUP($A92,'Published Hourly Data'!$B:$BD,MATCH(E$1,'Published Hourly Data'!$B$1:$BD$1,0),TRUE)</f>
        <v>17529</v>
      </c>
      <c r="F92" s="74">
        <f>VLOOKUP($A92,'Published Hourly Data'!$B:$BD,MATCH(F$1,'Published Hourly Data'!$B$1:$BD$1,0),TRUE)</f>
        <v>-9094</v>
      </c>
      <c r="G92" s="74">
        <f>VLOOKUP($A92,'Published Hourly Data'!$B:$BD,MATCH(G$1,'Published Hourly Data'!$B$1:$BD$1,0),TRUE)</f>
        <v>235</v>
      </c>
      <c r="H92" s="74">
        <f>VLOOKUP($A92,'Published Hourly Data'!$B:$BD,MATCH(H$1,'Published Hourly Data'!$B$1:$BD$1,0),TRUE)</f>
        <v>8808</v>
      </c>
      <c r="I92" s="74">
        <f>VLOOKUP($A92,'Published Hourly Data'!$B:$BD,MATCH(I$1,'Published Hourly Data'!$B$1:$BD$1,0),TRUE)</f>
        <v>2264</v>
      </c>
      <c r="J92" s="74">
        <f>VLOOKUP($A92,'Published Hourly Data'!$B:$BD,MATCH(J$1,'Published Hourly Data'!$B$1:$BD$1,0),TRUE)</f>
        <v>33</v>
      </c>
      <c r="K92" s="74">
        <f>VLOOKUP($A92,'Published Hourly Data'!$B:$BD,MATCH(K$1,'Published Hourly Data'!$B$1:$BD$1,0),TRUE)</f>
        <v>3182</v>
      </c>
      <c r="L92" s="74">
        <f>VLOOKUP($A92,'Published Hourly Data'!$B:$BD,MATCH(L$1,'Published Hourly Data'!$B$1:$BD$1,0),TRUE)</f>
        <v>332</v>
      </c>
      <c r="M92" s="74">
        <f>VLOOKUP($A92,'Published Hourly Data'!$B:$BD,MATCH(M$1,'Published Hourly Data'!$B$1:$BD$1,0),TRUE)</f>
        <v>542</v>
      </c>
      <c r="N92" s="74">
        <f>VLOOKUP($A92,'Published Hourly Data'!$B:$BD,MATCH(N$1,'Published Hourly Data'!$B$1:$BD$1,0),TRUE)</f>
        <v>2131</v>
      </c>
      <c r="O92" s="74">
        <f>VLOOKUP($A92,'Published Hourly Data'!$B:$BD,MATCH(O$1,'Published Hourly Data'!$B$1:$BD$1,0),TRUE)</f>
        <v>0</v>
      </c>
      <c r="P92" s="74">
        <f>VLOOKUP($A92,'Published Hourly Data'!$B:$BD,MATCH(P$1,'Published Hourly Data'!$B$1:$BD$1,0),TRUE)</f>
        <v>0</v>
      </c>
      <c r="Q92" s="74">
        <f>VLOOKUP($A92,'Published Hourly Data'!$B:$BD,MATCH(Q$1,'Published Hourly Data'!$B$1:$BD$1,0),TRUE)</f>
        <v>0</v>
      </c>
      <c r="R92" s="74">
        <f>VLOOKUP($A92,'Published Hourly Data'!$B:$BD,MATCH(R$1,'Published Hourly Data'!$B$1:$BD$1,0),TRUE)</f>
        <v>0</v>
      </c>
      <c r="S92" s="74">
        <f>VLOOKUP($A92,'Published Hourly Data'!$B:$BD,MATCH(S$1,'Published Hourly Data'!$B$1:$BD$1,0),TRUE)</f>
        <v>0</v>
      </c>
      <c r="T92" s="74">
        <f>VLOOKUP($A92,'Published Hourly Data'!$B:$BD,MATCH(T$1,'Published Hourly Data'!$B$1:$BD$1,0),TRUE)</f>
        <v>0</v>
      </c>
      <c r="U92" s="74">
        <f>VLOOKUP($A92,'Published Hourly Data'!$B:$BD,MATCH(U$1,'Published Hourly Data'!$B$1:$BD$1,0),TRUE)</f>
        <v>0</v>
      </c>
      <c r="V92" s="74">
        <f>VLOOKUP($A92,'Published Hourly Data'!$B:$BD,MATCH(V$1,'Published Hourly Data'!$B$1:$BD$1,0),TRUE)</f>
        <v>0</v>
      </c>
      <c r="W92" s="74">
        <f>VLOOKUP($A92,'Published Hourly Data'!$B:$BD,MATCH(W$1,'Published Hourly Data'!$B$1:$BD$1,0),TRUE)</f>
        <v>-4279</v>
      </c>
      <c r="X92" s="74">
        <f>VLOOKUP($A92,'Published Hourly Data'!$B:$BD,MATCH(X$1,'Published Hourly Data'!$B$1:$BD$1,0),TRUE)</f>
        <v>0</v>
      </c>
      <c r="Y92" s="74">
        <f>VLOOKUP($A92,'Published Hourly Data'!$B:$BD,MATCH(Y$1,'Published Hourly Data'!$B$1:$BD$1,0),TRUE)</f>
        <v>0</v>
      </c>
      <c r="Z92" s="74">
        <f>VLOOKUP($A92,'Published Hourly Data'!$B:$BD,MATCH(Z$1,'Published Hourly Data'!$B$1:$BD$1,0),TRUE)</f>
        <v>-4796</v>
      </c>
      <c r="AA92" s="74">
        <f>VLOOKUP($A92,'Published Hourly Data'!$B:$BD,MATCH(AA$1,'Published Hourly Data'!$B$1:$BD$1,0),TRUE)</f>
        <v>0</v>
      </c>
      <c r="AB92" s="74">
        <f>VLOOKUP($A92,'Published Hourly Data'!$B:$BD,MATCH(AB$1,'Published Hourly Data'!$B$1:$BD$1,0),TRUE)</f>
        <v>0</v>
      </c>
      <c r="AC92" s="74">
        <f>VLOOKUP($A92,'Published Hourly Data'!$B:$BD,MATCH(AC$1,'Published Hourly Data'!$B$1:$BD$1,0),TRUE)</f>
        <v>0</v>
      </c>
      <c r="AD92" s="74">
        <f>VLOOKUP($A92,'Published Hourly Data'!$B:$BD,MATCH(AD$1,'Published Hourly Data'!$B$1:$BD$1,0),TRUE)</f>
        <v>-17</v>
      </c>
      <c r="AE92" s="74">
        <f>VLOOKUP($A92,'Published Hourly Data'!$B:$BD,MATCH(AE$1,'Published Hourly Data'!$B$1:$BD$1,0),TRUE)</f>
        <v>219.89295218585073</v>
      </c>
      <c r="AF92" s="74">
        <f>VLOOKUP($A92,'Published Hourly Data'!$B:$BD,MATCH(AF$1,'Published Hourly Data'!$B$1:$BD$1,0),TRUE)</f>
        <v>3573.3753001578675</v>
      </c>
      <c r="AG92" s="74">
        <f>VLOOKUP($A92,'Published Hourly Data'!$B:$BD,MATCH(AG$1,'Published Hourly Data'!$B$1:$BD$1,0),TRUE)</f>
        <v>32.079592666507274</v>
      </c>
      <c r="AH92" s="74">
        <f>VLOOKUP($A92,'Published Hourly Data'!$B:$BD,MATCH(AH$1,'Published Hourly Data'!$B$1:$BD$1,0),TRUE)</f>
        <v>56.292910605752425</v>
      </c>
      <c r="AI92" s="74">
        <f t="shared" si="13"/>
        <v>3881.6407556159779</v>
      </c>
      <c r="AJ92" s="74">
        <f>VLOOKUP($A92,'Published Hourly Data'!$B:$BD,MATCH(AJ$1,'Published Hourly Data'!$B$1:$BD$1,0),TRUE)</f>
        <v>2280.3756044812417</v>
      </c>
      <c r="AK92" s="74">
        <f>-VLOOKUP($A92,'Published Hourly Data'!$B:$BD,MATCH(AK$1,'Published Hourly Data'!$B$1:$BD$1,0),TRUE)</f>
        <v>-292.00194679401523</v>
      </c>
      <c r="AL92" s="74">
        <f>VLOOKUP($A92,'Published Hourly Data'!$B:$BD,MATCH(AL$1,'Published Hourly Data'!$B$1:$BD$1,0),TRUE)</f>
        <v>5870.0144133032036</v>
      </c>
      <c r="AM92" s="74">
        <f>VLOOKUP($A92,'Published Hourly Data'!$B:$BD,MATCH(AM$1,'Published Hourly Data'!$B$1:$BD$1,0),TRUE)</f>
        <v>17527</v>
      </c>
      <c r="AN92" s="74">
        <f>VLOOKUP($A92,'Published Hourly Data'!$B:$BD,MATCH(AN$1,'Published Hourly Data'!$B$1:$BD$1,0),TRUE)</f>
        <v>26619</v>
      </c>
      <c r="AO92" s="74">
        <f>VLOOKUP($A92,'Published Hourly Data'!$B:$BD,MATCH(AO$1,'Published Hourly Data'!$B$1:$BD$1,0),TRUE)</f>
        <v>0.48824914946346187</v>
      </c>
      <c r="AP92" s="74">
        <f>VLOOKUP($A92,'Published Hourly Data'!$B:$BD,MATCH(AP$1,'Published Hourly Data'!$B$1:$BD$1,0),TRUE)</f>
        <v>0.48616218399851641</v>
      </c>
      <c r="AQ92" s="75">
        <f>VLOOKUP($A92,'Published Hourly Data'!$B:$BD,MATCH(AQ$1,'Published Hourly Data'!$B$1:$BD$1,0),TRUE)</f>
        <v>18</v>
      </c>
      <c r="AR92" s="75" t="str">
        <f t="shared" si="14"/>
        <v/>
      </c>
      <c r="AS92" s="75" t="str">
        <f t="shared" si="15"/>
        <v/>
      </c>
    </row>
    <row r="93" spans="1:45" ht="14.45" customHeight="1">
      <c r="A93" s="72">
        <f t="shared" si="12"/>
        <v>44977.125000000655</v>
      </c>
      <c r="B93" s="73">
        <f>VLOOKUP($A93,'Published Hourly Data'!$B:$BD,MATCH(B$1,'Published Hourly Data'!$B$1:$BD$1,0),TRUE)</f>
        <v>44976.791666666664</v>
      </c>
      <c r="C93" s="74">
        <f>VLOOKUP($A93,'Published Hourly Data'!$B:$BD,MATCH(C$1,'Published Hourly Data'!$B$1:$BD$1,0),TRUE)</f>
        <v>29833</v>
      </c>
      <c r="D93" s="74">
        <f>VLOOKUP($A93,'Published Hourly Data'!$B:$BD,MATCH(D$1,'Published Hourly Data'!$B$1:$BD$1,0),TRUE)</f>
        <v>27869</v>
      </c>
      <c r="E93" s="74">
        <f>VLOOKUP($A93,'Published Hourly Data'!$B:$BD,MATCH(E$1,'Published Hourly Data'!$B$1:$BD$1,0),TRUE)</f>
        <v>18965</v>
      </c>
      <c r="F93" s="74">
        <f>VLOOKUP($A93,'Published Hourly Data'!$B:$BD,MATCH(F$1,'Published Hourly Data'!$B$1:$BD$1,0),TRUE)</f>
        <v>-9789</v>
      </c>
      <c r="G93" s="74">
        <f>VLOOKUP($A93,'Published Hourly Data'!$B:$BD,MATCH(G$1,'Published Hourly Data'!$B$1:$BD$1,0),TRUE)</f>
        <v>241</v>
      </c>
      <c r="H93" s="74">
        <f>VLOOKUP($A93,'Published Hourly Data'!$B:$BD,MATCH(H$1,'Published Hourly Data'!$B$1:$BD$1,0),TRUE)</f>
        <v>9615</v>
      </c>
      <c r="I93" s="74">
        <f>VLOOKUP($A93,'Published Hourly Data'!$B:$BD,MATCH(I$1,'Published Hourly Data'!$B$1:$BD$1,0),TRUE)</f>
        <v>2265</v>
      </c>
      <c r="J93" s="74">
        <f>VLOOKUP($A93,'Published Hourly Data'!$B:$BD,MATCH(J$1,'Published Hourly Data'!$B$1:$BD$1,0),TRUE)</f>
        <v>34</v>
      </c>
      <c r="K93" s="74">
        <f>VLOOKUP($A93,'Published Hourly Data'!$B:$BD,MATCH(K$1,'Published Hourly Data'!$B$1:$BD$1,0),TRUE)</f>
        <v>4048</v>
      </c>
      <c r="L93" s="74">
        <f>VLOOKUP($A93,'Published Hourly Data'!$B:$BD,MATCH(L$1,'Published Hourly Data'!$B$1:$BD$1,0),TRUE)</f>
        <v>302</v>
      </c>
      <c r="M93" s="74">
        <f>VLOOKUP($A93,'Published Hourly Data'!$B:$BD,MATCH(M$1,'Published Hourly Data'!$B$1:$BD$1,0),TRUE)</f>
        <v>535</v>
      </c>
      <c r="N93" s="74">
        <f>VLOOKUP($A93,'Published Hourly Data'!$B:$BD,MATCH(N$1,'Published Hourly Data'!$B$1:$BD$1,0),TRUE)</f>
        <v>2249</v>
      </c>
      <c r="O93" s="74">
        <f>VLOOKUP($A93,'Published Hourly Data'!$B:$BD,MATCH(O$1,'Published Hourly Data'!$B$1:$BD$1,0),TRUE)</f>
        <v>0</v>
      </c>
      <c r="P93" s="74">
        <f>VLOOKUP($A93,'Published Hourly Data'!$B:$BD,MATCH(P$1,'Published Hourly Data'!$B$1:$BD$1,0),TRUE)</f>
        <v>0</v>
      </c>
      <c r="Q93" s="74">
        <f>VLOOKUP($A93,'Published Hourly Data'!$B:$BD,MATCH(Q$1,'Published Hourly Data'!$B$1:$BD$1,0),TRUE)</f>
        <v>0</v>
      </c>
      <c r="R93" s="74">
        <f>VLOOKUP($A93,'Published Hourly Data'!$B:$BD,MATCH(R$1,'Published Hourly Data'!$B$1:$BD$1,0),TRUE)</f>
        <v>0</v>
      </c>
      <c r="S93" s="74">
        <f>VLOOKUP($A93,'Published Hourly Data'!$B:$BD,MATCH(S$1,'Published Hourly Data'!$B$1:$BD$1,0),TRUE)</f>
        <v>0</v>
      </c>
      <c r="T93" s="74">
        <f>VLOOKUP($A93,'Published Hourly Data'!$B:$BD,MATCH(T$1,'Published Hourly Data'!$B$1:$BD$1,0),TRUE)</f>
        <v>0</v>
      </c>
      <c r="U93" s="74">
        <f>VLOOKUP($A93,'Published Hourly Data'!$B:$BD,MATCH(U$1,'Published Hourly Data'!$B$1:$BD$1,0),TRUE)</f>
        <v>0</v>
      </c>
      <c r="V93" s="74">
        <f>VLOOKUP($A93,'Published Hourly Data'!$B:$BD,MATCH(V$1,'Published Hourly Data'!$B$1:$BD$1,0),TRUE)</f>
        <v>0</v>
      </c>
      <c r="W93" s="74">
        <f>VLOOKUP($A93,'Published Hourly Data'!$B:$BD,MATCH(W$1,'Published Hourly Data'!$B$1:$BD$1,0),TRUE)</f>
        <v>-4578</v>
      </c>
      <c r="X93" s="74">
        <f>VLOOKUP($A93,'Published Hourly Data'!$B:$BD,MATCH(X$1,'Published Hourly Data'!$B$1:$BD$1,0),TRUE)</f>
        <v>0</v>
      </c>
      <c r="Y93" s="74">
        <f>VLOOKUP($A93,'Published Hourly Data'!$B:$BD,MATCH(Y$1,'Published Hourly Data'!$B$1:$BD$1,0),TRUE)</f>
        <v>0</v>
      </c>
      <c r="Z93" s="74">
        <f>VLOOKUP($A93,'Published Hourly Data'!$B:$BD,MATCH(Z$1,'Published Hourly Data'!$B$1:$BD$1,0),TRUE)</f>
        <v>-5221</v>
      </c>
      <c r="AA93" s="74">
        <f>VLOOKUP($A93,'Published Hourly Data'!$B:$BD,MATCH(AA$1,'Published Hourly Data'!$B$1:$BD$1,0),TRUE)</f>
        <v>0</v>
      </c>
      <c r="AB93" s="74">
        <f>VLOOKUP($A93,'Published Hourly Data'!$B:$BD,MATCH(AB$1,'Published Hourly Data'!$B$1:$BD$1,0),TRUE)</f>
        <v>0</v>
      </c>
      <c r="AC93" s="74">
        <f>VLOOKUP($A93,'Published Hourly Data'!$B:$BD,MATCH(AC$1,'Published Hourly Data'!$B$1:$BD$1,0),TRUE)</f>
        <v>0</v>
      </c>
      <c r="AD93" s="74">
        <f>VLOOKUP($A93,'Published Hourly Data'!$B:$BD,MATCH(AD$1,'Published Hourly Data'!$B$1:$BD$1,0),TRUE)</f>
        <v>10</v>
      </c>
      <c r="AE93" s="74">
        <f>VLOOKUP($A93,'Published Hourly Data'!$B:$BD,MATCH(AE$1,'Published Hourly Data'!$B$1:$BD$1,0),TRUE)</f>
        <v>225.58774730482122</v>
      </c>
      <c r="AF93" s="74">
        <f>VLOOKUP($A93,'Published Hourly Data'!$B:$BD,MATCH(AF$1,'Published Hourly Data'!$B$1:$BD$1,0),TRUE)</f>
        <v>3897.1730155763757</v>
      </c>
      <c r="AG93" s="74">
        <f>VLOOKUP($A93,'Published Hourly Data'!$B:$BD,MATCH(AG$1,'Published Hourly Data'!$B$1:$BD$1,0),TRUE)</f>
        <v>33.055537806982713</v>
      </c>
      <c r="AH93" s="74">
        <f>VLOOKUP($A93,'Published Hourly Data'!$B:$BD,MATCH(AH$1,'Published Hourly Data'!$B$1:$BD$1,0),TRUE)</f>
        <v>62.607628302386367</v>
      </c>
      <c r="AI93" s="74">
        <f t="shared" si="13"/>
        <v>4218.4239289905663</v>
      </c>
      <c r="AJ93" s="74">
        <f>VLOOKUP($A93,'Published Hourly Data'!$B:$BD,MATCH(AJ$1,'Published Hourly Data'!$B$1:$BD$1,0),TRUE)</f>
        <v>2468.0267250056586</v>
      </c>
      <c r="AK93" s="74">
        <f>-VLOOKUP($A93,'Published Hourly Data'!$B:$BD,MATCH(AK$1,'Published Hourly Data'!$B$1:$BD$1,0),TRUE)</f>
        <v>-294.80746551629937</v>
      </c>
      <c r="AL93" s="74">
        <f>VLOOKUP($A93,'Published Hourly Data'!$B:$BD,MATCH(AL$1,'Published Hourly Data'!$B$1:$BD$1,0),TRUE)</f>
        <v>6391.6431884799258</v>
      </c>
      <c r="AM93" s="74">
        <f>VLOOKUP($A93,'Published Hourly Data'!$B:$BD,MATCH(AM$1,'Published Hourly Data'!$B$1:$BD$1,0),TRUE)</f>
        <v>19289</v>
      </c>
      <c r="AN93" s="74">
        <f>VLOOKUP($A93,'Published Hourly Data'!$B:$BD,MATCH(AN$1,'Published Hourly Data'!$B$1:$BD$1,0),TRUE)</f>
        <v>29078</v>
      </c>
      <c r="AO93" s="74">
        <f>VLOOKUP($A93,'Published Hourly Data'!$B:$BD,MATCH(AO$1,'Published Hourly Data'!$B$1:$BD$1,0),TRUE)</f>
        <v>0.48214120806320609</v>
      </c>
      <c r="AP93" s="74">
        <f>VLOOKUP($A93,'Published Hourly Data'!$B:$BD,MATCH(AP$1,'Published Hourly Data'!$B$1:$BD$1,0),TRUE)</f>
        <v>0.4845981293825784</v>
      </c>
      <c r="AQ93" s="75">
        <f>VLOOKUP($A93,'Published Hourly Data'!$B:$BD,MATCH(AQ$1,'Published Hourly Data'!$B$1:$BD$1,0),TRUE)</f>
        <v>19</v>
      </c>
      <c r="AR93" s="75" t="str">
        <f t="shared" si="14"/>
        <v/>
      </c>
      <c r="AS93" s="75" t="str">
        <f t="shared" si="15"/>
        <v/>
      </c>
    </row>
    <row r="94" spans="1:45" ht="14.45" customHeight="1">
      <c r="A94" s="72">
        <f t="shared" si="12"/>
        <v>44977.166666667319</v>
      </c>
      <c r="B94" s="73">
        <f>VLOOKUP($A94,'Published Hourly Data'!$B:$BD,MATCH(B$1,'Published Hourly Data'!$B$1:$BD$1,0),TRUE)</f>
        <v>44976.833333333336</v>
      </c>
      <c r="C94" s="74">
        <f>VLOOKUP($A94,'Published Hourly Data'!$B:$BD,MATCH(C$1,'Published Hourly Data'!$B$1:$BD$1,0),TRUE)</f>
        <v>29617</v>
      </c>
      <c r="D94" s="74">
        <f>VLOOKUP($A94,'Published Hourly Data'!$B:$BD,MATCH(D$1,'Published Hourly Data'!$B$1:$BD$1,0),TRUE)</f>
        <v>29593</v>
      </c>
      <c r="E94" s="74">
        <f>VLOOKUP($A94,'Published Hourly Data'!$B:$BD,MATCH(E$1,'Published Hourly Data'!$B$1:$BD$1,0),TRUE)</f>
        <v>18763</v>
      </c>
      <c r="F94" s="74">
        <f>VLOOKUP($A94,'Published Hourly Data'!$B:$BD,MATCH(F$1,'Published Hourly Data'!$B$1:$BD$1,0),TRUE)</f>
        <v>-9939</v>
      </c>
      <c r="G94" s="74">
        <f>VLOOKUP($A94,'Published Hourly Data'!$B:$BD,MATCH(G$1,'Published Hourly Data'!$B$1:$BD$1,0),TRUE)</f>
        <v>223</v>
      </c>
      <c r="H94" s="74">
        <f>VLOOKUP($A94,'Published Hourly Data'!$B:$BD,MATCH(H$1,'Published Hourly Data'!$B$1:$BD$1,0),TRUE)</f>
        <v>9841</v>
      </c>
      <c r="I94" s="74">
        <f>VLOOKUP($A94,'Published Hourly Data'!$B:$BD,MATCH(I$1,'Published Hourly Data'!$B$1:$BD$1,0),TRUE)</f>
        <v>2265</v>
      </c>
      <c r="J94" s="74">
        <f>VLOOKUP($A94,'Published Hourly Data'!$B:$BD,MATCH(J$1,'Published Hourly Data'!$B$1:$BD$1,0),TRUE)</f>
        <v>33</v>
      </c>
      <c r="K94" s="74">
        <f>VLOOKUP($A94,'Published Hourly Data'!$B:$BD,MATCH(K$1,'Published Hourly Data'!$B$1:$BD$1,0),TRUE)</f>
        <v>3848</v>
      </c>
      <c r="L94" s="74">
        <f>VLOOKUP($A94,'Published Hourly Data'!$B:$BD,MATCH(L$1,'Published Hourly Data'!$B$1:$BD$1,0),TRUE)</f>
        <v>0</v>
      </c>
      <c r="M94" s="74">
        <f>VLOOKUP($A94,'Published Hourly Data'!$B:$BD,MATCH(M$1,'Published Hourly Data'!$B$1:$BD$1,0),TRUE)</f>
        <v>551</v>
      </c>
      <c r="N94" s="74">
        <f>VLOOKUP($A94,'Published Hourly Data'!$B:$BD,MATCH(N$1,'Published Hourly Data'!$B$1:$BD$1,0),TRUE)</f>
        <v>2022</v>
      </c>
      <c r="O94" s="74">
        <f>VLOOKUP($A94,'Published Hourly Data'!$B:$BD,MATCH(O$1,'Published Hourly Data'!$B$1:$BD$1,0),TRUE)</f>
        <v>0</v>
      </c>
      <c r="P94" s="74">
        <f>VLOOKUP($A94,'Published Hourly Data'!$B:$BD,MATCH(P$1,'Published Hourly Data'!$B$1:$BD$1,0),TRUE)</f>
        <v>0</v>
      </c>
      <c r="Q94" s="74">
        <f>VLOOKUP($A94,'Published Hourly Data'!$B:$BD,MATCH(Q$1,'Published Hourly Data'!$B$1:$BD$1,0),TRUE)</f>
        <v>0</v>
      </c>
      <c r="R94" s="74">
        <f>VLOOKUP($A94,'Published Hourly Data'!$B:$BD,MATCH(R$1,'Published Hourly Data'!$B$1:$BD$1,0),TRUE)</f>
        <v>0</v>
      </c>
      <c r="S94" s="74">
        <f>VLOOKUP($A94,'Published Hourly Data'!$B:$BD,MATCH(S$1,'Published Hourly Data'!$B$1:$BD$1,0),TRUE)</f>
        <v>0</v>
      </c>
      <c r="T94" s="74">
        <f>VLOOKUP($A94,'Published Hourly Data'!$B:$BD,MATCH(T$1,'Published Hourly Data'!$B$1:$BD$1,0),TRUE)</f>
        <v>0</v>
      </c>
      <c r="U94" s="74">
        <f>VLOOKUP($A94,'Published Hourly Data'!$B:$BD,MATCH(U$1,'Published Hourly Data'!$B$1:$BD$1,0),TRUE)</f>
        <v>0</v>
      </c>
      <c r="V94" s="74">
        <f>VLOOKUP($A94,'Published Hourly Data'!$B:$BD,MATCH(V$1,'Published Hourly Data'!$B$1:$BD$1,0),TRUE)</f>
        <v>0</v>
      </c>
      <c r="W94" s="74">
        <f>VLOOKUP($A94,'Published Hourly Data'!$B:$BD,MATCH(W$1,'Published Hourly Data'!$B$1:$BD$1,0),TRUE)</f>
        <v>-4731</v>
      </c>
      <c r="X94" s="74">
        <f>VLOOKUP($A94,'Published Hourly Data'!$B:$BD,MATCH(X$1,'Published Hourly Data'!$B$1:$BD$1,0),TRUE)</f>
        <v>0</v>
      </c>
      <c r="Y94" s="74">
        <f>VLOOKUP($A94,'Published Hourly Data'!$B:$BD,MATCH(Y$1,'Published Hourly Data'!$B$1:$BD$1,0),TRUE)</f>
        <v>0</v>
      </c>
      <c r="Z94" s="74">
        <f>VLOOKUP($A94,'Published Hourly Data'!$B:$BD,MATCH(Z$1,'Published Hourly Data'!$B$1:$BD$1,0),TRUE)</f>
        <v>-5231</v>
      </c>
      <c r="AA94" s="74">
        <f>VLOOKUP($A94,'Published Hourly Data'!$B:$BD,MATCH(AA$1,'Published Hourly Data'!$B$1:$BD$1,0),TRUE)</f>
        <v>0</v>
      </c>
      <c r="AB94" s="74">
        <f>VLOOKUP($A94,'Published Hourly Data'!$B:$BD,MATCH(AB$1,'Published Hourly Data'!$B$1:$BD$1,0),TRUE)</f>
        <v>0</v>
      </c>
      <c r="AC94" s="74">
        <f>VLOOKUP($A94,'Published Hourly Data'!$B:$BD,MATCH(AC$1,'Published Hourly Data'!$B$1:$BD$1,0),TRUE)</f>
        <v>0</v>
      </c>
      <c r="AD94" s="74">
        <f>VLOOKUP($A94,'Published Hourly Data'!$B:$BD,MATCH(AD$1,'Published Hourly Data'!$B$1:$BD$1,0),TRUE)</f>
        <v>25</v>
      </c>
      <c r="AE94" s="74">
        <f>VLOOKUP($A94,'Published Hourly Data'!$B:$BD,MATCH(AE$1,'Published Hourly Data'!$B$1:$BD$1,0),TRUE)</f>
        <v>208.75082039081317</v>
      </c>
      <c r="AF94" s="74">
        <f>VLOOKUP($A94,'Published Hourly Data'!$B:$BD,MATCH(AF$1,'Published Hourly Data'!$B$1:$BD$1,0),TRUE)</f>
        <v>3992.5002433857858</v>
      </c>
      <c r="AG94" s="74">
        <f>VLOOKUP($A94,'Published Hourly Data'!$B:$BD,MATCH(AG$1,'Published Hourly Data'!$B$1:$BD$1,0),TRUE)</f>
        <v>32.113291149247395</v>
      </c>
      <c r="AH94" s="74">
        <f>VLOOKUP($A94,'Published Hourly Data'!$B:$BD,MATCH(AH$1,'Published Hourly Data'!$B$1:$BD$1,0),TRUE)</f>
        <v>57.858267840677506</v>
      </c>
      <c r="AI94" s="74">
        <f t="shared" si="13"/>
        <v>4291.2226227665242</v>
      </c>
      <c r="AJ94" s="74">
        <f>VLOOKUP($A94,'Published Hourly Data'!$B:$BD,MATCH(AJ$1,'Published Hourly Data'!$B$1:$BD$1,0),TRUE)</f>
        <v>2506.6531818245521</v>
      </c>
      <c r="AK94" s="74">
        <f>-VLOOKUP($A94,'Published Hourly Data'!$B:$BD,MATCH(AK$1,'Published Hourly Data'!$B$1:$BD$1,0),TRUE)</f>
        <v>-299.8190982101641</v>
      </c>
      <c r="AL94" s="74">
        <f>VLOOKUP($A94,'Published Hourly Data'!$B:$BD,MATCH(AL$1,'Published Hourly Data'!$B$1:$BD$1,0),TRUE)</f>
        <v>6498.0567063809121</v>
      </c>
      <c r="AM94" s="74">
        <f>VLOOKUP($A94,'Published Hourly Data'!$B:$BD,MATCH(AM$1,'Published Hourly Data'!$B$1:$BD$1,0),TRUE)</f>
        <v>18783</v>
      </c>
      <c r="AN94" s="74">
        <f>VLOOKUP($A94,'Published Hourly Data'!$B:$BD,MATCH(AN$1,'Published Hourly Data'!$B$1:$BD$1,0),TRUE)</f>
        <v>28720</v>
      </c>
      <c r="AO94" s="74">
        <f>VLOOKUP($A94,'Published Hourly Data'!$B:$BD,MATCH(AO$1,'Published Hourly Data'!$B$1:$BD$1,0),TRUE)</f>
        <v>0.50367434481198603</v>
      </c>
      <c r="AP94" s="74">
        <f>VLOOKUP($A94,'Published Hourly Data'!$B:$BD,MATCH(AP$1,'Published Hourly Data'!$B$1:$BD$1,0),TRUE)</f>
        <v>0.49880730417902108</v>
      </c>
      <c r="AQ94" s="75">
        <f>VLOOKUP($A94,'Published Hourly Data'!$B:$BD,MATCH(AQ$1,'Published Hourly Data'!$B$1:$BD$1,0),TRUE)</f>
        <v>20</v>
      </c>
      <c r="AR94" s="75" t="str">
        <f t="shared" si="14"/>
        <v/>
      </c>
      <c r="AS94" s="75" t="str">
        <f t="shared" si="15"/>
        <v/>
      </c>
    </row>
    <row r="95" spans="1:45" ht="14.45" customHeight="1">
      <c r="A95" s="72">
        <f t="shared" si="12"/>
        <v>44977.208333333983</v>
      </c>
      <c r="B95" s="73">
        <f>VLOOKUP($A95,'Published Hourly Data'!$B:$BD,MATCH(B$1,'Published Hourly Data'!$B$1:$BD$1,0),TRUE)</f>
        <v>44976.875</v>
      </c>
      <c r="C95" s="74">
        <f>VLOOKUP($A95,'Published Hourly Data'!$B:$BD,MATCH(C$1,'Published Hourly Data'!$B$1:$BD$1,0),TRUE)</f>
        <v>29021</v>
      </c>
      <c r="D95" s="74">
        <f>VLOOKUP($A95,'Published Hourly Data'!$B:$BD,MATCH(D$1,'Published Hourly Data'!$B$1:$BD$1,0),TRUE)</f>
        <v>29514</v>
      </c>
      <c r="E95" s="74">
        <f>VLOOKUP($A95,'Published Hourly Data'!$B:$BD,MATCH(E$1,'Published Hourly Data'!$B$1:$BD$1,0),TRUE)</f>
        <v>18046</v>
      </c>
      <c r="F95" s="74">
        <f>VLOOKUP($A95,'Published Hourly Data'!$B:$BD,MATCH(F$1,'Published Hourly Data'!$B$1:$BD$1,0),TRUE)</f>
        <v>-10151</v>
      </c>
      <c r="G95" s="74">
        <f>VLOOKUP($A95,'Published Hourly Data'!$B:$BD,MATCH(G$1,'Published Hourly Data'!$B$1:$BD$1,0),TRUE)</f>
        <v>205</v>
      </c>
      <c r="H95" s="74">
        <f>VLOOKUP($A95,'Published Hourly Data'!$B:$BD,MATCH(H$1,'Published Hourly Data'!$B$1:$BD$1,0),TRUE)</f>
        <v>9692</v>
      </c>
      <c r="I95" s="74">
        <f>VLOOKUP($A95,'Published Hourly Data'!$B:$BD,MATCH(I$1,'Published Hourly Data'!$B$1:$BD$1,0),TRUE)</f>
        <v>2266</v>
      </c>
      <c r="J95" s="74">
        <f>VLOOKUP($A95,'Published Hourly Data'!$B:$BD,MATCH(J$1,'Published Hourly Data'!$B$1:$BD$1,0),TRUE)</f>
        <v>33</v>
      </c>
      <c r="K95" s="74">
        <f>VLOOKUP($A95,'Published Hourly Data'!$B:$BD,MATCH(K$1,'Published Hourly Data'!$B$1:$BD$1,0),TRUE)</f>
        <v>3857</v>
      </c>
      <c r="L95" s="74">
        <f>VLOOKUP($A95,'Published Hourly Data'!$B:$BD,MATCH(L$1,'Published Hourly Data'!$B$1:$BD$1,0),TRUE)</f>
        <v>0</v>
      </c>
      <c r="M95" s="74">
        <f>VLOOKUP($A95,'Published Hourly Data'!$B:$BD,MATCH(M$1,'Published Hourly Data'!$B$1:$BD$1,0),TRUE)</f>
        <v>647</v>
      </c>
      <c r="N95" s="74">
        <f>VLOOKUP($A95,'Published Hourly Data'!$B:$BD,MATCH(N$1,'Published Hourly Data'!$B$1:$BD$1,0),TRUE)</f>
        <v>1363</v>
      </c>
      <c r="O95" s="74">
        <f>VLOOKUP($A95,'Published Hourly Data'!$B:$BD,MATCH(O$1,'Published Hourly Data'!$B$1:$BD$1,0),TRUE)</f>
        <v>0</v>
      </c>
      <c r="P95" s="74">
        <f>VLOOKUP($A95,'Published Hourly Data'!$B:$BD,MATCH(P$1,'Published Hourly Data'!$B$1:$BD$1,0),TRUE)</f>
        <v>0</v>
      </c>
      <c r="Q95" s="74">
        <f>VLOOKUP($A95,'Published Hourly Data'!$B:$BD,MATCH(Q$1,'Published Hourly Data'!$B$1:$BD$1,0),TRUE)</f>
        <v>0</v>
      </c>
      <c r="R95" s="74">
        <f>VLOOKUP($A95,'Published Hourly Data'!$B:$BD,MATCH(R$1,'Published Hourly Data'!$B$1:$BD$1,0),TRUE)</f>
        <v>0</v>
      </c>
      <c r="S95" s="74">
        <f>VLOOKUP($A95,'Published Hourly Data'!$B:$BD,MATCH(S$1,'Published Hourly Data'!$B$1:$BD$1,0),TRUE)</f>
        <v>0</v>
      </c>
      <c r="T95" s="74">
        <f>VLOOKUP($A95,'Published Hourly Data'!$B:$BD,MATCH(T$1,'Published Hourly Data'!$B$1:$BD$1,0),TRUE)</f>
        <v>0</v>
      </c>
      <c r="U95" s="74">
        <f>VLOOKUP($A95,'Published Hourly Data'!$B:$BD,MATCH(U$1,'Published Hourly Data'!$B$1:$BD$1,0),TRUE)</f>
        <v>0</v>
      </c>
      <c r="V95" s="74">
        <f>VLOOKUP($A95,'Published Hourly Data'!$B:$BD,MATCH(V$1,'Published Hourly Data'!$B$1:$BD$1,0),TRUE)</f>
        <v>0</v>
      </c>
      <c r="W95" s="74">
        <f>VLOOKUP($A95,'Published Hourly Data'!$B:$BD,MATCH(W$1,'Published Hourly Data'!$B$1:$BD$1,0),TRUE)</f>
        <v>-4800</v>
      </c>
      <c r="X95" s="74">
        <f>VLOOKUP($A95,'Published Hourly Data'!$B:$BD,MATCH(X$1,'Published Hourly Data'!$B$1:$BD$1,0),TRUE)</f>
        <v>0</v>
      </c>
      <c r="Y95" s="74">
        <f>VLOOKUP($A95,'Published Hourly Data'!$B:$BD,MATCH(Y$1,'Published Hourly Data'!$B$1:$BD$1,0),TRUE)</f>
        <v>0</v>
      </c>
      <c r="Z95" s="74">
        <f>VLOOKUP($A95,'Published Hourly Data'!$B:$BD,MATCH(Z$1,'Published Hourly Data'!$B$1:$BD$1,0),TRUE)</f>
        <v>-5362</v>
      </c>
      <c r="AA95" s="74">
        <f>VLOOKUP($A95,'Published Hourly Data'!$B:$BD,MATCH(AA$1,'Published Hourly Data'!$B$1:$BD$1,0),TRUE)</f>
        <v>0</v>
      </c>
      <c r="AB95" s="74">
        <f>VLOOKUP($A95,'Published Hourly Data'!$B:$BD,MATCH(AB$1,'Published Hourly Data'!$B$1:$BD$1,0),TRUE)</f>
        <v>0</v>
      </c>
      <c r="AC95" s="74">
        <f>VLOOKUP($A95,'Published Hourly Data'!$B:$BD,MATCH(AC$1,'Published Hourly Data'!$B$1:$BD$1,0),TRUE)</f>
        <v>0</v>
      </c>
      <c r="AD95" s="74">
        <f>VLOOKUP($A95,'Published Hourly Data'!$B:$BD,MATCH(AD$1,'Published Hourly Data'!$B$1:$BD$1,0),TRUE)</f>
        <v>11</v>
      </c>
      <c r="AE95" s="74">
        <f>VLOOKUP($A95,'Published Hourly Data'!$B:$BD,MATCH(AE$1,'Published Hourly Data'!$B$1:$BD$1,0),TRUE)</f>
        <v>191.95417452281865</v>
      </c>
      <c r="AF95" s="74">
        <f>VLOOKUP($A95,'Published Hourly Data'!$B:$BD,MATCH(AF$1,'Published Hourly Data'!$B$1:$BD$1,0),TRUE)</f>
        <v>3936.6840047435167</v>
      </c>
      <c r="AG95" s="74">
        <f>VLOOKUP($A95,'Published Hourly Data'!$B:$BD,MATCH(AG$1,'Published Hourly Data'!$B$1:$BD$1,0),TRUE)</f>
        <v>32.097620755903499</v>
      </c>
      <c r="AH95" s="74">
        <f>VLOOKUP($A95,'Published Hourly Data'!$B:$BD,MATCH(AH$1,'Published Hourly Data'!$B$1:$BD$1,0),TRUE)</f>
        <v>54.174682517641045</v>
      </c>
      <c r="AI95" s="74">
        <f t="shared" si="13"/>
        <v>4214.9104825398799</v>
      </c>
      <c r="AJ95" s="74">
        <f>VLOOKUP($A95,'Published Hourly Data'!$B:$BD,MATCH(AJ$1,'Published Hourly Data'!$B$1:$BD$1,0),TRUE)</f>
        <v>2563.3521751450539</v>
      </c>
      <c r="AK95" s="74">
        <f>-VLOOKUP($A95,'Published Hourly Data'!$B:$BD,MATCH(AK$1,'Published Hourly Data'!$B$1:$BD$1,0),TRUE)</f>
        <v>-300.25139240634303</v>
      </c>
      <c r="AL95" s="74">
        <f>VLOOKUP($A95,'Published Hourly Data'!$B:$BD,MATCH(AL$1,'Published Hourly Data'!$B$1:$BD$1,0),TRUE)</f>
        <v>6478.0112652785911</v>
      </c>
      <c r="AM95" s="74">
        <f>VLOOKUP($A95,'Published Hourly Data'!$B:$BD,MATCH(AM$1,'Published Hourly Data'!$B$1:$BD$1,0),TRUE)</f>
        <v>18063</v>
      </c>
      <c r="AN95" s="74">
        <f>VLOOKUP($A95,'Published Hourly Data'!$B:$BD,MATCH(AN$1,'Published Hourly Data'!$B$1:$BD$1,0),TRUE)</f>
        <v>28214</v>
      </c>
      <c r="AO95" s="74">
        <f>VLOOKUP($A95,'Published Hourly Data'!$B:$BD,MATCH(AO$1,'Published Hourly Data'!$B$1:$BD$1,0),TRUE)</f>
        <v>0.51443702308681116</v>
      </c>
      <c r="AP95" s="74">
        <f>VLOOKUP($A95,'Published Hourly Data'!$B:$BD,MATCH(AP$1,'Published Hourly Data'!$B$1:$BD$1,0),TRUE)</f>
        <v>0.50618675819304193</v>
      </c>
      <c r="AQ95" s="75">
        <f>VLOOKUP($A95,'Published Hourly Data'!$B:$BD,MATCH(AQ$1,'Published Hourly Data'!$B$1:$BD$1,0),TRUE)</f>
        <v>21</v>
      </c>
      <c r="AR95" s="75" t="str">
        <f t="shared" si="14"/>
        <v/>
      </c>
      <c r="AS95" s="75" t="str">
        <f t="shared" si="15"/>
        <v/>
      </c>
    </row>
    <row r="96" spans="1:45" ht="14.45" customHeight="1">
      <c r="A96" s="72">
        <f t="shared" si="12"/>
        <v>44977.250000000648</v>
      </c>
      <c r="B96" s="73">
        <f>VLOOKUP($A96,'Published Hourly Data'!$B:$BD,MATCH(B$1,'Published Hourly Data'!$B$1:$BD$1,0),TRUE)</f>
        <v>44976.916666666664</v>
      </c>
      <c r="C96" s="74">
        <f>VLOOKUP($A96,'Published Hourly Data'!$B:$BD,MATCH(C$1,'Published Hourly Data'!$B$1:$BD$1,0),TRUE)</f>
        <v>28309</v>
      </c>
      <c r="D96" s="74">
        <f>VLOOKUP($A96,'Published Hourly Data'!$B:$BD,MATCH(D$1,'Published Hourly Data'!$B$1:$BD$1,0),TRUE)</f>
        <v>28970</v>
      </c>
      <c r="E96" s="74">
        <f>VLOOKUP($A96,'Published Hourly Data'!$B:$BD,MATCH(E$1,'Published Hourly Data'!$B$1:$BD$1,0),TRUE)</f>
        <v>17395</v>
      </c>
      <c r="F96" s="74">
        <f>VLOOKUP($A96,'Published Hourly Data'!$B:$BD,MATCH(F$1,'Published Hourly Data'!$B$1:$BD$1,0),TRUE)</f>
        <v>-10334</v>
      </c>
      <c r="G96" s="74">
        <f>VLOOKUP($A96,'Published Hourly Data'!$B:$BD,MATCH(G$1,'Published Hourly Data'!$B$1:$BD$1,0),TRUE)</f>
        <v>226</v>
      </c>
      <c r="H96" s="74">
        <f>VLOOKUP($A96,'Published Hourly Data'!$B:$BD,MATCH(H$1,'Published Hourly Data'!$B$1:$BD$1,0),TRUE)</f>
        <v>9524</v>
      </c>
      <c r="I96" s="74">
        <f>VLOOKUP($A96,'Published Hourly Data'!$B:$BD,MATCH(I$1,'Published Hourly Data'!$B$1:$BD$1,0),TRUE)</f>
        <v>2267</v>
      </c>
      <c r="J96" s="74">
        <f>VLOOKUP($A96,'Published Hourly Data'!$B:$BD,MATCH(J$1,'Published Hourly Data'!$B$1:$BD$1,0),TRUE)</f>
        <v>31</v>
      </c>
      <c r="K96" s="74">
        <f>VLOOKUP($A96,'Published Hourly Data'!$B:$BD,MATCH(K$1,'Published Hourly Data'!$B$1:$BD$1,0),TRUE)</f>
        <v>3452</v>
      </c>
      <c r="L96" s="74">
        <f>VLOOKUP($A96,'Published Hourly Data'!$B:$BD,MATCH(L$1,'Published Hourly Data'!$B$1:$BD$1,0),TRUE)</f>
        <v>0</v>
      </c>
      <c r="M96" s="74">
        <f>VLOOKUP($A96,'Published Hourly Data'!$B:$BD,MATCH(M$1,'Published Hourly Data'!$B$1:$BD$1,0),TRUE)</f>
        <v>631</v>
      </c>
      <c r="N96" s="74">
        <f>VLOOKUP($A96,'Published Hourly Data'!$B:$BD,MATCH(N$1,'Published Hourly Data'!$B$1:$BD$1,0),TRUE)</f>
        <v>1280</v>
      </c>
      <c r="O96" s="74">
        <f>VLOOKUP($A96,'Published Hourly Data'!$B:$BD,MATCH(O$1,'Published Hourly Data'!$B$1:$BD$1,0),TRUE)</f>
        <v>0</v>
      </c>
      <c r="P96" s="74">
        <f>VLOOKUP($A96,'Published Hourly Data'!$B:$BD,MATCH(P$1,'Published Hourly Data'!$B$1:$BD$1,0),TRUE)</f>
        <v>0</v>
      </c>
      <c r="Q96" s="74">
        <f>VLOOKUP($A96,'Published Hourly Data'!$B:$BD,MATCH(Q$1,'Published Hourly Data'!$B$1:$BD$1,0),TRUE)</f>
        <v>0</v>
      </c>
      <c r="R96" s="74">
        <f>VLOOKUP($A96,'Published Hourly Data'!$B:$BD,MATCH(R$1,'Published Hourly Data'!$B$1:$BD$1,0),TRUE)</f>
        <v>0</v>
      </c>
      <c r="S96" s="74">
        <f>VLOOKUP($A96,'Published Hourly Data'!$B:$BD,MATCH(S$1,'Published Hourly Data'!$B$1:$BD$1,0),TRUE)</f>
        <v>0</v>
      </c>
      <c r="T96" s="74">
        <f>VLOOKUP($A96,'Published Hourly Data'!$B:$BD,MATCH(T$1,'Published Hourly Data'!$B$1:$BD$1,0),TRUE)</f>
        <v>0</v>
      </c>
      <c r="U96" s="74">
        <f>VLOOKUP($A96,'Published Hourly Data'!$B:$BD,MATCH(U$1,'Published Hourly Data'!$B$1:$BD$1,0),TRUE)</f>
        <v>0</v>
      </c>
      <c r="V96" s="74">
        <f>VLOOKUP($A96,'Published Hourly Data'!$B:$BD,MATCH(V$1,'Published Hourly Data'!$B$1:$BD$1,0),TRUE)</f>
        <v>0</v>
      </c>
      <c r="W96" s="74">
        <f>VLOOKUP($A96,'Published Hourly Data'!$B:$BD,MATCH(W$1,'Published Hourly Data'!$B$1:$BD$1,0),TRUE)</f>
        <v>-4884</v>
      </c>
      <c r="X96" s="74">
        <f>VLOOKUP($A96,'Published Hourly Data'!$B:$BD,MATCH(X$1,'Published Hourly Data'!$B$1:$BD$1,0),TRUE)</f>
        <v>0</v>
      </c>
      <c r="Y96" s="74">
        <f>VLOOKUP($A96,'Published Hourly Data'!$B:$BD,MATCH(Y$1,'Published Hourly Data'!$B$1:$BD$1,0),TRUE)</f>
        <v>0</v>
      </c>
      <c r="Z96" s="74">
        <f>VLOOKUP($A96,'Published Hourly Data'!$B:$BD,MATCH(Z$1,'Published Hourly Data'!$B$1:$BD$1,0),TRUE)</f>
        <v>-5502</v>
      </c>
      <c r="AA96" s="74">
        <f>VLOOKUP($A96,'Published Hourly Data'!$B:$BD,MATCH(AA$1,'Published Hourly Data'!$B$1:$BD$1,0),TRUE)</f>
        <v>0</v>
      </c>
      <c r="AB96" s="74">
        <f>VLOOKUP($A96,'Published Hourly Data'!$B:$BD,MATCH(AB$1,'Published Hourly Data'!$B$1:$BD$1,0),TRUE)</f>
        <v>0</v>
      </c>
      <c r="AC96" s="74">
        <f>VLOOKUP($A96,'Published Hourly Data'!$B:$BD,MATCH(AC$1,'Published Hourly Data'!$B$1:$BD$1,0),TRUE)</f>
        <v>0</v>
      </c>
      <c r="AD96" s="74">
        <f>VLOOKUP($A96,'Published Hourly Data'!$B:$BD,MATCH(AD$1,'Published Hourly Data'!$B$1:$BD$1,0),TRUE)</f>
        <v>52</v>
      </c>
      <c r="AE96" s="74">
        <f>VLOOKUP($A96,'Published Hourly Data'!$B:$BD,MATCH(AE$1,'Published Hourly Data'!$B$1:$BD$1,0),TRUE)</f>
        <v>211.61424147051457</v>
      </c>
      <c r="AF96" s="74">
        <f>VLOOKUP($A96,'Published Hourly Data'!$B:$BD,MATCH(AF$1,'Published Hourly Data'!$B$1:$BD$1,0),TRUE)</f>
        <v>3864.9402910547533</v>
      </c>
      <c r="AG96" s="74">
        <f>VLOOKUP($A96,'Published Hourly Data'!$B:$BD,MATCH(AG$1,'Published Hourly Data'!$B$1:$BD$1,0),TRUE)</f>
        <v>30.175190318508033</v>
      </c>
      <c r="AH96" s="74">
        <f>VLOOKUP($A96,'Published Hourly Data'!$B:$BD,MATCH(AH$1,'Published Hourly Data'!$B$1:$BD$1,0),TRUE)</f>
        <v>50.824151925439679</v>
      </c>
      <c r="AI96" s="74">
        <f t="shared" si="13"/>
        <v>4157.5538747692153</v>
      </c>
      <c r="AJ96" s="74">
        <f>VLOOKUP($A96,'Published Hourly Data'!$B:$BD,MATCH(AJ$1,'Published Hourly Data'!$B$1:$BD$1,0),TRUE)</f>
        <v>2671.7946256259834</v>
      </c>
      <c r="AK96" s="74">
        <f>-VLOOKUP($A96,'Published Hourly Data'!$B:$BD,MATCH(AK$1,'Published Hourly Data'!$B$1:$BD$1,0),TRUE)</f>
        <v>-321.1498219625916</v>
      </c>
      <c r="AL96" s="74">
        <f>VLOOKUP($A96,'Published Hourly Data'!$B:$BD,MATCH(AL$1,'Published Hourly Data'!$B$1:$BD$1,0),TRUE)</f>
        <v>6508.1986784326073</v>
      </c>
      <c r="AM96" s="74">
        <f>VLOOKUP($A96,'Published Hourly Data'!$B:$BD,MATCH(AM$1,'Published Hourly Data'!$B$1:$BD$1,0),TRUE)</f>
        <v>17411</v>
      </c>
      <c r="AN96" s="74">
        <f>VLOOKUP($A96,'Published Hourly Data'!$B:$BD,MATCH(AN$1,'Published Hourly Data'!$B$1:$BD$1,0),TRUE)</f>
        <v>27745</v>
      </c>
      <c r="AO96" s="74">
        <f>VLOOKUP($A96,'Published Hourly Data'!$B:$BD,MATCH(AO$1,'Published Hourly Data'!$B$1:$BD$1,0),TRUE)</f>
        <v>0.52643882737313807</v>
      </c>
      <c r="AP96" s="74">
        <f>VLOOKUP($A96,'Published Hourly Data'!$B:$BD,MATCH(AP$1,'Published Hourly Data'!$B$1:$BD$1,0),TRUE)</f>
        <v>0.51714200650373376</v>
      </c>
      <c r="AQ96" s="75">
        <f>VLOOKUP($A96,'Published Hourly Data'!$B:$BD,MATCH(AQ$1,'Published Hourly Data'!$B$1:$BD$1,0),TRUE)</f>
        <v>22</v>
      </c>
      <c r="AR96" s="75" t="str">
        <f t="shared" si="14"/>
        <v/>
      </c>
      <c r="AS96" s="75" t="str">
        <f t="shared" si="15"/>
        <v/>
      </c>
    </row>
    <row r="97" spans="1:45" ht="14.45" customHeight="1">
      <c r="A97" s="72">
        <f t="shared" si="12"/>
        <v>44977.291666667312</v>
      </c>
      <c r="B97" s="73">
        <f>VLOOKUP($A97,'Published Hourly Data'!$B:$BD,MATCH(B$1,'Published Hourly Data'!$B$1:$BD$1,0),TRUE)</f>
        <v>44976.958333333336</v>
      </c>
      <c r="C97" s="74">
        <f>VLOOKUP($A97,'Published Hourly Data'!$B:$BD,MATCH(C$1,'Published Hourly Data'!$B$1:$BD$1,0),TRUE)</f>
        <v>26994</v>
      </c>
      <c r="D97" s="74">
        <f>VLOOKUP($A97,'Published Hourly Data'!$B:$BD,MATCH(D$1,'Published Hourly Data'!$B$1:$BD$1,0),TRUE)</f>
        <v>28486</v>
      </c>
      <c r="E97" s="74">
        <f>VLOOKUP($A97,'Published Hourly Data'!$B:$BD,MATCH(E$1,'Published Hourly Data'!$B$1:$BD$1,0),TRUE)</f>
        <v>16245</v>
      </c>
      <c r="F97" s="74">
        <f>VLOOKUP($A97,'Published Hourly Data'!$B:$BD,MATCH(F$1,'Published Hourly Data'!$B$1:$BD$1,0),TRUE)</f>
        <v>-10723</v>
      </c>
      <c r="G97" s="74">
        <f>VLOOKUP($A97,'Published Hourly Data'!$B:$BD,MATCH(G$1,'Published Hourly Data'!$B$1:$BD$1,0),TRUE)</f>
        <v>204</v>
      </c>
      <c r="H97" s="74">
        <f>VLOOKUP($A97,'Published Hourly Data'!$B:$BD,MATCH(H$1,'Published Hourly Data'!$B$1:$BD$1,0),TRUE)</f>
        <v>9446</v>
      </c>
      <c r="I97" s="74">
        <f>VLOOKUP($A97,'Published Hourly Data'!$B:$BD,MATCH(I$1,'Published Hourly Data'!$B$1:$BD$1,0),TRUE)</f>
        <v>2266</v>
      </c>
      <c r="J97" s="74">
        <f>VLOOKUP($A97,'Published Hourly Data'!$B:$BD,MATCH(J$1,'Published Hourly Data'!$B$1:$BD$1,0),TRUE)</f>
        <v>34</v>
      </c>
      <c r="K97" s="74">
        <f>VLOOKUP($A97,'Published Hourly Data'!$B:$BD,MATCH(K$1,'Published Hourly Data'!$B$1:$BD$1,0),TRUE)</f>
        <v>3046</v>
      </c>
      <c r="L97" s="74">
        <f>VLOOKUP($A97,'Published Hourly Data'!$B:$BD,MATCH(L$1,'Published Hourly Data'!$B$1:$BD$1,0),TRUE)</f>
        <v>0</v>
      </c>
      <c r="M97" s="74">
        <f>VLOOKUP($A97,'Published Hourly Data'!$B:$BD,MATCH(M$1,'Published Hourly Data'!$B$1:$BD$1,0),TRUE)</f>
        <v>566</v>
      </c>
      <c r="N97" s="74">
        <f>VLOOKUP($A97,'Published Hourly Data'!$B:$BD,MATCH(N$1,'Published Hourly Data'!$B$1:$BD$1,0),TRUE)</f>
        <v>1280</v>
      </c>
      <c r="O97" s="74">
        <f>VLOOKUP($A97,'Published Hourly Data'!$B:$BD,MATCH(O$1,'Published Hourly Data'!$B$1:$BD$1,0),TRUE)</f>
        <v>0</v>
      </c>
      <c r="P97" s="74">
        <f>VLOOKUP($A97,'Published Hourly Data'!$B:$BD,MATCH(P$1,'Published Hourly Data'!$B$1:$BD$1,0),TRUE)</f>
        <v>0</v>
      </c>
      <c r="Q97" s="74">
        <f>VLOOKUP($A97,'Published Hourly Data'!$B:$BD,MATCH(Q$1,'Published Hourly Data'!$B$1:$BD$1,0),TRUE)</f>
        <v>0</v>
      </c>
      <c r="R97" s="74">
        <f>VLOOKUP($A97,'Published Hourly Data'!$B:$BD,MATCH(R$1,'Published Hourly Data'!$B$1:$BD$1,0),TRUE)</f>
        <v>0</v>
      </c>
      <c r="S97" s="74">
        <f>VLOOKUP($A97,'Published Hourly Data'!$B:$BD,MATCH(S$1,'Published Hourly Data'!$B$1:$BD$1,0),TRUE)</f>
        <v>0</v>
      </c>
      <c r="T97" s="74">
        <f>VLOOKUP($A97,'Published Hourly Data'!$B:$BD,MATCH(T$1,'Published Hourly Data'!$B$1:$BD$1,0),TRUE)</f>
        <v>0</v>
      </c>
      <c r="U97" s="74">
        <f>VLOOKUP($A97,'Published Hourly Data'!$B:$BD,MATCH(U$1,'Published Hourly Data'!$B$1:$BD$1,0),TRUE)</f>
        <v>0</v>
      </c>
      <c r="V97" s="74">
        <f>VLOOKUP($A97,'Published Hourly Data'!$B:$BD,MATCH(V$1,'Published Hourly Data'!$B$1:$BD$1,0),TRUE)</f>
        <v>0</v>
      </c>
      <c r="W97" s="74">
        <f>VLOOKUP($A97,'Published Hourly Data'!$B:$BD,MATCH(W$1,'Published Hourly Data'!$B$1:$BD$1,0),TRUE)</f>
        <v>-5172</v>
      </c>
      <c r="X97" s="74">
        <f>VLOOKUP($A97,'Published Hourly Data'!$B:$BD,MATCH(X$1,'Published Hourly Data'!$B$1:$BD$1,0),TRUE)</f>
        <v>0</v>
      </c>
      <c r="Y97" s="74">
        <f>VLOOKUP($A97,'Published Hourly Data'!$B:$BD,MATCH(Y$1,'Published Hourly Data'!$B$1:$BD$1,0),TRUE)</f>
        <v>0</v>
      </c>
      <c r="Z97" s="74">
        <f>VLOOKUP($A97,'Published Hourly Data'!$B:$BD,MATCH(Z$1,'Published Hourly Data'!$B$1:$BD$1,0),TRUE)</f>
        <v>-5550</v>
      </c>
      <c r="AA97" s="74">
        <f>VLOOKUP($A97,'Published Hourly Data'!$B:$BD,MATCH(AA$1,'Published Hourly Data'!$B$1:$BD$1,0),TRUE)</f>
        <v>0</v>
      </c>
      <c r="AB97" s="74">
        <f>VLOOKUP($A97,'Published Hourly Data'!$B:$BD,MATCH(AB$1,'Published Hourly Data'!$B$1:$BD$1,0),TRUE)</f>
        <v>0</v>
      </c>
      <c r="AC97" s="74">
        <f>VLOOKUP($A97,'Published Hourly Data'!$B:$BD,MATCH(AC$1,'Published Hourly Data'!$B$1:$BD$1,0),TRUE)</f>
        <v>0</v>
      </c>
      <c r="AD97" s="74">
        <f>VLOOKUP($A97,'Published Hourly Data'!$B:$BD,MATCH(AD$1,'Published Hourly Data'!$B$1:$BD$1,0),TRUE)</f>
        <v>1</v>
      </c>
      <c r="AE97" s="74">
        <f>VLOOKUP($A97,'Published Hourly Data'!$B:$BD,MATCH(AE$1,'Published Hourly Data'!$B$1:$BD$1,0),TRUE)</f>
        <v>191.02910814195897</v>
      </c>
      <c r="AF97" s="74">
        <f>VLOOKUP($A97,'Published Hourly Data'!$B:$BD,MATCH(AF$1,'Published Hourly Data'!$B$1:$BD$1,0),TRUE)</f>
        <v>3833.413294550649</v>
      </c>
      <c r="AG97" s="74">
        <f>VLOOKUP($A97,'Published Hourly Data'!$B:$BD,MATCH(AG$1,'Published Hourly Data'!$B$1:$BD$1,0),TRUE)</f>
        <v>33.084773970930762</v>
      </c>
      <c r="AH97" s="74">
        <f>VLOOKUP($A97,'Published Hourly Data'!$B:$BD,MATCH(AH$1,'Published Hourly Data'!$B$1:$BD$1,0),TRUE)</f>
        <v>47.680115266356168</v>
      </c>
      <c r="AI97" s="74">
        <f t="shared" si="13"/>
        <v>4105.2072919298953</v>
      </c>
      <c r="AJ97" s="74">
        <f>VLOOKUP($A97,'Published Hourly Data'!$B:$BD,MATCH(AJ$1,'Published Hourly Data'!$B$1:$BD$1,0),TRUE)</f>
        <v>2772.099066748749</v>
      </c>
      <c r="AK97" s="74">
        <f>-VLOOKUP($A97,'Published Hourly Data'!$B:$BD,MATCH(AK$1,'Published Hourly Data'!$B$1:$BD$1,0),TRUE)</f>
        <v>-302.13791247646913</v>
      </c>
      <c r="AL97" s="74">
        <f>VLOOKUP($A97,'Published Hourly Data'!$B:$BD,MATCH(AL$1,'Published Hourly Data'!$B$1:$BD$1,0),TRUE)</f>
        <v>6575.1684462021758</v>
      </c>
      <c r="AM97" s="74">
        <f>VLOOKUP($A97,'Published Hourly Data'!$B:$BD,MATCH(AM$1,'Published Hourly Data'!$B$1:$BD$1,0),TRUE)</f>
        <v>16842</v>
      </c>
      <c r="AN97" s="74">
        <f>VLOOKUP($A97,'Published Hourly Data'!$B:$BD,MATCH(AN$1,'Published Hourly Data'!$B$1:$BD$1,0),TRUE)</f>
        <v>27563</v>
      </c>
      <c r="AO97" s="74">
        <f>VLOOKUP($A97,'Published Hourly Data'!$B:$BD,MATCH(AO$1,'Published Hourly Data'!$B$1:$BD$1,0),TRUE)</f>
        <v>0.53737217075967725</v>
      </c>
      <c r="AP97" s="74">
        <f>VLOOKUP($A97,'Published Hourly Data'!$B:$BD,MATCH(AP$1,'Published Hourly Data'!$B$1:$BD$1,0),TRUE)</f>
        <v>0.52591328447071217</v>
      </c>
      <c r="AQ97" s="75">
        <f>VLOOKUP($A97,'Published Hourly Data'!$B:$BD,MATCH(AQ$1,'Published Hourly Data'!$B$1:$BD$1,0),TRUE)</f>
        <v>23</v>
      </c>
      <c r="AR97" s="75" t="str">
        <f t="shared" si="14"/>
        <v/>
      </c>
      <c r="AS97" s="75" t="str">
        <f t="shared" si="15"/>
        <v/>
      </c>
    </row>
    <row r="98" spans="1:45" ht="14.45" customHeight="1">
      <c r="A98" s="72">
        <f t="shared" si="12"/>
        <v>44977.333333333976</v>
      </c>
      <c r="B98" s="73">
        <f>VLOOKUP($A98,'Published Hourly Data'!$B:$BD,MATCH(B$1,'Published Hourly Data'!$B$1:$BD$1,0),TRUE)</f>
        <v>44977</v>
      </c>
      <c r="C98" s="74">
        <f>VLOOKUP($A98,'Published Hourly Data'!$B:$BD,MATCH(C$1,'Published Hourly Data'!$B$1:$BD$1,0),TRUE)</f>
        <v>25628</v>
      </c>
      <c r="D98" s="74">
        <f>VLOOKUP($A98,'Published Hourly Data'!$B:$BD,MATCH(D$1,'Published Hourly Data'!$B$1:$BD$1,0),TRUE)</f>
        <v>27570</v>
      </c>
      <c r="E98" s="74">
        <f>VLOOKUP($A98,'Published Hourly Data'!$B:$BD,MATCH(E$1,'Published Hourly Data'!$B$1:$BD$1,0),TRUE)</f>
        <v>15162</v>
      </c>
      <c r="F98" s="74">
        <f>VLOOKUP($A98,'Published Hourly Data'!$B:$BD,MATCH(F$1,'Published Hourly Data'!$B$1:$BD$1,0),TRUE)</f>
        <v>-10296</v>
      </c>
      <c r="G98" s="74">
        <f>VLOOKUP($A98,'Published Hourly Data'!$B:$BD,MATCH(G$1,'Published Hourly Data'!$B$1:$BD$1,0),TRUE)</f>
        <v>205</v>
      </c>
      <c r="H98" s="74">
        <f>VLOOKUP($A98,'Published Hourly Data'!$B:$BD,MATCH(H$1,'Published Hourly Data'!$B$1:$BD$1,0),TRUE)</f>
        <v>8557</v>
      </c>
      <c r="I98" s="74">
        <f>VLOOKUP($A98,'Published Hourly Data'!$B:$BD,MATCH(I$1,'Published Hourly Data'!$B$1:$BD$1,0),TRUE)</f>
        <v>2266</v>
      </c>
      <c r="J98" s="74">
        <f>VLOOKUP($A98,'Published Hourly Data'!$B:$BD,MATCH(J$1,'Published Hourly Data'!$B$1:$BD$1,0),TRUE)</f>
        <v>42</v>
      </c>
      <c r="K98" s="74">
        <f>VLOOKUP($A98,'Published Hourly Data'!$B:$BD,MATCH(K$1,'Published Hourly Data'!$B$1:$BD$1,0),TRUE)</f>
        <v>2711</v>
      </c>
      <c r="L98" s="74">
        <f>VLOOKUP($A98,'Published Hourly Data'!$B:$BD,MATCH(L$1,'Published Hourly Data'!$B$1:$BD$1,0),TRUE)</f>
        <v>0</v>
      </c>
      <c r="M98" s="74">
        <f>VLOOKUP($A98,'Published Hourly Data'!$B:$BD,MATCH(M$1,'Published Hourly Data'!$B$1:$BD$1,0),TRUE)</f>
        <v>572</v>
      </c>
      <c r="N98" s="74">
        <f>VLOOKUP($A98,'Published Hourly Data'!$B:$BD,MATCH(N$1,'Published Hourly Data'!$B$1:$BD$1,0),TRUE)</f>
        <v>823</v>
      </c>
      <c r="O98" s="74">
        <f>VLOOKUP($A98,'Published Hourly Data'!$B:$BD,MATCH(O$1,'Published Hourly Data'!$B$1:$BD$1,0),TRUE)</f>
        <v>0</v>
      </c>
      <c r="P98" s="74">
        <f>VLOOKUP($A98,'Published Hourly Data'!$B:$BD,MATCH(P$1,'Published Hourly Data'!$B$1:$BD$1,0),TRUE)</f>
        <v>0</v>
      </c>
      <c r="Q98" s="74">
        <f>VLOOKUP($A98,'Published Hourly Data'!$B:$BD,MATCH(Q$1,'Published Hourly Data'!$B$1:$BD$1,0),TRUE)</f>
        <v>0</v>
      </c>
      <c r="R98" s="74">
        <f>VLOOKUP($A98,'Published Hourly Data'!$B:$BD,MATCH(R$1,'Published Hourly Data'!$B$1:$BD$1,0),TRUE)</f>
        <v>0</v>
      </c>
      <c r="S98" s="74">
        <f>VLOOKUP($A98,'Published Hourly Data'!$B:$BD,MATCH(S$1,'Published Hourly Data'!$B$1:$BD$1,0),TRUE)</f>
        <v>0</v>
      </c>
      <c r="T98" s="74">
        <f>VLOOKUP($A98,'Published Hourly Data'!$B:$BD,MATCH(T$1,'Published Hourly Data'!$B$1:$BD$1,0),TRUE)</f>
        <v>0</v>
      </c>
      <c r="U98" s="74">
        <f>VLOOKUP($A98,'Published Hourly Data'!$B:$BD,MATCH(U$1,'Published Hourly Data'!$B$1:$BD$1,0),TRUE)</f>
        <v>0</v>
      </c>
      <c r="V98" s="74">
        <f>VLOOKUP($A98,'Published Hourly Data'!$B:$BD,MATCH(V$1,'Published Hourly Data'!$B$1:$BD$1,0),TRUE)</f>
        <v>0</v>
      </c>
      <c r="W98" s="74">
        <f>VLOOKUP($A98,'Published Hourly Data'!$B:$BD,MATCH(W$1,'Published Hourly Data'!$B$1:$BD$1,0),TRUE)</f>
        <v>-5024</v>
      </c>
      <c r="X98" s="74">
        <f>VLOOKUP($A98,'Published Hourly Data'!$B:$BD,MATCH(X$1,'Published Hourly Data'!$B$1:$BD$1,0),TRUE)</f>
        <v>0</v>
      </c>
      <c r="Y98" s="74">
        <f>VLOOKUP($A98,'Published Hourly Data'!$B:$BD,MATCH(Y$1,'Published Hourly Data'!$B$1:$BD$1,0),TRUE)</f>
        <v>0</v>
      </c>
      <c r="Z98" s="74">
        <f>VLOOKUP($A98,'Published Hourly Data'!$B:$BD,MATCH(Z$1,'Published Hourly Data'!$B$1:$BD$1,0),TRUE)</f>
        <v>-5275</v>
      </c>
      <c r="AA98" s="74">
        <f>VLOOKUP($A98,'Published Hourly Data'!$B:$BD,MATCH(AA$1,'Published Hourly Data'!$B$1:$BD$1,0),TRUE)</f>
        <v>0</v>
      </c>
      <c r="AB98" s="74">
        <f>VLOOKUP($A98,'Published Hourly Data'!$B:$BD,MATCH(AB$1,'Published Hourly Data'!$B$1:$BD$1,0),TRUE)</f>
        <v>0</v>
      </c>
      <c r="AC98" s="74">
        <f>VLOOKUP($A98,'Published Hourly Data'!$B:$BD,MATCH(AC$1,'Published Hourly Data'!$B$1:$BD$1,0),TRUE)</f>
        <v>0</v>
      </c>
      <c r="AD98" s="74">
        <f>VLOOKUP($A98,'Published Hourly Data'!$B:$BD,MATCH(AD$1,'Published Hourly Data'!$B$1:$BD$1,0),TRUE)</f>
        <v>4</v>
      </c>
      <c r="AE98" s="74">
        <f>VLOOKUP($A98,'Published Hourly Data'!$B:$BD,MATCH(AE$1,'Published Hourly Data'!$B$1:$BD$1,0),TRUE)</f>
        <v>191.92905050083769</v>
      </c>
      <c r="AF98" s="74">
        <f>VLOOKUP($A98,'Published Hourly Data'!$B:$BD,MATCH(AF$1,'Published Hourly Data'!$B$1:$BD$1,0),TRUE)</f>
        <v>3473.1118637364802</v>
      </c>
      <c r="AG98" s="74">
        <f>VLOOKUP($A98,'Published Hourly Data'!$B:$BD,MATCH(AG$1,'Published Hourly Data'!$B$1:$BD$1,0),TRUE)</f>
        <v>40.803109562511096</v>
      </c>
      <c r="AH98" s="74">
        <f>VLOOKUP($A98,'Published Hourly Data'!$B:$BD,MATCH(AH$1,'Published Hourly Data'!$B$1:$BD$1,0),TRUE)</f>
        <v>42.444494897628026</v>
      </c>
      <c r="AI98" s="74">
        <f t="shared" si="13"/>
        <v>3748.2885186974568</v>
      </c>
      <c r="AJ98" s="74">
        <f>VLOOKUP($A98,'Published Hourly Data'!$B:$BD,MATCH(AJ$1,'Published Hourly Data'!$B$1:$BD$1,0),TRUE)</f>
        <v>2655.4343294873888</v>
      </c>
      <c r="AK98" s="74">
        <f>-VLOOKUP($A98,'Published Hourly Data'!$B:$BD,MATCH(AK$1,'Published Hourly Data'!$B$1:$BD$1,0),TRUE)</f>
        <v>-288.42325778824767</v>
      </c>
      <c r="AL98" s="74">
        <f>VLOOKUP($A98,'Published Hourly Data'!$B:$BD,MATCH(AL$1,'Published Hourly Data'!$B$1:$BD$1,0),TRUE)</f>
        <v>6115.2995903965975</v>
      </c>
      <c r="AM98" s="74">
        <f>VLOOKUP($A98,'Published Hourly Data'!$B:$BD,MATCH(AM$1,'Published Hourly Data'!$B$1:$BD$1,0),TRUE)</f>
        <v>15176</v>
      </c>
      <c r="AN98" s="74">
        <f>VLOOKUP($A98,'Published Hourly Data'!$B:$BD,MATCH(AN$1,'Published Hourly Data'!$B$1:$BD$1,0),TRUE)</f>
        <v>25471</v>
      </c>
      <c r="AO98" s="74">
        <f>VLOOKUP($A98,'Published Hourly Data'!$B:$BD,MATCH(AO$1,'Published Hourly Data'!$B$1:$BD$1,0),TRUE)</f>
        <v>0.54451448564119576</v>
      </c>
      <c r="AP98" s="74">
        <f>VLOOKUP($A98,'Published Hourly Data'!$B:$BD,MATCH(AP$1,'Published Hourly Data'!$B$1:$BD$1,0),TRUE)</f>
        <v>0.52930437685917886</v>
      </c>
      <c r="AQ98" s="75">
        <f>VLOOKUP($A98,'Published Hourly Data'!$B:$BD,MATCH(AQ$1,'Published Hourly Data'!$B$1:$BD$1,0),TRUE)</f>
        <v>24</v>
      </c>
      <c r="AR98" s="75" t="str">
        <f t="shared" si="14"/>
        <v/>
      </c>
      <c r="AS98" s="75" t="str">
        <f t="shared" si="15"/>
        <v/>
      </c>
    </row>
    <row r="99" spans="1:45" ht="14.45" customHeight="1">
      <c r="A99" s="72">
        <f t="shared" si="12"/>
        <v>44977.37500000064</v>
      </c>
      <c r="B99" s="73">
        <f>VLOOKUP($A99,'Published Hourly Data'!$B:$BD,MATCH(B$1,'Published Hourly Data'!$B$1:$BD$1,0),TRUE)</f>
        <v>44977.041666666664</v>
      </c>
      <c r="C99" s="74">
        <f>VLOOKUP($A99,'Published Hourly Data'!$B:$BD,MATCH(C$1,'Published Hourly Data'!$B$1:$BD$1,0),TRUE)</f>
        <v>25034</v>
      </c>
      <c r="D99" s="74">
        <f>VLOOKUP($A99,'Published Hourly Data'!$B:$BD,MATCH(D$1,'Published Hourly Data'!$B$1:$BD$1,0),TRUE)</f>
        <v>26169</v>
      </c>
      <c r="E99" s="74">
        <f>VLOOKUP($A99,'Published Hourly Data'!$B:$BD,MATCH(E$1,'Published Hourly Data'!$B$1:$BD$1,0),TRUE)</f>
        <v>14156</v>
      </c>
      <c r="F99" s="74">
        <f>VLOOKUP($A99,'Published Hourly Data'!$B:$BD,MATCH(F$1,'Published Hourly Data'!$B$1:$BD$1,0),TRUE)</f>
        <v>-1251</v>
      </c>
      <c r="G99" s="74">
        <f>VLOOKUP($A99,'Published Hourly Data'!$B:$BD,MATCH(G$1,'Published Hourly Data'!$B$1:$BD$1,0),TRUE)</f>
        <v>204</v>
      </c>
      <c r="H99" s="74">
        <f>VLOOKUP($A99,'Published Hourly Data'!$B:$BD,MATCH(H$1,'Published Hourly Data'!$B$1:$BD$1,0),TRUE)</f>
        <v>8293</v>
      </c>
      <c r="I99" s="74">
        <f>VLOOKUP($A99,'Published Hourly Data'!$B:$BD,MATCH(I$1,'Published Hourly Data'!$B$1:$BD$1,0),TRUE)</f>
        <v>2266</v>
      </c>
      <c r="J99" s="74">
        <f>VLOOKUP($A99,'Published Hourly Data'!$B:$BD,MATCH(J$1,'Published Hourly Data'!$B$1:$BD$1,0),TRUE)</f>
        <v>63</v>
      </c>
      <c r="K99" s="74">
        <f>VLOOKUP($A99,'Published Hourly Data'!$B:$BD,MATCH(K$1,'Published Hourly Data'!$B$1:$BD$1,0),TRUE)</f>
        <v>2291</v>
      </c>
      <c r="L99" s="74">
        <f>VLOOKUP($A99,'Published Hourly Data'!$B:$BD,MATCH(L$1,'Published Hourly Data'!$B$1:$BD$1,0),TRUE)</f>
        <v>0</v>
      </c>
      <c r="M99" s="74">
        <f>VLOOKUP($A99,'Published Hourly Data'!$B:$BD,MATCH(M$1,'Published Hourly Data'!$B$1:$BD$1,0),TRUE)</f>
        <v>554</v>
      </c>
      <c r="N99" s="74">
        <f>VLOOKUP($A99,'Published Hourly Data'!$B:$BD,MATCH(N$1,'Published Hourly Data'!$B$1:$BD$1,0),TRUE)</f>
        <v>819</v>
      </c>
      <c r="O99" s="74">
        <f>VLOOKUP($A99,'Published Hourly Data'!$B:$BD,MATCH(O$1,'Published Hourly Data'!$B$1:$BD$1,0),TRUE)</f>
        <v>0</v>
      </c>
      <c r="P99" s="74">
        <f>VLOOKUP($A99,'Published Hourly Data'!$B:$BD,MATCH(P$1,'Published Hourly Data'!$B$1:$BD$1,0),TRUE)</f>
        <v>0</v>
      </c>
      <c r="Q99" s="74">
        <f>VLOOKUP($A99,'Published Hourly Data'!$B:$BD,MATCH(Q$1,'Published Hourly Data'!$B$1:$BD$1,0),TRUE)</f>
        <v>0</v>
      </c>
      <c r="R99" s="74">
        <f>VLOOKUP($A99,'Published Hourly Data'!$B:$BD,MATCH(R$1,'Published Hourly Data'!$B$1:$BD$1,0),TRUE)</f>
        <v>0</v>
      </c>
      <c r="S99" s="74">
        <f>VLOOKUP($A99,'Published Hourly Data'!$B:$BD,MATCH(S$1,'Published Hourly Data'!$B$1:$BD$1,0),TRUE)</f>
        <v>0</v>
      </c>
      <c r="T99" s="74">
        <f>VLOOKUP($A99,'Published Hourly Data'!$B:$BD,MATCH(T$1,'Published Hourly Data'!$B$1:$BD$1,0),TRUE)</f>
        <v>0</v>
      </c>
      <c r="U99" s="74">
        <f>VLOOKUP($A99,'Published Hourly Data'!$B:$BD,MATCH(U$1,'Published Hourly Data'!$B$1:$BD$1,0),TRUE)</f>
        <v>0</v>
      </c>
      <c r="V99" s="74">
        <f>VLOOKUP($A99,'Published Hourly Data'!$B:$BD,MATCH(V$1,'Published Hourly Data'!$B$1:$BD$1,0),TRUE)</f>
        <v>0</v>
      </c>
      <c r="W99" s="74">
        <f>VLOOKUP($A99,'Published Hourly Data'!$B:$BD,MATCH(W$1,'Published Hourly Data'!$B$1:$BD$1,0),TRUE)</f>
        <v>-5164</v>
      </c>
      <c r="X99" s="74">
        <f>VLOOKUP($A99,'Published Hourly Data'!$B:$BD,MATCH(X$1,'Published Hourly Data'!$B$1:$BD$1,0),TRUE)</f>
        <v>0</v>
      </c>
      <c r="Y99" s="74">
        <f>VLOOKUP($A99,'Published Hourly Data'!$B:$BD,MATCH(Y$1,'Published Hourly Data'!$B$1:$BD$1,0),TRUE)</f>
        <v>0</v>
      </c>
      <c r="Z99" s="74">
        <f>VLOOKUP($A99,'Published Hourly Data'!$B:$BD,MATCH(Z$1,'Published Hourly Data'!$B$1:$BD$1,0),TRUE)</f>
        <v>-5323</v>
      </c>
      <c r="AA99" s="74">
        <f>VLOOKUP($A99,'Published Hourly Data'!$B:$BD,MATCH(AA$1,'Published Hourly Data'!$B$1:$BD$1,0),TRUE)</f>
        <v>0</v>
      </c>
      <c r="AB99" s="74">
        <f>VLOOKUP($A99,'Published Hourly Data'!$B:$BD,MATCH(AB$1,'Published Hourly Data'!$B$1:$BD$1,0),TRUE)</f>
        <v>0</v>
      </c>
      <c r="AC99" s="74">
        <f>VLOOKUP($A99,'Published Hourly Data'!$B:$BD,MATCH(AC$1,'Published Hourly Data'!$B$1:$BD$1,0),TRUE)</f>
        <v>0</v>
      </c>
      <c r="AD99" s="74">
        <f>VLOOKUP($A99,'Published Hourly Data'!$B:$BD,MATCH(AD$1,'Published Hourly Data'!$B$1:$BD$1,0),TRUE)</f>
        <v>-12</v>
      </c>
      <c r="AE99" s="74">
        <f>VLOOKUP($A99,'Published Hourly Data'!$B:$BD,MATCH(AE$1,'Published Hourly Data'!$B$1:$BD$1,0),TRUE)</f>
        <v>191.00867184372257</v>
      </c>
      <c r="AF99" s="74">
        <f>VLOOKUP($A99,'Published Hourly Data'!$B:$BD,MATCH(AF$1,'Published Hourly Data'!$B$1:$BD$1,0),TRUE)</f>
        <v>3368.8616113756625</v>
      </c>
      <c r="AG99" s="74">
        <f>VLOOKUP($A99,'Published Hourly Data'!$B:$BD,MATCH(AG$1,'Published Hourly Data'!$B$1:$BD$1,0),TRUE)</f>
        <v>61.333712612767897</v>
      </c>
      <c r="AH99" s="74">
        <f>VLOOKUP($A99,'Published Hourly Data'!$B:$BD,MATCH(AH$1,'Published Hourly Data'!$B$1:$BD$1,0),TRUE)</f>
        <v>39.500291077045553</v>
      </c>
      <c r="AI99" s="74">
        <f t="shared" si="13"/>
        <v>3660.7042869091983</v>
      </c>
      <c r="AJ99" s="74">
        <f>VLOOKUP($A99,'Published Hourly Data'!$B:$BD,MATCH(AJ$1,'Published Hourly Data'!$B$1:$BD$1,0),TRUE)</f>
        <v>2784.7086553298632</v>
      </c>
      <c r="AK99" s="74">
        <f>-VLOOKUP($A99,'Published Hourly Data'!$B:$BD,MATCH(AK$1,'Published Hourly Data'!$B$1:$BD$1,0),TRUE)</f>
        <v>-310.20449086241086</v>
      </c>
      <c r="AL99" s="74">
        <f>VLOOKUP($A99,'Published Hourly Data'!$B:$BD,MATCH(AL$1,'Published Hourly Data'!$B$1:$BD$1,0),TRUE)</f>
        <v>6135.2084513766504</v>
      </c>
      <c r="AM99" s="74">
        <f>VLOOKUP($A99,'Published Hourly Data'!$B:$BD,MATCH(AM$1,'Published Hourly Data'!$B$1:$BD$1,0),TRUE)</f>
        <v>14490</v>
      </c>
      <c r="AN99" s="74">
        <f>VLOOKUP($A99,'Published Hourly Data'!$B:$BD,MATCH(AN$1,'Published Hourly Data'!$B$1:$BD$1,0),TRUE)</f>
        <v>24989</v>
      </c>
      <c r="AO99" s="74">
        <f>VLOOKUP($A99,'Published Hourly Data'!$B:$BD,MATCH(AO$1,'Published Hourly Data'!$B$1:$BD$1,0),TRUE)</f>
        <v>0.55696769392724332</v>
      </c>
      <c r="AP99" s="74">
        <f>VLOOKUP($A99,'Published Hourly Data'!$B:$BD,MATCH(AP$1,'Published Hourly Data'!$B$1:$BD$1,0),TRUE)</f>
        <v>0.54127028917019449</v>
      </c>
      <c r="AQ99" s="75">
        <f>VLOOKUP($A99,'Published Hourly Data'!$B:$BD,MATCH(AQ$1,'Published Hourly Data'!$B$1:$BD$1,0),TRUE)</f>
        <v>1</v>
      </c>
      <c r="AR99" s="75" t="str">
        <f t="shared" si="14"/>
        <v/>
      </c>
      <c r="AS99" s="75" t="str">
        <f t="shared" si="15"/>
        <v/>
      </c>
    </row>
    <row r="100" spans="1:45" ht="14.45" customHeight="1">
      <c r="A100" s="72">
        <f t="shared" si="12"/>
        <v>44977.416666667305</v>
      </c>
      <c r="B100" s="73">
        <f>VLOOKUP($A100,'Published Hourly Data'!$B:$BD,MATCH(B$1,'Published Hourly Data'!$B$1:$BD$1,0),TRUE)</f>
        <v>44977.083333333336</v>
      </c>
      <c r="C100" s="74">
        <f>VLOOKUP($A100,'Published Hourly Data'!$B:$BD,MATCH(C$1,'Published Hourly Data'!$B$1:$BD$1,0),TRUE)</f>
        <v>24312</v>
      </c>
      <c r="D100" s="74">
        <f>VLOOKUP($A100,'Published Hourly Data'!$B:$BD,MATCH(D$1,'Published Hourly Data'!$B$1:$BD$1,0),TRUE)</f>
        <v>25561</v>
      </c>
      <c r="E100" s="74">
        <f>VLOOKUP($A100,'Published Hourly Data'!$B:$BD,MATCH(E$1,'Published Hourly Data'!$B$1:$BD$1,0),TRUE)</f>
        <v>13594</v>
      </c>
      <c r="F100" s="74">
        <f>VLOOKUP($A100,'Published Hourly Data'!$B:$BD,MATCH(F$1,'Published Hourly Data'!$B$1:$BD$1,0),TRUE)</f>
        <v>-1218</v>
      </c>
      <c r="G100" s="74">
        <f>VLOOKUP($A100,'Published Hourly Data'!$B:$BD,MATCH(G$1,'Published Hourly Data'!$B$1:$BD$1,0),TRUE)</f>
        <v>204</v>
      </c>
      <c r="H100" s="74">
        <f>VLOOKUP($A100,'Published Hourly Data'!$B:$BD,MATCH(H$1,'Published Hourly Data'!$B$1:$BD$1,0),TRUE)</f>
        <v>7648</v>
      </c>
      <c r="I100" s="74">
        <f>VLOOKUP($A100,'Published Hourly Data'!$B:$BD,MATCH(I$1,'Published Hourly Data'!$B$1:$BD$1,0),TRUE)</f>
        <v>2267</v>
      </c>
      <c r="J100" s="74">
        <f>VLOOKUP($A100,'Published Hourly Data'!$B:$BD,MATCH(J$1,'Published Hourly Data'!$B$1:$BD$1,0),TRUE)</f>
        <v>73</v>
      </c>
      <c r="K100" s="74">
        <f>VLOOKUP($A100,'Published Hourly Data'!$B:$BD,MATCH(K$1,'Published Hourly Data'!$B$1:$BD$1,0),TRUE)</f>
        <v>2343</v>
      </c>
      <c r="L100" s="74">
        <f>VLOOKUP($A100,'Published Hourly Data'!$B:$BD,MATCH(L$1,'Published Hourly Data'!$B$1:$BD$1,0),TRUE)</f>
        <v>0</v>
      </c>
      <c r="M100" s="74">
        <f>VLOOKUP($A100,'Published Hourly Data'!$B:$BD,MATCH(M$1,'Published Hourly Data'!$B$1:$BD$1,0),TRUE)</f>
        <v>492</v>
      </c>
      <c r="N100" s="74">
        <f>VLOOKUP($A100,'Published Hourly Data'!$B:$BD,MATCH(N$1,'Published Hourly Data'!$B$1:$BD$1,0),TRUE)</f>
        <v>672</v>
      </c>
      <c r="O100" s="74">
        <f>VLOOKUP($A100,'Published Hourly Data'!$B:$BD,MATCH(O$1,'Published Hourly Data'!$B$1:$BD$1,0),TRUE)</f>
        <v>0</v>
      </c>
      <c r="P100" s="74">
        <f>VLOOKUP($A100,'Published Hourly Data'!$B:$BD,MATCH(P$1,'Published Hourly Data'!$B$1:$BD$1,0),TRUE)</f>
        <v>0</v>
      </c>
      <c r="Q100" s="74">
        <f>VLOOKUP($A100,'Published Hourly Data'!$B:$BD,MATCH(Q$1,'Published Hourly Data'!$B$1:$BD$1,0),TRUE)</f>
        <v>0</v>
      </c>
      <c r="R100" s="74">
        <f>VLOOKUP($A100,'Published Hourly Data'!$B:$BD,MATCH(R$1,'Published Hourly Data'!$B$1:$BD$1,0),TRUE)</f>
        <v>0</v>
      </c>
      <c r="S100" s="74">
        <f>VLOOKUP($A100,'Published Hourly Data'!$B:$BD,MATCH(S$1,'Published Hourly Data'!$B$1:$BD$1,0),TRUE)</f>
        <v>0</v>
      </c>
      <c r="T100" s="74">
        <f>VLOOKUP($A100,'Published Hourly Data'!$B:$BD,MATCH(T$1,'Published Hourly Data'!$B$1:$BD$1,0),TRUE)</f>
        <v>0</v>
      </c>
      <c r="U100" s="74">
        <f>VLOOKUP($A100,'Published Hourly Data'!$B:$BD,MATCH(U$1,'Published Hourly Data'!$B$1:$BD$1,0),TRUE)</f>
        <v>0</v>
      </c>
      <c r="V100" s="74">
        <f>VLOOKUP($A100,'Published Hourly Data'!$B:$BD,MATCH(V$1,'Published Hourly Data'!$B$1:$BD$1,0),TRUE)</f>
        <v>0</v>
      </c>
      <c r="W100" s="74">
        <f>VLOOKUP($A100,'Published Hourly Data'!$B:$BD,MATCH(W$1,'Published Hourly Data'!$B$1:$BD$1,0),TRUE)</f>
        <v>-4831</v>
      </c>
      <c r="X100" s="74">
        <f>VLOOKUP($A100,'Published Hourly Data'!$B:$BD,MATCH(X$1,'Published Hourly Data'!$B$1:$BD$1,0),TRUE)</f>
        <v>0</v>
      </c>
      <c r="Y100" s="74">
        <f>VLOOKUP($A100,'Published Hourly Data'!$B:$BD,MATCH(Y$1,'Published Hourly Data'!$B$1:$BD$1,0),TRUE)</f>
        <v>0</v>
      </c>
      <c r="Z100" s="74">
        <f>VLOOKUP($A100,'Published Hourly Data'!$B:$BD,MATCH(Z$1,'Published Hourly Data'!$B$1:$BD$1,0),TRUE)</f>
        <v>-5386</v>
      </c>
      <c r="AA100" s="74">
        <f>VLOOKUP($A100,'Published Hourly Data'!$B:$BD,MATCH(AA$1,'Published Hourly Data'!$B$1:$BD$1,0),TRUE)</f>
        <v>0</v>
      </c>
      <c r="AB100" s="74">
        <f>VLOOKUP($A100,'Published Hourly Data'!$B:$BD,MATCH(AB$1,'Published Hourly Data'!$B$1:$BD$1,0),TRUE)</f>
        <v>0</v>
      </c>
      <c r="AC100" s="74">
        <f>VLOOKUP($A100,'Published Hourly Data'!$B:$BD,MATCH(AC$1,'Published Hourly Data'!$B$1:$BD$1,0),TRUE)</f>
        <v>0</v>
      </c>
      <c r="AD100" s="74">
        <f>VLOOKUP($A100,'Published Hourly Data'!$B:$BD,MATCH(AD$1,'Published Hourly Data'!$B$1:$BD$1,0),TRUE)</f>
        <v>-48</v>
      </c>
      <c r="AE100" s="74">
        <f>VLOOKUP($A100,'Published Hourly Data'!$B:$BD,MATCH(AE$1,'Published Hourly Data'!$B$1:$BD$1,0),TRUE)</f>
        <v>191.14215733107397</v>
      </c>
      <c r="AF100" s="74">
        <f>VLOOKUP($A100,'Published Hourly Data'!$B:$BD,MATCH(AF$1,'Published Hourly Data'!$B$1:$BD$1,0),TRUE)</f>
        <v>3107.6207899595565</v>
      </c>
      <c r="AG100" s="74">
        <f>VLOOKUP($A100,'Published Hourly Data'!$B:$BD,MATCH(AG$1,'Published Hourly Data'!$B$1:$BD$1,0),TRUE)</f>
        <v>71.325557276476189</v>
      </c>
      <c r="AH100" s="74">
        <f>VLOOKUP($A100,'Published Hourly Data'!$B:$BD,MATCH(AH$1,'Published Hourly Data'!$B$1:$BD$1,0),TRUE)</f>
        <v>38.461160316839951</v>
      </c>
      <c r="AI100" s="74">
        <f t="shared" si="13"/>
        <v>3408.5496648839467</v>
      </c>
      <c r="AJ100" s="74">
        <f>VLOOKUP($A100,'Published Hourly Data'!$B:$BD,MATCH(AJ$1,'Published Hourly Data'!$B$1:$BD$1,0),TRUE)</f>
        <v>2822.5455177816766</v>
      </c>
      <c r="AK100" s="74">
        <f>-VLOOKUP($A100,'Published Hourly Data'!$B:$BD,MATCH(AK$1,'Published Hourly Data'!$B$1:$BD$1,0),TRUE)</f>
        <v>-312.87539760379099</v>
      </c>
      <c r="AL100" s="74">
        <f>VLOOKUP($A100,'Published Hourly Data'!$B:$BD,MATCH(AL$1,'Published Hourly Data'!$B$1:$BD$1,0),TRUE)</f>
        <v>5918.2197850618331</v>
      </c>
      <c r="AM100" s="74">
        <f>VLOOKUP($A100,'Published Hourly Data'!$B:$BD,MATCH(AM$1,'Published Hourly Data'!$B$1:$BD$1,0),TRUE)</f>
        <v>13699</v>
      </c>
      <c r="AN100" s="74">
        <f>VLOOKUP($A100,'Published Hourly Data'!$B:$BD,MATCH(AN$1,'Published Hourly Data'!$B$1:$BD$1,0),TRUE)</f>
        <v>23964</v>
      </c>
      <c r="AO100" s="74">
        <f>VLOOKUP($A100,'Published Hourly Data'!$B:$BD,MATCH(AO$1,'Published Hourly Data'!$B$1:$BD$1,0),TRUE)</f>
        <v>0.54854783284885367</v>
      </c>
      <c r="AP100" s="74">
        <f>VLOOKUP($A100,'Published Hourly Data'!$B:$BD,MATCH(AP$1,'Published Hourly Data'!$B$1:$BD$1,0),TRUE)</f>
        <v>0.54445942674607817</v>
      </c>
      <c r="AQ100" s="75">
        <f>VLOOKUP($A100,'Published Hourly Data'!$B:$BD,MATCH(AQ$1,'Published Hourly Data'!$B$1:$BD$1,0),TRUE)</f>
        <v>2</v>
      </c>
      <c r="AR100" s="75" t="str">
        <f t="shared" si="14"/>
        <v/>
      </c>
      <c r="AS100" s="75" t="str">
        <f t="shared" si="15"/>
        <v/>
      </c>
    </row>
    <row r="101" spans="1:45" ht="14.45" customHeight="1">
      <c r="A101" s="72">
        <f t="shared" si="12"/>
        <v>44977.458333333969</v>
      </c>
      <c r="B101" s="73">
        <f>VLOOKUP($A101,'Published Hourly Data'!$B:$BD,MATCH(B$1,'Published Hourly Data'!$B$1:$BD$1,0),TRUE)</f>
        <v>44977.125</v>
      </c>
      <c r="C101" s="74">
        <f>VLOOKUP($A101,'Published Hourly Data'!$B:$BD,MATCH(C$1,'Published Hourly Data'!$B$1:$BD$1,0),TRUE)</f>
        <v>23860</v>
      </c>
      <c r="D101" s="74">
        <f>VLOOKUP($A101,'Published Hourly Data'!$B:$BD,MATCH(D$1,'Published Hourly Data'!$B$1:$BD$1,0),TRUE)</f>
        <v>24820</v>
      </c>
      <c r="E101" s="74">
        <f>VLOOKUP($A101,'Published Hourly Data'!$B:$BD,MATCH(E$1,'Published Hourly Data'!$B$1:$BD$1,0),TRUE)</f>
        <v>13681</v>
      </c>
      <c r="F101" s="74">
        <f>VLOOKUP($A101,'Published Hourly Data'!$B:$BD,MATCH(F$1,'Published Hourly Data'!$B$1:$BD$1,0),TRUE)</f>
        <v>-1140</v>
      </c>
      <c r="G101" s="74">
        <f>VLOOKUP($A101,'Published Hourly Data'!$B:$BD,MATCH(G$1,'Published Hourly Data'!$B$1:$BD$1,0),TRUE)</f>
        <v>203</v>
      </c>
      <c r="H101" s="74">
        <f>VLOOKUP($A101,'Published Hourly Data'!$B:$BD,MATCH(H$1,'Published Hourly Data'!$B$1:$BD$1,0),TRUE)</f>
        <v>7790</v>
      </c>
      <c r="I101" s="74">
        <f>VLOOKUP($A101,'Published Hourly Data'!$B:$BD,MATCH(I$1,'Published Hourly Data'!$B$1:$BD$1,0),TRUE)</f>
        <v>2266</v>
      </c>
      <c r="J101" s="74">
        <f>VLOOKUP($A101,'Published Hourly Data'!$B:$BD,MATCH(J$1,'Published Hourly Data'!$B$1:$BD$1,0),TRUE)</f>
        <v>74</v>
      </c>
      <c r="K101" s="74">
        <f>VLOOKUP($A101,'Published Hourly Data'!$B:$BD,MATCH(K$1,'Published Hourly Data'!$B$1:$BD$1,0),TRUE)</f>
        <v>2342</v>
      </c>
      <c r="L101" s="74">
        <f>VLOOKUP($A101,'Published Hourly Data'!$B:$BD,MATCH(L$1,'Published Hourly Data'!$B$1:$BD$1,0),TRUE)</f>
        <v>0</v>
      </c>
      <c r="M101" s="74">
        <f>VLOOKUP($A101,'Published Hourly Data'!$B:$BD,MATCH(M$1,'Published Hourly Data'!$B$1:$BD$1,0),TRUE)</f>
        <v>477</v>
      </c>
      <c r="N101" s="74">
        <f>VLOOKUP($A101,'Published Hourly Data'!$B:$BD,MATCH(N$1,'Published Hourly Data'!$B$1:$BD$1,0),TRUE)</f>
        <v>669</v>
      </c>
      <c r="O101" s="74">
        <f>VLOOKUP($A101,'Published Hourly Data'!$B:$BD,MATCH(O$1,'Published Hourly Data'!$B$1:$BD$1,0),TRUE)</f>
        <v>0</v>
      </c>
      <c r="P101" s="74">
        <f>VLOOKUP($A101,'Published Hourly Data'!$B:$BD,MATCH(P$1,'Published Hourly Data'!$B$1:$BD$1,0),TRUE)</f>
        <v>0</v>
      </c>
      <c r="Q101" s="74">
        <f>VLOOKUP($A101,'Published Hourly Data'!$B:$BD,MATCH(Q$1,'Published Hourly Data'!$B$1:$BD$1,0),TRUE)</f>
        <v>0</v>
      </c>
      <c r="R101" s="74">
        <f>VLOOKUP($A101,'Published Hourly Data'!$B:$BD,MATCH(R$1,'Published Hourly Data'!$B$1:$BD$1,0),TRUE)</f>
        <v>0</v>
      </c>
      <c r="S101" s="74">
        <f>VLOOKUP($A101,'Published Hourly Data'!$B:$BD,MATCH(S$1,'Published Hourly Data'!$B$1:$BD$1,0),TRUE)</f>
        <v>0</v>
      </c>
      <c r="T101" s="74">
        <f>VLOOKUP($A101,'Published Hourly Data'!$B:$BD,MATCH(T$1,'Published Hourly Data'!$B$1:$BD$1,0),TRUE)</f>
        <v>0</v>
      </c>
      <c r="U101" s="74">
        <f>VLOOKUP($A101,'Published Hourly Data'!$B:$BD,MATCH(U$1,'Published Hourly Data'!$B$1:$BD$1,0),TRUE)</f>
        <v>0</v>
      </c>
      <c r="V101" s="74">
        <f>VLOOKUP($A101,'Published Hourly Data'!$B:$BD,MATCH(V$1,'Published Hourly Data'!$B$1:$BD$1,0),TRUE)</f>
        <v>0</v>
      </c>
      <c r="W101" s="74">
        <f>VLOOKUP($A101,'Published Hourly Data'!$B:$BD,MATCH(W$1,'Published Hourly Data'!$B$1:$BD$1,0),TRUE)</f>
        <v>-4461</v>
      </c>
      <c r="X101" s="74">
        <f>VLOOKUP($A101,'Published Hourly Data'!$B:$BD,MATCH(X$1,'Published Hourly Data'!$B$1:$BD$1,0),TRUE)</f>
        <v>0</v>
      </c>
      <c r="Y101" s="74">
        <f>VLOOKUP($A101,'Published Hourly Data'!$B:$BD,MATCH(Y$1,'Published Hourly Data'!$B$1:$BD$1,0),TRUE)</f>
        <v>0</v>
      </c>
      <c r="Z101" s="74">
        <f>VLOOKUP($A101,'Published Hourly Data'!$B:$BD,MATCH(Z$1,'Published Hourly Data'!$B$1:$BD$1,0),TRUE)</f>
        <v>-5246</v>
      </c>
      <c r="AA101" s="74">
        <f>VLOOKUP($A101,'Published Hourly Data'!$B:$BD,MATCH(AA$1,'Published Hourly Data'!$B$1:$BD$1,0),TRUE)</f>
        <v>0</v>
      </c>
      <c r="AB101" s="74">
        <f>VLOOKUP($A101,'Published Hourly Data'!$B:$BD,MATCH(AB$1,'Published Hourly Data'!$B$1:$BD$1,0),TRUE)</f>
        <v>0</v>
      </c>
      <c r="AC101" s="74">
        <f>VLOOKUP($A101,'Published Hourly Data'!$B:$BD,MATCH(AC$1,'Published Hourly Data'!$B$1:$BD$1,0),TRUE)</f>
        <v>0</v>
      </c>
      <c r="AD101" s="74">
        <f>VLOOKUP($A101,'Published Hourly Data'!$B:$BD,MATCH(AD$1,'Published Hourly Data'!$B$1:$BD$1,0),TRUE)</f>
        <v>-79</v>
      </c>
      <c r="AE101" s="74">
        <f>VLOOKUP($A101,'Published Hourly Data'!$B:$BD,MATCH(AE$1,'Published Hourly Data'!$B$1:$BD$1,0),TRUE)</f>
        <v>190.38158454077515</v>
      </c>
      <c r="AF101" s="74">
        <f>VLOOKUP($A101,'Published Hourly Data'!$B:$BD,MATCH(AF$1,'Published Hourly Data'!$B$1:$BD$1,0),TRUE)</f>
        <v>3166.9846684206018</v>
      </c>
      <c r="AG101" s="74">
        <f>VLOOKUP($A101,'Published Hourly Data'!$B:$BD,MATCH(AG$1,'Published Hourly Data'!$B$1:$BD$1,0),TRUE)</f>
        <v>72.635348618910626</v>
      </c>
      <c r="AH101" s="74">
        <f>VLOOKUP($A101,'Published Hourly Data'!$B:$BD,MATCH(AH$1,'Published Hourly Data'!$B$1:$BD$1,0),TRUE)</f>
        <v>38.327938424505909</v>
      </c>
      <c r="AI101" s="74">
        <f t="shared" si="13"/>
        <v>3468.3295400047937</v>
      </c>
      <c r="AJ101" s="74">
        <f>VLOOKUP($A101,'Published Hourly Data'!$B:$BD,MATCH(AJ$1,'Published Hourly Data'!$B$1:$BD$1,0),TRUE)</f>
        <v>2743.198200558129</v>
      </c>
      <c r="AK101" s="74">
        <f>-VLOOKUP($A101,'Published Hourly Data'!$B:$BD,MATCH(AK$1,'Published Hourly Data'!$B$1:$BD$1,0),TRUE)</f>
        <v>-322.51707220503857</v>
      </c>
      <c r="AL101" s="74">
        <f>VLOOKUP($A101,'Published Hourly Data'!$B:$BD,MATCH(AL$1,'Published Hourly Data'!$B$1:$BD$1,0),TRUE)</f>
        <v>5889.0106683578833</v>
      </c>
      <c r="AM101" s="74">
        <f>VLOOKUP($A101,'Published Hourly Data'!$B:$BD,MATCH(AM$1,'Published Hourly Data'!$B$1:$BD$1,0),TRUE)</f>
        <v>13821</v>
      </c>
      <c r="AN101" s="74">
        <f>VLOOKUP($A101,'Published Hourly Data'!$B:$BD,MATCH(AN$1,'Published Hourly Data'!$B$1:$BD$1,0),TRUE)</f>
        <v>23607</v>
      </c>
      <c r="AO101" s="74">
        <f>VLOOKUP($A101,'Published Hourly Data'!$B:$BD,MATCH(AO$1,'Published Hourly Data'!$B$1:$BD$1,0),TRUE)</f>
        <v>0.5532413479838918</v>
      </c>
      <c r="AP101" s="74">
        <f>VLOOKUP($A101,'Published Hourly Data'!$B:$BD,MATCH(AP$1,'Published Hourly Data'!$B$1:$BD$1,0),TRUE)</f>
        <v>0.54996529417864004</v>
      </c>
      <c r="AQ101" s="75">
        <f>VLOOKUP($A101,'Published Hourly Data'!$B:$BD,MATCH(AQ$1,'Published Hourly Data'!$B$1:$BD$1,0),TRUE)</f>
        <v>3</v>
      </c>
      <c r="AR101" s="75" t="str">
        <f t="shared" si="14"/>
        <v/>
      </c>
      <c r="AS101" s="75" t="str">
        <f t="shared" si="15"/>
        <v/>
      </c>
    </row>
    <row r="102" spans="1:45" ht="14.45" customHeight="1">
      <c r="A102" s="72">
        <f t="shared" si="12"/>
        <v>44977.500000000633</v>
      </c>
      <c r="B102" s="73">
        <f>VLOOKUP($A102,'Published Hourly Data'!$B:$BD,MATCH(B$1,'Published Hourly Data'!$B$1:$BD$1,0),TRUE)</f>
        <v>44977.166666666664</v>
      </c>
      <c r="C102" s="74">
        <f>VLOOKUP($A102,'Published Hourly Data'!$B:$BD,MATCH(C$1,'Published Hourly Data'!$B$1:$BD$1,0),TRUE)</f>
        <v>23786</v>
      </c>
      <c r="D102" s="74">
        <f>VLOOKUP($A102,'Published Hourly Data'!$B:$BD,MATCH(D$1,'Published Hourly Data'!$B$1:$BD$1,0),TRUE)</f>
        <v>24525</v>
      </c>
      <c r="E102" s="74">
        <f>VLOOKUP($A102,'Published Hourly Data'!$B:$BD,MATCH(E$1,'Published Hourly Data'!$B$1:$BD$1,0),TRUE)</f>
        <v>13974</v>
      </c>
      <c r="F102" s="74">
        <f>VLOOKUP($A102,'Published Hourly Data'!$B:$BD,MATCH(F$1,'Published Hourly Data'!$B$1:$BD$1,0),TRUE)</f>
        <v>-1111</v>
      </c>
      <c r="G102" s="74">
        <f>VLOOKUP($A102,'Published Hourly Data'!$B:$BD,MATCH(G$1,'Published Hourly Data'!$B$1:$BD$1,0),TRUE)</f>
        <v>202</v>
      </c>
      <c r="H102" s="74">
        <f>VLOOKUP($A102,'Published Hourly Data'!$B:$BD,MATCH(H$1,'Published Hourly Data'!$B$1:$BD$1,0),TRUE)</f>
        <v>7919</v>
      </c>
      <c r="I102" s="74">
        <f>VLOOKUP($A102,'Published Hourly Data'!$B:$BD,MATCH(I$1,'Published Hourly Data'!$B$1:$BD$1,0),TRUE)</f>
        <v>2265</v>
      </c>
      <c r="J102" s="74">
        <f>VLOOKUP($A102,'Published Hourly Data'!$B:$BD,MATCH(J$1,'Published Hourly Data'!$B$1:$BD$1,0),TRUE)</f>
        <v>74</v>
      </c>
      <c r="K102" s="74">
        <f>VLOOKUP($A102,'Published Hourly Data'!$B:$BD,MATCH(K$1,'Published Hourly Data'!$B$1:$BD$1,0),TRUE)</f>
        <v>2443</v>
      </c>
      <c r="L102" s="74">
        <f>VLOOKUP($A102,'Published Hourly Data'!$B:$BD,MATCH(L$1,'Published Hourly Data'!$B$1:$BD$1,0),TRUE)</f>
        <v>0</v>
      </c>
      <c r="M102" s="74">
        <f>VLOOKUP($A102,'Published Hourly Data'!$B:$BD,MATCH(M$1,'Published Hourly Data'!$B$1:$BD$1,0),TRUE)</f>
        <v>457</v>
      </c>
      <c r="N102" s="74">
        <f>VLOOKUP($A102,'Published Hourly Data'!$B:$BD,MATCH(N$1,'Published Hourly Data'!$B$1:$BD$1,0),TRUE)</f>
        <v>771</v>
      </c>
      <c r="O102" s="74">
        <f>VLOOKUP($A102,'Published Hourly Data'!$B:$BD,MATCH(O$1,'Published Hourly Data'!$B$1:$BD$1,0),TRUE)</f>
        <v>0</v>
      </c>
      <c r="P102" s="74">
        <f>VLOOKUP($A102,'Published Hourly Data'!$B:$BD,MATCH(P$1,'Published Hourly Data'!$B$1:$BD$1,0),TRUE)</f>
        <v>0</v>
      </c>
      <c r="Q102" s="74">
        <f>VLOOKUP($A102,'Published Hourly Data'!$B:$BD,MATCH(Q$1,'Published Hourly Data'!$B$1:$BD$1,0),TRUE)</f>
        <v>0</v>
      </c>
      <c r="R102" s="74">
        <f>VLOOKUP($A102,'Published Hourly Data'!$B:$BD,MATCH(R$1,'Published Hourly Data'!$B$1:$BD$1,0),TRUE)</f>
        <v>0</v>
      </c>
      <c r="S102" s="74">
        <f>VLOOKUP($A102,'Published Hourly Data'!$B:$BD,MATCH(S$1,'Published Hourly Data'!$B$1:$BD$1,0),TRUE)</f>
        <v>0</v>
      </c>
      <c r="T102" s="74">
        <f>VLOOKUP($A102,'Published Hourly Data'!$B:$BD,MATCH(T$1,'Published Hourly Data'!$B$1:$BD$1,0),TRUE)</f>
        <v>0</v>
      </c>
      <c r="U102" s="74">
        <f>VLOOKUP($A102,'Published Hourly Data'!$B:$BD,MATCH(U$1,'Published Hourly Data'!$B$1:$BD$1,0),TRUE)</f>
        <v>0</v>
      </c>
      <c r="V102" s="74">
        <f>VLOOKUP($A102,'Published Hourly Data'!$B:$BD,MATCH(V$1,'Published Hourly Data'!$B$1:$BD$1,0),TRUE)</f>
        <v>0</v>
      </c>
      <c r="W102" s="74">
        <f>VLOOKUP($A102,'Published Hourly Data'!$B:$BD,MATCH(W$1,'Published Hourly Data'!$B$1:$BD$1,0),TRUE)</f>
        <v>-4447</v>
      </c>
      <c r="X102" s="74">
        <f>VLOOKUP($A102,'Published Hourly Data'!$B:$BD,MATCH(X$1,'Published Hourly Data'!$B$1:$BD$1,0),TRUE)</f>
        <v>0</v>
      </c>
      <c r="Y102" s="74">
        <f>VLOOKUP($A102,'Published Hourly Data'!$B:$BD,MATCH(Y$1,'Published Hourly Data'!$B$1:$BD$1,0),TRUE)</f>
        <v>0</v>
      </c>
      <c r="Z102" s="74">
        <f>VLOOKUP($A102,'Published Hourly Data'!$B:$BD,MATCH(Z$1,'Published Hourly Data'!$B$1:$BD$1,0),TRUE)</f>
        <v>-5006</v>
      </c>
      <c r="AA102" s="74">
        <f>VLOOKUP($A102,'Published Hourly Data'!$B:$BD,MATCH(AA$1,'Published Hourly Data'!$B$1:$BD$1,0),TRUE)</f>
        <v>0</v>
      </c>
      <c r="AB102" s="74">
        <f>VLOOKUP($A102,'Published Hourly Data'!$B:$BD,MATCH(AB$1,'Published Hourly Data'!$B$1:$BD$1,0),TRUE)</f>
        <v>0</v>
      </c>
      <c r="AC102" s="74">
        <f>VLOOKUP($A102,'Published Hourly Data'!$B:$BD,MATCH(AC$1,'Published Hourly Data'!$B$1:$BD$1,0),TRUE)</f>
        <v>0</v>
      </c>
      <c r="AD102" s="74">
        <f>VLOOKUP($A102,'Published Hourly Data'!$B:$BD,MATCH(AD$1,'Published Hourly Data'!$B$1:$BD$1,0),TRUE)</f>
        <v>-79</v>
      </c>
      <c r="AE102" s="74">
        <f>VLOOKUP($A102,'Published Hourly Data'!$B:$BD,MATCH(AE$1,'Published Hourly Data'!$B$1:$BD$1,0),TRUE)</f>
        <v>189.50492835076039</v>
      </c>
      <c r="AF102" s="74">
        <f>VLOOKUP($A102,'Published Hourly Data'!$B:$BD,MATCH(AF$1,'Published Hourly Data'!$B$1:$BD$1,0),TRUE)</f>
        <v>3217.0384858318935</v>
      </c>
      <c r="AG102" s="74">
        <f>VLOOKUP($A102,'Published Hourly Data'!$B:$BD,MATCH(AG$1,'Published Hourly Data'!$B$1:$BD$1,0),TRUE)</f>
        <v>72.72649592122896</v>
      </c>
      <c r="AH102" s="74">
        <f>VLOOKUP($A102,'Published Hourly Data'!$B:$BD,MATCH(AH$1,'Published Hourly Data'!$B$1:$BD$1,0),TRUE)</f>
        <v>39.540257644745772</v>
      </c>
      <c r="AI102" s="74">
        <f t="shared" si="13"/>
        <v>3518.8101677486288</v>
      </c>
      <c r="AJ102" s="74">
        <f>VLOOKUP($A102,'Published Hourly Data'!$B:$BD,MATCH(AJ$1,'Published Hourly Data'!$B$1:$BD$1,0),TRUE)</f>
        <v>2639.2563958076048</v>
      </c>
      <c r="AK102" s="74">
        <f>-VLOOKUP($A102,'Published Hourly Data'!$B:$BD,MATCH(AK$1,'Published Hourly Data'!$B$1:$BD$1,0),TRUE)</f>
        <v>-314.37825510427984</v>
      </c>
      <c r="AL102" s="74">
        <f>VLOOKUP($A102,'Published Hourly Data'!$B:$BD,MATCH(AL$1,'Published Hourly Data'!$B$1:$BD$1,0),TRUE)</f>
        <v>5843.6883084519541</v>
      </c>
      <c r="AM102" s="74">
        <f>VLOOKUP($A102,'Published Hourly Data'!$B:$BD,MATCH(AM$1,'Published Hourly Data'!$B$1:$BD$1,0),TRUE)</f>
        <v>14131</v>
      </c>
      <c r="AN102" s="74">
        <f>VLOOKUP($A102,'Published Hourly Data'!$B:$BD,MATCH(AN$1,'Published Hourly Data'!$B$1:$BD$1,0),TRUE)</f>
        <v>23663</v>
      </c>
      <c r="AO102" s="74">
        <f>VLOOKUP($A102,'Published Hourly Data'!$B:$BD,MATCH(AO$1,'Published Hourly Data'!$B$1:$BD$1,0),TRUE)</f>
        <v>0.54898020465798469</v>
      </c>
      <c r="AP102" s="74">
        <f>VLOOKUP($A102,'Published Hourly Data'!$B:$BD,MATCH(AP$1,'Published Hourly Data'!$B$1:$BD$1,0),TRUE)</f>
        <v>0.54444120012590735</v>
      </c>
      <c r="AQ102" s="75">
        <f>VLOOKUP($A102,'Published Hourly Data'!$B:$BD,MATCH(AQ$1,'Published Hourly Data'!$B$1:$BD$1,0),TRUE)</f>
        <v>4</v>
      </c>
      <c r="AR102" s="75" t="str">
        <f t="shared" si="14"/>
        <v/>
      </c>
      <c r="AS102" s="75" t="str">
        <f t="shared" si="15"/>
        <v/>
      </c>
    </row>
    <row r="103" spans="1:45" ht="14.45" customHeight="1">
      <c r="A103" s="72">
        <f t="shared" si="12"/>
        <v>44977.541666667297</v>
      </c>
      <c r="B103" s="73">
        <f>VLOOKUP($A103,'Published Hourly Data'!$B:$BD,MATCH(B$1,'Published Hourly Data'!$B$1:$BD$1,0),TRUE)</f>
        <v>44977.208333333336</v>
      </c>
      <c r="C103" s="74">
        <f>VLOOKUP($A103,'Published Hourly Data'!$B:$BD,MATCH(C$1,'Published Hourly Data'!$B$1:$BD$1,0),TRUE)</f>
        <v>24086</v>
      </c>
      <c r="D103" s="74">
        <f>VLOOKUP($A103,'Published Hourly Data'!$B:$BD,MATCH(D$1,'Published Hourly Data'!$B$1:$BD$1,0),TRUE)</f>
        <v>24659</v>
      </c>
      <c r="E103" s="74">
        <f>VLOOKUP($A103,'Published Hourly Data'!$B:$BD,MATCH(E$1,'Published Hourly Data'!$B$1:$BD$1,0),TRUE)</f>
        <v>14601</v>
      </c>
      <c r="F103" s="74">
        <f>VLOOKUP($A103,'Published Hourly Data'!$B:$BD,MATCH(F$1,'Published Hourly Data'!$B$1:$BD$1,0),TRUE)</f>
        <v>-1169</v>
      </c>
      <c r="G103" s="74">
        <f>VLOOKUP($A103,'Published Hourly Data'!$B:$BD,MATCH(G$1,'Published Hourly Data'!$B$1:$BD$1,0),TRUE)</f>
        <v>203</v>
      </c>
      <c r="H103" s="74">
        <f>VLOOKUP($A103,'Published Hourly Data'!$B:$BD,MATCH(H$1,'Published Hourly Data'!$B$1:$BD$1,0),TRUE)</f>
        <v>8178</v>
      </c>
      <c r="I103" s="74">
        <f>VLOOKUP($A103,'Published Hourly Data'!$B:$BD,MATCH(I$1,'Published Hourly Data'!$B$1:$BD$1,0),TRUE)</f>
        <v>2265</v>
      </c>
      <c r="J103" s="74">
        <f>VLOOKUP($A103,'Published Hourly Data'!$B:$BD,MATCH(J$1,'Published Hourly Data'!$B$1:$BD$1,0),TRUE)</f>
        <v>75</v>
      </c>
      <c r="K103" s="74">
        <f>VLOOKUP($A103,'Published Hourly Data'!$B:$BD,MATCH(K$1,'Published Hourly Data'!$B$1:$BD$1,0),TRUE)</f>
        <v>2834</v>
      </c>
      <c r="L103" s="74">
        <f>VLOOKUP($A103,'Published Hourly Data'!$B:$BD,MATCH(L$1,'Published Hourly Data'!$B$1:$BD$1,0),TRUE)</f>
        <v>0</v>
      </c>
      <c r="M103" s="74">
        <f>VLOOKUP($A103,'Published Hourly Data'!$B:$BD,MATCH(M$1,'Published Hourly Data'!$B$1:$BD$1,0),TRUE)</f>
        <v>435</v>
      </c>
      <c r="N103" s="74">
        <f>VLOOKUP($A103,'Published Hourly Data'!$B:$BD,MATCH(N$1,'Published Hourly Data'!$B$1:$BD$1,0),TRUE)</f>
        <v>690</v>
      </c>
      <c r="O103" s="74">
        <f>VLOOKUP($A103,'Published Hourly Data'!$B:$BD,MATCH(O$1,'Published Hourly Data'!$B$1:$BD$1,0),TRUE)</f>
        <v>0</v>
      </c>
      <c r="P103" s="74">
        <f>VLOOKUP($A103,'Published Hourly Data'!$B:$BD,MATCH(P$1,'Published Hourly Data'!$B$1:$BD$1,0),TRUE)</f>
        <v>0</v>
      </c>
      <c r="Q103" s="74">
        <f>VLOOKUP($A103,'Published Hourly Data'!$B:$BD,MATCH(Q$1,'Published Hourly Data'!$B$1:$BD$1,0),TRUE)</f>
        <v>0</v>
      </c>
      <c r="R103" s="74">
        <f>VLOOKUP($A103,'Published Hourly Data'!$B:$BD,MATCH(R$1,'Published Hourly Data'!$B$1:$BD$1,0),TRUE)</f>
        <v>0</v>
      </c>
      <c r="S103" s="74">
        <f>VLOOKUP($A103,'Published Hourly Data'!$B:$BD,MATCH(S$1,'Published Hourly Data'!$B$1:$BD$1,0),TRUE)</f>
        <v>0</v>
      </c>
      <c r="T103" s="74">
        <f>VLOOKUP($A103,'Published Hourly Data'!$B:$BD,MATCH(T$1,'Published Hourly Data'!$B$1:$BD$1,0),TRUE)</f>
        <v>0</v>
      </c>
      <c r="U103" s="74">
        <f>VLOOKUP($A103,'Published Hourly Data'!$B:$BD,MATCH(U$1,'Published Hourly Data'!$B$1:$BD$1,0),TRUE)</f>
        <v>0</v>
      </c>
      <c r="V103" s="74">
        <f>VLOOKUP($A103,'Published Hourly Data'!$B:$BD,MATCH(V$1,'Published Hourly Data'!$B$1:$BD$1,0),TRUE)</f>
        <v>0</v>
      </c>
      <c r="W103" s="74">
        <f>VLOOKUP($A103,'Published Hourly Data'!$B:$BD,MATCH(W$1,'Published Hourly Data'!$B$1:$BD$1,0),TRUE)</f>
        <v>-4390</v>
      </c>
      <c r="X103" s="74">
        <f>VLOOKUP($A103,'Published Hourly Data'!$B:$BD,MATCH(X$1,'Published Hourly Data'!$B$1:$BD$1,0),TRUE)</f>
        <v>0</v>
      </c>
      <c r="Y103" s="74">
        <f>VLOOKUP($A103,'Published Hourly Data'!$B:$BD,MATCH(Y$1,'Published Hourly Data'!$B$1:$BD$1,0),TRUE)</f>
        <v>0</v>
      </c>
      <c r="Z103" s="74">
        <f>VLOOKUP($A103,'Published Hourly Data'!$B:$BD,MATCH(Z$1,'Published Hourly Data'!$B$1:$BD$1,0),TRUE)</f>
        <v>-5025</v>
      </c>
      <c r="AA103" s="74">
        <f>VLOOKUP($A103,'Published Hourly Data'!$B:$BD,MATCH(AA$1,'Published Hourly Data'!$B$1:$BD$1,0),TRUE)</f>
        <v>0</v>
      </c>
      <c r="AB103" s="74">
        <f>VLOOKUP($A103,'Published Hourly Data'!$B:$BD,MATCH(AB$1,'Published Hourly Data'!$B$1:$BD$1,0),TRUE)</f>
        <v>0</v>
      </c>
      <c r="AC103" s="74">
        <f>VLOOKUP($A103,'Published Hourly Data'!$B:$BD,MATCH(AC$1,'Published Hourly Data'!$B$1:$BD$1,0),TRUE)</f>
        <v>0</v>
      </c>
      <c r="AD103" s="74">
        <f>VLOOKUP($A103,'Published Hourly Data'!$B:$BD,MATCH(AD$1,'Published Hourly Data'!$B$1:$BD$1,0),TRUE)</f>
        <v>-44</v>
      </c>
      <c r="AE103" s="74">
        <f>VLOOKUP($A103,'Published Hourly Data'!$B:$BD,MATCH(AE$1,'Published Hourly Data'!$B$1:$BD$1,0),TRUE)</f>
        <v>190.48966357811597</v>
      </c>
      <c r="AF103" s="74">
        <f>VLOOKUP($A103,'Published Hourly Data'!$B:$BD,MATCH(AF$1,'Published Hourly Data'!$B$1:$BD$1,0),TRUE)</f>
        <v>3317.0158382222239</v>
      </c>
      <c r="AG103" s="74">
        <f>VLOOKUP($A103,'Published Hourly Data'!$B:$BD,MATCH(AG$1,'Published Hourly Data'!$B$1:$BD$1,0),TRUE)</f>
        <v>73.908737340798638</v>
      </c>
      <c r="AH103" s="74">
        <f>VLOOKUP($A103,'Published Hourly Data'!$B:$BD,MATCH(AH$1,'Published Hourly Data'!$B$1:$BD$1,0),TRUE)</f>
        <v>41.458652894356071</v>
      </c>
      <c r="AI103" s="74">
        <f t="shared" si="13"/>
        <v>3622.8728920354947</v>
      </c>
      <c r="AJ103" s="74">
        <f>VLOOKUP($A103,'Published Hourly Data'!$B:$BD,MATCH(AJ$1,'Published Hourly Data'!$B$1:$BD$1,0),TRUE)</f>
        <v>2612.3276884577299</v>
      </c>
      <c r="AK103" s="74">
        <f>-VLOOKUP($A103,'Published Hourly Data'!$B:$BD,MATCH(AK$1,'Published Hourly Data'!$B$1:$BD$1,0),TRUE)</f>
        <v>-317.82875710672175</v>
      </c>
      <c r="AL103" s="74">
        <f>VLOOKUP($A103,'Published Hourly Data'!$B:$BD,MATCH(AL$1,'Published Hourly Data'!$B$1:$BD$1,0),TRUE)</f>
        <v>5917.3718233865029</v>
      </c>
      <c r="AM103" s="74">
        <f>VLOOKUP($A103,'Published Hourly Data'!$B:$BD,MATCH(AM$1,'Published Hourly Data'!$B$1:$BD$1,0),TRUE)</f>
        <v>14680</v>
      </c>
      <c r="AN103" s="74">
        <f>VLOOKUP($A103,'Published Hourly Data'!$B:$BD,MATCH(AN$1,'Published Hourly Data'!$B$1:$BD$1,0),TRUE)</f>
        <v>24139</v>
      </c>
      <c r="AO103" s="74">
        <f>VLOOKUP($A103,'Published Hourly Data'!$B:$BD,MATCH(AO$1,'Published Hourly Data'!$B$1:$BD$1,0),TRUE)</f>
        <v>0.54407752283646404</v>
      </c>
      <c r="AP103" s="74">
        <f>VLOOKUP($A103,'Published Hourly Data'!$B:$BD,MATCH(AP$1,'Published Hourly Data'!$B$1:$BD$1,0),TRUE)</f>
        <v>0.54043482618477778</v>
      </c>
      <c r="AQ103" s="75">
        <f>VLOOKUP($A103,'Published Hourly Data'!$B:$BD,MATCH(AQ$1,'Published Hourly Data'!$B$1:$BD$1,0),TRUE)</f>
        <v>5</v>
      </c>
      <c r="AR103" s="75" t="str">
        <f t="shared" si="14"/>
        <v/>
      </c>
      <c r="AS103" s="75" t="str">
        <f t="shared" si="15"/>
        <v/>
      </c>
    </row>
    <row r="104" spans="1:45" ht="14.45" customHeight="1">
      <c r="A104" s="72">
        <f t="shared" si="12"/>
        <v>44977.583333333961</v>
      </c>
      <c r="B104" s="73">
        <f>VLOOKUP($A104,'Published Hourly Data'!$B:$BD,MATCH(B$1,'Published Hourly Data'!$B$1:$BD$1,0),TRUE)</f>
        <v>44977.25</v>
      </c>
      <c r="C104" s="74">
        <f>VLOOKUP($A104,'Published Hourly Data'!$B:$BD,MATCH(C$1,'Published Hourly Data'!$B$1:$BD$1,0),TRUE)</f>
        <v>25416</v>
      </c>
      <c r="D104" s="74">
        <f>VLOOKUP($A104,'Published Hourly Data'!$B:$BD,MATCH(D$1,'Published Hourly Data'!$B$1:$BD$1,0),TRUE)</f>
        <v>25305</v>
      </c>
      <c r="E104" s="74">
        <f>VLOOKUP($A104,'Published Hourly Data'!$B:$BD,MATCH(E$1,'Published Hourly Data'!$B$1:$BD$1,0),TRUE)</f>
        <v>16144</v>
      </c>
      <c r="F104" s="74">
        <f>VLOOKUP($A104,'Published Hourly Data'!$B:$BD,MATCH(F$1,'Published Hourly Data'!$B$1:$BD$1,0),TRUE)</f>
        <v>-1175</v>
      </c>
      <c r="G104" s="74">
        <f>VLOOKUP($A104,'Published Hourly Data'!$B:$BD,MATCH(G$1,'Published Hourly Data'!$B$1:$BD$1,0),TRUE)</f>
        <v>220</v>
      </c>
      <c r="H104" s="74">
        <f>VLOOKUP($A104,'Published Hourly Data'!$B:$BD,MATCH(H$1,'Published Hourly Data'!$B$1:$BD$1,0),TRUE)</f>
        <v>8652</v>
      </c>
      <c r="I104" s="74">
        <f>VLOOKUP($A104,'Published Hourly Data'!$B:$BD,MATCH(I$1,'Published Hourly Data'!$B$1:$BD$1,0),TRUE)</f>
        <v>2266</v>
      </c>
      <c r="J104" s="74">
        <f>VLOOKUP($A104,'Published Hourly Data'!$B:$BD,MATCH(J$1,'Published Hourly Data'!$B$1:$BD$1,0),TRUE)</f>
        <v>76</v>
      </c>
      <c r="K104" s="74">
        <f>VLOOKUP($A104,'Published Hourly Data'!$B:$BD,MATCH(K$1,'Published Hourly Data'!$B$1:$BD$1,0),TRUE)</f>
        <v>3029</v>
      </c>
      <c r="L104" s="74">
        <f>VLOOKUP($A104,'Published Hourly Data'!$B:$BD,MATCH(L$1,'Published Hourly Data'!$B$1:$BD$1,0),TRUE)</f>
        <v>0</v>
      </c>
      <c r="M104" s="74">
        <f>VLOOKUP($A104,'Published Hourly Data'!$B:$BD,MATCH(M$1,'Published Hourly Data'!$B$1:$BD$1,0),TRUE)</f>
        <v>384</v>
      </c>
      <c r="N104" s="74">
        <f>VLOOKUP($A104,'Published Hourly Data'!$B:$BD,MATCH(N$1,'Published Hourly Data'!$B$1:$BD$1,0),TRUE)</f>
        <v>1538</v>
      </c>
      <c r="O104" s="74">
        <f>VLOOKUP($A104,'Published Hourly Data'!$B:$BD,MATCH(O$1,'Published Hourly Data'!$B$1:$BD$1,0),TRUE)</f>
        <v>0</v>
      </c>
      <c r="P104" s="74">
        <f>VLOOKUP($A104,'Published Hourly Data'!$B:$BD,MATCH(P$1,'Published Hourly Data'!$B$1:$BD$1,0),TRUE)</f>
        <v>0</v>
      </c>
      <c r="Q104" s="74">
        <f>VLOOKUP($A104,'Published Hourly Data'!$B:$BD,MATCH(Q$1,'Published Hourly Data'!$B$1:$BD$1,0),TRUE)</f>
        <v>0</v>
      </c>
      <c r="R104" s="74">
        <f>VLOOKUP($A104,'Published Hourly Data'!$B:$BD,MATCH(R$1,'Published Hourly Data'!$B$1:$BD$1,0),TRUE)</f>
        <v>0</v>
      </c>
      <c r="S104" s="74">
        <f>VLOOKUP($A104,'Published Hourly Data'!$B:$BD,MATCH(S$1,'Published Hourly Data'!$B$1:$BD$1,0),TRUE)</f>
        <v>0</v>
      </c>
      <c r="T104" s="74">
        <f>VLOOKUP($A104,'Published Hourly Data'!$B:$BD,MATCH(T$1,'Published Hourly Data'!$B$1:$BD$1,0),TRUE)</f>
        <v>0</v>
      </c>
      <c r="U104" s="74">
        <f>VLOOKUP($A104,'Published Hourly Data'!$B:$BD,MATCH(U$1,'Published Hourly Data'!$B$1:$BD$1,0),TRUE)</f>
        <v>0</v>
      </c>
      <c r="V104" s="74">
        <f>VLOOKUP($A104,'Published Hourly Data'!$B:$BD,MATCH(V$1,'Published Hourly Data'!$B$1:$BD$1,0),TRUE)</f>
        <v>0</v>
      </c>
      <c r="W104" s="74">
        <f>VLOOKUP($A104,'Published Hourly Data'!$B:$BD,MATCH(W$1,'Published Hourly Data'!$B$1:$BD$1,0),TRUE)</f>
        <v>-4252</v>
      </c>
      <c r="X104" s="74">
        <f>VLOOKUP($A104,'Published Hourly Data'!$B:$BD,MATCH(X$1,'Published Hourly Data'!$B$1:$BD$1,0),TRUE)</f>
        <v>0</v>
      </c>
      <c r="Y104" s="74">
        <f>VLOOKUP($A104,'Published Hourly Data'!$B:$BD,MATCH(Y$1,'Published Hourly Data'!$B$1:$BD$1,0),TRUE)</f>
        <v>0</v>
      </c>
      <c r="Z104" s="74">
        <f>VLOOKUP($A104,'Published Hourly Data'!$B:$BD,MATCH(Z$1,'Published Hourly Data'!$B$1:$BD$1,0),TRUE)</f>
        <v>-5007</v>
      </c>
      <c r="AA104" s="74">
        <f>VLOOKUP($A104,'Published Hourly Data'!$B:$BD,MATCH(AA$1,'Published Hourly Data'!$B$1:$BD$1,0),TRUE)</f>
        <v>0</v>
      </c>
      <c r="AB104" s="74">
        <f>VLOOKUP($A104,'Published Hourly Data'!$B:$BD,MATCH(AB$1,'Published Hourly Data'!$B$1:$BD$1,0),TRUE)</f>
        <v>0</v>
      </c>
      <c r="AC104" s="74">
        <f>VLOOKUP($A104,'Published Hourly Data'!$B:$BD,MATCH(AC$1,'Published Hourly Data'!$B$1:$BD$1,0),TRUE)</f>
        <v>0</v>
      </c>
      <c r="AD104" s="74">
        <f>VLOOKUP($A104,'Published Hourly Data'!$B:$BD,MATCH(AD$1,'Published Hourly Data'!$B$1:$BD$1,0),TRUE)</f>
        <v>11</v>
      </c>
      <c r="AE104" s="74">
        <f>VLOOKUP($A104,'Published Hourly Data'!$B:$BD,MATCH(AE$1,'Published Hourly Data'!$B$1:$BD$1,0),TRUE)</f>
        <v>206.29483395050161</v>
      </c>
      <c r="AF104" s="74">
        <f>VLOOKUP($A104,'Published Hourly Data'!$B:$BD,MATCH(AF$1,'Published Hourly Data'!$B$1:$BD$1,0),TRUE)</f>
        <v>3506.2895812980018</v>
      </c>
      <c r="AG104" s="74">
        <f>VLOOKUP($A104,'Published Hourly Data'!$B:$BD,MATCH(AG$1,'Published Hourly Data'!$B$1:$BD$1,0),TRUE)</f>
        <v>74.794944908362041</v>
      </c>
      <c r="AH104" s="74">
        <f>VLOOKUP($A104,'Published Hourly Data'!$B:$BD,MATCH(AH$1,'Published Hourly Data'!$B$1:$BD$1,0),TRUE)</f>
        <v>48.073119848741605</v>
      </c>
      <c r="AI104" s="74">
        <f t="shared" si="13"/>
        <v>3835.452480005607</v>
      </c>
      <c r="AJ104" s="74">
        <f>VLOOKUP($A104,'Published Hourly Data'!$B:$BD,MATCH(AJ$1,'Published Hourly Data'!$B$1:$BD$1,0),TRUE)</f>
        <v>2577.9144175446927</v>
      </c>
      <c r="AK104" s="74">
        <f>-VLOOKUP($A104,'Published Hourly Data'!$B:$BD,MATCH(AK$1,'Published Hourly Data'!$B$1:$BD$1,0),TRUE)</f>
        <v>-319.34269257645269</v>
      </c>
      <c r="AL104" s="74">
        <f>VLOOKUP($A104,'Published Hourly Data'!$B:$BD,MATCH(AL$1,'Published Hourly Data'!$B$1:$BD$1,0),TRUE)</f>
        <v>6094.0242049738472</v>
      </c>
      <c r="AM104" s="74">
        <f>VLOOKUP($A104,'Published Hourly Data'!$B:$BD,MATCH(AM$1,'Published Hourly Data'!$B$1:$BD$1,0),TRUE)</f>
        <v>16165</v>
      </c>
      <c r="AN104" s="74">
        <f>VLOOKUP($A104,'Published Hourly Data'!$B:$BD,MATCH(AN$1,'Published Hourly Data'!$B$1:$BD$1,0),TRUE)</f>
        <v>25413</v>
      </c>
      <c r="AO104" s="74">
        <f>VLOOKUP($A104,'Published Hourly Data'!$B:$BD,MATCH(AO$1,'Published Hourly Data'!$B$1:$BD$1,0),TRUE)</f>
        <v>0.52308785935477642</v>
      </c>
      <c r="AP104" s="74">
        <f>VLOOKUP($A104,'Published Hourly Data'!$B:$BD,MATCH(AP$1,'Published Hourly Data'!$B$1:$BD$1,0),TRUE)</f>
        <v>0.528666731309544</v>
      </c>
      <c r="AQ104" s="75">
        <f>VLOOKUP($A104,'Published Hourly Data'!$B:$BD,MATCH(AQ$1,'Published Hourly Data'!$B$1:$BD$1,0),TRUE)</f>
        <v>6</v>
      </c>
      <c r="AR104" s="75" t="str">
        <f t="shared" si="14"/>
        <v/>
      </c>
      <c r="AS104" s="75" t="str">
        <f t="shared" si="15"/>
        <v/>
      </c>
    </row>
    <row r="105" spans="1:45" ht="14.45" customHeight="1">
      <c r="A105" s="72">
        <f t="shared" si="12"/>
        <v>44977.625000000626</v>
      </c>
      <c r="B105" s="73">
        <f>VLOOKUP($A105,'Published Hourly Data'!$B:$BD,MATCH(B$1,'Published Hourly Data'!$B$1:$BD$1,0),TRUE)</f>
        <v>44977.291666666664</v>
      </c>
      <c r="C105" s="74">
        <f>VLOOKUP($A105,'Published Hourly Data'!$B:$BD,MATCH(C$1,'Published Hourly Data'!$B$1:$BD$1,0),TRUE)</f>
        <v>26836</v>
      </c>
      <c r="D105" s="74">
        <f>VLOOKUP($A105,'Published Hourly Data'!$B:$BD,MATCH(D$1,'Published Hourly Data'!$B$1:$BD$1,0),TRUE)</f>
        <v>26725</v>
      </c>
      <c r="E105" s="74">
        <f>VLOOKUP($A105,'Published Hourly Data'!$B:$BD,MATCH(E$1,'Published Hourly Data'!$B$1:$BD$1,0),TRUE)</f>
        <v>17991</v>
      </c>
      <c r="F105" s="74">
        <f>VLOOKUP($A105,'Published Hourly Data'!$B:$BD,MATCH(F$1,'Published Hourly Data'!$B$1:$BD$1,0),TRUE)</f>
        <v>-1031</v>
      </c>
      <c r="G105" s="74">
        <f>VLOOKUP($A105,'Published Hourly Data'!$B:$BD,MATCH(G$1,'Published Hourly Data'!$B$1:$BD$1,0),TRUE)</f>
        <v>297</v>
      </c>
      <c r="H105" s="74">
        <f>VLOOKUP($A105,'Published Hourly Data'!$B:$BD,MATCH(H$1,'Published Hourly Data'!$B$1:$BD$1,0),TRUE)</f>
        <v>9367</v>
      </c>
      <c r="I105" s="74">
        <f>VLOOKUP($A105,'Published Hourly Data'!$B:$BD,MATCH(I$1,'Published Hourly Data'!$B$1:$BD$1,0),TRUE)</f>
        <v>2266</v>
      </c>
      <c r="J105" s="74">
        <f>VLOOKUP($A105,'Published Hourly Data'!$B:$BD,MATCH(J$1,'Published Hourly Data'!$B$1:$BD$1,0),TRUE)</f>
        <v>77</v>
      </c>
      <c r="K105" s="74">
        <f>VLOOKUP($A105,'Published Hourly Data'!$B:$BD,MATCH(K$1,'Published Hourly Data'!$B$1:$BD$1,0),TRUE)</f>
        <v>3121</v>
      </c>
      <c r="L105" s="74">
        <f>VLOOKUP($A105,'Published Hourly Data'!$B:$BD,MATCH(L$1,'Published Hourly Data'!$B$1:$BD$1,0),TRUE)</f>
        <v>166</v>
      </c>
      <c r="M105" s="74">
        <f>VLOOKUP($A105,'Published Hourly Data'!$B:$BD,MATCH(M$1,'Published Hourly Data'!$B$1:$BD$1,0),TRUE)</f>
        <v>417</v>
      </c>
      <c r="N105" s="74">
        <f>VLOOKUP($A105,'Published Hourly Data'!$B:$BD,MATCH(N$1,'Published Hourly Data'!$B$1:$BD$1,0),TRUE)</f>
        <v>2277</v>
      </c>
      <c r="O105" s="74">
        <f>VLOOKUP($A105,'Published Hourly Data'!$B:$BD,MATCH(O$1,'Published Hourly Data'!$B$1:$BD$1,0),TRUE)</f>
        <v>0</v>
      </c>
      <c r="P105" s="74">
        <f>VLOOKUP($A105,'Published Hourly Data'!$B:$BD,MATCH(P$1,'Published Hourly Data'!$B$1:$BD$1,0),TRUE)</f>
        <v>0</v>
      </c>
      <c r="Q105" s="74">
        <f>VLOOKUP($A105,'Published Hourly Data'!$B:$BD,MATCH(Q$1,'Published Hourly Data'!$B$1:$BD$1,0),TRUE)</f>
        <v>0</v>
      </c>
      <c r="R105" s="74">
        <f>VLOOKUP($A105,'Published Hourly Data'!$B:$BD,MATCH(R$1,'Published Hourly Data'!$B$1:$BD$1,0),TRUE)</f>
        <v>0</v>
      </c>
      <c r="S105" s="74">
        <f>VLOOKUP($A105,'Published Hourly Data'!$B:$BD,MATCH(S$1,'Published Hourly Data'!$B$1:$BD$1,0),TRUE)</f>
        <v>0</v>
      </c>
      <c r="T105" s="74">
        <f>VLOOKUP($A105,'Published Hourly Data'!$B:$BD,MATCH(T$1,'Published Hourly Data'!$B$1:$BD$1,0),TRUE)</f>
        <v>0</v>
      </c>
      <c r="U105" s="74">
        <f>VLOOKUP($A105,'Published Hourly Data'!$B:$BD,MATCH(U$1,'Published Hourly Data'!$B$1:$BD$1,0),TRUE)</f>
        <v>0</v>
      </c>
      <c r="V105" s="74">
        <f>VLOOKUP($A105,'Published Hourly Data'!$B:$BD,MATCH(V$1,'Published Hourly Data'!$B$1:$BD$1,0),TRUE)</f>
        <v>0</v>
      </c>
      <c r="W105" s="74">
        <f>VLOOKUP($A105,'Published Hourly Data'!$B:$BD,MATCH(W$1,'Published Hourly Data'!$B$1:$BD$1,0),TRUE)</f>
        <v>-4187</v>
      </c>
      <c r="X105" s="74">
        <f>VLOOKUP($A105,'Published Hourly Data'!$B:$BD,MATCH(X$1,'Published Hourly Data'!$B$1:$BD$1,0),TRUE)</f>
        <v>0</v>
      </c>
      <c r="Y105" s="74">
        <f>VLOOKUP($A105,'Published Hourly Data'!$B:$BD,MATCH(Y$1,'Published Hourly Data'!$B$1:$BD$1,0),TRUE)</f>
        <v>0</v>
      </c>
      <c r="Z105" s="74">
        <f>VLOOKUP($A105,'Published Hourly Data'!$B:$BD,MATCH(Z$1,'Published Hourly Data'!$B$1:$BD$1,0),TRUE)</f>
        <v>-4926</v>
      </c>
      <c r="AA105" s="74">
        <f>VLOOKUP($A105,'Published Hourly Data'!$B:$BD,MATCH(AA$1,'Published Hourly Data'!$B$1:$BD$1,0),TRUE)</f>
        <v>0</v>
      </c>
      <c r="AB105" s="74">
        <f>VLOOKUP($A105,'Published Hourly Data'!$B:$BD,MATCH(AB$1,'Published Hourly Data'!$B$1:$BD$1,0),TRUE)</f>
        <v>0</v>
      </c>
      <c r="AC105" s="74">
        <f>VLOOKUP($A105,'Published Hourly Data'!$B:$BD,MATCH(AC$1,'Published Hourly Data'!$B$1:$BD$1,0),TRUE)</f>
        <v>0</v>
      </c>
      <c r="AD105" s="74">
        <f>VLOOKUP($A105,'Published Hourly Data'!$B:$BD,MATCH(AD$1,'Published Hourly Data'!$B$1:$BD$1,0),TRUE)</f>
        <v>13</v>
      </c>
      <c r="AE105" s="74">
        <f>VLOOKUP($A105,'Published Hourly Data'!$B:$BD,MATCH(AE$1,'Published Hourly Data'!$B$1:$BD$1,0),TRUE)</f>
        <v>278.03109298687787</v>
      </c>
      <c r="AF105" s="74">
        <f>VLOOKUP($A105,'Published Hourly Data'!$B:$BD,MATCH(AF$1,'Published Hourly Data'!$B$1:$BD$1,0),TRUE)</f>
        <v>3796.6908453248152</v>
      </c>
      <c r="AG105" s="74">
        <f>VLOOKUP($A105,'Published Hourly Data'!$B:$BD,MATCH(AG$1,'Published Hourly Data'!$B$1:$BD$1,0),TRUE)</f>
        <v>75.314634816779389</v>
      </c>
      <c r="AH105" s="74">
        <f>VLOOKUP($A105,'Published Hourly Data'!$B:$BD,MATCH(AH$1,'Published Hourly Data'!$B$1:$BD$1,0),TRUE)</f>
        <v>54.934047303945114</v>
      </c>
      <c r="AI105" s="74">
        <f t="shared" si="13"/>
        <v>4204.9706204324175</v>
      </c>
      <c r="AJ105" s="74">
        <f>VLOOKUP($A105,'Published Hourly Data'!$B:$BD,MATCH(AJ$1,'Published Hourly Data'!$B$1:$BD$1,0),TRUE)</f>
        <v>2501.9380432729217</v>
      </c>
      <c r="AK105" s="74">
        <f>-VLOOKUP($A105,'Published Hourly Data'!$B:$BD,MATCH(AK$1,'Published Hourly Data'!$B$1:$BD$1,0),TRUE)</f>
        <v>-342.99856757943121</v>
      </c>
      <c r="AL105" s="74">
        <f>VLOOKUP($A105,'Published Hourly Data'!$B:$BD,MATCH(AL$1,'Published Hourly Data'!$B$1:$BD$1,0),TRUE)</f>
        <v>6363.9100961259073</v>
      </c>
      <c r="AM105" s="74">
        <f>VLOOKUP($A105,'Published Hourly Data'!$B:$BD,MATCH(AM$1,'Published Hourly Data'!$B$1:$BD$1,0),TRUE)</f>
        <v>17988</v>
      </c>
      <c r="AN105" s="74">
        <f>VLOOKUP($A105,'Published Hourly Data'!$B:$BD,MATCH(AN$1,'Published Hourly Data'!$B$1:$BD$1,0),TRUE)</f>
        <v>27088</v>
      </c>
      <c r="AO105" s="74">
        <f>VLOOKUP($A105,'Published Hourly Data'!$B:$BD,MATCH(AO$1,'Published Hourly Data'!$B$1:$BD$1,0),TRUE)</f>
        <v>0.51536370520445385</v>
      </c>
      <c r="AP105" s="74">
        <f>VLOOKUP($A105,'Published Hourly Data'!$B:$BD,MATCH(AP$1,'Published Hourly Data'!$B$1:$BD$1,0),TRUE)</f>
        <v>0.5179416522490069</v>
      </c>
      <c r="AQ105" s="75">
        <f>VLOOKUP($A105,'Published Hourly Data'!$B:$BD,MATCH(AQ$1,'Published Hourly Data'!$B$1:$BD$1,0),TRUE)</f>
        <v>7</v>
      </c>
      <c r="AR105" s="75" t="str">
        <f t="shared" si="14"/>
        <v/>
      </c>
      <c r="AS105" s="75" t="str">
        <f t="shared" si="15"/>
        <v/>
      </c>
    </row>
    <row r="106" spans="1:45" ht="14.45" customHeight="1">
      <c r="A106" s="72">
        <f t="shared" si="12"/>
        <v>44977.66666666729</v>
      </c>
      <c r="B106" s="73">
        <f>VLOOKUP($A106,'Published Hourly Data'!$B:$BD,MATCH(B$1,'Published Hourly Data'!$B$1:$BD$1,0),TRUE)</f>
        <v>44977.333333333336</v>
      </c>
      <c r="C106" s="74">
        <f>VLOOKUP($A106,'Published Hourly Data'!$B:$BD,MATCH(C$1,'Published Hourly Data'!$B$1:$BD$1,0),TRUE)</f>
        <v>27149</v>
      </c>
      <c r="D106" s="74">
        <f>VLOOKUP($A106,'Published Hourly Data'!$B:$BD,MATCH(D$1,'Published Hourly Data'!$B$1:$BD$1,0),TRUE)</f>
        <v>28304</v>
      </c>
      <c r="E106" s="74">
        <f>VLOOKUP($A106,'Published Hourly Data'!$B:$BD,MATCH(E$1,'Published Hourly Data'!$B$1:$BD$1,0),TRUE)</f>
        <v>19615</v>
      </c>
      <c r="F106" s="74">
        <f>VLOOKUP($A106,'Published Hourly Data'!$B:$BD,MATCH(F$1,'Published Hourly Data'!$B$1:$BD$1,0),TRUE)</f>
        <v>-1257</v>
      </c>
      <c r="G106" s="74">
        <f>VLOOKUP($A106,'Published Hourly Data'!$B:$BD,MATCH(G$1,'Published Hourly Data'!$B$1:$BD$1,0),TRUE)</f>
        <v>230</v>
      </c>
      <c r="H106" s="74">
        <f>VLOOKUP($A106,'Published Hourly Data'!$B:$BD,MATCH(H$1,'Published Hourly Data'!$B$1:$BD$1,0),TRUE)</f>
        <v>8037</v>
      </c>
      <c r="I106" s="74">
        <f>VLOOKUP($A106,'Published Hourly Data'!$B:$BD,MATCH(I$1,'Published Hourly Data'!$B$1:$BD$1,0),TRUE)</f>
        <v>2266</v>
      </c>
      <c r="J106" s="74">
        <f>VLOOKUP($A106,'Published Hourly Data'!$B:$BD,MATCH(J$1,'Published Hourly Data'!$B$1:$BD$1,0),TRUE)</f>
        <v>73</v>
      </c>
      <c r="K106" s="74">
        <f>VLOOKUP($A106,'Published Hourly Data'!$B:$BD,MATCH(K$1,'Published Hourly Data'!$B$1:$BD$1,0),TRUE)</f>
        <v>2664</v>
      </c>
      <c r="L106" s="74">
        <f>VLOOKUP($A106,'Published Hourly Data'!$B:$BD,MATCH(L$1,'Published Hourly Data'!$B$1:$BD$1,0),TRUE)</f>
        <v>4216</v>
      </c>
      <c r="M106" s="74">
        <f>VLOOKUP($A106,'Published Hourly Data'!$B:$BD,MATCH(M$1,'Published Hourly Data'!$B$1:$BD$1,0),TRUE)</f>
        <v>441</v>
      </c>
      <c r="N106" s="74">
        <f>VLOOKUP($A106,'Published Hourly Data'!$B:$BD,MATCH(N$1,'Published Hourly Data'!$B$1:$BD$1,0),TRUE)</f>
        <v>1684</v>
      </c>
      <c r="O106" s="74">
        <f>VLOOKUP($A106,'Published Hourly Data'!$B:$BD,MATCH(O$1,'Published Hourly Data'!$B$1:$BD$1,0),TRUE)</f>
        <v>0</v>
      </c>
      <c r="P106" s="74">
        <f>VLOOKUP($A106,'Published Hourly Data'!$B:$BD,MATCH(P$1,'Published Hourly Data'!$B$1:$BD$1,0),TRUE)</f>
        <v>0</v>
      </c>
      <c r="Q106" s="74">
        <f>VLOOKUP($A106,'Published Hourly Data'!$B:$BD,MATCH(Q$1,'Published Hourly Data'!$B$1:$BD$1,0),TRUE)</f>
        <v>0</v>
      </c>
      <c r="R106" s="74">
        <f>VLOOKUP($A106,'Published Hourly Data'!$B:$BD,MATCH(R$1,'Published Hourly Data'!$B$1:$BD$1,0),TRUE)</f>
        <v>0</v>
      </c>
      <c r="S106" s="74">
        <f>VLOOKUP($A106,'Published Hourly Data'!$B:$BD,MATCH(S$1,'Published Hourly Data'!$B$1:$BD$1,0),TRUE)</f>
        <v>0</v>
      </c>
      <c r="T106" s="74">
        <f>VLOOKUP($A106,'Published Hourly Data'!$B:$BD,MATCH(T$1,'Published Hourly Data'!$B$1:$BD$1,0),TRUE)</f>
        <v>0</v>
      </c>
      <c r="U106" s="74">
        <f>VLOOKUP($A106,'Published Hourly Data'!$B:$BD,MATCH(U$1,'Published Hourly Data'!$B$1:$BD$1,0),TRUE)</f>
        <v>0</v>
      </c>
      <c r="V106" s="74">
        <f>VLOOKUP($A106,'Published Hourly Data'!$B:$BD,MATCH(V$1,'Published Hourly Data'!$B$1:$BD$1,0),TRUE)</f>
        <v>0</v>
      </c>
      <c r="W106" s="74">
        <f>VLOOKUP($A106,'Published Hourly Data'!$B:$BD,MATCH(W$1,'Published Hourly Data'!$B$1:$BD$1,0),TRUE)</f>
        <v>-3561</v>
      </c>
      <c r="X106" s="74">
        <f>VLOOKUP($A106,'Published Hourly Data'!$B:$BD,MATCH(X$1,'Published Hourly Data'!$B$1:$BD$1,0),TRUE)</f>
        <v>0</v>
      </c>
      <c r="Y106" s="74">
        <f>VLOOKUP($A106,'Published Hourly Data'!$B:$BD,MATCH(Y$1,'Published Hourly Data'!$B$1:$BD$1,0),TRUE)</f>
        <v>0</v>
      </c>
      <c r="Z106" s="74">
        <f>VLOOKUP($A106,'Published Hourly Data'!$B:$BD,MATCH(Z$1,'Published Hourly Data'!$B$1:$BD$1,0),TRUE)</f>
        <v>-4639</v>
      </c>
      <c r="AA106" s="74">
        <f>VLOOKUP($A106,'Published Hourly Data'!$B:$BD,MATCH(AA$1,'Published Hourly Data'!$B$1:$BD$1,0),TRUE)</f>
        <v>0</v>
      </c>
      <c r="AB106" s="74">
        <f>VLOOKUP($A106,'Published Hourly Data'!$B:$BD,MATCH(AB$1,'Published Hourly Data'!$B$1:$BD$1,0),TRUE)</f>
        <v>0</v>
      </c>
      <c r="AC106" s="74">
        <f>VLOOKUP($A106,'Published Hourly Data'!$B:$BD,MATCH(AC$1,'Published Hourly Data'!$B$1:$BD$1,0),TRUE)</f>
        <v>0</v>
      </c>
      <c r="AD106" s="74">
        <f>VLOOKUP($A106,'Published Hourly Data'!$B:$BD,MATCH(AD$1,'Published Hourly Data'!$B$1:$BD$1,0),TRUE)</f>
        <v>41</v>
      </c>
      <c r="AE106" s="74">
        <f>VLOOKUP($A106,'Published Hourly Data'!$B:$BD,MATCH(AE$1,'Published Hourly Data'!$B$1:$BD$1,0),TRUE)</f>
        <v>215.25616695936787</v>
      </c>
      <c r="AF106" s="74">
        <f>VLOOKUP($A106,'Published Hourly Data'!$B:$BD,MATCH(AF$1,'Published Hourly Data'!$B$1:$BD$1,0),TRUE)</f>
        <v>3258.8586243745799</v>
      </c>
      <c r="AG106" s="74">
        <f>VLOOKUP($A106,'Published Hourly Data'!$B:$BD,MATCH(AG$1,'Published Hourly Data'!$B$1:$BD$1,0),TRUE)</f>
        <v>71.638405123137147</v>
      </c>
      <c r="AH106" s="74">
        <f>VLOOKUP($A106,'Published Hourly Data'!$B:$BD,MATCH(AH$1,'Published Hourly Data'!$B$1:$BD$1,0),TRUE)</f>
        <v>75.077197424853352</v>
      </c>
      <c r="AI106" s="74">
        <f t="shared" si="13"/>
        <v>3620.8303938819381</v>
      </c>
      <c r="AJ106" s="74">
        <f>VLOOKUP($A106,'Published Hourly Data'!$B:$BD,MATCH(AJ$1,'Published Hourly Data'!$B$1:$BD$1,0),TRUE)</f>
        <v>2171.3174578386129</v>
      </c>
      <c r="AK106" s="74">
        <f>-VLOOKUP($A106,'Published Hourly Data'!$B:$BD,MATCH(AK$1,'Published Hourly Data'!$B$1:$BD$1,0),TRUE)</f>
        <v>-252.33386345039494</v>
      </c>
      <c r="AL106" s="74">
        <f>VLOOKUP($A106,'Published Hourly Data'!$B:$BD,MATCH(AL$1,'Published Hourly Data'!$B$1:$BD$1,0),TRUE)</f>
        <v>5539.8139882701553</v>
      </c>
      <c r="AM106" s="74">
        <f>VLOOKUP($A106,'Published Hourly Data'!$B:$BD,MATCH(AM$1,'Published Hourly Data'!$B$1:$BD$1,0),TRUE)</f>
        <v>19611</v>
      </c>
      <c r="AN106" s="74">
        <f>VLOOKUP($A106,'Published Hourly Data'!$B:$BD,MATCH(AN$1,'Published Hourly Data'!$B$1:$BD$1,0),TRUE)</f>
        <v>27770</v>
      </c>
      <c r="AO106" s="74">
        <f>VLOOKUP($A106,'Published Hourly Data'!$B:$BD,MATCH(AO$1,'Published Hourly Data'!$B$1:$BD$1,0),TRUE)</f>
        <v>0.40704477604201711</v>
      </c>
      <c r="AP106" s="74">
        <f>VLOOKUP($A106,'Published Hourly Data'!$B:$BD,MATCH(AP$1,'Published Hourly Data'!$B$1:$BD$1,0),TRUE)</f>
        <v>0.43979779311559769</v>
      </c>
      <c r="AQ106" s="75">
        <f>VLOOKUP($A106,'Published Hourly Data'!$B:$BD,MATCH(AQ$1,'Published Hourly Data'!$B$1:$BD$1,0),TRUE)</f>
        <v>8</v>
      </c>
      <c r="AR106" s="75" t="str">
        <f t="shared" si="14"/>
        <v/>
      </c>
      <c r="AS106" s="75" t="str">
        <f t="shared" si="15"/>
        <v/>
      </c>
    </row>
    <row r="107" spans="1:45" ht="14.45" customHeight="1">
      <c r="A107" s="72">
        <f t="shared" si="12"/>
        <v>44977.708333333954</v>
      </c>
      <c r="B107" s="73">
        <f>VLOOKUP($A107,'Published Hourly Data'!$B:$BD,MATCH(B$1,'Published Hourly Data'!$B$1:$BD$1,0),TRUE)</f>
        <v>44977.375</v>
      </c>
      <c r="C107" s="74">
        <f>VLOOKUP($A107,'Published Hourly Data'!$B:$BD,MATCH(C$1,'Published Hourly Data'!$B$1:$BD$1,0),TRUE)</f>
        <v>26091</v>
      </c>
      <c r="D107" s="74">
        <f>VLOOKUP($A107,'Published Hourly Data'!$B:$BD,MATCH(D$1,'Published Hourly Data'!$B$1:$BD$1,0),TRUE)</f>
        <v>28362</v>
      </c>
      <c r="E107" s="74">
        <f>VLOOKUP($A107,'Published Hourly Data'!$B:$BD,MATCH(E$1,'Published Hourly Data'!$B$1:$BD$1,0),TRUE)</f>
        <v>20692</v>
      </c>
      <c r="F107" s="74">
        <f>VLOOKUP($A107,'Published Hourly Data'!$B:$BD,MATCH(F$1,'Published Hourly Data'!$B$1:$BD$1,0),TRUE)</f>
        <v>-937</v>
      </c>
      <c r="G107" s="74">
        <f>VLOOKUP($A107,'Published Hourly Data'!$B:$BD,MATCH(G$1,'Published Hourly Data'!$B$1:$BD$1,0),TRUE)</f>
        <v>203</v>
      </c>
      <c r="H107" s="74">
        <f>VLOOKUP($A107,'Published Hourly Data'!$B:$BD,MATCH(H$1,'Published Hourly Data'!$B$1:$BD$1,0),TRUE)</f>
        <v>5505</v>
      </c>
      <c r="I107" s="74">
        <f>VLOOKUP($A107,'Published Hourly Data'!$B:$BD,MATCH(I$1,'Published Hourly Data'!$B$1:$BD$1,0),TRUE)</f>
        <v>2266</v>
      </c>
      <c r="J107" s="74">
        <f>VLOOKUP($A107,'Published Hourly Data'!$B:$BD,MATCH(J$1,'Published Hourly Data'!$B$1:$BD$1,0),TRUE)</f>
        <v>74</v>
      </c>
      <c r="K107" s="74">
        <f>VLOOKUP($A107,'Published Hourly Data'!$B:$BD,MATCH(K$1,'Published Hourly Data'!$B$1:$BD$1,0),TRUE)</f>
        <v>2076</v>
      </c>
      <c r="L107" s="74">
        <f>VLOOKUP($A107,'Published Hourly Data'!$B:$BD,MATCH(L$1,'Published Hourly Data'!$B$1:$BD$1,0),TRUE)</f>
        <v>9823</v>
      </c>
      <c r="M107" s="74">
        <f>VLOOKUP($A107,'Published Hourly Data'!$B:$BD,MATCH(M$1,'Published Hourly Data'!$B$1:$BD$1,0),TRUE)</f>
        <v>344</v>
      </c>
      <c r="N107" s="74">
        <f>VLOOKUP($A107,'Published Hourly Data'!$B:$BD,MATCH(N$1,'Published Hourly Data'!$B$1:$BD$1,0),TRUE)</f>
        <v>1648</v>
      </c>
      <c r="O107" s="74">
        <f>VLOOKUP($A107,'Published Hourly Data'!$B:$BD,MATCH(O$1,'Published Hourly Data'!$B$1:$BD$1,0),TRUE)</f>
        <v>0</v>
      </c>
      <c r="P107" s="74">
        <f>VLOOKUP($A107,'Published Hourly Data'!$B:$BD,MATCH(P$1,'Published Hourly Data'!$B$1:$BD$1,0),TRUE)</f>
        <v>0</v>
      </c>
      <c r="Q107" s="74">
        <f>VLOOKUP($A107,'Published Hourly Data'!$B:$BD,MATCH(Q$1,'Published Hourly Data'!$B$1:$BD$1,0),TRUE)</f>
        <v>0</v>
      </c>
      <c r="R107" s="74">
        <f>VLOOKUP($A107,'Published Hourly Data'!$B:$BD,MATCH(R$1,'Published Hourly Data'!$B$1:$BD$1,0),TRUE)</f>
        <v>0</v>
      </c>
      <c r="S107" s="74">
        <f>VLOOKUP($A107,'Published Hourly Data'!$B:$BD,MATCH(S$1,'Published Hourly Data'!$B$1:$BD$1,0),TRUE)</f>
        <v>0</v>
      </c>
      <c r="T107" s="74">
        <f>VLOOKUP($A107,'Published Hourly Data'!$B:$BD,MATCH(T$1,'Published Hourly Data'!$B$1:$BD$1,0),TRUE)</f>
        <v>0</v>
      </c>
      <c r="U107" s="74">
        <f>VLOOKUP($A107,'Published Hourly Data'!$B:$BD,MATCH(U$1,'Published Hourly Data'!$B$1:$BD$1,0),TRUE)</f>
        <v>0</v>
      </c>
      <c r="V107" s="74">
        <f>VLOOKUP($A107,'Published Hourly Data'!$B:$BD,MATCH(V$1,'Published Hourly Data'!$B$1:$BD$1,0),TRUE)</f>
        <v>0</v>
      </c>
      <c r="W107" s="74">
        <f>VLOOKUP($A107,'Published Hourly Data'!$B:$BD,MATCH(W$1,'Published Hourly Data'!$B$1:$BD$1,0),TRUE)</f>
        <v>-2252</v>
      </c>
      <c r="X107" s="74">
        <f>VLOOKUP($A107,'Published Hourly Data'!$B:$BD,MATCH(X$1,'Published Hourly Data'!$B$1:$BD$1,0),TRUE)</f>
        <v>0</v>
      </c>
      <c r="Y107" s="74">
        <f>VLOOKUP($A107,'Published Hourly Data'!$B:$BD,MATCH(Y$1,'Published Hourly Data'!$B$1:$BD$1,0),TRUE)</f>
        <v>0</v>
      </c>
      <c r="Z107" s="74">
        <f>VLOOKUP($A107,'Published Hourly Data'!$B:$BD,MATCH(Z$1,'Published Hourly Data'!$B$1:$BD$1,0),TRUE)</f>
        <v>-4591</v>
      </c>
      <c r="AA107" s="74">
        <f>VLOOKUP($A107,'Published Hourly Data'!$B:$BD,MATCH(AA$1,'Published Hourly Data'!$B$1:$BD$1,0),TRUE)</f>
        <v>0</v>
      </c>
      <c r="AB107" s="74">
        <f>VLOOKUP($A107,'Published Hourly Data'!$B:$BD,MATCH(AB$1,'Published Hourly Data'!$B$1:$BD$1,0),TRUE)</f>
        <v>0</v>
      </c>
      <c r="AC107" s="74">
        <f>VLOOKUP($A107,'Published Hourly Data'!$B:$BD,MATCH(AC$1,'Published Hourly Data'!$B$1:$BD$1,0),TRUE)</f>
        <v>0</v>
      </c>
      <c r="AD107" s="74">
        <f>VLOOKUP($A107,'Published Hourly Data'!$B:$BD,MATCH(AD$1,'Published Hourly Data'!$B$1:$BD$1,0),TRUE)</f>
        <v>93</v>
      </c>
      <c r="AE107" s="74">
        <f>VLOOKUP($A107,'Published Hourly Data'!$B:$BD,MATCH(AE$1,'Published Hourly Data'!$B$1:$BD$1,0),TRUE)</f>
        <v>189.95294006554437</v>
      </c>
      <c r="AF107" s="74">
        <f>VLOOKUP($A107,'Published Hourly Data'!$B:$BD,MATCH(AF$1,'Published Hourly Data'!$B$1:$BD$1,0),TRUE)</f>
        <v>2229.1954409535792</v>
      </c>
      <c r="AG107" s="74">
        <f>VLOOKUP($A107,'Published Hourly Data'!$B:$BD,MATCH(AG$1,'Published Hourly Data'!$B$1:$BD$1,0),TRUE)</f>
        <v>72.457954277456324</v>
      </c>
      <c r="AH107" s="74">
        <f>VLOOKUP($A107,'Published Hourly Data'!$B:$BD,MATCH(AH$1,'Published Hourly Data'!$B$1:$BD$1,0),TRUE)</f>
        <v>107.62330572206152</v>
      </c>
      <c r="AI107" s="74">
        <f t="shared" si="13"/>
        <v>2599.2296410186414</v>
      </c>
      <c r="AJ107" s="74">
        <f>VLOOKUP($A107,'Published Hourly Data'!$B:$BD,MATCH(AJ$1,'Published Hourly Data'!$B$1:$BD$1,0),TRUE)</f>
        <v>1874.2502000136205</v>
      </c>
      <c r="AK107" s="74">
        <f>-VLOOKUP($A107,'Published Hourly Data'!$B:$BD,MATCH(AK$1,'Published Hourly Data'!$B$1:$BD$1,0),TRUE)</f>
        <v>-168.47544558181008</v>
      </c>
      <c r="AL107" s="74">
        <f>VLOOKUP($A107,'Published Hourly Data'!$B:$BD,MATCH(AL$1,'Published Hourly Data'!$B$1:$BD$1,0),TRUE)</f>
        <v>4305.0043954504517</v>
      </c>
      <c r="AM107" s="74">
        <f>VLOOKUP($A107,'Published Hourly Data'!$B:$BD,MATCH(AM$1,'Published Hourly Data'!$B$1:$BD$1,0),TRUE)</f>
        <v>21939</v>
      </c>
      <c r="AN107" s="74">
        <f>VLOOKUP($A107,'Published Hourly Data'!$B:$BD,MATCH(AN$1,'Published Hourly Data'!$B$1:$BD$1,0),TRUE)</f>
        <v>28689</v>
      </c>
      <c r="AO107" s="74">
        <f>VLOOKUP($A107,'Published Hourly Data'!$B:$BD,MATCH(AO$1,'Published Hourly Data'!$B$1:$BD$1,0),TRUE)</f>
        <v>0.26119301933463313</v>
      </c>
      <c r="AP107" s="74">
        <f>VLOOKUP($A107,'Published Hourly Data'!$B:$BD,MATCH(AP$1,'Published Hourly Data'!$B$1:$BD$1,0),TRUE)</f>
        <v>0.33082013281389988</v>
      </c>
      <c r="AQ107" s="75">
        <f>VLOOKUP($A107,'Published Hourly Data'!$B:$BD,MATCH(AQ$1,'Published Hourly Data'!$B$1:$BD$1,0),TRUE)</f>
        <v>9</v>
      </c>
      <c r="AR107" s="75" t="str">
        <f t="shared" si="14"/>
        <v/>
      </c>
      <c r="AS107" s="75" t="str">
        <f t="shared" si="15"/>
        <v/>
      </c>
    </row>
    <row r="108" spans="1:45" ht="14.45" customHeight="1">
      <c r="A108" s="72">
        <f t="shared" si="12"/>
        <v>44977.750000000618</v>
      </c>
      <c r="B108" s="73">
        <f>VLOOKUP($A108,'Published Hourly Data'!$B:$BD,MATCH(B$1,'Published Hourly Data'!$B$1:$BD$1,0),TRUE)</f>
        <v>44977.416666666664</v>
      </c>
      <c r="C108" s="74">
        <f>VLOOKUP($A108,'Published Hourly Data'!$B:$BD,MATCH(C$1,'Published Hourly Data'!$B$1:$BD$1,0),TRUE)</f>
        <v>24770</v>
      </c>
      <c r="D108" s="74">
        <f>VLOOKUP($A108,'Published Hourly Data'!$B:$BD,MATCH(D$1,'Published Hourly Data'!$B$1:$BD$1,0),TRUE)</f>
        <v>27692</v>
      </c>
      <c r="E108" s="74">
        <f>VLOOKUP($A108,'Published Hourly Data'!$B:$BD,MATCH(E$1,'Published Hourly Data'!$B$1:$BD$1,0),TRUE)</f>
        <v>21447</v>
      </c>
      <c r="F108" s="74">
        <f>VLOOKUP($A108,'Published Hourly Data'!$B:$BD,MATCH(F$1,'Published Hourly Data'!$B$1:$BD$1,0),TRUE)</f>
        <v>-768</v>
      </c>
      <c r="G108" s="74">
        <f>VLOOKUP($A108,'Published Hourly Data'!$B:$BD,MATCH(G$1,'Published Hourly Data'!$B$1:$BD$1,0),TRUE)</f>
        <v>202</v>
      </c>
      <c r="H108" s="74">
        <f>VLOOKUP($A108,'Published Hourly Data'!$B:$BD,MATCH(H$1,'Published Hourly Data'!$B$1:$BD$1,0),TRUE)</f>
        <v>5075</v>
      </c>
      <c r="I108" s="74">
        <f>VLOOKUP($A108,'Published Hourly Data'!$B:$BD,MATCH(I$1,'Published Hourly Data'!$B$1:$BD$1,0),TRUE)</f>
        <v>2267</v>
      </c>
      <c r="J108" s="74">
        <f>VLOOKUP($A108,'Published Hourly Data'!$B:$BD,MATCH(J$1,'Published Hourly Data'!$B$1:$BD$1,0),TRUE)</f>
        <v>74</v>
      </c>
      <c r="K108" s="74">
        <f>VLOOKUP($A108,'Published Hourly Data'!$B:$BD,MATCH(K$1,'Published Hourly Data'!$B$1:$BD$1,0),TRUE)</f>
        <v>1793</v>
      </c>
      <c r="L108" s="74">
        <f>VLOOKUP($A108,'Published Hourly Data'!$B:$BD,MATCH(L$1,'Published Hourly Data'!$B$1:$BD$1,0),TRUE)</f>
        <v>12019</v>
      </c>
      <c r="M108" s="74">
        <f>VLOOKUP($A108,'Published Hourly Data'!$B:$BD,MATCH(M$1,'Published Hourly Data'!$B$1:$BD$1,0),TRUE)</f>
        <v>285</v>
      </c>
      <c r="N108" s="74">
        <f>VLOOKUP($A108,'Published Hourly Data'!$B:$BD,MATCH(N$1,'Published Hourly Data'!$B$1:$BD$1,0),TRUE)</f>
        <v>661</v>
      </c>
      <c r="O108" s="74">
        <f>VLOOKUP($A108,'Published Hourly Data'!$B:$BD,MATCH(O$1,'Published Hourly Data'!$B$1:$BD$1,0),TRUE)</f>
        <v>0</v>
      </c>
      <c r="P108" s="74">
        <f>VLOOKUP($A108,'Published Hourly Data'!$B:$BD,MATCH(P$1,'Published Hourly Data'!$B$1:$BD$1,0),TRUE)</f>
        <v>0</v>
      </c>
      <c r="Q108" s="74">
        <f>VLOOKUP($A108,'Published Hourly Data'!$B:$BD,MATCH(Q$1,'Published Hourly Data'!$B$1:$BD$1,0),TRUE)</f>
        <v>0</v>
      </c>
      <c r="R108" s="74">
        <f>VLOOKUP($A108,'Published Hourly Data'!$B:$BD,MATCH(R$1,'Published Hourly Data'!$B$1:$BD$1,0),TRUE)</f>
        <v>0</v>
      </c>
      <c r="S108" s="74">
        <f>VLOOKUP($A108,'Published Hourly Data'!$B:$BD,MATCH(S$1,'Published Hourly Data'!$B$1:$BD$1,0),TRUE)</f>
        <v>0</v>
      </c>
      <c r="T108" s="74">
        <f>VLOOKUP($A108,'Published Hourly Data'!$B:$BD,MATCH(T$1,'Published Hourly Data'!$B$1:$BD$1,0),TRUE)</f>
        <v>0</v>
      </c>
      <c r="U108" s="74">
        <f>VLOOKUP($A108,'Published Hourly Data'!$B:$BD,MATCH(U$1,'Published Hourly Data'!$B$1:$BD$1,0),TRUE)</f>
        <v>0</v>
      </c>
      <c r="V108" s="74">
        <f>VLOOKUP($A108,'Published Hourly Data'!$B:$BD,MATCH(V$1,'Published Hourly Data'!$B$1:$BD$1,0),TRUE)</f>
        <v>0</v>
      </c>
      <c r="W108" s="74">
        <f>VLOOKUP($A108,'Published Hourly Data'!$B:$BD,MATCH(W$1,'Published Hourly Data'!$B$1:$BD$1,0),TRUE)</f>
        <v>-924</v>
      </c>
      <c r="X108" s="74">
        <f>VLOOKUP($A108,'Published Hourly Data'!$B:$BD,MATCH(X$1,'Published Hourly Data'!$B$1:$BD$1,0),TRUE)</f>
        <v>0</v>
      </c>
      <c r="Y108" s="74">
        <f>VLOOKUP($A108,'Published Hourly Data'!$B:$BD,MATCH(Y$1,'Published Hourly Data'!$B$1:$BD$1,0),TRUE)</f>
        <v>0</v>
      </c>
      <c r="Z108" s="74">
        <f>VLOOKUP($A108,'Published Hourly Data'!$B:$BD,MATCH(Z$1,'Published Hourly Data'!$B$1:$BD$1,0),TRUE)</f>
        <v>-3736</v>
      </c>
      <c r="AA108" s="74">
        <f>VLOOKUP($A108,'Published Hourly Data'!$B:$BD,MATCH(AA$1,'Published Hourly Data'!$B$1:$BD$1,0),TRUE)</f>
        <v>0</v>
      </c>
      <c r="AB108" s="74">
        <f>VLOOKUP($A108,'Published Hourly Data'!$B:$BD,MATCH(AB$1,'Published Hourly Data'!$B$1:$BD$1,0),TRUE)</f>
        <v>0</v>
      </c>
      <c r="AC108" s="74">
        <f>VLOOKUP($A108,'Published Hourly Data'!$B:$BD,MATCH(AC$1,'Published Hourly Data'!$B$1:$BD$1,0),TRUE)</f>
        <v>0</v>
      </c>
      <c r="AD108" s="74">
        <f>VLOOKUP($A108,'Published Hourly Data'!$B:$BD,MATCH(AD$1,'Published Hourly Data'!$B$1:$BD$1,0),TRUE)</f>
        <v>123</v>
      </c>
      <c r="AE108" s="74">
        <f>VLOOKUP($A108,'Published Hourly Data'!$B:$BD,MATCH(AE$1,'Published Hourly Data'!$B$1:$BD$1,0),TRUE)</f>
        <v>188.99737486460802</v>
      </c>
      <c r="AF108" s="74">
        <f>VLOOKUP($A108,'Published Hourly Data'!$B:$BD,MATCH(AF$1,'Published Hourly Data'!$B$1:$BD$1,0),TRUE)</f>
        <v>2054.8872751076115</v>
      </c>
      <c r="AG108" s="74">
        <f>VLOOKUP($A108,'Published Hourly Data'!$B:$BD,MATCH(AG$1,'Published Hourly Data'!$B$1:$BD$1,0),TRUE)</f>
        <v>71.840810977388344</v>
      </c>
      <c r="AH108" s="74">
        <f>VLOOKUP($A108,'Published Hourly Data'!$B:$BD,MATCH(AH$1,'Published Hourly Data'!$B$1:$BD$1,0),TRUE)</f>
        <v>113.40513584935925</v>
      </c>
      <c r="AI108" s="74">
        <f t="shared" si="13"/>
        <v>2429.130596798967</v>
      </c>
      <c r="AJ108" s="74">
        <f>VLOOKUP($A108,'Published Hourly Data'!$B:$BD,MATCH(AJ$1,'Published Hourly Data'!$B$1:$BD$1,0),TRUE)</f>
        <v>1378.8426108690733</v>
      </c>
      <c r="AK108" s="74">
        <f>-VLOOKUP($A108,'Published Hourly Data'!$B:$BD,MATCH(AK$1,'Published Hourly Data'!$B$1:$BD$1,0),TRUE)</f>
        <v>-194.74472395852081</v>
      </c>
      <c r="AL108" s="74">
        <f>VLOOKUP($A108,'Published Hourly Data'!$B:$BD,MATCH(AL$1,'Published Hourly Data'!$B$1:$BD$1,0),TRUE)</f>
        <v>3613.2284837095194</v>
      </c>
      <c r="AM108" s="74">
        <f>VLOOKUP($A108,'Published Hourly Data'!$B:$BD,MATCH(AM$1,'Published Hourly Data'!$B$1:$BD$1,0),TRUE)</f>
        <v>22376</v>
      </c>
      <c r="AN108" s="74">
        <f>VLOOKUP($A108,'Published Hourly Data'!$B:$BD,MATCH(AN$1,'Published Hourly Data'!$B$1:$BD$1,0),TRUE)</f>
        <v>26913</v>
      </c>
      <c r="AO108" s="74">
        <f>VLOOKUP($A108,'Published Hourly Data'!$B:$BD,MATCH(AO$1,'Published Hourly Data'!$B$1:$BD$1,0),TRUE)</f>
        <v>0.23933276261686354</v>
      </c>
      <c r="AP108" s="74">
        <f>VLOOKUP($A108,'Published Hourly Data'!$B:$BD,MATCH(AP$1,'Published Hourly Data'!$B$1:$BD$1,0),TRUE)</f>
        <v>0.29598319695892988</v>
      </c>
      <c r="AQ108" s="75">
        <f>VLOOKUP($A108,'Published Hourly Data'!$B:$BD,MATCH(AQ$1,'Published Hourly Data'!$B$1:$BD$1,0),TRUE)</f>
        <v>10</v>
      </c>
      <c r="AR108" s="75" t="str">
        <f t="shared" si="14"/>
        <v/>
      </c>
      <c r="AS108" s="75" t="str">
        <f t="shared" si="15"/>
        <v/>
      </c>
    </row>
    <row r="109" spans="1:45" ht="14.45" customHeight="1">
      <c r="A109" s="72">
        <f t="shared" si="12"/>
        <v>44977.791666667283</v>
      </c>
      <c r="B109" s="73">
        <f>VLOOKUP($A109,'Published Hourly Data'!$B:$BD,MATCH(B$1,'Published Hourly Data'!$B$1:$BD$1,0),TRUE)</f>
        <v>44977.458333333336</v>
      </c>
      <c r="C109" s="74">
        <f>VLOOKUP($A109,'Published Hourly Data'!$B:$BD,MATCH(C$1,'Published Hourly Data'!$B$1:$BD$1,0),TRUE)</f>
        <v>23404</v>
      </c>
      <c r="D109" s="74">
        <f>VLOOKUP($A109,'Published Hourly Data'!$B:$BD,MATCH(D$1,'Published Hourly Data'!$B$1:$BD$1,0),TRUE)</f>
        <v>26148</v>
      </c>
      <c r="E109" s="74">
        <f>VLOOKUP($A109,'Published Hourly Data'!$B:$BD,MATCH(E$1,'Published Hourly Data'!$B$1:$BD$1,0),TRUE)</f>
        <v>21484</v>
      </c>
      <c r="F109" s="74">
        <f>VLOOKUP($A109,'Published Hourly Data'!$B:$BD,MATCH(F$1,'Published Hourly Data'!$B$1:$BD$1,0),TRUE)</f>
        <v>-561</v>
      </c>
      <c r="G109" s="74">
        <f>VLOOKUP($A109,'Published Hourly Data'!$B:$BD,MATCH(G$1,'Published Hourly Data'!$B$1:$BD$1,0),TRUE)</f>
        <v>203</v>
      </c>
      <c r="H109" s="74">
        <f>VLOOKUP($A109,'Published Hourly Data'!$B:$BD,MATCH(H$1,'Published Hourly Data'!$B$1:$BD$1,0),TRUE)</f>
        <v>5304</v>
      </c>
      <c r="I109" s="74">
        <f>VLOOKUP($A109,'Published Hourly Data'!$B:$BD,MATCH(I$1,'Published Hourly Data'!$B$1:$BD$1,0),TRUE)</f>
        <v>2266</v>
      </c>
      <c r="J109" s="74">
        <f>VLOOKUP($A109,'Published Hourly Data'!$B:$BD,MATCH(J$1,'Published Hourly Data'!$B$1:$BD$1,0),TRUE)</f>
        <v>73</v>
      </c>
      <c r="K109" s="74">
        <f>VLOOKUP($A109,'Published Hourly Data'!$B:$BD,MATCH(K$1,'Published Hourly Data'!$B$1:$BD$1,0),TRUE)</f>
        <v>1595</v>
      </c>
      <c r="L109" s="74">
        <f>VLOOKUP($A109,'Published Hourly Data'!$B:$BD,MATCH(L$1,'Published Hourly Data'!$B$1:$BD$1,0),TRUE)</f>
        <v>12298</v>
      </c>
      <c r="M109" s="74">
        <f>VLOOKUP($A109,'Published Hourly Data'!$B:$BD,MATCH(M$1,'Published Hourly Data'!$B$1:$BD$1,0),TRUE)</f>
        <v>265</v>
      </c>
      <c r="N109" s="74">
        <f>VLOOKUP($A109,'Published Hourly Data'!$B:$BD,MATCH(N$1,'Published Hourly Data'!$B$1:$BD$1,0),TRUE)</f>
        <v>659</v>
      </c>
      <c r="O109" s="74">
        <f>VLOOKUP($A109,'Published Hourly Data'!$B:$BD,MATCH(O$1,'Published Hourly Data'!$B$1:$BD$1,0),TRUE)</f>
        <v>0</v>
      </c>
      <c r="P109" s="74">
        <f>VLOOKUP($A109,'Published Hourly Data'!$B:$BD,MATCH(P$1,'Published Hourly Data'!$B$1:$BD$1,0),TRUE)</f>
        <v>0</v>
      </c>
      <c r="Q109" s="74">
        <f>VLOOKUP($A109,'Published Hourly Data'!$B:$BD,MATCH(Q$1,'Published Hourly Data'!$B$1:$BD$1,0),TRUE)</f>
        <v>0</v>
      </c>
      <c r="R109" s="74">
        <f>VLOOKUP($A109,'Published Hourly Data'!$B:$BD,MATCH(R$1,'Published Hourly Data'!$B$1:$BD$1,0),TRUE)</f>
        <v>0</v>
      </c>
      <c r="S109" s="74">
        <f>VLOOKUP($A109,'Published Hourly Data'!$B:$BD,MATCH(S$1,'Published Hourly Data'!$B$1:$BD$1,0),TRUE)</f>
        <v>0</v>
      </c>
      <c r="T109" s="74">
        <f>VLOOKUP($A109,'Published Hourly Data'!$B:$BD,MATCH(T$1,'Published Hourly Data'!$B$1:$BD$1,0),TRUE)</f>
        <v>0</v>
      </c>
      <c r="U109" s="74">
        <f>VLOOKUP($A109,'Published Hourly Data'!$B:$BD,MATCH(U$1,'Published Hourly Data'!$B$1:$BD$1,0),TRUE)</f>
        <v>0</v>
      </c>
      <c r="V109" s="74">
        <f>VLOOKUP($A109,'Published Hourly Data'!$B:$BD,MATCH(V$1,'Published Hourly Data'!$B$1:$BD$1,0),TRUE)</f>
        <v>0</v>
      </c>
      <c r="W109" s="74">
        <f>VLOOKUP($A109,'Published Hourly Data'!$B:$BD,MATCH(W$1,'Published Hourly Data'!$B$1:$BD$1,0),TRUE)</f>
        <v>-331</v>
      </c>
      <c r="X109" s="74">
        <f>VLOOKUP($A109,'Published Hourly Data'!$B:$BD,MATCH(X$1,'Published Hourly Data'!$B$1:$BD$1,0),TRUE)</f>
        <v>0</v>
      </c>
      <c r="Y109" s="74">
        <f>VLOOKUP($A109,'Published Hourly Data'!$B:$BD,MATCH(Y$1,'Published Hourly Data'!$B$1:$BD$1,0),TRUE)</f>
        <v>0</v>
      </c>
      <c r="Z109" s="74">
        <f>VLOOKUP($A109,'Published Hourly Data'!$B:$BD,MATCH(Z$1,'Published Hourly Data'!$B$1:$BD$1,0),TRUE)</f>
        <v>-3107</v>
      </c>
      <c r="AA109" s="74">
        <f>VLOOKUP($A109,'Published Hourly Data'!$B:$BD,MATCH(AA$1,'Published Hourly Data'!$B$1:$BD$1,0),TRUE)</f>
        <v>0</v>
      </c>
      <c r="AB109" s="74">
        <f>VLOOKUP($A109,'Published Hourly Data'!$B:$BD,MATCH(AB$1,'Published Hourly Data'!$B$1:$BD$1,0),TRUE)</f>
        <v>0</v>
      </c>
      <c r="AC109" s="74">
        <f>VLOOKUP($A109,'Published Hourly Data'!$B:$BD,MATCH(AC$1,'Published Hourly Data'!$B$1:$BD$1,0),TRUE)</f>
        <v>0</v>
      </c>
      <c r="AD109" s="74">
        <f>VLOOKUP($A109,'Published Hourly Data'!$B:$BD,MATCH(AD$1,'Published Hourly Data'!$B$1:$BD$1,0),TRUE)</f>
        <v>127</v>
      </c>
      <c r="AE109" s="74">
        <f>VLOOKUP($A109,'Published Hourly Data'!$B:$BD,MATCH(AE$1,'Published Hourly Data'!$B$1:$BD$1,0),TRUE)</f>
        <v>190.13128490032949</v>
      </c>
      <c r="AF109" s="74">
        <f>VLOOKUP($A109,'Published Hourly Data'!$B:$BD,MATCH(AF$1,'Published Hourly Data'!$B$1:$BD$1,0),TRUE)</f>
        <v>2148.03785913399</v>
      </c>
      <c r="AG109" s="74">
        <f>VLOOKUP($A109,'Published Hourly Data'!$B:$BD,MATCH(AG$1,'Published Hourly Data'!$B$1:$BD$1,0),TRUE)</f>
        <v>70.905411592264642</v>
      </c>
      <c r="AH109" s="74">
        <f>VLOOKUP($A109,'Published Hourly Data'!$B:$BD,MATCH(AH$1,'Published Hourly Data'!$B$1:$BD$1,0),TRUE)</f>
        <v>113.79147933712798</v>
      </c>
      <c r="AI109" s="74">
        <f t="shared" si="13"/>
        <v>2522.8660349637116</v>
      </c>
      <c r="AJ109" s="74">
        <f>VLOOKUP($A109,'Published Hourly Data'!$B:$BD,MATCH(AJ$1,'Published Hourly Data'!$B$1:$BD$1,0),TRUE)</f>
        <v>1160.8779818086502</v>
      </c>
      <c r="AK109" s="74">
        <f>-VLOOKUP($A109,'Published Hourly Data'!$B:$BD,MATCH(AK$1,'Published Hourly Data'!$B$1:$BD$1,0),TRUE)</f>
        <v>-244.00954744269214</v>
      </c>
      <c r="AL109" s="74">
        <f>VLOOKUP($A109,'Published Hourly Data'!$B:$BD,MATCH(AL$1,'Published Hourly Data'!$B$1:$BD$1,0),TRUE)</f>
        <v>3439.7344693296695</v>
      </c>
      <c r="AM109" s="74">
        <f>VLOOKUP($A109,'Published Hourly Data'!$B:$BD,MATCH(AM$1,'Published Hourly Data'!$B$1:$BD$1,0),TRUE)</f>
        <v>22663</v>
      </c>
      <c r="AN109" s="74">
        <f>VLOOKUP($A109,'Published Hourly Data'!$B:$BD,MATCH(AN$1,'Published Hourly Data'!$B$1:$BD$1,0),TRUE)</f>
        <v>25974</v>
      </c>
      <c r="AO109" s="74">
        <f>VLOOKUP($A109,'Published Hourly Data'!$B:$BD,MATCH(AO$1,'Published Hourly Data'!$B$1:$BD$1,0),TRUE)</f>
        <v>0.24542032908272063</v>
      </c>
      <c r="AP109" s="74">
        <f>VLOOKUP($A109,'Published Hourly Data'!$B:$BD,MATCH(AP$1,'Published Hourly Data'!$B$1:$BD$1,0),TRUE)</f>
        <v>0.29195762707990974</v>
      </c>
      <c r="AQ109" s="75">
        <f>VLOOKUP($A109,'Published Hourly Data'!$B:$BD,MATCH(AQ$1,'Published Hourly Data'!$B$1:$BD$1,0),TRUE)</f>
        <v>11</v>
      </c>
      <c r="AR109" s="75" t="str">
        <f t="shared" si="14"/>
        <v/>
      </c>
      <c r="AS109" s="75" t="str">
        <f t="shared" si="15"/>
        <v/>
      </c>
    </row>
    <row r="110" spans="1:45" ht="14.45" customHeight="1">
      <c r="A110" s="72">
        <f t="shared" si="12"/>
        <v>44977.833333333947</v>
      </c>
      <c r="B110" s="73">
        <f>VLOOKUP($A110,'Published Hourly Data'!$B:$BD,MATCH(B$1,'Published Hourly Data'!$B$1:$BD$1,0),TRUE)</f>
        <v>44977.5</v>
      </c>
      <c r="C110" s="74">
        <f>VLOOKUP($A110,'Published Hourly Data'!$B:$BD,MATCH(C$1,'Published Hourly Data'!$B$1:$BD$1,0),TRUE)</f>
        <v>22396</v>
      </c>
      <c r="D110" s="74">
        <f>VLOOKUP($A110,'Published Hourly Data'!$B:$BD,MATCH(D$1,'Published Hourly Data'!$B$1:$BD$1,0),TRUE)</f>
        <v>25159</v>
      </c>
      <c r="E110" s="74">
        <f>VLOOKUP($A110,'Published Hourly Data'!$B:$BD,MATCH(E$1,'Published Hourly Data'!$B$1:$BD$1,0),TRUE)</f>
        <v>20881</v>
      </c>
      <c r="F110" s="74">
        <f>VLOOKUP($A110,'Published Hourly Data'!$B:$BD,MATCH(F$1,'Published Hourly Data'!$B$1:$BD$1,0),TRUE)</f>
        <v>-572</v>
      </c>
      <c r="G110" s="74">
        <f>VLOOKUP($A110,'Published Hourly Data'!$B:$BD,MATCH(G$1,'Published Hourly Data'!$B$1:$BD$1,0),TRUE)</f>
        <v>203</v>
      </c>
      <c r="H110" s="74">
        <f>VLOOKUP($A110,'Published Hourly Data'!$B:$BD,MATCH(H$1,'Published Hourly Data'!$B$1:$BD$1,0),TRUE)</f>
        <v>5396</v>
      </c>
      <c r="I110" s="74">
        <f>VLOOKUP($A110,'Published Hourly Data'!$B:$BD,MATCH(I$1,'Published Hourly Data'!$B$1:$BD$1,0),TRUE)</f>
        <v>2266</v>
      </c>
      <c r="J110" s="74">
        <f>VLOOKUP($A110,'Published Hourly Data'!$B:$BD,MATCH(J$1,'Published Hourly Data'!$B$1:$BD$1,0),TRUE)</f>
        <v>73</v>
      </c>
      <c r="K110" s="74">
        <f>VLOOKUP($A110,'Published Hourly Data'!$B:$BD,MATCH(K$1,'Published Hourly Data'!$B$1:$BD$1,0),TRUE)</f>
        <v>1512</v>
      </c>
      <c r="L110" s="74">
        <f>VLOOKUP($A110,'Published Hourly Data'!$B:$BD,MATCH(L$1,'Published Hourly Data'!$B$1:$BD$1,0),TRUE)</f>
        <v>11842</v>
      </c>
      <c r="M110" s="74">
        <f>VLOOKUP($A110,'Published Hourly Data'!$B:$BD,MATCH(M$1,'Published Hourly Data'!$B$1:$BD$1,0),TRUE)</f>
        <v>295</v>
      </c>
      <c r="N110" s="74">
        <f>VLOOKUP($A110,'Published Hourly Data'!$B:$BD,MATCH(N$1,'Published Hourly Data'!$B$1:$BD$1,0),TRUE)</f>
        <v>647</v>
      </c>
      <c r="O110" s="74">
        <f>VLOOKUP($A110,'Published Hourly Data'!$B:$BD,MATCH(O$1,'Published Hourly Data'!$B$1:$BD$1,0),TRUE)</f>
        <v>0</v>
      </c>
      <c r="P110" s="74">
        <f>VLOOKUP($A110,'Published Hourly Data'!$B:$BD,MATCH(P$1,'Published Hourly Data'!$B$1:$BD$1,0),TRUE)</f>
        <v>0</v>
      </c>
      <c r="Q110" s="74">
        <f>VLOOKUP($A110,'Published Hourly Data'!$B:$BD,MATCH(Q$1,'Published Hourly Data'!$B$1:$BD$1,0),TRUE)</f>
        <v>0</v>
      </c>
      <c r="R110" s="74">
        <f>VLOOKUP($A110,'Published Hourly Data'!$B:$BD,MATCH(R$1,'Published Hourly Data'!$B$1:$BD$1,0),TRUE)</f>
        <v>0</v>
      </c>
      <c r="S110" s="74">
        <f>VLOOKUP($A110,'Published Hourly Data'!$B:$BD,MATCH(S$1,'Published Hourly Data'!$B$1:$BD$1,0),TRUE)</f>
        <v>0</v>
      </c>
      <c r="T110" s="74">
        <f>VLOOKUP($A110,'Published Hourly Data'!$B:$BD,MATCH(T$1,'Published Hourly Data'!$B$1:$BD$1,0),TRUE)</f>
        <v>0</v>
      </c>
      <c r="U110" s="74">
        <f>VLOOKUP($A110,'Published Hourly Data'!$B:$BD,MATCH(U$1,'Published Hourly Data'!$B$1:$BD$1,0),TRUE)</f>
        <v>0</v>
      </c>
      <c r="V110" s="74">
        <f>VLOOKUP($A110,'Published Hourly Data'!$B:$BD,MATCH(V$1,'Published Hourly Data'!$B$1:$BD$1,0),TRUE)</f>
        <v>0</v>
      </c>
      <c r="W110" s="74">
        <f>VLOOKUP($A110,'Published Hourly Data'!$B:$BD,MATCH(W$1,'Published Hourly Data'!$B$1:$BD$1,0),TRUE)</f>
        <v>-190</v>
      </c>
      <c r="X110" s="74">
        <f>VLOOKUP($A110,'Published Hourly Data'!$B:$BD,MATCH(X$1,'Published Hourly Data'!$B$1:$BD$1,0),TRUE)</f>
        <v>0</v>
      </c>
      <c r="Y110" s="74">
        <f>VLOOKUP($A110,'Published Hourly Data'!$B:$BD,MATCH(Y$1,'Published Hourly Data'!$B$1:$BD$1,0),TRUE)</f>
        <v>0</v>
      </c>
      <c r="Z110" s="74">
        <f>VLOOKUP($A110,'Published Hourly Data'!$B:$BD,MATCH(Z$1,'Published Hourly Data'!$B$1:$BD$1,0),TRUE)</f>
        <v>-2966</v>
      </c>
      <c r="AA110" s="74">
        <f>VLOOKUP($A110,'Published Hourly Data'!$B:$BD,MATCH(AA$1,'Published Hourly Data'!$B$1:$BD$1,0),TRUE)</f>
        <v>0</v>
      </c>
      <c r="AB110" s="74">
        <f>VLOOKUP($A110,'Published Hourly Data'!$B:$BD,MATCH(AB$1,'Published Hourly Data'!$B$1:$BD$1,0),TRUE)</f>
        <v>0</v>
      </c>
      <c r="AC110" s="74">
        <f>VLOOKUP($A110,'Published Hourly Data'!$B:$BD,MATCH(AC$1,'Published Hourly Data'!$B$1:$BD$1,0),TRUE)</f>
        <v>0</v>
      </c>
      <c r="AD110" s="74">
        <f>VLOOKUP($A110,'Published Hourly Data'!$B:$BD,MATCH(AD$1,'Published Hourly Data'!$B$1:$BD$1,0),TRUE)</f>
        <v>142</v>
      </c>
      <c r="AE110" s="74">
        <f>VLOOKUP($A110,'Published Hourly Data'!$B:$BD,MATCH(AE$1,'Published Hourly Data'!$B$1:$BD$1,0),TRUE)</f>
        <v>190.07791270483139</v>
      </c>
      <c r="AF110" s="74">
        <f>VLOOKUP($A110,'Published Hourly Data'!$B:$BD,MATCH(AF$1,'Published Hourly Data'!$B$1:$BD$1,0),TRUE)</f>
        <v>2186.1570441281533</v>
      </c>
      <c r="AG110" s="74">
        <f>VLOOKUP($A110,'Published Hourly Data'!$B:$BD,MATCH(AG$1,'Published Hourly Data'!$B$1:$BD$1,0),TRUE)</f>
        <v>71.140671452929212</v>
      </c>
      <c r="AH110" s="74">
        <f>VLOOKUP($A110,'Published Hourly Data'!$B:$BD,MATCH(AH$1,'Published Hourly Data'!$B$1:$BD$1,0),TRUE)</f>
        <v>110.32104904182602</v>
      </c>
      <c r="AI110" s="74">
        <f t="shared" si="13"/>
        <v>2557.69667732774</v>
      </c>
      <c r="AJ110" s="74">
        <f>VLOOKUP($A110,'Published Hourly Data'!$B:$BD,MATCH(AJ$1,'Published Hourly Data'!$B$1:$BD$1,0),TRUE)</f>
        <v>1091.0109321373268</v>
      </c>
      <c r="AK110" s="74">
        <f>-VLOOKUP($A110,'Published Hourly Data'!$B:$BD,MATCH(AK$1,'Published Hourly Data'!$B$1:$BD$1,0),TRUE)</f>
        <v>-263.56377982263137</v>
      </c>
      <c r="AL110" s="74">
        <f>VLOOKUP($A110,'Published Hourly Data'!$B:$BD,MATCH(AL$1,'Published Hourly Data'!$B$1:$BD$1,0),TRUE)</f>
        <v>3385.1438296424353</v>
      </c>
      <c r="AM110" s="74">
        <f>VLOOKUP($A110,'Published Hourly Data'!$B:$BD,MATCH(AM$1,'Published Hourly Data'!$B$1:$BD$1,0),TRUE)</f>
        <v>22234</v>
      </c>
      <c r="AN110" s="74">
        <f>VLOOKUP($A110,'Published Hourly Data'!$B:$BD,MATCH(AN$1,'Published Hourly Data'!$B$1:$BD$1,0),TRUE)</f>
        <v>25248</v>
      </c>
      <c r="AO110" s="74">
        <f>VLOOKUP($A110,'Published Hourly Data'!$B:$BD,MATCH(AO$1,'Published Hourly Data'!$B$1:$BD$1,0),TRUE)</f>
        <v>0.25360930326393277</v>
      </c>
      <c r="AP110" s="74">
        <f>VLOOKUP($A110,'Published Hourly Data'!$B:$BD,MATCH(AP$1,'Published Hourly Data'!$B$1:$BD$1,0),TRUE)</f>
        <v>0.29558601828684672</v>
      </c>
      <c r="AQ110" s="75">
        <f>VLOOKUP($A110,'Published Hourly Data'!$B:$BD,MATCH(AQ$1,'Published Hourly Data'!$B$1:$BD$1,0),TRUE)</f>
        <v>12</v>
      </c>
      <c r="AR110" s="75" t="str">
        <f t="shared" si="14"/>
        <v/>
      </c>
      <c r="AS110" s="75" t="str">
        <f t="shared" si="15"/>
        <v/>
      </c>
    </row>
    <row r="111" spans="1:45" ht="14.45" customHeight="1">
      <c r="A111" s="72">
        <f t="shared" si="12"/>
        <v>44977.875000000611</v>
      </c>
      <c r="B111" s="73">
        <f>VLOOKUP($A111,'Published Hourly Data'!$B:$BD,MATCH(B$1,'Published Hourly Data'!$B$1:$BD$1,0),TRUE)</f>
        <v>44977.541666666664</v>
      </c>
      <c r="C111" s="74">
        <f>VLOOKUP($A111,'Published Hourly Data'!$B:$BD,MATCH(C$1,'Published Hourly Data'!$B$1:$BD$1,0),TRUE)</f>
        <v>21919</v>
      </c>
      <c r="D111" s="74">
        <f>VLOOKUP($A111,'Published Hourly Data'!$B:$BD,MATCH(D$1,'Published Hourly Data'!$B$1:$BD$1,0),TRUE)</f>
        <v>24381</v>
      </c>
      <c r="E111" s="74">
        <f>VLOOKUP($A111,'Published Hourly Data'!$B:$BD,MATCH(E$1,'Published Hourly Data'!$B$1:$BD$1,0),TRUE)</f>
        <v>20760</v>
      </c>
      <c r="F111" s="74">
        <f>VLOOKUP($A111,'Published Hourly Data'!$B:$BD,MATCH(F$1,'Published Hourly Data'!$B$1:$BD$1,0),TRUE)</f>
        <v>-696</v>
      </c>
      <c r="G111" s="74">
        <f>VLOOKUP($A111,'Published Hourly Data'!$B:$BD,MATCH(G$1,'Published Hourly Data'!$B$1:$BD$1,0),TRUE)</f>
        <v>203</v>
      </c>
      <c r="H111" s="74">
        <f>VLOOKUP($A111,'Published Hourly Data'!$B:$BD,MATCH(H$1,'Published Hourly Data'!$B$1:$BD$1,0),TRUE)</f>
        <v>5280</v>
      </c>
      <c r="I111" s="74">
        <f>VLOOKUP($A111,'Published Hourly Data'!$B:$BD,MATCH(I$1,'Published Hourly Data'!$B$1:$BD$1,0),TRUE)</f>
        <v>2265</v>
      </c>
      <c r="J111" s="74">
        <f>VLOOKUP($A111,'Published Hourly Data'!$B:$BD,MATCH(J$1,'Published Hourly Data'!$B$1:$BD$1,0),TRUE)</f>
        <v>73</v>
      </c>
      <c r="K111" s="74">
        <f>VLOOKUP($A111,'Published Hourly Data'!$B:$BD,MATCH(K$1,'Published Hourly Data'!$B$1:$BD$1,0),TRUE)</f>
        <v>1452</v>
      </c>
      <c r="L111" s="74">
        <f>VLOOKUP($A111,'Published Hourly Data'!$B:$BD,MATCH(L$1,'Published Hourly Data'!$B$1:$BD$1,0),TRUE)</f>
        <v>11868</v>
      </c>
      <c r="M111" s="74">
        <f>VLOOKUP($A111,'Published Hourly Data'!$B:$BD,MATCH(M$1,'Published Hourly Data'!$B$1:$BD$1,0),TRUE)</f>
        <v>357</v>
      </c>
      <c r="N111" s="74">
        <f>VLOOKUP($A111,'Published Hourly Data'!$B:$BD,MATCH(N$1,'Published Hourly Data'!$B$1:$BD$1,0),TRUE)</f>
        <v>647</v>
      </c>
      <c r="O111" s="74">
        <f>VLOOKUP($A111,'Published Hourly Data'!$B:$BD,MATCH(O$1,'Published Hourly Data'!$B$1:$BD$1,0),TRUE)</f>
        <v>0</v>
      </c>
      <c r="P111" s="74">
        <f>VLOOKUP($A111,'Published Hourly Data'!$B:$BD,MATCH(P$1,'Published Hourly Data'!$B$1:$BD$1,0),TRUE)</f>
        <v>0</v>
      </c>
      <c r="Q111" s="74">
        <f>VLOOKUP($A111,'Published Hourly Data'!$B:$BD,MATCH(Q$1,'Published Hourly Data'!$B$1:$BD$1,0),TRUE)</f>
        <v>0</v>
      </c>
      <c r="R111" s="74">
        <f>VLOOKUP($A111,'Published Hourly Data'!$B:$BD,MATCH(R$1,'Published Hourly Data'!$B$1:$BD$1,0),TRUE)</f>
        <v>0</v>
      </c>
      <c r="S111" s="74">
        <f>VLOOKUP($A111,'Published Hourly Data'!$B:$BD,MATCH(S$1,'Published Hourly Data'!$B$1:$BD$1,0),TRUE)</f>
        <v>0</v>
      </c>
      <c r="T111" s="74">
        <f>VLOOKUP($A111,'Published Hourly Data'!$B:$BD,MATCH(T$1,'Published Hourly Data'!$B$1:$BD$1,0),TRUE)</f>
        <v>0</v>
      </c>
      <c r="U111" s="74">
        <f>VLOOKUP($A111,'Published Hourly Data'!$B:$BD,MATCH(U$1,'Published Hourly Data'!$B$1:$BD$1,0),TRUE)</f>
        <v>0</v>
      </c>
      <c r="V111" s="74">
        <f>VLOOKUP($A111,'Published Hourly Data'!$B:$BD,MATCH(V$1,'Published Hourly Data'!$B$1:$BD$1,0),TRUE)</f>
        <v>0</v>
      </c>
      <c r="W111" s="74">
        <f>VLOOKUP($A111,'Published Hourly Data'!$B:$BD,MATCH(W$1,'Published Hourly Data'!$B$1:$BD$1,0),TRUE)</f>
        <v>-138</v>
      </c>
      <c r="X111" s="74">
        <f>VLOOKUP($A111,'Published Hourly Data'!$B:$BD,MATCH(X$1,'Published Hourly Data'!$B$1:$BD$1,0),TRUE)</f>
        <v>0</v>
      </c>
      <c r="Y111" s="74">
        <f>VLOOKUP($A111,'Published Hourly Data'!$B:$BD,MATCH(Y$1,'Published Hourly Data'!$B$1:$BD$1,0),TRUE)</f>
        <v>0</v>
      </c>
      <c r="Z111" s="74">
        <f>VLOOKUP($A111,'Published Hourly Data'!$B:$BD,MATCH(Z$1,'Published Hourly Data'!$B$1:$BD$1,0),TRUE)</f>
        <v>-2747</v>
      </c>
      <c r="AA111" s="74">
        <f>VLOOKUP($A111,'Published Hourly Data'!$B:$BD,MATCH(AA$1,'Published Hourly Data'!$B$1:$BD$1,0),TRUE)</f>
        <v>0</v>
      </c>
      <c r="AB111" s="74">
        <f>VLOOKUP($A111,'Published Hourly Data'!$B:$BD,MATCH(AB$1,'Published Hourly Data'!$B$1:$BD$1,0),TRUE)</f>
        <v>0</v>
      </c>
      <c r="AC111" s="74">
        <f>VLOOKUP($A111,'Published Hourly Data'!$B:$BD,MATCH(AC$1,'Published Hourly Data'!$B$1:$BD$1,0),TRUE)</f>
        <v>0</v>
      </c>
      <c r="AD111" s="74">
        <f>VLOOKUP($A111,'Published Hourly Data'!$B:$BD,MATCH(AD$1,'Published Hourly Data'!$B$1:$BD$1,0),TRUE)</f>
        <v>128</v>
      </c>
      <c r="AE111" s="74">
        <f>VLOOKUP($A111,'Published Hourly Data'!$B:$BD,MATCH(AE$1,'Published Hourly Data'!$B$1:$BD$1,0),TRUE)</f>
        <v>190.11911402473478</v>
      </c>
      <c r="AF111" s="74">
        <f>VLOOKUP($A111,'Published Hourly Data'!$B:$BD,MATCH(AF$1,'Published Hourly Data'!$B$1:$BD$1,0),TRUE)</f>
        <v>2140.0398820353012</v>
      </c>
      <c r="AG111" s="74">
        <f>VLOOKUP($A111,'Published Hourly Data'!$B:$BD,MATCH(AG$1,'Published Hourly Data'!$B$1:$BD$1,0),TRUE)</f>
        <v>70.828784083655549</v>
      </c>
      <c r="AH111" s="74">
        <f>VLOOKUP($A111,'Published Hourly Data'!$B:$BD,MATCH(AH$1,'Published Hourly Data'!$B$1:$BD$1,0),TRUE)</f>
        <v>110.500898596477</v>
      </c>
      <c r="AI111" s="74">
        <f t="shared" si="13"/>
        <v>2511.4886787401683</v>
      </c>
      <c r="AJ111" s="74">
        <f>VLOOKUP($A111,'Published Hourly Data'!$B:$BD,MATCH(AJ$1,'Published Hourly Data'!$B$1:$BD$1,0),TRUE)</f>
        <v>1023.4033772948627</v>
      </c>
      <c r="AK111" s="74">
        <f>-VLOOKUP($A111,'Published Hourly Data'!$B:$BD,MATCH(AK$1,'Published Hourly Data'!$B$1:$BD$1,0),TRUE)</f>
        <v>-259.48699494803441</v>
      </c>
      <c r="AL111" s="74">
        <f>VLOOKUP($A111,'Published Hourly Data'!$B:$BD,MATCH(AL$1,'Published Hourly Data'!$B$1:$BD$1,0),TRUE)</f>
        <v>3275.4050610869967</v>
      </c>
      <c r="AM111" s="74">
        <f>VLOOKUP($A111,'Published Hourly Data'!$B:$BD,MATCH(AM$1,'Published Hourly Data'!$B$1:$BD$1,0),TRUE)</f>
        <v>22145</v>
      </c>
      <c r="AN111" s="74">
        <f>VLOOKUP($A111,'Published Hourly Data'!$B:$BD,MATCH(AN$1,'Published Hourly Data'!$B$1:$BD$1,0),TRUE)</f>
        <v>24902</v>
      </c>
      <c r="AO111" s="74">
        <f>VLOOKUP($A111,'Published Hourly Data'!$B:$BD,MATCH(AO$1,'Published Hourly Data'!$B$1:$BD$1,0),TRUE)</f>
        <v>0.25002836626435537</v>
      </c>
      <c r="AP111" s="74">
        <f>VLOOKUP($A111,'Published Hourly Data'!$B:$BD,MATCH(AP$1,'Published Hourly Data'!$B$1:$BD$1,0),TRUE)</f>
        <v>0.28997765262925124</v>
      </c>
      <c r="AQ111" s="75">
        <f>VLOOKUP($A111,'Published Hourly Data'!$B:$BD,MATCH(AQ$1,'Published Hourly Data'!$B$1:$BD$1,0),TRUE)</f>
        <v>13</v>
      </c>
      <c r="AR111" s="75" t="str">
        <f t="shared" si="14"/>
        <v/>
      </c>
      <c r="AS111" s="75" t="str">
        <f t="shared" si="15"/>
        <v/>
      </c>
    </row>
    <row r="112" spans="1:45" ht="14.45" customHeight="1">
      <c r="A112" s="72">
        <f t="shared" si="12"/>
        <v>44977.916666667275</v>
      </c>
      <c r="B112" s="73">
        <f>VLOOKUP($A112,'Published Hourly Data'!$B:$BD,MATCH(B$1,'Published Hourly Data'!$B$1:$BD$1,0),TRUE)</f>
        <v>44977.583333333336</v>
      </c>
      <c r="C112" s="74">
        <f>VLOOKUP($A112,'Published Hourly Data'!$B:$BD,MATCH(C$1,'Published Hourly Data'!$B$1:$BD$1,0),TRUE)</f>
        <v>22285</v>
      </c>
      <c r="D112" s="74">
        <f>VLOOKUP($A112,'Published Hourly Data'!$B:$BD,MATCH(D$1,'Published Hourly Data'!$B$1:$BD$1,0),TRUE)</f>
        <v>23743</v>
      </c>
      <c r="E112" s="74">
        <f>VLOOKUP($A112,'Published Hourly Data'!$B:$BD,MATCH(E$1,'Published Hourly Data'!$B$1:$BD$1,0),TRUE)</f>
        <v>20923</v>
      </c>
      <c r="F112" s="74">
        <f>VLOOKUP($A112,'Published Hourly Data'!$B:$BD,MATCH(F$1,'Published Hourly Data'!$B$1:$BD$1,0),TRUE)</f>
        <v>-570</v>
      </c>
      <c r="G112" s="74">
        <f>VLOOKUP($A112,'Published Hourly Data'!$B:$BD,MATCH(G$1,'Published Hourly Data'!$B$1:$BD$1,0),TRUE)</f>
        <v>202</v>
      </c>
      <c r="H112" s="74">
        <f>VLOOKUP($A112,'Published Hourly Data'!$B:$BD,MATCH(H$1,'Published Hourly Data'!$B$1:$BD$1,0),TRUE)</f>
        <v>5519</v>
      </c>
      <c r="I112" s="74">
        <f>VLOOKUP($A112,'Published Hourly Data'!$B:$BD,MATCH(I$1,'Published Hourly Data'!$B$1:$BD$1,0),TRUE)</f>
        <v>2264</v>
      </c>
      <c r="J112" s="74">
        <f>VLOOKUP($A112,'Published Hourly Data'!$B:$BD,MATCH(J$1,'Published Hourly Data'!$B$1:$BD$1,0),TRUE)</f>
        <v>73</v>
      </c>
      <c r="K112" s="74">
        <f>VLOOKUP($A112,'Published Hourly Data'!$B:$BD,MATCH(K$1,'Published Hourly Data'!$B$1:$BD$1,0),TRUE)</f>
        <v>1363</v>
      </c>
      <c r="L112" s="74">
        <f>VLOOKUP($A112,'Published Hourly Data'!$B:$BD,MATCH(L$1,'Published Hourly Data'!$B$1:$BD$1,0),TRUE)</f>
        <v>11981</v>
      </c>
      <c r="M112" s="74">
        <f>VLOOKUP($A112,'Published Hourly Data'!$B:$BD,MATCH(M$1,'Published Hourly Data'!$B$1:$BD$1,0),TRUE)</f>
        <v>248</v>
      </c>
      <c r="N112" s="74">
        <f>VLOOKUP($A112,'Published Hourly Data'!$B:$BD,MATCH(N$1,'Published Hourly Data'!$B$1:$BD$1,0),TRUE)</f>
        <v>622</v>
      </c>
      <c r="O112" s="74">
        <f>VLOOKUP($A112,'Published Hourly Data'!$B:$BD,MATCH(O$1,'Published Hourly Data'!$B$1:$BD$1,0),TRUE)</f>
        <v>0</v>
      </c>
      <c r="P112" s="74">
        <f>VLOOKUP($A112,'Published Hourly Data'!$B:$BD,MATCH(P$1,'Published Hourly Data'!$B$1:$BD$1,0),TRUE)</f>
        <v>0</v>
      </c>
      <c r="Q112" s="74">
        <f>VLOOKUP($A112,'Published Hourly Data'!$B:$BD,MATCH(Q$1,'Published Hourly Data'!$B$1:$BD$1,0),TRUE)</f>
        <v>0</v>
      </c>
      <c r="R112" s="74">
        <f>VLOOKUP($A112,'Published Hourly Data'!$B:$BD,MATCH(R$1,'Published Hourly Data'!$B$1:$BD$1,0),TRUE)</f>
        <v>0</v>
      </c>
      <c r="S112" s="74">
        <f>VLOOKUP($A112,'Published Hourly Data'!$B:$BD,MATCH(S$1,'Published Hourly Data'!$B$1:$BD$1,0),TRUE)</f>
        <v>0</v>
      </c>
      <c r="T112" s="74">
        <f>VLOOKUP($A112,'Published Hourly Data'!$B:$BD,MATCH(T$1,'Published Hourly Data'!$B$1:$BD$1,0),TRUE)</f>
        <v>0</v>
      </c>
      <c r="U112" s="74">
        <f>VLOOKUP($A112,'Published Hourly Data'!$B:$BD,MATCH(U$1,'Published Hourly Data'!$B$1:$BD$1,0),TRUE)</f>
        <v>0</v>
      </c>
      <c r="V112" s="74">
        <f>VLOOKUP($A112,'Published Hourly Data'!$B:$BD,MATCH(V$1,'Published Hourly Data'!$B$1:$BD$1,0),TRUE)</f>
        <v>0</v>
      </c>
      <c r="W112" s="74">
        <f>VLOOKUP($A112,'Published Hourly Data'!$B:$BD,MATCH(W$1,'Published Hourly Data'!$B$1:$BD$1,0),TRUE)</f>
        <v>-156</v>
      </c>
      <c r="X112" s="74">
        <f>VLOOKUP($A112,'Published Hourly Data'!$B:$BD,MATCH(X$1,'Published Hourly Data'!$B$1:$BD$1,0),TRUE)</f>
        <v>0</v>
      </c>
      <c r="Y112" s="74">
        <f>VLOOKUP($A112,'Published Hourly Data'!$B:$BD,MATCH(Y$1,'Published Hourly Data'!$B$1:$BD$1,0),TRUE)</f>
        <v>0</v>
      </c>
      <c r="Z112" s="74">
        <f>VLOOKUP($A112,'Published Hourly Data'!$B:$BD,MATCH(Z$1,'Published Hourly Data'!$B$1:$BD$1,0),TRUE)</f>
        <v>-2648</v>
      </c>
      <c r="AA112" s="74">
        <f>VLOOKUP($A112,'Published Hourly Data'!$B:$BD,MATCH(AA$1,'Published Hourly Data'!$B$1:$BD$1,0),TRUE)</f>
        <v>0</v>
      </c>
      <c r="AB112" s="74">
        <f>VLOOKUP($A112,'Published Hourly Data'!$B:$BD,MATCH(AB$1,'Published Hourly Data'!$B$1:$BD$1,0),TRUE)</f>
        <v>0</v>
      </c>
      <c r="AC112" s="74">
        <f>VLOOKUP($A112,'Published Hourly Data'!$B:$BD,MATCH(AC$1,'Published Hourly Data'!$B$1:$BD$1,0),TRUE)</f>
        <v>0</v>
      </c>
      <c r="AD112" s="74">
        <f>VLOOKUP($A112,'Published Hourly Data'!$B:$BD,MATCH(AD$1,'Published Hourly Data'!$B$1:$BD$1,0),TRUE)</f>
        <v>107</v>
      </c>
      <c r="AE112" s="74">
        <f>VLOOKUP($A112,'Published Hourly Data'!$B:$BD,MATCH(AE$1,'Published Hourly Data'!$B$1:$BD$1,0),TRUE)</f>
        <v>189.20507633140656</v>
      </c>
      <c r="AF112" s="74">
        <f>VLOOKUP($A112,'Published Hourly Data'!$B:$BD,MATCH(AF$1,'Published Hourly Data'!$B$1:$BD$1,0),TRUE)</f>
        <v>2239.0802461249318</v>
      </c>
      <c r="AG112" s="74">
        <f>VLOOKUP($A112,'Published Hourly Data'!$B:$BD,MATCH(AG$1,'Published Hourly Data'!$B$1:$BD$1,0),TRUE)</f>
        <v>71.155566878226651</v>
      </c>
      <c r="AH112" s="74">
        <f>VLOOKUP($A112,'Published Hourly Data'!$B:$BD,MATCH(AH$1,'Published Hourly Data'!$B$1:$BD$1,0),TRUE)</f>
        <v>109.76151709402301</v>
      </c>
      <c r="AI112" s="74">
        <f t="shared" si="13"/>
        <v>2609.2024064285879</v>
      </c>
      <c r="AJ112" s="74">
        <f>VLOOKUP($A112,'Published Hourly Data'!$B:$BD,MATCH(AJ$1,'Published Hourly Data'!$B$1:$BD$1,0),TRUE)</f>
        <v>1006.1850959293735</v>
      </c>
      <c r="AK112" s="74">
        <f>-VLOOKUP($A112,'Published Hourly Data'!$B:$BD,MATCH(AK$1,'Published Hourly Data'!$B$1:$BD$1,0),TRUE)</f>
        <v>-257.59780712489362</v>
      </c>
      <c r="AL112" s="74">
        <f>VLOOKUP($A112,'Published Hourly Data'!$B:$BD,MATCH(AL$1,'Published Hourly Data'!$B$1:$BD$1,0),TRUE)</f>
        <v>3357.7896952330675</v>
      </c>
      <c r="AM112" s="74">
        <f>VLOOKUP($A112,'Published Hourly Data'!$B:$BD,MATCH(AM$1,'Published Hourly Data'!$B$1:$BD$1,0),TRUE)</f>
        <v>22272</v>
      </c>
      <c r="AN112" s="74">
        <f>VLOOKUP($A112,'Published Hourly Data'!$B:$BD,MATCH(AN$1,'Published Hourly Data'!$B$1:$BD$1,0),TRUE)</f>
        <v>24969</v>
      </c>
      <c r="AO112" s="74">
        <f>VLOOKUP($A112,'Published Hourly Data'!$B:$BD,MATCH(AO$1,'Published Hourly Data'!$B$1:$BD$1,0),TRUE)</f>
        <v>0.25827495551637003</v>
      </c>
      <c r="AP112" s="74">
        <f>VLOOKUP($A112,'Published Hourly Data'!$B:$BD,MATCH(AP$1,'Published Hourly Data'!$B$1:$BD$1,0),TRUE)</f>
        <v>0.29647364002982596</v>
      </c>
      <c r="AQ112" s="75">
        <f>VLOOKUP($A112,'Published Hourly Data'!$B:$BD,MATCH(AQ$1,'Published Hourly Data'!$B$1:$BD$1,0),TRUE)</f>
        <v>14</v>
      </c>
      <c r="AR112" s="75" t="str">
        <f t="shared" si="14"/>
        <v/>
      </c>
      <c r="AS112" s="75" t="str">
        <f t="shared" si="15"/>
        <v/>
      </c>
    </row>
    <row r="113" spans="1:45" ht="14.45" customHeight="1">
      <c r="A113" s="72">
        <f t="shared" si="12"/>
        <v>44977.95833333394</v>
      </c>
      <c r="B113" s="73">
        <f>VLOOKUP($A113,'Published Hourly Data'!$B:$BD,MATCH(B$1,'Published Hourly Data'!$B$1:$BD$1,0),TRUE)</f>
        <v>44977.625</v>
      </c>
      <c r="C113" s="74">
        <f>VLOOKUP($A113,'Published Hourly Data'!$B:$BD,MATCH(C$1,'Published Hourly Data'!$B$1:$BD$1,0),TRUE)</f>
        <v>23260</v>
      </c>
      <c r="D113" s="74">
        <f>VLOOKUP($A113,'Published Hourly Data'!$B:$BD,MATCH(D$1,'Published Hourly Data'!$B$1:$BD$1,0),TRUE)</f>
        <v>23917</v>
      </c>
      <c r="E113" s="74">
        <f>VLOOKUP($A113,'Published Hourly Data'!$B:$BD,MATCH(E$1,'Published Hourly Data'!$B$1:$BD$1,0),TRUE)</f>
        <v>20939</v>
      </c>
      <c r="F113" s="74">
        <f>VLOOKUP($A113,'Published Hourly Data'!$B:$BD,MATCH(F$1,'Published Hourly Data'!$B$1:$BD$1,0),TRUE)</f>
        <v>-710</v>
      </c>
      <c r="G113" s="74">
        <f>VLOOKUP($A113,'Published Hourly Data'!$B:$BD,MATCH(G$1,'Published Hourly Data'!$B$1:$BD$1,0),TRUE)</f>
        <v>201</v>
      </c>
      <c r="H113" s="74">
        <f>VLOOKUP($A113,'Published Hourly Data'!$B:$BD,MATCH(H$1,'Published Hourly Data'!$B$1:$BD$1,0),TRUE)</f>
        <v>5074</v>
      </c>
      <c r="I113" s="74">
        <f>VLOOKUP($A113,'Published Hourly Data'!$B:$BD,MATCH(I$1,'Published Hourly Data'!$B$1:$BD$1,0),TRUE)</f>
        <v>2263</v>
      </c>
      <c r="J113" s="74">
        <f>VLOOKUP($A113,'Published Hourly Data'!$B:$BD,MATCH(J$1,'Published Hourly Data'!$B$1:$BD$1,0),TRUE)</f>
        <v>74</v>
      </c>
      <c r="K113" s="74">
        <f>VLOOKUP($A113,'Published Hourly Data'!$B:$BD,MATCH(K$1,'Published Hourly Data'!$B$1:$BD$1,0),TRUE)</f>
        <v>1553</v>
      </c>
      <c r="L113" s="74">
        <f>VLOOKUP($A113,'Published Hourly Data'!$B:$BD,MATCH(L$1,'Published Hourly Data'!$B$1:$BD$1,0),TRUE)</f>
        <v>11642</v>
      </c>
      <c r="M113" s="74">
        <f>VLOOKUP($A113,'Published Hourly Data'!$B:$BD,MATCH(M$1,'Published Hourly Data'!$B$1:$BD$1,0),TRUE)</f>
        <v>259</v>
      </c>
      <c r="N113" s="74">
        <f>VLOOKUP($A113,'Published Hourly Data'!$B:$BD,MATCH(N$1,'Published Hourly Data'!$B$1:$BD$1,0),TRUE)</f>
        <v>618</v>
      </c>
      <c r="O113" s="74">
        <f>VLOOKUP($A113,'Published Hourly Data'!$B:$BD,MATCH(O$1,'Published Hourly Data'!$B$1:$BD$1,0),TRUE)</f>
        <v>0</v>
      </c>
      <c r="P113" s="74">
        <f>VLOOKUP($A113,'Published Hourly Data'!$B:$BD,MATCH(P$1,'Published Hourly Data'!$B$1:$BD$1,0),TRUE)</f>
        <v>0</v>
      </c>
      <c r="Q113" s="74">
        <f>VLOOKUP($A113,'Published Hourly Data'!$B:$BD,MATCH(Q$1,'Published Hourly Data'!$B$1:$BD$1,0),TRUE)</f>
        <v>0</v>
      </c>
      <c r="R113" s="74">
        <f>VLOOKUP($A113,'Published Hourly Data'!$B:$BD,MATCH(R$1,'Published Hourly Data'!$B$1:$BD$1,0),TRUE)</f>
        <v>0</v>
      </c>
      <c r="S113" s="74">
        <f>VLOOKUP($A113,'Published Hourly Data'!$B:$BD,MATCH(S$1,'Published Hourly Data'!$B$1:$BD$1,0),TRUE)</f>
        <v>0</v>
      </c>
      <c r="T113" s="74">
        <f>VLOOKUP($A113,'Published Hourly Data'!$B:$BD,MATCH(T$1,'Published Hourly Data'!$B$1:$BD$1,0),TRUE)</f>
        <v>0</v>
      </c>
      <c r="U113" s="74">
        <f>VLOOKUP($A113,'Published Hourly Data'!$B:$BD,MATCH(U$1,'Published Hourly Data'!$B$1:$BD$1,0),TRUE)</f>
        <v>0</v>
      </c>
      <c r="V113" s="74">
        <f>VLOOKUP($A113,'Published Hourly Data'!$B:$BD,MATCH(V$1,'Published Hourly Data'!$B$1:$BD$1,0),TRUE)</f>
        <v>0</v>
      </c>
      <c r="W113" s="74">
        <f>VLOOKUP($A113,'Published Hourly Data'!$B:$BD,MATCH(W$1,'Published Hourly Data'!$B$1:$BD$1,0),TRUE)</f>
        <v>-235</v>
      </c>
      <c r="X113" s="74">
        <f>VLOOKUP($A113,'Published Hourly Data'!$B:$BD,MATCH(X$1,'Published Hourly Data'!$B$1:$BD$1,0),TRUE)</f>
        <v>0</v>
      </c>
      <c r="Y113" s="74">
        <f>VLOOKUP($A113,'Published Hourly Data'!$B:$BD,MATCH(Y$1,'Published Hourly Data'!$B$1:$BD$1,0),TRUE)</f>
        <v>0</v>
      </c>
      <c r="Z113" s="74">
        <f>VLOOKUP($A113,'Published Hourly Data'!$B:$BD,MATCH(Z$1,'Published Hourly Data'!$B$1:$BD$1,0),TRUE)</f>
        <v>-2372</v>
      </c>
      <c r="AA113" s="74">
        <f>VLOOKUP($A113,'Published Hourly Data'!$B:$BD,MATCH(AA$1,'Published Hourly Data'!$B$1:$BD$1,0),TRUE)</f>
        <v>0</v>
      </c>
      <c r="AB113" s="74">
        <f>VLOOKUP($A113,'Published Hourly Data'!$B:$BD,MATCH(AB$1,'Published Hourly Data'!$B$1:$BD$1,0),TRUE)</f>
        <v>0</v>
      </c>
      <c r="AC113" s="74">
        <f>VLOOKUP($A113,'Published Hourly Data'!$B:$BD,MATCH(AC$1,'Published Hourly Data'!$B$1:$BD$1,0),TRUE)</f>
        <v>0</v>
      </c>
      <c r="AD113" s="74">
        <f>VLOOKUP($A113,'Published Hourly Data'!$B:$BD,MATCH(AD$1,'Published Hourly Data'!$B$1:$BD$1,0),TRUE)</f>
        <v>106</v>
      </c>
      <c r="AE113" s="74">
        <f>VLOOKUP($A113,'Published Hourly Data'!$B:$BD,MATCH(AE$1,'Published Hourly Data'!$B$1:$BD$1,0),TRUE)</f>
        <v>188.26726705558391</v>
      </c>
      <c r="AF113" s="74">
        <f>VLOOKUP($A113,'Published Hourly Data'!$B:$BD,MATCH(AF$1,'Published Hourly Data'!$B$1:$BD$1,0),TRUE)</f>
        <v>2057.6509291016064</v>
      </c>
      <c r="AG113" s="74">
        <f>VLOOKUP($A113,'Published Hourly Data'!$B:$BD,MATCH(AG$1,'Published Hourly Data'!$B$1:$BD$1,0),TRUE)</f>
        <v>72.074201745407763</v>
      </c>
      <c r="AH113" s="74">
        <f>VLOOKUP($A113,'Published Hourly Data'!$B:$BD,MATCH(AH$1,'Published Hourly Data'!$B$1:$BD$1,0),TRUE)</f>
        <v>108.80898056383461</v>
      </c>
      <c r="AI113" s="74">
        <f t="shared" si="13"/>
        <v>2426.8013784664327</v>
      </c>
      <c r="AJ113" s="74">
        <f>VLOOKUP($A113,'Published Hourly Data'!$B:$BD,MATCH(AJ$1,'Published Hourly Data'!$B$1:$BD$1,0),TRUE)</f>
        <v>1002.2509626837509</v>
      </c>
      <c r="AK113" s="74">
        <f>-VLOOKUP($A113,'Published Hourly Data'!$B:$BD,MATCH(AK$1,'Published Hourly Data'!$B$1:$BD$1,0),TRUE)</f>
        <v>-260.35188057118137</v>
      </c>
      <c r="AL113" s="74">
        <f>VLOOKUP($A113,'Published Hourly Data'!$B:$BD,MATCH(AL$1,'Published Hourly Data'!$B$1:$BD$1,0),TRUE)</f>
        <v>3168.7004605790021</v>
      </c>
      <c r="AM113" s="74">
        <f>VLOOKUP($A113,'Published Hourly Data'!$B:$BD,MATCH(AM$1,'Published Hourly Data'!$B$1:$BD$1,0),TRUE)</f>
        <v>21684</v>
      </c>
      <c r="AN113" s="74">
        <f>VLOOKUP($A113,'Published Hourly Data'!$B:$BD,MATCH(AN$1,'Published Hourly Data'!$B$1:$BD$1,0),TRUE)</f>
        <v>24185</v>
      </c>
      <c r="AO113" s="74">
        <f>VLOOKUP($A113,'Published Hourly Data'!$B:$BD,MATCH(AO$1,'Published Hourly Data'!$B$1:$BD$1,0),TRUE)</f>
        <v>0.24673376014548362</v>
      </c>
      <c r="AP113" s="74">
        <f>VLOOKUP($A113,'Published Hourly Data'!$B:$BD,MATCH(AP$1,'Published Hourly Data'!$B$1:$BD$1,0),TRUE)</f>
        <v>0.288847649758184</v>
      </c>
      <c r="AQ113" s="75">
        <f>VLOOKUP($A113,'Published Hourly Data'!$B:$BD,MATCH(AQ$1,'Published Hourly Data'!$B$1:$BD$1,0),TRUE)</f>
        <v>15</v>
      </c>
      <c r="AR113" s="75" t="str">
        <f t="shared" si="14"/>
        <v/>
      </c>
      <c r="AS113" s="75" t="str">
        <f t="shared" si="15"/>
        <v/>
      </c>
    </row>
    <row r="114" spans="1:45" ht="14.45" customHeight="1">
      <c r="A114" s="72">
        <f t="shared" si="12"/>
        <v>44978.000000000604</v>
      </c>
      <c r="B114" s="73">
        <f>VLOOKUP($A114,'Published Hourly Data'!$B:$BD,MATCH(B$1,'Published Hourly Data'!$B$1:$BD$1,0),TRUE)</f>
        <v>44977.666666666664</v>
      </c>
      <c r="C114" s="74">
        <f>VLOOKUP($A114,'Published Hourly Data'!$B:$BD,MATCH(C$1,'Published Hourly Data'!$B$1:$BD$1,0),TRUE)</f>
        <v>24912</v>
      </c>
      <c r="D114" s="74">
        <f>VLOOKUP($A114,'Published Hourly Data'!$B:$BD,MATCH(D$1,'Published Hourly Data'!$B$1:$BD$1,0),TRUE)</f>
        <v>24000</v>
      </c>
      <c r="E114" s="74">
        <f>VLOOKUP($A114,'Published Hourly Data'!$B:$BD,MATCH(E$1,'Published Hourly Data'!$B$1:$BD$1,0),TRUE)</f>
        <v>20816</v>
      </c>
      <c r="F114" s="74">
        <f>VLOOKUP($A114,'Published Hourly Data'!$B:$BD,MATCH(F$1,'Published Hourly Data'!$B$1:$BD$1,0),TRUE)</f>
        <v>-944</v>
      </c>
      <c r="G114" s="74">
        <f>VLOOKUP($A114,'Published Hourly Data'!$B:$BD,MATCH(G$1,'Published Hourly Data'!$B$1:$BD$1,0),TRUE)</f>
        <v>202</v>
      </c>
      <c r="H114" s="74">
        <f>VLOOKUP($A114,'Published Hourly Data'!$B:$BD,MATCH(H$1,'Published Hourly Data'!$B$1:$BD$1,0),TRUE)</f>
        <v>5820</v>
      </c>
      <c r="I114" s="74">
        <f>VLOOKUP($A114,'Published Hourly Data'!$B:$BD,MATCH(I$1,'Published Hourly Data'!$B$1:$BD$1,0),TRUE)</f>
        <v>2263</v>
      </c>
      <c r="J114" s="74">
        <f>VLOOKUP($A114,'Published Hourly Data'!$B:$BD,MATCH(J$1,'Published Hourly Data'!$B$1:$BD$1,0),TRUE)</f>
        <v>74</v>
      </c>
      <c r="K114" s="74">
        <f>VLOOKUP($A114,'Published Hourly Data'!$B:$BD,MATCH(K$1,'Published Hourly Data'!$B$1:$BD$1,0),TRUE)</f>
        <v>1788</v>
      </c>
      <c r="L114" s="74">
        <f>VLOOKUP($A114,'Published Hourly Data'!$B:$BD,MATCH(L$1,'Published Hourly Data'!$B$1:$BD$1,0),TRUE)</f>
        <v>10097</v>
      </c>
      <c r="M114" s="74">
        <f>VLOOKUP($A114,'Published Hourly Data'!$B:$BD,MATCH(M$1,'Published Hourly Data'!$B$1:$BD$1,0),TRUE)</f>
        <v>307</v>
      </c>
      <c r="N114" s="74">
        <f>VLOOKUP($A114,'Published Hourly Data'!$B:$BD,MATCH(N$1,'Published Hourly Data'!$B$1:$BD$1,0),TRUE)</f>
        <v>632</v>
      </c>
      <c r="O114" s="74">
        <f>VLOOKUP($A114,'Published Hourly Data'!$B:$BD,MATCH(O$1,'Published Hourly Data'!$B$1:$BD$1,0),TRUE)</f>
        <v>0</v>
      </c>
      <c r="P114" s="74">
        <f>VLOOKUP($A114,'Published Hourly Data'!$B:$BD,MATCH(P$1,'Published Hourly Data'!$B$1:$BD$1,0),TRUE)</f>
        <v>0</v>
      </c>
      <c r="Q114" s="74">
        <f>VLOOKUP($A114,'Published Hourly Data'!$B:$BD,MATCH(Q$1,'Published Hourly Data'!$B$1:$BD$1,0),TRUE)</f>
        <v>0</v>
      </c>
      <c r="R114" s="74">
        <f>VLOOKUP($A114,'Published Hourly Data'!$B:$BD,MATCH(R$1,'Published Hourly Data'!$B$1:$BD$1,0),TRUE)</f>
        <v>0</v>
      </c>
      <c r="S114" s="74">
        <f>VLOOKUP($A114,'Published Hourly Data'!$B:$BD,MATCH(S$1,'Published Hourly Data'!$B$1:$BD$1,0),TRUE)</f>
        <v>0</v>
      </c>
      <c r="T114" s="74">
        <f>VLOOKUP($A114,'Published Hourly Data'!$B:$BD,MATCH(T$1,'Published Hourly Data'!$B$1:$BD$1,0),TRUE)</f>
        <v>0</v>
      </c>
      <c r="U114" s="74">
        <f>VLOOKUP($A114,'Published Hourly Data'!$B:$BD,MATCH(U$1,'Published Hourly Data'!$B$1:$BD$1,0),TRUE)</f>
        <v>0</v>
      </c>
      <c r="V114" s="74">
        <f>VLOOKUP($A114,'Published Hourly Data'!$B:$BD,MATCH(V$1,'Published Hourly Data'!$B$1:$BD$1,0),TRUE)</f>
        <v>0</v>
      </c>
      <c r="W114" s="74">
        <f>VLOOKUP($A114,'Published Hourly Data'!$B:$BD,MATCH(W$1,'Published Hourly Data'!$B$1:$BD$1,0),TRUE)</f>
        <v>-864</v>
      </c>
      <c r="X114" s="74">
        <f>VLOOKUP($A114,'Published Hourly Data'!$B:$BD,MATCH(X$1,'Published Hourly Data'!$B$1:$BD$1,0),TRUE)</f>
        <v>0</v>
      </c>
      <c r="Y114" s="74">
        <f>VLOOKUP($A114,'Published Hourly Data'!$B:$BD,MATCH(Y$1,'Published Hourly Data'!$B$1:$BD$1,0),TRUE)</f>
        <v>0</v>
      </c>
      <c r="Z114" s="74">
        <f>VLOOKUP($A114,'Published Hourly Data'!$B:$BD,MATCH(Z$1,'Published Hourly Data'!$B$1:$BD$1,0),TRUE)</f>
        <v>-2637</v>
      </c>
      <c r="AA114" s="74">
        <f>VLOOKUP($A114,'Published Hourly Data'!$B:$BD,MATCH(AA$1,'Published Hourly Data'!$B$1:$BD$1,0),TRUE)</f>
        <v>0</v>
      </c>
      <c r="AB114" s="74">
        <f>VLOOKUP($A114,'Published Hourly Data'!$B:$BD,MATCH(AB$1,'Published Hourly Data'!$B$1:$BD$1,0),TRUE)</f>
        <v>0</v>
      </c>
      <c r="AC114" s="74">
        <f>VLOOKUP($A114,'Published Hourly Data'!$B:$BD,MATCH(AC$1,'Published Hourly Data'!$B$1:$BD$1,0),TRUE)</f>
        <v>0</v>
      </c>
      <c r="AD114" s="74">
        <f>VLOOKUP($A114,'Published Hourly Data'!$B:$BD,MATCH(AD$1,'Published Hourly Data'!$B$1:$BD$1,0),TRUE)</f>
        <v>82</v>
      </c>
      <c r="AE114" s="74">
        <f>VLOOKUP($A114,'Published Hourly Data'!$B:$BD,MATCH(AE$1,'Published Hourly Data'!$B$1:$BD$1,0),TRUE)</f>
        <v>189.1770059758978</v>
      </c>
      <c r="AF114" s="74">
        <f>VLOOKUP($A114,'Published Hourly Data'!$B:$BD,MATCH(AF$1,'Published Hourly Data'!$B$1:$BD$1,0),TRUE)</f>
        <v>2358.7914907760796</v>
      </c>
      <c r="AG114" s="74">
        <f>VLOOKUP($A114,'Published Hourly Data'!$B:$BD,MATCH(AG$1,'Published Hourly Data'!$B$1:$BD$1,0),TRUE)</f>
        <v>72.251903284976819</v>
      </c>
      <c r="AH114" s="74">
        <f>VLOOKUP($A114,'Published Hourly Data'!$B:$BD,MATCH(AH$1,'Published Hourly Data'!$B$1:$BD$1,0),TRUE)</f>
        <v>100.49593448218992</v>
      </c>
      <c r="AI114" s="74">
        <f t="shared" si="13"/>
        <v>2720.7163345191443</v>
      </c>
      <c r="AJ114" s="74">
        <f>VLOOKUP($A114,'Published Hourly Data'!$B:$BD,MATCH(AJ$1,'Published Hourly Data'!$B$1:$BD$1,0),TRUE)</f>
        <v>1185.8025205838385</v>
      </c>
      <c r="AK114" s="74">
        <f>-VLOOKUP($A114,'Published Hourly Data'!$B:$BD,MATCH(AK$1,'Published Hourly Data'!$B$1:$BD$1,0),TRUE)</f>
        <v>-231.61478758807468</v>
      </c>
      <c r="AL114" s="74">
        <f>VLOOKUP($A114,'Published Hourly Data'!$B:$BD,MATCH(AL$1,'Published Hourly Data'!$B$1:$BD$1,0),TRUE)</f>
        <v>3674.9040675149081</v>
      </c>
      <c r="AM114" s="74">
        <f>VLOOKUP($A114,'Published Hourly Data'!$B:$BD,MATCH(AM$1,'Published Hourly Data'!$B$1:$BD$1,0),TRUE)</f>
        <v>21183</v>
      </c>
      <c r="AN114" s="74">
        <f>VLOOKUP($A114,'Published Hourly Data'!$B:$BD,MATCH(AN$1,'Published Hourly Data'!$B$1:$BD$1,0),TRUE)</f>
        <v>24602</v>
      </c>
      <c r="AO114" s="74">
        <f>VLOOKUP($A114,'Published Hourly Data'!$B:$BD,MATCH(AO$1,'Published Hourly Data'!$B$1:$BD$1,0),TRUE)</f>
        <v>0.28315845939704459</v>
      </c>
      <c r="AP114" s="74">
        <f>VLOOKUP($A114,'Published Hourly Data'!$B:$BD,MATCH(AP$1,'Published Hourly Data'!$B$1:$BD$1,0),TRUE)</f>
        <v>0.32931334872468565</v>
      </c>
      <c r="AQ114" s="75">
        <f>VLOOKUP($A114,'Published Hourly Data'!$B:$BD,MATCH(AQ$1,'Published Hourly Data'!$B$1:$BD$1,0),TRUE)</f>
        <v>16</v>
      </c>
      <c r="AR114" s="75" t="str">
        <f t="shared" si="14"/>
        <v/>
      </c>
      <c r="AS114" s="75" t="str">
        <f t="shared" si="15"/>
        <v/>
      </c>
    </row>
    <row r="115" spans="1:45" ht="14.45" customHeight="1">
      <c r="A115" s="72">
        <f t="shared" si="12"/>
        <v>44978.041666667268</v>
      </c>
      <c r="B115" s="73">
        <f>VLOOKUP($A115,'Published Hourly Data'!$B:$BD,MATCH(B$1,'Published Hourly Data'!$B$1:$BD$1,0),TRUE)</f>
        <v>44977.708333333336</v>
      </c>
      <c r="C115" s="74">
        <f>VLOOKUP($A115,'Published Hourly Data'!$B:$BD,MATCH(C$1,'Published Hourly Data'!$B$1:$BD$1,0),TRUE)</f>
        <v>26872</v>
      </c>
      <c r="D115" s="74">
        <f>VLOOKUP($A115,'Published Hourly Data'!$B:$BD,MATCH(D$1,'Published Hourly Data'!$B$1:$BD$1,0),TRUE)</f>
        <v>25188</v>
      </c>
      <c r="E115" s="74">
        <f>VLOOKUP($A115,'Published Hourly Data'!$B:$BD,MATCH(E$1,'Published Hourly Data'!$B$1:$BD$1,0),TRUE)</f>
        <v>19716</v>
      </c>
      <c r="F115" s="74">
        <f>VLOOKUP($A115,'Published Hourly Data'!$B:$BD,MATCH(F$1,'Published Hourly Data'!$B$1:$BD$1,0),TRUE)</f>
        <v>-1009</v>
      </c>
      <c r="G115" s="74">
        <f>VLOOKUP($A115,'Published Hourly Data'!$B:$BD,MATCH(G$1,'Published Hourly Data'!$B$1:$BD$1,0),TRUE)</f>
        <v>218</v>
      </c>
      <c r="H115" s="74">
        <f>VLOOKUP($A115,'Published Hourly Data'!$B:$BD,MATCH(H$1,'Published Hourly Data'!$B$1:$BD$1,0),TRUE)</f>
        <v>7786</v>
      </c>
      <c r="I115" s="74">
        <f>VLOOKUP($A115,'Published Hourly Data'!$B:$BD,MATCH(I$1,'Published Hourly Data'!$B$1:$BD$1,0),TRUE)</f>
        <v>2262</v>
      </c>
      <c r="J115" s="74">
        <f>VLOOKUP($A115,'Published Hourly Data'!$B:$BD,MATCH(J$1,'Published Hourly Data'!$B$1:$BD$1,0),TRUE)</f>
        <v>74</v>
      </c>
      <c r="K115" s="74">
        <f>VLOOKUP($A115,'Published Hourly Data'!$B:$BD,MATCH(K$1,'Published Hourly Data'!$B$1:$BD$1,0),TRUE)</f>
        <v>2821</v>
      </c>
      <c r="L115" s="74">
        <f>VLOOKUP($A115,'Published Hourly Data'!$B:$BD,MATCH(L$1,'Published Hourly Data'!$B$1:$BD$1,0),TRUE)</f>
        <v>4884</v>
      </c>
      <c r="M115" s="74">
        <f>VLOOKUP($A115,'Published Hourly Data'!$B:$BD,MATCH(M$1,'Published Hourly Data'!$B$1:$BD$1,0),TRUE)</f>
        <v>697</v>
      </c>
      <c r="N115" s="74">
        <f>VLOOKUP($A115,'Published Hourly Data'!$B:$BD,MATCH(N$1,'Published Hourly Data'!$B$1:$BD$1,0),TRUE)</f>
        <v>971</v>
      </c>
      <c r="O115" s="74">
        <f>VLOOKUP($A115,'Published Hourly Data'!$B:$BD,MATCH(O$1,'Published Hourly Data'!$B$1:$BD$1,0),TRUE)</f>
        <v>0</v>
      </c>
      <c r="P115" s="74">
        <f>VLOOKUP($A115,'Published Hourly Data'!$B:$BD,MATCH(P$1,'Published Hourly Data'!$B$1:$BD$1,0),TRUE)</f>
        <v>0</v>
      </c>
      <c r="Q115" s="74">
        <f>VLOOKUP($A115,'Published Hourly Data'!$B:$BD,MATCH(Q$1,'Published Hourly Data'!$B$1:$BD$1,0),TRUE)</f>
        <v>0</v>
      </c>
      <c r="R115" s="74">
        <f>VLOOKUP($A115,'Published Hourly Data'!$B:$BD,MATCH(R$1,'Published Hourly Data'!$B$1:$BD$1,0),TRUE)</f>
        <v>0</v>
      </c>
      <c r="S115" s="74">
        <f>VLOOKUP($A115,'Published Hourly Data'!$B:$BD,MATCH(S$1,'Published Hourly Data'!$B$1:$BD$1,0),TRUE)</f>
        <v>0</v>
      </c>
      <c r="T115" s="74">
        <f>VLOOKUP($A115,'Published Hourly Data'!$B:$BD,MATCH(T$1,'Published Hourly Data'!$B$1:$BD$1,0),TRUE)</f>
        <v>0</v>
      </c>
      <c r="U115" s="74">
        <f>VLOOKUP($A115,'Published Hourly Data'!$B:$BD,MATCH(U$1,'Published Hourly Data'!$B$1:$BD$1,0),TRUE)</f>
        <v>0</v>
      </c>
      <c r="V115" s="74">
        <f>VLOOKUP($A115,'Published Hourly Data'!$B:$BD,MATCH(V$1,'Published Hourly Data'!$B$1:$BD$1,0),TRUE)</f>
        <v>0</v>
      </c>
      <c r="W115" s="74">
        <f>VLOOKUP($A115,'Published Hourly Data'!$B:$BD,MATCH(W$1,'Published Hourly Data'!$B$1:$BD$1,0),TRUE)</f>
        <v>-2274</v>
      </c>
      <c r="X115" s="74">
        <f>VLOOKUP($A115,'Published Hourly Data'!$B:$BD,MATCH(X$1,'Published Hourly Data'!$B$1:$BD$1,0),TRUE)</f>
        <v>0</v>
      </c>
      <c r="Y115" s="74">
        <f>VLOOKUP($A115,'Published Hourly Data'!$B:$BD,MATCH(Y$1,'Published Hourly Data'!$B$1:$BD$1,0),TRUE)</f>
        <v>0</v>
      </c>
      <c r="Z115" s="74">
        <f>VLOOKUP($A115,'Published Hourly Data'!$B:$BD,MATCH(Z$1,'Published Hourly Data'!$B$1:$BD$1,0),TRUE)</f>
        <v>-4168</v>
      </c>
      <c r="AA115" s="74">
        <f>VLOOKUP($A115,'Published Hourly Data'!$B:$BD,MATCH(AA$1,'Published Hourly Data'!$B$1:$BD$1,0),TRUE)</f>
        <v>0</v>
      </c>
      <c r="AB115" s="74">
        <f>VLOOKUP($A115,'Published Hourly Data'!$B:$BD,MATCH(AB$1,'Published Hourly Data'!$B$1:$BD$1,0),TRUE)</f>
        <v>0</v>
      </c>
      <c r="AC115" s="74">
        <f>VLOOKUP($A115,'Published Hourly Data'!$B:$BD,MATCH(AC$1,'Published Hourly Data'!$B$1:$BD$1,0),TRUE)</f>
        <v>0</v>
      </c>
      <c r="AD115" s="74">
        <f>VLOOKUP($A115,'Published Hourly Data'!$B:$BD,MATCH(AD$1,'Published Hourly Data'!$B$1:$BD$1,0),TRUE)</f>
        <v>170</v>
      </c>
      <c r="AE115" s="74">
        <f>VLOOKUP($A115,'Published Hourly Data'!$B:$BD,MATCH(AE$1,'Published Hourly Data'!$B$1:$BD$1,0),TRUE)</f>
        <v>203.92967182325148</v>
      </c>
      <c r="AF115" s="74">
        <f>VLOOKUP($A115,'Published Hourly Data'!$B:$BD,MATCH(AF$1,'Published Hourly Data'!$B$1:$BD$1,0),TRUE)</f>
        <v>3152.9400208844036</v>
      </c>
      <c r="AG115" s="74">
        <f>VLOOKUP($A115,'Published Hourly Data'!$B:$BD,MATCH(AG$1,'Published Hourly Data'!$B$1:$BD$1,0),TRUE)</f>
        <v>72.15755046758143</v>
      </c>
      <c r="AH115" s="74">
        <f>VLOOKUP($A115,'Published Hourly Data'!$B:$BD,MATCH(AH$1,'Published Hourly Data'!$B$1:$BD$1,0),TRUE)</f>
        <v>77.501835865333021</v>
      </c>
      <c r="AI115" s="74">
        <f t="shared" si="13"/>
        <v>3506.5290790405693</v>
      </c>
      <c r="AJ115" s="74">
        <f>VLOOKUP($A115,'Published Hourly Data'!$B:$BD,MATCH(AJ$1,'Published Hourly Data'!$B$1:$BD$1,0),TRUE)</f>
        <v>1782.3688641671597</v>
      </c>
      <c r="AK115" s="74">
        <f>-VLOOKUP($A115,'Published Hourly Data'!$B:$BD,MATCH(AK$1,'Published Hourly Data'!$B$1:$BD$1,0),TRUE)</f>
        <v>-302.77884942108176</v>
      </c>
      <c r="AL115" s="74">
        <f>VLOOKUP($A115,'Published Hourly Data'!$B:$BD,MATCH(AL$1,'Published Hourly Data'!$B$1:$BD$1,0),TRUE)</f>
        <v>4986.1190937866468</v>
      </c>
      <c r="AM115" s="74">
        <f>VLOOKUP($A115,'Published Hourly Data'!$B:$BD,MATCH(AM$1,'Published Hourly Data'!$B$1:$BD$1,0),TRUE)</f>
        <v>19713</v>
      </c>
      <c r="AN115" s="74">
        <f>VLOOKUP($A115,'Published Hourly Data'!$B:$BD,MATCH(AN$1,'Published Hourly Data'!$B$1:$BD$1,0),TRUE)</f>
        <v>25985</v>
      </c>
      <c r="AO115" s="74">
        <f>VLOOKUP($A115,'Published Hourly Data'!$B:$BD,MATCH(AO$1,'Published Hourly Data'!$B$1:$BD$1,0),TRUE)</f>
        <v>0.39215564035075429</v>
      </c>
      <c r="AP115" s="74">
        <f>VLOOKUP($A115,'Published Hourly Data'!$B:$BD,MATCH(AP$1,'Published Hourly Data'!$B$1:$BD$1,0),TRUE)</f>
        <v>0.42303243704229043</v>
      </c>
      <c r="AQ115" s="75">
        <f>VLOOKUP($A115,'Published Hourly Data'!$B:$BD,MATCH(AQ$1,'Published Hourly Data'!$B$1:$BD$1,0),TRUE)</f>
        <v>17</v>
      </c>
      <c r="AR115" s="75" t="str">
        <f t="shared" si="14"/>
        <v/>
      </c>
      <c r="AS115" s="75" t="str">
        <f t="shared" si="15"/>
        <v/>
      </c>
    </row>
    <row r="116" spans="1:45" ht="14.45" customHeight="1">
      <c r="A116" s="72">
        <f t="shared" si="12"/>
        <v>44978.083333333932</v>
      </c>
      <c r="B116" s="73">
        <f>VLOOKUP($A116,'Published Hourly Data'!$B:$BD,MATCH(B$1,'Published Hourly Data'!$B$1:$BD$1,0),TRUE)</f>
        <v>44977.75</v>
      </c>
      <c r="C116" s="74">
        <f>VLOOKUP($A116,'Published Hourly Data'!$B:$BD,MATCH(C$1,'Published Hourly Data'!$B$1:$BD$1,0),TRUE)</f>
        <v>29804</v>
      </c>
      <c r="D116" s="74">
        <f>VLOOKUP($A116,'Published Hourly Data'!$B:$BD,MATCH(D$1,'Published Hourly Data'!$B$1:$BD$1,0),TRUE)</f>
        <v>27067</v>
      </c>
      <c r="E116" s="74">
        <f>VLOOKUP($A116,'Published Hourly Data'!$B:$BD,MATCH(E$1,'Published Hourly Data'!$B$1:$BD$1,0),TRUE)</f>
        <v>20997</v>
      </c>
      <c r="F116" s="74">
        <f>VLOOKUP($A116,'Published Hourly Data'!$B:$BD,MATCH(F$1,'Published Hourly Data'!$B$1:$BD$1,0),TRUE)</f>
        <v>-770</v>
      </c>
      <c r="G116" s="74">
        <f>VLOOKUP($A116,'Published Hourly Data'!$B:$BD,MATCH(G$1,'Published Hourly Data'!$B$1:$BD$1,0),TRUE)</f>
        <v>347</v>
      </c>
      <c r="H116" s="74">
        <f>VLOOKUP($A116,'Published Hourly Data'!$B:$BD,MATCH(H$1,'Published Hourly Data'!$B$1:$BD$1,0),TRUE)</f>
        <v>10218</v>
      </c>
      <c r="I116" s="74">
        <f>VLOOKUP($A116,'Published Hourly Data'!$B:$BD,MATCH(I$1,'Published Hourly Data'!$B$1:$BD$1,0),TRUE)</f>
        <v>2264</v>
      </c>
      <c r="J116" s="74">
        <f>VLOOKUP($A116,'Published Hourly Data'!$B:$BD,MATCH(J$1,'Published Hourly Data'!$B$1:$BD$1,0),TRUE)</f>
        <v>60</v>
      </c>
      <c r="K116" s="74">
        <f>VLOOKUP($A116,'Published Hourly Data'!$B:$BD,MATCH(K$1,'Published Hourly Data'!$B$1:$BD$1,0),TRUE)</f>
        <v>3873</v>
      </c>
      <c r="L116" s="74">
        <f>VLOOKUP($A116,'Published Hourly Data'!$B:$BD,MATCH(L$1,'Published Hourly Data'!$B$1:$BD$1,0),TRUE)</f>
        <v>353</v>
      </c>
      <c r="M116" s="74">
        <f>VLOOKUP($A116,'Published Hourly Data'!$B:$BD,MATCH(M$1,'Published Hourly Data'!$B$1:$BD$1,0),TRUE)</f>
        <v>724</v>
      </c>
      <c r="N116" s="74">
        <f>VLOOKUP($A116,'Published Hourly Data'!$B:$BD,MATCH(N$1,'Published Hourly Data'!$B$1:$BD$1,0),TRUE)</f>
        <v>3159</v>
      </c>
      <c r="O116" s="74">
        <f>VLOOKUP($A116,'Published Hourly Data'!$B:$BD,MATCH(O$1,'Published Hourly Data'!$B$1:$BD$1,0),TRUE)</f>
        <v>0</v>
      </c>
      <c r="P116" s="74">
        <f>VLOOKUP($A116,'Published Hourly Data'!$B:$BD,MATCH(P$1,'Published Hourly Data'!$B$1:$BD$1,0),TRUE)</f>
        <v>0</v>
      </c>
      <c r="Q116" s="74">
        <f>VLOOKUP($A116,'Published Hourly Data'!$B:$BD,MATCH(Q$1,'Published Hourly Data'!$B$1:$BD$1,0),TRUE)</f>
        <v>0</v>
      </c>
      <c r="R116" s="74">
        <f>VLOOKUP($A116,'Published Hourly Data'!$B:$BD,MATCH(R$1,'Published Hourly Data'!$B$1:$BD$1,0),TRUE)</f>
        <v>0</v>
      </c>
      <c r="S116" s="74">
        <f>VLOOKUP($A116,'Published Hourly Data'!$B:$BD,MATCH(S$1,'Published Hourly Data'!$B$1:$BD$1,0),TRUE)</f>
        <v>0</v>
      </c>
      <c r="T116" s="74">
        <f>VLOOKUP($A116,'Published Hourly Data'!$B:$BD,MATCH(T$1,'Published Hourly Data'!$B$1:$BD$1,0),TRUE)</f>
        <v>0</v>
      </c>
      <c r="U116" s="74">
        <f>VLOOKUP($A116,'Published Hourly Data'!$B:$BD,MATCH(U$1,'Published Hourly Data'!$B$1:$BD$1,0),TRUE)</f>
        <v>0</v>
      </c>
      <c r="V116" s="74">
        <f>VLOOKUP($A116,'Published Hourly Data'!$B:$BD,MATCH(V$1,'Published Hourly Data'!$B$1:$BD$1,0),TRUE)</f>
        <v>0</v>
      </c>
      <c r="W116" s="74">
        <f>VLOOKUP($A116,'Published Hourly Data'!$B:$BD,MATCH(W$1,'Published Hourly Data'!$B$1:$BD$1,0),TRUE)</f>
        <v>-3076</v>
      </c>
      <c r="X116" s="74">
        <f>VLOOKUP($A116,'Published Hourly Data'!$B:$BD,MATCH(X$1,'Published Hourly Data'!$B$1:$BD$1,0),TRUE)</f>
        <v>0</v>
      </c>
      <c r="Y116" s="74">
        <f>VLOOKUP($A116,'Published Hourly Data'!$B:$BD,MATCH(Y$1,'Published Hourly Data'!$B$1:$BD$1,0),TRUE)</f>
        <v>0</v>
      </c>
      <c r="Z116" s="74">
        <f>VLOOKUP($A116,'Published Hourly Data'!$B:$BD,MATCH(Z$1,'Published Hourly Data'!$B$1:$BD$1,0),TRUE)</f>
        <v>-5017</v>
      </c>
      <c r="AA116" s="74">
        <f>VLOOKUP($A116,'Published Hourly Data'!$B:$BD,MATCH(AA$1,'Published Hourly Data'!$B$1:$BD$1,0),TRUE)</f>
        <v>0</v>
      </c>
      <c r="AB116" s="74">
        <f>VLOOKUP($A116,'Published Hourly Data'!$B:$BD,MATCH(AB$1,'Published Hourly Data'!$B$1:$BD$1,0),TRUE)</f>
        <v>0</v>
      </c>
      <c r="AC116" s="74">
        <f>VLOOKUP($A116,'Published Hourly Data'!$B:$BD,MATCH(AC$1,'Published Hourly Data'!$B$1:$BD$1,0),TRUE)</f>
        <v>0</v>
      </c>
      <c r="AD116" s="74">
        <f>VLOOKUP($A116,'Published Hourly Data'!$B:$BD,MATCH(AD$1,'Published Hourly Data'!$B$1:$BD$1,0),TRUE)</f>
        <v>201</v>
      </c>
      <c r="AE116" s="74">
        <f>VLOOKUP($A116,'Published Hourly Data'!$B:$BD,MATCH(AE$1,'Published Hourly Data'!$B$1:$BD$1,0),TRUE)</f>
        <v>324.36402000458605</v>
      </c>
      <c r="AF116" s="74">
        <f>VLOOKUP($A116,'Published Hourly Data'!$B:$BD,MATCH(AF$1,'Published Hourly Data'!$B$1:$BD$1,0),TRUE)</f>
        <v>4136.3158351602024</v>
      </c>
      <c r="AG116" s="74">
        <f>VLOOKUP($A116,'Published Hourly Data'!$B:$BD,MATCH(AG$1,'Published Hourly Data'!$B$1:$BD$1,0),TRUE)</f>
        <v>58.649227225576404</v>
      </c>
      <c r="AH116" s="74">
        <f>VLOOKUP($A116,'Published Hourly Data'!$B:$BD,MATCH(AH$1,'Published Hourly Data'!$B$1:$BD$1,0),TRUE)</f>
        <v>69.095534459054576</v>
      </c>
      <c r="AI116" s="74">
        <f t="shared" si="13"/>
        <v>4588.4246168494192</v>
      </c>
      <c r="AJ116" s="74">
        <f>VLOOKUP($A116,'Published Hourly Data'!$B:$BD,MATCH(AJ$1,'Published Hourly Data'!$B$1:$BD$1,0),TRUE)</f>
        <v>2390.9751833691889</v>
      </c>
      <c r="AK116" s="74">
        <f>-VLOOKUP($A116,'Published Hourly Data'!$B:$BD,MATCH(AK$1,'Published Hourly Data'!$B$1:$BD$1,0),TRUE)</f>
        <v>-451.79799064130827</v>
      </c>
      <c r="AL116" s="74">
        <f>VLOOKUP($A116,'Published Hourly Data'!$B:$BD,MATCH(AL$1,'Published Hourly Data'!$B$1:$BD$1,0),TRUE)</f>
        <v>6527.6018095772997</v>
      </c>
      <c r="AM116" s="74">
        <f>VLOOKUP($A116,'Published Hourly Data'!$B:$BD,MATCH(AM$1,'Published Hourly Data'!$B$1:$BD$1,0),TRUE)</f>
        <v>20998</v>
      </c>
      <c r="AN116" s="74">
        <f>VLOOKUP($A116,'Published Hourly Data'!$B:$BD,MATCH(AN$1,'Published Hourly Data'!$B$1:$BD$1,0),TRUE)</f>
        <v>28890</v>
      </c>
      <c r="AO116" s="74">
        <f>VLOOKUP($A116,'Published Hourly Data'!$B:$BD,MATCH(AO$1,'Published Hourly Data'!$B$1:$BD$1,0),TRUE)</f>
        <v>0.48174743684153565</v>
      </c>
      <c r="AP116" s="74">
        <f>VLOOKUP($A116,'Published Hourly Data'!$B:$BD,MATCH(AP$1,'Published Hourly Data'!$B$1:$BD$1,0),TRUE)</f>
        <v>0.4981267394056873</v>
      </c>
      <c r="AQ116" s="75">
        <f>VLOOKUP($A116,'Published Hourly Data'!$B:$BD,MATCH(AQ$1,'Published Hourly Data'!$B$1:$BD$1,0),TRUE)</f>
        <v>18</v>
      </c>
      <c r="AR116" s="75" t="str">
        <f t="shared" si="14"/>
        <v/>
      </c>
      <c r="AS116" s="75" t="str">
        <f t="shared" si="15"/>
        <v/>
      </c>
    </row>
    <row r="117" spans="1:45" ht="14.45" customHeight="1">
      <c r="A117" s="72">
        <f t="shared" si="12"/>
        <v>44978.125000000597</v>
      </c>
      <c r="B117" s="73">
        <f>VLOOKUP($A117,'Published Hourly Data'!$B:$BD,MATCH(B$1,'Published Hourly Data'!$B$1:$BD$1,0),TRUE)</f>
        <v>44977.791666666664</v>
      </c>
      <c r="C117" s="74">
        <f>VLOOKUP($A117,'Published Hourly Data'!$B:$BD,MATCH(C$1,'Published Hourly Data'!$B$1:$BD$1,0),TRUE)</f>
        <v>31825</v>
      </c>
      <c r="D117" s="74">
        <f>VLOOKUP($A117,'Published Hourly Data'!$B:$BD,MATCH(D$1,'Published Hourly Data'!$B$1:$BD$1,0),TRUE)</f>
        <v>29935</v>
      </c>
      <c r="E117" s="74">
        <f>VLOOKUP($A117,'Published Hourly Data'!$B:$BD,MATCH(E$1,'Published Hourly Data'!$B$1:$BD$1,0),TRUE)</f>
        <v>21977</v>
      </c>
      <c r="F117" s="74">
        <f>VLOOKUP($A117,'Published Hourly Data'!$B:$BD,MATCH(F$1,'Published Hourly Data'!$B$1:$BD$1,0),TRUE)</f>
        <v>-455</v>
      </c>
      <c r="G117" s="74">
        <f>VLOOKUP($A117,'Published Hourly Data'!$B:$BD,MATCH(G$1,'Published Hourly Data'!$B$1:$BD$1,0),TRUE)</f>
        <v>456</v>
      </c>
      <c r="H117" s="74">
        <f>VLOOKUP($A117,'Published Hourly Data'!$B:$BD,MATCH(H$1,'Published Hourly Data'!$B$1:$BD$1,0),TRUE)</f>
        <v>10897</v>
      </c>
      <c r="I117" s="74">
        <f>VLOOKUP($A117,'Published Hourly Data'!$B:$BD,MATCH(I$1,'Published Hourly Data'!$B$1:$BD$1,0),TRUE)</f>
        <v>2264</v>
      </c>
      <c r="J117" s="74">
        <f>VLOOKUP($A117,'Published Hourly Data'!$B:$BD,MATCH(J$1,'Published Hourly Data'!$B$1:$BD$1,0),TRUE)</f>
        <v>39</v>
      </c>
      <c r="K117" s="74">
        <f>VLOOKUP($A117,'Published Hourly Data'!$B:$BD,MATCH(K$1,'Published Hourly Data'!$B$1:$BD$1,0),TRUE)</f>
        <v>4530</v>
      </c>
      <c r="L117" s="74">
        <f>VLOOKUP($A117,'Published Hourly Data'!$B:$BD,MATCH(L$1,'Published Hourly Data'!$B$1:$BD$1,0),TRUE)</f>
        <v>324</v>
      </c>
      <c r="M117" s="74">
        <f>VLOOKUP($A117,'Published Hourly Data'!$B:$BD,MATCH(M$1,'Published Hourly Data'!$B$1:$BD$1,0),TRUE)</f>
        <v>874</v>
      </c>
      <c r="N117" s="74">
        <f>VLOOKUP($A117,'Published Hourly Data'!$B:$BD,MATCH(N$1,'Published Hourly Data'!$B$1:$BD$1,0),TRUE)</f>
        <v>2963</v>
      </c>
      <c r="O117" s="74">
        <f>VLOOKUP($A117,'Published Hourly Data'!$B:$BD,MATCH(O$1,'Published Hourly Data'!$B$1:$BD$1,0),TRUE)</f>
        <v>0</v>
      </c>
      <c r="P117" s="74">
        <f>VLOOKUP($A117,'Published Hourly Data'!$B:$BD,MATCH(P$1,'Published Hourly Data'!$B$1:$BD$1,0),TRUE)</f>
        <v>0</v>
      </c>
      <c r="Q117" s="74">
        <f>VLOOKUP($A117,'Published Hourly Data'!$B:$BD,MATCH(Q$1,'Published Hourly Data'!$B$1:$BD$1,0),TRUE)</f>
        <v>0</v>
      </c>
      <c r="R117" s="74">
        <f>VLOOKUP($A117,'Published Hourly Data'!$B:$BD,MATCH(R$1,'Published Hourly Data'!$B$1:$BD$1,0),TRUE)</f>
        <v>0</v>
      </c>
      <c r="S117" s="74">
        <f>VLOOKUP($A117,'Published Hourly Data'!$B:$BD,MATCH(S$1,'Published Hourly Data'!$B$1:$BD$1,0),TRUE)</f>
        <v>0</v>
      </c>
      <c r="T117" s="74">
        <f>VLOOKUP($A117,'Published Hourly Data'!$B:$BD,MATCH(T$1,'Published Hourly Data'!$B$1:$BD$1,0),TRUE)</f>
        <v>0</v>
      </c>
      <c r="U117" s="74">
        <f>VLOOKUP($A117,'Published Hourly Data'!$B:$BD,MATCH(U$1,'Published Hourly Data'!$B$1:$BD$1,0),TRUE)</f>
        <v>0</v>
      </c>
      <c r="V117" s="74">
        <f>VLOOKUP($A117,'Published Hourly Data'!$B:$BD,MATCH(V$1,'Published Hourly Data'!$B$1:$BD$1,0),TRUE)</f>
        <v>0</v>
      </c>
      <c r="W117" s="74">
        <f>VLOOKUP($A117,'Published Hourly Data'!$B:$BD,MATCH(W$1,'Published Hourly Data'!$B$1:$BD$1,0),TRUE)</f>
        <v>-3134</v>
      </c>
      <c r="X117" s="74">
        <f>VLOOKUP($A117,'Published Hourly Data'!$B:$BD,MATCH(X$1,'Published Hourly Data'!$B$1:$BD$1,0),TRUE)</f>
        <v>0</v>
      </c>
      <c r="Y117" s="74">
        <f>VLOOKUP($A117,'Published Hourly Data'!$B:$BD,MATCH(Y$1,'Published Hourly Data'!$B$1:$BD$1,0),TRUE)</f>
        <v>0</v>
      </c>
      <c r="Z117" s="74">
        <f>VLOOKUP($A117,'Published Hourly Data'!$B:$BD,MATCH(Z$1,'Published Hourly Data'!$B$1:$BD$1,0),TRUE)</f>
        <v>-5337</v>
      </c>
      <c r="AA117" s="74">
        <f>VLOOKUP($A117,'Published Hourly Data'!$B:$BD,MATCH(AA$1,'Published Hourly Data'!$B$1:$BD$1,0),TRUE)</f>
        <v>0</v>
      </c>
      <c r="AB117" s="74">
        <f>VLOOKUP($A117,'Published Hourly Data'!$B:$BD,MATCH(AB$1,'Published Hourly Data'!$B$1:$BD$1,0),TRUE)</f>
        <v>0</v>
      </c>
      <c r="AC117" s="74">
        <f>VLOOKUP($A117,'Published Hourly Data'!$B:$BD,MATCH(AC$1,'Published Hourly Data'!$B$1:$BD$1,0),TRUE)</f>
        <v>0</v>
      </c>
      <c r="AD117" s="74">
        <f>VLOOKUP($A117,'Published Hourly Data'!$B:$BD,MATCH(AD$1,'Published Hourly Data'!$B$1:$BD$1,0),TRUE)</f>
        <v>110</v>
      </c>
      <c r="AE117" s="74">
        <f>VLOOKUP($A117,'Published Hourly Data'!$B:$BD,MATCH(AE$1,'Published Hourly Data'!$B$1:$BD$1,0),TRUE)</f>
        <v>426.2218058874555</v>
      </c>
      <c r="AF117" s="74">
        <f>VLOOKUP($A117,'Published Hourly Data'!$B:$BD,MATCH(AF$1,'Published Hourly Data'!$B$1:$BD$1,0),TRUE)</f>
        <v>4413.6176501947957</v>
      </c>
      <c r="AG117" s="74">
        <f>VLOOKUP($A117,'Published Hourly Data'!$B:$BD,MATCH(AG$1,'Published Hourly Data'!$B$1:$BD$1,0),TRUE)</f>
        <v>38.061298416303813</v>
      </c>
      <c r="AH117" s="74">
        <f>VLOOKUP($A117,'Published Hourly Data'!$B:$BD,MATCH(AH$1,'Published Hourly Data'!$B$1:$BD$1,0),TRUE)</f>
        <v>72.972291525975365</v>
      </c>
      <c r="AI117" s="74">
        <f t="shared" si="13"/>
        <v>4950.8730460245297</v>
      </c>
      <c r="AJ117" s="74">
        <f>VLOOKUP($A117,'Published Hourly Data'!$B:$BD,MATCH(AJ$1,'Published Hourly Data'!$B$1:$BD$1,0),TRUE)</f>
        <v>2514.9760532562045</v>
      </c>
      <c r="AK117" s="74">
        <f>-VLOOKUP($A117,'Published Hourly Data'!$B:$BD,MATCH(AK$1,'Published Hourly Data'!$B$1:$BD$1,0),TRUE)</f>
        <v>-463.99143282283944</v>
      </c>
      <c r="AL117" s="74">
        <f>VLOOKUP($A117,'Published Hourly Data'!$B:$BD,MATCH(AL$1,'Published Hourly Data'!$B$1:$BD$1,0),TRUE)</f>
        <v>7001.857666457895</v>
      </c>
      <c r="AM117" s="74">
        <f>VLOOKUP($A117,'Published Hourly Data'!$B:$BD,MATCH(AM$1,'Published Hourly Data'!$B$1:$BD$1,0),TRUE)</f>
        <v>22347</v>
      </c>
      <c r="AN117" s="74">
        <f>VLOOKUP($A117,'Published Hourly Data'!$B:$BD,MATCH(AN$1,'Published Hourly Data'!$B$1:$BD$1,0),TRUE)</f>
        <v>30708</v>
      </c>
      <c r="AO117" s="74">
        <f>VLOOKUP($A117,'Published Hourly Data'!$B:$BD,MATCH(AO$1,'Published Hourly Data'!$B$1:$BD$1,0),TRUE)</f>
        <v>0.48842322167300301</v>
      </c>
      <c r="AP117" s="74">
        <f>VLOOKUP($A117,'Published Hourly Data'!$B:$BD,MATCH(AP$1,'Published Hourly Data'!$B$1:$BD$1,0),TRUE)</f>
        <v>0.50268449422386363</v>
      </c>
      <c r="AQ117" s="75">
        <f>VLOOKUP($A117,'Published Hourly Data'!$B:$BD,MATCH(AQ$1,'Published Hourly Data'!$B$1:$BD$1,0),TRUE)</f>
        <v>19</v>
      </c>
      <c r="AR117" s="75" t="str">
        <f t="shared" si="14"/>
        <v/>
      </c>
      <c r="AS117" s="75" t="str">
        <f t="shared" si="15"/>
        <v/>
      </c>
    </row>
    <row r="118" spans="1:45" ht="14.45" customHeight="1">
      <c r="A118" s="72">
        <f t="shared" si="12"/>
        <v>44978.166666667261</v>
      </c>
      <c r="B118" s="73">
        <f>VLOOKUP($A118,'Published Hourly Data'!$B:$BD,MATCH(B$1,'Published Hourly Data'!$B$1:$BD$1,0),TRUE)</f>
        <v>44977.833333333336</v>
      </c>
      <c r="C118" s="74">
        <f>VLOOKUP($A118,'Published Hourly Data'!$B:$BD,MATCH(C$1,'Published Hourly Data'!$B$1:$BD$1,0),TRUE)</f>
        <v>31308</v>
      </c>
      <c r="D118" s="74">
        <f>VLOOKUP($A118,'Published Hourly Data'!$B:$BD,MATCH(D$1,'Published Hourly Data'!$B$1:$BD$1,0),TRUE)</f>
        <v>31094</v>
      </c>
      <c r="E118" s="74">
        <f>VLOOKUP($A118,'Published Hourly Data'!$B:$BD,MATCH(E$1,'Published Hourly Data'!$B$1:$BD$1,0),TRUE)</f>
        <v>21625</v>
      </c>
      <c r="F118" s="74">
        <f>VLOOKUP($A118,'Published Hourly Data'!$B:$BD,MATCH(F$1,'Published Hourly Data'!$B$1:$BD$1,0),TRUE)</f>
        <v>-658</v>
      </c>
      <c r="G118" s="74">
        <f>VLOOKUP($A118,'Published Hourly Data'!$B:$BD,MATCH(G$1,'Published Hourly Data'!$B$1:$BD$1,0),TRUE)</f>
        <v>471</v>
      </c>
      <c r="H118" s="74">
        <f>VLOOKUP($A118,'Published Hourly Data'!$B:$BD,MATCH(H$1,'Published Hourly Data'!$B$1:$BD$1,0),TRUE)</f>
        <v>10953</v>
      </c>
      <c r="I118" s="74">
        <f>VLOOKUP($A118,'Published Hourly Data'!$B:$BD,MATCH(I$1,'Published Hourly Data'!$B$1:$BD$1,0),TRUE)</f>
        <v>2263</v>
      </c>
      <c r="J118" s="74">
        <f>VLOOKUP($A118,'Published Hourly Data'!$B:$BD,MATCH(J$1,'Published Hourly Data'!$B$1:$BD$1,0),TRUE)</f>
        <v>39</v>
      </c>
      <c r="K118" s="74">
        <f>VLOOKUP($A118,'Published Hourly Data'!$B:$BD,MATCH(K$1,'Published Hourly Data'!$B$1:$BD$1,0),TRUE)</f>
        <v>4145</v>
      </c>
      <c r="L118" s="74">
        <f>VLOOKUP($A118,'Published Hourly Data'!$B:$BD,MATCH(L$1,'Published Hourly Data'!$B$1:$BD$1,0),TRUE)</f>
        <v>0</v>
      </c>
      <c r="M118" s="74">
        <f>VLOOKUP($A118,'Published Hourly Data'!$B:$BD,MATCH(M$1,'Published Hourly Data'!$B$1:$BD$1,0),TRUE)</f>
        <v>1027</v>
      </c>
      <c r="N118" s="74">
        <f>VLOOKUP($A118,'Published Hourly Data'!$B:$BD,MATCH(N$1,'Published Hourly Data'!$B$1:$BD$1,0),TRUE)</f>
        <v>2769</v>
      </c>
      <c r="O118" s="74">
        <f>VLOOKUP($A118,'Published Hourly Data'!$B:$BD,MATCH(O$1,'Published Hourly Data'!$B$1:$BD$1,0),TRUE)</f>
        <v>0</v>
      </c>
      <c r="P118" s="74">
        <f>VLOOKUP($A118,'Published Hourly Data'!$B:$BD,MATCH(P$1,'Published Hourly Data'!$B$1:$BD$1,0),TRUE)</f>
        <v>0</v>
      </c>
      <c r="Q118" s="74">
        <f>VLOOKUP($A118,'Published Hourly Data'!$B:$BD,MATCH(Q$1,'Published Hourly Data'!$B$1:$BD$1,0),TRUE)</f>
        <v>0</v>
      </c>
      <c r="R118" s="74">
        <f>VLOOKUP($A118,'Published Hourly Data'!$B:$BD,MATCH(R$1,'Published Hourly Data'!$B$1:$BD$1,0),TRUE)</f>
        <v>0</v>
      </c>
      <c r="S118" s="74">
        <f>VLOOKUP($A118,'Published Hourly Data'!$B:$BD,MATCH(S$1,'Published Hourly Data'!$B$1:$BD$1,0),TRUE)</f>
        <v>0</v>
      </c>
      <c r="T118" s="74">
        <f>VLOOKUP($A118,'Published Hourly Data'!$B:$BD,MATCH(T$1,'Published Hourly Data'!$B$1:$BD$1,0),TRUE)</f>
        <v>0</v>
      </c>
      <c r="U118" s="74">
        <f>VLOOKUP($A118,'Published Hourly Data'!$B:$BD,MATCH(U$1,'Published Hourly Data'!$B$1:$BD$1,0),TRUE)</f>
        <v>0</v>
      </c>
      <c r="V118" s="74">
        <f>VLOOKUP($A118,'Published Hourly Data'!$B:$BD,MATCH(V$1,'Published Hourly Data'!$B$1:$BD$1,0),TRUE)</f>
        <v>0</v>
      </c>
      <c r="W118" s="74">
        <f>VLOOKUP($A118,'Published Hourly Data'!$B:$BD,MATCH(W$1,'Published Hourly Data'!$B$1:$BD$1,0),TRUE)</f>
        <v>-3122</v>
      </c>
      <c r="X118" s="74">
        <f>VLOOKUP($A118,'Published Hourly Data'!$B:$BD,MATCH(X$1,'Published Hourly Data'!$B$1:$BD$1,0),TRUE)</f>
        <v>0</v>
      </c>
      <c r="Y118" s="74">
        <f>VLOOKUP($A118,'Published Hourly Data'!$B:$BD,MATCH(Y$1,'Published Hourly Data'!$B$1:$BD$1,0),TRUE)</f>
        <v>0</v>
      </c>
      <c r="Z118" s="74">
        <f>VLOOKUP($A118,'Published Hourly Data'!$B:$BD,MATCH(Z$1,'Published Hourly Data'!$B$1:$BD$1,0),TRUE)</f>
        <v>-5339</v>
      </c>
      <c r="AA118" s="74">
        <f>VLOOKUP($A118,'Published Hourly Data'!$B:$BD,MATCH(AA$1,'Published Hourly Data'!$B$1:$BD$1,0),TRUE)</f>
        <v>0</v>
      </c>
      <c r="AB118" s="74">
        <f>VLOOKUP($A118,'Published Hourly Data'!$B:$BD,MATCH(AB$1,'Published Hourly Data'!$B$1:$BD$1,0),TRUE)</f>
        <v>0</v>
      </c>
      <c r="AC118" s="74">
        <f>VLOOKUP($A118,'Published Hourly Data'!$B:$BD,MATCH(AC$1,'Published Hourly Data'!$B$1:$BD$1,0),TRUE)</f>
        <v>0</v>
      </c>
      <c r="AD118" s="74">
        <f>VLOOKUP($A118,'Published Hourly Data'!$B:$BD,MATCH(AD$1,'Published Hourly Data'!$B$1:$BD$1,0),TRUE)</f>
        <v>75</v>
      </c>
      <c r="AE118" s="74">
        <f>VLOOKUP($A118,'Published Hourly Data'!$B:$BD,MATCH(AE$1,'Published Hourly Data'!$B$1:$BD$1,0),TRUE)</f>
        <v>440.19025914542414</v>
      </c>
      <c r="AF118" s="74">
        <f>VLOOKUP($A118,'Published Hourly Data'!$B:$BD,MATCH(AF$1,'Published Hourly Data'!$B$1:$BD$1,0),TRUE)</f>
        <v>4435.651132642568</v>
      </c>
      <c r="AG118" s="74">
        <f>VLOOKUP($A118,'Published Hourly Data'!$B:$BD,MATCH(AG$1,'Published Hourly Data'!$B$1:$BD$1,0),TRUE)</f>
        <v>37.933532436622436</v>
      </c>
      <c r="AH118" s="74">
        <f>VLOOKUP($A118,'Published Hourly Data'!$B:$BD,MATCH(AH$1,'Published Hourly Data'!$B$1:$BD$1,0),TRUE)</f>
        <v>67.969809468831826</v>
      </c>
      <c r="AI118" s="74">
        <f t="shared" si="13"/>
        <v>4981.7447336934465</v>
      </c>
      <c r="AJ118" s="74">
        <f>VLOOKUP($A118,'Published Hourly Data'!$B:$BD,MATCH(AJ$1,'Published Hourly Data'!$B$1:$BD$1,0),TRUE)</f>
        <v>2643.7367245184109</v>
      </c>
      <c r="AK118" s="74">
        <f>-VLOOKUP($A118,'Published Hourly Data'!$B:$BD,MATCH(AK$1,'Published Hourly Data'!$B$1:$BD$1,0),TRUE)</f>
        <v>-468.94283727836722</v>
      </c>
      <c r="AL118" s="74">
        <f>VLOOKUP($A118,'Published Hourly Data'!$B:$BD,MATCH(AL$1,'Published Hourly Data'!$B$1:$BD$1,0),TRUE)</f>
        <v>7156.5386209334911</v>
      </c>
      <c r="AM118" s="74">
        <f>VLOOKUP($A118,'Published Hourly Data'!$B:$BD,MATCH(AM$1,'Published Hourly Data'!$B$1:$BD$1,0),TRUE)</f>
        <v>21667</v>
      </c>
      <c r="AN118" s="74">
        <f>VLOOKUP($A118,'Published Hourly Data'!$B:$BD,MATCH(AN$1,'Published Hourly Data'!$B$1:$BD$1,0),TRUE)</f>
        <v>30053</v>
      </c>
      <c r="AO118" s="74">
        <f>VLOOKUP($A118,'Published Hourly Data'!$B:$BD,MATCH(AO$1,'Published Hourly Data'!$B$1:$BD$1,0),TRUE)</f>
        <v>0.50689315894195075</v>
      </c>
      <c r="AP118" s="74">
        <f>VLOOKUP($A118,'Published Hourly Data'!$B:$BD,MATCH(AP$1,'Published Hourly Data'!$B$1:$BD$1,0),TRUE)</f>
        <v>0.5249874613011144</v>
      </c>
      <c r="AQ118" s="75">
        <f>VLOOKUP($A118,'Published Hourly Data'!$B:$BD,MATCH(AQ$1,'Published Hourly Data'!$B$1:$BD$1,0),TRUE)</f>
        <v>20</v>
      </c>
      <c r="AR118" s="75" t="str">
        <f t="shared" si="14"/>
        <v/>
      </c>
      <c r="AS118" s="75" t="str">
        <f t="shared" si="15"/>
        <v/>
      </c>
    </row>
    <row r="119" spans="1:45" ht="14.45" customHeight="1">
      <c r="A119" s="72">
        <f t="shared" si="12"/>
        <v>44978.208333333925</v>
      </c>
      <c r="B119" s="73">
        <f>VLOOKUP($A119,'Published Hourly Data'!$B:$BD,MATCH(B$1,'Published Hourly Data'!$B$1:$BD$1,0),TRUE)</f>
        <v>44977.875</v>
      </c>
      <c r="C119" s="74">
        <f>VLOOKUP($A119,'Published Hourly Data'!$B:$BD,MATCH(C$1,'Published Hourly Data'!$B$1:$BD$1,0),TRUE)</f>
        <v>30464</v>
      </c>
      <c r="D119" s="74">
        <f>VLOOKUP($A119,'Published Hourly Data'!$B:$BD,MATCH(D$1,'Published Hourly Data'!$B$1:$BD$1,0),TRUE)</f>
        <v>30660</v>
      </c>
      <c r="E119" s="74">
        <f>VLOOKUP($A119,'Published Hourly Data'!$B:$BD,MATCH(E$1,'Published Hourly Data'!$B$1:$BD$1,0),TRUE)</f>
        <v>21548</v>
      </c>
      <c r="F119" s="74">
        <f>VLOOKUP($A119,'Published Hourly Data'!$B:$BD,MATCH(F$1,'Published Hourly Data'!$B$1:$BD$1,0),TRUE)</f>
        <v>-572</v>
      </c>
      <c r="G119" s="74">
        <f>VLOOKUP($A119,'Published Hourly Data'!$B:$BD,MATCH(G$1,'Published Hourly Data'!$B$1:$BD$1,0),TRUE)</f>
        <v>450</v>
      </c>
      <c r="H119" s="74">
        <f>VLOOKUP($A119,'Published Hourly Data'!$B:$BD,MATCH(H$1,'Published Hourly Data'!$B$1:$BD$1,0),TRUE)</f>
        <v>11165</v>
      </c>
      <c r="I119" s="74">
        <f>VLOOKUP($A119,'Published Hourly Data'!$B:$BD,MATCH(I$1,'Published Hourly Data'!$B$1:$BD$1,0),TRUE)</f>
        <v>2265</v>
      </c>
      <c r="J119" s="74">
        <f>VLOOKUP($A119,'Published Hourly Data'!$B:$BD,MATCH(J$1,'Published Hourly Data'!$B$1:$BD$1,0),TRUE)</f>
        <v>40</v>
      </c>
      <c r="K119" s="74">
        <f>VLOOKUP($A119,'Published Hourly Data'!$B:$BD,MATCH(K$1,'Published Hourly Data'!$B$1:$BD$1,0),TRUE)</f>
        <v>4064</v>
      </c>
      <c r="L119" s="74">
        <f>VLOOKUP($A119,'Published Hourly Data'!$B:$BD,MATCH(L$1,'Published Hourly Data'!$B$1:$BD$1,0),TRUE)</f>
        <v>0</v>
      </c>
      <c r="M119" s="74">
        <f>VLOOKUP($A119,'Published Hourly Data'!$B:$BD,MATCH(M$1,'Published Hourly Data'!$B$1:$BD$1,0),TRUE)</f>
        <v>1565</v>
      </c>
      <c r="N119" s="74">
        <f>VLOOKUP($A119,'Published Hourly Data'!$B:$BD,MATCH(N$1,'Published Hourly Data'!$B$1:$BD$1,0),TRUE)</f>
        <v>2043</v>
      </c>
      <c r="O119" s="74">
        <f>VLOOKUP($A119,'Published Hourly Data'!$B:$BD,MATCH(O$1,'Published Hourly Data'!$B$1:$BD$1,0),TRUE)</f>
        <v>0</v>
      </c>
      <c r="P119" s="74">
        <f>VLOOKUP($A119,'Published Hourly Data'!$B:$BD,MATCH(P$1,'Published Hourly Data'!$B$1:$BD$1,0),TRUE)</f>
        <v>0</v>
      </c>
      <c r="Q119" s="74">
        <f>VLOOKUP($A119,'Published Hourly Data'!$B:$BD,MATCH(Q$1,'Published Hourly Data'!$B$1:$BD$1,0),TRUE)</f>
        <v>0</v>
      </c>
      <c r="R119" s="74">
        <f>VLOOKUP($A119,'Published Hourly Data'!$B:$BD,MATCH(R$1,'Published Hourly Data'!$B$1:$BD$1,0),TRUE)</f>
        <v>0</v>
      </c>
      <c r="S119" s="74">
        <f>VLOOKUP($A119,'Published Hourly Data'!$B:$BD,MATCH(S$1,'Published Hourly Data'!$B$1:$BD$1,0),TRUE)</f>
        <v>0</v>
      </c>
      <c r="T119" s="74">
        <f>VLOOKUP($A119,'Published Hourly Data'!$B:$BD,MATCH(T$1,'Published Hourly Data'!$B$1:$BD$1,0),TRUE)</f>
        <v>0</v>
      </c>
      <c r="U119" s="74">
        <f>VLOOKUP($A119,'Published Hourly Data'!$B:$BD,MATCH(U$1,'Published Hourly Data'!$B$1:$BD$1,0),TRUE)</f>
        <v>0</v>
      </c>
      <c r="V119" s="74">
        <f>VLOOKUP($A119,'Published Hourly Data'!$B:$BD,MATCH(V$1,'Published Hourly Data'!$B$1:$BD$1,0),TRUE)</f>
        <v>0</v>
      </c>
      <c r="W119" s="74">
        <f>VLOOKUP($A119,'Published Hourly Data'!$B:$BD,MATCH(W$1,'Published Hourly Data'!$B$1:$BD$1,0),TRUE)</f>
        <v>-2520</v>
      </c>
      <c r="X119" s="74">
        <f>VLOOKUP($A119,'Published Hourly Data'!$B:$BD,MATCH(X$1,'Published Hourly Data'!$B$1:$BD$1,0),TRUE)</f>
        <v>0</v>
      </c>
      <c r="Y119" s="74">
        <f>VLOOKUP($A119,'Published Hourly Data'!$B:$BD,MATCH(Y$1,'Published Hourly Data'!$B$1:$BD$1,0),TRUE)</f>
        <v>0</v>
      </c>
      <c r="Z119" s="74">
        <f>VLOOKUP($A119,'Published Hourly Data'!$B:$BD,MATCH(Z$1,'Published Hourly Data'!$B$1:$BD$1,0),TRUE)</f>
        <v>-5169</v>
      </c>
      <c r="AA119" s="74">
        <f>VLOOKUP($A119,'Published Hourly Data'!$B:$BD,MATCH(AA$1,'Published Hourly Data'!$B$1:$BD$1,0),TRUE)</f>
        <v>0</v>
      </c>
      <c r="AB119" s="74">
        <f>VLOOKUP($A119,'Published Hourly Data'!$B:$BD,MATCH(AB$1,'Published Hourly Data'!$B$1:$BD$1,0),TRUE)</f>
        <v>0</v>
      </c>
      <c r="AC119" s="74">
        <f>VLOOKUP($A119,'Published Hourly Data'!$B:$BD,MATCH(AC$1,'Published Hourly Data'!$B$1:$BD$1,0),TRUE)</f>
        <v>0</v>
      </c>
      <c r="AD119" s="74">
        <f>VLOOKUP($A119,'Published Hourly Data'!$B:$BD,MATCH(AD$1,'Published Hourly Data'!$B$1:$BD$1,0),TRUE)</f>
        <v>14</v>
      </c>
      <c r="AE119" s="74">
        <f>VLOOKUP($A119,'Published Hourly Data'!$B:$BD,MATCH(AE$1,'Published Hourly Data'!$B$1:$BD$1,0),TRUE)</f>
        <v>420.16502509038719</v>
      </c>
      <c r="AF119" s="74">
        <f>VLOOKUP($A119,'Published Hourly Data'!$B:$BD,MATCH(AF$1,'Published Hourly Data'!$B$1:$BD$1,0),TRUE)</f>
        <v>4523.1982005686132</v>
      </c>
      <c r="AG119" s="74">
        <f>VLOOKUP($A119,'Published Hourly Data'!$B:$BD,MATCH(AG$1,'Published Hourly Data'!$B$1:$BD$1,0),TRUE)</f>
        <v>38.834469392924646</v>
      </c>
      <c r="AH119" s="74">
        <f>VLOOKUP($A119,'Published Hourly Data'!$B:$BD,MATCH(AH$1,'Published Hourly Data'!$B$1:$BD$1,0),TRUE)</f>
        <v>66.191297206172266</v>
      </c>
      <c r="AI119" s="74">
        <f t="shared" si="13"/>
        <v>5048.3889922580975</v>
      </c>
      <c r="AJ119" s="74">
        <f>VLOOKUP($A119,'Published Hourly Data'!$B:$BD,MATCH(AJ$1,'Published Hourly Data'!$B$1:$BD$1,0),TRUE)</f>
        <v>2443.5923786338249</v>
      </c>
      <c r="AK119" s="74">
        <f>-VLOOKUP($A119,'Published Hourly Data'!$B:$BD,MATCH(AK$1,'Published Hourly Data'!$B$1:$BD$1,0),TRUE)</f>
        <v>-448.47983777375299</v>
      </c>
      <c r="AL119" s="74">
        <f>VLOOKUP($A119,'Published Hourly Data'!$B:$BD,MATCH(AL$1,'Published Hourly Data'!$B$1:$BD$1,0),TRUE)</f>
        <v>7043.5015331181694</v>
      </c>
      <c r="AM119" s="74">
        <f>VLOOKUP($A119,'Published Hourly Data'!$B:$BD,MATCH(AM$1,'Published Hourly Data'!$B$1:$BD$1,0),TRUE)</f>
        <v>21592</v>
      </c>
      <c r="AN119" s="74">
        <f>VLOOKUP($A119,'Published Hourly Data'!$B:$BD,MATCH(AN$1,'Published Hourly Data'!$B$1:$BD$1,0),TRUE)</f>
        <v>29267</v>
      </c>
      <c r="AO119" s="74">
        <f>VLOOKUP($A119,'Published Hourly Data'!$B:$BD,MATCH(AO$1,'Published Hourly Data'!$B$1:$BD$1,0),TRUE)</f>
        <v>0.51545847258762711</v>
      </c>
      <c r="AP119" s="74">
        <f>VLOOKUP($A119,'Published Hourly Data'!$B:$BD,MATCH(AP$1,'Published Hourly Data'!$B$1:$BD$1,0),TRUE)</f>
        <v>0.53057178221009937</v>
      </c>
      <c r="AQ119" s="75">
        <f>VLOOKUP($A119,'Published Hourly Data'!$B:$BD,MATCH(AQ$1,'Published Hourly Data'!$B$1:$BD$1,0),TRUE)</f>
        <v>21</v>
      </c>
      <c r="AR119" s="75" t="str">
        <f t="shared" si="14"/>
        <v/>
      </c>
      <c r="AS119" s="75" t="str">
        <f t="shared" si="15"/>
        <v/>
      </c>
    </row>
    <row r="120" spans="1:45" ht="14.45" customHeight="1">
      <c r="A120" s="72">
        <f t="shared" si="12"/>
        <v>44978.250000000589</v>
      </c>
      <c r="B120" s="73">
        <f>VLOOKUP($A120,'Published Hourly Data'!$B:$BD,MATCH(B$1,'Published Hourly Data'!$B$1:$BD$1,0),TRUE)</f>
        <v>44977.916666666664</v>
      </c>
      <c r="C120" s="74">
        <f>VLOOKUP($A120,'Published Hourly Data'!$B:$BD,MATCH(C$1,'Published Hourly Data'!$B$1:$BD$1,0),TRUE)</f>
        <v>29419</v>
      </c>
      <c r="D120" s="74">
        <f>VLOOKUP($A120,'Published Hourly Data'!$B:$BD,MATCH(D$1,'Published Hourly Data'!$B$1:$BD$1,0),TRUE)</f>
        <v>29905</v>
      </c>
      <c r="E120" s="74">
        <f>VLOOKUP($A120,'Published Hourly Data'!$B:$BD,MATCH(E$1,'Published Hourly Data'!$B$1:$BD$1,0),TRUE)</f>
        <v>20620</v>
      </c>
      <c r="F120" s="74">
        <f>VLOOKUP($A120,'Published Hourly Data'!$B:$BD,MATCH(F$1,'Published Hourly Data'!$B$1:$BD$1,0),TRUE)</f>
        <v>-614</v>
      </c>
      <c r="G120" s="74">
        <f>VLOOKUP($A120,'Published Hourly Data'!$B:$BD,MATCH(G$1,'Published Hourly Data'!$B$1:$BD$1,0),TRUE)</f>
        <v>345</v>
      </c>
      <c r="H120" s="74">
        <f>VLOOKUP($A120,'Published Hourly Data'!$B:$BD,MATCH(H$1,'Published Hourly Data'!$B$1:$BD$1,0),TRUE)</f>
        <v>11206</v>
      </c>
      <c r="I120" s="74">
        <f>VLOOKUP($A120,'Published Hourly Data'!$B:$BD,MATCH(I$1,'Published Hourly Data'!$B$1:$BD$1,0),TRUE)</f>
        <v>2266</v>
      </c>
      <c r="J120" s="74">
        <f>VLOOKUP($A120,'Published Hourly Data'!$B:$BD,MATCH(J$1,'Published Hourly Data'!$B$1:$BD$1,0),TRUE)</f>
        <v>40</v>
      </c>
      <c r="K120" s="74">
        <f>VLOOKUP($A120,'Published Hourly Data'!$B:$BD,MATCH(K$1,'Published Hourly Data'!$B$1:$BD$1,0),TRUE)</f>
        <v>3725</v>
      </c>
      <c r="L120" s="74">
        <f>VLOOKUP($A120,'Published Hourly Data'!$B:$BD,MATCH(L$1,'Published Hourly Data'!$B$1:$BD$1,0),TRUE)</f>
        <v>0</v>
      </c>
      <c r="M120" s="74">
        <f>VLOOKUP($A120,'Published Hourly Data'!$B:$BD,MATCH(M$1,'Published Hourly Data'!$B$1:$BD$1,0),TRUE)</f>
        <v>1468</v>
      </c>
      <c r="N120" s="74">
        <f>VLOOKUP($A120,'Published Hourly Data'!$B:$BD,MATCH(N$1,'Published Hourly Data'!$B$1:$BD$1,0),TRUE)</f>
        <v>1611</v>
      </c>
      <c r="O120" s="74">
        <f>VLOOKUP($A120,'Published Hourly Data'!$B:$BD,MATCH(O$1,'Published Hourly Data'!$B$1:$BD$1,0),TRUE)</f>
        <v>0</v>
      </c>
      <c r="P120" s="74">
        <f>VLOOKUP($A120,'Published Hourly Data'!$B:$BD,MATCH(P$1,'Published Hourly Data'!$B$1:$BD$1,0),TRUE)</f>
        <v>0</v>
      </c>
      <c r="Q120" s="74">
        <f>VLOOKUP($A120,'Published Hourly Data'!$B:$BD,MATCH(Q$1,'Published Hourly Data'!$B$1:$BD$1,0),TRUE)</f>
        <v>0</v>
      </c>
      <c r="R120" s="74">
        <f>VLOOKUP($A120,'Published Hourly Data'!$B:$BD,MATCH(R$1,'Published Hourly Data'!$B$1:$BD$1,0),TRUE)</f>
        <v>0</v>
      </c>
      <c r="S120" s="74">
        <f>VLOOKUP($A120,'Published Hourly Data'!$B:$BD,MATCH(S$1,'Published Hourly Data'!$B$1:$BD$1,0),TRUE)</f>
        <v>0</v>
      </c>
      <c r="T120" s="74">
        <f>VLOOKUP($A120,'Published Hourly Data'!$B:$BD,MATCH(T$1,'Published Hourly Data'!$B$1:$BD$1,0),TRUE)</f>
        <v>0</v>
      </c>
      <c r="U120" s="74">
        <f>VLOOKUP($A120,'Published Hourly Data'!$B:$BD,MATCH(U$1,'Published Hourly Data'!$B$1:$BD$1,0),TRUE)</f>
        <v>0</v>
      </c>
      <c r="V120" s="74">
        <f>VLOOKUP($A120,'Published Hourly Data'!$B:$BD,MATCH(V$1,'Published Hourly Data'!$B$1:$BD$1,0),TRUE)</f>
        <v>0</v>
      </c>
      <c r="W120" s="74">
        <f>VLOOKUP($A120,'Published Hourly Data'!$B:$BD,MATCH(W$1,'Published Hourly Data'!$B$1:$BD$1,0),TRUE)</f>
        <v>-2837</v>
      </c>
      <c r="X120" s="74">
        <f>VLOOKUP($A120,'Published Hourly Data'!$B:$BD,MATCH(X$1,'Published Hourly Data'!$B$1:$BD$1,0),TRUE)</f>
        <v>0</v>
      </c>
      <c r="Y120" s="74">
        <f>VLOOKUP($A120,'Published Hourly Data'!$B:$BD,MATCH(Y$1,'Published Hourly Data'!$B$1:$BD$1,0),TRUE)</f>
        <v>0</v>
      </c>
      <c r="Z120" s="74">
        <f>VLOOKUP($A120,'Published Hourly Data'!$B:$BD,MATCH(Z$1,'Published Hourly Data'!$B$1:$BD$1,0),TRUE)</f>
        <v>-4893</v>
      </c>
      <c r="AA120" s="74">
        <f>VLOOKUP($A120,'Published Hourly Data'!$B:$BD,MATCH(AA$1,'Published Hourly Data'!$B$1:$BD$1,0),TRUE)</f>
        <v>0</v>
      </c>
      <c r="AB120" s="74">
        <f>VLOOKUP($A120,'Published Hourly Data'!$B:$BD,MATCH(AB$1,'Published Hourly Data'!$B$1:$BD$1,0),TRUE)</f>
        <v>0</v>
      </c>
      <c r="AC120" s="74">
        <f>VLOOKUP($A120,'Published Hourly Data'!$B:$BD,MATCH(AC$1,'Published Hourly Data'!$B$1:$BD$1,0),TRUE)</f>
        <v>0</v>
      </c>
      <c r="AD120" s="74">
        <f>VLOOKUP($A120,'Published Hourly Data'!$B:$BD,MATCH(AD$1,'Published Hourly Data'!$B$1:$BD$1,0),TRUE)</f>
        <v>40</v>
      </c>
      <c r="AE120" s="74">
        <f>VLOOKUP($A120,'Published Hourly Data'!$B:$BD,MATCH(AE$1,'Published Hourly Data'!$B$1:$BD$1,0),TRUE)</f>
        <v>322.27652007634714</v>
      </c>
      <c r="AF120" s="74">
        <f>VLOOKUP($A120,'Published Hourly Data'!$B:$BD,MATCH(AF$1,'Published Hourly Data'!$B$1:$BD$1,0),TRUE)</f>
        <v>4537.6673065057685</v>
      </c>
      <c r="AG120" s="74">
        <f>VLOOKUP($A120,'Published Hourly Data'!$B:$BD,MATCH(AG$1,'Published Hourly Data'!$B$1:$BD$1,0),TRUE)</f>
        <v>38.906565891938556</v>
      </c>
      <c r="AH120" s="74">
        <f>VLOOKUP($A120,'Published Hourly Data'!$B:$BD,MATCH(AH$1,'Published Hourly Data'!$B$1:$BD$1,0),TRUE)</f>
        <v>60.416128173491238</v>
      </c>
      <c r="AI120" s="74">
        <f t="shared" si="13"/>
        <v>4959.2665206475458</v>
      </c>
      <c r="AJ120" s="74">
        <f>VLOOKUP($A120,'Published Hourly Data'!$B:$BD,MATCH(AJ$1,'Published Hourly Data'!$B$1:$BD$1,0),TRUE)</f>
        <v>2360.7268415649232</v>
      </c>
      <c r="AK120" s="74">
        <f>-VLOOKUP($A120,'Published Hourly Data'!$B:$BD,MATCH(AK$1,'Published Hourly Data'!$B$1:$BD$1,0),TRUE)</f>
        <v>-423.44419080688783</v>
      </c>
      <c r="AL120" s="74">
        <f>VLOOKUP($A120,'Published Hourly Data'!$B:$BD,MATCH(AL$1,'Published Hourly Data'!$B$1:$BD$1,0),TRUE)</f>
        <v>6896.5491714055815</v>
      </c>
      <c r="AM120" s="74">
        <f>VLOOKUP($A120,'Published Hourly Data'!$B:$BD,MATCH(AM$1,'Published Hourly Data'!$B$1:$BD$1,0),TRUE)</f>
        <v>20661</v>
      </c>
      <c r="AN120" s="74">
        <f>VLOOKUP($A120,'Published Hourly Data'!$B:$BD,MATCH(AN$1,'Published Hourly Data'!$B$1:$BD$1,0),TRUE)</f>
        <v>28351</v>
      </c>
      <c r="AO120" s="74">
        <f>VLOOKUP($A120,'Published Hourly Data'!$B:$BD,MATCH(AO$1,'Published Hourly Data'!$B$1:$BD$1,0),TRUE)</f>
        <v>0.52917565252165877</v>
      </c>
      <c r="AP120" s="74">
        <f>VLOOKUP($A120,'Published Hourly Data'!$B:$BD,MATCH(AP$1,'Published Hourly Data'!$B$1:$BD$1,0),TRUE)</f>
        <v>0.53628691172319043</v>
      </c>
      <c r="AQ120" s="75">
        <f>VLOOKUP($A120,'Published Hourly Data'!$B:$BD,MATCH(AQ$1,'Published Hourly Data'!$B$1:$BD$1,0),TRUE)</f>
        <v>22</v>
      </c>
      <c r="AR120" s="75" t="str">
        <f t="shared" si="14"/>
        <v/>
      </c>
      <c r="AS120" s="75" t="str">
        <f t="shared" si="15"/>
        <v/>
      </c>
    </row>
    <row r="121" spans="1:45" ht="14.45" customHeight="1">
      <c r="A121" s="72">
        <f t="shared" si="12"/>
        <v>44978.291666667254</v>
      </c>
      <c r="B121" s="73">
        <f>VLOOKUP($A121,'Published Hourly Data'!$B:$BD,MATCH(B$1,'Published Hourly Data'!$B$1:$BD$1,0),TRUE)</f>
        <v>44977.958333333336</v>
      </c>
      <c r="C121" s="74">
        <f>VLOOKUP($A121,'Published Hourly Data'!$B:$BD,MATCH(C$1,'Published Hourly Data'!$B$1:$BD$1,0),TRUE)</f>
        <v>27864</v>
      </c>
      <c r="D121" s="74">
        <f>VLOOKUP($A121,'Published Hourly Data'!$B:$BD,MATCH(D$1,'Published Hourly Data'!$B$1:$BD$1,0),TRUE)</f>
        <v>28942</v>
      </c>
      <c r="E121" s="74">
        <f>VLOOKUP($A121,'Published Hourly Data'!$B:$BD,MATCH(E$1,'Published Hourly Data'!$B$1:$BD$1,0),TRUE)</f>
        <v>18062</v>
      </c>
      <c r="F121" s="74">
        <f>VLOOKUP($A121,'Published Hourly Data'!$B:$BD,MATCH(F$1,'Published Hourly Data'!$B$1:$BD$1,0),TRUE)</f>
        <v>-977</v>
      </c>
      <c r="G121" s="74">
        <f>VLOOKUP($A121,'Published Hourly Data'!$B:$BD,MATCH(G$1,'Published Hourly Data'!$B$1:$BD$1,0),TRUE)</f>
        <v>262</v>
      </c>
      <c r="H121" s="74">
        <f>VLOOKUP($A121,'Published Hourly Data'!$B:$BD,MATCH(H$1,'Published Hourly Data'!$B$1:$BD$1,0),TRUE)</f>
        <v>9830</v>
      </c>
      <c r="I121" s="74">
        <f>VLOOKUP($A121,'Published Hourly Data'!$B:$BD,MATCH(I$1,'Published Hourly Data'!$B$1:$BD$1,0),TRUE)</f>
        <v>2265</v>
      </c>
      <c r="J121" s="74">
        <f>VLOOKUP($A121,'Published Hourly Data'!$B:$BD,MATCH(J$1,'Published Hourly Data'!$B$1:$BD$1,0),TRUE)</f>
        <v>40</v>
      </c>
      <c r="K121" s="74">
        <f>VLOOKUP($A121,'Published Hourly Data'!$B:$BD,MATCH(K$1,'Published Hourly Data'!$B$1:$BD$1,0),TRUE)</f>
        <v>3190</v>
      </c>
      <c r="L121" s="74">
        <f>VLOOKUP($A121,'Published Hourly Data'!$B:$BD,MATCH(L$1,'Published Hourly Data'!$B$1:$BD$1,0),TRUE)</f>
        <v>0</v>
      </c>
      <c r="M121" s="74">
        <f>VLOOKUP($A121,'Published Hourly Data'!$B:$BD,MATCH(M$1,'Published Hourly Data'!$B$1:$BD$1,0),TRUE)</f>
        <v>1789</v>
      </c>
      <c r="N121" s="74">
        <f>VLOOKUP($A121,'Published Hourly Data'!$B:$BD,MATCH(N$1,'Published Hourly Data'!$B$1:$BD$1,0),TRUE)</f>
        <v>1631</v>
      </c>
      <c r="O121" s="74">
        <f>VLOOKUP($A121,'Published Hourly Data'!$B:$BD,MATCH(O$1,'Published Hourly Data'!$B$1:$BD$1,0),TRUE)</f>
        <v>0</v>
      </c>
      <c r="P121" s="74">
        <f>VLOOKUP($A121,'Published Hourly Data'!$B:$BD,MATCH(P$1,'Published Hourly Data'!$B$1:$BD$1,0),TRUE)</f>
        <v>0</v>
      </c>
      <c r="Q121" s="74">
        <f>VLOOKUP($A121,'Published Hourly Data'!$B:$BD,MATCH(Q$1,'Published Hourly Data'!$B$1:$BD$1,0),TRUE)</f>
        <v>0</v>
      </c>
      <c r="R121" s="74">
        <f>VLOOKUP($A121,'Published Hourly Data'!$B:$BD,MATCH(R$1,'Published Hourly Data'!$B$1:$BD$1,0),TRUE)</f>
        <v>0</v>
      </c>
      <c r="S121" s="74">
        <f>VLOOKUP($A121,'Published Hourly Data'!$B:$BD,MATCH(S$1,'Published Hourly Data'!$B$1:$BD$1,0),TRUE)</f>
        <v>0</v>
      </c>
      <c r="T121" s="74">
        <f>VLOOKUP($A121,'Published Hourly Data'!$B:$BD,MATCH(T$1,'Published Hourly Data'!$B$1:$BD$1,0),TRUE)</f>
        <v>0</v>
      </c>
      <c r="U121" s="74">
        <f>VLOOKUP($A121,'Published Hourly Data'!$B:$BD,MATCH(U$1,'Published Hourly Data'!$B$1:$BD$1,0),TRUE)</f>
        <v>0</v>
      </c>
      <c r="V121" s="74">
        <f>VLOOKUP($A121,'Published Hourly Data'!$B:$BD,MATCH(V$1,'Published Hourly Data'!$B$1:$BD$1,0),TRUE)</f>
        <v>0</v>
      </c>
      <c r="W121" s="74">
        <f>VLOOKUP($A121,'Published Hourly Data'!$B:$BD,MATCH(W$1,'Published Hourly Data'!$B$1:$BD$1,0),TRUE)</f>
        <v>-3264</v>
      </c>
      <c r="X121" s="74">
        <f>VLOOKUP($A121,'Published Hourly Data'!$B:$BD,MATCH(X$1,'Published Hourly Data'!$B$1:$BD$1,0),TRUE)</f>
        <v>0</v>
      </c>
      <c r="Y121" s="74">
        <f>VLOOKUP($A121,'Published Hourly Data'!$B:$BD,MATCH(Y$1,'Published Hourly Data'!$B$1:$BD$1,0),TRUE)</f>
        <v>0</v>
      </c>
      <c r="Z121" s="74">
        <f>VLOOKUP($A121,'Published Hourly Data'!$B:$BD,MATCH(Z$1,'Published Hourly Data'!$B$1:$BD$1,0),TRUE)</f>
        <v>-5326</v>
      </c>
      <c r="AA121" s="74">
        <f>VLOOKUP($A121,'Published Hourly Data'!$B:$BD,MATCH(AA$1,'Published Hourly Data'!$B$1:$BD$1,0),TRUE)</f>
        <v>0</v>
      </c>
      <c r="AB121" s="74">
        <f>VLOOKUP($A121,'Published Hourly Data'!$B:$BD,MATCH(AB$1,'Published Hourly Data'!$B$1:$BD$1,0),TRUE)</f>
        <v>0</v>
      </c>
      <c r="AC121" s="74">
        <f>VLOOKUP($A121,'Published Hourly Data'!$B:$BD,MATCH(AC$1,'Published Hourly Data'!$B$1:$BD$1,0),TRUE)</f>
        <v>0</v>
      </c>
      <c r="AD121" s="74">
        <f>VLOOKUP($A121,'Published Hourly Data'!$B:$BD,MATCH(AD$1,'Published Hourly Data'!$B$1:$BD$1,0),TRUE)</f>
        <v>9</v>
      </c>
      <c r="AE121" s="74">
        <f>VLOOKUP($A121,'Published Hourly Data'!$B:$BD,MATCH(AE$1,'Published Hourly Data'!$B$1:$BD$1,0),TRUE)</f>
        <v>244.65727492947354</v>
      </c>
      <c r="AF121" s="74">
        <f>VLOOKUP($A121,'Published Hourly Data'!$B:$BD,MATCH(AF$1,'Published Hourly Data'!$B$1:$BD$1,0),TRUE)</f>
        <v>3981.3208740782406</v>
      </c>
      <c r="AG121" s="74">
        <f>VLOOKUP($A121,'Published Hourly Data'!$B:$BD,MATCH(AG$1,'Published Hourly Data'!$B$1:$BD$1,0),TRUE)</f>
        <v>38.904444487898864</v>
      </c>
      <c r="AH121" s="74">
        <f>VLOOKUP($A121,'Published Hourly Data'!$B:$BD,MATCH(AH$1,'Published Hourly Data'!$B$1:$BD$1,0),TRUE)</f>
        <v>59.117214723234262</v>
      </c>
      <c r="AI121" s="74">
        <f t="shared" si="13"/>
        <v>4323.9998082188476</v>
      </c>
      <c r="AJ121" s="74">
        <f>VLOOKUP($A121,'Published Hourly Data'!$B:$BD,MATCH(AJ$1,'Published Hourly Data'!$B$1:$BD$1,0),TRUE)</f>
        <v>2636.9143938797201</v>
      </c>
      <c r="AK121" s="74">
        <f>-VLOOKUP($A121,'Published Hourly Data'!$B:$BD,MATCH(AK$1,'Published Hourly Data'!$B$1:$BD$1,0),TRUE)</f>
        <v>-354.69340802094217</v>
      </c>
      <c r="AL121" s="74">
        <f>VLOOKUP($A121,'Published Hourly Data'!$B:$BD,MATCH(AL$1,'Published Hourly Data'!$B$1:$BD$1,0),TRUE)</f>
        <v>6606.2207940776252</v>
      </c>
      <c r="AM121" s="74">
        <f>VLOOKUP($A121,'Published Hourly Data'!$B:$BD,MATCH(AM$1,'Published Hourly Data'!$B$1:$BD$1,0),TRUE)</f>
        <v>19007</v>
      </c>
      <c r="AN121" s="74">
        <f>VLOOKUP($A121,'Published Hourly Data'!$B:$BD,MATCH(AN$1,'Published Hourly Data'!$B$1:$BD$1,0),TRUE)</f>
        <v>27588</v>
      </c>
      <c r="AO121" s="74">
        <f>VLOOKUP($A121,'Published Hourly Data'!$B:$BD,MATCH(AO$1,'Published Hourly Data'!$B$1:$BD$1,0),TRUE)</f>
        <v>0.50154029868971617</v>
      </c>
      <c r="AP121" s="74">
        <f>VLOOKUP($A121,'Published Hourly Data'!$B:$BD,MATCH(AP$1,'Published Hourly Data'!$B$1:$BD$1,0),TRUE)</f>
        <v>0.52791817047409795</v>
      </c>
      <c r="AQ121" s="75">
        <f>VLOOKUP($A121,'Published Hourly Data'!$B:$BD,MATCH(AQ$1,'Published Hourly Data'!$B$1:$BD$1,0),TRUE)</f>
        <v>23</v>
      </c>
      <c r="AR121" s="75" t="str">
        <f t="shared" si="14"/>
        <v/>
      </c>
      <c r="AS121" s="75" t="str">
        <f t="shared" si="15"/>
        <v/>
      </c>
    </row>
    <row r="122" spans="1:45" ht="14.45" customHeight="1">
      <c r="A122" s="72">
        <f t="shared" si="12"/>
        <v>44978.333333333918</v>
      </c>
      <c r="B122" s="73">
        <f>VLOOKUP($A122,'Published Hourly Data'!$B:$BD,MATCH(B$1,'Published Hourly Data'!$B$1:$BD$1,0),TRUE)</f>
        <v>44978</v>
      </c>
      <c r="C122" s="74">
        <f>VLOOKUP($A122,'Published Hourly Data'!$B:$BD,MATCH(C$1,'Published Hourly Data'!$B$1:$BD$1,0),TRUE)</f>
        <v>26406</v>
      </c>
      <c r="D122" s="74">
        <f>VLOOKUP($A122,'Published Hourly Data'!$B:$BD,MATCH(D$1,'Published Hourly Data'!$B$1:$BD$1,0),TRUE)</f>
        <v>27353</v>
      </c>
      <c r="E122" s="74">
        <f>VLOOKUP($A122,'Published Hourly Data'!$B:$BD,MATCH(E$1,'Published Hourly Data'!$B$1:$BD$1,0),TRUE)</f>
        <v>16277</v>
      </c>
      <c r="F122" s="74">
        <f>VLOOKUP($A122,'Published Hourly Data'!$B:$BD,MATCH(F$1,'Published Hourly Data'!$B$1:$BD$1,0),TRUE)</f>
        <v>-914</v>
      </c>
      <c r="G122" s="74">
        <f>VLOOKUP($A122,'Published Hourly Data'!$B:$BD,MATCH(G$1,'Published Hourly Data'!$B$1:$BD$1,0),TRUE)</f>
        <v>206</v>
      </c>
      <c r="H122" s="74">
        <f>VLOOKUP($A122,'Published Hourly Data'!$B:$BD,MATCH(H$1,'Published Hourly Data'!$B$1:$BD$1,0),TRUE)</f>
        <v>8654</v>
      </c>
      <c r="I122" s="74">
        <f>VLOOKUP($A122,'Published Hourly Data'!$B:$BD,MATCH(I$1,'Published Hourly Data'!$B$1:$BD$1,0),TRUE)</f>
        <v>2264</v>
      </c>
      <c r="J122" s="74">
        <f>VLOOKUP($A122,'Published Hourly Data'!$B:$BD,MATCH(J$1,'Published Hourly Data'!$B$1:$BD$1,0),TRUE)</f>
        <v>41</v>
      </c>
      <c r="K122" s="74">
        <f>VLOOKUP($A122,'Published Hourly Data'!$B:$BD,MATCH(K$1,'Published Hourly Data'!$B$1:$BD$1,0),TRUE)</f>
        <v>2912</v>
      </c>
      <c r="L122" s="74">
        <f>VLOOKUP($A122,'Published Hourly Data'!$B:$BD,MATCH(L$1,'Published Hourly Data'!$B$1:$BD$1,0),TRUE)</f>
        <v>0</v>
      </c>
      <c r="M122" s="74">
        <f>VLOOKUP($A122,'Published Hourly Data'!$B:$BD,MATCH(M$1,'Published Hourly Data'!$B$1:$BD$1,0),TRUE)</f>
        <v>1615</v>
      </c>
      <c r="N122" s="74">
        <f>VLOOKUP($A122,'Published Hourly Data'!$B:$BD,MATCH(N$1,'Published Hourly Data'!$B$1:$BD$1,0),TRUE)</f>
        <v>896</v>
      </c>
      <c r="O122" s="74">
        <f>VLOOKUP($A122,'Published Hourly Data'!$B:$BD,MATCH(O$1,'Published Hourly Data'!$B$1:$BD$1,0),TRUE)</f>
        <v>0</v>
      </c>
      <c r="P122" s="74">
        <f>VLOOKUP($A122,'Published Hourly Data'!$B:$BD,MATCH(P$1,'Published Hourly Data'!$B$1:$BD$1,0),TRUE)</f>
        <v>0</v>
      </c>
      <c r="Q122" s="74">
        <f>VLOOKUP($A122,'Published Hourly Data'!$B:$BD,MATCH(Q$1,'Published Hourly Data'!$B$1:$BD$1,0),TRUE)</f>
        <v>0</v>
      </c>
      <c r="R122" s="74">
        <f>VLOOKUP($A122,'Published Hourly Data'!$B:$BD,MATCH(R$1,'Published Hourly Data'!$B$1:$BD$1,0),TRUE)</f>
        <v>0</v>
      </c>
      <c r="S122" s="74">
        <f>VLOOKUP($A122,'Published Hourly Data'!$B:$BD,MATCH(S$1,'Published Hourly Data'!$B$1:$BD$1,0),TRUE)</f>
        <v>0</v>
      </c>
      <c r="T122" s="74">
        <f>VLOOKUP($A122,'Published Hourly Data'!$B:$BD,MATCH(T$1,'Published Hourly Data'!$B$1:$BD$1,0),TRUE)</f>
        <v>0</v>
      </c>
      <c r="U122" s="74">
        <f>VLOOKUP($A122,'Published Hourly Data'!$B:$BD,MATCH(U$1,'Published Hourly Data'!$B$1:$BD$1,0),TRUE)</f>
        <v>0</v>
      </c>
      <c r="V122" s="74">
        <f>VLOOKUP($A122,'Published Hourly Data'!$B:$BD,MATCH(V$1,'Published Hourly Data'!$B$1:$BD$1,0),TRUE)</f>
        <v>0</v>
      </c>
      <c r="W122" s="74">
        <f>VLOOKUP($A122,'Published Hourly Data'!$B:$BD,MATCH(W$1,'Published Hourly Data'!$B$1:$BD$1,0),TRUE)</f>
        <v>-3335</v>
      </c>
      <c r="X122" s="74">
        <f>VLOOKUP($A122,'Published Hourly Data'!$B:$BD,MATCH(X$1,'Published Hourly Data'!$B$1:$BD$1,0),TRUE)</f>
        <v>0</v>
      </c>
      <c r="Y122" s="74">
        <f>VLOOKUP($A122,'Published Hourly Data'!$B:$BD,MATCH(Y$1,'Published Hourly Data'!$B$1:$BD$1,0),TRUE)</f>
        <v>0</v>
      </c>
      <c r="Z122" s="74">
        <f>VLOOKUP($A122,'Published Hourly Data'!$B:$BD,MATCH(Z$1,'Published Hourly Data'!$B$1:$BD$1,0),TRUE)</f>
        <v>-5335</v>
      </c>
      <c r="AA122" s="74">
        <f>VLOOKUP($A122,'Published Hourly Data'!$B:$BD,MATCH(AA$1,'Published Hourly Data'!$B$1:$BD$1,0),TRUE)</f>
        <v>0</v>
      </c>
      <c r="AB122" s="74">
        <f>VLOOKUP($A122,'Published Hourly Data'!$B:$BD,MATCH(AB$1,'Published Hourly Data'!$B$1:$BD$1,0),TRUE)</f>
        <v>0</v>
      </c>
      <c r="AC122" s="74">
        <f>VLOOKUP($A122,'Published Hourly Data'!$B:$BD,MATCH(AC$1,'Published Hourly Data'!$B$1:$BD$1,0),TRUE)</f>
        <v>0</v>
      </c>
      <c r="AD122" s="74">
        <f>VLOOKUP($A122,'Published Hourly Data'!$B:$BD,MATCH(AD$1,'Published Hourly Data'!$B$1:$BD$1,0),TRUE)</f>
        <v>9</v>
      </c>
      <c r="AE122" s="74">
        <f>VLOOKUP($A122,'Published Hourly Data'!$B:$BD,MATCH(AE$1,'Published Hourly Data'!$B$1:$BD$1,0),TRUE)</f>
        <v>192.40352011001119</v>
      </c>
      <c r="AF122" s="74">
        <f>VLOOKUP($A122,'Published Hourly Data'!$B:$BD,MATCH(AF$1,'Published Hourly Data'!$B$1:$BD$1,0),TRUE)</f>
        <v>3503.7789747558495</v>
      </c>
      <c r="AG122" s="74">
        <f>VLOOKUP($A122,'Published Hourly Data'!$B:$BD,MATCH(AG$1,'Published Hourly Data'!$B$1:$BD$1,0),TRUE)</f>
        <v>39.808909426992969</v>
      </c>
      <c r="AH122" s="74">
        <f>VLOOKUP($A122,'Published Hourly Data'!$B:$BD,MATCH(AH$1,'Published Hourly Data'!$B$1:$BD$1,0),TRUE)</f>
        <v>51.203834318591738</v>
      </c>
      <c r="AI122" s="74">
        <f t="shared" si="13"/>
        <v>3787.1952386114453</v>
      </c>
      <c r="AJ122" s="74">
        <f>VLOOKUP($A122,'Published Hourly Data'!$B:$BD,MATCH(AJ$1,'Published Hourly Data'!$B$1:$BD$1,0),TRUE)</f>
        <v>2636.330736235007</v>
      </c>
      <c r="AK122" s="74">
        <f>-VLOOKUP($A122,'Published Hourly Data'!$B:$BD,MATCH(AK$1,'Published Hourly Data'!$B$1:$BD$1,0),TRUE)</f>
        <v>-327.81040731114723</v>
      </c>
      <c r="AL122" s="74">
        <f>VLOOKUP($A122,'Published Hourly Data'!$B:$BD,MATCH(AL$1,'Published Hourly Data'!$B$1:$BD$1,0),TRUE)</f>
        <v>6095.7155675353051</v>
      </c>
      <c r="AM122" s="74">
        <f>VLOOKUP($A122,'Published Hourly Data'!$B:$BD,MATCH(AM$1,'Published Hourly Data'!$B$1:$BD$1,0),TRUE)</f>
        <v>16588</v>
      </c>
      <c r="AN122" s="74">
        <f>VLOOKUP($A122,'Published Hourly Data'!$B:$BD,MATCH(AN$1,'Published Hourly Data'!$B$1:$BD$1,0),TRUE)</f>
        <v>25249</v>
      </c>
      <c r="AO122" s="74">
        <f>VLOOKUP($A122,'Published Hourly Data'!$B:$BD,MATCH(AO$1,'Published Hourly Data'!$B$1:$BD$1,0),TRUE)</f>
        <v>0.50333532474967235</v>
      </c>
      <c r="AP122" s="74">
        <f>VLOOKUP($A122,'Published Hourly Data'!$B:$BD,MATCH(AP$1,'Published Hourly Data'!$B$1:$BD$1,0),TRUE)</f>
        <v>0.5322482654560452</v>
      </c>
      <c r="AQ122" s="75">
        <f>VLOOKUP($A122,'Published Hourly Data'!$B:$BD,MATCH(AQ$1,'Published Hourly Data'!$B$1:$BD$1,0),TRUE)</f>
        <v>24</v>
      </c>
      <c r="AR122" s="75" t="str">
        <f t="shared" si="14"/>
        <v/>
      </c>
      <c r="AS122" s="75" t="str">
        <f t="shared" si="15"/>
        <v/>
      </c>
    </row>
    <row r="123" spans="1:45" ht="14.45" customHeight="1">
      <c r="A123" s="72">
        <f t="shared" si="12"/>
        <v>44978.375000000582</v>
      </c>
      <c r="B123" s="73">
        <f>VLOOKUP($A123,'Published Hourly Data'!$B:$BD,MATCH(B$1,'Published Hourly Data'!$B$1:$BD$1,0),TRUE)</f>
        <v>44978.041666666664</v>
      </c>
      <c r="C123" s="74">
        <f>VLOOKUP($A123,'Published Hourly Data'!$B:$BD,MATCH(C$1,'Published Hourly Data'!$B$1:$BD$1,0),TRUE)</f>
        <v>25298</v>
      </c>
      <c r="D123" s="74">
        <f>VLOOKUP($A123,'Published Hourly Data'!$B:$BD,MATCH(D$1,'Published Hourly Data'!$B$1:$BD$1,0),TRUE)</f>
        <v>25748</v>
      </c>
      <c r="E123" s="74">
        <f>VLOOKUP($A123,'Published Hourly Data'!$B:$BD,MATCH(E$1,'Published Hourly Data'!$B$1:$BD$1,0),TRUE)</f>
        <v>16199</v>
      </c>
      <c r="F123" s="74">
        <f>VLOOKUP($A123,'Published Hourly Data'!$B:$BD,MATCH(F$1,'Published Hourly Data'!$B$1:$BD$1,0),TRUE)</f>
        <v>-8082</v>
      </c>
      <c r="G123" s="74">
        <f>VLOOKUP($A123,'Published Hourly Data'!$B:$BD,MATCH(G$1,'Published Hourly Data'!$B$1:$BD$1,0),TRUE)</f>
        <v>204</v>
      </c>
      <c r="H123" s="74">
        <f>VLOOKUP($A123,'Published Hourly Data'!$B:$BD,MATCH(H$1,'Published Hourly Data'!$B$1:$BD$1,0),TRUE)</f>
        <v>9044</v>
      </c>
      <c r="I123" s="74">
        <f>VLOOKUP($A123,'Published Hourly Data'!$B:$BD,MATCH(I$1,'Published Hourly Data'!$B$1:$BD$1,0),TRUE)</f>
        <v>2264</v>
      </c>
      <c r="J123" s="74">
        <f>VLOOKUP($A123,'Published Hourly Data'!$B:$BD,MATCH(J$1,'Published Hourly Data'!$B$1:$BD$1,0),TRUE)</f>
        <v>41</v>
      </c>
      <c r="K123" s="74">
        <f>VLOOKUP($A123,'Published Hourly Data'!$B:$BD,MATCH(K$1,'Published Hourly Data'!$B$1:$BD$1,0),TRUE)</f>
        <v>2588</v>
      </c>
      <c r="L123" s="74">
        <f>VLOOKUP($A123,'Published Hourly Data'!$B:$BD,MATCH(L$1,'Published Hourly Data'!$B$1:$BD$1,0),TRUE)</f>
        <v>0</v>
      </c>
      <c r="M123" s="74">
        <f>VLOOKUP($A123,'Published Hourly Data'!$B:$BD,MATCH(M$1,'Published Hourly Data'!$B$1:$BD$1,0),TRUE)</f>
        <v>1574</v>
      </c>
      <c r="N123" s="74">
        <f>VLOOKUP($A123,'Published Hourly Data'!$B:$BD,MATCH(N$1,'Published Hourly Data'!$B$1:$BD$1,0),TRUE)</f>
        <v>641</v>
      </c>
      <c r="O123" s="74">
        <f>VLOOKUP($A123,'Published Hourly Data'!$B:$BD,MATCH(O$1,'Published Hourly Data'!$B$1:$BD$1,0),TRUE)</f>
        <v>0</v>
      </c>
      <c r="P123" s="74">
        <f>VLOOKUP($A123,'Published Hourly Data'!$B:$BD,MATCH(P$1,'Published Hourly Data'!$B$1:$BD$1,0),TRUE)</f>
        <v>0</v>
      </c>
      <c r="Q123" s="74">
        <f>VLOOKUP($A123,'Published Hourly Data'!$B:$BD,MATCH(Q$1,'Published Hourly Data'!$B$1:$BD$1,0),TRUE)</f>
        <v>0</v>
      </c>
      <c r="R123" s="74">
        <f>VLOOKUP($A123,'Published Hourly Data'!$B:$BD,MATCH(R$1,'Published Hourly Data'!$B$1:$BD$1,0),TRUE)</f>
        <v>0</v>
      </c>
      <c r="S123" s="74">
        <f>VLOOKUP($A123,'Published Hourly Data'!$B:$BD,MATCH(S$1,'Published Hourly Data'!$B$1:$BD$1,0),TRUE)</f>
        <v>0</v>
      </c>
      <c r="T123" s="74">
        <f>VLOOKUP($A123,'Published Hourly Data'!$B:$BD,MATCH(T$1,'Published Hourly Data'!$B$1:$BD$1,0),TRUE)</f>
        <v>0</v>
      </c>
      <c r="U123" s="74">
        <f>VLOOKUP($A123,'Published Hourly Data'!$B:$BD,MATCH(U$1,'Published Hourly Data'!$B$1:$BD$1,0),TRUE)</f>
        <v>0</v>
      </c>
      <c r="V123" s="74">
        <f>VLOOKUP($A123,'Published Hourly Data'!$B:$BD,MATCH(V$1,'Published Hourly Data'!$B$1:$BD$1,0),TRUE)</f>
        <v>0</v>
      </c>
      <c r="W123" s="74">
        <f>VLOOKUP($A123,'Published Hourly Data'!$B:$BD,MATCH(W$1,'Published Hourly Data'!$B$1:$BD$1,0),TRUE)</f>
        <v>-2892</v>
      </c>
      <c r="X123" s="74">
        <f>VLOOKUP($A123,'Published Hourly Data'!$B:$BD,MATCH(X$1,'Published Hourly Data'!$B$1:$BD$1,0),TRUE)</f>
        <v>0</v>
      </c>
      <c r="Y123" s="74">
        <f>VLOOKUP($A123,'Published Hourly Data'!$B:$BD,MATCH(Y$1,'Published Hourly Data'!$B$1:$BD$1,0),TRUE)</f>
        <v>0</v>
      </c>
      <c r="Z123" s="74">
        <f>VLOOKUP($A123,'Published Hourly Data'!$B:$BD,MATCH(Z$1,'Published Hourly Data'!$B$1:$BD$1,0),TRUE)</f>
        <v>-5207</v>
      </c>
      <c r="AA123" s="74">
        <f>VLOOKUP($A123,'Published Hourly Data'!$B:$BD,MATCH(AA$1,'Published Hourly Data'!$B$1:$BD$1,0),TRUE)</f>
        <v>0</v>
      </c>
      <c r="AB123" s="74">
        <f>VLOOKUP($A123,'Published Hourly Data'!$B:$BD,MATCH(AB$1,'Published Hourly Data'!$B$1:$BD$1,0),TRUE)</f>
        <v>0</v>
      </c>
      <c r="AC123" s="74">
        <f>VLOOKUP($A123,'Published Hourly Data'!$B:$BD,MATCH(AC$1,'Published Hourly Data'!$B$1:$BD$1,0),TRUE)</f>
        <v>0</v>
      </c>
      <c r="AD123" s="74">
        <f>VLOOKUP($A123,'Published Hourly Data'!$B:$BD,MATCH(AD$1,'Published Hourly Data'!$B$1:$BD$1,0),TRUE)</f>
        <v>-5</v>
      </c>
      <c r="AE123" s="74">
        <f>VLOOKUP($A123,'Published Hourly Data'!$B:$BD,MATCH(AE$1,'Published Hourly Data'!$B$1:$BD$1,0),TRUE)</f>
        <v>190.44953444596047</v>
      </c>
      <c r="AF123" s="74">
        <f>VLOOKUP($A123,'Published Hourly Data'!$B:$BD,MATCH(AF$1,'Published Hourly Data'!$B$1:$BD$1,0),TRUE)</f>
        <v>3664.9915448720144</v>
      </c>
      <c r="AG123" s="74">
        <f>VLOOKUP($A123,'Published Hourly Data'!$B:$BD,MATCH(AG$1,'Published Hourly Data'!$B$1:$BD$1,0),TRUE)</f>
        <v>39.919370291438653</v>
      </c>
      <c r="AH123" s="74">
        <f>VLOOKUP($A123,'Published Hourly Data'!$B:$BD,MATCH(AH$1,'Published Hourly Data'!$B$1:$BD$1,0),TRUE)</f>
        <v>47.073955656236244</v>
      </c>
      <c r="AI123" s="74">
        <f t="shared" si="13"/>
        <v>3942.4344052656497</v>
      </c>
      <c r="AJ123" s="74">
        <f>VLOOKUP($A123,'Published Hourly Data'!$B:$BD,MATCH(AJ$1,'Published Hourly Data'!$B$1:$BD$1,0),TRUE)</f>
        <v>2570.7089492927275</v>
      </c>
      <c r="AK123" s="74">
        <f>-VLOOKUP($A123,'Published Hourly Data'!$B:$BD,MATCH(AK$1,'Published Hourly Data'!$B$1:$BD$1,0),TRUE)</f>
        <v>-345.99478005191753</v>
      </c>
      <c r="AL123" s="74">
        <f>VLOOKUP($A123,'Published Hourly Data'!$B:$BD,MATCH(AL$1,'Published Hourly Data'!$B$1:$BD$1,0),TRUE)</f>
        <v>6167.1485745064592</v>
      </c>
      <c r="AM123" s="74">
        <f>VLOOKUP($A123,'Published Hourly Data'!$B:$BD,MATCH(AM$1,'Published Hourly Data'!$B$1:$BD$1,0),TRUE)</f>
        <v>16356</v>
      </c>
      <c r="AN123" s="74">
        <f>VLOOKUP($A123,'Published Hourly Data'!$B:$BD,MATCH(AN$1,'Published Hourly Data'!$B$1:$BD$1,0),TRUE)</f>
        <v>24460</v>
      </c>
      <c r="AO123" s="74">
        <f>VLOOKUP($A123,'Published Hourly Data'!$B:$BD,MATCH(AO$1,'Published Hourly Data'!$B$1:$BD$1,0),TRUE)</f>
        <v>0.53139947044122993</v>
      </c>
      <c r="AP123" s="74">
        <f>VLOOKUP($A123,'Published Hourly Data'!$B:$BD,MATCH(AP$1,'Published Hourly Data'!$B$1:$BD$1,0),TRUE)</f>
        <v>0.555855236726428</v>
      </c>
      <c r="AQ123" s="75">
        <f>VLOOKUP($A123,'Published Hourly Data'!$B:$BD,MATCH(AQ$1,'Published Hourly Data'!$B$1:$BD$1,0),TRUE)</f>
        <v>1</v>
      </c>
      <c r="AR123" s="75">
        <f t="shared" si="14"/>
        <v>1</v>
      </c>
      <c r="AS123" s="75" t="str">
        <f t="shared" si="15"/>
        <v/>
      </c>
    </row>
    <row r="124" spans="1:45" ht="14.45" customHeight="1">
      <c r="A124" s="72">
        <f t="shared" si="12"/>
        <v>44978.416666667246</v>
      </c>
      <c r="B124" s="73">
        <f>VLOOKUP($A124,'Published Hourly Data'!$B:$BD,MATCH(B$1,'Published Hourly Data'!$B$1:$BD$1,0),TRUE)</f>
        <v>44978.083333333336</v>
      </c>
      <c r="C124" s="74">
        <f>VLOOKUP($A124,'Published Hourly Data'!$B:$BD,MATCH(C$1,'Published Hourly Data'!$B$1:$BD$1,0),TRUE)</f>
        <v>24522</v>
      </c>
      <c r="D124" s="74">
        <f>VLOOKUP($A124,'Published Hourly Data'!$B:$BD,MATCH(D$1,'Published Hourly Data'!$B$1:$BD$1,0),TRUE)</f>
        <v>25150</v>
      </c>
      <c r="E124" s="74">
        <f>VLOOKUP($A124,'Published Hourly Data'!$B:$BD,MATCH(E$1,'Published Hourly Data'!$B$1:$BD$1,0),TRUE)</f>
        <v>15573</v>
      </c>
      <c r="F124" s="74">
        <f>VLOOKUP($A124,'Published Hourly Data'!$B:$BD,MATCH(F$1,'Published Hourly Data'!$B$1:$BD$1,0),TRUE)</f>
        <v>-8156</v>
      </c>
      <c r="G124" s="74">
        <f>VLOOKUP($A124,'Published Hourly Data'!$B:$BD,MATCH(G$1,'Published Hourly Data'!$B$1:$BD$1,0),TRUE)</f>
        <v>204</v>
      </c>
      <c r="H124" s="74">
        <f>VLOOKUP($A124,'Published Hourly Data'!$B:$BD,MATCH(H$1,'Published Hourly Data'!$B$1:$BD$1,0),TRUE)</f>
        <v>9020</v>
      </c>
      <c r="I124" s="74">
        <f>VLOOKUP($A124,'Published Hourly Data'!$B:$BD,MATCH(I$1,'Published Hourly Data'!$B$1:$BD$1,0),TRUE)</f>
        <v>2265</v>
      </c>
      <c r="J124" s="74">
        <f>VLOOKUP($A124,'Published Hourly Data'!$B:$BD,MATCH(J$1,'Published Hourly Data'!$B$1:$BD$1,0),TRUE)</f>
        <v>41</v>
      </c>
      <c r="K124" s="74">
        <f>VLOOKUP($A124,'Published Hourly Data'!$B:$BD,MATCH(K$1,'Published Hourly Data'!$B$1:$BD$1,0),TRUE)</f>
        <v>2430</v>
      </c>
      <c r="L124" s="74">
        <f>VLOOKUP($A124,'Published Hourly Data'!$B:$BD,MATCH(L$1,'Published Hourly Data'!$B$1:$BD$1,0),TRUE)</f>
        <v>0</v>
      </c>
      <c r="M124" s="74">
        <f>VLOOKUP($A124,'Published Hourly Data'!$B:$BD,MATCH(M$1,'Published Hourly Data'!$B$1:$BD$1,0),TRUE)</f>
        <v>1295</v>
      </c>
      <c r="N124" s="74">
        <f>VLOOKUP($A124,'Published Hourly Data'!$B:$BD,MATCH(N$1,'Published Hourly Data'!$B$1:$BD$1,0),TRUE)</f>
        <v>641</v>
      </c>
      <c r="O124" s="74">
        <f>VLOOKUP($A124,'Published Hourly Data'!$B:$BD,MATCH(O$1,'Published Hourly Data'!$B$1:$BD$1,0),TRUE)</f>
        <v>0</v>
      </c>
      <c r="P124" s="74">
        <f>VLOOKUP($A124,'Published Hourly Data'!$B:$BD,MATCH(P$1,'Published Hourly Data'!$B$1:$BD$1,0),TRUE)</f>
        <v>0</v>
      </c>
      <c r="Q124" s="74">
        <f>VLOOKUP($A124,'Published Hourly Data'!$B:$BD,MATCH(Q$1,'Published Hourly Data'!$B$1:$BD$1,0),TRUE)</f>
        <v>0</v>
      </c>
      <c r="R124" s="74">
        <f>VLOOKUP($A124,'Published Hourly Data'!$B:$BD,MATCH(R$1,'Published Hourly Data'!$B$1:$BD$1,0),TRUE)</f>
        <v>0</v>
      </c>
      <c r="S124" s="74">
        <f>VLOOKUP($A124,'Published Hourly Data'!$B:$BD,MATCH(S$1,'Published Hourly Data'!$B$1:$BD$1,0),TRUE)</f>
        <v>0</v>
      </c>
      <c r="T124" s="74">
        <f>VLOOKUP($A124,'Published Hourly Data'!$B:$BD,MATCH(T$1,'Published Hourly Data'!$B$1:$BD$1,0),TRUE)</f>
        <v>0</v>
      </c>
      <c r="U124" s="74">
        <f>VLOOKUP($A124,'Published Hourly Data'!$B:$BD,MATCH(U$1,'Published Hourly Data'!$B$1:$BD$1,0),TRUE)</f>
        <v>0</v>
      </c>
      <c r="V124" s="74">
        <f>VLOOKUP($A124,'Published Hourly Data'!$B:$BD,MATCH(V$1,'Published Hourly Data'!$B$1:$BD$1,0),TRUE)</f>
        <v>0</v>
      </c>
      <c r="W124" s="74">
        <f>VLOOKUP($A124,'Published Hourly Data'!$B:$BD,MATCH(W$1,'Published Hourly Data'!$B$1:$BD$1,0),TRUE)</f>
        <v>-3052</v>
      </c>
      <c r="X124" s="74">
        <f>VLOOKUP($A124,'Published Hourly Data'!$B:$BD,MATCH(X$1,'Published Hourly Data'!$B$1:$BD$1,0),TRUE)</f>
        <v>0</v>
      </c>
      <c r="Y124" s="74">
        <f>VLOOKUP($A124,'Published Hourly Data'!$B:$BD,MATCH(Y$1,'Published Hourly Data'!$B$1:$BD$1,0),TRUE)</f>
        <v>0</v>
      </c>
      <c r="Z124" s="74">
        <f>VLOOKUP($A124,'Published Hourly Data'!$B:$BD,MATCH(Z$1,'Published Hourly Data'!$B$1:$BD$1,0),TRUE)</f>
        <v>-5117</v>
      </c>
      <c r="AA124" s="74">
        <f>VLOOKUP($A124,'Published Hourly Data'!$B:$BD,MATCH(AA$1,'Published Hourly Data'!$B$1:$BD$1,0),TRUE)</f>
        <v>0</v>
      </c>
      <c r="AB124" s="74">
        <f>VLOOKUP($A124,'Published Hourly Data'!$B:$BD,MATCH(AB$1,'Published Hourly Data'!$B$1:$BD$1,0),TRUE)</f>
        <v>0</v>
      </c>
      <c r="AC124" s="74">
        <f>VLOOKUP($A124,'Published Hourly Data'!$B:$BD,MATCH(AC$1,'Published Hourly Data'!$B$1:$BD$1,0),TRUE)</f>
        <v>0</v>
      </c>
      <c r="AD124" s="74">
        <f>VLOOKUP($A124,'Published Hourly Data'!$B:$BD,MATCH(AD$1,'Published Hourly Data'!$B$1:$BD$1,0),TRUE)</f>
        <v>1</v>
      </c>
      <c r="AE124" s="74">
        <f>VLOOKUP($A124,'Published Hourly Data'!$B:$BD,MATCH(AE$1,'Published Hourly Data'!$B$1:$BD$1,0),TRUE)</f>
        <v>190.60857722555153</v>
      </c>
      <c r="AF124" s="74">
        <f>VLOOKUP($A124,'Published Hourly Data'!$B:$BD,MATCH(AF$1,'Published Hourly Data'!$B$1:$BD$1,0),TRUE)</f>
        <v>3656.5480641764211</v>
      </c>
      <c r="AG124" s="74">
        <f>VLOOKUP($A124,'Published Hourly Data'!$B:$BD,MATCH(AG$1,'Published Hourly Data'!$B$1:$BD$1,0),TRUE)</f>
        <v>40.008839653213258</v>
      </c>
      <c r="AH124" s="74">
        <f>VLOOKUP($A124,'Published Hourly Data'!$B:$BD,MATCH(AH$1,'Published Hourly Data'!$B$1:$BD$1,0),TRUE)</f>
        <v>44.169718403353968</v>
      </c>
      <c r="AI124" s="74">
        <f t="shared" si="13"/>
        <v>3931.33519945854</v>
      </c>
      <c r="AJ124" s="74">
        <f>VLOOKUP($A124,'Published Hourly Data'!$B:$BD,MATCH(AJ$1,'Published Hourly Data'!$B$1:$BD$1,0),TRUE)</f>
        <v>2554.0307740247999</v>
      </c>
      <c r="AK124" s="74">
        <f>-VLOOKUP($A124,'Published Hourly Data'!$B:$BD,MATCH(AK$1,'Published Hourly Data'!$B$1:$BD$1,0),TRUE)</f>
        <v>-340.45414634904887</v>
      </c>
      <c r="AL124" s="74">
        <f>VLOOKUP($A124,'Published Hourly Data'!$B:$BD,MATCH(AL$1,'Published Hourly Data'!$B$1:$BD$1,0),TRUE)</f>
        <v>6144.9118271342913</v>
      </c>
      <c r="AM124" s="74">
        <f>VLOOKUP($A124,'Published Hourly Data'!$B:$BD,MATCH(AM$1,'Published Hourly Data'!$B$1:$BD$1,0),TRUE)</f>
        <v>15896</v>
      </c>
      <c r="AN124" s="74">
        <f>VLOOKUP($A124,'Published Hourly Data'!$B:$BD,MATCH(AN$1,'Published Hourly Data'!$B$1:$BD$1,0),TRUE)</f>
        <v>24064</v>
      </c>
      <c r="AO124" s="74">
        <f>VLOOKUP($A124,'Published Hourly Data'!$B:$BD,MATCH(AO$1,'Published Hourly Data'!$B$1:$BD$1,0),TRUE)</f>
        <v>0.54523780872107996</v>
      </c>
      <c r="AP124" s="74">
        <f>VLOOKUP($A124,'Published Hourly Data'!$B:$BD,MATCH(AP$1,'Published Hourly Data'!$B$1:$BD$1,0),TRUE)</f>
        <v>0.56296523904325135</v>
      </c>
      <c r="AQ124" s="75">
        <f>VLOOKUP($A124,'Published Hourly Data'!$B:$BD,MATCH(AQ$1,'Published Hourly Data'!$B$1:$BD$1,0),TRUE)</f>
        <v>2</v>
      </c>
      <c r="AR124" s="75">
        <f t="shared" si="14"/>
        <v>2</v>
      </c>
      <c r="AS124" s="75" t="str">
        <f t="shared" si="15"/>
        <v/>
      </c>
    </row>
    <row r="125" spans="1:45" ht="14.45" customHeight="1">
      <c r="A125" s="72">
        <f t="shared" si="12"/>
        <v>44978.458333333911</v>
      </c>
      <c r="B125" s="73">
        <f>VLOOKUP($A125,'Published Hourly Data'!$B:$BD,MATCH(B$1,'Published Hourly Data'!$B$1:$BD$1,0),TRUE)</f>
        <v>44978.125</v>
      </c>
      <c r="C125" s="74">
        <f>VLOOKUP($A125,'Published Hourly Data'!$B:$BD,MATCH(C$1,'Published Hourly Data'!$B$1:$BD$1,0),TRUE)</f>
        <v>24083</v>
      </c>
      <c r="D125" s="74">
        <f>VLOOKUP($A125,'Published Hourly Data'!$B:$BD,MATCH(D$1,'Published Hourly Data'!$B$1:$BD$1,0),TRUE)</f>
        <v>24683</v>
      </c>
      <c r="E125" s="74">
        <f>VLOOKUP($A125,'Published Hourly Data'!$B:$BD,MATCH(E$1,'Published Hourly Data'!$B$1:$BD$1,0),TRUE)</f>
        <v>15084</v>
      </c>
      <c r="F125" s="74">
        <f>VLOOKUP($A125,'Published Hourly Data'!$B:$BD,MATCH(F$1,'Published Hourly Data'!$B$1:$BD$1,0),TRUE)</f>
        <v>-8170</v>
      </c>
      <c r="G125" s="74">
        <f>VLOOKUP($A125,'Published Hourly Data'!$B:$BD,MATCH(G$1,'Published Hourly Data'!$B$1:$BD$1,0),TRUE)</f>
        <v>203</v>
      </c>
      <c r="H125" s="74">
        <f>VLOOKUP($A125,'Published Hourly Data'!$B:$BD,MATCH(H$1,'Published Hourly Data'!$B$1:$BD$1,0),TRUE)</f>
        <v>8754</v>
      </c>
      <c r="I125" s="74">
        <f>VLOOKUP($A125,'Published Hourly Data'!$B:$BD,MATCH(I$1,'Published Hourly Data'!$B$1:$BD$1,0),TRUE)</f>
        <v>2265</v>
      </c>
      <c r="J125" s="74">
        <f>VLOOKUP($A125,'Published Hourly Data'!$B:$BD,MATCH(J$1,'Published Hourly Data'!$B$1:$BD$1,0),TRUE)</f>
        <v>40</v>
      </c>
      <c r="K125" s="74">
        <f>VLOOKUP($A125,'Published Hourly Data'!$B:$BD,MATCH(K$1,'Published Hourly Data'!$B$1:$BD$1,0),TRUE)</f>
        <v>2361</v>
      </c>
      <c r="L125" s="74">
        <f>VLOOKUP($A125,'Published Hourly Data'!$B:$BD,MATCH(L$1,'Published Hourly Data'!$B$1:$BD$1,0),TRUE)</f>
        <v>0</v>
      </c>
      <c r="M125" s="74">
        <f>VLOOKUP($A125,'Published Hourly Data'!$B:$BD,MATCH(M$1,'Published Hourly Data'!$B$1:$BD$1,0),TRUE)</f>
        <v>1214</v>
      </c>
      <c r="N125" s="74">
        <f>VLOOKUP($A125,'Published Hourly Data'!$B:$BD,MATCH(N$1,'Published Hourly Data'!$B$1:$BD$1,0),TRUE)</f>
        <v>618</v>
      </c>
      <c r="O125" s="74">
        <f>VLOOKUP($A125,'Published Hourly Data'!$B:$BD,MATCH(O$1,'Published Hourly Data'!$B$1:$BD$1,0),TRUE)</f>
        <v>0</v>
      </c>
      <c r="P125" s="74">
        <f>VLOOKUP($A125,'Published Hourly Data'!$B:$BD,MATCH(P$1,'Published Hourly Data'!$B$1:$BD$1,0),TRUE)</f>
        <v>0</v>
      </c>
      <c r="Q125" s="74">
        <f>VLOOKUP($A125,'Published Hourly Data'!$B:$BD,MATCH(Q$1,'Published Hourly Data'!$B$1:$BD$1,0),TRUE)</f>
        <v>0</v>
      </c>
      <c r="R125" s="74">
        <f>VLOOKUP($A125,'Published Hourly Data'!$B:$BD,MATCH(R$1,'Published Hourly Data'!$B$1:$BD$1,0),TRUE)</f>
        <v>0</v>
      </c>
      <c r="S125" s="74">
        <f>VLOOKUP($A125,'Published Hourly Data'!$B:$BD,MATCH(S$1,'Published Hourly Data'!$B$1:$BD$1,0),TRUE)</f>
        <v>0</v>
      </c>
      <c r="T125" s="74">
        <f>VLOOKUP($A125,'Published Hourly Data'!$B:$BD,MATCH(T$1,'Published Hourly Data'!$B$1:$BD$1,0),TRUE)</f>
        <v>0</v>
      </c>
      <c r="U125" s="74">
        <f>VLOOKUP($A125,'Published Hourly Data'!$B:$BD,MATCH(U$1,'Published Hourly Data'!$B$1:$BD$1,0),TRUE)</f>
        <v>0</v>
      </c>
      <c r="V125" s="74">
        <f>VLOOKUP($A125,'Published Hourly Data'!$B:$BD,MATCH(V$1,'Published Hourly Data'!$B$1:$BD$1,0),TRUE)</f>
        <v>0</v>
      </c>
      <c r="W125" s="74">
        <f>VLOOKUP($A125,'Published Hourly Data'!$B:$BD,MATCH(W$1,'Published Hourly Data'!$B$1:$BD$1,0),TRUE)</f>
        <v>-3073</v>
      </c>
      <c r="X125" s="74">
        <f>VLOOKUP($A125,'Published Hourly Data'!$B:$BD,MATCH(X$1,'Published Hourly Data'!$B$1:$BD$1,0),TRUE)</f>
        <v>0</v>
      </c>
      <c r="Y125" s="74">
        <f>VLOOKUP($A125,'Published Hourly Data'!$B:$BD,MATCH(Y$1,'Published Hourly Data'!$B$1:$BD$1,0),TRUE)</f>
        <v>0</v>
      </c>
      <c r="Z125" s="74">
        <f>VLOOKUP($A125,'Published Hourly Data'!$B:$BD,MATCH(Z$1,'Published Hourly Data'!$B$1:$BD$1,0),TRUE)</f>
        <v>-5108</v>
      </c>
      <c r="AA125" s="74">
        <f>VLOOKUP($A125,'Published Hourly Data'!$B:$BD,MATCH(AA$1,'Published Hourly Data'!$B$1:$BD$1,0),TRUE)</f>
        <v>0</v>
      </c>
      <c r="AB125" s="74">
        <f>VLOOKUP($A125,'Published Hourly Data'!$B:$BD,MATCH(AB$1,'Published Hourly Data'!$B$1:$BD$1,0),TRUE)</f>
        <v>0</v>
      </c>
      <c r="AC125" s="74">
        <f>VLOOKUP($A125,'Published Hourly Data'!$B:$BD,MATCH(AC$1,'Published Hourly Data'!$B$1:$BD$1,0),TRUE)</f>
        <v>0</v>
      </c>
      <c r="AD125" s="74">
        <f>VLOOKUP($A125,'Published Hourly Data'!$B:$BD,MATCH(AD$1,'Published Hourly Data'!$B$1:$BD$1,0),TRUE)</f>
        <v>-5</v>
      </c>
      <c r="AE125" s="74">
        <f>VLOOKUP($A125,'Published Hourly Data'!$B:$BD,MATCH(AE$1,'Published Hourly Data'!$B$1:$BD$1,0),TRUE)</f>
        <v>189.88647412899189</v>
      </c>
      <c r="AF125" s="74">
        <f>VLOOKUP($A125,'Published Hourly Data'!$B:$BD,MATCH(AF$1,'Published Hourly Data'!$B$1:$BD$1,0),TRUE)</f>
        <v>3552.0311273648226</v>
      </c>
      <c r="AG125" s="74">
        <f>VLOOKUP($A125,'Published Hourly Data'!$B:$BD,MATCH(AG$1,'Published Hourly Data'!$B$1:$BD$1,0),TRUE)</f>
        <v>38.901364705441914</v>
      </c>
      <c r="AH125" s="74">
        <f>VLOOKUP($A125,'Published Hourly Data'!$B:$BD,MATCH(AH$1,'Published Hourly Data'!$B$1:$BD$1,0),TRUE)</f>
        <v>43.01734903466442</v>
      </c>
      <c r="AI125" s="74">
        <f t="shared" si="13"/>
        <v>3823.8363152339207</v>
      </c>
      <c r="AJ125" s="74">
        <f>VLOOKUP($A125,'Published Hourly Data'!$B:$BD,MATCH(AJ$1,'Published Hourly Data'!$B$1:$BD$1,0),TRUE)</f>
        <v>2545.8121674018662</v>
      </c>
      <c r="AK125" s="74">
        <f>-VLOOKUP($A125,'Published Hourly Data'!$B:$BD,MATCH(AK$1,'Published Hourly Data'!$B$1:$BD$1,0),TRUE)</f>
        <v>-347.03364089180917</v>
      </c>
      <c r="AL125" s="74">
        <f>VLOOKUP($A125,'Published Hourly Data'!$B:$BD,MATCH(AL$1,'Published Hourly Data'!$B$1:$BD$1,0),TRUE)</f>
        <v>6022.6148417439772</v>
      </c>
      <c r="AM125" s="74">
        <f>VLOOKUP($A125,'Published Hourly Data'!$B:$BD,MATCH(AM$1,'Published Hourly Data'!$B$1:$BD$1,0),TRUE)</f>
        <v>15455</v>
      </c>
      <c r="AN125" s="74">
        <f>VLOOKUP($A125,'Published Hourly Data'!$B:$BD,MATCH(AN$1,'Published Hourly Data'!$B$1:$BD$1,0),TRUE)</f>
        <v>23641</v>
      </c>
      <c r="AO125" s="74">
        <f>VLOOKUP($A125,'Published Hourly Data'!$B:$BD,MATCH(AO$1,'Published Hourly Data'!$B$1:$BD$1,0),TRUE)</f>
        <v>0.54546140519514752</v>
      </c>
      <c r="AP125" s="74">
        <f>VLOOKUP($A125,'Published Hourly Data'!$B:$BD,MATCH(AP$1,'Published Hourly Data'!$B$1:$BD$1,0),TRUE)</f>
        <v>0.56163348134197399</v>
      </c>
      <c r="AQ125" s="75">
        <f>VLOOKUP($A125,'Published Hourly Data'!$B:$BD,MATCH(AQ$1,'Published Hourly Data'!$B$1:$BD$1,0),TRUE)</f>
        <v>3</v>
      </c>
      <c r="AR125" s="75">
        <f t="shared" si="14"/>
        <v>3</v>
      </c>
      <c r="AS125" s="75" t="str">
        <f t="shared" si="15"/>
        <v/>
      </c>
    </row>
    <row r="126" spans="1:45" ht="14.45" customHeight="1">
      <c r="A126" s="72">
        <f t="shared" si="12"/>
        <v>44978.500000000575</v>
      </c>
      <c r="B126" s="73">
        <f>VLOOKUP($A126,'Published Hourly Data'!$B:$BD,MATCH(B$1,'Published Hourly Data'!$B$1:$BD$1,0),TRUE)</f>
        <v>44978.166666666664</v>
      </c>
      <c r="C126" s="74">
        <f>VLOOKUP($A126,'Published Hourly Data'!$B:$BD,MATCH(C$1,'Published Hourly Data'!$B$1:$BD$1,0),TRUE)</f>
        <v>24035</v>
      </c>
      <c r="D126" s="74">
        <f>VLOOKUP($A126,'Published Hourly Data'!$B:$BD,MATCH(D$1,'Published Hourly Data'!$B$1:$BD$1,0),TRUE)</f>
        <v>24271</v>
      </c>
      <c r="E126" s="74">
        <f>VLOOKUP($A126,'Published Hourly Data'!$B:$BD,MATCH(E$1,'Published Hourly Data'!$B$1:$BD$1,0),TRUE)</f>
        <v>15093</v>
      </c>
      <c r="F126" s="74">
        <f>VLOOKUP($A126,'Published Hourly Data'!$B:$BD,MATCH(F$1,'Published Hourly Data'!$B$1:$BD$1,0),TRUE)</f>
        <v>-8216</v>
      </c>
      <c r="G126" s="74">
        <f>VLOOKUP($A126,'Published Hourly Data'!$B:$BD,MATCH(G$1,'Published Hourly Data'!$B$1:$BD$1,0),TRUE)</f>
        <v>205</v>
      </c>
      <c r="H126" s="74">
        <f>VLOOKUP($A126,'Published Hourly Data'!$B:$BD,MATCH(H$1,'Published Hourly Data'!$B$1:$BD$1,0),TRUE)</f>
        <v>8612</v>
      </c>
      <c r="I126" s="74">
        <f>VLOOKUP($A126,'Published Hourly Data'!$B:$BD,MATCH(I$1,'Published Hourly Data'!$B$1:$BD$1,0),TRUE)</f>
        <v>2263</v>
      </c>
      <c r="J126" s="74">
        <f>VLOOKUP($A126,'Published Hourly Data'!$B:$BD,MATCH(J$1,'Published Hourly Data'!$B$1:$BD$1,0),TRUE)</f>
        <v>40</v>
      </c>
      <c r="K126" s="74">
        <f>VLOOKUP($A126,'Published Hourly Data'!$B:$BD,MATCH(K$1,'Published Hourly Data'!$B$1:$BD$1,0),TRUE)</f>
        <v>2353</v>
      </c>
      <c r="L126" s="74">
        <f>VLOOKUP($A126,'Published Hourly Data'!$B:$BD,MATCH(L$1,'Published Hourly Data'!$B$1:$BD$1,0),TRUE)</f>
        <v>0</v>
      </c>
      <c r="M126" s="74">
        <f>VLOOKUP($A126,'Published Hourly Data'!$B:$BD,MATCH(M$1,'Published Hourly Data'!$B$1:$BD$1,0),TRUE)</f>
        <v>1522</v>
      </c>
      <c r="N126" s="74">
        <f>VLOOKUP($A126,'Published Hourly Data'!$B:$BD,MATCH(N$1,'Published Hourly Data'!$B$1:$BD$1,0),TRUE)</f>
        <v>568</v>
      </c>
      <c r="O126" s="74">
        <f>VLOOKUP($A126,'Published Hourly Data'!$B:$BD,MATCH(O$1,'Published Hourly Data'!$B$1:$BD$1,0),TRUE)</f>
        <v>0</v>
      </c>
      <c r="P126" s="74">
        <f>VLOOKUP($A126,'Published Hourly Data'!$B:$BD,MATCH(P$1,'Published Hourly Data'!$B$1:$BD$1,0),TRUE)</f>
        <v>0</v>
      </c>
      <c r="Q126" s="74">
        <f>VLOOKUP($A126,'Published Hourly Data'!$B:$BD,MATCH(Q$1,'Published Hourly Data'!$B$1:$BD$1,0),TRUE)</f>
        <v>0</v>
      </c>
      <c r="R126" s="74">
        <f>VLOOKUP($A126,'Published Hourly Data'!$B:$BD,MATCH(R$1,'Published Hourly Data'!$B$1:$BD$1,0),TRUE)</f>
        <v>0</v>
      </c>
      <c r="S126" s="74">
        <f>VLOOKUP($A126,'Published Hourly Data'!$B:$BD,MATCH(S$1,'Published Hourly Data'!$B$1:$BD$1,0),TRUE)</f>
        <v>0</v>
      </c>
      <c r="T126" s="74">
        <f>VLOOKUP($A126,'Published Hourly Data'!$B:$BD,MATCH(T$1,'Published Hourly Data'!$B$1:$BD$1,0),TRUE)</f>
        <v>0</v>
      </c>
      <c r="U126" s="74">
        <f>VLOOKUP($A126,'Published Hourly Data'!$B:$BD,MATCH(U$1,'Published Hourly Data'!$B$1:$BD$1,0),TRUE)</f>
        <v>0</v>
      </c>
      <c r="V126" s="74">
        <f>VLOOKUP($A126,'Published Hourly Data'!$B:$BD,MATCH(V$1,'Published Hourly Data'!$B$1:$BD$1,0),TRUE)</f>
        <v>0</v>
      </c>
      <c r="W126" s="74">
        <f>VLOOKUP($A126,'Published Hourly Data'!$B:$BD,MATCH(W$1,'Published Hourly Data'!$B$1:$BD$1,0),TRUE)</f>
        <v>-3079</v>
      </c>
      <c r="X126" s="74">
        <f>VLOOKUP($A126,'Published Hourly Data'!$B:$BD,MATCH(X$1,'Published Hourly Data'!$B$1:$BD$1,0),TRUE)</f>
        <v>0</v>
      </c>
      <c r="Y126" s="74">
        <f>VLOOKUP($A126,'Published Hourly Data'!$B:$BD,MATCH(Y$1,'Published Hourly Data'!$B$1:$BD$1,0),TRUE)</f>
        <v>0</v>
      </c>
      <c r="Z126" s="74">
        <f>VLOOKUP($A126,'Published Hourly Data'!$B:$BD,MATCH(Z$1,'Published Hourly Data'!$B$1:$BD$1,0),TRUE)</f>
        <v>-5151</v>
      </c>
      <c r="AA126" s="74">
        <f>VLOOKUP($A126,'Published Hourly Data'!$B:$BD,MATCH(AA$1,'Published Hourly Data'!$B$1:$BD$1,0),TRUE)</f>
        <v>0</v>
      </c>
      <c r="AB126" s="74">
        <f>VLOOKUP($A126,'Published Hourly Data'!$B:$BD,MATCH(AB$1,'Published Hourly Data'!$B$1:$BD$1,0),TRUE)</f>
        <v>0</v>
      </c>
      <c r="AC126" s="74">
        <f>VLOOKUP($A126,'Published Hourly Data'!$B:$BD,MATCH(AC$1,'Published Hourly Data'!$B$1:$BD$1,0),TRUE)</f>
        <v>0</v>
      </c>
      <c r="AD126" s="74">
        <f>VLOOKUP($A126,'Published Hourly Data'!$B:$BD,MATCH(AD$1,'Published Hourly Data'!$B$1:$BD$1,0),TRUE)</f>
        <v>-4</v>
      </c>
      <c r="AE126" s="74">
        <f>VLOOKUP($A126,'Published Hourly Data'!$B:$BD,MATCH(AE$1,'Published Hourly Data'!$B$1:$BD$1,0),TRUE)</f>
        <v>192.00263686263219</v>
      </c>
      <c r="AF126" s="74">
        <f>VLOOKUP($A126,'Published Hourly Data'!$B:$BD,MATCH(AF$1,'Published Hourly Data'!$B$1:$BD$1,0),TRUE)</f>
        <v>3490.6471423867661</v>
      </c>
      <c r="AG126" s="74">
        <f>VLOOKUP($A126,'Published Hourly Data'!$B:$BD,MATCH(AG$1,'Published Hourly Data'!$B$1:$BD$1,0),TRUE)</f>
        <v>38.942294674964664</v>
      </c>
      <c r="AH126" s="74">
        <f>VLOOKUP($A126,'Published Hourly Data'!$B:$BD,MATCH(AH$1,'Published Hourly Data'!$B$1:$BD$1,0),TRUE)</f>
        <v>44.669300499606656</v>
      </c>
      <c r="AI126" s="74">
        <f t="shared" si="13"/>
        <v>3766.2613744239698</v>
      </c>
      <c r="AJ126" s="74">
        <f>VLOOKUP($A126,'Published Hourly Data'!$B:$BD,MATCH(AJ$1,'Published Hourly Data'!$B$1:$BD$1,0),TRUE)</f>
        <v>2562.7523732425198</v>
      </c>
      <c r="AK126" s="74">
        <f>-VLOOKUP($A126,'Published Hourly Data'!$B:$BD,MATCH(AK$1,'Published Hourly Data'!$B$1:$BD$1,0),TRUE)</f>
        <v>-337.07245214254459</v>
      </c>
      <c r="AL126" s="74">
        <f>VLOOKUP($A126,'Published Hourly Data'!$B:$BD,MATCH(AL$1,'Published Hourly Data'!$B$1:$BD$1,0),TRUE)</f>
        <v>5991.941295523945</v>
      </c>
      <c r="AM126" s="74">
        <f>VLOOKUP($A126,'Published Hourly Data'!$B:$BD,MATCH(AM$1,'Published Hourly Data'!$B$1:$BD$1,0),TRUE)</f>
        <v>15563</v>
      </c>
      <c r="AN126" s="74">
        <f>VLOOKUP($A126,'Published Hourly Data'!$B:$BD,MATCH(AN$1,'Published Hourly Data'!$B$1:$BD$1,0),TRUE)</f>
        <v>23797</v>
      </c>
      <c r="AO126" s="74">
        <f>VLOOKUP($A126,'Published Hourly Data'!$B:$BD,MATCH(AO$1,'Published Hourly Data'!$B$1:$BD$1,0),TRUE)</f>
        <v>0.53352021790673854</v>
      </c>
      <c r="AP126" s="74">
        <f>VLOOKUP($A126,'Published Hourly Data'!$B:$BD,MATCH(AP$1,'Published Hourly Data'!$B$1:$BD$1,0),TRUE)</f>
        <v>0.55511003987637098</v>
      </c>
      <c r="AQ126" s="75">
        <f>VLOOKUP($A126,'Published Hourly Data'!$B:$BD,MATCH(AQ$1,'Published Hourly Data'!$B$1:$BD$1,0),TRUE)</f>
        <v>4</v>
      </c>
      <c r="AR126" s="75">
        <f t="shared" si="14"/>
        <v>4</v>
      </c>
      <c r="AS126" s="75" t="str">
        <f t="shared" si="15"/>
        <v/>
      </c>
    </row>
    <row r="127" spans="1:45" ht="14.45" customHeight="1">
      <c r="A127" s="72">
        <f t="shared" si="12"/>
        <v>44978.541666667239</v>
      </c>
      <c r="B127" s="73">
        <f>VLOOKUP($A127,'Published Hourly Data'!$B:$BD,MATCH(B$1,'Published Hourly Data'!$B$1:$BD$1,0),TRUE)</f>
        <v>44978.208333333336</v>
      </c>
      <c r="C127" s="74">
        <f>VLOOKUP($A127,'Published Hourly Data'!$B:$BD,MATCH(C$1,'Published Hourly Data'!$B$1:$BD$1,0),TRUE)</f>
        <v>24598</v>
      </c>
      <c r="D127" s="74">
        <f>VLOOKUP($A127,'Published Hourly Data'!$B:$BD,MATCH(D$1,'Published Hourly Data'!$B$1:$BD$1,0),TRUE)</f>
        <v>24472</v>
      </c>
      <c r="E127" s="74">
        <f>VLOOKUP($A127,'Published Hourly Data'!$B:$BD,MATCH(E$1,'Published Hourly Data'!$B$1:$BD$1,0),TRUE)</f>
        <v>16005</v>
      </c>
      <c r="F127" s="74">
        <f>VLOOKUP($A127,'Published Hourly Data'!$B:$BD,MATCH(F$1,'Published Hourly Data'!$B$1:$BD$1,0),TRUE)</f>
        <v>-7958</v>
      </c>
      <c r="G127" s="74">
        <f>VLOOKUP($A127,'Published Hourly Data'!$B:$BD,MATCH(G$1,'Published Hourly Data'!$B$1:$BD$1,0),TRUE)</f>
        <v>204</v>
      </c>
      <c r="H127" s="74">
        <f>VLOOKUP($A127,'Published Hourly Data'!$B:$BD,MATCH(H$1,'Published Hourly Data'!$B$1:$BD$1,0),TRUE)</f>
        <v>8916</v>
      </c>
      <c r="I127" s="74">
        <f>VLOOKUP($A127,'Published Hourly Data'!$B:$BD,MATCH(I$1,'Published Hourly Data'!$B$1:$BD$1,0),TRUE)</f>
        <v>2263</v>
      </c>
      <c r="J127" s="74">
        <f>VLOOKUP($A127,'Published Hourly Data'!$B:$BD,MATCH(J$1,'Published Hourly Data'!$B$1:$BD$1,0),TRUE)</f>
        <v>40</v>
      </c>
      <c r="K127" s="74">
        <f>VLOOKUP($A127,'Published Hourly Data'!$B:$BD,MATCH(K$1,'Published Hourly Data'!$B$1:$BD$1,0),TRUE)</f>
        <v>2468</v>
      </c>
      <c r="L127" s="74">
        <f>VLOOKUP($A127,'Published Hourly Data'!$B:$BD,MATCH(L$1,'Published Hourly Data'!$B$1:$BD$1,0),TRUE)</f>
        <v>0</v>
      </c>
      <c r="M127" s="74">
        <f>VLOOKUP($A127,'Published Hourly Data'!$B:$BD,MATCH(M$1,'Published Hourly Data'!$B$1:$BD$1,0),TRUE)</f>
        <v>1835</v>
      </c>
      <c r="N127" s="74">
        <f>VLOOKUP($A127,'Published Hourly Data'!$B:$BD,MATCH(N$1,'Published Hourly Data'!$B$1:$BD$1,0),TRUE)</f>
        <v>587</v>
      </c>
      <c r="O127" s="74">
        <f>VLOOKUP($A127,'Published Hourly Data'!$B:$BD,MATCH(O$1,'Published Hourly Data'!$B$1:$BD$1,0),TRUE)</f>
        <v>0</v>
      </c>
      <c r="P127" s="74">
        <f>VLOOKUP($A127,'Published Hourly Data'!$B:$BD,MATCH(P$1,'Published Hourly Data'!$B$1:$BD$1,0),TRUE)</f>
        <v>0</v>
      </c>
      <c r="Q127" s="74">
        <f>VLOOKUP($A127,'Published Hourly Data'!$B:$BD,MATCH(Q$1,'Published Hourly Data'!$B$1:$BD$1,0),TRUE)</f>
        <v>0</v>
      </c>
      <c r="R127" s="74">
        <f>VLOOKUP($A127,'Published Hourly Data'!$B:$BD,MATCH(R$1,'Published Hourly Data'!$B$1:$BD$1,0),TRUE)</f>
        <v>0</v>
      </c>
      <c r="S127" s="74">
        <f>VLOOKUP($A127,'Published Hourly Data'!$B:$BD,MATCH(S$1,'Published Hourly Data'!$B$1:$BD$1,0),TRUE)</f>
        <v>0</v>
      </c>
      <c r="T127" s="74">
        <f>VLOOKUP($A127,'Published Hourly Data'!$B:$BD,MATCH(T$1,'Published Hourly Data'!$B$1:$BD$1,0),TRUE)</f>
        <v>0</v>
      </c>
      <c r="U127" s="74">
        <f>VLOOKUP($A127,'Published Hourly Data'!$B:$BD,MATCH(U$1,'Published Hourly Data'!$B$1:$BD$1,0),TRUE)</f>
        <v>0</v>
      </c>
      <c r="V127" s="74">
        <f>VLOOKUP($A127,'Published Hourly Data'!$B:$BD,MATCH(V$1,'Published Hourly Data'!$B$1:$BD$1,0),TRUE)</f>
        <v>0</v>
      </c>
      <c r="W127" s="74">
        <f>VLOOKUP($A127,'Published Hourly Data'!$B:$BD,MATCH(W$1,'Published Hourly Data'!$B$1:$BD$1,0),TRUE)</f>
        <v>-3189</v>
      </c>
      <c r="X127" s="74">
        <f>VLOOKUP($A127,'Published Hourly Data'!$B:$BD,MATCH(X$1,'Published Hourly Data'!$B$1:$BD$1,0),TRUE)</f>
        <v>0</v>
      </c>
      <c r="Y127" s="74">
        <f>VLOOKUP($A127,'Published Hourly Data'!$B:$BD,MATCH(Y$1,'Published Hourly Data'!$B$1:$BD$1,0),TRUE)</f>
        <v>0</v>
      </c>
      <c r="Z127" s="74">
        <f>VLOOKUP($A127,'Published Hourly Data'!$B:$BD,MATCH(Z$1,'Published Hourly Data'!$B$1:$BD$1,0),TRUE)</f>
        <v>-4785</v>
      </c>
      <c r="AA127" s="74">
        <f>VLOOKUP($A127,'Published Hourly Data'!$B:$BD,MATCH(AA$1,'Published Hourly Data'!$B$1:$BD$1,0),TRUE)</f>
        <v>0</v>
      </c>
      <c r="AB127" s="74">
        <f>VLOOKUP($A127,'Published Hourly Data'!$B:$BD,MATCH(AB$1,'Published Hourly Data'!$B$1:$BD$1,0),TRUE)</f>
        <v>0</v>
      </c>
      <c r="AC127" s="74">
        <f>VLOOKUP($A127,'Published Hourly Data'!$B:$BD,MATCH(AC$1,'Published Hourly Data'!$B$1:$BD$1,0),TRUE)</f>
        <v>0</v>
      </c>
      <c r="AD127" s="74">
        <f>VLOOKUP($A127,'Published Hourly Data'!$B:$BD,MATCH(AD$1,'Published Hourly Data'!$B$1:$BD$1,0),TRUE)</f>
        <v>1</v>
      </c>
      <c r="AE127" s="74">
        <f>VLOOKUP($A127,'Published Hourly Data'!$B:$BD,MATCH(AE$1,'Published Hourly Data'!$B$1:$BD$1,0),TRUE)</f>
        <v>191.27475829669231</v>
      </c>
      <c r="AF127" s="74">
        <f>VLOOKUP($A127,'Published Hourly Data'!$B:$BD,MATCH(AF$1,'Published Hourly Data'!$B$1:$BD$1,0),TRUE)</f>
        <v>3608.9604236471655</v>
      </c>
      <c r="AG127" s="74">
        <f>VLOOKUP($A127,'Published Hourly Data'!$B:$BD,MATCH(AG$1,'Published Hourly Data'!$B$1:$BD$1,0),TRUE)</f>
        <v>38.86747824815513</v>
      </c>
      <c r="AH127" s="74">
        <f>VLOOKUP($A127,'Published Hourly Data'!$B:$BD,MATCH(AH$1,'Published Hourly Data'!$B$1:$BD$1,0),TRUE)</f>
        <v>47.646809793272645</v>
      </c>
      <c r="AI127" s="74">
        <f t="shared" si="13"/>
        <v>3886.7494699852855</v>
      </c>
      <c r="AJ127" s="74">
        <f>VLOOKUP($A127,'Published Hourly Data'!$B:$BD,MATCH(AJ$1,'Published Hourly Data'!$B$1:$BD$1,0),TRUE)</f>
        <v>2412.119849930541</v>
      </c>
      <c r="AK127" s="74">
        <f>-VLOOKUP($A127,'Published Hourly Data'!$B:$BD,MATCH(AK$1,'Published Hourly Data'!$B$1:$BD$1,0),TRUE)</f>
        <v>-318.52438163422335</v>
      </c>
      <c r="AL127" s="74">
        <f>VLOOKUP($A127,'Published Hourly Data'!$B:$BD,MATCH(AL$1,'Published Hourly Data'!$B$1:$BD$1,0),TRUE)</f>
        <v>5980.3449382816025</v>
      </c>
      <c r="AM127" s="74">
        <f>VLOOKUP($A127,'Published Hourly Data'!$B:$BD,MATCH(AM$1,'Published Hourly Data'!$B$1:$BD$1,0),TRUE)</f>
        <v>16313</v>
      </c>
      <c r="AN127" s="74">
        <f>VLOOKUP($A127,'Published Hourly Data'!$B:$BD,MATCH(AN$1,'Published Hourly Data'!$B$1:$BD$1,0),TRUE)</f>
        <v>24286</v>
      </c>
      <c r="AO127" s="74">
        <f>VLOOKUP($A127,'Published Hourly Data'!$B:$BD,MATCH(AO$1,'Published Hourly Data'!$B$1:$BD$1,0),TRUE)</f>
        <v>0.52527466539072887</v>
      </c>
      <c r="AP127" s="74">
        <f>VLOOKUP($A127,'Published Hourly Data'!$B:$BD,MATCH(AP$1,'Published Hourly Data'!$B$1:$BD$1,0),TRUE)</f>
        <v>0.54288018026164808</v>
      </c>
      <c r="AQ127" s="75">
        <f>VLOOKUP($A127,'Published Hourly Data'!$B:$BD,MATCH(AQ$1,'Published Hourly Data'!$B$1:$BD$1,0),TRUE)</f>
        <v>5</v>
      </c>
      <c r="AR127" s="75">
        <f t="shared" si="14"/>
        <v>5</v>
      </c>
      <c r="AS127" s="75" t="str">
        <f t="shared" si="15"/>
        <v/>
      </c>
    </row>
    <row r="128" spans="1:45" ht="14.45" customHeight="1">
      <c r="A128" s="72">
        <f t="shared" si="12"/>
        <v>44978.583333333903</v>
      </c>
      <c r="B128" s="73">
        <f>VLOOKUP($A128,'Published Hourly Data'!$B:$BD,MATCH(B$1,'Published Hourly Data'!$B$1:$BD$1,0),TRUE)</f>
        <v>44978.25</v>
      </c>
      <c r="C128" s="74">
        <f>VLOOKUP($A128,'Published Hourly Data'!$B:$BD,MATCH(C$1,'Published Hourly Data'!$B$1:$BD$1,0),TRUE)</f>
        <v>26443</v>
      </c>
      <c r="D128" s="74">
        <f>VLOOKUP($A128,'Published Hourly Data'!$B:$BD,MATCH(D$1,'Published Hourly Data'!$B$1:$BD$1,0),TRUE)</f>
        <v>25271</v>
      </c>
      <c r="E128" s="74">
        <f>VLOOKUP($A128,'Published Hourly Data'!$B:$BD,MATCH(E$1,'Published Hourly Data'!$B$1:$BD$1,0),TRUE)</f>
        <v>18139</v>
      </c>
      <c r="F128" s="74">
        <f>VLOOKUP($A128,'Published Hourly Data'!$B:$BD,MATCH(F$1,'Published Hourly Data'!$B$1:$BD$1,0),TRUE)</f>
        <v>-7342</v>
      </c>
      <c r="G128" s="74">
        <f>VLOOKUP($A128,'Published Hourly Data'!$B:$BD,MATCH(G$1,'Published Hourly Data'!$B$1:$BD$1,0),TRUE)</f>
        <v>203</v>
      </c>
      <c r="H128" s="74">
        <f>VLOOKUP($A128,'Published Hourly Data'!$B:$BD,MATCH(H$1,'Published Hourly Data'!$B$1:$BD$1,0),TRUE)</f>
        <v>9555</v>
      </c>
      <c r="I128" s="74">
        <f>VLOOKUP($A128,'Published Hourly Data'!$B:$BD,MATCH(I$1,'Published Hourly Data'!$B$1:$BD$1,0),TRUE)</f>
        <v>2264</v>
      </c>
      <c r="J128" s="74">
        <f>VLOOKUP($A128,'Published Hourly Data'!$B:$BD,MATCH(J$1,'Published Hourly Data'!$B$1:$BD$1,0),TRUE)</f>
        <v>40</v>
      </c>
      <c r="K128" s="74">
        <f>VLOOKUP($A128,'Published Hourly Data'!$B:$BD,MATCH(K$1,'Published Hourly Data'!$B$1:$BD$1,0),TRUE)</f>
        <v>3117</v>
      </c>
      <c r="L128" s="74">
        <f>VLOOKUP($A128,'Published Hourly Data'!$B:$BD,MATCH(L$1,'Published Hourly Data'!$B$1:$BD$1,0),TRUE)</f>
        <v>0</v>
      </c>
      <c r="M128" s="74">
        <f>VLOOKUP($A128,'Published Hourly Data'!$B:$BD,MATCH(M$1,'Published Hourly Data'!$B$1:$BD$1,0),TRUE)</f>
        <v>2257</v>
      </c>
      <c r="N128" s="74">
        <f>VLOOKUP($A128,'Published Hourly Data'!$B:$BD,MATCH(N$1,'Published Hourly Data'!$B$1:$BD$1,0),TRUE)</f>
        <v>747</v>
      </c>
      <c r="O128" s="74">
        <f>VLOOKUP($A128,'Published Hourly Data'!$B:$BD,MATCH(O$1,'Published Hourly Data'!$B$1:$BD$1,0),TRUE)</f>
        <v>0</v>
      </c>
      <c r="P128" s="74">
        <f>VLOOKUP($A128,'Published Hourly Data'!$B:$BD,MATCH(P$1,'Published Hourly Data'!$B$1:$BD$1,0),TRUE)</f>
        <v>0</v>
      </c>
      <c r="Q128" s="74">
        <f>VLOOKUP($A128,'Published Hourly Data'!$B:$BD,MATCH(Q$1,'Published Hourly Data'!$B$1:$BD$1,0),TRUE)</f>
        <v>0</v>
      </c>
      <c r="R128" s="74">
        <f>VLOOKUP($A128,'Published Hourly Data'!$B:$BD,MATCH(R$1,'Published Hourly Data'!$B$1:$BD$1,0),TRUE)</f>
        <v>0</v>
      </c>
      <c r="S128" s="74">
        <f>VLOOKUP($A128,'Published Hourly Data'!$B:$BD,MATCH(S$1,'Published Hourly Data'!$B$1:$BD$1,0),TRUE)</f>
        <v>0</v>
      </c>
      <c r="T128" s="74">
        <f>VLOOKUP($A128,'Published Hourly Data'!$B:$BD,MATCH(T$1,'Published Hourly Data'!$B$1:$BD$1,0),TRUE)</f>
        <v>0</v>
      </c>
      <c r="U128" s="74">
        <f>VLOOKUP($A128,'Published Hourly Data'!$B:$BD,MATCH(U$1,'Published Hourly Data'!$B$1:$BD$1,0),TRUE)</f>
        <v>0</v>
      </c>
      <c r="V128" s="74">
        <f>VLOOKUP($A128,'Published Hourly Data'!$B:$BD,MATCH(V$1,'Published Hourly Data'!$B$1:$BD$1,0),TRUE)</f>
        <v>0</v>
      </c>
      <c r="W128" s="74">
        <f>VLOOKUP($A128,'Published Hourly Data'!$B:$BD,MATCH(W$1,'Published Hourly Data'!$B$1:$BD$1,0),TRUE)</f>
        <v>-2838</v>
      </c>
      <c r="X128" s="74">
        <f>VLOOKUP($A128,'Published Hourly Data'!$B:$BD,MATCH(X$1,'Published Hourly Data'!$B$1:$BD$1,0),TRUE)</f>
        <v>0</v>
      </c>
      <c r="Y128" s="74">
        <f>VLOOKUP($A128,'Published Hourly Data'!$B:$BD,MATCH(Y$1,'Published Hourly Data'!$B$1:$BD$1,0),TRUE)</f>
        <v>0</v>
      </c>
      <c r="Z128" s="74">
        <f>VLOOKUP($A128,'Published Hourly Data'!$B:$BD,MATCH(Z$1,'Published Hourly Data'!$B$1:$BD$1,0),TRUE)</f>
        <v>-4539</v>
      </c>
      <c r="AA128" s="74">
        <f>VLOOKUP($A128,'Published Hourly Data'!$B:$BD,MATCH(AA$1,'Published Hourly Data'!$B$1:$BD$1,0),TRUE)</f>
        <v>0</v>
      </c>
      <c r="AB128" s="74">
        <f>VLOOKUP($A128,'Published Hourly Data'!$B:$BD,MATCH(AB$1,'Published Hourly Data'!$B$1:$BD$1,0),TRUE)</f>
        <v>0</v>
      </c>
      <c r="AC128" s="74">
        <f>VLOOKUP($A128,'Published Hourly Data'!$B:$BD,MATCH(AC$1,'Published Hourly Data'!$B$1:$BD$1,0),TRUE)</f>
        <v>0</v>
      </c>
      <c r="AD128" s="74">
        <f>VLOOKUP($A128,'Published Hourly Data'!$B:$BD,MATCH(AD$1,'Published Hourly Data'!$B$1:$BD$1,0),TRUE)</f>
        <v>8</v>
      </c>
      <c r="AE128" s="74">
        <f>VLOOKUP($A128,'Published Hourly Data'!$B:$BD,MATCH(AE$1,'Published Hourly Data'!$B$1:$BD$1,0),TRUE)</f>
        <v>190.20575467985699</v>
      </c>
      <c r="AF128" s="74">
        <f>VLOOKUP($A128,'Published Hourly Data'!$B:$BD,MATCH(AF$1,'Published Hourly Data'!$B$1:$BD$1,0),TRUE)</f>
        <v>3867.0669492287834</v>
      </c>
      <c r="AG128" s="74">
        <f>VLOOKUP($A128,'Published Hourly Data'!$B:$BD,MATCH(AG$1,'Published Hourly Data'!$B$1:$BD$1,0),TRUE)</f>
        <v>38.801681412962004</v>
      </c>
      <c r="AH128" s="74">
        <f>VLOOKUP($A128,'Published Hourly Data'!$B:$BD,MATCH(AH$1,'Published Hourly Data'!$B$1:$BD$1,0),TRUE)</f>
        <v>55.853278361050073</v>
      </c>
      <c r="AI128" s="74">
        <f t="shared" si="13"/>
        <v>4151.9276636826526</v>
      </c>
      <c r="AJ128" s="74">
        <f>VLOOKUP($A128,'Published Hourly Data'!$B:$BD,MATCH(AJ$1,'Published Hourly Data'!$B$1:$BD$1,0),TRUE)</f>
        <v>2183.4238337640249</v>
      </c>
      <c r="AK128" s="74">
        <f>-VLOOKUP($A128,'Published Hourly Data'!$B:$BD,MATCH(AK$1,'Published Hourly Data'!$B$1:$BD$1,0),TRUE)</f>
        <v>-298.11555422858544</v>
      </c>
      <c r="AL128" s="74">
        <f>VLOOKUP($A128,'Published Hourly Data'!$B:$BD,MATCH(AL$1,'Published Hourly Data'!$B$1:$BD$1,0),TRUE)</f>
        <v>6037.2359432180929</v>
      </c>
      <c r="AM128" s="74">
        <f>VLOOKUP($A128,'Published Hourly Data'!$B:$BD,MATCH(AM$1,'Published Hourly Data'!$B$1:$BD$1,0),TRUE)</f>
        <v>18183</v>
      </c>
      <c r="AN128" s="74">
        <f>VLOOKUP($A128,'Published Hourly Data'!$B:$BD,MATCH(AN$1,'Published Hourly Data'!$B$1:$BD$1,0),TRUE)</f>
        <v>25552</v>
      </c>
      <c r="AO128" s="74">
        <f>VLOOKUP($A128,'Published Hourly Data'!$B:$BD,MATCH(AO$1,'Published Hourly Data'!$B$1:$BD$1,0),TRUE)</f>
        <v>0.50340553076544292</v>
      </c>
      <c r="AP128" s="74">
        <f>VLOOKUP($A128,'Published Hourly Data'!$B:$BD,MATCH(AP$1,'Published Hourly Data'!$B$1:$BD$1,0),TRUE)</f>
        <v>0.52089116723299433</v>
      </c>
      <c r="AQ128" s="75">
        <f>VLOOKUP($A128,'Published Hourly Data'!$B:$BD,MATCH(AQ$1,'Published Hourly Data'!$B$1:$BD$1,0),TRUE)</f>
        <v>6</v>
      </c>
      <c r="AR128" s="75">
        <f t="shared" si="14"/>
        <v>6</v>
      </c>
      <c r="AS128" s="75" t="str">
        <f t="shared" si="15"/>
        <v/>
      </c>
    </row>
    <row r="129" spans="1:45" ht="14.45" customHeight="1">
      <c r="A129" s="72">
        <f t="shared" si="12"/>
        <v>44978.625000000568</v>
      </c>
      <c r="B129" s="73">
        <f>VLOOKUP($A129,'Published Hourly Data'!$B:$BD,MATCH(B$1,'Published Hourly Data'!$B$1:$BD$1,0),TRUE)</f>
        <v>44978.291666666664</v>
      </c>
      <c r="C129" s="74">
        <f>VLOOKUP($A129,'Published Hourly Data'!$B:$BD,MATCH(C$1,'Published Hourly Data'!$B$1:$BD$1,0),TRUE)</f>
        <v>29213</v>
      </c>
      <c r="D129" s="74">
        <f>VLOOKUP($A129,'Published Hourly Data'!$B:$BD,MATCH(D$1,'Published Hourly Data'!$B$1:$BD$1,0),TRUE)</f>
        <v>26955</v>
      </c>
      <c r="E129" s="74">
        <f>VLOOKUP($A129,'Published Hourly Data'!$B:$BD,MATCH(E$1,'Published Hourly Data'!$B$1:$BD$1,0),TRUE)</f>
        <v>20709</v>
      </c>
      <c r="F129" s="74">
        <f>VLOOKUP($A129,'Published Hourly Data'!$B:$BD,MATCH(F$1,'Published Hourly Data'!$B$1:$BD$1,0),TRUE)</f>
        <v>-7079</v>
      </c>
      <c r="G129" s="74">
        <f>VLOOKUP($A129,'Published Hourly Data'!$B:$BD,MATCH(G$1,'Published Hourly Data'!$B$1:$BD$1,0),TRUE)</f>
        <v>233</v>
      </c>
      <c r="H129" s="74">
        <f>VLOOKUP($A129,'Published Hourly Data'!$B:$BD,MATCH(H$1,'Published Hourly Data'!$B$1:$BD$1,0),TRUE)</f>
        <v>10245</v>
      </c>
      <c r="I129" s="74">
        <f>VLOOKUP($A129,'Published Hourly Data'!$B:$BD,MATCH(I$1,'Published Hourly Data'!$B$1:$BD$1,0),TRUE)</f>
        <v>2264</v>
      </c>
      <c r="J129" s="74">
        <f>VLOOKUP($A129,'Published Hourly Data'!$B:$BD,MATCH(J$1,'Published Hourly Data'!$B$1:$BD$1,0),TRUE)</f>
        <v>38</v>
      </c>
      <c r="K129" s="74">
        <f>VLOOKUP($A129,'Published Hourly Data'!$B:$BD,MATCH(K$1,'Published Hourly Data'!$B$1:$BD$1,0),TRUE)</f>
        <v>3847</v>
      </c>
      <c r="L129" s="74">
        <f>VLOOKUP($A129,'Published Hourly Data'!$B:$BD,MATCH(L$1,'Published Hourly Data'!$B$1:$BD$1,0),TRUE)</f>
        <v>249</v>
      </c>
      <c r="M129" s="74">
        <f>VLOOKUP($A129,'Published Hourly Data'!$B:$BD,MATCH(M$1,'Published Hourly Data'!$B$1:$BD$1,0),TRUE)</f>
        <v>2519</v>
      </c>
      <c r="N129" s="74">
        <f>VLOOKUP($A129,'Published Hourly Data'!$B:$BD,MATCH(N$1,'Published Hourly Data'!$B$1:$BD$1,0),TRUE)</f>
        <v>1312</v>
      </c>
      <c r="O129" s="74">
        <f>VLOOKUP($A129,'Published Hourly Data'!$B:$BD,MATCH(O$1,'Published Hourly Data'!$B$1:$BD$1,0),TRUE)</f>
        <v>0</v>
      </c>
      <c r="P129" s="74">
        <f>VLOOKUP($A129,'Published Hourly Data'!$B:$BD,MATCH(P$1,'Published Hourly Data'!$B$1:$BD$1,0),TRUE)</f>
        <v>0</v>
      </c>
      <c r="Q129" s="74">
        <f>VLOOKUP($A129,'Published Hourly Data'!$B:$BD,MATCH(Q$1,'Published Hourly Data'!$B$1:$BD$1,0),TRUE)</f>
        <v>0</v>
      </c>
      <c r="R129" s="74">
        <f>VLOOKUP($A129,'Published Hourly Data'!$B:$BD,MATCH(R$1,'Published Hourly Data'!$B$1:$BD$1,0),TRUE)</f>
        <v>0</v>
      </c>
      <c r="S129" s="74">
        <f>VLOOKUP($A129,'Published Hourly Data'!$B:$BD,MATCH(S$1,'Published Hourly Data'!$B$1:$BD$1,0),TRUE)</f>
        <v>0</v>
      </c>
      <c r="T129" s="74">
        <f>VLOOKUP($A129,'Published Hourly Data'!$B:$BD,MATCH(T$1,'Published Hourly Data'!$B$1:$BD$1,0),TRUE)</f>
        <v>0</v>
      </c>
      <c r="U129" s="74">
        <f>VLOOKUP($A129,'Published Hourly Data'!$B:$BD,MATCH(U$1,'Published Hourly Data'!$B$1:$BD$1,0),TRUE)</f>
        <v>0</v>
      </c>
      <c r="V129" s="74">
        <f>VLOOKUP($A129,'Published Hourly Data'!$B:$BD,MATCH(V$1,'Published Hourly Data'!$B$1:$BD$1,0),TRUE)</f>
        <v>0</v>
      </c>
      <c r="W129" s="74">
        <f>VLOOKUP($A129,'Published Hourly Data'!$B:$BD,MATCH(W$1,'Published Hourly Data'!$B$1:$BD$1,0),TRUE)</f>
        <v>-2602</v>
      </c>
      <c r="X129" s="74">
        <f>VLOOKUP($A129,'Published Hourly Data'!$B:$BD,MATCH(X$1,'Published Hourly Data'!$B$1:$BD$1,0),TRUE)</f>
        <v>0</v>
      </c>
      <c r="Y129" s="74">
        <f>VLOOKUP($A129,'Published Hourly Data'!$B:$BD,MATCH(Y$1,'Published Hourly Data'!$B$1:$BD$1,0),TRUE)</f>
        <v>0</v>
      </c>
      <c r="Z129" s="74">
        <f>VLOOKUP($A129,'Published Hourly Data'!$B:$BD,MATCH(Z$1,'Published Hourly Data'!$B$1:$BD$1,0),TRUE)</f>
        <v>-4509</v>
      </c>
      <c r="AA129" s="74">
        <f>VLOOKUP($A129,'Published Hourly Data'!$B:$BD,MATCH(AA$1,'Published Hourly Data'!$B$1:$BD$1,0),TRUE)</f>
        <v>0</v>
      </c>
      <c r="AB129" s="74">
        <f>VLOOKUP($A129,'Published Hourly Data'!$B:$BD,MATCH(AB$1,'Published Hourly Data'!$B$1:$BD$1,0),TRUE)</f>
        <v>0</v>
      </c>
      <c r="AC129" s="74">
        <f>VLOOKUP($A129,'Published Hourly Data'!$B:$BD,MATCH(AC$1,'Published Hourly Data'!$B$1:$BD$1,0),TRUE)</f>
        <v>0</v>
      </c>
      <c r="AD129" s="74">
        <f>VLOOKUP($A129,'Published Hourly Data'!$B:$BD,MATCH(AD$1,'Published Hourly Data'!$B$1:$BD$1,0),TRUE)</f>
        <v>14</v>
      </c>
      <c r="AE129" s="74">
        <f>VLOOKUP($A129,'Published Hourly Data'!$B:$BD,MATCH(AE$1,'Published Hourly Data'!$B$1:$BD$1,0),TRUE)</f>
        <v>218.08723760929107</v>
      </c>
      <c r="AF129" s="74">
        <f>VLOOKUP($A129,'Published Hourly Data'!$B:$BD,MATCH(AF$1,'Published Hourly Data'!$B$1:$BD$1,0),TRUE)</f>
        <v>4150.0636682375198</v>
      </c>
      <c r="AG129" s="74">
        <f>VLOOKUP($A129,'Published Hourly Data'!$B:$BD,MATCH(AG$1,'Published Hourly Data'!$B$1:$BD$1,0),TRUE)</f>
        <v>36.678791978019952</v>
      </c>
      <c r="AH129" s="74">
        <f>VLOOKUP($A129,'Published Hourly Data'!$B:$BD,MATCH(AH$1,'Published Hourly Data'!$B$1:$BD$1,0),TRUE)</f>
        <v>67.883215238814714</v>
      </c>
      <c r="AI129" s="74">
        <f t="shared" si="13"/>
        <v>4472.7129130636458</v>
      </c>
      <c r="AJ129" s="74">
        <f>VLOOKUP($A129,'Published Hourly Data'!$B:$BD,MATCH(AJ$1,'Published Hourly Data'!$B$1:$BD$1,0),TRUE)</f>
        <v>2202.4535482945366</v>
      </c>
      <c r="AK129" s="74">
        <f>-VLOOKUP($A129,'Published Hourly Data'!$B:$BD,MATCH(AK$1,'Published Hourly Data'!$B$1:$BD$1,0),TRUE)</f>
        <v>-318.31917444338745</v>
      </c>
      <c r="AL129" s="74">
        <f>VLOOKUP($A129,'Published Hourly Data'!$B:$BD,MATCH(AL$1,'Published Hourly Data'!$B$1:$BD$1,0),TRUE)</f>
        <v>6356.8472869147954</v>
      </c>
      <c r="AM129" s="74">
        <f>VLOOKUP($A129,'Published Hourly Data'!$B:$BD,MATCH(AM$1,'Published Hourly Data'!$B$1:$BD$1,0),TRUE)</f>
        <v>20707</v>
      </c>
      <c r="AN129" s="74">
        <f>VLOOKUP($A129,'Published Hourly Data'!$B:$BD,MATCH(AN$1,'Published Hourly Data'!$B$1:$BD$1,0),TRUE)</f>
        <v>27804</v>
      </c>
      <c r="AO129" s="74">
        <f>VLOOKUP($A129,'Published Hourly Data'!$B:$BD,MATCH(AO$1,'Published Hourly Data'!$B$1:$BD$1,0),TRUE)</f>
        <v>0.47619801721149252</v>
      </c>
      <c r="AP129" s="74">
        <f>VLOOKUP($A129,'Published Hourly Data'!$B:$BD,MATCH(AP$1,'Published Hourly Data'!$B$1:$BD$1,0),TRUE)</f>
        <v>0.50404375865623996</v>
      </c>
      <c r="AQ129" s="75">
        <f>VLOOKUP($A129,'Published Hourly Data'!$B:$BD,MATCH(AQ$1,'Published Hourly Data'!$B$1:$BD$1,0),TRUE)</f>
        <v>7</v>
      </c>
      <c r="AR129" s="75">
        <f t="shared" si="14"/>
        <v>7</v>
      </c>
      <c r="AS129" s="75" t="str">
        <f t="shared" si="15"/>
        <v/>
      </c>
    </row>
    <row r="130" spans="1:45" ht="14.45" customHeight="1">
      <c r="A130" s="72">
        <f t="shared" ref="A130:A193" si="16">A131-1/24</f>
        <v>44978.666666667232</v>
      </c>
      <c r="B130" s="73">
        <f>VLOOKUP($A130,'Published Hourly Data'!$B:$BD,MATCH(B$1,'Published Hourly Data'!$B$1:$BD$1,0),TRUE)</f>
        <v>44978.333333333336</v>
      </c>
      <c r="C130" s="74">
        <f>VLOOKUP($A130,'Published Hourly Data'!$B:$BD,MATCH(C$1,'Published Hourly Data'!$B$1:$BD$1,0),TRUE)</f>
        <v>30291</v>
      </c>
      <c r="D130" s="74">
        <f>VLOOKUP($A130,'Published Hourly Data'!$B:$BD,MATCH(D$1,'Published Hourly Data'!$B$1:$BD$1,0),TRUE)</f>
        <v>29000</v>
      </c>
      <c r="E130" s="74">
        <f>VLOOKUP($A130,'Published Hourly Data'!$B:$BD,MATCH(E$1,'Published Hourly Data'!$B$1:$BD$1,0),TRUE)</f>
        <v>23064</v>
      </c>
      <c r="F130" s="74">
        <f>VLOOKUP($A130,'Published Hourly Data'!$B:$BD,MATCH(F$1,'Published Hourly Data'!$B$1:$BD$1,0),TRUE)</f>
        <v>-5839</v>
      </c>
      <c r="G130" s="74">
        <f>VLOOKUP($A130,'Published Hourly Data'!$B:$BD,MATCH(G$1,'Published Hourly Data'!$B$1:$BD$1,0),TRUE)</f>
        <v>218</v>
      </c>
      <c r="H130" s="74">
        <f>VLOOKUP($A130,'Published Hourly Data'!$B:$BD,MATCH(H$1,'Published Hourly Data'!$B$1:$BD$1,0),TRUE)</f>
        <v>9898</v>
      </c>
      <c r="I130" s="74">
        <f>VLOOKUP($A130,'Published Hourly Data'!$B:$BD,MATCH(I$1,'Published Hourly Data'!$B$1:$BD$1,0),TRUE)</f>
        <v>2263</v>
      </c>
      <c r="J130" s="74">
        <f>VLOOKUP($A130,'Published Hourly Data'!$B:$BD,MATCH(J$1,'Published Hourly Data'!$B$1:$BD$1,0),TRUE)</f>
        <v>37</v>
      </c>
      <c r="K130" s="74">
        <f>VLOOKUP($A130,'Published Hourly Data'!$B:$BD,MATCH(K$1,'Published Hourly Data'!$B$1:$BD$1,0),TRUE)</f>
        <v>3091</v>
      </c>
      <c r="L130" s="74">
        <f>VLOOKUP($A130,'Published Hourly Data'!$B:$BD,MATCH(L$1,'Published Hourly Data'!$B$1:$BD$1,0),TRUE)</f>
        <v>4403</v>
      </c>
      <c r="M130" s="74">
        <f>VLOOKUP($A130,'Published Hourly Data'!$B:$BD,MATCH(M$1,'Published Hourly Data'!$B$1:$BD$1,0),TRUE)</f>
        <v>2367</v>
      </c>
      <c r="N130" s="74">
        <f>VLOOKUP($A130,'Published Hourly Data'!$B:$BD,MATCH(N$1,'Published Hourly Data'!$B$1:$BD$1,0),TRUE)</f>
        <v>785</v>
      </c>
      <c r="O130" s="74">
        <f>VLOOKUP($A130,'Published Hourly Data'!$B:$BD,MATCH(O$1,'Published Hourly Data'!$B$1:$BD$1,0),TRUE)</f>
        <v>0</v>
      </c>
      <c r="P130" s="74">
        <f>VLOOKUP($A130,'Published Hourly Data'!$B:$BD,MATCH(P$1,'Published Hourly Data'!$B$1:$BD$1,0),TRUE)</f>
        <v>0</v>
      </c>
      <c r="Q130" s="74">
        <f>VLOOKUP($A130,'Published Hourly Data'!$B:$BD,MATCH(Q$1,'Published Hourly Data'!$B$1:$BD$1,0),TRUE)</f>
        <v>0</v>
      </c>
      <c r="R130" s="74">
        <f>VLOOKUP($A130,'Published Hourly Data'!$B:$BD,MATCH(R$1,'Published Hourly Data'!$B$1:$BD$1,0),TRUE)</f>
        <v>0</v>
      </c>
      <c r="S130" s="74">
        <f>VLOOKUP($A130,'Published Hourly Data'!$B:$BD,MATCH(S$1,'Published Hourly Data'!$B$1:$BD$1,0),TRUE)</f>
        <v>0</v>
      </c>
      <c r="T130" s="74">
        <f>VLOOKUP($A130,'Published Hourly Data'!$B:$BD,MATCH(T$1,'Published Hourly Data'!$B$1:$BD$1,0),TRUE)</f>
        <v>0</v>
      </c>
      <c r="U130" s="74">
        <f>VLOOKUP($A130,'Published Hourly Data'!$B:$BD,MATCH(U$1,'Published Hourly Data'!$B$1:$BD$1,0),TRUE)</f>
        <v>0</v>
      </c>
      <c r="V130" s="74">
        <f>VLOOKUP($A130,'Published Hourly Data'!$B:$BD,MATCH(V$1,'Published Hourly Data'!$B$1:$BD$1,0),TRUE)</f>
        <v>0</v>
      </c>
      <c r="W130" s="74">
        <f>VLOOKUP($A130,'Published Hourly Data'!$B:$BD,MATCH(W$1,'Published Hourly Data'!$B$1:$BD$1,0),TRUE)</f>
        <v>-2646</v>
      </c>
      <c r="X130" s="74">
        <f>VLOOKUP($A130,'Published Hourly Data'!$B:$BD,MATCH(X$1,'Published Hourly Data'!$B$1:$BD$1,0),TRUE)</f>
        <v>0</v>
      </c>
      <c r="Y130" s="74">
        <f>VLOOKUP($A130,'Published Hourly Data'!$B:$BD,MATCH(Y$1,'Published Hourly Data'!$B$1:$BD$1,0),TRUE)</f>
        <v>0</v>
      </c>
      <c r="Z130" s="74">
        <f>VLOOKUP($A130,'Published Hourly Data'!$B:$BD,MATCH(Z$1,'Published Hourly Data'!$B$1:$BD$1,0),TRUE)</f>
        <v>-3234</v>
      </c>
      <c r="AA130" s="74">
        <f>VLOOKUP($A130,'Published Hourly Data'!$B:$BD,MATCH(AA$1,'Published Hourly Data'!$B$1:$BD$1,0),TRUE)</f>
        <v>0</v>
      </c>
      <c r="AB130" s="74">
        <f>VLOOKUP($A130,'Published Hourly Data'!$B:$BD,MATCH(AB$1,'Published Hourly Data'!$B$1:$BD$1,0),TRUE)</f>
        <v>0</v>
      </c>
      <c r="AC130" s="74">
        <f>VLOOKUP($A130,'Published Hourly Data'!$B:$BD,MATCH(AC$1,'Published Hourly Data'!$B$1:$BD$1,0),TRUE)</f>
        <v>0</v>
      </c>
      <c r="AD130" s="74">
        <f>VLOOKUP($A130,'Published Hourly Data'!$B:$BD,MATCH(AD$1,'Published Hourly Data'!$B$1:$BD$1,0),TRUE)</f>
        <v>40</v>
      </c>
      <c r="AE130" s="74">
        <f>VLOOKUP($A130,'Published Hourly Data'!$B:$BD,MATCH(AE$1,'Published Hourly Data'!$B$1:$BD$1,0),TRUE)</f>
        <v>204.2165551197574</v>
      </c>
      <c r="AF130" s="74">
        <f>VLOOKUP($A130,'Published Hourly Data'!$B:$BD,MATCH(AF$1,'Published Hourly Data'!$B$1:$BD$1,0),TRUE)</f>
        <v>4011.4385754072496</v>
      </c>
      <c r="AG130" s="74">
        <f>VLOOKUP($A130,'Published Hourly Data'!$B:$BD,MATCH(AG$1,'Published Hourly Data'!$B$1:$BD$1,0),TRUE)</f>
        <v>35.735103423562919</v>
      </c>
      <c r="AH130" s="74">
        <f>VLOOKUP($A130,'Published Hourly Data'!$B:$BD,MATCH(AH$1,'Published Hourly Data'!$B$1:$BD$1,0),TRUE)</f>
        <v>85.988070407011961</v>
      </c>
      <c r="AI130" s="74">
        <f t="shared" si="13"/>
        <v>4337.3783043575813</v>
      </c>
      <c r="AJ130" s="74">
        <f>VLOOKUP($A130,'Published Hourly Data'!$B:$BD,MATCH(AJ$1,'Published Hourly Data'!$B$1:$BD$1,0),TRUE)</f>
        <v>1542.6750699474153</v>
      </c>
      <c r="AK130" s="74">
        <f>-VLOOKUP($A130,'Published Hourly Data'!$B:$BD,MATCH(AK$1,'Published Hourly Data'!$B$1:$BD$1,0),TRUE)</f>
        <v>-212.98851863249152</v>
      </c>
      <c r="AL130" s="74">
        <f>VLOOKUP($A130,'Published Hourly Data'!$B:$BD,MATCH(AL$1,'Published Hourly Data'!$B$1:$BD$1,0),TRUE)</f>
        <v>5667.0648556725046</v>
      </c>
      <c r="AM130" s="74">
        <f>VLOOKUP($A130,'Published Hourly Data'!$B:$BD,MATCH(AM$1,'Published Hourly Data'!$B$1:$BD$1,0),TRUE)</f>
        <v>23062</v>
      </c>
      <c r="AN130" s="74">
        <f>VLOOKUP($A130,'Published Hourly Data'!$B:$BD,MATCH(AN$1,'Published Hourly Data'!$B$1:$BD$1,0),TRUE)</f>
        <v>28902</v>
      </c>
      <c r="AO130" s="74">
        <f>VLOOKUP($A130,'Published Hourly Data'!$B:$BD,MATCH(AO$1,'Published Hourly Data'!$B$1:$BD$1,0),TRUE)</f>
        <v>0.41463320429072975</v>
      </c>
      <c r="AP130" s="74">
        <f>VLOOKUP($A130,'Published Hourly Data'!$B:$BD,MATCH(AP$1,'Published Hourly Data'!$B$1:$BD$1,0),TRUE)</f>
        <v>0.43227889149929816</v>
      </c>
      <c r="AQ130" s="75">
        <f>VLOOKUP($A130,'Published Hourly Data'!$B:$BD,MATCH(AQ$1,'Published Hourly Data'!$B$1:$BD$1,0),TRUE)</f>
        <v>8</v>
      </c>
      <c r="AR130" s="75">
        <f t="shared" si="14"/>
        <v>8</v>
      </c>
      <c r="AS130" s="75" t="str">
        <f t="shared" si="15"/>
        <v/>
      </c>
    </row>
    <row r="131" spans="1:45" ht="14.45" customHeight="1">
      <c r="A131" s="72">
        <f t="shared" si="16"/>
        <v>44978.708333333896</v>
      </c>
      <c r="B131" s="73">
        <f>VLOOKUP($A131,'Published Hourly Data'!$B:$BD,MATCH(B$1,'Published Hourly Data'!$B$1:$BD$1,0),TRUE)</f>
        <v>44978.375</v>
      </c>
      <c r="C131" s="74">
        <f>VLOOKUP($A131,'Published Hourly Data'!$B:$BD,MATCH(C$1,'Published Hourly Data'!$B$1:$BD$1,0),TRUE)</f>
        <v>29197</v>
      </c>
      <c r="D131" s="74">
        <f>VLOOKUP($A131,'Published Hourly Data'!$B:$BD,MATCH(D$1,'Published Hourly Data'!$B$1:$BD$1,0),TRUE)</f>
        <v>29630</v>
      </c>
      <c r="E131" s="74">
        <f>VLOOKUP($A131,'Published Hourly Data'!$B:$BD,MATCH(E$1,'Published Hourly Data'!$B$1:$BD$1,0),TRUE)</f>
        <v>24963</v>
      </c>
      <c r="F131" s="74">
        <f>VLOOKUP($A131,'Published Hourly Data'!$B:$BD,MATCH(F$1,'Published Hourly Data'!$B$1:$BD$1,0),TRUE)</f>
        <v>-3825</v>
      </c>
      <c r="G131" s="74">
        <f>VLOOKUP($A131,'Published Hourly Data'!$B:$BD,MATCH(G$1,'Published Hourly Data'!$B$1:$BD$1,0),TRUE)</f>
        <v>204</v>
      </c>
      <c r="H131" s="74">
        <f>VLOOKUP($A131,'Published Hourly Data'!$B:$BD,MATCH(H$1,'Published Hourly Data'!$B$1:$BD$1,0),TRUE)</f>
        <v>8125</v>
      </c>
      <c r="I131" s="74">
        <f>VLOOKUP($A131,'Published Hourly Data'!$B:$BD,MATCH(I$1,'Published Hourly Data'!$B$1:$BD$1,0),TRUE)</f>
        <v>2264</v>
      </c>
      <c r="J131" s="74">
        <f>VLOOKUP($A131,'Published Hourly Data'!$B:$BD,MATCH(J$1,'Published Hourly Data'!$B$1:$BD$1,0),TRUE)</f>
        <v>39</v>
      </c>
      <c r="K131" s="74">
        <f>VLOOKUP($A131,'Published Hourly Data'!$B:$BD,MATCH(K$1,'Published Hourly Data'!$B$1:$BD$1,0),TRUE)</f>
        <v>2752</v>
      </c>
      <c r="L131" s="74">
        <f>VLOOKUP($A131,'Published Hourly Data'!$B:$BD,MATCH(L$1,'Published Hourly Data'!$B$1:$BD$1,0),TRUE)</f>
        <v>9143</v>
      </c>
      <c r="M131" s="74">
        <f>VLOOKUP($A131,'Published Hourly Data'!$B:$BD,MATCH(M$1,'Published Hourly Data'!$B$1:$BD$1,0),TRUE)</f>
        <v>2437</v>
      </c>
      <c r="N131" s="74">
        <f>VLOOKUP($A131,'Published Hourly Data'!$B:$BD,MATCH(N$1,'Published Hourly Data'!$B$1:$BD$1,0),TRUE)</f>
        <v>730</v>
      </c>
      <c r="O131" s="74">
        <f>VLOOKUP($A131,'Published Hourly Data'!$B:$BD,MATCH(O$1,'Published Hourly Data'!$B$1:$BD$1,0),TRUE)</f>
        <v>0</v>
      </c>
      <c r="P131" s="74">
        <f>VLOOKUP($A131,'Published Hourly Data'!$B:$BD,MATCH(P$1,'Published Hourly Data'!$B$1:$BD$1,0),TRUE)</f>
        <v>0</v>
      </c>
      <c r="Q131" s="74">
        <f>VLOOKUP($A131,'Published Hourly Data'!$B:$BD,MATCH(Q$1,'Published Hourly Data'!$B$1:$BD$1,0),TRUE)</f>
        <v>0</v>
      </c>
      <c r="R131" s="74">
        <f>VLOOKUP($A131,'Published Hourly Data'!$B:$BD,MATCH(R$1,'Published Hourly Data'!$B$1:$BD$1,0),TRUE)</f>
        <v>0</v>
      </c>
      <c r="S131" s="74">
        <f>VLOOKUP($A131,'Published Hourly Data'!$B:$BD,MATCH(S$1,'Published Hourly Data'!$B$1:$BD$1,0),TRUE)</f>
        <v>0</v>
      </c>
      <c r="T131" s="74">
        <f>VLOOKUP($A131,'Published Hourly Data'!$B:$BD,MATCH(T$1,'Published Hourly Data'!$B$1:$BD$1,0),TRUE)</f>
        <v>0</v>
      </c>
      <c r="U131" s="74">
        <f>VLOOKUP($A131,'Published Hourly Data'!$B:$BD,MATCH(U$1,'Published Hourly Data'!$B$1:$BD$1,0),TRUE)</f>
        <v>0</v>
      </c>
      <c r="V131" s="74">
        <f>VLOOKUP($A131,'Published Hourly Data'!$B:$BD,MATCH(V$1,'Published Hourly Data'!$B$1:$BD$1,0),TRUE)</f>
        <v>0</v>
      </c>
      <c r="W131" s="74">
        <f>VLOOKUP($A131,'Published Hourly Data'!$B:$BD,MATCH(W$1,'Published Hourly Data'!$B$1:$BD$1,0),TRUE)</f>
        <v>-1920</v>
      </c>
      <c r="X131" s="74">
        <f>VLOOKUP($A131,'Published Hourly Data'!$B:$BD,MATCH(X$1,'Published Hourly Data'!$B$1:$BD$1,0),TRUE)</f>
        <v>0</v>
      </c>
      <c r="Y131" s="74">
        <f>VLOOKUP($A131,'Published Hourly Data'!$B:$BD,MATCH(Y$1,'Published Hourly Data'!$B$1:$BD$1,0),TRUE)</f>
        <v>0</v>
      </c>
      <c r="Z131" s="74">
        <f>VLOOKUP($A131,'Published Hourly Data'!$B:$BD,MATCH(Z$1,'Published Hourly Data'!$B$1:$BD$1,0),TRUE)</f>
        <v>-1964</v>
      </c>
      <c r="AA131" s="74">
        <f>VLOOKUP($A131,'Published Hourly Data'!$B:$BD,MATCH(AA$1,'Published Hourly Data'!$B$1:$BD$1,0),TRUE)</f>
        <v>0</v>
      </c>
      <c r="AB131" s="74">
        <f>VLOOKUP($A131,'Published Hourly Data'!$B:$BD,MATCH(AB$1,'Published Hourly Data'!$B$1:$BD$1,0),TRUE)</f>
        <v>0</v>
      </c>
      <c r="AC131" s="74">
        <f>VLOOKUP($A131,'Published Hourly Data'!$B:$BD,MATCH(AC$1,'Published Hourly Data'!$B$1:$BD$1,0),TRUE)</f>
        <v>0</v>
      </c>
      <c r="AD131" s="74">
        <f>VLOOKUP($A131,'Published Hourly Data'!$B:$BD,MATCH(AD$1,'Published Hourly Data'!$B$1:$BD$1,0),TRUE)</f>
        <v>76</v>
      </c>
      <c r="AE131" s="74">
        <f>VLOOKUP($A131,'Published Hourly Data'!$B:$BD,MATCH(AE$1,'Published Hourly Data'!$B$1:$BD$1,0),TRUE)</f>
        <v>191.20116186325538</v>
      </c>
      <c r="AF131" s="74">
        <f>VLOOKUP($A131,'Published Hourly Data'!$B:$BD,MATCH(AF$1,'Published Hourly Data'!$B$1:$BD$1,0),TRUE)</f>
        <v>3294.5719325200689</v>
      </c>
      <c r="AG131" s="74">
        <f>VLOOKUP($A131,'Published Hourly Data'!$B:$BD,MATCH(AG$1,'Published Hourly Data'!$B$1:$BD$1,0),TRUE)</f>
        <v>37.900799829408783</v>
      </c>
      <c r="AH131" s="74">
        <f>VLOOKUP($A131,'Published Hourly Data'!$B:$BD,MATCH(AH$1,'Published Hourly Data'!$B$1:$BD$1,0),TRUE)</f>
        <v>115.41012532898668</v>
      </c>
      <c r="AI131" s="74">
        <f t="shared" si="13"/>
        <v>3639.08401954172</v>
      </c>
      <c r="AJ131" s="74">
        <f>VLOOKUP($A131,'Published Hourly Data'!$B:$BD,MATCH(AJ$1,'Published Hourly Data'!$B$1:$BD$1,0),TRUE)</f>
        <v>975.65150373850349</v>
      </c>
      <c r="AK131" s="74">
        <f>-VLOOKUP($A131,'Published Hourly Data'!$B:$BD,MATCH(AK$1,'Published Hourly Data'!$B$1:$BD$1,0),TRUE)</f>
        <v>-177.52527536645519</v>
      </c>
      <c r="AL131" s="74">
        <f>VLOOKUP($A131,'Published Hourly Data'!$B:$BD,MATCH(AL$1,'Published Hourly Data'!$B$1:$BD$1,0),TRUE)</f>
        <v>4437.2102479137684</v>
      </c>
      <c r="AM131" s="74">
        <f>VLOOKUP($A131,'Published Hourly Data'!$B:$BD,MATCH(AM$1,'Published Hourly Data'!$B$1:$BD$1,0),TRUE)</f>
        <v>25694</v>
      </c>
      <c r="AN131" s="74">
        <f>VLOOKUP($A131,'Published Hourly Data'!$B:$BD,MATCH(AN$1,'Published Hourly Data'!$B$1:$BD$1,0),TRUE)</f>
        <v>29502</v>
      </c>
      <c r="AO131" s="74">
        <f>VLOOKUP($A131,'Published Hourly Data'!$B:$BD,MATCH(AO$1,'Published Hourly Data'!$B$1:$BD$1,0),TRUE)</f>
        <v>0.31224400292527699</v>
      </c>
      <c r="AP131" s="74">
        <f>VLOOKUP($A131,'Published Hourly Data'!$B:$BD,MATCH(AP$1,'Published Hourly Data'!$B$1:$BD$1,0),TRUE)</f>
        <v>0.33158302680345914</v>
      </c>
      <c r="AQ131" s="75">
        <f>VLOOKUP($A131,'Published Hourly Data'!$B:$BD,MATCH(AQ$1,'Published Hourly Data'!$B$1:$BD$1,0),TRUE)</f>
        <v>9</v>
      </c>
      <c r="AR131" s="75">
        <f t="shared" si="14"/>
        <v>9</v>
      </c>
      <c r="AS131" s="75" t="str">
        <f t="shared" si="15"/>
        <v/>
      </c>
    </row>
    <row r="132" spans="1:45" ht="14.45" customHeight="1">
      <c r="A132" s="72">
        <f t="shared" si="16"/>
        <v>44978.75000000056</v>
      </c>
      <c r="B132" s="73">
        <f>VLOOKUP($A132,'Published Hourly Data'!$B:$BD,MATCH(B$1,'Published Hourly Data'!$B$1:$BD$1,0),TRUE)</f>
        <v>44978.416666666664</v>
      </c>
      <c r="C132" s="74">
        <f>VLOOKUP($A132,'Published Hourly Data'!$B:$BD,MATCH(C$1,'Published Hourly Data'!$B$1:$BD$1,0),TRUE)</f>
        <v>27467</v>
      </c>
      <c r="D132" s="74">
        <f>VLOOKUP($A132,'Published Hourly Data'!$B:$BD,MATCH(D$1,'Published Hourly Data'!$B$1:$BD$1,0),TRUE)</f>
        <v>29467</v>
      </c>
      <c r="E132" s="74">
        <f>VLOOKUP($A132,'Published Hourly Data'!$B:$BD,MATCH(E$1,'Published Hourly Data'!$B$1:$BD$1,0),TRUE)</f>
        <v>24679</v>
      </c>
      <c r="F132" s="74">
        <f>VLOOKUP($A132,'Published Hourly Data'!$B:$BD,MATCH(F$1,'Published Hourly Data'!$B$1:$BD$1,0),TRUE)</f>
        <v>-3201</v>
      </c>
      <c r="G132" s="74">
        <f>VLOOKUP($A132,'Published Hourly Data'!$B:$BD,MATCH(G$1,'Published Hourly Data'!$B$1:$BD$1,0),TRUE)</f>
        <v>203</v>
      </c>
      <c r="H132" s="74">
        <f>VLOOKUP($A132,'Published Hourly Data'!$B:$BD,MATCH(H$1,'Published Hourly Data'!$B$1:$BD$1,0),TRUE)</f>
        <v>7105</v>
      </c>
      <c r="I132" s="74">
        <f>VLOOKUP($A132,'Published Hourly Data'!$B:$BD,MATCH(I$1,'Published Hourly Data'!$B$1:$BD$1,0),TRUE)</f>
        <v>2266</v>
      </c>
      <c r="J132" s="74">
        <f>VLOOKUP($A132,'Published Hourly Data'!$B:$BD,MATCH(J$1,'Published Hourly Data'!$B$1:$BD$1,0),TRUE)</f>
        <v>38</v>
      </c>
      <c r="K132" s="74">
        <f>VLOOKUP($A132,'Published Hourly Data'!$B:$BD,MATCH(K$1,'Published Hourly Data'!$B$1:$BD$1,0),TRUE)</f>
        <v>2154</v>
      </c>
      <c r="L132" s="74">
        <f>VLOOKUP($A132,'Published Hourly Data'!$B:$BD,MATCH(L$1,'Published Hourly Data'!$B$1:$BD$1,0),TRUE)</f>
        <v>11050</v>
      </c>
      <c r="M132" s="74">
        <f>VLOOKUP($A132,'Published Hourly Data'!$B:$BD,MATCH(M$1,'Published Hourly Data'!$B$1:$BD$1,0),TRUE)</f>
        <v>2620</v>
      </c>
      <c r="N132" s="74">
        <f>VLOOKUP($A132,'Published Hourly Data'!$B:$BD,MATCH(N$1,'Published Hourly Data'!$B$1:$BD$1,0),TRUE)</f>
        <v>542</v>
      </c>
      <c r="O132" s="74">
        <f>VLOOKUP($A132,'Published Hourly Data'!$B:$BD,MATCH(O$1,'Published Hourly Data'!$B$1:$BD$1,0),TRUE)</f>
        <v>0</v>
      </c>
      <c r="P132" s="74">
        <f>VLOOKUP($A132,'Published Hourly Data'!$B:$BD,MATCH(P$1,'Published Hourly Data'!$B$1:$BD$1,0),TRUE)</f>
        <v>0</v>
      </c>
      <c r="Q132" s="74">
        <f>VLOOKUP($A132,'Published Hourly Data'!$B:$BD,MATCH(Q$1,'Published Hourly Data'!$B$1:$BD$1,0),TRUE)</f>
        <v>0</v>
      </c>
      <c r="R132" s="74">
        <f>VLOOKUP($A132,'Published Hourly Data'!$B:$BD,MATCH(R$1,'Published Hourly Data'!$B$1:$BD$1,0),TRUE)</f>
        <v>0</v>
      </c>
      <c r="S132" s="74">
        <f>VLOOKUP($A132,'Published Hourly Data'!$B:$BD,MATCH(S$1,'Published Hourly Data'!$B$1:$BD$1,0),TRUE)</f>
        <v>0</v>
      </c>
      <c r="T132" s="74">
        <f>VLOOKUP($A132,'Published Hourly Data'!$B:$BD,MATCH(T$1,'Published Hourly Data'!$B$1:$BD$1,0),TRUE)</f>
        <v>0</v>
      </c>
      <c r="U132" s="74">
        <f>VLOOKUP($A132,'Published Hourly Data'!$B:$BD,MATCH(U$1,'Published Hourly Data'!$B$1:$BD$1,0),TRUE)</f>
        <v>0</v>
      </c>
      <c r="V132" s="74">
        <f>VLOOKUP($A132,'Published Hourly Data'!$B:$BD,MATCH(V$1,'Published Hourly Data'!$B$1:$BD$1,0),TRUE)</f>
        <v>0</v>
      </c>
      <c r="W132" s="74">
        <f>VLOOKUP($A132,'Published Hourly Data'!$B:$BD,MATCH(W$1,'Published Hourly Data'!$B$1:$BD$1,0),TRUE)</f>
        <v>-1309</v>
      </c>
      <c r="X132" s="74">
        <f>VLOOKUP($A132,'Published Hourly Data'!$B:$BD,MATCH(X$1,'Published Hourly Data'!$B$1:$BD$1,0),TRUE)</f>
        <v>0</v>
      </c>
      <c r="Y132" s="74">
        <f>VLOOKUP($A132,'Published Hourly Data'!$B:$BD,MATCH(Y$1,'Published Hourly Data'!$B$1:$BD$1,0),TRUE)</f>
        <v>0</v>
      </c>
      <c r="Z132" s="74">
        <f>VLOOKUP($A132,'Published Hourly Data'!$B:$BD,MATCH(Z$1,'Published Hourly Data'!$B$1:$BD$1,0),TRUE)</f>
        <v>-1974</v>
      </c>
      <c r="AA132" s="74">
        <f>VLOOKUP($A132,'Published Hourly Data'!$B:$BD,MATCH(AA$1,'Published Hourly Data'!$B$1:$BD$1,0),TRUE)</f>
        <v>0</v>
      </c>
      <c r="AB132" s="74">
        <f>VLOOKUP($A132,'Published Hourly Data'!$B:$BD,MATCH(AB$1,'Published Hourly Data'!$B$1:$BD$1,0),TRUE)</f>
        <v>0</v>
      </c>
      <c r="AC132" s="74">
        <f>VLOOKUP($A132,'Published Hourly Data'!$B:$BD,MATCH(AC$1,'Published Hourly Data'!$B$1:$BD$1,0),TRUE)</f>
        <v>0</v>
      </c>
      <c r="AD132" s="74">
        <f>VLOOKUP($A132,'Published Hourly Data'!$B:$BD,MATCH(AD$1,'Published Hourly Data'!$B$1:$BD$1,0),TRUE)</f>
        <v>114</v>
      </c>
      <c r="AE132" s="74">
        <f>VLOOKUP($A132,'Published Hourly Data'!$B:$BD,MATCH(AE$1,'Published Hourly Data'!$B$1:$BD$1,0),TRUE)</f>
        <v>190.06486017444209</v>
      </c>
      <c r="AF132" s="74">
        <f>VLOOKUP($A132,'Published Hourly Data'!$B:$BD,MATCH(AF$1,'Published Hourly Data'!$B$1:$BD$1,0),TRUE)</f>
        <v>2884.0261374586612</v>
      </c>
      <c r="AG132" s="74">
        <f>VLOOKUP($A132,'Published Hourly Data'!$B:$BD,MATCH(AG$1,'Published Hourly Data'!$B$1:$BD$1,0),TRUE)</f>
        <v>36.976683656714037</v>
      </c>
      <c r="AH132" s="74">
        <f>VLOOKUP($A132,'Published Hourly Data'!$B:$BD,MATCH(AH$1,'Published Hourly Data'!$B$1:$BD$1,0),TRUE)</f>
        <v>124.10951489840006</v>
      </c>
      <c r="AI132" s="74">
        <f t="shared" ref="AI132:AI195" si="17">SUM(AE132:AH132)</f>
        <v>3235.1771961882173</v>
      </c>
      <c r="AJ132" s="74">
        <f>VLOOKUP($A132,'Published Hourly Data'!$B:$BD,MATCH(AJ$1,'Published Hourly Data'!$B$1:$BD$1,0),TRUE)</f>
        <v>923.90732229587888</v>
      </c>
      <c r="AK132" s="74">
        <f>-VLOOKUP($A132,'Published Hourly Data'!$B:$BD,MATCH(AK$1,'Published Hourly Data'!$B$1:$BD$1,0),TRUE)</f>
        <v>-191.24431045051546</v>
      </c>
      <c r="AL132" s="74">
        <f>VLOOKUP($A132,'Published Hourly Data'!$B:$BD,MATCH(AL$1,'Published Hourly Data'!$B$1:$BD$1,0),TRUE)</f>
        <v>3967.8402080335809</v>
      </c>
      <c r="AM132" s="74">
        <f>VLOOKUP($A132,'Published Hourly Data'!$B:$BD,MATCH(AM$1,'Published Hourly Data'!$B$1:$BD$1,0),TRUE)</f>
        <v>25978</v>
      </c>
      <c r="AN132" s="74">
        <f>VLOOKUP($A132,'Published Hourly Data'!$B:$BD,MATCH(AN$1,'Published Hourly Data'!$B$1:$BD$1,0),TRUE)</f>
        <v>29147</v>
      </c>
      <c r="AO132" s="74">
        <f>VLOOKUP($A132,'Published Hourly Data'!$B:$BD,MATCH(AO$1,'Published Hourly Data'!$B$1:$BD$1,0),TRUE)</f>
        <v>0.27455294288476662</v>
      </c>
      <c r="AP132" s="74">
        <f>VLOOKUP($A132,'Published Hourly Data'!$B:$BD,MATCH(AP$1,'Published Hourly Data'!$B$1:$BD$1,0),TRUE)</f>
        <v>0.30011939065547033</v>
      </c>
      <c r="AQ132" s="75">
        <f>VLOOKUP($A132,'Published Hourly Data'!$B:$BD,MATCH(AQ$1,'Published Hourly Data'!$B$1:$BD$1,0),TRUE)</f>
        <v>10</v>
      </c>
      <c r="AR132" s="75">
        <f t="shared" ref="AR132:AR195" si="18">IF(   AND(B132-(1/24)&gt;=$B$362-10,   B132-(1/24)&lt;$B$362-4),    AQ132,"")</f>
        <v>10</v>
      </c>
      <c r="AS132" s="75" t="str">
        <f t="shared" ref="AS132:AS195" si="19">IF(   AND(B132-(1/24)&gt;=$B$362-4,   B132-(1/24)&lt;$B$362-3),    AQ132,"")</f>
        <v/>
      </c>
    </row>
    <row r="133" spans="1:45" ht="14.45" customHeight="1">
      <c r="A133" s="72">
        <f t="shared" si="16"/>
        <v>44978.791666667224</v>
      </c>
      <c r="B133" s="73">
        <f>VLOOKUP($A133,'Published Hourly Data'!$B:$BD,MATCH(B$1,'Published Hourly Data'!$B$1:$BD$1,0),TRUE)</f>
        <v>44978.458333333336</v>
      </c>
      <c r="C133" s="74">
        <f>VLOOKUP($A133,'Published Hourly Data'!$B:$BD,MATCH(C$1,'Published Hourly Data'!$B$1:$BD$1,0),TRUE)</f>
        <v>25868</v>
      </c>
      <c r="D133" s="74">
        <f>VLOOKUP($A133,'Published Hourly Data'!$B:$BD,MATCH(D$1,'Published Hourly Data'!$B$1:$BD$1,0),TRUE)</f>
        <v>28158</v>
      </c>
      <c r="E133" s="74">
        <f>VLOOKUP($A133,'Published Hourly Data'!$B:$BD,MATCH(E$1,'Published Hourly Data'!$B$1:$BD$1,0),TRUE)</f>
        <v>24160</v>
      </c>
      <c r="F133" s="74">
        <f>VLOOKUP($A133,'Published Hourly Data'!$B:$BD,MATCH(F$1,'Published Hourly Data'!$B$1:$BD$1,0),TRUE)</f>
        <v>-2208</v>
      </c>
      <c r="G133" s="74">
        <f>VLOOKUP($A133,'Published Hourly Data'!$B:$BD,MATCH(G$1,'Published Hourly Data'!$B$1:$BD$1,0),TRUE)</f>
        <v>204</v>
      </c>
      <c r="H133" s="74">
        <f>VLOOKUP($A133,'Published Hourly Data'!$B:$BD,MATCH(H$1,'Published Hourly Data'!$B$1:$BD$1,0),TRUE)</f>
        <v>6398</v>
      </c>
      <c r="I133" s="74">
        <f>VLOOKUP($A133,'Published Hourly Data'!$B:$BD,MATCH(I$1,'Published Hourly Data'!$B$1:$BD$1,0),TRUE)</f>
        <v>2265</v>
      </c>
      <c r="J133" s="74">
        <f>VLOOKUP($A133,'Published Hourly Data'!$B:$BD,MATCH(J$1,'Published Hourly Data'!$B$1:$BD$1,0),TRUE)</f>
        <v>38</v>
      </c>
      <c r="K133" s="74">
        <f>VLOOKUP($A133,'Published Hourly Data'!$B:$BD,MATCH(K$1,'Published Hourly Data'!$B$1:$BD$1,0),TRUE)</f>
        <v>1979</v>
      </c>
      <c r="L133" s="74">
        <f>VLOOKUP($A133,'Published Hourly Data'!$B:$BD,MATCH(L$1,'Published Hourly Data'!$B$1:$BD$1,0),TRUE)</f>
        <v>11231</v>
      </c>
      <c r="M133" s="74">
        <f>VLOOKUP($A133,'Published Hourly Data'!$B:$BD,MATCH(M$1,'Published Hourly Data'!$B$1:$BD$1,0),TRUE)</f>
        <v>3096</v>
      </c>
      <c r="N133" s="74">
        <f>VLOOKUP($A133,'Published Hourly Data'!$B:$BD,MATCH(N$1,'Published Hourly Data'!$B$1:$BD$1,0),TRUE)</f>
        <v>536</v>
      </c>
      <c r="O133" s="74">
        <f>VLOOKUP($A133,'Published Hourly Data'!$B:$BD,MATCH(O$1,'Published Hourly Data'!$B$1:$BD$1,0),TRUE)</f>
        <v>0</v>
      </c>
      <c r="P133" s="74">
        <f>VLOOKUP($A133,'Published Hourly Data'!$B:$BD,MATCH(P$1,'Published Hourly Data'!$B$1:$BD$1,0),TRUE)</f>
        <v>0</v>
      </c>
      <c r="Q133" s="74">
        <f>VLOOKUP($A133,'Published Hourly Data'!$B:$BD,MATCH(Q$1,'Published Hourly Data'!$B$1:$BD$1,0),TRUE)</f>
        <v>0</v>
      </c>
      <c r="R133" s="74">
        <f>VLOOKUP($A133,'Published Hourly Data'!$B:$BD,MATCH(R$1,'Published Hourly Data'!$B$1:$BD$1,0),TRUE)</f>
        <v>0</v>
      </c>
      <c r="S133" s="74">
        <f>VLOOKUP($A133,'Published Hourly Data'!$B:$BD,MATCH(S$1,'Published Hourly Data'!$B$1:$BD$1,0),TRUE)</f>
        <v>0</v>
      </c>
      <c r="T133" s="74">
        <f>VLOOKUP($A133,'Published Hourly Data'!$B:$BD,MATCH(T$1,'Published Hourly Data'!$B$1:$BD$1,0),TRUE)</f>
        <v>0</v>
      </c>
      <c r="U133" s="74">
        <f>VLOOKUP($A133,'Published Hourly Data'!$B:$BD,MATCH(U$1,'Published Hourly Data'!$B$1:$BD$1,0),TRUE)</f>
        <v>0</v>
      </c>
      <c r="V133" s="74">
        <f>VLOOKUP($A133,'Published Hourly Data'!$B:$BD,MATCH(V$1,'Published Hourly Data'!$B$1:$BD$1,0),TRUE)</f>
        <v>0</v>
      </c>
      <c r="W133" s="74">
        <f>VLOOKUP($A133,'Published Hourly Data'!$B:$BD,MATCH(W$1,'Published Hourly Data'!$B$1:$BD$1,0),TRUE)</f>
        <v>-136</v>
      </c>
      <c r="X133" s="74">
        <f>VLOOKUP($A133,'Published Hourly Data'!$B:$BD,MATCH(X$1,'Published Hourly Data'!$B$1:$BD$1,0),TRUE)</f>
        <v>0</v>
      </c>
      <c r="Y133" s="74">
        <f>VLOOKUP($A133,'Published Hourly Data'!$B:$BD,MATCH(Y$1,'Published Hourly Data'!$B$1:$BD$1,0),TRUE)</f>
        <v>0</v>
      </c>
      <c r="Z133" s="74">
        <f>VLOOKUP($A133,'Published Hourly Data'!$B:$BD,MATCH(Z$1,'Published Hourly Data'!$B$1:$BD$1,0),TRUE)</f>
        <v>-2234</v>
      </c>
      <c r="AA133" s="74">
        <f>VLOOKUP($A133,'Published Hourly Data'!$B:$BD,MATCH(AA$1,'Published Hourly Data'!$B$1:$BD$1,0),TRUE)</f>
        <v>0</v>
      </c>
      <c r="AB133" s="74">
        <f>VLOOKUP($A133,'Published Hourly Data'!$B:$BD,MATCH(AB$1,'Published Hourly Data'!$B$1:$BD$1,0),TRUE)</f>
        <v>0</v>
      </c>
      <c r="AC133" s="74">
        <f>VLOOKUP($A133,'Published Hourly Data'!$B:$BD,MATCH(AC$1,'Published Hourly Data'!$B$1:$BD$1,0),TRUE)</f>
        <v>0</v>
      </c>
      <c r="AD133" s="74">
        <f>VLOOKUP($A133,'Published Hourly Data'!$B:$BD,MATCH(AD$1,'Published Hourly Data'!$B$1:$BD$1,0),TRUE)</f>
        <v>193</v>
      </c>
      <c r="AE133" s="74">
        <f>VLOOKUP($A133,'Published Hourly Data'!$B:$BD,MATCH(AE$1,'Published Hourly Data'!$B$1:$BD$1,0),TRUE)</f>
        <v>191.57310370307022</v>
      </c>
      <c r="AF133" s="74">
        <f>VLOOKUP($A133,'Published Hourly Data'!$B:$BD,MATCH(AF$1,'Published Hourly Data'!$B$1:$BD$1,0),TRUE)</f>
        <v>2600.6932395109102</v>
      </c>
      <c r="AG133" s="74">
        <f>VLOOKUP($A133,'Published Hourly Data'!$B:$BD,MATCH(AG$1,'Published Hourly Data'!$B$1:$BD$1,0),TRUE)</f>
        <v>36.980036276630038</v>
      </c>
      <c r="AH133" s="74">
        <f>VLOOKUP($A133,'Published Hourly Data'!$B:$BD,MATCH(AH$1,'Published Hourly Data'!$B$1:$BD$1,0),TRUE)</f>
        <v>127.27353484133378</v>
      </c>
      <c r="AI133" s="74">
        <f t="shared" si="17"/>
        <v>2956.5199143319442</v>
      </c>
      <c r="AJ133" s="74">
        <f>VLOOKUP($A133,'Published Hourly Data'!$B:$BD,MATCH(AJ$1,'Published Hourly Data'!$B$1:$BD$1,0),TRUE)</f>
        <v>882.3760090024964</v>
      </c>
      <c r="AK133" s="74">
        <f>-VLOOKUP($A133,'Published Hourly Data'!$B:$BD,MATCH(AK$1,'Published Hourly Data'!$B$1:$BD$1,0),TRUE)</f>
        <v>-266.07218376573127</v>
      </c>
      <c r="AL133" s="74">
        <f>VLOOKUP($A133,'Published Hourly Data'!$B:$BD,MATCH(AL$1,'Published Hourly Data'!$B$1:$BD$1,0),TRUE)</f>
        <v>3572.8237395687092</v>
      </c>
      <c r="AM133" s="74">
        <f>VLOOKUP($A133,'Published Hourly Data'!$B:$BD,MATCH(AM$1,'Published Hourly Data'!$B$1:$BD$1,0),TRUE)</f>
        <v>25747</v>
      </c>
      <c r="AN133" s="74">
        <f>VLOOKUP($A133,'Published Hourly Data'!$B:$BD,MATCH(AN$1,'Published Hourly Data'!$B$1:$BD$1,0),TRUE)</f>
        <v>27924</v>
      </c>
      <c r="AO133" s="74">
        <f>VLOOKUP($A133,'Published Hourly Data'!$B:$BD,MATCH(AO$1,'Published Hourly Data'!$B$1:$BD$1,0),TRUE)</f>
        <v>0.25315582139800719</v>
      </c>
      <c r="AP133" s="74">
        <f>VLOOKUP($A133,'Published Hourly Data'!$B:$BD,MATCH(AP$1,'Published Hourly Data'!$B$1:$BD$1,0),TRUE)</f>
        <v>0.28207701879128949</v>
      </c>
      <c r="AQ133" s="75">
        <f>VLOOKUP($A133,'Published Hourly Data'!$B:$BD,MATCH(AQ$1,'Published Hourly Data'!$B$1:$BD$1,0),TRUE)</f>
        <v>11</v>
      </c>
      <c r="AR133" s="75">
        <f t="shared" si="18"/>
        <v>11</v>
      </c>
      <c r="AS133" s="75" t="str">
        <f t="shared" si="19"/>
        <v/>
      </c>
    </row>
    <row r="134" spans="1:45" ht="14.45" customHeight="1">
      <c r="A134" s="72">
        <f t="shared" si="16"/>
        <v>44978.833333333889</v>
      </c>
      <c r="B134" s="73">
        <f>VLOOKUP($A134,'Published Hourly Data'!$B:$BD,MATCH(B$1,'Published Hourly Data'!$B$1:$BD$1,0),TRUE)</f>
        <v>44978.5</v>
      </c>
      <c r="C134" s="74">
        <f>VLOOKUP($A134,'Published Hourly Data'!$B:$BD,MATCH(C$1,'Published Hourly Data'!$B$1:$BD$1,0),TRUE)</f>
        <v>24651</v>
      </c>
      <c r="D134" s="74">
        <f>VLOOKUP($A134,'Published Hourly Data'!$B:$BD,MATCH(D$1,'Published Hourly Data'!$B$1:$BD$1,0),TRUE)</f>
        <v>26672</v>
      </c>
      <c r="E134" s="74">
        <f>VLOOKUP($A134,'Published Hourly Data'!$B:$BD,MATCH(E$1,'Published Hourly Data'!$B$1:$BD$1,0),TRUE)</f>
        <v>22913</v>
      </c>
      <c r="F134" s="74">
        <f>VLOOKUP($A134,'Published Hourly Data'!$B:$BD,MATCH(F$1,'Published Hourly Data'!$B$1:$BD$1,0),TRUE)</f>
        <v>-2858</v>
      </c>
      <c r="G134" s="74">
        <f>VLOOKUP($A134,'Published Hourly Data'!$B:$BD,MATCH(G$1,'Published Hourly Data'!$B$1:$BD$1,0),TRUE)</f>
        <v>205</v>
      </c>
      <c r="H134" s="74">
        <f>VLOOKUP($A134,'Published Hourly Data'!$B:$BD,MATCH(H$1,'Published Hourly Data'!$B$1:$BD$1,0),TRUE)</f>
        <v>6319</v>
      </c>
      <c r="I134" s="74">
        <f>VLOOKUP($A134,'Published Hourly Data'!$B:$BD,MATCH(I$1,'Published Hourly Data'!$B$1:$BD$1,0),TRUE)</f>
        <v>2265</v>
      </c>
      <c r="J134" s="74">
        <f>VLOOKUP($A134,'Published Hourly Data'!$B:$BD,MATCH(J$1,'Published Hourly Data'!$B$1:$BD$1,0),TRUE)</f>
        <v>38</v>
      </c>
      <c r="K134" s="74">
        <f>VLOOKUP($A134,'Published Hourly Data'!$B:$BD,MATCH(K$1,'Published Hourly Data'!$B$1:$BD$1,0),TRUE)</f>
        <v>1521</v>
      </c>
      <c r="L134" s="74">
        <f>VLOOKUP($A134,'Published Hourly Data'!$B:$BD,MATCH(L$1,'Published Hourly Data'!$B$1:$BD$1,0),TRUE)</f>
        <v>10028</v>
      </c>
      <c r="M134" s="74">
        <f>VLOOKUP($A134,'Published Hourly Data'!$B:$BD,MATCH(M$1,'Published Hourly Data'!$B$1:$BD$1,0),TRUE)</f>
        <v>3547</v>
      </c>
      <c r="N134" s="74">
        <f>VLOOKUP($A134,'Published Hourly Data'!$B:$BD,MATCH(N$1,'Published Hourly Data'!$B$1:$BD$1,0),TRUE)</f>
        <v>528</v>
      </c>
      <c r="O134" s="74">
        <f>VLOOKUP($A134,'Published Hourly Data'!$B:$BD,MATCH(O$1,'Published Hourly Data'!$B$1:$BD$1,0),TRUE)</f>
        <v>0</v>
      </c>
      <c r="P134" s="74">
        <f>VLOOKUP($A134,'Published Hourly Data'!$B:$BD,MATCH(P$1,'Published Hourly Data'!$B$1:$BD$1,0),TRUE)</f>
        <v>0</v>
      </c>
      <c r="Q134" s="74">
        <f>VLOOKUP($A134,'Published Hourly Data'!$B:$BD,MATCH(Q$1,'Published Hourly Data'!$B$1:$BD$1,0),TRUE)</f>
        <v>0</v>
      </c>
      <c r="R134" s="74">
        <f>VLOOKUP($A134,'Published Hourly Data'!$B:$BD,MATCH(R$1,'Published Hourly Data'!$B$1:$BD$1,0),TRUE)</f>
        <v>0</v>
      </c>
      <c r="S134" s="74">
        <f>VLOOKUP($A134,'Published Hourly Data'!$B:$BD,MATCH(S$1,'Published Hourly Data'!$B$1:$BD$1,0),TRUE)</f>
        <v>0</v>
      </c>
      <c r="T134" s="74">
        <f>VLOOKUP($A134,'Published Hourly Data'!$B:$BD,MATCH(T$1,'Published Hourly Data'!$B$1:$BD$1,0),TRUE)</f>
        <v>0</v>
      </c>
      <c r="U134" s="74">
        <f>VLOOKUP($A134,'Published Hourly Data'!$B:$BD,MATCH(U$1,'Published Hourly Data'!$B$1:$BD$1,0),TRUE)</f>
        <v>0</v>
      </c>
      <c r="V134" s="74">
        <f>VLOOKUP($A134,'Published Hourly Data'!$B:$BD,MATCH(V$1,'Published Hourly Data'!$B$1:$BD$1,0),TRUE)</f>
        <v>0</v>
      </c>
      <c r="W134" s="74">
        <f>VLOOKUP($A134,'Published Hourly Data'!$B:$BD,MATCH(W$1,'Published Hourly Data'!$B$1:$BD$1,0),TRUE)</f>
        <v>-586</v>
      </c>
      <c r="X134" s="74">
        <f>VLOOKUP($A134,'Published Hourly Data'!$B:$BD,MATCH(X$1,'Published Hourly Data'!$B$1:$BD$1,0),TRUE)</f>
        <v>0</v>
      </c>
      <c r="Y134" s="74">
        <f>VLOOKUP($A134,'Published Hourly Data'!$B:$BD,MATCH(Y$1,'Published Hourly Data'!$B$1:$BD$1,0),TRUE)</f>
        <v>0</v>
      </c>
      <c r="Z134" s="74">
        <f>VLOOKUP($A134,'Published Hourly Data'!$B:$BD,MATCH(Z$1,'Published Hourly Data'!$B$1:$BD$1,0),TRUE)</f>
        <v>-2445</v>
      </c>
      <c r="AA134" s="74">
        <f>VLOOKUP($A134,'Published Hourly Data'!$B:$BD,MATCH(AA$1,'Published Hourly Data'!$B$1:$BD$1,0),TRUE)</f>
        <v>0</v>
      </c>
      <c r="AB134" s="74">
        <f>VLOOKUP($A134,'Published Hourly Data'!$B:$BD,MATCH(AB$1,'Published Hourly Data'!$B$1:$BD$1,0),TRUE)</f>
        <v>0</v>
      </c>
      <c r="AC134" s="74">
        <f>VLOOKUP($A134,'Published Hourly Data'!$B:$BD,MATCH(AC$1,'Published Hourly Data'!$B$1:$BD$1,0),TRUE)</f>
        <v>0</v>
      </c>
      <c r="AD134" s="74">
        <f>VLOOKUP($A134,'Published Hourly Data'!$B:$BD,MATCH(AD$1,'Published Hourly Data'!$B$1:$BD$1,0),TRUE)</f>
        <v>199</v>
      </c>
      <c r="AE134" s="74">
        <f>VLOOKUP($A134,'Published Hourly Data'!$B:$BD,MATCH(AE$1,'Published Hourly Data'!$B$1:$BD$1,0),TRUE)</f>
        <v>192.36785675954826</v>
      </c>
      <c r="AF134" s="74">
        <f>VLOOKUP($A134,'Published Hourly Data'!$B:$BD,MATCH(AF$1,'Published Hourly Data'!$B$1:$BD$1,0),TRUE)</f>
        <v>2569.8016953022434</v>
      </c>
      <c r="AG134" s="74">
        <f>VLOOKUP($A134,'Published Hourly Data'!$B:$BD,MATCH(AG$1,'Published Hourly Data'!$B$1:$BD$1,0),TRUE)</f>
        <v>36.996626316848349</v>
      </c>
      <c r="AH134" s="74">
        <f>VLOOKUP($A134,'Published Hourly Data'!$B:$BD,MATCH(AH$1,'Published Hourly Data'!$B$1:$BD$1,0),TRUE)</f>
        <v>119.16032159819021</v>
      </c>
      <c r="AI134" s="74">
        <f t="shared" si="17"/>
        <v>2918.3264999768307</v>
      </c>
      <c r="AJ134" s="74">
        <f>VLOOKUP($A134,'Published Hourly Data'!$B:$BD,MATCH(AJ$1,'Published Hourly Data'!$B$1:$BD$1,0),TRUE)</f>
        <v>964.47712851923723</v>
      </c>
      <c r="AK134" s="74">
        <f>-VLOOKUP($A134,'Published Hourly Data'!$B:$BD,MATCH(AK$1,'Published Hourly Data'!$B$1:$BD$1,0),TRUE)</f>
        <v>-241.2480852434033</v>
      </c>
      <c r="AL134" s="74">
        <f>VLOOKUP($A134,'Published Hourly Data'!$B:$BD,MATCH(AL$1,'Published Hourly Data'!$B$1:$BD$1,0),TRUE)</f>
        <v>3641.5555432526648</v>
      </c>
      <c r="AM134" s="74">
        <f>VLOOKUP($A134,'Published Hourly Data'!$B:$BD,MATCH(AM$1,'Published Hourly Data'!$B$1:$BD$1,0),TRUE)</f>
        <v>24451</v>
      </c>
      <c r="AN134" s="74">
        <f>VLOOKUP($A134,'Published Hourly Data'!$B:$BD,MATCH(AN$1,'Published Hourly Data'!$B$1:$BD$1,0),TRUE)</f>
        <v>27283</v>
      </c>
      <c r="AO134" s="74">
        <f>VLOOKUP($A134,'Published Hourly Data'!$B:$BD,MATCH(AO$1,'Published Hourly Data'!$B$1:$BD$1,0),TRUE)</f>
        <v>0.26313038192216759</v>
      </c>
      <c r="AP134" s="74">
        <f>VLOOKUP($A134,'Published Hourly Data'!$B:$BD,MATCH(AP$1,'Published Hourly Data'!$B$1:$BD$1,0),TRUE)</f>
        <v>0.29425818941339621</v>
      </c>
      <c r="AQ134" s="75">
        <f>VLOOKUP($A134,'Published Hourly Data'!$B:$BD,MATCH(AQ$1,'Published Hourly Data'!$B$1:$BD$1,0),TRUE)</f>
        <v>12</v>
      </c>
      <c r="AR134" s="75">
        <f t="shared" si="18"/>
        <v>12</v>
      </c>
      <c r="AS134" s="75" t="str">
        <f t="shared" si="19"/>
        <v/>
      </c>
    </row>
    <row r="135" spans="1:45" ht="14.45" customHeight="1">
      <c r="A135" s="72">
        <f t="shared" si="16"/>
        <v>44978.875000000553</v>
      </c>
      <c r="B135" s="73">
        <f>VLOOKUP($A135,'Published Hourly Data'!$B:$BD,MATCH(B$1,'Published Hourly Data'!$B$1:$BD$1,0),TRUE)</f>
        <v>44978.541666666664</v>
      </c>
      <c r="C135" s="74">
        <f>VLOOKUP($A135,'Published Hourly Data'!$B:$BD,MATCH(C$1,'Published Hourly Data'!$B$1:$BD$1,0),TRUE)</f>
        <v>24117</v>
      </c>
      <c r="D135" s="74">
        <f>VLOOKUP($A135,'Published Hourly Data'!$B:$BD,MATCH(D$1,'Published Hourly Data'!$B$1:$BD$1,0),TRUE)</f>
        <v>26022</v>
      </c>
      <c r="E135" s="74">
        <f>VLOOKUP($A135,'Published Hourly Data'!$B:$BD,MATCH(E$1,'Published Hourly Data'!$B$1:$BD$1,0),TRUE)</f>
        <v>23528</v>
      </c>
      <c r="F135" s="74">
        <f>VLOOKUP($A135,'Published Hourly Data'!$B:$BD,MATCH(F$1,'Published Hourly Data'!$B$1:$BD$1,0),TRUE)</f>
        <v>-3096</v>
      </c>
      <c r="G135" s="74">
        <f>VLOOKUP($A135,'Published Hourly Data'!$B:$BD,MATCH(G$1,'Published Hourly Data'!$B$1:$BD$1,0),TRUE)</f>
        <v>203</v>
      </c>
      <c r="H135" s="74">
        <f>VLOOKUP($A135,'Published Hourly Data'!$B:$BD,MATCH(H$1,'Published Hourly Data'!$B$1:$BD$1,0),TRUE)</f>
        <v>6566</v>
      </c>
      <c r="I135" s="74">
        <f>VLOOKUP($A135,'Published Hourly Data'!$B:$BD,MATCH(I$1,'Published Hourly Data'!$B$1:$BD$1,0),TRUE)</f>
        <v>2264</v>
      </c>
      <c r="J135" s="74">
        <f>VLOOKUP($A135,'Published Hourly Data'!$B:$BD,MATCH(J$1,'Published Hourly Data'!$B$1:$BD$1,0),TRUE)</f>
        <v>38</v>
      </c>
      <c r="K135" s="74">
        <f>VLOOKUP($A135,'Published Hourly Data'!$B:$BD,MATCH(K$1,'Published Hourly Data'!$B$1:$BD$1,0),TRUE)</f>
        <v>1129</v>
      </c>
      <c r="L135" s="74">
        <f>VLOOKUP($A135,'Published Hourly Data'!$B:$BD,MATCH(L$1,'Published Hourly Data'!$B$1:$BD$1,0),TRUE)</f>
        <v>10584</v>
      </c>
      <c r="M135" s="74">
        <f>VLOOKUP($A135,'Published Hourly Data'!$B:$BD,MATCH(M$1,'Published Hourly Data'!$B$1:$BD$1,0),TRUE)</f>
        <v>3904</v>
      </c>
      <c r="N135" s="74">
        <f>VLOOKUP($A135,'Published Hourly Data'!$B:$BD,MATCH(N$1,'Published Hourly Data'!$B$1:$BD$1,0),TRUE)</f>
        <v>493</v>
      </c>
      <c r="O135" s="74">
        <f>VLOOKUP($A135,'Published Hourly Data'!$B:$BD,MATCH(O$1,'Published Hourly Data'!$B$1:$BD$1,0),TRUE)</f>
        <v>0</v>
      </c>
      <c r="P135" s="74">
        <f>VLOOKUP($A135,'Published Hourly Data'!$B:$BD,MATCH(P$1,'Published Hourly Data'!$B$1:$BD$1,0),TRUE)</f>
        <v>0</v>
      </c>
      <c r="Q135" s="74">
        <f>VLOOKUP($A135,'Published Hourly Data'!$B:$BD,MATCH(Q$1,'Published Hourly Data'!$B$1:$BD$1,0),TRUE)</f>
        <v>0</v>
      </c>
      <c r="R135" s="74">
        <f>VLOOKUP($A135,'Published Hourly Data'!$B:$BD,MATCH(R$1,'Published Hourly Data'!$B$1:$BD$1,0),TRUE)</f>
        <v>0</v>
      </c>
      <c r="S135" s="74">
        <f>VLOOKUP($A135,'Published Hourly Data'!$B:$BD,MATCH(S$1,'Published Hourly Data'!$B$1:$BD$1,0),TRUE)</f>
        <v>0</v>
      </c>
      <c r="T135" s="74">
        <f>VLOOKUP($A135,'Published Hourly Data'!$B:$BD,MATCH(T$1,'Published Hourly Data'!$B$1:$BD$1,0),TRUE)</f>
        <v>0</v>
      </c>
      <c r="U135" s="74">
        <f>VLOOKUP($A135,'Published Hourly Data'!$B:$BD,MATCH(U$1,'Published Hourly Data'!$B$1:$BD$1,0),TRUE)</f>
        <v>0</v>
      </c>
      <c r="V135" s="74">
        <f>VLOOKUP($A135,'Published Hourly Data'!$B:$BD,MATCH(V$1,'Published Hourly Data'!$B$1:$BD$1,0),TRUE)</f>
        <v>0</v>
      </c>
      <c r="W135" s="74">
        <f>VLOOKUP($A135,'Published Hourly Data'!$B:$BD,MATCH(W$1,'Published Hourly Data'!$B$1:$BD$1,0),TRUE)</f>
        <v>-685</v>
      </c>
      <c r="X135" s="74">
        <f>VLOOKUP($A135,'Published Hourly Data'!$B:$BD,MATCH(X$1,'Published Hourly Data'!$B$1:$BD$1,0),TRUE)</f>
        <v>0</v>
      </c>
      <c r="Y135" s="74">
        <f>VLOOKUP($A135,'Published Hourly Data'!$B:$BD,MATCH(Y$1,'Published Hourly Data'!$B$1:$BD$1,0),TRUE)</f>
        <v>0</v>
      </c>
      <c r="Z135" s="74">
        <f>VLOOKUP($A135,'Published Hourly Data'!$B:$BD,MATCH(Z$1,'Published Hourly Data'!$B$1:$BD$1,0),TRUE)</f>
        <v>-2592</v>
      </c>
      <c r="AA135" s="74">
        <f>VLOOKUP($A135,'Published Hourly Data'!$B:$BD,MATCH(AA$1,'Published Hourly Data'!$B$1:$BD$1,0),TRUE)</f>
        <v>0</v>
      </c>
      <c r="AB135" s="74">
        <f>VLOOKUP($A135,'Published Hourly Data'!$B:$BD,MATCH(AB$1,'Published Hourly Data'!$B$1:$BD$1,0),TRUE)</f>
        <v>0</v>
      </c>
      <c r="AC135" s="74">
        <f>VLOOKUP($A135,'Published Hourly Data'!$B:$BD,MATCH(AC$1,'Published Hourly Data'!$B$1:$BD$1,0),TRUE)</f>
        <v>0</v>
      </c>
      <c r="AD135" s="74">
        <f>VLOOKUP($A135,'Published Hourly Data'!$B:$BD,MATCH(AD$1,'Published Hourly Data'!$B$1:$BD$1,0),TRUE)</f>
        <v>206</v>
      </c>
      <c r="AE135" s="74">
        <f>VLOOKUP($A135,'Published Hourly Data'!$B:$BD,MATCH(AE$1,'Published Hourly Data'!$B$1:$BD$1,0),TRUE)</f>
        <v>190.4222609471764</v>
      </c>
      <c r="AF135" s="74">
        <f>VLOOKUP($A135,'Published Hourly Data'!$B:$BD,MATCH(AF$1,'Published Hourly Data'!$B$1:$BD$1,0),TRUE)</f>
        <v>2671.288674195403</v>
      </c>
      <c r="AG135" s="74">
        <f>VLOOKUP($A135,'Published Hourly Data'!$B:$BD,MATCH(AG$1,'Published Hourly Data'!$B$1:$BD$1,0),TRUE)</f>
        <v>37.26973106022168</v>
      </c>
      <c r="AH135" s="74">
        <f>VLOOKUP($A135,'Published Hourly Data'!$B:$BD,MATCH(AH$1,'Published Hourly Data'!$B$1:$BD$1,0),TRUE)</f>
        <v>122.39095248729089</v>
      </c>
      <c r="AI135" s="74">
        <f t="shared" si="17"/>
        <v>3021.371618690092</v>
      </c>
      <c r="AJ135" s="74">
        <f>VLOOKUP($A135,'Published Hourly Data'!$B:$BD,MATCH(AJ$1,'Published Hourly Data'!$B$1:$BD$1,0),TRUE)</f>
        <v>978.60141876115642</v>
      </c>
      <c r="AK135" s="74">
        <f>-VLOOKUP($A135,'Published Hourly Data'!$B:$BD,MATCH(AK$1,'Published Hourly Data'!$B$1:$BD$1,0),TRUE)</f>
        <v>-220.41234894475662</v>
      </c>
      <c r="AL135" s="74">
        <f>VLOOKUP($A135,'Published Hourly Data'!$B:$BD,MATCH(AL$1,'Published Hourly Data'!$B$1:$BD$1,0),TRUE)</f>
        <v>3779.5606885064917</v>
      </c>
      <c r="AM135" s="74">
        <f>VLOOKUP($A135,'Published Hourly Data'!$B:$BD,MATCH(AM$1,'Published Hourly Data'!$B$1:$BD$1,0),TRUE)</f>
        <v>25181</v>
      </c>
      <c r="AN135" s="74">
        <f>VLOOKUP($A135,'Published Hourly Data'!$B:$BD,MATCH(AN$1,'Published Hourly Data'!$B$1:$BD$1,0),TRUE)</f>
        <v>28252</v>
      </c>
      <c r="AO135" s="74">
        <f>VLOOKUP($A135,'Published Hourly Data'!$B:$BD,MATCH(AO$1,'Published Hourly Data'!$B$1:$BD$1,0),TRUE)</f>
        <v>0.26452389889188477</v>
      </c>
      <c r="AP135" s="74">
        <f>VLOOKUP($A135,'Published Hourly Data'!$B:$BD,MATCH(AP$1,'Published Hourly Data'!$B$1:$BD$1,0),TRUE)</f>
        <v>0.29493469790086296</v>
      </c>
      <c r="AQ135" s="75">
        <f>VLOOKUP($A135,'Published Hourly Data'!$B:$BD,MATCH(AQ$1,'Published Hourly Data'!$B$1:$BD$1,0),TRUE)</f>
        <v>13</v>
      </c>
      <c r="AR135" s="75">
        <f t="shared" si="18"/>
        <v>13</v>
      </c>
      <c r="AS135" s="75" t="str">
        <f t="shared" si="19"/>
        <v/>
      </c>
    </row>
    <row r="136" spans="1:45" ht="14.45" customHeight="1">
      <c r="A136" s="72">
        <f t="shared" si="16"/>
        <v>44978.916666667217</v>
      </c>
      <c r="B136" s="73">
        <f>VLOOKUP($A136,'Published Hourly Data'!$B:$BD,MATCH(B$1,'Published Hourly Data'!$B$1:$BD$1,0),TRUE)</f>
        <v>44978.583333333336</v>
      </c>
      <c r="C136" s="74">
        <f>VLOOKUP($A136,'Published Hourly Data'!$B:$BD,MATCH(C$1,'Published Hourly Data'!$B$1:$BD$1,0),TRUE)</f>
        <v>24456</v>
      </c>
      <c r="D136" s="74">
        <f>VLOOKUP($A136,'Published Hourly Data'!$B:$BD,MATCH(D$1,'Published Hourly Data'!$B$1:$BD$1,0),TRUE)</f>
        <v>26597</v>
      </c>
      <c r="E136" s="74">
        <f>VLOOKUP($A136,'Published Hourly Data'!$B:$BD,MATCH(E$1,'Published Hourly Data'!$B$1:$BD$1,0),TRUE)</f>
        <v>24131</v>
      </c>
      <c r="F136" s="74">
        <f>VLOOKUP($A136,'Published Hourly Data'!$B:$BD,MATCH(F$1,'Published Hourly Data'!$B$1:$BD$1,0),TRUE)</f>
        <v>-2138</v>
      </c>
      <c r="G136" s="74">
        <f>VLOOKUP($A136,'Published Hourly Data'!$B:$BD,MATCH(G$1,'Published Hourly Data'!$B$1:$BD$1,0),TRUE)</f>
        <v>203</v>
      </c>
      <c r="H136" s="74">
        <f>VLOOKUP($A136,'Published Hourly Data'!$B:$BD,MATCH(H$1,'Published Hourly Data'!$B$1:$BD$1,0),TRUE)</f>
        <v>5922</v>
      </c>
      <c r="I136" s="74">
        <f>VLOOKUP($A136,'Published Hourly Data'!$B:$BD,MATCH(I$1,'Published Hourly Data'!$B$1:$BD$1,0),TRUE)</f>
        <v>2263</v>
      </c>
      <c r="J136" s="74">
        <f>VLOOKUP($A136,'Published Hourly Data'!$B:$BD,MATCH(J$1,'Published Hourly Data'!$B$1:$BD$1,0),TRUE)</f>
        <v>37</v>
      </c>
      <c r="K136" s="74">
        <f>VLOOKUP($A136,'Published Hourly Data'!$B:$BD,MATCH(K$1,'Published Hourly Data'!$B$1:$BD$1,0),TRUE)</f>
        <v>1174</v>
      </c>
      <c r="L136" s="74">
        <f>VLOOKUP($A136,'Published Hourly Data'!$B:$BD,MATCH(L$1,'Published Hourly Data'!$B$1:$BD$1,0),TRUE)</f>
        <v>10518</v>
      </c>
      <c r="M136" s="74">
        <f>VLOOKUP($A136,'Published Hourly Data'!$B:$BD,MATCH(M$1,'Published Hourly Data'!$B$1:$BD$1,0),TRUE)</f>
        <v>4239</v>
      </c>
      <c r="N136" s="74">
        <f>VLOOKUP($A136,'Published Hourly Data'!$B:$BD,MATCH(N$1,'Published Hourly Data'!$B$1:$BD$1,0),TRUE)</f>
        <v>502</v>
      </c>
      <c r="O136" s="74">
        <f>VLOOKUP($A136,'Published Hourly Data'!$B:$BD,MATCH(O$1,'Published Hourly Data'!$B$1:$BD$1,0),TRUE)</f>
        <v>0</v>
      </c>
      <c r="P136" s="74">
        <f>VLOOKUP($A136,'Published Hourly Data'!$B:$BD,MATCH(P$1,'Published Hourly Data'!$B$1:$BD$1,0),TRUE)</f>
        <v>0</v>
      </c>
      <c r="Q136" s="74">
        <f>VLOOKUP($A136,'Published Hourly Data'!$B:$BD,MATCH(Q$1,'Published Hourly Data'!$B$1:$BD$1,0),TRUE)</f>
        <v>0</v>
      </c>
      <c r="R136" s="74">
        <f>VLOOKUP($A136,'Published Hourly Data'!$B:$BD,MATCH(R$1,'Published Hourly Data'!$B$1:$BD$1,0),TRUE)</f>
        <v>0</v>
      </c>
      <c r="S136" s="74">
        <f>VLOOKUP($A136,'Published Hourly Data'!$B:$BD,MATCH(S$1,'Published Hourly Data'!$B$1:$BD$1,0),TRUE)</f>
        <v>0</v>
      </c>
      <c r="T136" s="74">
        <f>VLOOKUP($A136,'Published Hourly Data'!$B:$BD,MATCH(T$1,'Published Hourly Data'!$B$1:$BD$1,0),TRUE)</f>
        <v>0</v>
      </c>
      <c r="U136" s="74">
        <f>VLOOKUP($A136,'Published Hourly Data'!$B:$BD,MATCH(U$1,'Published Hourly Data'!$B$1:$BD$1,0),TRUE)</f>
        <v>0</v>
      </c>
      <c r="V136" s="74">
        <f>VLOOKUP($A136,'Published Hourly Data'!$B:$BD,MATCH(V$1,'Published Hourly Data'!$B$1:$BD$1,0),TRUE)</f>
        <v>0</v>
      </c>
      <c r="W136" s="74">
        <f>VLOOKUP($A136,'Published Hourly Data'!$B:$BD,MATCH(W$1,'Published Hourly Data'!$B$1:$BD$1,0),TRUE)</f>
        <v>64</v>
      </c>
      <c r="X136" s="74">
        <f>VLOOKUP($A136,'Published Hourly Data'!$B:$BD,MATCH(X$1,'Published Hourly Data'!$B$1:$BD$1,0),TRUE)</f>
        <v>0</v>
      </c>
      <c r="Y136" s="74">
        <f>VLOOKUP($A136,'Published Hourly Data'!$B:$BD,MATCH(Y$1,'Published Hourly Data'!$B$1:$BD$1,0),TRUE)</f>
        <v>0</v>
      </c>
      <c r="Z136" s="74">
        <f>VLOOKUP($A136,'Published Hourly Data'!$B:$BD,MATCH(Z$1,'Published Hourly Data'!$B$1:$BD$1,0),TRUE)</f>
        <v>-2374</v>
      </c>
      <c r="AA136" s="74">
        <f>VLOOKUP($A136,'Published Hourly Data'!$B:$BD,MATCH(AA$1,'Published Hourly Data'!$B$1:$BD$1,0),TRUE)</f>
        <v>0</v>
      </c>
      <c r="AB136" s="74">
        <f>VLOOKUP($A136,'Published Hourly Data'!$B:$BD,MATCH(AB$1,'Published Hourly Data'!$B$1:$BD$1,0),TRUE)</f>
        <v>0</v>
      </c>
      <c r="AC136" s="74">
        <f>VLOOKUP($A136,'Published Hourly Data'!$B:$BD,MATCH(AC$1,'Published Hourly Data'!$B$1:$BD$1,0),TRUE)</f>
        <v>0</v>
      </c>
      <c r="AD136" s="74">
        <f>VLOOKUP($A136,'Published Hourly Data'!$B:$BD,MATCH(AD$1,'Published Hourly Data'!$B$1:$BD$1,0),TRUE)</f>
        <v>194</v>
      </c>
      <c r="AE136" s="74">
        <f>VLOOKUP($A136,'Published Hourly Data'!$B:$BD,MATCH(AE$1,'Published Hourly Data'!$B$1:$BD$1,0),TRUE)</f>
        <v>190.50486167347907</v>
      </c>
      <c r="AF136" s="74">
        <f>VLOOKUP($A136,'Published Hourly Data'!$B:$BD,MATCH(AF$1,'Published Hourly Data'!$B$1:$BD$1,0),TRUE)</f>
        <v>2412.7336050000113</v>
      </c>
      <c r="AG136" s="74">
        <f>VLOOKUP($A136,'Published Hourly Data'!$B:$BD,MATCH(AG$1,'Published Hourly Data'!$B$1:$BD$1,0),TRUE)</f>
        <v>36.411494449315128</v>
      </c>
      <c r="AH136" s="74">
        <f>VLOOKUP($A136,'Published Hourly Data'!$B:$BD,MATCH(AH$1,'Published Hourly Data'!$B$1:$BD$1,0),TRUE)</f>
        <v>124.535824953869</v>
      </c>
      <c r="AI136" s="74">
        <f t="shared" si="17"/>
        <v>2764.1857860766745</v>
      </c>
      <c r="AJ136" s="74">
        <f>VLOOKUP($A136,'Published Hourly Data'!$B:$BD,MATCH(AJ$1,'Published Hourly Data'!$B$1:$BD$1,0),TRUE)</f>
        <v>861.9182683427465</v>
      </c>
      <c r="AK136" s="74">
        <f>-VLOOKUP($A136,'Published Hourly Data'!$B:$BD,MATCH(AK$1,'Published Hourly Data'!$B$1:$BD$1,0),TRUE)</f>
        <v>-284.45293455671992</v>
      </c>
      <c r="AL136" s="74">
        <f>VLOOKUP($A136,'Published Hourly Data'!$B:$BD,MATCH(AL$1,'Published Hourly Data'!$B$1:$BD$1,0),TRUE)</f>
        <v>3341.6511198627013</v>
      </c>
      <c r="AM136" s="74">
        <f>VLOOKUP($A136,'Published Hourly Data'!$B:$BD,MATCH(AM$1,'Published Hourly Data'!$B$1:$BD$1,0),TRUE)</f>
        <v>24858</v>
      </c>
      <c r="AN136" s="74">
        <f>VLOOKUP($A136,'Published Hourly Data'!$B:$BD,MATCH(AN$1,'Published Hourly Data'!$B$1:$BD$1,0),TRUE)</f>
        <v>26974</v>
      </c>
      <c r="AO136" s="74">
        <f>VLOOKUP($A136,'Published Hourly Data'!$B:$BD,MATCH(AO$1,'Published Hourly Data'!$B$1:$BD$1,0),TRUE)</f>
        <v>0.24515163197764736</v>
      </c>
      <c r="AP136" s="74">
        <f>VLOOKUP($A136,'Published Hourly Data'!$B:$BD,MATCH(AP$1,'Published Hourly Data'!$B$1:$BD$1,0),TRUE)</f>
        <v>0.27311747949402049</v>
      </c>
      <c r="AQ136" s="75">
        <f>VLOOKUP($A136,'Published Hourly Data'!$B:$BD,MATCH(AQ$1,'Published Hourly Data'!$B$1:$BD$1,0),TRUE)</f>
        <v>14</v>
      </c>
      <c r="AR136" s="75">
        <f t="shared" si="18"/>
        <v>14</v>
      </c>
      <c r="AS136" s="75" t="str">
        <f t="shared" si="19"/>
        <v/>
      </c>
    </row>
    <row r="137" spans="1:45" ht="14.45" customHeight="1">
      <c r="A137" s="72">
        <f t="shared" si="16"/>
        <v>44978.958333333881</v>
      </c>
      <c r="B137" s="73">
        <f>VLOOKUP($A137,'Published Hourly Data'!$B:$BD,MATCH(B$1,'Published Hourly Data'!$B$1:$BD$1,0),TRUE)</f>
        <v>44978.625</v>
      </c>
      <c r="C137" s="74">
        <f>VLOOKUP($A137,'Published Hourly Data'!$B:$BD,MATCH(C$1,'Published Hourly Data'!$B$1:$BD$1,0),TRUE)</f>
        <v>25257</v>
      </c>
      <c r="D137" s="74">
        <f>VLOOKUP($A137,'Published Hourly Data'!$B:$BD,MATCH(D$1,'Published Hourly Data'!$B$1:$BD$1,0),TRUE)</f>
        <v>26252</v>
      </c>
      <c r="E137" s="74">
        <f>VLOOKUP($A137,'Published Hourly Data'!$B:$BD,MATCH(E$1,'Published Hourly Data'!$B$1:$BD$1,0),TRUE)</f>
        <v>23960</v>
      </c>
      <c r="F137" s="74">
        <f>VLOOKUP($A137,'Published Hourly Data'!$B:$BD,MATCH(F$1,'Published Hourly Data'!$B$1:$BD$1,0),TRUE)</f>
        <v>-1730</v>
      </c>
      <c r="G137" s="74">
        <f>VLOOKUP($A137,'Published Hourly Data'!$B:$BD,MATCH(G$1,'Published Hourly Data'!$B$1:$BD$1,0),TRUE)</f>
        <v>201</v>
      </c>
      <c r="H137" s="74">
        <f>VLOOKUP($A137,'Published Hourly Data'!$B:$BD,MATCH(H$1,'Published Hourly Data'!$B$1:$BD$1,0),TRUE)</f>
        <v>5598</v>
      </c>
      <c r="I137" s="74">
        <f>VLOOKUP($A137,'Published Hourly Data'!$B:$BD,MATCH(I$1,'Published Hourly Data'!$B$1:$BD$1,0),TRUE)</f>
        <v>2263</v>
      </c>
      <c r="J137" s="74">
        <f>VLOOKUP($A137,'Published Hourly Data'!$B:$BD,MATCH(J$1,'Published Hourly Data'!$B$1:$BD$1,0),TRUE)</f>
        <v>37</v>
      </c>
      <c r="K137" s="74">
        <f>VLOOKUP($A137,'Published Hourly Data'!$B:$BD,MATCH(K$1,'Published Hourly Data'!$B$1:$BD$1,0),TRUE)</f>
        <v>1927</v>
      </c>
      <c r="L137" s="74">
        <f>VLOOKUP($A137,'Published Hourly Data'!$B:$BD,MATCH(L$1,'Published Hourly Data'!$B$1:$BD$1,0),TRUE)</f>
        <v>9295</v>
      </c>
      <c r="M137" s="74">
        <f>VLOOKUP($A137,'Published Hourly Data'!$B:$BD,MATCH(M$1,'Published Hourly Data'!$B$1:$BD$1,0),TRUE)</f>
        <v>4487</v>
      </c>
      <c r="N137" s="74">
        <f>VLOOKUP($A137,'Published Hourly Data'!$B:$BD,MATCH(N$1,'Published Hourly Data'!$B$1:$BD$1,0),TRUE)</f>
        <v>509</v>
      </c>
      <c r="O137" s="74">
        <f>VLOOKUP($A137,'Published Hourly Data'!$B:$BD,MATCH(O$1,'Published Hourly Data'!$B$1:$BD$1,0),TRUE)</f>
        <v>0</v>
      </c>
      <c r="P137" s="74">
        <f>VLOOKUP($A137,'Published Hourly Data'!$B:$BD,MATCH(P$1,'Published Hourly Data'!$B$1:$BD$1,0),TRUE)</f>
        <v>0</v>
      </c>
      <c r="Q137" s="74">
        <f>VLOOKUP($A137,'Published Hourly Data'!$B:$BD,MATCH(Q$1,'Published Hourly Data'!$B$1:$BD$1,0),TRUE)</f>
        <v>0</v>
      </c>
      <c r="R137" s="74">
        <f>VLOOKUP($A137,'Published Hourly Data'!$B:$BD,MATCH(R$1,'Published Hourly Data'!$B$1:$BD$1,0),TRUE)</f>
        <v>0</v>
      </c>
      <c r="S137" s="74">
        <f>VLOOKUP($A137,'Published Hourly Data'!$B:$BD,MATCH(S$1,'Published Hourly Data'!$B$1:$BD$1,0),TRUE)</f>
        <v>0</v>
      </c>
      <c r="T137" s="74">
        <f>VLOOKUP($A137,'Published Hourly Data'!$B:$BD,MATCH(T$1,'Published Hourly Data'!$B$1:$BD$1,0),TRUE)</f>
        <v>0</v>
      </c>
      <c r="U137" s="74">
        <f>VLOOKUP($A137,'Published Hourly Data'!$B:$BD,MATCH(U$1,'Published Hourly Data'!$B$1:$BD$1,0),TRUE)</f>
        <v>0</v>
      </c>
      <c r="V137" s="74">
        <f>VLOOKUP($A137,'Published Hourly Data'!$B:$BD,MATCH(V$1,'Published Hourly Data'!$B$1:$BD$1,0),TRUE)</f>
        <v>0</v>
      </c>
      <c r="W137" s="74">
        <f>VLOOKUP($A137,'Published Hourly Data'!$B:$BD,MATCH(W$1,'Published Hourly Data'!$B$1:$BD$1,0),TRUE)</f>
        <v>444</v>
      </c>
      <c r="X137" s="74">
        <f>VLOOKUP($A137,'Published Hourly Data'!$B:$BD,MATCH(X$1,'Published Hourly Data'!$B$1:$BD$1,0),TRUE)</f>
        <v>0</v>
      </c>
      <c r="Y137" s="74">
        <f>VLOOKUP($A137,'Published Hourly Data'!$B:$BD,MATCH(Y$1,'Published Hourly Data'!$B$1:$BD$1,0),TRUE)</f>
        <v>0</v>
      </c>
      <c r="Z137" s="74">
        <f>VLOOKUP($A137,'Published Hourly Data'!$B:$BD,MATCH(Z$1,'Published Hourly Data'!$B$1:$BD$1,0),TRUE)</f>
        <v>-2389</v>
      </c>
      <c r="AA137" s="74">
        <f>VLOOKUP($A137,'Published Hourly Data'!$B:$BD,MATCH(AA$1,'Published Hourly Data'!$B$1:$BD$1,0),TRUE)</f>
        <v>0</v>
      </c>
      <c r="AB137" s="74">
        <f>VLOOKUP($A137,'Published Hourly Data'!$B:$BD,MATCH(AB$1,'Published Hourly Data'!$B$1:$BD$1,0),TRUE)</f>
        <v>0</v>
      </c>
      <c r="AC137" s="74">
        <f>VLOOKUP($A137,'Published Hourly Data'!$B:$BD,MATCH(AC$1,'Published Hourly Data'!$B$1:$BD$1,0),TRUE)</f>
        <v>0</v>
      </c>
      <c r="AD137" s="74">
        <f>VLOOKUP($A137,'Published Hourly Data'!$B:$BD,MATCH(AD$1,'Published Hourly Data'!$B$1:$BD$1,0),TRUE)</f>
        <v>233</v>
      </c>
      <c r="AE137" s="74">
        <f>VLOOKUP($A137,'Published Hourly Data'!$B:$BD,MATCH(AE$1,'Published Hourly Data'!$B$1:$BD$1,0),TRUE)</f>
        <v>188.58594333594598</v>
      </c>
      <c r="AF137" s="74">
        <f>VLOOKUP($A137,'Published Hourly Data'!$B:$BD,MATCH(AF$1,'Published Hourly Data'!$B$1:$BD$1,0),TRUE)</f>
        <v>2282.1344860486261</v>
      </c>
      <c r="AG137" s="74">
        <f>VLOOKUP($A137,'Published Hourly Data'!$B:$BD,MATCH(AG$1,'Published Hourly Data'!$B$1:$BD$1,0),TRUE)</f>
        <v>36.348987736330912</v>
      </c>
      <c r="AH137" s="74">
        <f>VLOOKUP($A137,'Published Hourly Data'!$B:$BD,MATCH(AH$1,'Published Hourly Data'!$B$1:$BD$1,0),TRUE)</f>
        <v>123.10368961127797</v>
      </c>
      <c r="AI137" s="74">
        <f t="shared" si="17"/>
        <v>2630.1731067321807</v>
      </c>
      <c r="AJ137" s="74">
        <f>VLOOKUP($A137,'Published Hourly Data'!$B:$BD,MATCH(AJ$1,'Published Hourly Data'!$B$1:$BD$1,0),TRUE)</f>
        <v>923.77223766613156</v>
      </c>
      <c r="AK137" s="74">
        <f>-VLOOKUP($A137,'Published Hourly Data'!$B:$BD,MATCH(AK$1,'Published Hourly Data'!$B$1:$BD$1,0),TRUE)</f>
        <v>-352.55500114232808</v>
      </c>
      <c r="AL137" s="74">
        <f>VLOOKUP($A137,'Published Hourly Data'!$B:$BD,MATCH(AL$1,'Published Hourly Data'!$B$1:$BD$1,0),TRUE)</f>
        <v>3201.3903432559841</v>
      </c>
      <c r="AM137" s="74">
        <f>VLOOKUP($A137,'Published Hourly Data'!$B:$BD,MATCH(AM$1,'Published Hourly Data'!$B$1:$BD$1,0),TRUE)</f>
        <v>24317</v>
      </c>
      <c r="AN137" s="74">
        <f>VLOOKUP($A137,'Published Hourly Data'!$B:$BD,MATCH(AN$1,'Published Hourly Data'!$B$1:$BD$1,0),TRUE)</f>
        <v>26029</v>
      </c>
      <c r="AO137" s="74">
        <f>VLOOKUP($A137,'Published Hourly Data'!$B:$BD,MATCH(AO$1,'Published Hourly Data'!$B$1:$BD$1,0),TRUE)</f>
        <v>0.2384559046989308</v>
      </c>
      <c r="AP137" s="74">
        <f>VLOOKUP($A137,'Published Hourly Data'!$B:$BD,MATCH(AP$1,'Published Hourly Data'!$B$1:$BD$1,0),TRUE)</f>
        <v>0.27115329742014704</v>
      </c>
      <c r="AQ137" s="75">
        <f>VLOOKUP($A137,'Published Hourly Data'!$B:$BD,MATCH(AQ$1,'Published Hourly Data'!$B$1:$BD$1,0),TRUE)</f>
        <v>15</v>
      </c>
      <c r="AR137" s="75">
        <f t="shared" si="18"/>
        <v>15</v>
      </c>
      <c r="AS137" s="75" t="str">
        <f t="shared" si="19"/>
        <v/>
      </c>
    </row>
    <row r="138" spans="1:45" ht="14.45" customHeight="1">
      <c r="A138" s="72">
        <f t="shared" si="16"/>
        <v>44979.000000000546</v>
      </c>
      <c r="B138" s="73">
        <f>VLOOKUP($A138,'Published Hourly Data'!$B:$BD,MATCH(B$1,'Published Hourly Data'!$B$1:$BD$1,0),TRUE)</f>
        <v>44978.666666666664</v>
      </c>
      <c r="C138" s="74">
        <f>VLOOKUP($A138,'Published Hourly Data'!$B:$BD,MATCH(C$1,'Published Hourly Data'!$B$1:$BD$1,0),TRUE)</f>
        <v>26703</v>
      </c>
      <c r="D138" s="74">
        <f>VLOOKUP($A138,'Published Hourly Data'!$B:$BD,MATCH(D$1,'Published Hourly Data'!$B$1:$BD$1,0),TRUE)</f>
        <v>25999</v>
      </c>
      <c r="E138" s="74">
        <f>VLOOKUP($A138,'Published Hourly Data'!$B:$BD,MATCH(E$1,'Published Hourly Data'!$B$1:$BD$1,0),TRUE)</f>
        <v>23488</v>
      </c>
      <c r="F138" s="74">
        <f>VLOOKUP($A138,'Published Hourly Data'!$B:$BD,MATCH(F$1,'Published Hourly Data'!$B$1:$BD$1,0),TRUE)</f>
        <v>-3275</v>
      </c>
      <c r="G138" s="74">
        <f>VLOOKUP($A138,'Published Hourly Data'!$B:$BD,MATCH(G$1,'Published Hourly Data'!$B$1:$BD$1,0),TRUE)</f>
        <v>204</v>
      </c>
      <c r="H138" s="74">
        <f>VLOOKUP($A138,'Published Hourly Data'!$B:$BD,MATCH(H$1,'Published Hourly Data'!$B$1:$BD$1,0),TRUE)</f>
        <v>7102</v>
      </c>
      <c r="I138" s="74">
        <f>VLOOKUP($A138,'Published Hourly Data'!$B:$BD,MATCH(I$1,'Published Hourly Data'!$B$1:$BD$1,0),TRUE)</f>
        <v>2262</v>
      </c>
      <c r="J138" s="74">
        <f>VLOOKUP($A138,'Published Hourly Data'!$B:$BD,MATCH(J$1,'Published Hourly Data'!$B$1:$BD$1,0),TRUE)</f>
        <v>38</v>
      </c>
      <c r="K138" s="74">
        <f>VLOOKUP($A138,'Published Hourly Data'!$B:$BD,MATCH(K$1,'Published Hourly Data'!$B$1:$BD$1,0),TRUE)</f>
        <v>2154</v>
      </c>
      <c r="L138" s="74">
        <f>VLOOKUP($A138,'Published Hourly Data'!$B:$BD,MATCH(L$1,'Published Hourly Data'!$B$1:$BD$1,0),TRUE)</f>
        <v>6419</v>
      </c>
      <c r="M138" s="74">
        <f>VLOOKUP($A138,'Published Hourly Data'!$B:$BD,MATCH(M$1,'Published Hourly Data'!$B$1:$BD$1,0),TRUE)</f>
        <v>4633</v>
      </c>
      <c r="N138" s="74">
        <f>VLOOKUP($A138,'Published Hourly Data'!$B:$BD,MATCH(N$1,'Published Hourly Data'!$B$1:$BD$1,0),TRUE)</f>
        <v>677</v>
      </c>
      <c r="O138" s="74">
        <f>VLOOKUP($A138,'Published Hourly Data'!$B:$BD,MATCH(O$1,'Published Hourly Data'!$B$1:$BD$1,0),TRUE)</f>
        <v>0</v>
      </c>
      <c r="P138" s="74">
        <f>VLOOKUP($A138,'Published Hourly Data'!$B:$BD,MATCH(P$1,'Published Hourly Data'!$B$1:$BD$1,0),TRUE)</f>
        <v>0</v>
      </c>
      <c r="Q138" s="74">
        <f>VLOOKUP($A138,'Published Hourly Data'!$B:$BD,MATCH(Q$1,'Published Hourly Data'!$B$1:$BD$1,0),TRUE)</f>
        <v>0</v>
      </c>
      <c r="R138" s="74">
        <f>VLOOKUP($A138,'Published Hourly Data'!$B:$BD,MATCH(R$1,'Published Hourly Data'!$B$1:$BD$1,0),TRUE)</f>
        <v>0</v>
      </c>
      <c r="S138" s="74">
        <f>VLOOKUP($A138,'Published Hourly Data'!$B:$BD,MATCH(S$1,'Published Hourly Data'!$B$1:$BD$1,0),TRUE)</f>
        <v>0</v>
      </c>
      <c r="T138" s="74">
        <f>VLOOKUP($A138,'Published Hourly Data'!$B:$BD,MATCH(T$1,'Published Hourly Data'!$B$1:$BD$1,0),TRUE)</f>
        <v>0</v>
      </c>
      <c r="U138" s="74">
        <f>VLOOKUP($A138,'Published Hourly Data'!$B:$BD,MATCH(U$1,'Published Hourly Data'!$B$1:$BD$1,0),TRUE)</f>
        <v>0</v>
      </c>
      <c r="V138" s="74">
        <f>VLOOKUP($A138,'Published Hourly Data'!$B:$BD,MATCH(V$1,'Published Hourly Data'!$B$1:$BD$1,0),TRUE)</f>
        <v>0</v>
      </c>
      <c r="W138" s="74">
        <f>VLOOKUP($A138,'Published Hourly Data'!$B:$BD,MATCH(W$1,'Published Hourly Data'!$B$1:$BD$1,0),TRUE)</f>
        <v>-151</v>
      </c>
      <c r="X138" s="74">
        <f>VLOOKUP($A138,'Published Hourly Data'!$B:$BD,MATCH(X$1,'Published Hourly Data'!$B$1:$BD$1,0),TRUE)</f>
        <v>0</v>
      </c>
      <c r="Y138" s="74">
        <f>VLOOKUP($A138,'Published Hourly Data'!$B:$BD,MATCH(Y$1,'Published Hourly Data'!$B$1:$BD$1,0),TRUE)</f>
        <v>0</v>
      </c>
      <c r="Z138" s="74">
        <f>VLOOKUP($A138,'Published Hourly Data'!$B:$BD,MATCH(Z$1,'Published Hourly Data'!$B$1:$BD$1,0),TRUE)</f>
        <v>-3213</v>
      </c>
      <c r="AA138" s="74">
        <f>VLOOKUP($A138,'Published Hourly Data'!$B:$BD,MATCH(AA$1,'Published Hourly Data'!$B$1:$BD$1,0),TRUE)</f>
        <v>0</v>
      </c>
      <c r="AB138" s="74">
        <f>VLOOKUP($A138,'Published Hourly Data'!$B:$BD,MATCH(AB$1,'Published Hourly Data'!$B$1:$BD$1,0),TRUE)</f>
        <v>0</v>
      </c>
      <c r="AC138" s="74">
        <f>VLOOKUP($A138,'Published Hourly Data'!$B:$BD,MATCH(AC$1,'Published Hourly Data'!$B$1:$BD$1,0),TRUE)</f>
        <v>0</v>
      </c>
      <c r="AD138" s="74">
        <f>VLOOKUP($A138,'Published Hourly Data'!$B:$BD,MATCH(AD$1,'Published Hourly Data'!$B$1:$BD$1,0),TRUE)</f>
        <v>95</v>
      </c>
      <c r="AE138" s="74">
        <f>VLOOKUP($A138,'Published Hourly Data'!$B:$BD,MATCH(AE$1,'Published Hourly Data'!$B$1:$BD$1,0),TRUE)</f>
        <v>191.41423682433955</v>
      </c>
      <c r="AF138" s="74">
        <f>VLOOKUP($A138,'Published Hourly Data'!$B:$BD,MATCH(AF$1,'Published Hourly Data'!$B$1:$BD$1,0),TRUE)</f>
        <v>2894.8736595149112</v>
      </c>
      <c r="AG138" s="74">
        <f>VLOOKUP($A138,'Published Hourly Data'!$B:$BD,MATCH(AG$1,'Published Hourly Data'!$B$1:$BD$1,0),TRUE)</f>
        <v>37.253194570705325</v>
      </c>
      <c r="AH138" s="74">
        <f>VLOOKUP($A138,'Published Hourly Data'!$B:$BD,MATCH(AH$1,'Published Hourly Data'!$B$1:$BD$1,0),TRUE)</f>
        <v>107.54337258666109</v>
      </c>
      <c r="AI138" s="74">
        <f t="shared" si="17"/>
        <v>3231.0844634966174</v>
      </c>
      <c r="AJ138" s="74">
        <f>VLOOKUP($A138,'Published Hourly Data'!$B:$BD,MATCH(AJ$1,'Published Hourly Data'!$B$1:$BD$1,0),TRUE)</f>
        <v>1181.8057263018754</v>
      </c>
      <c r="AK138" s="74">
        <f>-VLOOKUP($A138,'Published Hourly Data'!$B:$BD,MATCH(AK$1,'Published Hourly Data'!$B$1:$BD$1,0),TRUE)</f>
        <v>-309.65723335702904</v>
      </c>
      <c r="AL138" s="74">
        <f>VLOOKUP($A138,'Published Hourly Data'!$B:$BD,MATCH(AL$1,'Published Hourly Data'!$B$1:$BD$1,0),TRUE)</f>
        <v>4103.2329564414631</v>
      </c>
      <c r="AM138" s="74">
        <f>VLOOKUP($A138,'Published Hourly Data'!$B:$BD,MATCH(AM$1,'Published Hourly Data'!$B$1:$BD$1,0),TRUE)</f>
        <v>23489</v>
      </c>
      <c r="AN138" s="74">
        <f>VLOOKUP($A138,'Published Hourly Data'!$B:$BD,MATCH(AN$1,'Published Hourly Data'!$B$1:$BD$1,0),TRUE)</f>
        <v>26758</v>
      </c>
      <c r="AO138" s="74">
        <f>VLOOKUP($A138,'Published Hourly Data'!$B:$BD,MATCH(AO$1,'Published Hourly Data'!$B$1:$BD$1,0),TRUE)</f>
        <v>0.30326167269419352</v>
      </c>
      <c r="AP138" s="74">
        <f>VLOOKUP($A138,'Published Hourly Data'!$B:$BD,MATCH(AP$1,'Published Hourly Data'!$B$1:$BD$1,0),TRUE)</f>
        <v>0.33806971524142232</v>
      </c>
      <c r="AQ138" s="75">
        <f>VLOOKUP($A138,'Published Hourly Data'!$B:$BD,MATCH(AQ$1,'Published Hourly Data'!$B$1:$BD$1,0),TRUE)</f>
        <v>16</v>
      </c>
      <c r="AR138" s="75">
        <f t="shared" si="18"/>
        <v>16</v>
      </c>
      <c r="AS138" s="75" t="str">
        <f t="shared" si="19"/>
        <v/>
      </c>
    </row>
    <row r="139" spans="1:45" ht="14.45" customHeight="1">
      <c r="A139" s="72">
        <f t="shared" si="16"/>
        <v>44979.04166666721</v>
      </c>
      <c r="B139" s="73">
        <f>VLOOKUP($A139,'Published Hourly Data'!$B:$BD,MATCH(B$1,'Published Hourly Data'!$B$1:$BD$1,0),TRUE)</f>
        <v>44978.708333333336</v>
      </c>
      <c r="C139" s="74">
        <f>VLOOKUP($A139,'Published Hourly Data'!$B:$BD,MATCH(C$1,'Published Hourly Data'!$B$1:$BD$1,0),TRUE)</f>
        <v>28527</v>
      </c>
      <c r="D139" s="74">
        <f>VLOOKUP($A139,'Published Hourly Data'!$B:$BD,MATCH(D$1,'Published Hourly Data'!$B$1:$BD$1,0),TRUE)</f>
        <v>27098</v>
      </c>
      <c r="E139" s="74">
        <f>VLOOKUP($A139,'Published Hourly Data'!$B:$BD,MATCH(E$1,'Published Hourly Data'!$B$1:$BD$1,0),TRUE)</f>
        <v>22780</v>
      </c>
      <c r="F139" s="74">
        <f>VLOOKUP($A139,'Published Hourly Data'!$B:$BD,MATCH(F$1,'Published Hourly Data'!$B$1:$BD$1,0),TRUE)</f>
        <v>-5766</v>
      </c>
      <c r="G139" s="74">
        <f>VLOOKUP($A139,'Published Hourly Data'!$B:$BD,MATCH(G$1,'Published Hourly Data'!$B$1:$BD$1,0),TRUE)</f>
        <v>208</v>
      </c>
      <c r="H139" s="74">
        <f>VLOOKUP($A139,'Published Hourly Data'!$B:$BD,MATCH(H$1,'Published Hourly Data'!$B$1:$BD$1,0),TRUE)</f>
        <v>8687</v>
      </c>
      <c r="I139" s="74">
        <f>VLOOKUP($A139,'Published Hourly Data'!$B:$BD,MATCH(I$1,'Published Hourly Data'!$B$1:$BD$1,0),TRUE)</f>
        <v>2262</v>
      </c>
      <c r="J139" s="74">
        <f>VLOOKUP($A139,'Published Hourly Data'!$B:$BD,MATCH(J$1,'Published Hourly Data'!$B$1:$BD$1,0),TRUE)</f>
        <v>37</v>
      </c>
      <c r="K139" s="74">
        <f>VLOOKUP($A139,'Published Hourly Data'!$B:$BD,MATCH(K$1,'Published Hourly Data'!$B$1:$BD$1,0),TRUE)</f>
        <v>2979</v>
      </c>
      <c r="L139" s="74">
        <f>VLOOKUP($A139,'Published Hourly Data'!$B:$BD,MATCH(L$1,'Published Hourly Data'!$B$1:$BD$1,0),TRUE)</f>
        <v>3669</v>
      </c>
      <c r="M139" s="74">
        <f>VLOOKUP($A139,'Published Hourly Data'!$B:$BD,MATCH(M$1,'Published Hourly Data'!$B$1:$BD$1,0),TRUE)</f>
        <v>4653</v>
      </c>
      <c r="N139" s="74">
        <f>VLOOKUP($A139,'Published Hourly Data'!$B:$BD,MATCH(N$1,'Published Hourly Data'!$B$1:$BD$1,0),TRUE)</f>
        <v>702</v>
      </c>
      <c r="O139" s="74">
        <f>VLOOKUP($A139,'Published Hourly Data'!$B:$BD,MATCH(O$1,'Published Hourly Data'!$B$1:$BD$1,0),TRUE)</f>
        <v>0</v>
      </c>
      <c r="P139" s="74">
        <f>VLOOKUP($A139,'Published Hourly Data'!$B:$BD,MATCH(P$1,'Published Hourly Data'!$B$1:$BD$1,0),TRUE)</f>
        <v>0</v>
      </c>
      <c r="Q139" s="74">
        <f>VLOOKUP($A139,'Published Hourly Data'!$B:$BD,MATCH(Q$1,'Published Hourly Data'!$B$1:$BD$1,0),TRUE)</f>
        <v>0</v>
      </c>
      <c r="R139" s="74">
        <f>VLOOKUP($A139,'Published Hourly Data'!$B:$BD,MATCH(R$1,'Published Hourly Data'!$B$1:$BD$1,0),TRUE)</f>
        <v>0</v>
      </c>
      <c r="S139" s="74">
        <f>VLOOKUP($A139,'Published Hourly Data'!$B:$BD,MATCH(S$1,'Published Hourly Data'!$B$1:$BD$1,0),TRUE)</f>
        <v>0</v>
      </c>
      <c r="T139" s="74">
        <f>VLOOKUP($A139,'Published Hourly Data'!$B:$BD,MATCH(T$1,'Published Hourly Data'!$B$1:$BD$1,0),TRUE)</f>
        <v>0</v>
      </c>
      <c r="U139" s="74">
        <f>VLOOKUP($A139,'Published Hourly Data'!$B:$BD,MATCH(U$1,'Published Hourly Data'!$B$1:$BD$1,0),TRUE)</f>
        <v>0</v>
      </c>
      <c r="V139" s="74">
        <f>VLOOKUP($A139,'Published Hourly Data'!$B:$BD,MATCH(V$1,'Published Hourly Data'!$B$1:$BD$1,0),TRUE)</f>
        <v>0</v>
      </c>
      <c r="W139" s="74">
        <f>VLOOKUP($A139,'Published Hourly Data'!$B:$BD,MATCH(W$1,'Published Hourly Data'!$B$1:$BD$1,0),TRUE)</f>
        <v>-1365</v>
      </c>
      <c r="X139" s="74">
        <f>VLOOKUP($A139,'Published Hourly Data'!$B:$BD,MATCH(X$1,'Published Hourly Data'!$B$1:$BD$1,0),TRUE)</f>
        <v>0</v>
      </c>
      <c r="Y139" s="74">
        <f>VLOOKUP($A139,'Published Hourly Data'!$B:$BD,MATCH(Y$1,'Published Hourly Data'!$B$1:$BD$1,0),TRUE)</f>
        <v>0</v>
      </c>
      <c r="Z139" s="74">
        <f>VLOOKUP($A139,'Published Hourly Data'!$B:$BD,MATCH(Z$1,'Published Hourly Data'!$B$1:$BD$1,0),TRUE)</f>
        <v>-4532</v>
      </c>
      <c r="AA139" s="74">
        <f>VLOOKUP($A139,'Published Hourly Data'!$B:$BD,MATCH(AA$1,'Published Hourly Data'!$B$1:$BD$1,0),TRUE)</f>
        <v>0</v>
      </c>
      <c r="AB139" s="74">
        <f>VLOOKUP($A139,'Published Hourly Data'!$B:$BD,MATCH(AB$1,'Published Hourly Data'!$B$1:$BD$1,0),TRUE)</f>
        <v>0</v>
      </c>
      <c r="AC139" s="74">
        <f>VLOOKUP($A139,'Published Hourly Data'!$B:$BD,MATCH(AC$1,'Published Hourly Data'!$B$1:$BD$1,0),TRUE)</f>
        <v>0</v>
      </c>
      <c r="AD139" s="74">
        <f>VLOOKUP($A139,'Published Hourly Data'!$B:$BD,MATCH(AD$1,'Published Hourly Data'!$B$1:$BD$1,0),TRUE)</f>
        <v>115</v>
      </c>
      <c r="AE139" s="74">
        <f>VLOOKUP($A139,'Published Hourly Data'!$B:$BD,MATCH(AE$1,'Published Hourly Data'!$B$1:$BD$1,0),TRUE)</f>
        <v>195.13787309726706</v>
      </c>
      <c r="AF139" s="74">
        <f>VLOOKUP($A139,'Published Hourly Data'!$B:$BD,MATCH(AF$1,'Published Hourly Data'!$B$1:$BD$1,0),TRUE)</f>
        <v>3533.7352053450245</v>
      </c>
      <c r="AG139" s="74">
        <f>VLOOKUP($A139,'Published Hourly Data'!$B:$BD,MATCH(AG$1,'Published Hourly Data'!$B$1:$BD$1,0),TRUE)</f>
        <v>36.329516360888817</v>
      </c>
      <c r="AH139" s="74">
        <f>VLOOKUP($A139,'Published Hourly Data'!$B:$BD,MATCH(AH$1,'Published Hourly Data'!$B$1:$BD$1,0),TRUE)</f>
        <v>95.02051470726046</v>
      </c>
      <c r="AI139" s="74">
        <f t="shared" si="17"/>
        <v>3860.2231095104407</v>
      </c>
      <c r="AJ139" s="74">
        <f>VLOOKUP($A139,'Published Hourly Data'!$B:$BD,MATCH(AJ$1,'Published Hourly Data'!$B$1:$BD$1,0),TRUE)</f>
        <v>1742.6520767906043</v>
      </c>
      <c r="AK139" s="74">
        <f>-VLOOKUP($A139,'Published Hourly Data'!$B:$BD,MATCH(AK$1,'Published Hourly Data'!$B$1:$BD$1,0),TRUE)</f>
        <v>-345.36811933682776</v>
      </c>
      <c r="AL139" s="74">
        <f>VLOOKUP($A139,'Published Hourly Data'!$B:$BD,MATCH(AL$1,'Published Hourly Data'!$B$1:$BD$1,0),TRUE)</f>
        <v>5257.5070669642173</v>
      </c>
      <c r="AM139" s="74">
        <f>VLOOKUP($A139,'Published Hourly Data'!$B:$BD,MATCH(AM$1,'Published Hourly Data'!$B$1:$BD$1,0),TRUE)</f>
        <v>23197</v>
      </c>
      <c r="AN139" s="74">
        <f>VLOOKUP($A139,'Published Hourly Data'!$B:$BD,MATCH(AN$1,'Published Hourly Data'!$B$1:$BD$1,0),TRUE)</f>
        <v>28979</v>
      </c>
      <c r="AO139" s="74">
        <f>VLOOKUP($A139,'Published Hourly Data'!$B:$BD,MATCH(AO$1,'Published Hourly Data'!$B$1:$BD$1,0),TRUE)</f>
        <v>0.36687179685687404</v>
      </c>
      <c r="AP139" s="74">
        <f>VLOOKUP($A139,'Published Hourly Data'!$B:$BD,MATCH(AP$1,'Published Hourly Data'!$B$1:$BD$1,0),TRUE)</f>
        <v>0.39997257427691268</v>
      </c>
      <c r="AQ139" s="75">
        <f>VLOOKUP($A139,'Published Hourly Data'!$B:$BD,MATCH(AQ$1,'Published Hourly Data'!$B$1:$BD$1,0),TRUE)</f>
        <v>17</v>
      </c>
      <c r="AR139" s="75">
        <f t="shared" si="18"/>
        <v>17</v>
      </c>
      <c r="AS139" s="75" t="str">
        <f t="shared" si="19"/>
        <v/>
      </c>
    </row>
    <row r="140" spans="1:45" ht="14.45" customHeight="1">
      <c r="A140" s="72">
        <f t="shared" si="16"/>
        <v>44979.083333333874</v>
      </c>
      <c r="B140" s="73">
        <f>VLOOKUP($A140,'Published Hourly Data'!$B:$BD,MATCH(B$1,'Published Hourly Data'!$B$1:$BD$1,0),TRUE)</f>
        <v>44978.75</v>
      </c>
      <c r="C140" s="74">
        <f>VLOOKUP($A140,'Published Hourly Data'!$B:$BD,MATCH(C$1,'Published Hourly Data'!$B$1:$BD$1,0),TRUE)</f>
        <v>30914</v>
      </c>
      <c r="D140" s="74">
        <f>VLOOKUP($A140,'Published Hourly Data'!$B:$BD,MATCH(D$1,'Published Hourly Data'!$B$1:$BD$1,0),TRUE)</f>
        <v>29240</v>
      </c>
      <c r="E140" s="74">
        <f>VLOOKUP($A140,'Published Hourly Data'!$B:$BD,MATCH(E$1,'Published Hourly Data'!$B$1:$BD$1,0),TRUE)</f>
        <v>23673</v>
      </c>
      <c r="F140" s="74">
        <f>VLOOKUP($A140,'Published Hourly Data'!$B:$BD,MATCH(F$1,'Published Hourly Data'!$B$1:$BD$1,0),TRUE)</f>
        <v>-6750</v>
      </c>
      <c r="G140" s="74">
        <f>VLOOKUP($A140,'Published Hourly Data'!$B:$BD,MATCH(G$1,'Published Hourly Data'!$B$1:$BD$1,0),TRUE)</f>
        <v>228</v>
      </c>
      <c r="H140" s="74">
        <f>VLOOKUP($A140,'Published Hourly Data'!$B:$BD,MATCH(H$1,'Published Hourly Data'!$B$1:$BD$1,0),TRUE)</f>
        <v>10125</v>
      </c>
      <c r="I140" s="74">
        <f>VLOOKUP($A140,'Published Hourly Data'!$B:$BD,MATCH(I$1,'Published Hourly Data'!$B$1:$BD$1,0),TRUE)</f>
        <v>2262</v>
      </c>
      <c r="J140" s="74">
        <f>VLOOKUP($A140,'Published Hourly Data'!$B:$BD,MATCH(J$1,'Published Hourly Data'!$B$1:$BD$1,0),TRUE)</f>
        <v>38</v>
      </c>
      <c r="K140" s="74">
        <f>VLOOKUP($A140,'Published Hourly Data'!$B:$BD,MATCH(K$1,'Published Hourly Data'!$B$1:$BD$1,0),TRUE)</f>
        <v>4250</v>
      </c>
      <c r="L140" s="74">
        <f>VLOOKUP($A140,'Published Hourly Data'!$B:$BD,MATCH(L$1,'Published Hourly Data'!$B$1:$BD$1,0),TRUE)</f>
        <v>560</v>
      </c>
      <c r="M140" s="74">
        <f>VLOOKUP($A140,'Published Hourly Data'!$B:$BD,MATCH(M$1,'Published Hourly Data'!$B$1:$BD$1,0),TRUE)</f>
        <v>4478</v>
      </c>
      <c r="N140" s="74">
        <f>VLOOKUP($A140,'Published Hourly Data'!$B:$BD,MATCH(N$1,'Published Hourly Data'!$B$1:$BD$1,0),TRUE)</f>
        <v>1731</v>
      </c>
      <c r="O140" s="74">
        <f>VLOOKUP($A140,'Published Hourly Data'!$B:$BD,MATCH(O$1,'Published Hourly Data'!$B$1:$BD$1,0),TRUE)</f>
        <v>0</v>
      </c>
      <c r="P140" s="74">
        <f>VLOOKUP($A140,'Published Hourly Data'!$B:$BD,MATCH(P$1,'Published Hourly Data'!$B$1:$BD$1,0),TRUE)</f>
        <v>0</v>
      </c>
      <c r="Q140" s="74">
        <f>VLOOKUP($A140,'Published Hourly Data'!$B:$BD,MATCH(Q$1,'Published Hourly Data'!$B$1:$BD$1,0),TRUE)</f>
        <v>0</v>
      </c>
      <c r="R140" s="74">
        <f>VLOOKUP($A140,'Published Hourly Data'!$B:$BD,MATCH(R$1,'Published Hourly Data'!$B$1:$BD$1,0),TRUE)</f>
        <v>0</v>
      </c>
      <c r="S140" s="74">
        <f>VLOOKUP($A140,'Published Hourly Data'!$B:$BD,MATCH(S$1,'Published Hourly Data'!$B$1:$BD$1,0),TRUE)</f>
        <v>0</v>
      </c>
      <c r="T140" s="74">
        <f>VLOOKUP($A140,'Published Hourly Data'!$B:$BD,MATCH(T$1,'Published Hourly Data'!$B$1:$BD$1,0),TRUE)</f>
        <v>0</v>
      </c>
      <c r="U140" s="74">
        <f>VLOOKUP($A140,'Published Hourly Data'!$B:$BD,MATCH(U$1,'Published Hourly Data'!$B$1:$BD$1,0),TRUE)</f>
        <v>0</v>
      </c>
      <c r="V140" s="74">
        <f>VLOOKUP($A140,'Published Hourly Data'!$B:$BD,MATCH(V$1,'Published Hourly Data'!$B$1:$BD$1,0),TRUE)</f>
        <v>0</v>
      </c>
      <c r="W140" s="74">
        <f>VLOOKUP($A140,'Published Hourly Data'!$B:$BD,MATCH(W$1,'Published Hourly Data'!$B$1:$BD$1,0),TRUE)</f>
        <v>-2106</v>
      </c>
      <c r="X140" s="74">
        <f>VLOOKUP($A140,'Published Hourly Data'!$B:$BD,MATCH(X$1,'Published Hourly Data'!$B$1:$BD$1,0),TRUE)</f>
        <v>0</v>
      </c>
      <c r="Y140" s="74">
        <f>VLOOKUP($A140,'Published Hourly Data'!$B:$BD,MATCH(Y$1,'Published Hourly Data'!$B$1:$BD$1,0),TRUE)</f>
        <v>0</v>
      </c>
      <c r="Z140" s="74">
        <f>VLOOKUP($A140,'Published Hourly Data'!$B:$BD,MATCH(Z$1,'Published Hourly Data'!$B$1:$BD$1,0),TRUE)</f>
        <v>-4860</v>
      </c>
      <c r="AA140" s="74">
        <f>VLOOKUP($A140,'Published Hourly Data'!$B:$BD,MATCH(AA$1,'Published Hourly Data'!$B$1:$BD$1,0),TRUE)</f>
        <v>0</v>
      </c>
      <c r="AB140" s="74">
        <f>VLOOKUP($A140,'Published Hourly Data'!$B:$BD,MATCH(AB$1,'Published Hourly Data'!$B$1:$BD$1,0),TRUE)</f>
        <v>0</v>
      </c>
      <c r="AC140" s="74">
        <f>VLOOKUP($A140,'Published Hourly Data'!$B:$BD,MATCH(AC$1,'Published Hourly Data'!$B$1:$BD$1,0),TRUE)</f>
        <v>0</v>
      </c>
      <c r="AD140" s="74">
        <f>VLOOKUP($A140,'Published Hourly Data'!$B:$BD,MATCH(AD$1,'Published Hourly Data'!$B$1:$BD$1,0),TRUE)</f>
        <v>196</v>
      </c>
      <c r="AE140" s="74">
        <f>VLOOKUP($A140,'Published Hourly Data'!$B:$BD,MATCH(AE$1,'Published Hourly Data'!$B$1:$BD$1,0),TRUE)</f>
        <v>213.69208361119851</v>
      </c>
      <c r="AF140" s="74">
        <f>VLOOKUP($A140,'Published Hourly Data'!$B:$BD,MATCH(AF$1,'Published Hourly Data'!$B$1:$BD$1,0),TRUE)</f>
        <v>4116.8770226904808</v>
      </c>
      <c r="AG140" s="74">
        <f>VLOOKUP($A140,'Published Hourly Data'!$B:$BD,MATCH(AG$1,'Published Hourly Data'!$B$1:$BD$1,0),TRUE)</f>
        <v>37.381431815689595</v>
      </c>
      <c r="AH140" s="74">
        <f>VLOOKUP($A140,'Published Hourly Data'!$B:$BD,MATCH(AH$1,'Published Hourly Data'!$B$1:$BD$1,0),TRUE)</f>
        <v>88.465997604425297</v>
      </c>
      <c r="AI140" s="74">
        <f t="shared" si="17"/>
        <v>4456.4165357217935</v>
      </c>
      <c r="AJ140" s="74">
        <f>VLOOKUP($A140,'Published Hourly Data'!$B:$BD,MATCH(AJ$1,'Published Hourly Data'!$B$1:$BD$1,0),TRUE)</f>
        <v>1998.4662540944123</v>
      </c>
      <c r="AK140" s="74">
        <f>-VLOOKUP($A140,'Published Hourly Data'!$B:$BD,MATCH(AK$1,'Published Hourly Data'!$B$1:$BD$1,0),TRUE)</f>
        <v>-358.59926282770397</v>
      </c>
      <c r="AL140" s="74">
        <f>VLOOKUP($A140,'Published Hourly Data'!$B:$BD,MATCH(AL$1,'Published Hourly Data'!$B$1:$BD$1,0),TRUE)</f>
        <v>6096.2835269885018</v>
      </c>
      <c r="AM140" s="74">
        <f>VLOOKUP($A140,'Published Hourly Data'!$B:$BD,MATCH(AM$1,'Published Hourly Data'!$B$1:$BD$1,0),TRUE)</f>
        <v>23672</v>
      </c>
      <c r="AN140" s="74">
        <f>VLOOKUP($A140,'Published Hourly Data'!$B:$BD,MATCH(AN$1,'Published Hourly Data'!$B$1:$BD$1,0),TRUE)</f>
        <v>30442</v>
      </c>
      <c r="AO140" s="74">
        <f>VLOOKUP($A140,'Published Hourly Data'!$B:$BD,MATCH(AO$1,'Published Hourly Data'!$B$1:$BD$1,0),TRUE)</f>
        <v>0.41503485227200826</v>
      </c>
      <c r="AP140" s="74">
        <f>VLOOKUP($A140,'Published Hourly Data'!$B:$BD,MATCH(AP$1,'Published Hourly Data'!$B$1:$BD$1,0),TRUE)</f>
        <v>0.44149492770742366</v>
      </c>
      <c r="AQ140" s="75">
        <f>VLOOKUP($A140,'Published Hourly Data'!$B:$BD,MATCH(AQ$1,'Published Hourly Data'!$B$1:$BD$1,0),TRUE)</f>
        <v>18</v>
      </c>
      <c r="AR140" s="75">
        <f t="shared" si="18"/>
        <v>18</v>
      </c>
      <c r="AS140" s="75" t="str">
        <f t="shared" si="19"/>
        <v/>
      </c>
    </row>
    <row r="141" spans="1:45" ht="14.45" customHeight="1">
      <c r="A141" s="72">
        <f t="shared" si="16"/>
        <v>44979.125000000538</v>
      </c>
      <c r="B141" s="73">
        <f>VLOOKUP($A141,'Published Hourly Data'!$B:$BD,MATCH(B$1,'Published Hourly Data'!$B$1:$BD$1,0),TRUE)</f>
        <v>44978.791666666664</v>
      </c>
      <c r="C141" s="74">
        <f>VLOOKUP($A141,'Published Hourly Data'!$B:$BD,MATCH(C$1,'Published Hourly Data'!$B$1:$BD$1,0),TRUE)</f>
        <v>32819</v>
      </c>
      <c r="D141" s="74">
        <f>VLOOKUP($A141,'Published Hourly Data'!$B:$BD,MATCH(D$1,'Published Hourly Data'!$B$1:$BD$1,0),TRUE)</f>
        <v>31334</v>
      </c>
      <c r="E141" s="74">
        <f>VLOOKUP($A141,'Published Hourly Data'!$B:$BD,MATCH(E$1,'Published Hourly Data'!$B$1:$BD$1,0),TRUE)</f>
        <v>24798</v>
      </c>
      <c r="F141" s="74">
        <f>VLOOKUP($A141,'Published Hourly Data'!$B:$BD,MATCH(F$1,'Published Hourly Data'!$B$1:$BD$1,0),TRUE)</f>
        <v>-6875</v>
      </c>
      <c r="G141" s="74">
        <f>VLOOKUP($A141,'Published Hourly Data'!$B:$BD,MATCH(G$1,'Published Hourly Data'!$B$1:$BD$1,0),TRUE)</f>
        <v>249</v>
      </c>
      <c r="H141" s="74">
        <f>VLOOKUP($A141,'Published Hourly Data'!$B:$BD,MATCH(H$1,'Published Hourly Data'!$B$1:$BD$1,0),TRUE)</f>
        <v>11385</v>
      </c>
      <c r="I141" s="74">
        <f>VLOOKUP($A141,'Published Hourly Data'!$B:$BD,MATCH(I$1,'Published Hourly Data'!$B$1:$BD$1,0),TRUE)</f>
        <v>2261</v>
      </c>
      <c r="J141" s="74">
        <f>VLOOKUP($A141,'Published Hourly Data'!$B:$BD,MATCH(J$1,'Published Hourly Data'!$B$1:$BD$1,0),TRUE)</f>
        <v>38</v>
      </c>
      <c r="K141" s="74">
        <f>VLOOKUP($A141,'Published Hourly Data'!$B:$BD,MATCH(K$1,'Published Hourly Data'!$B$1:$BD$1,0),TRUE)</f>
        <v>4430</v>
      </c>
      <c r="L141" s="74">
        <f>VLOOKUP($A141,'Published Hourly Data'!$B:$BD,MATCH(L$1,'Published Hourly Data'!$B$1:$BD$1,0),TRUE)</f>
        <v>60</v>
      </c>
      <c r="M141" s="74">
        <f>VLOOKUP($A141,'Published Hourly Data'!$B:$BD,MATCH(M$1,'Published Hourly Data'!$B$1:$BD$1,0),TRUE)</f>
        <v>4350</v>
      </c>
      <c r="N141" s="74">
        <f>VLOOKUP($A141,'Published Hourly Data'!$B:$BD,MATCH(N$1,'Published Hourly Data'!$B$1:$BD$1,0),TRUE)</f>
        <v>2022</v>
      </c>
      <c r="O141" s="74">
        <f>VLOOKUP($A141,'Published Hourly Data'!$B:$BD,MATCH(O$1,'Published Hourly Data'!$B$1:$BD$1,0),TRUE)</f>
        <v>0</v>
      </c>
      <c r="P141" s="74">
        <f>VLOOKUP($A141,'Published Hourly Data'!$B:$BD,MATCH(P$1,'Published Hourly Data'!$B$1:$BD$1,0),TRUE)</f>
        <v>0</v>
      </c>
      <c r="Q141" s="74">
        <f>VLOOKUP($A141,'Published Hourly Data'!$B:$BD,MATCH(Q$1,'Published Hourly Data'!$B$1:$BD$1,0),TRUE)</f>
        <v>0</v>
      </c>
      <c r="R141" s="74">
        <f>VLOOKUP($A141,'Published Hourly Data'!$B:$BD,MATCH(R$1,'Published Hourly Data'!$B$1:$BD$1,0),TRUE)</f>
        <v>0</v>
      </c>
      <c r="S141" s="74">
        <f>VLOOKUP($A141,'Published Hourly Data'!$B:$BD,MATCH(S$1,'Published Hourly Data'!$B$1:$BD$1,0),TRUE)</f>
        <v>0</v>
      </c>
      <c r="T141" s="74">
        <f>VLOOKUP($A141,'Published Hourly Data'!$B:$BD,MATCH(T$1,'Published Hourly Data'!$B$1:$BD$1,0),TRUE)</f>
        <v>0</v>
      </c>
      <c r="U141" s="74">
        <f>VLOOKUP($A141,'Published Hourly Data'!$B:$BD,MATCH(U$1,'Published Hourly Data'!$B$1:$BD$1,0),TRUE)</f>
        <v>0</v>
      </c>
      <c r="V141" s="74">
        <f>VLOOKUP($A141,'Published Hourly Data'!$B:$BD,MATCH(V$1,'Published Hourly Data'!$B$1:$BD$1,0),TRUE)</f>
        <v>0</v>
      </c>
      <c r="W141" s="74">
        <f>VLOOKUP($A141,'Published Hourly Data'!$B:$BD,MATCH(W$1,'Published Hourly Data'!$B$1:$BD$1,0),TRUE)</f>
        <v>-2129</v>
      </c>
      <c r="X141" s="74">
        <f>VLOOKUP($A141,'Published Hourly Data'!$B:$BD,MATCH(X$1,'Published Hourly Data'!$B$1:$BD$1,0),TRUE)</f>
        <v>0</v>
      </c>
      <c r="Y141" s="74">
        <f>VLOOKUP($A141,'Published Hourly Data'!$B:$BD,MATCH(Y$1,'Published Hourly Data'!$B$1:$BD$1,0),TRUE)</f>
        <v>0</v>
      </c>
      <c r="Z141" s="74">
        <f>VLOOKUP($A141,'Published Hourly Data'!$B:$BD,MATCH(Z$1,'Published Hourly Data'!$B$1:$BD$1,0),TRUE)</f>
        <v>-4855</v>
      </c>
      <c r="AA141" s="74">
        <f>VLOOKUP($A141,'Published Hourly Data'!$B:$BD,MATCH(AA$1,'Published Hourly Data'!$B$1:$BD$1,0),TRUE)</f>
        <v>0</v>
      </c>
      <c r="AB141" s="74">
        <f>VLOOKUP($A141,'Published Hourly Data'!$B:$BD,MATCH(AB$1,'Published Hourly Data'!$B$1:$BD$1,0),TRUE)</f>
        <v>0</v>
      </c>
      <c r="AC141" s="74">
        <f>VLOOKUP($A141,'Published Hourly Data'!$B:$BD,MATCH(AC$1,'Published Hourly Data'!$B$1:$BD$1,0),TRUE)</f>
        <v>0</v>
      </c>
      <c r="AD141" s="74">
        <f>VLOOKUP($A141,'Published Hourly Data'!$B:$BD,MATCH(AD$1,'Published Hourly Data'!$B$1:$BD$1,0),TRUE)</f>
        <v>79</v>
      </c>
      <c r="AE141" s="74">
        <f>VLOOKUP($A141,'Published Hourly Data'!$B:$BD,MATCH(AE$1,'Published Hourly Data'!$B$1:$BD$1,0),TRUE)</f>
        <v>233.12991803334572</v>
      </c>
      <c r="AF141" s="74">
        <f>VLOOKUP($A141,'Published Hourly Data'!$B:$BD,MATCH(AF$1,'Published Hourly Data'!$B$1:$BD$1,0),TRUE)</f>
        <v>4629.5050399722713</v>
      </c>
      <c r="AG141" s="74">
        <f>VLOOKUP($A141,'Published Hourly Data'!$B:$BD,MATCH(AG$1,'Published Hourly Data'!$B$1:$BD$1,0),TRUE)</f>
        <v>37.124739771426825</v>
      </c>
      <c r="AH141" s="74">
        <f>VLOOKUP($A141,'Published Hourly Data'!$B:$BD,MATCH(AH$1,'Published Hourly Data'!$B$1:$BD$1,0),TRUE)</f>
        <v>87.413544654986268</v>
      </c>
      <c r="AI141" s="74">
        <f t="shared" si="17"/>
        <v>4987.1732424320298</v>
      </c>
      <c r="AJ141" s="74">
        <f>VLOOKUP($A141,'Published Hourly Data'!$B:$BD,MATCH(AJ$1,'Published Hourly Data'!$B$1:$BD$1,0),TRUE)</f>
        <v>2041.3091137748238</v>
      </c>
      <c r="AK141" s="74">
        <f>-VLOOKUP($A141,'Published Hourly Data'!$B:$BD,MATCH(AK$1,'Published Hourly Data'!$B$1:$BD$1,0),TRUE)</f>
        <v>-390.55420942679427</v>
      </c>
      <c r="AL141" s="74">
        <f>VLOOKUP($A141,'Published Hourly Data'!$B:$BD,MATCH(AL$1,'Published Hourly Data'!$B$1:$BD$1,0),TRUE)</f>
        <v>6637.9281467800602</v>
      </c>
      <c r="AM141" s="74">
        <f>VLOOKUP($A141,'Published Hourly Data'!$B:$BD,MATCH(AM$1,'Published Hourly Data'!$B$1:$BD$1,0),TRUE)</f>
        <v>24795</v>
      </c>
      <c r="AN141" s="74">
        <f>VLOOKUP($A141,'Published Hourly Data'!$B:$BD,MATCH(AN$1,'Published Hourly Data'!$B$1:$BD$1,0),TRUE)</f>
        <v>31700</v>
      </c>
      <c r="AO141" s="74">
        <f>VLOOKUP($A141,'Published Hourly Data'!$B:$BD,MATCH(AO$1,'Published Hourly Data'!$B$1:$BD$1,0),TRUE)</f>
        <v>0.44342899268927205</v>
      </c>
      <c r="AP141" s="74">
        <f>VLOOKUP($A141,'Published Hourly Data'!$B:$BD,MATCH(AP$1,'Published Hourly Data'!$B$1:$BD$1,0),TRUE)</f>
        <v>0.46164382179666424</v>
      </c>
      <c r="AQ141" s="75">
        <f>VLOOKUP($A141,'Published Hourly Data'!$B:$BD,MATCH(AQ$1,'Published Hourly Data'!$B$1:$BD$1,0),TRUE)</f>
        <v>19</v>
      </c>
      <c r="AR141" s="75">
        <f t="shared" si="18"/>
        <v>19</v>
      </c>
      <c r="AS141" s="75" t="str">
        <f t="shared" si="19"/>
        <v/>
      </c>
    </row>
    <row r="142" spans="1:45" ht="14.45" customHeight="1">
      <c r="A142" s="72">
        <f t="shared" si="16"/>
        <v>44979.166666667203</v>
      </c>
      <c r="B142" s="73">
        <f>VLOOKUP($A142,'Published Hourly Data'!$B:$BD,MATCH(B$1,'Published Hourly Data'!$B$1:$BD$1,0),TRUE)</f>
        <v>44978.833333333336</v>
      </c>
      <c r="C142" s="74">
        <f>VLOOKUP($A142,'Published Hourly Data'!$B:$BD,MATCH(C$1,'Published Hourly Data'!$B$1:$BD$1,0),TRUE)</f>
        <v>32420</v>
      </c>
      <c r="D142" s="74">
        <f>VLOOKUP($A142,'Published Hourly Data'!$B:$BD,MATCH(D$1,'Published Hourly Data'!$B$1:$BD$1,0),TRUE)</f>
        <v>32425</v>
      </c>
      <c r="E142" s="74">
        <f>VLOOKUP($A142,'Published Hourly Data'!$B:$BD,MATCH(E$1,'Published Hourly Data'!$B$1:$BD$1,0),TRUE)</f>
        <v>24537</v>
      </c>
      <c r="F142" s="74">
        <f>VLOOKUP($A142,'Published Hourly Data'!$B:$BD,MATCH(F$1,'Published Hourly Data'!$B$1:$BD$1,0),TRUE)</f>
        <v>-6813</v>
      </c>
      <c r="G142" s="74">
        <f>VLOOKUP($A142,'Published Hourly Data'!$B:$BD,MATCH(G$1,'Published Hourly Data'!$B$1:$BD$1,0),TRUE)</f>
        <v>210</v>
      </c>
      <c r="H142" s="74">
        <f>VLOOKUP($A142,'Published Hourly Data'!$B:$BD,MATCH(H$1,'Published Hourly Data'!$B$1:$BD$1,0),TRUE)</f>
        <v>11433</v>
      </c>
      <c r="I142" s="74">
        <f>VLOOKUP($A142,'Published Hourly Data'!$B:$BD,MATCH(I$1,'Published Hourly Data'!$B$1:$BD$1,0),TRUE)</f>
        <v>2261</v>
      </c>
      <c r="J142" s="74">
        <f>VLOOKUP($A142,'Published Hourly Data'!$B:$BD,MATCH(J$1,'Published Hourly Data'!$B$1:$BD$1,0),TRUE)</f>
        <v>39</v>
      </c>
      <c r="K142" s="74">
        <f>VLOOKUP($A142,'Published Hourly Data'!$B:$BD,MATCH(K$1,'Published Hourly Data'!$B$1:$BD$1,0),TRUE)</f>
        <v>3948</v>
      </c>
      <c r="L142" s="74">
        <f>VLOOKUP($A142,'Published Hourly Data'!$B:$BD,MATCH(L$1,'Published Hourly Data'!$B$1:$BD$1,0),TRUE)</f>
        <v>60</v>
      </c>
      <c r="M142" s="74">
        <f>VLOOKUP($A142,'Published Hourly Data'!$B:$BD,MATCH(M$1,'Published Hourly Data'!$B$1:$BD$1,0),TRUE)</f>
        <v>4627</v>
      </c>
      <c r="N142" s="74">
        <f>VLOOKUP($A142,'Published Hourly Data'!$B:$BD,MATCH(N$1,'Published Hourly Data'!$B$1:$BD$1,0),TRUE)</f>
        <v>2053</v>
      </c>
      <c r="O142" s="74">
        <f>VLOOKUP($A142,'Published Hourly Data'!$B:$BD,MATCH(O$1,'Published Hourly Data'!$B$1:$BD$1,0),TRUE)</f>
        <v>0</v>
      </c>
      <c r="P142" s="74">
        <f>VLOOKUP($A142,'Published Hourly Data'!$B:$BD,MATCH(P$1,'Published Hourly Data'!$B$1:$BD$1,0),TRUE)</f>
        <v>0</v>
      </c>
      <c r="Q142" s="74">
        <f>VLOOKUP($A142,'Published Hourly Data'!$B:$BD,MATCH(Q$1,'Published Hourly Data'!$B$1:$BD$1,0),TRUE)</f>
        <v>0</v>
      </c>
      <c r="R142" s="74">
        <f>VLOOKUP($A142,'Published Hourly Data'!$B:$BD,MATCH(R$1,'Published Hourly Data'!$B$1:$BD$1,0),TRUE)</f>
        <v>0</v>
      </c>
      <c r="S142" s="74">
        <f>VLOOKUP($A142,'Published Hourly Data'!$B:$BD,MATCH(S$1,'Published Hourly Data'!$B$1:$BD$1,0),TRUE)</f>
        <v>0</v>
      </c>
      <c r="T142" s="74">
        <f>VLOOKUP($A142,'Published Hourly Data'!$B:$BD,MATCH(T$1,'Published Hourly Data'!$B$1:$BD$1,0),TRUE)</f>
        <v>0</v>
      </c>
      <c r="U142" s="74">
        <f>VLOOKUP($A142,'Published Hourly Data'!$B:$BD,MATCH(U$1,'Published Hourly Data'!$B$1:$BD$1,0),TRUE)</f>
        <v>0</v>
      </c>
      <c r="V142" s="74">
        <f>VLOOKUP($A142,'Published Hourly Data'!$B:$BD,MATCH(V$1,'Published Hourly Data'!$B$1:$BD$1,0),TRUE)</f>
        <v>0</v>
      </c>
      <c r="W142" s="74">
        <f>VLOOKUP($A142,'Published Hourly Data'!$B:$BD,MATCH(W$1,'Published Hourly Data'!$B$1:$BD$1,0),TRUE)</f>
        <v>-2209</v>
      </c>
      <c r="X142" s="74">
        <f>VLOOKUP($A142,'Published Hourly Data'!$B:$BD,MATCH(X$1,'Published Hourly Data'!$B$1:$BD$1,0),TRUE)</f>
        <v>0</v>
      </c>
      <c r="Y142" s="74">
        <f>VLOOKUP($A142,'Published Hourly Data'!$B:$BD,MATCH(Y$1,'Published Hourly Data'!$B$1:$BD$1,0),TRUE)</f>
        <v>0</v>
      </c>
      <c r="Z142" s="74">
        <f>VLOOKUP($A142,'Published Hourly Data'!$B:$BD,MATCH(Z$1,'Published Hourly Data'!$B$1:$BD$1,0),TRUE)</f>
        <v>-4719</v>
      </c>
      <c r="AA142" s="74">
        <f>VLOOKUP($A142,'Published Hourly Data'!$B:$BD,MATCH(AA$1,'Published Hourly Data'!$B$1:$BD$1,0),TRUE)</f>
        <v>0</v>
      </c>
      <c r="AB142" s="74">
        <f>VLOOKUP($A142,'Published Hourly Data'!$B:$BD,MATCH(AB$1,'Published Hourly Data'!$B$1:$BD$1,0),TRUE)</f>
        <v>0</v>
      </c>
      <c r="AC142" s="74">
        <f>VLOOKUP($A142,'Published Hourly Data'!$B:$BD,MATCH(AC$1,'Published Hourly Data'!$B$1:$BD$1,0),TRUE)</f>
        <v>0</v>
      </c>
      <c r="AD142" s="74">
        <f>VLOOKUP($A142,'Published Hourly Data'!$B:$BD,MATCH(AD$1,'Published Hourly Data'!$B$1:$BD$1,0),TRUE)</f>
        <v>88</v>
      </c>
      <c r="AE142" s="74">
        <f>VLOOKUP($A142,'Published Hourly Data'!$B:$BD,MATCH(AE$1,'Published Hourly Data'!$B$1:$BD$1,0),TRUE)</f>
        <v>196.66892574662623</v>
      </c>
      <c r="AF142" s="74">
        <f>VLOOKUP($A142,'Published Hourly Data'!$B:$BD,MATCH(AF$1,'Published Hourly Data'!$B$1:$BD$1,0),TRUE)</f>
        <v>4649.4261925146429</v>
      </c>
      <c r="AG142" s="74">
        <f>VLOOKUP($A142,'Published Hourly Data'!$B:$BD,MATCH(AG$1,'Published Hourly Data'!$B$1:$BD$1,0),TRUE)</f>
        <v>38.057666451348965</v>
      </c>
      <c r="AH142" s="74">
        <f>VLOOKUP($A142,'Published Hourly Data'!$B:$BD,MATCH(AH$1,'Published Hourly Data'!$B$1:$BD$1,0),TRUE)</f>
        <v>86.254514191680045</v>
      </c>
      <c r="AI142" s="74">
        <f t="shared" si="17"/>
        <v>4970.4072989042979</v>
      </c>
      <c r="AJ142" s="74">
        <f>VLOOKUP($A142,'Published Hourly Data'!$B:$BD,MATCH(AJ$1,'Published Hourly Data'!$B$1:$BD$1,0),TRUE)</f>
        <v>2034.4642081683764</v>
      </c>
      <c r="AK142" s="74">
        <f>-VLOOKUP($A142,'Published Hourly Data'!$B:$BD,MATCH(AK$1,'Published Hourly Data'!$B$1:$BD$1,0),TRUE)</f>
        <v>-397.97660074719568</v>
      </c>
      <c r="AL142" s="74">
        <f>VLOOKUP($A142,'Published Hourly Data'!$B:$BD,MATCH(AL$1,'Published Hourly Data'!$B$1:$BD$1,0),TRUE)</f>
        <v>6606.8949063254786</v>
      </c>
      <c r="AM142" s="74">
        <f>VLOOKUP($A142,'Published Hourly Data'!$B:$BD,MATCH(AM$1,'Published Hourly Data'!$B$1:$BD$1,0),TRUE)</f>
        <v>24631</v>
      </c>
      <c r="AN142" s="74">
        <f>VLOOKUP($A142,'Published Hourly Data'!$B:$BD,MATCH(AN$1,'Published Hourly Data'!$B$1:$BD$1,0),TRUE)</f>
        <v>31471</v>
      </c>
      <c r="AO142" s="74">
        <f>VLOOKUP($A142,'Published Hourly Data'!$B:$BD,MATCH(AO$1,'Published Hourly Data'!$B$1:$BD$1,0),TRUE)</f>
        <v>0.44488081439285426</v>
      </c>
      <c r="AP142" s="74">
        <f>VLOOKUP($A142,'Published Hourly Data'!$B:$BD,MATCH(AP$1,'Published Hourly Data'!$B$1:$BD$1,0),TRUE)</f>
        <v>0.46282903779299278</v>
      </c>
      <c r="AQ142" s="75">
        <f>VLOOKUP($A142,'Published Hourly Data'!$B:$BD,MATCH(AQ$1,'Published Hourly Data'!$B$1:$BD$1,0),TRUE)</f>
        <v>20</v>
      </c>
      <c r="AR142" s="75">
        <f t="shared" si="18"/>
        <v>20</v>
      </c>
      <c r="AS142" s="75" t="str">
        <f t="shared" si="19"/>
        <v/>
      </c>
    </row>
    <row r="143" spans="1:45" ht="14.45" customHeight="1">
      <c r="A143" s="72">
        <f t="shared" si="16"/>
        <v>44979.208333333867</v>
      </c>
      <c r="B143" s="73">
        <f>VLOOKUP($A143,'Published Hourly Data'!$B:$BD,MATCH(B$1,'Published Hourly Data'!$B$1:$BD$1,0),TRUE)</f>
        <v>44978.875</v>
      </c>
      <c r="C143" s="74">
        <f>VLOOKUP($A143,'Published Hourly Data'!$B:$BD,MATCH(C$1,'Published Hourly Data'!$B$1:$BD$1,0),TRUE)</f>
        <v>31575</v>
      </c>
      <c r="D143" s="74">
        <f>VLOOKUP($A143,'Published Hourly Data'!$B:$BD,MATCH(D$1,'Published Hourly Data'!$B$1:$BD$1,0),TRUE)</f>
        <v>32122</v>
      </c>
      <c r="E143" s="74">
        <f>VLOOKUP($A143,'Published Hourly Data'!$B:$BD,MATCH(E$1,'Published Hourly Data'!$B$1:$BD$1,0),TRUE)</f>
        <v>23777</v>
      </c>
      <c r="F143" s="74">
        <f>VLOOKUP($A143,'Published Hourly Data'!$B:$BD,MATCH(F$1,'Published Hourly Data'!$B$1:$BD$1,0),TRUE)</f>
        <v>-6937</v>
      </c>
      <c r="G143" s="74">
        <f>VLOOKUP($A143,'Published Hourly Data'!$B:$BD,MATCH(G$1,'Published Hourly Data'!$B$1:$BD$1,0),TRUE)</f>
        <v>246</v>
      </c>
      <c r="H143" s="74">
        <f>VLOOKUP($A143,'Published Hourly Data'!$B:$BD,MATCH(H$1,'Published Hourly Data'!$B$1:$BD$1,0),TRUE)</f>
        <v>11315</v>
      </c>
      <c r="I143" s="74">
        <f>VLOOKUP($A143,'Published Hourly Data'!$B:$BD,MATCH(I$1,'Published Hourly Data'!$B$1:$BD$1,0),TRUE)</f>
        <v>2262</v>
      </c>
      <c r="J143" s="74">
        <f>VLOOKUP($A143,'Published Hourly Data'!$B:$BD,MATCH(J$1,'Published Hourly Data'!$B$1:$BD$1,0),TRUE)</f>
        <v>39</v>
      </c>
      <c r="K143" s="74">
        <f>VLOOKUP($A143,'Published Hourly Data'!$B:$BD,MATCH(K$1,'Published Hourly Data'!$B$1:$BD$1,0),TRUE)</f>
        <v>3873</v>
      </c>
      <c r="L143" s="74">
        <f>VLOOKUP($A143,'Published Hourly Data'!$B:$BD,MATCH(L$1,'Published Hourly Data'!$B$1:$BD$1,0),TRUE)</f>
        <v>0</v>
      </c>
      <c r="M143" s="74">
        <f>VLOOKUP($A143,'Published Hourly Data'!$B:$BD,MATCH(M$1,'Published Hourly Data'!$B$1:$BD$1,0),TRUE)</f>
        <v>4389</v>
      </c>
      <c r="N143" s="74">
        <f>VLOOKUP($A143,'Published Hourly Data'!$B:$BD,MATCH(N$1,'Published Hourly Data'!$B$1:$BD$1,0),TRUE)</f>
        <v>1686</v>
      </c>
      <c r="O143" s="74">
        <f>VLOOKUP($A143,'Published Hourly Data'!$B:$BD,MATCH(O$1,'Published Hourly Data'!$B$1:$BD$1,0),TRUE)</f>
        <v>0</v>
      </c>
      <c r="P143" s="74">
        <f>VLOOKUP($A143,'Published Hourly Data'!$B:$BD,MATCH(P$1,'Published Hourly Data'!$B$1:$BD$1,0),TRUE)</f>
        <v>0</v>
      </c>
      <c r="Q143" s="74">
        <f>VLOOKUP($A143,'Published Hourly Data'!$B:$BD,MATCH(Q$1,'Published Hourly Data'!$B$1:$BD$1,0),TRUE)</f>
        <v>0</v>
      </c>
      <c r="R143" s="74">
        <f>VLOOKUP($A143,'Published Hourly Data'!$B:$BD,MATCH(R$1,'Published Hourly Data'!$B$1:$BD$1,0),TRUE)</f>
        <v>0</v>
      </c>
      <c r="S143" s="74">
        <f>VLOOKUP($A143,'Published Hourly Data'!$B:$BD,MATCH(S$1,'Published Hourly Data'!$B$1:$BD$1,0),TRUE)</f>
        <v>0</v>
      </c>
      <c r="T143" s="74">
        <f>VLOOKUP($A143,'Published Hourly Data'!$B:$BD,MATCH(T$1,'Published Hourly Data'!$B$1:$BD$1,0),TRUE)</f>
        <v>0</v>
      </c>
      <c r="U143" s="74">
        <f>VLOOKUP($A143,'Published Hourly Data'!$B:$BD,MATCH(U$1,'Published Hourly Data'!$B$1:$BD$1,0),TRUE)</f>
        <v>0</v>
      </c>
      <c r="V143" s="74">
        <f>VLOOKUP($A143,'Published Hourly Data'!$B:$BD,MATCH(V$1,'Published Hourly Data'!$B$1:$BD$1,0),TRUE)</f>
        <v>0</v>
      </c>
      <c r="W143" s="74">
        <f>VLOOKUP($A143,'Published Hourly Data'!$B:$BD,MATCH(W$1,'Published Hourly Data'!$B$1:$BD$1,0),TRUE)</f>
        <v>-2196</v>
      </c>
      <c r="X143" s="74">
        <f>VLOOKUP($A143,'Published Hourly Data'!$B:$BD,MATCH(X$1,'Published Hourly Data'!$B$1:$BD$1,0),TRUE)</f>
        <v>0</v>
      </c>
      <c r="Y143" s="74">
        <f>VLOOKUP($A143,'Published Hourly Data'!$B:$BD,MATCH(Y$1,'Published Hourly Data'!$B$1:$BD$1,0),TRUE)</f>
        <v>0</v>
      </c>
      <c r="Z143" s="74">
        <f>VLOOKUP($A143,'Published Hourly Data'!$B:$BD,MATCH(Z$1,'Published Hourly Data'!$B$1:$BD$1,0),TRUE)</f>
        <v>-4777</v>
      </c>
      <c r="AA143" s="74">
        <f>VLOOKUP($A143,'Published Hourly Data'!$B:$BD,MATCH(AA$1,'Published Hourly Data'!$B$1:$BD$1,0),TRUE)</f>
        <v>0</v>
      </c>
      <c r="AB143" s="74">
        <f>VLOOKUP($A143,'Published Hourly Data'!$B:$BD,MATCH(AB$1,'Published Hourly Data'!$B$1:$BD$1,0),TRUE)</f>
        <v>0</v>
      </c>
      <c r="AC143" s="74">
        <f>VLOOKUP($A143,'Published Hourly Data'!$B:$BD,MATCH(AC$1,'Published Hourly Data'!$B$1:$BD$1,0),TRUE)</f>
        <v>0</v>
      </c>
      <c r="AD143" s="74">
        <f>VLOOKUP($A143,'Published Hourly Data'!$B:$BD,MATCH(AD$1,'Published Hourly Data'!$B$1:$BD$1,0),TRUE)</f>
        <v>11</v>
      </c>
      <c r="AE143" s="74">
        <f>VLOOKUP($A143,'Published Hourly Data'!$B:$BD,MATCH(AE$1,'Published Hourly Data'!$B$1:$BD$1,0),TRUE)</f>
        <v>230.31091905945348</v>
      </c>
      <c r="AF143" s="74">
        <f>VLOOKUP($A143,'Published Hourly Data'!$B:$BD,MATCH(AF$1,'Published Hourly Data'!$B$1:$BD$1,0),TRUE)</f>
        <v>4599.2886726691313</v>
      </c>
      <c r="AG143" s="74">
        <f>VLOOKUP($A143,'Published Hourly Data'!$B:$BD,MATCH(AG$1,'Published Hourly Data'!$B$1:$BD$1,0),TRUE)</f>
        <v>37.964801873458022</v>
      </c>
      <c r="AH143" s="74">
        <f>VLOOKUP($A143,'Published Hourly Data'!$B:$BD,MATCH(AH$1,'Published Hourly Data'!$B$1:$BD$1,0),TRUE)</f>
        <v>81.331965269936958</v>
      </c>
      <c r="AI143" s="74">
        <f t="shared" si="17"/>
        <v>4948.8963588719789</v>
      </c>
      <c r="AJ143" s="74">
        <f>VLOOKUP($A143,'Published Hourly Data'!$B:$BD,MATCH(AJ$1,'Published Hourly Data'!$B$1:$BD$1,0),TRUE)</f>
        <v>2041.7795294136033</v>
      </c>
      <c r="AK143" s="74">
        <f>-VLOOKUP($A143,'Published Hourly Data'!$B:$BD,MATCH(AK$1,'Published Hourly Data'!$B$1:$BD$1,0),TRUE)</f>
        <v>-389.38215517680169</v>
      </c>
      <c r="AL143" s="74">
        <f>VLOOKUP($A143,'Published Hourly Data'!$B:$BD,MATCH(AL$1,'Published Hourly Data'!$B$1:$BD$1,0),TRUE)</f>
        <v>6601.2937331087805</v>
      </c>
      <c r="AM143" s="74">
        <f>VLOOKUP($A143,'Published Hourly Data'!$B:$BD,MATCH(AM$1,'Published Hourly Data'!$B$1:$BD$1,0),TRUE)</f>
        <v>23810</v>
      </c>
      <c r="AN143" s="74">
        <f>VLOOKUP($A143,'Published Hourly Data'!$B:$BD,MATCH(AN$1,'Published Hourly Data'!$B$1:$BD$1,0),TRUE)</f>
        <v>30772</v>
      </c>
      <c r="AO143" s="74">
        <f>VLOOKUP($A143,'Published Hourly Data'!$B:$BD,MATCH(AO$1,'Published Hourly Data'!$B$1:$BD$1,0),TRUE)</f>
        <v>0.45822914282638982</v>
      </c>
      <c r="AP143" s="74">
        <f>VLOOKUP($A143,'Published Hourly Data'!$B:$BD,MATCH(AP$1,'Published Hourly Data'!$B$1:$BD$1,0),TRUE)</f>
        <v>0.47294112147037176</v>
      </c>
      <c r="AQ143" s="75">
        <f>VLOOKUP($A143,'Published Hourly Data'!$B:$BD,MATCH(AQ$1,'Published Hourly Data'!$B$1:$BD$1,0),TRUE)</f>
        <v>21</v>
      </c>
      <c r="AR143" s="75">
        <f t="shared" si="18"/>
        <v>21</v>
      </c>
      <c r="AS143" s="75" t="str">
        <f t="shared" si="19"/>
        <v/>
      </c>
    </row>
    <row r="144" spans="1:45" ht="14.45" customHeight="1">
      <c r="A144" s="72">
        <f t="shared" si="16"/>
        <v>44979.250000000531</v>
      </c>
      <c r="B144" s="73">
        <f>VLOOKUP($A144,'Published Hourly Data'!$B:$BD,MATCH(B$1,'Published Hourly Data'!$B$1:$BD$1,0),TRUE)</f>
        <v>44978.916666666664</v>
      </c>
      <c r="C144" s="74">
        <f>VLOOKUP($A144,'Published Hourly Data'!$B:$BD,MATCH(C$1,'Published Hourly Data'!$B$1:$BD$1,0),TRUE)</f>
        <v>30527</v>
      </c>
      <c r="D144" s="74">
        <f>VLOOKUP($A144,'Published Hourly Data'!$B:$BD,MATCH(D$1,'Published Hourly Data'!$B$1:$BD$1,0),TRUE)</f>
        <v>31352</v>
      </c>
      <c r="E144" s="74">
        <f>VLOOKUP($A144,'Published Hourly Data'!$B:$BD,MATCH(E$1,'Published Hourly Data'!$B$1:$BD$1,0),TRUE)</f>
        <v>22815</v>
      </c>
      <c r="F144" s="74">
        <f>VLOOKUP($A144,'Published Hourly Data'!$B:$BD,MATCH(F$1,'Published Hourly Data'!$B$1:$BD$1,0),TRUE)</f>
        <v>-6999</v>
      </c>
      <c r="G144" s="74">
        <f>VLOOKUP($A144,'Published Hourly Data'!$B:$BD,MATCH(G$1,'Published Hourly Data'!$B$1:$BD$1,0),TRUE)</f>
        <v>251</v>
      </c>
      <c r="H144" s="74">
        <f>VLOOKUP($A144,'Published Hourly Data'!$B:$BD,MATCH(H$1,'Published Hourly Data'!$B$1:$BD$1,0),TRUE)</f>
        <v>10972</v>
      </c>
      <c r="I144" s="74">
        <f>VLOOKUP($A144,'Published Hourly Data'!$B:$BD,MATCH(I$1,'Published Hourly Data'!$B$1:$BD$1,0),TRUE)</f>
        <v>2262</v>
      </c>
      <c r="J144" s="74">
        <f>VLOOKUP($A144,'Published Hourly Data'!$B:$BD,MATCH(J$1,'Published Hourly Data'!$B$1:$BD$1,0),TRUE)</f>
        <v>39</v>
      </c>
      <c r="K144" s="74">
        <f>VLOOKUP($A144,'Published Hourly Data'!$B:$BD,MATCH(K$1,'Published Hourly Data'!$B$1:$BD$1,0),TRUE)</f>
        <v>3465</v>
      </c>
      <c r="L144" s="74">
        <f>VLOOKUP($A144,'Published Hourly Data'!$B:$BD,MATCH(L$1,'Published Hourly Data'!$B$1:$BD$1,0),TRUE)</f>
        <v>0</v>
      </c>
      <c r="M144" s="74">
        <f>VLOOKUP($A144,'Published Hourly Data'!$B:$BD,MATCH(M$1,'Published Hourly Data'!$B$1:$BD$1,0),TRUE)</f>
        <v>4107</v>
      </c>
      <c r="N144" s="74">
        <f>VLOOKUP($A144,'Published Hourly Data'!$B:$BD,MATCH(N$1,'Published Hourly Data'!$B$1:$BD$1,0),TRUE)</f>
        <v>1751</v>
      </c>
      <c r="O144" s="74">
        <f>VLOOKUP($A144,'Published Hourly Data'!$B:$BD,MATCH(O$1,'Published Hourly Data'!$B$1:$BD$1,0),TRUE)</f>
        <v>0</v>
      </c>
      <c r="P144" s="74">
        <f>VLOOKUP($A144,'Published Hourly Data'!$B:$BD,MATCH(P$1,'Published Hourly Data'!$B$1:$BD$1,0),TRUE)</f>
        <v>0</v>
      </c>
      <c r="Q144" s="74">
        <f>VLOOKUP($A144,'Published Hourly Data'!$B:$BD,MATCH(Q$1,'Published Hourly Data'!$B$1:$BD$1,0),TRUE)</f>
        <v>0</v>
      </c>
      <c r="R144" s="74">
        <f>VLOOKUP($A144,'Published Hourly Data'!$B:$BD,MATCH(R$1,'Published Hourly Data'!$B$1:$BD$1,0),TRUE)</f>
        <v>0</v>
      </c>
      <c r="S144" s="74">
        <f>VLOOKUP($A144,'Published Hourly Data'!$B:$BD,MATCH(S$1,'Published Hourly Data'!$B$1:$BD$1,0),TRUE)</f>
        <v>0</v>
      </c>
      <c r="T144" s="74">
        <f>VLOOKUP($A144,'Published Hourly Data'!$B:$BD,MATCH(T$1,'Published Hourly Data'!$B$1:$BD$1,0),TRUE)</f>
        <v>0</v>
      </c>
      <c r="U144" s="74">
        <f>VLOOKUP($A144,'Published Hourly Data'!$B:$BD,MATCH(U$1,'Published Hourly Data'!$B$1:$BD$1,0),TRUE)</f>
        <v>0</v>
      </c>
      <c r="V144" s="74">
        <f>VLOOKUP($A144,'Published Hourly Data'!$B:$BD,MATCH(V$1,'Published Hourly Data'!$B$1:$BD$1,0),TRUE)</f>
        <v>0</v>
      </c>
      <c r="W144" s="74">
        <f>VLOOKUP($A144,'Published Hourly Data'!$B:$BD,MATCH(W$1,'Published Hourly Data'!$B$1:$BD$1,0),TRUE)</f>
        <v>-2033</v>
      </c>
      <c r="X144" s="74">
        <f>VLOOKUP($A144,'Published Hourly Data'!$B:$BD,MATCH(X$1,'Published Hourly Data'!$B$1:$BD$1,0),TRUE)</f>
        <v>0</v>
      </c>
      <c r="Y144" s="74">
        <f>VLOOKUP($A144,'Published Hourly Data'!$B:$BD,MATCH(Y$1,'Published Hourly Data'!$B$1:$BD$1,0),TRUE)</f>
        <v>0</v>
      </c>
      <c r="Z144" s="74">
        <f>VLOOKUP($A144,'Published Hourly Data'!$B:$BD,MATCH(Z$1,'Published Hourly Data'!$B$1:$BD$1,0),TRUE)</f>
        <v>-5002</v>
      </c>
      <c r="AA144" s="74">
        <f>VLOOKUP($A144,'Published Hourly Data'!$B:$BD,MATCH(AA$1,'Published Hourly Data'!$B$1:$BD$1,0),TRUE)</f>
        <v>0</v>
      </c>
      <c r="AB144" s="74">
        <f>VLOOKUP($A144,'Published Hourly Data'!$B:$BD,MATCH(AB$1,'Published Hourly Data'!$B$1:$BD$1,0),TRUE)</f>
        <v>0</v>
      </c>
      <c r="AC144" s="74">
        <f>VLOOKUP($A144,'Published Hourly Data'!$B:$BD,MATCH(AC$1,'Published Hourly Data'!$B$1:$BD$1,0),TRUE)</f>
        <v>0</v>
      </c>
      <c r="AD144" s="74">
        <f>VLOOKUP($A144,'Published Hourly Data'!$B:$BD,MATCH(AD$1,'Published Hourly Data'!$B$1:$BD$1,0),TRUE)</f>
        <v>17</v>
      </c>
      <c r="AE144" s="74">
        <f>VLOOKUP($A144,'Published Hourly Data'!$B:$BD,MATCH(AE$1,'Published Hourly Data'!$B$1:$BD$1,0),TRUE)</f>
        <v>234.85515529494842</v>
      </c>
      <c r="AF144" s="74">
        <f>VLOOKUP($A144,'Published Hourly Data'!$B:$BD,MATCH(AF$1,'Published Hourly Data'!$B$1:$BD$1,0),TRUE)</f>
        <v>4463.1820692170522</v>
      </c>
      <c r="AG144" s="74">
        <f>VLOOKUP($A144,'Published Hourly Data'!$B:$BD,MATCH(AG$1,'Published Hourly Data'!$B$1:$BD$1,0),TRUE)</f>
        <v>37.765553089228078</v>
      </c>
      <c r="AH144" s="74">
        <f>VLOOKUP($A144,'Published Hourly Data'!$B:$BD,MATCH(AH$1,'Published Hourly Data'!$B$1:$BD$1,0),TRUE)</f>
        <v>77.168781134497848</v>
      </c>
      <c r="AI144" s="74">
        <f t="shared" si="17"/>
        <v>4812.9715587357268</v>
      </c>
      <c r="AJ144" s="74">
        <f>VLOOKUP($A144,'Published Hourly Data'!$B:$BD,MATCH(AJ$1,'Published Hourly Data'!$B$1:$BD$1,0),TRUE)</f>
        <v>2104.3044926484117</v>
      </c>
      <c r="AK144" s="74">
        <f>-VLOOKUP($A144,'Published Hourly Data'!$B:$BD,MATCH(AK$1,'Published Hourly Data'!$B$1:$BD$1,0),TRUE)</f>
        <v>-393.0310877437085</v>
      </c>
      <c r="AL144" s="74">
        <f>VLOOKUP($A144,'Published Hourly Data'!$B:$BD,MATCH(AL$1,'Published Hourly Data'!$B$1:$BD$1,0),TRUE)</f>
        <v>6524.2449636404299</v>
      </c>
      <c r="AM144" s="74">
        <f>VLOOKUP($A144,'Published Hourly Data'!$B:$BD,MATCH(AM$1,'Published Hourly Data'!$B$1:$BD$1,0),TRUE)</f>
        <v>22847</v>
      </c>
      <c r="AN144" s="74">
        <f>VLOOKUP($A144,'Published Hourly Data'!$B:$BD,MATCH(AN$1,'Published Hourly Data'!$B$1:$BD$1,0),TRUE)</f>
        <v>29865</v>
      </c>
      <c r="AO144" s="74">
        <f>VLOOKUP($A144,'Published Hourly Data'!$B:$BD,MATCH(AO$1,'Published Hourly Data'!$B$1:$BD$1,0),TRUE)</f>
        <v>0.46442742407405602</v>
      </c>
      <c r="AP144" s="74">
        <f>VLOOKUP($A144,'Published Hourly Data'!$B:$BD,MATCH(AP$1,'Published Hourly Data'!$B$1:$BD$1,0),TRUE)</f>
        <v>0.4816166392680718</v>
      </c>
      <c r="AQ144" s="75">
        <f>VLOOKUP($A144,'Published Hourly Data'!$B:$BD,MATCH(AQ$1,'Published Hourly Data'!$B$1:$BD$1,0),TRUE)</f>
        <v>22</v>
      </c>
      <c r="AR144" s="75">
        <f t="shared" si="18"/>
        <v>22</v>
      </c>
      <c r="AS144" s="75" t="str">
        <f t="shared" si="19"/>
        <v/>
      </c>
    </row>
    <row r="145" spans="1:45" ht="14.45" customHeight="1">
      <c r="A145" s="72">
        <f t="shared" si="16"/>
        <v>44979.291666667195</v>
      </c>
      <c r="B145" s="73">
        <f>VLOOKUP($A145,'Published Hourly Data'!$B:$BD,MATCH(B$1,'Published Hourly Data'!$B$1:$BD$1,0),TRUE)</f>
        <v>44978.958333333336</v>
      </c>
      <c r="C145" s="74">
        <f>VLOOKUP($A145,'Published Hourly Data'!$B:$BD,MATCH(C$1,'Published Hourly Data'!$B$1:$BD$1,0),TRUE)</f>
        <v>28803</v>
      </c>
      <c r="D145" s="74">
        <f>VLOOKUP($A145,'Published Hourly Data'!$B:$BD,MATCH(D$1,'Published Hourly Data'!$B$1:$BD$1,0),TRUE)</f>
        <v>30347</v>
      </c>
      <c r="E145" s="74">
        <f>VLOOKUP($A145,'Published Hourly Data'!$B:$BD,MATCH(E$1,'Published Hourly Data'!$B$1:$BD$1,0),TRUE)</f>
        <v>21002</v>
      </c>
      <c r="F145" s="74">
        <f>VLOOKUP($A145,'Published Hourly Data'!$B:$BD,MATCH(F$1,'Published Hourly Data'!$B$1:$BD$1,0),TRUE)</f>
        <v>-7303</v>
      </c>
      <c r="G145" s="74">
        <f>VLOOKUP($A145,'Published Hourly Data'!$B:$BD,MATCH(G$1,'Published Hourly Data'!$B$1:$BD$1,0),TRUE)</f>
        <v>246</v>
      </c>
      <c r="H145" s="74">
        <f>VLOOKUP($A145,'Published Hourly Data'!$B:$BD,MATCH(H$1,'Published Hourly Data'!$B$1:$BD$1,0),TRUE)</f>
        <v>10818</v>
      </c>
      <c r="I145" s="74">
        <f>VLOOKUP($A145,'Published Hourly Data'!$B:$BD,MATCH(I$1,'Published Hourly Data'!$B$1:$BD$1,0),TRUE)</f>
        <v>2263</v>
      </c>
      <c r="J145" s="74">
        <f>VLOOKUP($A145,'Published Hourly Data'!$B:$BD,MATCH(J$1,'Published Hourly Data'!$B$1:$BD$1,0),TRUE)</f>
        <v>40</v>
      </c>
      <c r="K145" s="74">
        <f>VLOOKUP($A145,'Published Hourly Data'!$B:$BD,MATCH(K$1,'Published Hourly Data'!$B$1:$BD$1,0),TRUE)</f>
        <v>3038</v>
      </c>
      <c r="L145" s="74">
        <f>VLOOKUP($A145,'Published Hourly Data'!$B:$BD,MATCH(L$1,'Published Hourly Data'!$B$1:$BD$1,0),TRUE)</f>
        <v>0</v>
      </c>
      <c r="M145" s="74">
        <f>VLOOKUP($A145,'Published Hourly Data'!$B:$BD,MATCH(M$1,'Published Hourly Data'!$B$1:$BD$1,0),TRUE)</f>
        <v>3869</v>
      </c>
      <c r="N145" s="74">
        <f>VLOOKUP($A145,'Published Hourly Data'!$B:$BD,MATCH(N$1,'Published Hourly Data'!$B$1:$BD$1,0),TRUE)</f>
        <v>760</v>
      </c>
      <c r="O145" s="74">
        <f>VLOOKUP($A145,'Published Hourly Data'!$B:$BD,MATCH(O$1,'Published Hourly Data'!$B$1:$BD$1,0),TRUE)</f>
        <v>0</v>
      </c>
      <c r="P145" s="74">
        <f>VLOOKUP($A145,'Published Hourly Data'!$B:$BD,MATCH(P$1,'Published Hourly Data'!$B$1:$BD$1,0),TRUE)</f>
        <v>0</v>
      </c>
      <c r="Q145" s="74">
        <f>VLOOKUP($A145,'Published Hourly Data'!$B:$BD,MATCH(Q$1,'Published Hourly Data'!$B$1:$BD$1,0),TRUE)</f>
        <v>0</v>
      </c>
      <c r="R145" s="74">
        <f>VLOOKUP($A145,'Published Hourly Data'!$B:$BD,MATCH(R$1,'Published Hourly Data'!$B$1:$BD$1,0),TRUE)</f>
        <v>0</v>
      </c>
      <c r="S145" s="74">
        <f>VLOOKUP($A145,'Published Hourly Data'!$B:$BD,MATCH(S$1,'Published Hourly Data'!$B$1:$BD$1,0),TRUE)</f>
        <v>0</v>
      </c>
      <c r="T145" s="74">
        <f>VLOOKUP($A145,'Published Hourly Data'!$B:$BD,MATCH(T$1,'Published Hourly Data'!$B$1:$BD$1,0),TRUE)</f>
        <v>0</v>
      </c>
      <c r="U145" s="74">
        <f>VLOOKUP($A145,'Published Hourly Data'!$B:$BD,MATCH(U$1,'Published Hourly Data'!$B$1:$BD$1,0),TRUE)</f>
        <v>0</v>
      </c>
      <c r="V145" s="74">
        <f>VLOOKUP($A145,'Published Hourly Data'!$B:$BD,MATCH(V$1,'Published Hourly Data'!$B$1:$BD$1,0),TRUE)</f>
        <v>0</v>
      </c>
      <c r="W145" s="74">
        <f>VLOOKUP($A145,'Published Hourly Data'!$B:$BD,MATCH(W$1,'Published Hourly Data'!$B$1:$BD$1,0),TRUE)</f>
        <v>-2123</v>
      </c>
      <c r="X145" s="74">
        <f>VLOOKUP($A145,'Published Hourly Data'!$B:$BD,MATCH(X$1,'Published Hourly Data'!$B$1:$BD$1,0),TRUE)</f>
        <v>0</v>
      </c>
      <c r="Y145" s="74">
        <f>VLOOKUP($A145,'Published Hourly Data'!$B:$BD,MATCH(Y$1,'Published Hourly Data'!$B$1:$BD$1,0),TRUE)</f>
        <v>0</v>
      </c>
      <c r="Z145" s="74">
        <f>VLOOKUP($A145,'Published Hourly Data'!$B:$BD,MATCH(Z$1,'Published Hourly Data'!$B$1:$BD$1,0),TRUE)</f>
        <v>-5218</v>
      </c>
      <c r="AA145" s="74">
        <f>VLOOKUP($A145,'Published Hourly Data'!$B:$BD,MATCH(AA$1,'Published Hourly Data'!$B$1:$BD$1,0),TRUE)</f>
        <v>0</v>
      </c>
      <c r="AB145" s="74">
        <f>VLOOKUP($A145,'Published Hourly Data'!$B:$BD,MATCH(AB$1,'Published Hourly Data'!$B$1:$BD$1,0),TRUE)</f>
        <v>0</v>
      </c>
      <c r="AC145" s="74">
        <f>VLOOKUP($A145,'Published Hourly Data'!$B:$BD,MATCH(AC$1,'Published Hourly Data'!$B$1:$BD$1,0),TRUE)</f>
        <v>0</v>
      </c>
      <c r="AD145" s="74">
        <f>VLOOKUP($A145,'Published Hourly Data'!$B:$BD,MATCH(AD$1,'Published Hourly Data'!$B$1:$BD$1,0),TRUE)</f>
        <v>19</v>
      </c>
      <c r="AE145" s="74">
        <f>VLOOKUP($A145,'Published Hourly Data'!$B:$BD,MATCH(AE$1,'Published Hourly Data'!$B$1:$BD$1,0),TRUE)</f>
        <v>230.27244445294443</v>
      </c>
      <c r="AF145" s="74">
        <f>VLOOKUP($A145,'Published Hourly Data'!$B:$BD,MATCH(AF$1,'Published Hourly Data'!$B$1:$BD$1,0),TRUE)</f>
        <v>4403.060589353182</v>
      </c>
      <c r="AG145" s="74">
        <f>VLOOKUP($A145,'Published Hourly Data'!$B:$BD,MATCH(AG$1,'Published Hourly Data'!$B$1:$BD$1,0),TRUE)</f>
        <v>38.901398552895778</v>
      </c>
      <c r="AH145" s="74">
        <f>VLOOKUP($A145,'Published Hourly Data'!$B:$BD,MATCH(AH$1,'Published Hourly Data'!$B$1:$BD$1,0),TRUE)</f>
        <v>66.144669543855343</v>
      </c>
      <c r="AI145" s="74">
        <f t="shared" si="17"/>
        <v>4738.3791019028768</v>
      </c>
      <c r="AJ145" s="74">
        <f>VLOOKUP($A145,'Published Hourly Data'!$B:$BD,MATCH(AJ$1,'Published Hourly Data'!$B$1:$BD$1,0),TRUE)</f>
        <v>2147.5302600153072</v>
      </c>
      <c r="AK145" s="74">
        <f>-VLOOKUP($A145,'Published Hourly Data'!$B:$BD,MATCH(AK$1,'Published Hourly Data'!$B$1:$BD$1,0),TRUE)</f>
        <v>-338.52351595734916</v>
      </c>
      <c r="AL145" s="74">
        <f>VLOOKUP($A145,'Published Hourly Data'!$B:$BD,MATCH(AL$1,'Published Hourly Data'!$B$1:$BD$1,0),TRUE)</f>
        <v>6547.3858459608346</v>
      </c>
      <c r="AM145" s="74">
        <f>VLOOKUP($A145,'Published Hourly Data'!$B:$BD,MATCH(AM$1,'Published Hourly Data'!$B$1:$BD$1,0),TRUE)</f>
        <v>21034</v>
      </c>
      <c r="AN145" s="74">
        <f>VLOOKUP($A145,'Published Hourly Data'!$B:$BD,MATCH(AN$1,'Published Hourly Data'!$B$1:$BD$1,0),TRUE)</f>
        <v>28356</v>
      </c>
      <c r="AO145" s="74">
        <f>VLOOKUP($A145,'Published Hourly Data'!$B:$BD,MATCH(AO$1,'Published Hourly Data'!$B$1:$BD$1,0),TRUE)</f>
        <v>0.49663997982490826</v>
      </c>
      <c r="AP145" s="74">
        <f>VLOOKUP($A145,'Published Hourly Data'!$B:$BD,MATCH(AP$1,'Published Hourly Data'!$B$1:$BD$1,0),TRUE)</f>
        <v>0.5090456264537373</v>
      </c>
      <c r="AQ145" s="75">
        <f>VLOOKUP($A145,'Published Hourly Data'!$B:$BD,MATCH(AQ$1,'Published Hourly Data'!$B$1:$BD$1,0),TRUE)</f>
        <v>23</v>
      </c>
      <c r="AR145" s="75">
        <f t="shared" si="18"/>
        <v>23</v>
      </c>
      <c r="AS145" s="75" t="str">
        <f t="shared" si="19"/>
        <v/>
      </c>
    </row>
    <row r="146" spans="1:45" ht="14.45" customHeight="1">
      <c r="A146" s="72">
        <f t="shared" si="16"/>
        <v>44979.33333333386</v>
      </c>
      <c r="B146" s="73">
        <f>VLOOKUP($A146,'Published Hourly Data'!$B:$BD,MATCH(B$1,'Published Hourly Data'!$B$1:$BD$1,0),TRUE)</f>
        <v>44979</v>
      </c>
      <c r="C146" s="74">
        <f>VLOOKUP($A146,'Published Hourly Data'!$B:$BD,MATCH(C$1,'Published Hourly Data'!$B$1:$BD$1,0),TRUE)</f>
        <v>27194</v>
      </c>
      <c r="D146" s="74">
        <f>VLOOKUP($A146,'Published Hourly Data'!$B:$BD,MATCH(D$1,'Published Hourly Data'!$B$1:$BD$1,0),TRUE)</f>
        <v>28861</v>
      </c>
      <c r="E146" s="74">
        <f>VLOOKUP($A146,'Published Hourly Data'!$B:$BD,MATCH(E$1,'Published Hourly Data'!$B$1:$BD$1,0),TRUE)</f>
        <v>20111</v>
      </c>
      <c r="F146" s="74">
        <f>VLOOKUP($A146,'Published Hourly Data'!$B:$BD,MATCH(F$1,'Published Hourly Data'!$B$1:$BD$1,0),TRUE)</f>
        <v>-6865</v>
      </c>
      <c r="G146" s="74">
        <f>VLOOKUP($A146,'Published Hourly Data'!$B:$BD,MATCH(G$1,'Published Hourly Data'!$B$1:$BD$1,0),TRUE)</f>
        <v>222</v>
      </c>
      <c r="H146" s="74">
        <f>VLOOKUP($A146,'Published Hourly Data'!$B:$BD,MATCH(H$1,'Published Hourly Data'!$B$1:$BD$1,0),TRUE)</f>
        <v>10683</v>
      </c>
      <c r="I146" s="74">
        <f>VLOOKUP($A146,'Published Hourly Data'!$B:$BD,MATCH(I$1,'Published Hourly Data'!$B$1:$BD$1,0),TRUE)</f>
        <v>2264</v>
      </c>
      <c r="J146" s="74">
        <f>VLOOKUP($A146,'Published Hourly Data'!$B:$BD,MATCH(J$1,'Published Hourly Data'!$B$1:$BD$1,0),TRUE)</f>
        <v>38</v>
      </c>
      <c r="K146" s="74">
        <f>VLOOKUP($A146,'Published Hourly Data'!$B:$BD,MATCH(K$1,'Published Hourly Data'!$B$1:$BD$1,0),TRUE)</f>
        <v>2562</v>
      </c>
      <c r="L146" s="74">
        <f>VLOOKUP($A146,'Published Hourly Data'!$B:$BD,MATCH(L$1,'Published Hourly Data'!$B$1:$BD$1,0),TRUE)</f>
        <v>0</v>
      </c>
      <c r="M146" s="74">
        <f>VLOOKUP($A146,'Published Hourly Data'!$B:$BD,MATCH(M$1,'Published Hourly Data'!$B$1:$BD$1,0),TRUE)</f>
        <v>4098</v>
      </c>
      <c r="N146" s="74">
        <f>VLOOKUP($A146,'Published Hourly Data'!$B:$BD,MATCH(N$1,'Published Hourly Data'!$B$1:$BD$1,0),TRUE)</f>
        <v>752</v>
      </c>
      <c r="O146" s="74">
        <f>VLOOKUP($A146,'Published Hourly Data'!$B:$BD,MATCH(O$1,'Published Hourly Data'!$B$1:$BD$1,0),TRUE)</f>
        <v>0</v>
      </c>
      <c r="P146" s="74">
        <f>VLOOKUP($A146,'Published Hourly Data'!$B:$BD,MATCH(P$1,'Published Hourly Data'!$B$1:$BD$1,0),TRUE)</f>
        <v>0</v>
      </c>
      <c r="Q146" s="74">
        <f>VLOOKUP($A146,'Published Hourly Data'!$B:$BD,MATCH(Q$1,'Published Hourly Data'!$B$1:$BD$1,0),TRUE)</f>
        <v>0</v>
      </c>
      <c r="R146" s="74">
        <f>VLOOKUP($A146,'Published Hourly Data'!$B:$BD,MATCH(R$1,'Published Hourly Data'!$B$1:$BD$1,0),TRUE)</f>
        <v>0</v>
      </c>
      <c r="S146" s="74">
        <f>VLOOKUP($A146,'Published Hourly Data'!$B:$BD,MATCH(S$1,'Published Hourly Data'!$B$1:$BD$1,0),TRUE)</f>
        <v>0</v>
      </c>
      <c r="T146" s="74">
        <f>VLOOKUP($A146,'Published Hourly Data'!$B:$BD,MATCH(T$1,'Published Hourly Data'!$B$1:$BD$1,0),TRUE)</f>
        <v>0</v>
      </c>
      <c r="U146" s="74">
        <f>VLOOKUP($A146,'Published Hourly Data'!$B:$BD,MATCH(U$1,'Published Hourly Data'!$B$1:$BD$1,0),TRUE)</f>
        <v>0</v>
      </c>
      <c r="V146" s="74">
        <f>VLOOKUP($A146,'Published Hourly Data'!$B:$BD,MATCH(V$1,'Published Hourly Data'!$B$1:$BD$1,0),TRUE)</f>
        <v>0</v>
      </c>
      <c r="W146" s="74">
        <f>VLOOKUP($A146,'Published Hourly Data'!$B:$BD,MATCH(W$1,'Published Hourly Data'!$B$1:$BD$1,0),TRUE)</f>
        <v>-1644</v>
      </c>
      <c r="X146" s="74">
        <f>VLOOKUP($A146,'Published Hourly Data'!$B:$BD,MATCH(X$1,'Published Hourly Data'!$B$1:$BD$1,0),TRUE)</f>
        <v>0</v>
      </c>
      <c r="Y146" s="74">
        <f>VLOOKUP($A146,'Published Hourly Data'!$B:$BD,MATCH(Y$1,'Published Hourly Data'!$B$1:$BD$1,0),TRUE)</f>
        <v>0</v>
      </c>
      <c r="Z146" s="74">
        <f>VLOOKUP($A146,'Published Hourly Data'!$B:$BD,MATCH(Z$1,'Published Hourly Data'!$B$1:$BD$1,0),TRUE)</f>
        <v>-5243</v>
      </c>
      <c r="AA146" s="74">
        <f>VLOOKUP($A146,'Published Hourly Data'!$B:$BD,MATCH(AA$1,'Published Hourly Data'!$B$1:$BD$1,0),TRUE)</f>
        <v>0</v>
      </c>
      <c r="AB146" s="74">
        <f>VLOOKUP($A146,'Published Hourly Data'!$B:$BD,MATCH(AB$1,'Published Hourly Data'!$B$1:$BD$1,0),TRUE)</f>
        <v>0</v>
      </c>
      <c r="AC146" s="74">
        <f>VLOOKUP($A146,'Published Hourly Data'!$B:$BD,MATCH(AC$1,'Published Hourly Data'!$B$1:$BD$1,0),TRUE)</f>
        <v>0</v>
      </c>
      <c r="AD146" s="74">
        <f>VLOOKUP($A146,'Published Hourly Data'!$B:$BD,MATCH(AD$1,'Published Hourly Data'!$B$1:$BD$1,0),TRUE)</f>
        <v>-3</v>
      </c>
      <c r="AE146" s="74">
        <f>VLOOKUP($A146,'Published Hourly Data'!$B:$BD,MATCH(AE$1,'Published Hourly Data'!$B$1:$BD$1,0),TRUE)</f>
        <v>207.79345527101722</v>
      </c>
      <c r="AF146" s="74">
        <f>VLOOKUP($A146,'Published Hourly Data'!$B:$BD,MATCH(AF$1,'Published Hourly Data'!$B$1:$BD$1,0),TRUE)</f>
        <v>4349.1489601558387</v>
      </c>
      <c r="AG146" s="74">
        <f>VLOOKUP($A146,'Published Hourly Data'!$B:$BD,MATCH(AG$1,'Published Hourly Data'!$B$1:$BD$1,0),TRUE)</f>
        <v>36.915774452305968</v>
      </c>
      <c r="AH146" s="74">
        <f>VLOOKUP($A146,'Published Hourly Data'!$B:$BD,MATCH(AH$1,'Published Hourly Data'!$B$1:$BD$1,0),TRUE)</f>
        <v>64.452751511212924</v>
      </c>
      <c r="AI146" s="74">
        <f t="shared" si="17"/>
        <v>4658.3109413903758</v>
      </c>
      <c r="AJ146" s="74">
        <f>VLOOKUP($A146,'Published Hourly Data'!$B:$BD,MATCH(AJ$1,'Published Hourly Data'!$B$1:$BD$1,0),TRUE)</f>
        <v>2137.3784542897179</v>
      </c>
      <c r="AK146" s="74">
        <f>-VLOOKUP($A146,'Published Hourly Data'!$B:$BD,MATCH(AK$1,'Published Hourly Data'!$B$1:$BD$1,0),TRUE)</f>
        <v>-341.58273176238674</v>
      </c>
      <c r="AL146" s="74">
        <f>VLOOKUP($A146,'Published Hourly Data'!$B:$BD,MATCH(AL$1,'Published Hourly Data'!$B$1:$BD$1,0),TRUE)</f>
        <v>6454.106663917707</v>
      </c>
      <c r="AM146" s="74">
        <f>VLOOKUP($A146,'Published Hourly Data'!$B:$BD,MATCH(AM$1,'Published Hourly Data'!$B$1:$BD$1,0),TRUE)</f>
        <v>20619</v>
      </c>
      <c r="AN146" s="74">
        <f>VLOOKUP($A146,'Published Hourly Data'!$B:$BD,MATCH(AN$1,'Published Hourly Data'!$B$1:$BD$1,0),TRUE)</f>
        <v>27509</v>
      </c>
      <c r="AO146" s="74">
        <f>VLOOKUP($A146,'Published Hourly Data'!$B:$BD,MATCH(AO$1,'Published Hourly Data'!$B$1:$BD$1,0),TRUE)</f>
        <v>0.49807485656957418</v>
      </c>
      <c r="AP146" s="74">
        <f>VLOOKUP($A146,'Published Hourly Data'!$B:$BD,MATCH(AP$1,'Published Hourly Data'!$B$1:$BD$1,0),TRUE)</f>
        <v>0.5172435433278656</v>
      </c>
      <c r="AQ146" s="75">
        <f>VLOOKUP($A146,'Published Hourly Data'!$B:$BD,MATCH(AQ$1,'Published Hourly Data'!$B$1:$BD$1,0),TRUE)</f>
        <v>24</v>
      </c>
      <c r="AR146" s="75">
        <f t="shared" si="18"/>
        <v>24</v>
      </c>
      <c r="AS146" s="75" t="str">
        <f t="shared" si="19"/>
        <v/>
      </c>
    </row>
    <row r="147" spans="1:45" ht="14.45" customHeight="1">
      <c r="A147" s="72">
        <f t="shared" si="16"/>
        <v>44979.375000000524</v>
      </c>
      <c r="B147" s="73">
        <f>VLOOKUP($A147,'Published Hourly Data'!$B:$BD,MATCH(B$1,'Published Hourly Data'!$B$1:$BD$1,0),TRUE)</f>
        <v>44979.041666666664</v>
      </c>
      <c r="C147" s="74">
        <f>VLOOKUP($A147,'Published Hourly Data'!$B:$BD,MATCH(C$1,'Published Hourly Data'!$B$1:$BD$1,0),TRUE)</f>
        <v>26112</v>
      </c>
      <c r="D147" s="74">
        <f>VLOOKUP($A147,'Published Hourly Data'!$B:$BD,MATCH(D$1,'Published Hourly Data'!$B$1:$BD$1,0),TRUE)</f>
        <v>27686</v>
      </c>
      <c r="E147" s="74">
        <f>VLOOKUP($A147,'Published Hourly Data'!$B:$BD,MATCH(E$1,'Published Hourly Data'!$B$1:$BD$1,0),TRUE)</f>
        <v>20227</v>
      </c>
      <c r="F147" s="74">
        <f>VLOOKUP($A147,'Published Hourly Data'!$B:$BD,MATCH(F$1,'Published Hourly Data'!$B$1:$BD$1,0),TRUE)</f>
        <v>-5925</v>
      </c>
      <c r="G147" s="74">
        <f>VLOOKUP($A147,'Published Hourly Data'!$B:$BD,MATCH(G$1,'Published Hourly Data'!$B$1:$BD$1,0),TRUE)</f>
        <v>249</v>
      </c>
      <c r="H147" s="74">
        <f>VLOOKUP($A147,'Published Hourly Data'!$B:$BD,MATCH(H$1,'Published Hourly Data'!$B$1:$BD$1,0),TRUE)</f>
        <v>11114</v>
      </c>
      <c r="I147" s="74">
        <f>VLOOKUP($A147,'Published Hourly Data'!$B:$BD,MATCH(I$1,'Published Hourly Data'!$B$1:$BD$1,0),TRUE)</f>
        <v>2264</v>
      </c>
      <c r="J147" s="74">
        <f>VLOOKUP($A147,'Published Hourly Data'!$B:$BD,MATCH(J$1,'Published Hourly Data'!$B$1:$BD$1,0),TRUE)</f>
        <v>40</v>
      </c>
      <c r="K147" s="74">
        <f>VLOOKUP($A147,'Published Hourly Data'!$B:$BD,MATCH(K$1,'Published Hourly Data'!$B$1:$BD$1,0),TRUE)</f>
        <v>2118</v>
      </c>
      <c r="L147" s="74">
        <f>VLOOKUP($A147,'Published Hourly Data'!$B:$BD,MATCH(L$1,'Published Hourly Data'!$B$1:$BD$1,0),TRUE)</f>
        <v>0</v>
      </c>
      <c r="M147" s="74">
        <f>VLOOKUP($A147,'Published Hourly Data'!$B:$BD,MATCH(M$1,'Published Hourly Data'!$B$1:$BD$1,0),TRUE)</f>
        <v>3914</v>
      </c>
      <c r="N147" s="74">
        <f>VLOOKUP($A147,'Published Hourly Data'!$B:$BD,MATCH(N$1,'Published Hourly Data'!$B$1:$BD$1,0),TRUE)</f>
        <v>644</v>
      </c>
      <c r="O147" s="74">
        <f>VLOOKUP($A147,'Published Hourly Data'!$B:$BD,MATCH(O$1,'Published Hourly Data'!$B$1:$BD$1,0),TRUE)</f>
        <v>0</v>
      </c>
      <c r="P147" s="74">
        <f>VLOOKUP($A147,'Published Hourly Data'!$B:$BD,MATCH(P$1,'Published Hourly Data'!$B$1:$BD$1,0),TRUE)</f>
        <v>0</v>
      </c>
      <c r="Q147" s="74">
        <f>VLOOKUP($A147,'Published Hourly Data'!$B:$BD,MATCH(Q$1,'Published Hourly Data'!$B$1:$BD$1,0),TRUE)</f>
        <v>0</v>
      </c>
      <c r="R147" s="74">
        <f>VLOOKUP($A147,'Published Hourly Data'!$B:$BD,MATCH(R$1,'Published Hourly Data'!$B$1:$BD$1,0),TRUE)</f>
        <v>0</v>
      </c>
      <c r="S147" s="74">
        <f>VLOOKUP($A147,'Published Hourly Data'!$B:$BD,MATCH(S$1,'Published Hourly Data'!$B$1:$BD$1,0),TRUE)</f>
        <v>0</v>
      </c>
      <c r="T147" s="74">
        <f>VLOOKUP($A147,'Published Hourly Data'!$B:$BD,MATCH(T$1,'Published Hourly Data'!$B$1:$BD$1,0),TRUE)</f>
        <v>0</v>
      </c>
      <c r="U147" s="74">
        <f>VLOOKUP($A147,'Published Hourly Data'!$B:$BD,MATCH(U$1,'Published Hourly Data'!$B$1:$BD$1,0),TRUE)</f>
        <v>0</v>
      </c>
      <c r="V147" s="74">
        <f>VLOOKUP($A147,'Published Hourly Data'!$B:$BD,MATCH(V$1,'Published Hourly Data'!$B$1:$BD$1,0),TRUE)</f>
        <v>0</v>
      </c>
      <c r="W147" s="74">
        <f>VLOOKUP($A147,'Published Hourly Data'!$B:$BD,MATCH(W$1,'Published Hourly Data'!$B$1:$BD$1,0),TRUE)</f>
        <v>-582</v>
      </c>
      <c r="X147" s="74">
        <f>VLOOKUP($A147,'Published Hourly Data'!$B:$BD,MATCH(X$1,'Published Hourly Data'!$B$1:$BD$1,0),TRUE)</f>
        <v>0</v>
      </c>
      <c r="Y147" s="74">
        <f>VLOOKUP($A147,'Published Hourly Data'!$B:$BD,MATCH(Y$1,'Published Hourly Data'!$B$1:$BD$1,0),TRUE)</f>
        <v>0</v>
      </c>
      <c r="Z147" s="74">
        <f>VLOOKUP($A147,'Published Hourly Data'!$B:$BD,MATCH(Z$1,'Published Hourly Data'!$B$1:$BD$1,0),TRUE)</f>
        <v>-5370</v>
      </c>
      <c r="AA147" s="74">
        <f>VLOOKUP($A147,'Published Hourly Data'!$B:$BD,MATCH(AA$1,'Published Hourly Data'!$B$1:$BD$1,0),TRUE)</f>
        <v>0</v>
      </c>
      <c r="AB147" s="74">
        <f>VLOOKUP($A147,'Published Hourly Data'!$B:$BD,MATCH(AB$1,'Published Hourly Data'!$B$1:$BD$1,0),TRUE)</f>
        <v>0</v>
      </c>
      <c r="AC147" s="74">
        <f>VLOOKUP($A147,'Published Hourly Data'!$B:$BD,MATCH(AC$1,'Published Hourly Data'!$B$1:$BD$1,0),TRUE)</f>
        <v>0</v>
      </c>
      <c r="AD147" s="74">
        <f>VLOOKUP($A147,'Published Hourly Data'!$B:$BD,MATCH(AD$1,'Published Hourly Data'!$B$1:$BD$1,0),TRUE)</f>
        <v>-5</v>
      </c>
      <c r="AE147" s="74">
        <f>VLOOKUP($A147,'Published Hourly Data'!$B:$BD,MATCH(AE$1,'Published Hourly Data'!$B$1:$BD$1,0),TRUE)</f>
        <v>233.18512365652964</v>
      </c>
      <c r="AF147" s="74">
        <f>VLOOKUP($A147,'Published Hourly Data'!$B:$BD,MATCH(AF$1,'Published Hourly Data'!$B$1:$BD$1,0),TRUE)</f>
        <v>4523.1275576579192</v>
      </c>
      <c r="AG147" s="74">
        <f>VLOOKUP($A147,'Published Hourly Data'!$B:$BD,MATCH(AG$1,'Published Hourly Data'!$B$1:$BD$1,0),TRUE)</f>
        <v>38.79533794009329</v>
      </c>
      <c r="AH147" s="74">
        <f>VLOOKUP($A147,'Published Hourly Data'!$B:$BD,MATCH(AH$1,'Published Hourly Data'!$B$1:$BD$1,0),TRUE)</f>
        <v>59.550185873319933</v>
      </c>
      <c r="AI147" s="74">
        <f t="shared" si="17"/>
        <v>4854.6582051278619</v>
      </c>
      <c r="AJ147" s="74">
        <f>VLOOKUP($A147,'Published Hourly Data'!$B:$BD,MATCH(AJ$1,'Published Hourly Data'!$B$1:$BD$1,0),TRUE)</f>
        <v>2178.8388641760421</v>
      </c>
      <c r="AK147" s="74">
        <f>-VLOOKUP($A147,'Published Hourly Data'!$B:$BD,MATCH(AK$1,'Published Hourly Data'!$B$1:$BD$1,0),TRUE)</f>
        <v>-434.30373288656477</v>
      </c>
      <c r="AL147" s="74">
        <f>VLOOKUP($A147,'Published Hourly Data'!$B:$BD,MATCH(AL$1,'Published Hourly Data'!$B$1:$BD$1,0),TRUE)</f>
        <v>6599.1933364173392</v>
      </c>
      <c r="AM147" s="74">
        <f>VLOOKUP($A147,'Published Hourly Data'!$B:$BD,MATCH(AM$1,'Published Hourly Data'!$B$1:$BD$1,0),TRUE)</f>
        <v>20343</v>
      </c>
      <c r="AN147" s="74">
        <f>VLOOKUP($A147,'Published Hourly Data'!$B:$BD,MATCH(AN$1,'Published Hourly Data'!$B$1:$BD$1,0),TRUE)</f>
        <v>26300</v>
      </c>
      <c r="AO147" s="74">
        <f>VLOOKUP($A147,'Published Hourly Data'!$B:$BD,MATCH(AO$1,'Published Hourly Data'!$B$1:$BD$1,0),TRUE)</f>
        <v>0.52611102453861214</v>
      </c>
      <c r="AP147" s="74">
        <f>VLOOKUP($A147,'Published Hourly Data'!$B:$BD,MATCH(AP$1,'Published Hourly Data'!$B$1:$BD$1,0),TRUE)</f>
        <v>0.55318302712290468</v>
      </c>
      <c r="AQ147" s="75">
        <f>VLOOKUP($A147,'Published Hourly Data'!$B:$BD,MATCH(AQ$1,'Published Hourly Data'!$B$1:$BD$1,0),TRUE)</f>
        <v>1</v>
      </c>
      <c r="AR147" s="75">
        <f t="shared" si="18"/>
        <v>1</v>
      </c>
      <c r="AS147" s="75" t="str">
        <f t="shared" si="19"/>
        <v/>
      </c>
    </row>
    <row r="148" spans="1:45" ht="14.45" customHeight="1">
      <c r="A148" s="72">
        <f t="shared" si="16"/>
        <v>44979.416666667188</v>
      </c>
      <c r="B148" s="73">
        <f>VLOOKUP($A148,'Published Hourly Data'!$B:$BD,MATCH(B$1,'Published Hourly Data'!$B$1:$BD$1,0),TRUE)</f>
        <v>44979.083333333336</v>
      </c>
      <c r="C148" s="74">
        <f>VLOOKUP($A148,'Published Hourly Data'!$B:$BD,MATCH(C$1,'Published Hourly Data'!$B$1:$BD$1,0),TRUE)</f>
        <v>25430</v>
      </c>
      <c r="D148" s="74">
        <f>VLOOKUP($A148,'Published Hourly Data'!$B:$BD,MATCH(D$1,'Published Hourly Data'!$B$1:$BD$1,0),TRUE)</f>
        <v>26791</v>
      </c>
      <c r="E148" s="74">
        <f>VLOOKUP($A148,'Published Hourly Data'!$B:$BD,MATCH(E$1,'Published Hourly Data'!$B$1:$BD$1,0),TRUE)</f>
        <v>20220</v>
      </c>
      <c r="F148" s="74">
        <f>VLOOKUP($A148,'Published Hourly Data'!$B:$BD,MATCH(F$1,'Published Hourly Data'!$B$1:$BD$1,0),TRUE)</f>
        <v>-5269</v>
      </c>
      <c r="G148" s="74">
        <f>VLOOKUP($A148,'Published Hourly Data'!$B:$BD,MATCH(G$1,'Published Hourly Data'!$B$1:$BD$1,0),TRUE)</f>
        <v>252</v>
      </c>
      <c r="H148" s="74">
        <f>VLOOKUP($A148,'Published Hourly Data'!$B:$BD,MATCH(H$1,'Published Hourly Data'!$B$1:$BD$1,0),TRUE)</f>
        <v>11238</v>
      </c>
      <c r="I148" s="74">
        <f>VLOOKUP($A148,'Published Hourly Data'!$B:$BD,MATCH(I$1,'Published Hourly Data'!$B$1:$BD$1,0),TRUE)</f>
        <v>2263</v>
      </c>
      <c r="J148" s="74">
        <f>VLOOKUP($A148,'Published Hourly Data'!$B:$BD,MATCH(J$1,'Published Hourly Data'!$B$1:$BD$1,0),TRUE)</f>
        <v>40</v>
      </c>
      <c r="K148" s="74">
        <f>VLOOKUP($A148,'Published Hourly Data'!$B:$BD,MATCH(K$1,'Published Hourly Data'!$B$1:$BD$1,0),TRUE)</f>
        <v>2004</v>
      </c>
      <c r="L148" s="74">
        <f>VLOOKUP($A148,'Published Hourly Data'!$B:$BD,MATCH(L$1,'Published Hourly Data'!$B$1:$BD$1,0),TRUE)</f>
        <v>0</v>
      </c>
      <c r="M148" s="74">
        <f>VLOOKUP($A148,'Published Hourly Data'!$B:$BD,MATCH(M$1,'Published Hourly Data'!$B$1:$BD$1,0),TRUE)</f>
        <v>3853</v>
      </c>
      <c r="N148" s="74">
        <f>VLOOKUP($A148,'Published Hourly Data'!$B:$BD,MATCH(N$1,'Published Hourly Data'!$B$1:$BD$1,0),TRUE)</f>
        <v>635</v>
      </c>
      <c r="O148" s="74">
        <f>VLOOKUP($A148,'Published Hourly Data'!$B:$BD,MATCH(O$1,'Published Hourly Data'!$B$1:$BD$1,0),TRUE)</f>
        <v>0</v>
      </c>
      <c r="P148" s="74">
        <f>VLOOKUP($A148,'Published Hourly Data'!$B:$BD,MATCH(P$1,'Published Hourly Data'!$B$1:$BD$1,0),TRUE)</f>
        <v>0</v>
      </c>
      <c r="Q148" s="74">
        <f>VLOOKUP($A148,'Published Hourly Data'!$B:$BD,MATCH(Q$1,'Published Hourly Data'!$B$1:$BD$1,0),TRUE)</f>
        <v>0</v>
      </c>
      <c r="R148" s="74">
        <f>VLOOKUP($A148,'Published Hourly Data'!$B:$BD,MATCH(R$1,'Published Hourly Data'!$B$1:$BD$1,0),TRUE)</f>
        <v>0</v>
      </c>
      <c r="S148" s="74">
        <f>VLOOKUP($A148,'Published Hourly Data'!$B:$BD,MATCH(S$1,'Published Hourly Data'!$B$1:$BD$1,0),TRUE)</f>
        <v>0</v>
      </c>
      <c r="T148" s="74">
        <f>VLOOKUP($A148,'Published Hourly Data'!$B:$BD,MATCH(T$1,'Published Hourly Data'!$B$1:$BD$1,0),TRUE)</f>
        <v>0</v>
      </c>
      <c r="U148" s="74">
        <f>VLOOKUP($A148,'Published Hourly Data'!$B:$BD,MATCH(U$1,'Published Hourly Data'!$B$1:$BD$1,0),TRUE)</f>
        <v>0</v>
      </c>
      <c r="V148" s="74">
        <f>VLOOKUP($A148,'Published Hourly Data'!$B:$BD,MATCH(V$1,'Published Hourly Data'!$B$1:$BD$1,0),TRUE)</f>
        <v>0</v>
      </c>
      <c r="W148" s="74">
        <f>VLOOKUP($A148,'Published Hourly Data'!$B:$BD,MATCH(W$1,'Published Hourly Data'!$B$1:$BD$1,0),TRUE)</f>
        <v>56</v>
      </c>
      <c r="X148" s="74">
        <f>VLOOKUP($A148,'Published Hourly Data'!$B:$BD,MATCH(X$1,'Published Hourly Data'!$B$1:$BD$1,0),TRUE)</f>
        <v>0</v>
      </c>
      <c r="Y148" s="74">
        <f>VLOOKUP($A148,'Published Hourly Data'!$B:$BD,MATCH(Y$1,'Published Hourly Data'!$B$1:$BD$1,0),TRUE)</f>
        <v>0</v>
      </c>
      <c r="Z148" s="74">
        <f>VLOOKUP($A148,'Published Hourly Data'!$B:$BD,MATCH(Z$1,'Published Hourly Data'!$B$1:$BD$1,0),TRUE)</f>
        <v>-5347</v>
      </c>
      <c r="AA148" s="74">
        <f>VLOOKUP($A148,'Published Hourly Data'!$B:$BD,MATCH(AA$1,'Published Hourly Data'!$B$1:$BD$1,0),TRUE)</f>
        <v>0</v>
      </c>
      <c r="AB148" s="74">
        <f>VLOOKUP($A148,'Published Hourly Data'!$B:$BD,MATCH(AB$1,'Published Hourly Data'!$B$1:$BD$1,0),TRUE)</f>
        <v>0</v>
      </c>
      <c r="AC148" s="74">
        <f>VLOOKUP($A148,'Published Hourly Data'!$B:$BD,MATCH(AC$1,'Published Hourly Data'!$B$1:$BD$1,0),TRUE)</f>
        <v>0</v>
      </c>
      <c r="AD148" s="74">
        <f>VLOOKUP($A148,'Published Hourly Data'!$B:$BD,MATCH(AD$1,'Published Hourly Data'!$B$1:$BD$1,0),TRUE)</f>
        <v>-7</v>
      </c>
      <c r="AE148" s="74">
        <f>VLOOKUP($A148,'Published Hourly Data'!$B:$BD,MATCH(AE$1,'Published Hourly Data'!$B$1:$BD$1,0),TRUE)</f>
        <v>236.08097272205885</v>
      </c>
      <c r="AF148" s="74">
        <f>VLOOKUP($A148,'Published Hourly Data'!$B:$BD,MATCH(AF$1,'Published Hourly Data'!$B$1:$BD$1,0),TRUE)</f>
        <v>4577.9475776836553</v>
      </c>
      <c r="AG148" s="74">
        <f>VLOOKUP($A148,'Published Hourly Data'!$B:$BD,MATCH(AG$1,'Published Hourly Data'!$B$1:$BD$1,0),TRUE)</f>
        <v>38.768013649806214</v>
      </c>
      <c r="AH148" s="74">
        <f>VLOOKUP($A148,'Published Hourly Data'!$B:$BD,MATCH(AH$1,'Published Hourly Data'!$B$1:$BD$1,0),TRUE)</f>
        <v>58.317883369229989</v>
      </c>
      <c r="AI148" s="74">
        <f t="shared" si="17"/>
        <v>4911.1144474247503</v>
      </c>
      <c r="AJ148" s="74">
        <f>VLOOKUP($A148,'Published Hourly Data'!$B:$BD,MATCH(AJ$1,'Published Hourly Data'!$B$1:$BD$1,0),TRUE)</f>
        <v>2111.1334842692008</v>
      </c>
      <c r="AK148" s="74">
        <f>-VLOOKUP($A148,'Published Hourly Data'!$B:$BD,MATCH(AK$1,'Published Hourly Data'!$B$1:$BD$1,0),TRUE)</f>
        <v>-463.12844689333116</v>
      </c>
      <c r="AL148" s="74">
        <f>VLOOKUP($A148,'Published Hourly Data'!$B:$BD,MATCH(AL$1,'Published Hourly Data'!$B$1:$BD$1,0),TRUE)</f>
        <v>6559.1194848006207</v>
      </c>
      <c r="AM148" s="74">
        <f>VLOOKUP($A148,'Published Hourly Data'!$B:$BD,MATCH(AM$1,'Published Hourly Data'!$B$1:$BD$1,0),TRUE)</f>
        <v>20285</v>
      </c>
      <c r="AN148" s="74">
        <f>VLOOKUP($A148,'Published Hourly Data'!$B:$BD,MATCH(AN$1,'Published Hourly Data'!$B$1:$BD$1,0),TRUE)</f>
        <v>25583</v>
      </c>
      <c r="AO148" s="74">
        <f>VLOOKUP($A148,'Published Hourly Data'!$B:$BD,MATCH(AO$1,'Published Hourly Data'!$B$1:$BD$1,0),TRUE)</f>
        <v>0.53375110343019727</v>
      </c>
      <c r="AP148" s="74">
        <f>VLOOKUP($A148,'Published Hourly Data'!$B:$BD,MATCH(AP$1,'Published Hourly Data'!$B$1:$BD$1,0),TRUE)</f>
        <v>0.56523339712235243</v>
      </c>
      <c r="AQ148" s="75">
        <f>VLOOKUP($A148,'Published Hourly Data'!$B:$BD,MATCH(AQ$1,'Published Hourly Data'!$B$1:$BD$1,0),TRUE)</f>
        <v>2</v>
      </c>
      <c r="AR148" s="75">
        <f t="shared" si="18"/>
        <v>2</v>
      </c>
      <c r="AS148" s="75" t="str">
        <f t="shared" si="19"/>
        <v/>
      </c>
    </row>
    <row r="149" spans="1:45" ht="14.45" customHeight="1">
      <c r="A149" s="72">
        <f t="shared" si="16"/>
        <v>44979.458333333852</v>
      </c>
      <c r="B149" s="73">
        <f>VLOOKUP($A149,'Published Hourly Data'!$B:$BD,MATCH(B$1,'Published Hourly Data'!$B$1:$BD$1,0),TRUE)</f>
        <v>44979.125</v>
      </c>
      <c r="C149" s="74">
        <f>VLOOKUP($A149,'Published Hourly Data'!$B:$BD,MATCH(C$1,'Published Hourly Data'!$B$1:$BD$1,0),TRUE)</f>
        <v>24943</v>
      </c>
      <c r="D149" s="74">
        <f>VLOOKUP($A149,'Published Hourly Data'!$B:$BD,MATCH(D$1,'Published Hourly Data'!$B$1:$BD$1,0),TRUE)</f>
        <v>26188</v>
      </c>
      <c r="E149" s="74">
        <f>VLOOKUP($A149,'Published Hourly Data'!$B:$BD,MATCH(E$1,'Published Hourly Data'!$B$1:$BD$1,0),TRUE)</f>
        <v>20146</v>
      </c>
      <c r="F149" s="74">
        <f>VLOOKUP($A149,'Published Hourly Data'!$B:$BD,MATCH(F$1,'Published Hourly Data'!$B$1:$BD$1,0),TRUE)</f>
        <v>-4904</v>
      </c>
      <c r="G149" s="74">
        <f>VLOOKUP($A149,'Published Hourly Data'!$B:$BD,MATCH(G$1,'Published Hourly Data'!$B$1:$BD$1,0),TRUE)</f>
        <v>255</v>
      </c>
      <c r="H149" s="74">
        <f>VLOOKUP($A149,'Published Hourly Data'!$B:$BD,MATCH(H$1,'Published Hourly Data'!$B$1:$BD$1,0),TRUE)</f>
        <v>11240</v>
      </c>
      <c r="I149" s="74">
        <f>VLOOKUP($A149,'Published Hourly Data'!$B:$BD,MATCH(I$1,'Published Hourly Data'!$B$1:$BD$1,0),TRUE)</f>
        <v>2264</v>
      </c>
      <c r="J149" s="74">
        <f>VLOOKUP($A149,'Published Hourly Data'!$B:$BD,MATCH(J$1,'Published Hourly Data'!$B$1:$BD$1,0),TRUE)</f>
        <v>40</v>
      </c>
      <c r="K149" s="74">
        <f>VLOOKUP($A149,'Published Hourly Data'!$B:$BD,MATCH(K$1,'Published Hourly Data'!$B$1:$BD$1,0),TRUE)</f>
        <v>2004</v>
      </c>
      <c r="L149" s="74">
        <f>VLOOKUP($A149,'Published Hourly Data'!$B:$BD,MATCH(L$1,'Published Hourly Data'!$B$1:$BD$1,0),TRUE)</f>
        <v>0</v>
      </c>
      <c r="M149" s="74">
        <f>VLOOKUP($A149,'Published Hourly Data'!$B:$BD,MATCH(M$1,'Published Hourly Data'!$B$1:$BD$1,0),TRUE)</f>
        <v>3868</v>
      </c>
      <c r="N149" s="74">
        <f>VLOOKUP($A149,'Published Hourly Data'!$B:$BD,MATCH(N$1,'Published Hourly Data'!$B$1:$BD$1,0),TRUE)</f>
        <v>610</v>
      </c>
      <c r="O149" s="74">
        <f>VLOOKUP($A149,'Published Hourly Data'!$B:$BD,MATCH(O$1,'Published Hourly Data'!$B$1:$BD$1,0),TRUE)</f>
        <v>0</v>
      </c>
      <c r="P149" s="74">
        <f>VLOOKUP($A149,'Published Hourly Data'!$B:$BD,MATCH(P$1,'Published Hourly Data'!$B$1:$BD$1,0),TRUE)</f>
        <v>0</v>
      </c>
      <c r="Q149" s="74">
        <f>VLOOKUP($A149,'Published Hourly Data'!$B:$BD,MATCH(Q$1,'Published Hourly Data'!$B$1:$BD$1,0),TRUE)</f>
        <v>0</v>
      </c>
      <c r="R149" s="74">
        <f>VLOOKUP($A149,'Published Hourly Data'!$B:$BD,MATCH(R$1,'Published Hourly Data'!$B$1:$BD$1,0),TRUE)</f>
        <v>0</v>
      </c>
      <c r="S149" s="74">
        <f>VLOOKUP($A149,'Published Hourly Data'!$B:$BD,MATCH(S$1,'Published Hourly Data'!$B$1:$BD$1,0),TRUE)</f>
        <v>0</v>
      </c>
      <c r="T149" s="74">
        <f>VLOOKUP($A149,'Published Hourly Data'!$B:$BD,MATCH(T$1,'Published Hourly Data'!$B$1:$BD$1,0),TRUE)</f>
        <v>0</v>
      </c>
      <c r="U149" s="74">
        <f>VLOOKUP($A149,'Published Hourly Data'!$B:$BD,MATCH(U$1,'Published Hourly Data'!$B$1:$BD$1,0),TRUE)</f>
        <v>0</v>
      </c>
      <c r="V149" s="74">
        <f>VLOOKUP($A149,'Published Hourly Data'!$B:$BD,MATCH(V$1,'Published Hourly Data'!$B$1:$BD$1,0),TRUE)</f>
        <v>0</v>
      </c>
      <c r="W149" s="74">
        <f>VLOOKUP($A149,'Published Hourly Data'!$B:$BD,MATCH(W$1,'Published Hourly Data'!$B$1:$BD$1,0),TRUE)</f>
        <v>386</v>
      </c>
      <c r="X149" s="74">
        <f>VLOOKUP($A149,'Published Hourly Data'!$B:$BD,MATCH(X$1,'Published Hourly Data'!$B$1:$BD$1,0),TRUE)</f>
        <v>0</v>
      </c>
      <c r="Y149" s="74">
        <f>VLOOKUP($A149,'Published Hourly Data'!$B:$BD,MATCH(Y$1,'Published Hourly Data'!$B$1:$BD$1,0),TRUE)</f>
        <v>0</v>
      </c>
      <c r="Z149" s="74">
        <f>VLOOKUP($A149,'Published Hourly Data'!$B:$BD,MATCH(Z$1,'Published Hourly Data'!$B$1:$BD$1,0),TRUE)</f>
        <v>-5313</v>
      </c>
      <c r="AA149" s="74">
        <f>VLOOKUP($A149,'Published Hourly Data'!$B:$BD,MATCH(AA$1,'Published Hourly Data'!$B$1:$BD$1,0),TRUE)</f>
        <v>0</v>
      </c>
      <c r="AB149" s="74">
        <f>VLOOKUP($A149,'Published Hourly Data'!$B:$BD,MATCH(AB$1,'Published Hourly Data'!$B$1:$BD$1,0),TRUE)</f>
        <v>0</v>
      </c>
      <c r="AC149" s="74">
        <f>VLOOKUP($A149,'Published Hourly Data'!$B:$BD,MATCH(AC$1,'Published Hourly Data'!$B$1:$BD$1,0),TRUE)</f>
        <v>0</v>
      </c>
      <c r="AD149" s="74">
        <f>VLOOKUP($A149,'Published Hourly Data'!$B:$BD,MATCH(AD$1,'Published Hourly Data'!$B$1:$BD$1,0),TRUE)</f>
        <v>-4</v>
      </c>
      <c r="AE149" s="74">
        <f>VLOOKUP($A149,'Published Hourly Data'!$B:$BD,MATCH(AE$1,'Published Hourly Data'!$B$1:$BD$1,0),TRUE)</f>
        <v>239.03442459269436</v>
      </c>
      <c r="AF149" s="74">
        <f>VLOOKUP($A149,'Published Hourly Data'!$B:$BD,MATCH(AF$1,'Published Hourly Data'!$B$1:$BD$1,0),TRUE)</f>
        <v>4585.2942269391533</v>
      </c>
      <c r="AG149" s="74">
        <f>VLOOKUP($A149,'Published Hourly Data'!$B:$BD,MATCH(AG$1,'Published Hourly Data'!$B$1:$BD$1,0),TRUE)</f>
        <v>39.115685412530034</v>
      </c>
      <c r="AH149" s="74">
        <f>VLOOKUP($A149,'Published Hourly Data'!$B:$BD,MATCH(AH$1,'Published Hourly Data'!$B$1:$BD$1,0),TRUE)</f>
        <v>58.257933517679646</v>
      </c>
      <c r="AI149" s="74">
        <f t="shared" si="17"/>
        <v>4921.7022704620576</v>
      </c>
      <c r="AJ149" s="74">
        <f>VLOOKUP($A149,'Published Hourly Data'!$B:$BD,MATCH(AJ$1,'Published Hourly Data'!$B$1:$BD$1,0),TRUE)</f>
        <v>2127.8144949003799</v>
      </c>
      <c r="AK149" s="74">
        <f>-VLOOKUP($A149,'Published Hourly Data'!$B:$BD,MATCH(AK$1,'Published Hourly Data'!$B$1:$BD$1,0),TRUE)</f>
        <v>-520.96768731832185</v>
      </c>
      <c r="AL149" s="74">
        <f>VLOOKUP($A149,'Published Hourly Data'!$B:$BD,MATCH(AL$1,'Published Hourly Data'!$B$1:$BD$1,0),TRUE)</f>
        <v>6528.549078044116</v>
      </c>
      <c r="AM149" s="74">
        <f>VLOOKUP($A149,'Published Hourly Data'!$B:$BD,MATCH(AM$1,'Published Hourly Data'!$B$1:$BD$1,0),TRUE)</f>
        <v>20281</v>
      </c>
      <c r="AN149" s="74">
        <f>VLOOKUP($A149,'Published Hourly Data'!$B:$BD,MATCH(AN$1,'Published Hourly Data'!$B$1:$BD$1,0),TRUE)</f>
        <v>25212</v>
      </c>
      <c r="AO149" s="74">
        <f>VLOOKUP($A149,'Published Hourly Data'!$B:$BD,MATCH(AO$1,'Published Hourly Data'!$B$1:$BD$1,0),TRUE)</f>
        <v>0.53500731026606485</v>
      </c>
      <c r="AP149" s="74">
        <f>VLOOKUP($A149,'Published Hourly Data'!$B:$BD,MATCH(AP$1,'Published Hourly Data'!$B$1:$BD$1,0),TRUE)</f>
        <v>0.57087775140558539</v>
      </c>
      <c r="AQ149" s="75">
        <f>VLOOKUP($A149,'Published Hourly Data'!$B:$BD,MATCH(AQ$1,'Published Hourly Data'!$B$1:$BD$1,0),TRUE)</f>
        <v>3</v>
      </c>
      <c r="AR149" s="75">
        <f t="shared" si="18"/>
        <v>3</v>
      </c>
      <c r="AS149" s="75" t="str">
        <f t="shared" si="19"/>
        <v/>
      </c>
    </row>
    <row r="150" spans="1:45" ht="14.45" customHeight="1">
      <c r="A150" s="72">
        <f t="shared" si="16"/>
        <v>44979.500000000517</v>
      </c>
      <c r="B150" s="73">
        <f>VLOOKUP($A150,'Published Hourly Data'!$B:$BD,MATCH(B$1,'Published Hourly Data'!$B$1:$BD$1,0),TRUE)</f>
        <v>44979.166666666664</v>
      </c>
      <c r="C150" s="74">
        <f>VLOOKUP($A150,'Published Hourly Data'!$B:$BD,MATCH(C$1,'Published Hourly Data'!$B$1:$BD$1,0),TRUE)</f>
        <v>24868</v>
      </c>
      <c r="D150" s="74">
        <f>VLOOKUP($A150,'Published Hourly Data'!$B:$BD,MATCH(D$1,'Published Hourly Data'!$B$1:$BD$1,0),TRUE)</f>
        <v>25819</v>
      </c>
      <c r="E150" s="74">
        <f>VLOOKUP($A150,'Published Hourly Data'!$B:$BD,MATCH(E$1,'Published Hourly Data'!$B$1:$BD$1,0),TRUE)</f>
        <v>20300</v>
      </c>
      <c r="F150" s="74">
        <f>VLOOKUP($A150,'Published Hourly Data'!$B:$BD,MATCH(F$1,'Published Hourly Data'!$B$1:$BD$1,0),TRUE)</f>
        <v>-4681</v>
      </c>
      <c r="G150" s="74">
        <f>VLOOKUP($A150,'Published Hourly Data'!$B:$BD,MATCH(G$1,'Published Hourly Data'!$B$1:$BD$1,0),TRUE)</f>
        <v>252</v>
      </c>
      <c r="H150" s="74">
        <f>VLOOKUP($A150,'Published Hourly Data'!$B:$BD,MATCH(H$1,'Published Hourly Data'!$B$1:$BD$1,0),TRUE)</f>
        <v>11202</v>
      </c>
      <c r="I150" s="74">
        <f>VLOOKUP($A150,'Published Hourly Data'!$B:$BD,MATCH(I$1,'Published Hourly Data'!$B$1:$BD$1,0),TRUE)</f>
        <v>2264</v>
      </c>
      <c r="J150" s="74">
        <f>VLOOKUP($A150,'Published Hourly Data'!$B:$BD,MATCH(J$1,'Published Hourly Data'!$B$1:$BD$1,0),TRUE)</f>
        <v>39</v>
      </c>
      <c r="K150" s="74">
        <f>VLOOKUP($A150,'Published Hourly Data'!$B:$BD,MATCH(K$1,'Published Hourly Data'!$B$1:$BD$1,0),TRUE)</f>
        <v>2006</v>
      </c>
      <c r="L150" s="74">
        <f>VLOOKUP($A150,'Published Hourly Data'!$B:$BD,MATCH(L$1,'Published Hourly Data'!$B$1:$BD$1,0),TRUE)</f>
        <v>0</v>
      </c>
      <c r="M150" s="74">
        <f>VLOOKUP($A150,'Published Hourly Data'!$B:$BD,MATCH(M$1,'Published Hourly Data'!$B$1:$BD$1,0),TRUE)</f>
        <v>3860</v>
      </c>
      <c r="N150" s="74">
        <f>VLOOKUP($A150,'Published Hourly Data'!$B:$BD,MATCH(N$1,'Published Hourly Data'!$B$1:$BD$1,0),TRUE)</f>
        <v>709</v>
      </c>
      <c r="O150" s="74">
        <f>VLOOKUP($A150,'Published Hourly Data'!$B:$BD,MATCH(O$1,'Published Hourly Data'!$B$1:$BD$1,0),TRUE)</f>
        <v>0</v>
      </c>
      <c r="P150" s="74">
        <f>VLOOKUP($A150,'Published Hourly Data'!$B:$BD,MATCH(P$1,'Published Hourly Data'!$B$1:$BD$1,0),TRUE)</f>
        <v>0</v>
      </c>
      <c r="Q150" s="74">
        <f>VLOOKUP($A150,'Published Hourly Data'!$B:$BD,MATCH(Q$1,'Published Hourly Data'!$B$1:$BD$1,0),TRUE)</f>
        <v>0</v>
      </c>
      <c r="R150" s="74">
        <f>VLOOKUP($A150,'Published Hourly Data'!$B:$BD,MATCH(R$1,'Published Hourly Data'!$B$1:$BD$1,0),TRUE)</f>
        <v>0</v>
      </c>
      <c r="S150" s="74">
        <f>VLOOKUP($A150,'Published Hourly Data'!$B:$BD,MATCH(S$1,'Published Hourly Data'!$B$1:$BD$1,0),TRUE)</f>
        <v>0</v>
      </c>
      <c r="T150" s="74">
        <f>VLOOKUP($A150,'Published Hourly Data'!$B:$BD,MATCH(T$1,'Published Hourly Data'!$B$1:$BD$1,0),TRUE)</f>
        <v>0</v>
      </c>
      <c r="U150" s="74">
        <f>VLOOKUP($A150,'Published Hourly Data'!$B:$BD,MATCH(U$1,'Published Hourly Data'!$B$1:$BD$1,0),TRUE)</f>
        <v>0</v>
      </c>
      <c r="V150" s="74">
        <f>VLOOKUP($A150,'Published Hourly Data'!$B:$BD,MATCH(V$1,'Published Hourly Data'!$B$1:$BD$1,0),TRUE)</f>
        <v>0</v>
      </c>
      <c r="W150" s="74">
        <f>VLOOKUP($A150,'Published Hourly Data'!$B:$BD,MATCH(W$1,'Published Hourly Data'!$B$1:$BD$1,0),TRUE)</f>
        <v>371</v>
      </c>
      <c r="X150" s="74">
        <f>VLOOKUP($A150,'Published Hourly Data'!$B:$BD,MATCH(X$1,'Published Hourly Data'!$B$1:$BD$1,0),TRUE)</f>
        <v>0</v>
      </c>
      <c r="Y150" s="74">
        <f>VLOOKUP($A150,'Published Hourly Data'!$B:$BD,MATCH(Y$1,'Published Hourly Data'!$B$1:$BD$1,0),TRUE)</f>
        <v>0</v>
      </c>
      <c r="Z150" s="74">
        <f>VLOOKUP($A150,'Published Hourly Data'!$B:$BD,MATCH(Z$1,'Published Hourly Data'!$B$1:$BD$1,0),TRUE)</f>
        <v>-5080</v>
      </c>
      <c r="AA150" s="74">
        <f>VLOOKUP($A150,'Published Hourly Data'!$B:$BD,MATCH(AA$1,'Published Hourly Data'!$B$1:$BD$1,0),TRUE)</f>
        <v>0</v>
      </c>
      <c r="AB150" s="74">
        <f>VLOOKUP($A150,'Published Hourly Data'!$B:$BD,MATCH(AB$1,'Published Hourly Data'!$B$1:$BD$1,0),TRUE)</f>
        <v>0</v>
      </c>
      <c r="AC150" s="74">
        <f>VLOOKUP($A150,'Published Hourly Data'!$B:$BD,MATCH(AC$1,'Published Hourly Data'!$B$1:$BD$1,0),TRUE)</f>
        <v>0</v>
      </c>
      <c r="AD150" s="74">
        <f>VLOOKUP($A150,'Published Hourly Data'!$B:$BD,MATCH(AD$1,'Published Hourly Data'!$B$1:$BD$1,0),TRUE)</f>
        <v>-2</v>
      </c>
      <c r="AE150" s="74">
        <f>VLOOKUP($A150,'Published Hourly Data'!$B:$BD,MATCH(AE$1,'Published Hourly Data'!$B$1:$BD$1,0),TRUE)</f>
        <v>236.45942908935757</v>
      </c>
      <c r="AF150" s="74">
        <f>VLOOKUP($A150,'Published Hourly Data'!$B:$BD,MATCH(AF$1,'Published Hourly Data'!$B$1:$BD$1,0),TRUE)</f>
        <v>4567.257500277452</v>
      </c>
      <c r="AG150" s="74">
        <f>VLOOKUP($A150,'Published Hourly Data'!$B:$BD,MATCH(AG$1,'Published Hourly Data'!$B$1:$BD$1,0),TRUE)</f>
        <v>38.060530647439514</v>
      </c>
      <c r="AH150" s="74">
        <f>VLOOKUP($A150,'Published Hourly Data'!$B:$BD,MATCH(AH$1,'Published Hourly Data'!$B$1:$BD$1,0),TRUE)</f>
        <v>58.877415317032991</v>
      </c>
      <c r="AI150" s="74">
        <f t="shared" si="17"/>
        <v>4900.6548753312827</v>
      </c>
      <c r="AJ150" s="74">
        <f>VLOOKUP($A150,'Published Hourly Data'!$B:$BD,MATCH(AJ$1,'Published Hourly Data'!$B$1:$BD$1,0),TRUE)</f>
        <v>2113.1568426073472</v>
      </c>
      <c r="AK150" s="74">
        <f>-VLOOKUP($A150,'Published Hourly Data'!$B:$BD,MATCH(AK$1,'Published Hourly Data'!$B$1:$BD$1,0),TRUE)</f>
        <v>-530.15648792407967</v>
      </c>
      <c r="AL150" s="74">
        <f>VLOOKUP($A150,'Published Hourly Data'!$B:$BD,MATCH(AL$1,'Published Hourly Data'!$B$1:$BD$1,0),TRUE)</f>
        <v>6483.6552300145504</v>
      </c>
      <c r="AM150" s="74">
        <f>VLOOKUP($A150,'Published Hourly Data'!$B:$BD,MATCH(AM$1,'Published Hourly Data'!$B$1:$BD$1,0),TRUE)</f>
        <v>20332</v>
      </c>
      <c r="AN150" s="74">
        <f>VLOOKUP($A150,'Published Hourly Data'!$B:$BD,MATCH(AN$1,'Published Hourly Data'!$B$1:$BD$1,0),TRUE)</f>
        <v>25043</v>
      </c>
      <c r="AO150" s="74">
        <f>VLOOKUP($A150,'Published Hourly Data'!$B:$BD,MATCH(AO$1,'Published Hourly Data'!$B$1:$BD$1,0),TRUE)</f>
        <v>0.53138312764375628</v>
      </c>
      <c r="AP150" s="74">
        <f>VLOOKUP($A150,'Published Hourly Data'!$B:$BD,MATCH(AP$1,'Published Hourly Data'!$B$1:$BD$1,0),TRUE)</f>
        <v>0.57077810139339047</v>
      </c>
      <c r="AQ150" s="75">
        <f>VLOOKUP($A150,'Published Hourly Data'!$B:$BD,MATCH(AQ$1,'Published Hourly Data'!$B$1:$BD$1,0),TRUE)</f>
        <v>4</v>
      </c>
      <c r="AR150" s="75">
        <f t="shared" si="18"/>
        <v>4</v>
      </c>
      <c r="AS150" s="75" t="str">
        <f t="shared" si="19"/>
        <v/>
      </c>
    </row>
    <row r="151" spans="1:45" ht="14.45" customHeight="1">
      <c r="A151" s="72">
        <f t="shared" si="16"/>
        <v>44979.541666667181</v>
      </c>
      <c r="B151" s="73">
        <f>VLOOKUP($A151,'Published Hourly Data'!$B:$BD,MATCH(B$1,'Published Hourly Data'!$B$1:$BD$1,0),TRUE)</f>
        <v>44979.208333333336</v>
      </c>
      <c r="C151" s="74">
        <f>VLOOKUP($A151,'Published Hourly Data'!$B:$BD,MATCH(C$1,'Published Hourly Data'!$B$1:$BD$1,0),TRUE)</f>
        <v>25602</v>
      </c>
      <c r="D151" s="74">
        <f>VLOOKUP($A151,'Published Hourly Data'!$B:$BD,MATCH(D$1,'Published Hourly Data'!$B$1:$BD$1,0),TRUE)</f>
        <v>25890</v>
      </c>
      <c r="E151" s="74">
        <f>VLOOKUP($A151,'Published Hourly Data'!$B:$BD,MATCH(E$1,'Published Hourly Data'!$B$1:$BD$1,0),TRUE)</f>
        <v>21298</v>
      </c>
      <c r="F151" s="74">
        <f>VLOOKUP($A151,'Published Hourly Data'!$B:$BD,MATCH(F$1,'Published Hourly Data'!$B$1:$BD$1,0),TRUE)</f>
        <v>-4329</v>
      </c>
      <c r="G151" s="74">
        <f>VLOOKUP($A151,'Published Hourly Data'!$B:$BD,MATCH(G$1,'Published Hourly Data'!$B$1:$BD$1,0),TRUE)</f>
        <v>255</v>
      </c>
      <c r="H151" s="74">
        <f>VLOOKUP($A151,'Published Hourly Data'!$B:$BD,MATCH(H$1,'Published Hourly Data'!$B$1:$BD$1,0),TRUE)</f>
        <v>11951</v>
      </c>
      <c r="I151" s="74">
        <f>VLOOKUP($A151,'Published Hourly Data'!$B:$BD,MATCH(I$1,'Published Hourly Data'!$B$1:$BD$1,0),TRUE)</f>
        <v>2264</v>
      </c>
      <c r="J151" s="74">
        <f>VLOOKUP($A151,'Published Hourly Data'!$B:$BD,MATCH(J$1,'Published Hourly Data'!$B$1:$BD$1,0),TRUE)</f>
        <v>40</v>
      </c>
      <c r="K151" s="74">
        <f>VLOOKUP($A151,'Published Hourly Data'!$B:$BD,MATCH(K$1,'Published Hourly Data'!$B$1:$BD$1,0),TRUE)</f>
        <v>2337</v>
      </c>
      <c r="L151" s="74">
        <f>VLOOKUP($A151,'Published Hourly Data'!$B:$BD,MATCH(L$1,'Published Hourly Data'!$B$1:$BD$1,0),TRUE)</f>
        <v>0</v>
      </c>
      <c r="M151" s="74">
        <f>VLOOKUP($A151,'Published Hourly Data'!$B:$BD,MATCH(M$1,'Published Hourly Data'!$B$1:$BD$1,0),TRUE)</f>
        <v>3570</v>
      </c>
      <c r="N151" s="74">
        <f>VLOOKUP($A151,'Published Hourly Data'!$B:$BD,MATCH(N$1,'Published Hourly Data'!$B$1:$BD$1,0),TRUE)</f>
        <v>913</v>
      </c>
      <c r="O151" s="74">
        <f>VLOOKUP($A151,'Published Hourly Data'!$B:$BD,MATCH(O$1,'Published Hourly Data'!$B$1:$BD$1,0),TRUE)</f>
        <v>0</v>
      </c>
      <c r="P151" s="74">
        <f>VLOOKUP($A151,'Published Hourly Data'!$B:$BD,MATCH(P$1,'Published Hourly Data'!$B$1:$BD$1,0),TRUE)</f>
        <v>0</v>
      </c>
      <c r="Q151" s="74">
        <f>VLOOKUP($A151,'Published Hourly Data'!$B:$BD,MATCH(Q$1,'Published Hourly Data'!$B$1:$BD$1,0),TRUE)</f>
        <v>0</v>
      </c>
      <c r="R151" s="74">
        <f>VLOOKUP($A151,'Published Hourly Data'!$B:$BD,MATCH(R$1,'Published Hourly Data'!$B$1:$BD$1,0),TRUE)</f>
        <v>0</v>
      </c>
      <c r="S151" s="74">
        <f>VLOOKUP($A151,'Published Hourly Data'!$B:$BD,MATCH(S$1,'Published Hourly Data'!$B$1:$BD$1,0),TRUE)</f>
        <v>0</v>
      </c>
      <c r="T151" s="74">
        <f>VLOOKUP($A151,'Published Hourly Data'!$B:$BD,MATCH(T$1,'Published Hourly Data'!$B$1:$BD$1,0),TRUE)</f>
        <v>0</v>
      </c>
      <c r="U151" s="74">
        <f>VLOOKUP($A151,'Published Hourly Data'!$B:$BD,MATCH(U$1,'Published Hourly Data'!$B$1:$BD$1,0),TRUE)</f>
        <v>0</v>
      </c>
      <c r="V151" s="74">
        <f>VLOOKUP($A151,'Published Hourly Data'!$B:$BD,MATCH(V$1,'Published Hourly Data'!$B$1:$BD$1,0),TRUE)</f>
        <v>0</v>
      </c>
      <c r="W151" s="74">
        <f>VLOOKUP($A151,'Published Hourly Data'!$B:$BD,MATCH(W$1,'Published Hourly Data'!$B$1:$BD$1,0),TRUE)</f>
        <v>437</v>
      </c>
      <c r="X151" s="74">
        <f>VLOOKUP($A151,'Published Hourly Data'!$B:$BD,MATCH(X$1,'Published Hourly Data'!$B$1:$BD$1,0),TRUE)</f>
        <v>0</v>
      </c>
      <c r="Y151" s="74">
        <f>VLOOKUP($A151,'Published Hourly Data'!$B:$BD,MATCH(Y$1,'Published Hourly Data'!$B$1:$BD$1,0),TRUE)</f>
        <v>0</v>
      </c>
      <c r="Z151" s="74">
        <f>VLOOKUP($A151,'Published Hourly Data'!$B:$BD,MATCH(Z$1,'Published Hourly Data'!$B$1:$BD$1,0),TRUE)</f>
        <v>-4792</v>
      </c>
      <c r="AA151" s="74">
        <f>VLOOKUP($A151,'Published Hourly Data'!$B:$BD,MATCH(AA$1,'Published Hourly Data'!$B$1:$BD$1,0),TRUE)</f>
        <v>0</v>
      </c>
      <c r="AB151" s="74">
        <f>VLOOKUP($A151,'Published Hourly Data'!$B:$BD,MATCH(AB$1,'Published Hourly Data'!$B$1:$BD$1,0),TRUE)</f>
        <v>0</v>
      </c>
      <c r="AC151" s="74">
        <f>VLOOKUP($A151,'Published Hourly Data'!$B:$BD,MATCH(AC$1,'Published Hourly Data'!$B$1:$BD$1,0),TRUE)</f>
        <v>0</v>
      </c>
      <c r="AD151" s="74">
        <f>VLOOKUP($A151,'Published Hourly Data'!$B:$BD,MATCH(AD$1,'Published Hourly Data'!$B$1:$BD$1,0),TRUE)</f>
        <v>-4</v>
      </c>
      <c r="AE151" s="74">
        <f>VLOOKUP($A151,'Published Hourly Data'!$B:$BD,MATCH(AE$1,'Published Hourly Data'!$B$1:$BD$1,0),TRUE)</f>
        <v>239.38533277795966</v>
      </c>
      <c r="AF151" s="74">
        <f>VLOOKUP($A151,'Published Hourly Data'!$B:$BD,MATCH(AF$1,'Published Hourly Data'!$B$1:$BD$1,0),TRUE)</f>
        <v>4862.9378295875958</v>
      </c>
      <c r="AG151" s="74">
        <f>VLOOKUP($A151,'Published Hourly Data'!$B:$BD,MATCH(AG$1,'Published Hourly Data'!$B$1:$BD$1,0),TRUE)</f>
        <v>39.102300601401545</v>
      </c>
      <c r="AH151" s="74">
        <f>VLOOKUP($A151,'Published Hourly Data'!$B:$BD,MATCH(AH$1,'Published Hourly Data'!$B$1:$BD$1,0),TRUE)</f>
        <v>60.509383498125082</v>
      </c>
      <c r="AI151" s="74">
        <f t="shared" si="17"/>
        <v>5201.934846465082</v>
      </c>
      <c r="AJ151" s="74">
        <f>VLOOKUP($A151,'Published Hourly Data'!$B:$BD,MATCH(AJ$1,'Published Hourly Data'!$B$1:$BD$1,0),TRUE)</f>
        <v>2026.440529251322</v>
      </c>
      <c r="AK151" s="74">
        <f>-VLOOKUP($A151,'Published Hourly Data'!$B:$BD,MATCH(AK$1,'Published Hourly Data'!$B$1:$BD$1,0),TRUE)</f>
        <v>-543.98615162565238</v>
      </c>
      <c r="AL151" s="74">
        <f>VLOOKUP($A151,'Published Hourly Data'!$B:$BD,MATCH(AL$1,'Published Hourly Data'!$B$1:$BD$1,0),TRUE)</f>
        <v>6684.3892240907517</v>
      </c>
      <c r="AM151" s="74">
        <f>VLOOKUP($A151,'Published Hourly Data'!$B:$BD,MATCH(AM$1,'Published Hourly Data'!$B$1:$BD$1,0),TRUE)</f>
        <v>21330</v>
      </c>
      <c r="AN151" s="74">
        <f>VLOOKUP($A151,'Published Hourly Data'!$B:$BD,MATCH(AN$1,'Published Hourly Data'!$B$1:$BD$1,0),TRUE)</f>
        <v>25689</v>
      </c>
      <c r="AO151" s="74">
        <f>VLOOKUP($A151,'Published Hourly Data'!$B:$BD,MATCH(AO$1,'Published Hourly Data'!$B$1:$BD$1,0),TRUE)</f>
        <v>0.53766008444509372</v>
      </c>
      <c r="AP151" s="74">
        <f>VLOOKUP($A151,'Published Hourly Data'!$B:$BD,MATCH(AP$1,'Published Hourly Data'!$B$1:$BD$1,0),TRUE)</f>
        <v>0.57365168637218078</v>
      </c>
      <c r="AQ151" s="75">
        <f>VLOOKUP($A151,'Published Hourly Data'!$B:$BD,MATCH(AQ$1,'Published Hourly Data'!$B$1:$BD$1,0),TRUE)</f>
        <v>5</v>
      </c>
      <c r="AR151" s="75">
        <f t="shared" si="18"/>
        <v>5</v>
      </c>
      <c r="AS151" s="75" t="str">
        <f t="shared" si="19"/>
        <v/>
      </c>
    </row>
    <row r="152" spans="1:45" ht="14.45" customHeight="1">
      <c r="A152" s="72">
        <f t="shared" si="16"/>
        <v>44979.583333333845</v>
      </c>
      <c r="B152" s="73">
        <f>VLOOKUP($A152,'Published Hourly Data'!$B:$BD,MATCH(B$1,'Published Hourly Data'!$B$1:$BD$1,0),TRUE)</f>
        <v>44979.25</v>
      </c>
      <c r="C152" s="74">
        <f>VLOOKUP($A152,'Published Hourly Data'!$B:$BD,MATCH(C$1,'Published Hourly Data'!$B$1:$BD$1,0),TRUE)</f>
        <v>27475</v>
      </c>
      <c r="D152" s="74">
        <f>VLOOKUP($A152,'Published Hourly Data'!$B:$BD,MATCH(D$1,'Published Hourly Data'!$B$1:$BD$1,0),TRUE)</f>
        <v>26783</v>
      </c>
      <c r="E152" s="74">
        <f>VLOOKUP($A152,'Published Hourly Data'!$B:$BD,MATCH(E$1,'Published Hourly Data'!$B$1:$BD$1,0),TRUE)</f>
        <v>22528</v>
      </c>
      <c r="F152" s="74">
        <f>VLOOKUP($A152,'Published Hourly Data'!$B:$BD,MATCH(F$1,'Published Hourly Data'!$B$1:$BD$1,0),TRUE)</f>
        <v>-4514</v>
      </c>
      <c r="G152" s="74">
        <f>VLOOKUP($A152,'Published Hourly Data'!$B:$BD,MATCH(G$1,'Published Hourly Data'!$B$1:$BD$1,0),TRUE)</f>
        <v>254</v>
      </c>
      <c r="H152" s="74">
        <f>VLOOKUP($A152,'Published Hourly Data'!$B:$BD,MATCH(H$1,'Published Hourly Data'!$B$1:$BD$1,0),TRUE)</f>
        <v>12588</v>
      </c>
      <c r="I152" s="74">
        <f>VLOOKUP($A152,'Published Hourly Data'!$B:$BD,MATCH(I$1,'Published Hourly Data'!$B$1:$BD$1,0),TRUE)</f>
        <v>2266</v>
      </c>
      <c r="J152" s="74">
        <f>VLOOKUP($A152,'Published Hourly Data'!$B:$BD,MATCH(J$1,'Published Hourly Data'!$B$1:$BD$1,0),TRUE)</f>
        <v>40</v>
      </c>
      <c r="K152" s="74">
        <f>VLOOKUP($A152,'Published Hourly Data'!$B:$BD,MATCH(K$1,'Published Hourly Data'!$B$1:$BD$1,0),TRUE)</f>
        <v>3112</v>
      </c>
      <c r="L152" s="74">
        <f>VLOOKUP($A152,'Published Hourly Data'!$B:$BD,MATCH(L$1,'Published Hourly Data'!$B$1:$BD$1,0),TRUE)</f>
        <v>0</v>
      </c>
      <c r="M152" s="74">
        <f>VLOOKUP($A152,'Published Hourly Data'!$B:$BD,MATCH(M$1,'Published Hourly Data'!$B$1:$BD$1,0),TRUE)</f>
        <v>3123</v>
      </c>
      <c r="N152" s="74">
        <f>VLOOKUP($A152,'Published Hourly Data'!$B:$BD,MATCH(N$1,'Published Hourly Data'!$B$1:$BD$1,0),TRUE)</f>
        <v>1175</v>
      </c>
      <c r="O152" s="74">
        <f>VLOOKUP($A152,'Published Hourly Data'!$B:$BD,MATCH(O$1,'Published Hourly Data'!$B$1:$BD$1,0),TRUE)</f>
        <v>0</v>
      </c>
      <c r="P152" s="74">
        <f>VLOOKUP($A152,'Published Hourly Data'!$B:$BD,MATCH(P$1,'Published Hourly Data'!$B$1:$BD$1,0),TRUE)</f>
        <v>0</v>
      </c>
      <c r="Q152" s="74">
        <f>VLOOKUP($A152,'Published Hourly Data'!$B:$BD,MATCH(Q$1,'Published Hourly Data'!$B$1:$BD$1,0),TRUE)</f>
        <v>0</v>
      </c>
      <c r="R152" s="74">
        <f>VLOOKUP($A152,'Published Hourly Data'!$B:$BD,MATCH(R$1,'Published Hourly Data'!$B$1:$BD$1,0),TRUE)</f>
        <v>0</v>
      </c>
      <c r="S152" s="74">
        <f>VLOOKUP($A152,'Published Hourly Data'!$B:$BD,MATCH(S$1,'Published Hourly Data'!$B$1:$BD$1,0),TRUE)</f>
        <v>0</v>
      </c>
      <c r="T152" s="74">
        <f>VLOOKUP($A152,'Published Hourly Data'!$B:$BD,MATCH(T$1,'Published Hourly Data'!$B$1:$BD$1,0),TRUE)</f>
        <v>0</v>
      </c>
      <c r="U152" s="74">
        <f>VLOOKUP($A152,'Published Hourly Data'!$B:$BD,MATCH(U$1,'Published Hourly Data'!$B$1:$BD$1,0),TRUE)</f>
        <v>0</v>
      </c>
      <c r="V152" s="74">
        <f>VLOOKUP($A152,'Published Hourly Data'!$B:$BD,MATCH(V$1,'Published Hourly Data'!$B$1:$BD$1,0),TRUE)</f>
        <v>0</v>
      </c>
      <c r="W152" s="74">
        <f>VLOOKUP($A152,'Published Hourly Data'!$B:$BD,MATCH(W$1,'Published Hourly Data'!$B$1:$BD$1,0),TRUE)</f>
        <v>-151</v>
      </c>
      <c r="X152" s="74">
        <f>VLOOKUP($A152,'Published Hourly Data'!$B:$BD,MATCH(X$1,'Published Hourly Data'!$B$1:$BD$1,0),TRUE)</f>
        <v>0</v>
      </c>
      <c r="Y152" s="74">
        <f>VLOOKUP($A152,'Published Hourly Data'!$B:$BD,MATCH(Y$1,'Published Hourly Data'!$B$1:$BD$1,0),TRUE)</f>
        <v>0</v>
      </c>
      <c r="Z152" s="74">
        <f>VLOOKUP($A152,'Published Hourly Data'!$B:$BD,MATCH(Z$1,'Published Hourly Data'!$B$1:$BD$1,0),TRUE)</f>
        <v>-4390</v>
      </c>
      <c r="AA152" s="74">
        <f>VLOOKUP($A152,'Published Hourly Data'!$B:$BD,MATCH(AA$1,'Published Hourly Data'!$B$1:$BD$1,0),TRUE)</f>
        <v>0</v>
      </c>
      <c r="AB152" s="74">
        <f>VLOOKUP($A152,'Published Hourly Data'!$B:$BD,MATCH(AB$1,'Published Hourly Data'!$B$1:$BD$1,0),TRUE)</f>
        <v>0</v>
      </c>
      <c r="AC152" s="74">
        <f>VLOOKUP($A152,'Published Hourly Data'!$B:$BD,MATCH(AC$1,'Published Hourly Data'!$B$1:$BD$1,0),TRUE)</f>
        <v>0</v>
      </c>
      <c r="AD152" s="74">
        <f>VLOOKUP($A152,'Published Hourly Data'!$B:$BD,MATCH(AD$1,'Published Hourly Data'!$B$1:$BD$1,0),TRUE)</f>
        <v>-1</v>
      </c>
      <c r="AE152" s="74">
        <f>VLOOKUP($A152,'Published Hourly Data'!$B:$BD,MATCH(AE$1,'Published Hourly Data'!$B$1:$BD$1,0),TRUE)</f>
        <v>238.31105339527051</v>
      </c>
      <c r="AF152" s="74">
        <f>VLOOKUP($A152,'Published Hourly Data'!$B:$BD,MATCH(AF$1,'Published Hourly Data'!$B$1:$BD$1,0),TRUE)</f>
        <v>5117.5403572165987</v>
      </c>
      <c r="AG152" s="74">
        <f>VLOOKUP($A152,'Published Hourly Data'!$B:$BD,MATCH(AG$1,'Published Hourly Data'!$B$1:$BD$1,0),TRUE)</f>
        <v>39.042563063416807</v>
      </c>
      <c r="AH152" s="74">
        <f>VLOOKUP($A152,'Published Hourly Data'!$B:$BD,MATCH(AH$1,'Published Hourly Data'!$B$1:$BD$1,0),TRUE)</f>
        <v>64.452751511212924</v>
      </c>
      <c r="AI152" s="74">
        <f t="shared" si="17"/>
        <v>5459.3467251864995</v>
      </c>
      <c r="AJ152" s="74">
        <f>VLOOKUP($A152,'Published Hourly Data'!$B:$BD,MATCH(AJ$1,'Published Hourly Data'!$B$1:$BD$1,0),TRUE)</f>
        <v>1964.9354600604659</v>
      </c>
      <c r="AK152" s="74">
        <f>-VLOOKUP($A152,'Published Hourly Data'!$B:$BD,MATCH(AK$1,'Published Hourly Data'!$B$1:$BD$1,0),TRUE)</f>
        <v>-479.87475437338509</v>
      </c>
      <c r="AL152" s="74">
        <f>VLOOKUP($A152,'Published Hourly Data'!$B:$BD,MATCH(AL$1,'Published Hourly Data'!$B$1:$BD$1,0),TRUE)</f>
        <v>6944.4074308735799</v>
      </c>
      <c r="AM152" s="74">
        <f>VLOOKUP($A152,'Published Hourly Data'!$B:$BD,MATCH(AM$1,'Published Hourly Data'!$B$1:$BD$1,0),TRUE)</f>
        <v>22558</v>
      </c>
      <c r="AN152" s="74">
        <f>VLOOKUP($A152,'Published Hourly Data'!$B:$BD,MATCH(AN$1,'Published Hourly Data'!$B$1:$BD$1,0),TRUE)</f>
        <v>27100</v>
      </c>
      <c r="AO152" s="74">
        <f>VLOOKUP($A152,'Published Hourly Data'!$B:$BD,MATCH(AO$1,'Published Hourly Data'!$B$1:$BD$1,0),TRUE)</f>
        <v>0.53354840753970478</v>
      </c>
      <c r="AP152" s="74">
        <f>VLOOKUP($A152,'Published Hourly Data'!$B:$BD,MATCH(AP$1,'Published Hourly Data'!$B$1:$BD$1,0),TRUE)</f>
        <v>0.56493651329345063</v>
      </c>
      <c r="AQ152" s="75">
        <f>VLOOKUP($A152,'Published Hourly Data'!$B:$BD,MATCH(AQ$1,'Published Hourly Data'!$B$1:$BD$1,0),TRUE)</f>
        <v>6</v>
      </c>
      <c r="AR152" s="75">
        <f t="shared" si="18"/>
        <v>6</v>
      </c>
      <c r="AS152" s="75" t="str">
        <f t="shared" si="19"/>
        <v/>
      </c>
    </row>
    <row r="153" spans="1:45" ht="14.45" customHeight="1">
      <c r="A153" s="72">
        <f t="shared" si="16"/>
        <v>44979.625000000509</v>
      </c>
      <c r="B153" s="73">
        <f>VLOOKUP($A153,'Published Hourly Data'!$B:$BD,MATCH(B$1,'Published Hourly Data'!$B$1:$BD$1,0),TRUE)</f>
        <v>44979.291666666664</v>
      </c>
      <c r="C153" s="74">
        <f>VLOOKUP($A153,'Published Hourly Data'!$B:$BD,MATCH(C$1,'Published Hourly Data'!$B$1:$BD$1,0),TRUE)</f>
        <v>30140</v>
      </c>
      <c r="D153" s="74">
        <f>VLOOKUP($A153,'Published Hourly Data'!$B:$BD,MATCH(D$1,'Published Hourly Data'!$B$1:$BD$1,0),TRUE)</f>
        <v>28320</v>
      </c>
      <c r="E153" s="74">
        <f>VLOOKUP($A153,'Published Hourly Data'!$B:$BD,MATCH(E$1,'Published Hourly Data'!$B$1:$BD$1,0),TRUE)</f>
        <v>24529</v>
      </c>
      <c r="F153" s="74">
        <f>VLOOKUP($A153,'Published Hourly Data'!$B:$BD,MATCH(F$1,'Published Hourly Data'!$B$1:$BD$1,0),TRUE)</f>
        <v>-5151</v>
      </c>
      <c r="G153" s="74">
        <f>VLOOKUP($A153,'Published Hourly Data'!$B:$BD,MATCH(G$1,'Published Hourly Data'!$B$1:$BD$1,0),TRUE)</f>
        <v>241</v>
      </c>
      <c r="H153" s="74">
        <f>VLOOKUP($A153,'Published Hourly Data'!$B:$BD,MATCH(H$1,'Published Hourly Data'!$B$1:$BD$1,0),TRUE)</f>
        <v>12805</v>
      </c>
      <c r="I153" s="74">
        <f>VLOOKUP($A153,'Published Hourly Data'!$B:$BD,MATCH(I$1,'Published Hourly Data'!$B$1:$BD$1,0),TRUE)</f>
        <v>2267</v>
      </c>
      <c r="J153" s="74">
        <f>VLOOKUP($A153,'Published Hourly Data'!$B:$BD,MATCH(J$1,'Published Hourly Data'!$B$1:$BD$1,0),TRUE)</f>
        <v>65</v>
      </c>
      <c r="K153" s="74">
        <f>VLOOKUP($A153,'Published Hourly Data'!$B:$BD,MATCH(K$1,'Published Hourly Data'!$B$1:$BD$1,0),TRUE)</f>
        <v>4185</v>
      </c>
      <c r="L153" s="74">
        <f>VLOOKUP($A153,'Published Hourly Data'!$B:$BD,MATCH(L$1,'Published Hourly Data'!$B$1:$BD$1,0),TRUE)</f>
        <v>196</v>
      </c>
      <c r="M153" s="74">
        <f>VLOOKUP($A153,'Published Hourly Data'!$B:$BD,MATCH(M$1,'Published Hourly Data'!$B$1:$BD$1,0),TRUE)</f>
        <v>3266</v>
      </c>
      <c r="N153" s="74">
        <f>VLOOKUP($A153,'Published Hourly Data'!$B:$BD,MATCH(N$1,'Published Hourly Data'!$B$1:$BD$1,0),TRUE)</f>
        <v>1507</v>
      </c>
      <c r="O153" s="74">
        <f>VLOOKUP($A153,'Published Hourly Data'!$B:$BD,MATCH(O$1,'Published Hourly Data'!$B$1:$BD$1,0),TRUE)</f>
        <v>0</v>
      </c>
      <c r="P153" s="74">
        <f>VLOOKUP($A153,'Published Hourly Data'!$B:$BD,MATCH(P$1,'Published Hourly Data'!$B$1:$BD$1,0),TRUE)</f>
        <v>0</v>
      </c>
      <c r="Q153" s="74">
        <f>VLOOKUP($A153,'Published Hourly Data'!$B:$BD,MATCH(Q$1,'Published Hourly Data'!$B$1:$BD$1,0),TRUE)</f>
        <v>0</v>
      </c>
      <c r="R153" s="74">
        <f>VLOOKUP($A153,'Published Hourly Data'!$B:$BD,MATCH(R$1,'Published Hourly Data'!$B$1:$BD$1,0),TRUE)</f>
        <v>0</v>
      </c>
      <c r="S153" s="74">
        <f>VLOOKUP($A153,'Published Hourly Data'!$B:$BD,MATCH(S$1,'Published Hourly Data'!$B$1:$BD$1,0),TRUE)</f>
        <v>0</v>
      </c>
      <c r="T153" s="74">
        <f>VLOOKUP($A153,'Published Hourly Data'!$B:$BD,MATCH(T$1,'Published Hourly Data'!$B$1:$BD$1,0),TRUE)</f>
        <v>0</v>
      </c>
      <c r="U153" s="74">
        <f>VLOOKUP($A153,'Published Hourly Data'!$B:$BD,MATCH(U$1,'Published Hourly Data'!$B$1:$BD$1,0),TRUE)</f>
        <v>0</v>
      </c>
      <c r="V153" s="74">
        <f>VLOOKUP($A153,'Published Hourly Data'!$B:$BD,MATCH(V$1,'Published Hourly Data'!$B$1:$BD$1,0),TRUE)</f>
        <v>0</v>
      </c>
      <c r="W153" s="74">
        <f>VLOOKUP($A153,'Published Hourly Data'!$B:$BD,MATCH(W$1,'Published Hourly Data'!$B$1:$BD$1,0),TRUE)</f>
        <v>-744</v>
      </c>
      <c r="X153" s="74">
        <f>VLOOKUP($A153,'Published Hourly Data'!$B:$BD,MATCH(X$1,'Published Hourly Data'!$B$1:$BD$1,0),TRUE)</f>
        <v>0</v>
      </c>
      <c r="Y153" s="74">
        <f>VLOOKUP($A153,'Published Hourly Data'!$B:$BD,MATCH(Y$1,'Published Hourly Data'!$B$1:$BD$1,0),TRUE)</f>
        <v>0</v>
      </c>
      <c r="Z153" s="74">
        <f>VLOOKUP($A153,'Published Hourly Data'!$B:$BD,MATCH(Z$1,'Published Hourly Data'!$B$1:$BD$1,0),TRUE)</f>
        <v>-4431</v>
      </c>
      <c r="AA153" s="74">
        <f>VLOOKUP($A153,'Published Hourly Data'!$B:$BD,MATCH(AA$1,'Published Hourly Data'!$B$1:$BD$1,0),TRUE)</f>
        <v>0</v>
      </c>
      <c r="AB153" s="74">
        <f>VLOOKUP($A153,'Published Hourly Data'!$B:$BD,MATCH(AB$1,'Published Hourly Data'!$B$1:$BD$1,0),TRUE)</f>
        <v>0</v>
      </c>
      <c r="AC153" s="74">
        <f>VLOOKUP($A153,'Published Hourly Data'!$B:$BD,MATCH(AC$1,'Published Hourly Data'!$B$1:$BD$1,0),TRUE)</f>
        <v>0</v>
      </c>
      <c r="AD153" s="74">
        <f>VLOOKUP($A153,'Published Hourly Data'!$B:$BD,MATCH(AD$1,'Published Hourly Data'!$B$1:$BD$1,0),TRUE)</f>
        <v>-5</v>
      </c>
      <c r="AE153" s="74">
        <f>VLOOKUP($A153,'Published Hourly Data'!$B:$BD,MATCH(AE$1,'Published Hourly Data'!$B$1:$BD$1,0),TRUE)</f>
        <v>225.80318893451923</v>
      </c>
      <c r="AF153" s="74">
        <f>VLOOKUP($A153,'Published Hourly Data'!$B:$BD,MATCH(AF$1,'Published Hourly Data'!$B$1:$BD$1,0),TRUE)</f>
        <v>5206.0925107690055</v>
      </c>
      <c r="AG153" s="74">
        <f>VLOOKUP($A153,'Published Hourly Data'!$B:$BD,MATCH(AG$1,'Published Hourly Data'!$B$1:$BD$1,0),TRUE)</f>
        <v>63.47311924412206</v>
      </c>
      <c r="AH153" s="74">
        <f>VLOOKUP($A153,'Published Hourly Data'!$B:$BD,MATCH(AH$1,'Published Hourly Data'!$B$1:$BD$1,0),TRUE)</f>
        <v>76.076361617358685</v>
      </c>
      <c r="AI153" s="74">
        <f t="shared" si="17"/>
        <v>5571.445180565006</v>
      </c>
      <c r="AJ153" s="74">
        <f>VLOOKUP($A153,'Published Hourly Data'!$B:$BD,MATCH(AJ$1,'Published Hourly Data'!$B$1:$BD$1,0),TRUE)</f>
        <v>2010.1150620476501</v>
      </c>
      <c r="AK153" s="74">
        <f>-VLOOKUP($A153,'Published Hourly Data'!$B:$BD,MATCH(AK$1,'Published Hourly Data'!$B$1:$BD$1,0),TRUE)</f>
        <v>-493.57959407851905</v>
      </c>
      <c r="AL153" s="74">
        <f>VLOOKUP($A153,'Published Hourly Data'!$B:$BD,MATCH(AL$1,'Published Hourly Data'!$B$1:$BD$1,0),TRUE)</f>
        <v>7087.9806485341369</v>
      </c>
      <c r="AM153" s="74">
        <f>VLOOKUP($A153,'Published Hourly Data'!$B:$BD,MATCH(AM$1,'Published Hourly Data'!$B$1:$BD$1,0),TRUE)</f>
        <v>24532</v>
      </c>
      <c r="AN153" s="74">
        <f>VLOOKUP($A153,'Published Hourly Data'!$B:$BD,MATCH(AN$1,'Published Hourly Data'!$B$1:$BD$1,0),TRUE)</f>
        <v>29712</v>
      </c>
      <c r="AO153" s="74">
        <f>VLOOKUP($A153,'Published Hourly Data'!$B:$BD,MATCH(AO$1,'Published Hourly Data'!$B$1:$BD$1,0),TRUE)</f>
        <v>0.50068968995504737</v>
      </c>
      <c r="AP153" s="74">
        <f>VLOOKUP($A153,'Published Hourly Data'!$B:$BD,MATCH(AP$1,'Published Hourly Data'!$B$1:$BD$1,0),TRUE)</f>
        <v>0.52592568313716104</v>
      </c>
      <c r="AQ153" s="75">
        <f>VLOOKUP($A153,'Published Hourly Data'!$B:$BD,MATCH(AQ$1,'Published Hourly Data'!$B$1:$BD$1,0),TRUE)</f>
        <v>7</v>
      </c>
      <c r="AR153" s="75">
        <f t="shared" si="18"/>
        <v>7</v>
      </c>
      <c r="AS153" s="75" t="str">
        <f t="shared" si="19"/>
        <v/>
      </c>
    </row>
    <row r="154" spans="1:45" ht="14.45" customHeight="1">
      <c r="A154" s="72">
        <f t="shared" si="16"/>
        <v>44979.666666667174</v>
      </c>
      <c r="B154" s="73">
        <f>VLOOKUP($A154,'Published Hourly Data'!$B:$BD,MATCH(B$1,'Published Hourly Data'!$B$1:$BD$1,0),TRUE)</f>
        <v>44979.333333333336</v>
      </c>
      <c r="C154" s="74">
        <f>VLOOKUP($A154,'Published Hourly Data'!$B:$BD,MATCH(C$1,'Published Hourly Data'!$B$1:$BD$1,0),TRUE)</f>
        <v>31255</v>
      </c>
      <c r="D154" s="74">
        <f>VLOOKUP($A154,'Published Hourly Data'!$B:$BD,MATCH(D$1,'Published Hourly Data'!$B$1:$BD$1,0),TRUE)</f>
        <v>30589</v>
      </c>
      <c r="E154" s="74">
        <f>VLOOKUP($A154,'Published Hourly Data'!$B:$BD,MATCH(E$1,'Published Hourly Data'!$B$1:$BD$1,0),TRUE)</f>
        <v>26087</v>
      </c>
      <c r="F154" s="74">
        <f>VLOOKUP($A154,'Published Hourly Data'!$B:$BD,MATCH(F$1,'Published Hourly Data'!$B$1:$BD$1,0),TRUE)</f>
        <v>-4589</v>
      </c>
      <c r="G154" s="74">
        <f>VLOOKUP($A154,'Published Hourly Data'!$B:$BD,MATCH(G$1,'Published Hourly Data'!$B$1:$BD$1,0),TRUE)</f>
        <v>242</v>
      </c>
      <c r="H154" s="74">
        <f>VLOOKUP($A154,'Published Hourly Data'!$B:$BD,MATCH(H$1,'Published Hourly Data'!$B$1:$BD$1,0),TRUE)</f>
        <v>12541</v>
      </c>
      <c r="I154" s="74">
        <f>VLOOKUP($A154,'Published Hourly Data'!$B:$BD,MATCH(I$1,'Published Hourly Data'!$B$1:$BD$1,0),TRUE)</f>
        <v>2267</v>
      </c>
      <c r="J154" s="74">
        <f>VLOOKUP($A154,'Published Hourly Data'!$B:$BD,MATCH(J$1,'Published Hourly Data'!$B$1:$BD$1,0),TRUE)</f>
        <v>76</v>
      </c>
      <c r="K154" s="74">
        <f>VLOOKUP($A154,'Published Hourly Data'!$B:$BD,MATCH(K$1,'Published Hourly Data'!$B$1:$BD$1,0),TRUE)</f>
        <v>3551</v>
      </c>
      <c r="L154" s="74">
        <f>VLOOKUP($A154,'Published Hourly Data'!$B:$BD,MATCH(L$1,'Published Hourly Data'!$B$1:$BD$1,0),TRUE)</f>
        <v>3573</v>
      </c>
      <c r="M154" s="74">
        <f>VLOOKUP($A154,'Published Hourly Data'!$B:$BD,MATCH(M$1,'Published Hourly Data'!$B$1:$BD$1,0),TRUE)</f>
        <v>3098</v>
      </c>
      <c r="N154" s="74">
        <f>VLOOKUP($A154,'Published Hourly Data'!$B:$BD,MATCH(N$1,'Published Hourly Data'!$B$1:$BD$1,0),TRUE)</f>
        <v>739</v>
      </c>
      <c r="O154" s="74">
        <f>VLOOKUP($A154,'Published Hourly Data'!$B:$BD,MATCH(O$1,'Published Hourly Data'!$B$1:$BD$1,0),TRUE)</f>
        <v>0</v>
      </c>
      <c r="P154" s="74">
        <f>VLOOKUP($A154,'Published Hourly Data'!$B:$BD,MATCH(P$1,'Published Hourly Data'!$B$1:$BD$1,0),TRUE)</f>
        <v>0</v>
      </c>
      <c r="Q154" s="74">
        <f>VLOOKUP($A154,'Published Hourly Data'!$B:$BD,MATCH(Q$1,'Published Hourly Data'!$B$1:$BD$1,0),TRUE)</f>
        <v>0</v>
      </c>
      <c r="R154" s="74">
        <f>VLOOKUP($A154,'Published Hourly Data'!$B:$BD,MATCH(R$1,'Published Hourly Data'!$B$1:$BD$1,0),TRUE)</f>
        <v>0</v>
      </c>
      <c r="S154" s="74">
        <f>VLOOKUP($A154,'Published Hourly Data'!$B:$BD,MATCH(S$1,'Published Hourly Data'!$B$1:$BD$1,0),TRUE)</f>
        <v>0</v>
      </c>
      <c r="T154" s="74">
        <f>VLOOKUP($A154,'Published Hourly Data'!$B:$BD,MATCH(T$1,'Published Hourly Data'!$B$1:$BD$1,0),TRUE)</f>
        <v>0</v>
      </c>
      <c r="U154" s="74">
        <f>VLOOKUP($A154,'Published Hourly Data'!$B:$BD,MATCH(U$1,'Published Hourly Data'!$B$1:$BD$1,0),TRUE)</f>
        <v>0</v>
      </c>
      <c r="V154" s="74">
        <f>VLOOKUP($A154,'Published Hourly Data'!$B:$BD,MATCH(V$1,'Published Hourly Data'!$B$1:$BD$1,0),TRUE)</f>
        <v>0</v>
      </c>
      <c r="W154" s="74">
        <f>VLOOKUP($A154,'Published Hourly Data'!$B:$BD,MATCH(W$1,'Published Hourly Data'!$B$1:$BD$1,0),TRUE)</f>
        <v>-711</v>
      </c>
      <c r="X154" s="74">
        <f>VLOOKUP($A154,'Published Hourly Data'!$B:$BD,MATCH(X$1,'Published Hourly Data'!$B$1:$BD$1,0),TRUE)</f>
        <v>0</v>
      </c>
      <c r="Y154" s="74">
        <f>VLOOKUP($A154,'Published Hourly Data'!$B:$BD,MATCH(Y$1,'Published Hourly Data'!$B$1:$BD$1,0),TRUE)</f>
        <v>0</v>
      </c>
      <c r="Z154" s="74">
        <f>VLOOKUP($A154,'Published Hourly Data'!$B:$BD,MATCH(Z$1,'Published Hourly Data'!$B$1:$BD$1,0),TRUE)</f>
        <v>-3952</v>
      </c>
      <c r="AA154" s="74">
        <f>VLOOKUP($A154,'Published Hourly Data'!$B:$BD,MATCH(AA$1,'Published Hourly Data'!$B$1:$BD$1,0),TRUE)</f>
        <v>0</v>
      </c>
      <c r="AB154" s="74">
        <f>VLOOKUP($A154,'Published Hourly Data'!$B:$BD,MATCH(AB$1,'Published Hourly Data'!$B$1:$BD$1,0),TRUE)</f>
        <v>0</v>
      </c>
      <c r="AC154" s="74">
        <f>VLOOKUP($A154,'Published Hourly Data'!$B:$BD,MATCH(AC$1,'Published Hourly Data'!$B$1:$BD$1,0),TRUE)</f>
        <v>0</v>
      </c>
      <c r="AD154" s="74">
        <f>VLOOKUP($A154,'Published Hourly Data'!$B:$BD,MATCH(AD$1,'Published Hourly Data'!$B$1:$BD$1,0),TRUE)</f>
        <v>63</v>
      </c>
      <c r="AE154" s="74">
        <f>VLOOKUP($A154,'Published Hourly Data'!$B:$BD,MATCH(AE$1,'Published Hourly Data'!$B$1:$BD$1,0),TRUE)</f>
        <v>226.53849467751203</v>
      </c>
      <c r="AF154" s="74">
        <f>VLOOKUP($A154,'Published Hourly Data'!$B:$BD,MATCH(AF$1,'Published Hourly Data'!$B$1:$BD$1,0),TRUE)</f>
        <v>5098.476098567573</v>
      </c>
      <c r="AG154" s="74">
        <f>VLOOKUP($A154,'Published Hourly Data'!$B:$BD,MATCH(AG$1,'Published Hourly Data'!$B$1:$BD$1,0),TRUE)</f>
        <v>74.335470612732848</v>
      </c>
      <c r="AH154" s="74">
        <f>VLOOKUP($A154,'Published Hourly Data'!$B:$BD,MATCH(AH$1,'Published Hourly Data'!$B$1:$BD$1,0),TRUE)</f>
        <v>88.112959589740043</v>
      </c>
      <c r="AI154" s="74">
        <f t="shared" si="17"/>
        <v>5487.463023447558</v>
      </c>
      <c r="AJ154" s="74">
        <f>VLOOKUP($A154,'Published Hourly Data'!$B:$BD,MATCH(AJ$1,'Published Hourly Data'!$B$1:$BD$1,0),TRUE)</f>
        <v>1853.6022733473553</v>
      </c>
      <c r="AK154" s="74">
        <f>-VLOOKUP($A154,'Published Hourly Data'!$B:$BD,MATCH(AK$1,'Published Hourly Data'!$B$1:$BD$1,0),TRUE)</f>
        <v>-469.44315310465413</v>
      </c>
      <c r="AL154" s="74">
        <f>VLOOKUP($A154,'Published Hourly Data'!$B:$BD,MATCH(AL$1,'Published Hourly Data'!$B$1:$BD$1,0),TRUE)</f>
        <v>6871.6221436902597</v>
      </c>
      <c r="AM154" s="74">
        <f>VLOOKUP($A154,'Published Hourly Data'!$B:$BD,MATCH(AM$1,'Published Hourly Data'!$B$1:$BD$1,0),TRUE)</f>
        <v>26087</v>
      </c>
      <c r="AN154" s="74">
        <f>VLOOKUP($A154,'Published Hourly Data'!$B:$BD,MATCH(AN$1,'Published Hourly Data'!$B$1:$BD$1,0),TRUE)</f>
        <v>30687</v>
      </c>
      <c r="AO154" s="74">
        <f>VLOOKUP($A154,'Published Hourly Data'!$B:$BD,MATCH(AO$1,'Published Hourly Data'!$B$1:$BD$1,0),TRUE)</f>
        <v>0.46374710510035477</v>
      </c>
      <c r="AP154" s="74">
        <f>VLOOKUP($A154,'Published Hourly Data'!$B:$BD,MATCH(AP$1,'Published Hourly Data'!$B$1:$BD$1,0),TRUE)</f>
        <v>0.49367209601532958</v>
      </c>
      <c r="AQ154" s="75">
        <f>VLOOKUP($A154,'Published Hourly Data'!$B:$BD,MATCH(AQ$1,'Published Hourly Data'!$B$1:$BD$1,0),TRUE)</f>
        <v>8</v>
      </c>
      <c r="AR154" s="75">
        <f t="shared" si="18"/>
        <v>8</v>
      </c>
      <c r="AS154" s="75" t="str">
        <f t="shared" si="19"/>
        <v/>
      </c>
    </row>
    <row r="155" spans="1:45" ht="14.45" customHeight="1">
      <c r="A155" s="72">
        <f t="shared" si="16"/>
        <v>44979.708333333838</v>
      </c>
      <c r="B155" s="73">
        <f>VLOOKUP($A155,'Published Hourly Data'!$B:$BD,MATCH(B$1,'Published Hourly Data'!$B$1:$BD$1,0),TRUE)</f>
        <v>44979.375</v>
      </c>
      <c r="C155" s="74">
        <f>VLOOKUP($A155,'Published Hourly Data'!$B:$BD,MATCH(C$1,'Published Hourly Data'!$B$1:$BD$1,0),TRUE)</f>
        <v>30266</v>
      </c>
      <c r="D155" s="74">
        <f>VLOOKUP($A155,'Published Hourly Data'!$B:$BD,MATCH(D$1,'Published Hourly Data'!$B$1:$BD$1,0),TRUE)</f>
        <v>31029</v>
      </c>
      <c r="E155" s="74">
        <f>VLOOKUP($A155,'Published Hourly Data'!$B:$BD,MATCH(E$1,'Published Hourly Data'!$B$1:$BD$1,0),TRUE)</f>
        <v>26817</v>
      </c>
      <c r="F155" s="74">
        <f>VLOOKUP($A155,'Published Hourly Data'!$B:$BD,MATCH(F$1,'Published Hourly Data'!$B$1:$BD$1,0),TRUE)</f>
        <v>-3179</v>
      </c>
      <c r="G155" s="74">
        <f>VLOOKUP($A155,'Published Hourly Data'!$B:$BD,MATCH(G$1,'Published Hourly Data'!$B$1:$BD$1,0),TRUE)</f>
        <v>230</v>
      </c>
      <c r="H155" s="74">
        <f>VLOOKUP($A155,'Published Hourly Data'!$B:$BD,MATCH(H$1,'Published Hourly Data'!$B$1:$BD$1,0),TRUE)</f>
        <v>10740</v>
      </c>
      <c r="I155" s="74">
        <f>VLOOKUP($A155,'Published Hourly Data'!$B:$BD,MATCH(I$1,'Published Hourly Data'!$B$1:$BD$1,0),TRUE)</f>
        <v>2268</v>
      </c>
      <c r="J155" s="74">
        <f>VLOOKUP($A155,'Published Hourly Data'!$B:$BD,MATCH(J$1,'Published Hourly Data'!$B$1:$BD$1,0),TRUE)</f>
        <v>84</v>
      </c>
      <c r="K155" s="74">
        <f>VLOOKUP($A155,'Published Hourly Data'!$B:$BD,MATCH(K$1,'Published Hourly Data'!$B$1:$BD$1,0),TRUE)</f>
        <v>2778</v>
      </c>
      <c r="L155" s="74">
        <f>VLOOKUP($A155,'Published Hourly Data'!$B:$BD,MATCH(L$1,'Published Hourly Data'!$B$1:$BD$1,0),TRUE)</f>
        <v>8292</v>
      </c>
      <c r="M155" s="74">
        <f>VLOOKUP($A155,'Published Hourly Data'!$B:$BD,MATCH(M$1,'Published Hourly Data'!$B$1:$BD$1,0),TRUE)</f>
        <v>2762</v>
      </c>
      <c r="N155" s="74">
        <f>VLOOKUP($A155,'Published Hourly Data'!$B:$BD,MATCH(N$1,'Published Hourly Data'!$B$1:$BD$1,0),TRUE)</f>
        <v>717</v>
      </c>
      <c r="O155" s="74">
        <f>VLOOKUP($A155,'Published Hourly Data'!$B:$BD,MATCH(O$1,'Published Hourly Data'!$B$1:$BD$1,0),TRUE)</f>
        <v>0</v>
      </c>
      <c r="P155" s="74">
        <f>VLOOKUP($A155,'Published Hourly Data'!$B:$BD,MATCH(P$1,'Published Hourly Data'!$B$1:$BD$1,0),TRUE)</f>
        <v>0</v>
      </c>
      <c r="Q155" s="74">
        <f>VLOOKUP($A155,'Published Hourly Data'!$B:$BD,MATCH(Q$1,'Published Hourly Data'!$B$1:$BD$1,0),TRUE)</f>
        <v>0</v>
      </c>
      <c r="R155" s="74">
        <f>VLOOKUP($A155,'Published Hourly Data'!$B:$BD,MATCH(R$1,'Published Hourly Data'!$B$1:$BD$1,0),TRUE)</f>
        <v>0</v>
      </c>
      <c r="S155" s="74">
        <f>VLOOKUP($A155,'Published Hourly Data'!$B:$BD,MATCH(S$1,'Published Hourly Data'!$B$1:$BD$1,0),TRUE)</f>
        <v>0</v>
      </c>
      <c r="T155" s="74">
        <f>VLOOKUP($A155,'Published Hourly Data'!$B:$BD,MATCH(T$1,'Published Hourly Data'!$B$1:$BD$1,0),TRUE)</f>
        <v>0</v>
      </c>
      <c r="U155" s="74">
        <f>VLOOKUP($A155,'Published Hourly Data'!$B:$BD,MATCH(U$1,'Published Hourly Data'!$B$1:$BD$1,0),TRUE)</f>
        <v>0</v>
      </c>
      <c r="V155" s="74">
        <f>VLOOKUP($A155,'Published Hourly Data'!$B:$BD,MATCH(V$1,'Published Hourly Data'!$B$1:$BD$1,0),TRUE)</f>
        <v>0</v>
      </c>
      <c r="W155" s="74">
        <f>VLOOKUP($A155,'Published Hourly Data'!$B:$BD,MATCH(W$1,'Published Hourly Data'!$B$1:$BD$1,0),TRUE)</f>
        <v>475</v>
      </c>
      <c r="X155" s="74">
        <f>VLOOKUP($A155,'Published Hourly Data'!$B:$BD,MATCH(X$1,'Published Hourly Data'!$B$1:$BD$1,0),TRUE)</f>
        <v>0</v>
      </c>
      <c r="Y155" s="74">
        <f>VLOOKUP($A155,'Published Hourly Data'!$B:$BD,MATCH(Y$1,'Published Hourly Data'!$B$1:$BD$1,0),TRUE)</f>
        <v>0</v>
      </c>
      <c r="Z155" s="74">
        <f>VLOOKUP($A155,'Published Hourly Data'!$B:$BD,MATCH(Z$1,'Published Hourly Data'!$B$1:$BD$1,0),TRUE)</f>
        <v>-3730</v>
      </c>
      <c r="AA155" s="74">
        <f>VLOOKUP($A155,'Published Hourly Data'!$B:$BD,MATCH(AA$1,'Published Hourly Data'!$B$1:$BD$1,0),TRUE)</f>
        <v>0</v>
      </c>
      <c r="AB155" s="74">
        <f>VLOOKUP($A155,'Published Hourly Data'!$B:$BD,MATCH(AB$1,'Published Hourly Data'!$B$1:$BD$1,0),TRUE)</f>
        <v>0</v>
      </c>
      <c r="AC155" s="74">
        <f>VLOOKUP($A155,'Published Hourly Data'!$B:$BD,MATCH(AC$1,'Published Hourly Data'!$B$1:$BD$1,0),TRUE)</f>
        <v>0</v>
      </c>
      <c r="AD155" s="74">
        <f>VLOOKUP($A155,'Published Hourly Data'!$B:$BD,MATCH(AD$1,'Published Hourly Data'!$B$1:$BD$1,0),TRUE)</f>
        <v>97</v>
      </c>
      <c r="AE155" s="74">
        <f>VLOOKUP($A155,'Published Hourly Data'!$B:$BD,MATCH(AE$1,'Published Hourly Data'!$B$1:$BD$1,0),TRUE)</f>
        <v>215.3744560528225</v>
      </c>
      <c r="AF155" s="74">
        <f>VLOOKUP($A155,'Published Hourly Data'!$B:$BD,MATCH(AF$1,'Published Hourly Data'!$B$1:$BD$1,0),TRUE)</f>
        <v>4367.381097445842</v>
      </c>
      <c r="AG155" s="74">
        <f>VLOOKUP($A155,'Published Hourly Data'!$B:$BD,MATCH(AG$1,'Published Hourly Data'!$B$1:$BD$1,0),TRUE)</f>
        <v>82.058665026715204</v>
      </c>
      <c r="AH155" s="74">
        <f>VLOOKUP($A155,'Published Hourly Data'!$B:$BD,MATCH(AH$1,'Published Hourly Data'!$B$1:$BD$1,0),TRUE)</f>
        <v>112.01962816908515</v>
      </c>
      <c r="AI155" s="74">
        <f t="shared" si="17"/>
        <v>4776.8338466944642</v>
      </c>
      <c r="AJ155" s="74">
        <f>VLOOKUP($A155,'Published Hourly Data'!$B:$BD,MATCH(AJ$1,'Published Hourly Data'!$B$1:$BD$1,0),TRUE)</f>
        <v>1568.2706332161656</v>
      </c>
      <c r="AK155" s="74">
        <f>-VLOOKUP($A155,'Published Hourly Data'!$B:$BD,MATCH(AK$1,'Published Hourly Data'!$B$1:$BD$1,0),TRUE)</f>
        <v>-454.7151543873855</v>
      </c>
      <c r="AL155" s="74">
        <f>VLOOKUP($A155,'Published Hourly Data'!$B:$BD,MATCH(AL$1,'Published Hourly Data'!$B$1:$BD$1,0),TRUE)</f>
        <v>5890.3893255232442</v>
      </c>
      <c r="AM155" s="74">
        <f>VLOOKUP($A155,'Published Hourly Data'!$B:$BD,MATCH(AM$1,'Published Hourly Data'!$B$1:$BD$1,0),TRUE)</f>
        <v>27871</v>
      </c>
      <c r="AN155" s="74">
        <f>VLOOKUP($A155,'Published Hourly Data'!$B:$BD,MATCH(AN$1,'Published Hourly Data'!$B$1:$BD$1,0),TRUE)</f>
        <v>31029</v>
      </c>
      <c r="AO155" s="74">
        <f>VLOOKUP($A155,'Published Hourly Data'!$B:$BD,MATCH(AO$1,'Published Hourly Data'!$B$1:$BD$1,0),TRUE)</f>
        <v>0.37785165351438949</v>
      </c>
      <c r="AP155" s="74">
        <f>VLOOKUP($A155,'Published Hourly Data'!$B:$BD,MATCH(AP$1,'Published Hourly Data'!$B$1:$BD$1,0),TRUE)</f>
        <v>0.41851397450240269</v>
      </c>
      <c r="AQ155" s="75">
        <f>VLOOKUP($A155,'Published Hourly Data'!$B:$BD,MATCH(AQ$1,'Published Hourly Data'!$B$1:$BD$1,0),TRUE)</f>
        <v>9</v>
      </c>
      <c r="AR155" s="75">
        <f t="shared" si="18"/>
        <v>9</v>
      </c>
      <c r="AS155" s="75" t="str">
        <f t="shared" si="19"/>
        <v/>
      </c>
    </row>
    <row r="156" spans="1:45" ht="14.45" customHeight="1">
      <c r="A156" s="72">
        <f t="shared" si="16"/>
        <v>44979.750000000502</v>
      </c>
      <c r="B156" s="73">
        <f>VLOOKUP($A156,'Published Hourly Data'!$B:$BD,MATCH(B$1,'Published Hourly Data'!$B$1:$BD$1,0),TRUE)</f>
        <v>44979.416666666664</v>
      </c>
      <c r="C156" s="74">
        <f>VLOOKUP($A156,'Published Hourly Data'!$B:$BD,MATCH(C$1,'Published Hourly Data'!$B$1:$BD$1,0),TRUE)</f>
        <v>28615</v>
      </c>
      <c r="D156" s="74">
        <f>VLOOKUP($A156,'Published Hourly Data'!$B:$BD,MATCH(D$1,'Published Hourly Data'!$B$1:$BD$1,0),TRUE)</f>
        <v>29890</v>
      </c>
      <c r="E156" s="74">
        <f>VLOOKUP($A156,'Published Hourly Data'!$B:$BD,MATCH(E$1,'Published Hourly Data'!$B$1:$BD$1,0),TRUE)</f>
        <v>25974</v>
      </c>
      <c r="F156" s="74">
        <f>VLOOKUP($A156,'Published Hourly Data'!$B:$BD,MATCH(F$1,'Published Hourly Data'!$B$1:$BD$1,0),TRUE)</f>
        <v>-2128</v>
      </c>
      <c r="G156" s="74">
        <f>VLOOKUP($A156,'Published Hourly Data'!$B:$BD,MATCH(G$1,'Published Hourly Data'!$B$1:$BD$1,0),TRUE)</f>
        <v>202</v>
      </c>
      <c r="H156" s="74">
        <f>VLOOKUP($A156,'Published Hourly Data'!$B:$BD,MATCH(H$1,'Published Hourly Data'!$B$1:$BD$1,0),TRUE)</f>
        <v>9107</v>
      </c>
      <c r="I156" s="74">
        <f>VLOOKUP($A156,'Published Hourly Data'!$B:$BD,MATCH(I$1,'Published Hourly Data'!$B$1:$BD$1,0),TRUE)</f>
        <v>2268</v>
      </c>
      <c r="J156" s="74">
        <f>VLOOKUP($A156,'Published Hourly Data'!$B:$BD,MATCH(J$1,'Published Hourly Data'!$B$1:$BD$1,0),TRUE)</f>
        <v>84</v>
      </c>
      <c r="K156" s="74">
        <f>VLOOKUP($A156,'Published Hourly Data'!$B:$BD,MATCH(K$1,'Published Hourly Data'!$B$1:$BD$1,0),TRUE)</f>
        <v>2274</v>
      </c>
      <c r="L156" s="74">
        <f>VLOOKUP($A156,'Published Hourly Data'!$B:$BD,MATCH(L$1,'Published Hourly Data'!$B$1:$BD$1,0),TRUE)</f>
        <v>10184</v>
      </c>
      <c r="M156" s="74">
        <f>VLOOKUP($A156,'Published Hourly Data'!$B:$BD,MATCH(M$1,'Published Hourly Data'!$B$1:$BD$1,0),TRUE)</f>
        <v>2320</v>
      </c>
      <c r="N156" s="74">
        <f>VLOOKUP($A156,'Published Hourly Data'!$B:$BD,MATCH(N$1,'Published Hourly Data'!$B$1:$BD$1,0),TRUE)</f>
        <v>556</v>
      </c>
      <c r="O156" s="74">
        <f>VLOOKUP($A156,'Published Hourly Data'!$B:$BD,MATCH(O$1,'Published Hourly Data'!$B$1:$BD$1,0),TRUE)</f>
        <v>0</v>
      </c>
      <c r="P156" s="74">
        <f>VLOOKUP($A156,'Published Hourly Data'!$B:$BD,MATCH(P$1,'Published Hourly Data'!$B$1:$BD$1,0),TRUE)</f>
        <v>0</v>
      </c>
      <c r="Q156" s="74">
        <f>VLOOKUP($A156,'Published Hourly Data'!$B:$BD,MATCH(Q$1,'Published Hourly Data'!$B$1:$BD$1,0),TRUE)</f>
        <v>0</v>
      </c>
      <c r="R156" s="74">
        <f>VLOOKUP($A156,'Published Hourly Data'!$B:$BD,MATCH(R$1,'Published Hourly Data'!$B$1:$BD$1,0),TRUE)</f>
        <v>0</v>
      </c>
      <c r="S156" s="74">
        <f>VLOOKUP($A156,'Published Hourly Data'!$B:$BD,MATCH(S$1,'Published Hourly Data'!$B$1:$BD$1,0),TRUE)</f>
        <v>0</v>
      </c>
      <c r="T156" s="74">
        <f>VLOOKUP($A156,'Published Hourly Data'!$B:$BD,MATCH(T$1,'Published Hourly Data'!$B$1:$BD$1,0),TRUE)</f>
        <v>0</v>
      </c>
      <c r="U156" s="74">
        <f>VLOOKUP($A156,'Published Hourly Data'!$B:$BD,MATCH(U$1,'Published Hourly Data'!$B$1:$BD$1,0),TRUE)</f>
        <v>0</v>
      </c>
      <c r="V156" s="74">
        <f>VLOOKUP($A156,'Published Hourly Data'!$B:$BD,MATCH(V$1,'Published Hourly Data'!$B$1:$BD$1,0),TRUE)</f>
        <v>0</v>
      </c>
      <c r="W156" s="74">
        <f>VLOOKUP($A156,'Published Hourly Data'!$B:$BD,MATCH(W$1,'Published Hourly Data'!$B$1:$BD$1,0),TRUE)</f>
        <v>799</v>
      </c>
      <c r="X156" s="74">
        <f>VLOOKUP($A156,'Published Hourly Data'!$B:$BD,MATCH(X$1,'Published Hourly Data'!$B$1:$BD$1,0),TRUE)</f>
        <v>0</v>
      </c>
      <c r="Y156" s="74">
        <f>VLOOKUP($A156,'Published Hourly Data'!$B:$BD,MATCH(Y$1,'Published Hourly Data'!$B$1:$BD$1,0),TRUE)</f>
        <v>0</v>
      </c>
      <c r="Z156" s="74">
        <f>VLOOKUP($A156,'Published Hourly Data'!$B:$BD,MATCH(Z$1,'Published Hourly Data'!$B$1:$BD$1,0),TRUE)</f>
        <v>-3025</v>
      </c>
      <c r="AA156" s="74">
        <f>VLOOKUP($A156,'Published Hourly Data'!$B:$BD,MATCH(AA$1,'Published Hourly Data'!$B$1:$BD$1,0),TRUE)</f>
        <v>0</v>
      </c>
      <c r="AB156" s="74">
        <f>VLOOKUP($A156,'Published Hourly Data'!$B:$BD,MATCH(AB$1,'Published Hourly Data'!$B$1:$BD$1,0),TRUE)</f>
        <v>0</v>
      </c>
      <c r="AC156" s="74">
        <f>VLOOKUP($A156,'Published Hourly Data'!$B:$BD,MATCH(AC$1,'Published Hourly Data'!$B$1:$BD$1,0),TRUE)</f>
        <v>0</v>
      </c>
      <c r="AD156" s="74">
        <f>VLOOKUP($A156,'Published Hourly Data'!$B:$BD,MATCH(AD$1,'Published Hourly Data'!$B$1:$BD$1,0),TRUE)</f>
        <v>122</v>
      </c>
      <c r="AE156" s="74">
        <f>VLOOKUP($A156,'Published Hourly Data'!$B:$BD,MATCH(AE$1,'Published Hourly Data'!$B$1:$BD$1,0),TRUE)</f>
        <v>189.24214336978628</v>
      </c>
      <c r="AF156" s="74">
        <f>VLOOKUP($A156,'Published Hourly Data'!$B:$BD,MATCH(AF$1,'Published Hourly Data'!$B$1:$BD$1,0),TRUE)</f>
        <v>3704.031121224215</v>
      </c>
      <c r="AG156" s="74">
        <f>VLOOKUP($A156,'Published Hourly Data'!$B:$BD,MATCH(AG$1,'Published Hourly Data'!$B$1:$BD$1,0),TRUE)</f>
        <v>81.88060787283483</v>
      </c>
      <c r="AH156" s="74">
        <f>VLOOKUP($A156,'Published Hourly Data'!$B:$BD,MATCH(AH$1,'Published Hourly Data'!$B$1:$BD$1,0),TRUE)</f>
        <v>117.2485874431966</v>
      </c>
      <c r="AI156" s="74">
        <f t="shared" si="17"/>
        <v>4092.402459910033</v>
      </c>
      <c r="AJ156" s="74">
        <f>VLOOKUP($A156,'Published Hourly Data'!$B:$BD,MATCH(AJ$1,'Published Hourly Data'!$B$1:$BD$1,0),TRUE)</f>
        <v>1245.6172306931358</v>
      </c>
      <c r="AK156" s="74">
        <f>-VLOOKUP($A156,'Published Hourly Data'!$B:$BD,MATCH(AK$1,'Published Hourly Data'!$B$1:$BD$1,0),TRUE)</f>
        <v>-418.98814374235286</v>
      </c>
      <c r="AL156" s="74">
        <f>VLOOKUP($A156,'Published Hourly Data'!$B:$BD,MATCH(AL$1,'Published Hourly Data'!$B$1:$BD$1,0),TRUE)</f>
        <v>4919.031546860816</v>
      </c>
      <c r="AM156" s="74">
        <f>VLOOKUP($A156,'Published Hourly Data'!$B:$BD,MATCH(AM$1,'Published Hourly Data'!$B$1:$BD$1,0),TRUE)</f>
        <v>26995</v>
      </c>
      <c r="AN156" s="74">
        <f>VLOOKUP($A156,'Published Hourly Data'!$B:$BD,MATCH(AN$1,'Published Hourly Data'!$B$1:$BD$1,0),TRUE)</f>
        <v>29099</v>
      </c>
      <c r="AO156" s="74">
        <f>VLOOKUP($A156,'Published Hourly Data'!$B:$BD,MATCH(AO$1,'Published Hourly Data'!$B$1:$BD$1,0),TRUE)</f>
        <v>0.33421716285115233</v>
      </c>
      <c r="AP156" s="74">
        <f>VLOOKUP($A156,'Published Hourly Data'!$B:$BD,MATCH(AP$1,'Published Hourly Data'!$B$1:$BD$1,0),TRUE)</f>
        <v>0.37267931299495827</v>
      </c>
      <c r="AQ156" s="75">
        <f>VLOOKUP($A156,'Published Hourly Data'!$B:$BD,MATCH(AQ$1,'Published Hourly Data'!$B$1:$BD$1,0),TRUE)</f>
        <v>10</v>
      </c>
      <c r="AR156" s="75">
        <f t="shared" si="18"/>
        <v>10</v>
      </c>
      <c r="AS156" s="75" t="str">
        <f t="shared" si="19"/>
        <v/>
      </c>
    </row>
    <row r="157" spans="1:45" ht="14.45" customHeight="1">
      <c r="A157" s="72">
        <f t="shared" si="16"/>
        <v>44979.791666667166</v>
      </c>
      <c r="B157" s="73">
        <f>VLOOKUP($A157,'Published Hourly Data'!$B:$BD,MATCH(B$1,'Published Hourly Data'!$B$1:$BD$1,0),TRUE)</f>
        <v>44979.458333333336</v>
      </c>
      <c r="C157" s="74">
        <f>VLOOKUP($A157,'Published Hourly Data'!$B:$BD,MATCH(C$1,'Published Hourly Data'!$B$1:$BD$1,0),TRUE)</f>
        <v>27579</v>
      </c>
      <c r="D157" s="74">
        <f>VLOOKUP($A157,'Published Hourly Data'!$B:$BD,MATCH(D$1,'Published Hourly Data'!$B$1:$BD$1,0),TRUE)</f>
        <v>28043</v>
      </c>
      <c r="E157" s="74">
        <f>VLOOKUP($A157,'Published Hourly Data'!$B:$BD,MATCH(E$1,'Published Hourly Data'!$B$1:$BD$1,0),TRUE)</f>
        <v>25773</v>
      </c>
      <c r="F157" s="74">
        <f>VLOOKUP($A157,'Published Hourly Data'!$B:$BD,MATCH(F$1,'Published Hourly Data'!$B$1:$BD$1,0),TRUE)</f>
        <v>-1022</v>
      </c>
      <c r="G157" s="74">
        <f>VLOOKUP($A157,'Published Hourly Data'!$B:$BD,MATCH(G$1,'Published Hourly Data'!$B$1:$BD$1,0),TRUE)</f>
        <v>201</v>
      </c>
      <c r="H157" s="74">
        <f>VLOOKUP($A157,'Published Hourly Data'!$B:$BD,MATCH(H$1,'Published Hourly Data'!$B$1:$BD$1,0),TRUE)</f>
        <v>9723</v>
      </c>
      <c r="I157" s="74">
        <f>VLOOKUP($A157,'Published Hourly Data'!$B:$BD,MATCH(I$1,'Published Hourly Data'!$B$1:$BD$1,0),TRUE)</f>
        <v>2267</v>
      </c>
      <c r="J157" s="74">
        <f>VLOOKUP($A157,'Published Hourly Data'!$B:$BD,MATCH(J$1,'Published Hourly Data'!$B$1:$BD$1,0),TRUE)</f>
        <v>85</v>
      </c>
      <c r="K157" s="74">
        <f>VLOOKUP($A157,'Published Hourly Data'!$B:$BD,MATCH(K$1,'Published Hourly Data'!$B$1:$BD$1,0),TRUE)</f>
        <v>2109</v>
      </c>
      <c r="L157" s="74">
        <f>VLOOKUP($A157,'Published Hourly Data'!$B:$BD,MATCH(L$1,'Published Hourly Data'!$B$1:$BD$1,0),TRUE)</f>
        <v>10277</v>
      </c>
      <c r="M157" s="74">
        <f>VLOOKUP($A157,'Published Hourly Data'!$B:$BD,MATCH(M$1,'Published Hourly Data'!$B$1:$BD$1,0),TRUE)</f>
        <v>2096</v>
      </c>
      <c r="N157" s="74">
        <f>VLOOKUP($A157,'Published Hourly Data'!$B:$BD,MATCH(N$1,'Published Hourly Data'!$B$1:$BD$1,0),TRUE)</f>
        <v>565</v>
      </c>
      <c r="O157" s="74">
        <f>VLOOKUP($A157,'Published Hourly Data'!$B:$BD,MATCH(O$1,'Published Hourly Data'!$B$1:$BD$1,0),TRUE)</f>
        <v>0</v>
      </c>
      <c r="P157" s="74">
        <f>VLOOKUP($A157,'Published Hourly Data'!$B:$BD,MATCH(P$1,'Published Hourly Data'!$B$1:$BD$1,0),TRUE)</f>
        <v>0</v>
      </c>
      <c r="Q157" s="74">
        <f>VLOOKUP($A157,'Published Hourly Data'!$B:$BD,MATCH(Q$1,'Published Hourly Data'!$B$1:$BD$1,0),TRUE)</f>
        <v>0</v>
      </c>
      <c r="R157" s="74">
        <f>VLOOKUP($A157,'Published Hourly Data'!$B:$BD,MATCH(R$1,'Published Hourly Data'!$B$1:$BD$1,0),TRUE)</f>
        <v>0</v>
      </c>
      <c r="S157" s="74">
        <f>VLOOKUP($A157,'Published Hourly Data'!$B:$BD,MATCH(S$1,'Published Hourly Data'!$B$1:$BD$1,0),TRUE)</f>
        <v>0</v>
      </c>
      <c r="T157" s="74">
        <f>VLOOKUP($A157,'Published Hourly Data'!$B:$BD,MATCH(T$1,'Published Hourly Data'!$B$1:$BD$1,0),TRUE)</f>
        <v>0</v>
      </c>
      <c r="U157" s="74">
        <f>VLOOKUP($A157,'Published Hourly Data'!$B:$BD,MATCH(U$1,'Published Hourly Data'!$B$1:$BD$1,0),TRUE)</f>
        <v>0</v>
      </c>
      <c r="V157" s="74">
        <f>VLOOKUP($A157,'Published Hourly Data'!$B:$BD,MATCH(V$1,'Published Hourly Data'!$B$1:$BD$1,0),TRUE)</f>
        <v>0</v>
      </c>
      <c r="W157" s="74">
        <f>VLOOKUP($A157,'Published Hourly Data'!$B:$BD,MATCH(W$1,'Published Hourly Data'!$B$1:$BD$1,0),TRUE)</f>
        <v>1295</v>
      </c>
      <c r="X157" s="74">
        <f>VLOOKUP($A157,'Published Hourly Data'!$B:$BD,MATCH(X$1,'Published Hourly Data'!$B$1:$BD$1,0),TRUE)</f>
        <v>0</v>
      </c>
      <c r="Y157" s="74">
        <f>VLOOKUP($A157,'Published Hourly Data'!$B:$BD,MATCH(Y$1,'Published Hourly Data'!$B$1:$BD$1,0),TRUE)</f>
        <v>0</v>
      </c>
      <c r="Z157" s="74">
        <f>VLOOKUP($A157,'Published Hourly Data'!$B:$BD,MATCH(Z$1,'Published Hourly Data'!$B$1:$BD$1,0),TRUE)</f>
        <v>-2537</v>
      </c>
      <c r="AA157" s="74">
        <f>VLOOKUP($A157,'Published Hourly Data'!$B:$BD,MATCH(AA$1,'Published Hourly Data'!$B$1:$BD$1,0),TRUE)</f>
        <v>0</v>
      </c>
      <c r="AB157" s="74">
        <f>VLOOKUP($A157,'Published Hourly Data'!$B:$BD,MATCH(AB$1,'Published Hourly Data'!$B$1:$BD$1,0),TRUE)</f>
        <v>0</v>
      </c>
      <c r="AC157" s="74">
        <f>VLOOKUP($A157,'Published Hourly Data'!$B:$BD,MATCH(AC$1,'Published Hourly Data'!$B$1:$BD$1,0),TRUE)</f>
        <v>0</v>
      </c>
      <c r="AD157" s="74">
        <f>VLOOKUP($A157,'Published Hourly Data'!$B:$BD,MATCH(AD$1,'Published Hourly Data'!$B$1:$BD$1,0),TRUE)</f>
        <v>248</v>
      </c>
      <c r="AE157" s="74">
        <f>VLOOKUP($A157,'Published Hourly Data'!$B:$BD,MATCH(AE$1,'Published Hourly Data'!$B$1:$BD$1,0),TRUE)</f>
        <v>188.29398386310984</v>
      </c>
      <c r="AF157" s="74">
        <f>VLOOKUP($A157,'Published Hourly Data'!$B:$BD,MATCH(AF$1,'Published Hourly Data'!$B$1:$BD$1,0),TRUE)</f>
        <v>3953.1383969090252</v>
      </c>
      <c r="AG157" s="74">
        <f>VLOOKUP($A157,'Published Hourly Data'!$B:$BD,MATCH(AG$1,'Published Hourly Data'!$B$1:$BD$1,0),TRUE)</f>
        <v>82.450484393275119</v>
      </c>
      <c r="AH157" s="74">
        <f>VLOOKUP($A157,'Published Hourly Data'!$B:$BD,MATCH(AH$1,'Published Hourly Data'!$B$1:$BD$1,0),TRUE)</f>
        <v>115.3301921935862</v>
      </c>
      <c r="AI157" s="74">
        <f t="shared" si="17"/>
        <v>4339.2130573589966</v>
      </c>
      <c r="AJ157" s="74">
        <f>VLOOKUP($A157,'Published Hourly Data'!$B:$BD,MATCH(AJ$1,'Published Hourly Data'!$B$1:$BD$1,0),TRUE)</f>
        <v>1099.2322658944079</v>
      </c>
      <c r="AK157" s="74">
        <f>-VLOOKUP($A157,'Published Hourly Data'!$B:$BD,MATCH(AK$1,'Published Hourly Data'!$B$1:$BD$1,0),TRUE)</f>
        <v>-510.73101919293032</v>
      </c>
      <c r="AL157" s="74">
        <f>VLOOKUP($A157,'Published Hourly Data'!$B:$BD,MATCH(AL$1,'Published Hourly Data'!$B$1:$BD$1,0),TRUE)</f>
        <v>4927.7143040604742</v>
      </c>
      <c r="AM157" s="74">
        <f>VLOOKUP($A157,'Published Hourly Data'!$B:$BD,MATCH(AM$1,'Published Hourly Data'!$B$1:$BD$1,0),TRUE)</f>
        <v>27323</v>
      </c>
      <c r="AN157" s="74">
        <f>VLOOKUP($A157,'Published Hourly Data'!$B:$BD,MATCH(AN$1,'Published Hourly Data'!$B$1:$BD$1,0),TRUE)</f>
        <v>28317</v>
      </c>
      <c r="AO157" s="74">
        <f>VLOOKUP($A157,'Published Hourly Data'!$B:$BD,MATCH(AO$1,'Published Hourly Data'!$B$1:$BD$1,0),TRUE)</f>
        <v>0.35011952898710941</v>
      </c>
      <c r="AP157" s="74">
        <f>VLOOKUP($A157,'Published Hourly Data'!$B:$BD,MATCH(AP$1,'Published Hourly Data'!$B$1:$BD$1,0),TRUE)</f>
        <v>0.38364719105194062</v>
      </c>
      <c r="AQ157" s="75">
        <f>VLOOKUP($A157,'Published Hourly Data'!$B:$BD,MATCH(AQ$1,'Published Hourly Data'!$B$1:$BD$1,0),TRUE)</f>
        <v>11</v>
      </c>
      <c r="AR157" s="75">
        <f t="shared" si="18"/>
        <v>11</v>
      </c>
      <c r="AS157" s="75" t="str">
        <f t="shared" si="19"/>
        <v/>
      </c>
    </row>
    <row r="158" spans="1:45" ht="14.45" customHeight="1">
      <c r="A158" s="72">
        <f t="shared" si="16"/>
        <v>44979.833333333831</v>
      </c>
      <c r="B158" s="73">
        <f>VLOOKUP($A158,'Published Hourly Data'!$B:$BD,MATCH(B$1,'Published Hourly Data'!$B$1:$BD$1,0),TRUE)</f>
        <v>44979.5</v>
      </c>
      <c r="C158" s="74">
        <f>VLOOKUP($A158,'Published Hourly Data'!$B:$BD,MATCH(C$1,'Published Hourly Data'!$B$1:$BD$1,0),TRUE)</f>
        <v>26857</v>
      </c>
      <c r="D158" s="74">
        <f>VLOOKUP($A158,'Published Hourly Data'!$B:$BD,MATCH(D$1,'Published Hourly Data'!$B$1:$BD$1,0),TRUE)</f>
        <v>26828</v>
      </c>
      <c r="E158" s="74">
        <f>VLOOKUP($A158,'Published Hourly Data'!$B:$BD,MATCH(E$1,'Published Hourly Data'!$B$1:$BD$1,0),TRUE)</f>
        <v>25973</v>
      </c>
      <c r="F158" s="74">
        <f>VLOOKUP($A158,'Published Hourly Data'!$B:$BD,MATCH(F$1,'Published Hourly Data'!$B$1:$BD$1,0),TRUE)</f>
        <v>-240</v>
      </c>
      <c r="G158" s="74">
        <f>VLOOKUP($A158,'Published Hourly Data'!$B:$BD,MATCH(G$1,'Published Hourly Data'!$B$1:$BD$1,0),TRUE)</f>
        <v>200</v>
      </c>
      <c r="H158" s="74">
        <f>VLOOKUP($A158,'Published Hourly Data'!$B:$BD,MATCH(H$1,'Published Hourly Data'!$B$1:$BD$1,0),TRUE)</f>
        <v>10158</v>
      </c>
      <c r="I158" s="74">
        <f>VLOOKUP($A158,'Published Hourly Data'!$B:$BD,MATCH(I$1,'Published Hourly Data'!$B$1:$BD$1,0),TRUE)</f>
        <v>2267</v>
      </c>
      <c r="J158" s="74">
        <f>VLOOKUP($A158,'Published Hourly Data'!$B:$BD,MATCH(J$1,'Published Hourly Data'!$B$1:$BD$1,0),TRUE)</f>
        <v>85</v>
      </c>
      <c r="K158" s="74">
        <f>VLOOKUP($A158,'Published Hourly Data'!$B:$BD,MATCH(K$1,'Published Hourly Data'!$B$1:$BD$1,0),TRUE)</f>
        <v>1931</v>
      </c>
      <c r="L158" s="74">
        <f>VLOOKUP($A158,'Published Hourly Data'!$B:$BD,MATCH(L$1,'Published Hourly Data'!$B$1:$BD$1,0),TRUE)</f>
        <v>10584</v>
      </c>
      <c r="M158" s="74">
        <f>VLOOKUP($A158,'Published Hourly Data'!$B:$BD,MATCH(M$1,'Published Hourly Data'!$B$1:$BD$1,0),TRUE)</f>
        <v>2018</v>
      </c>
      <c r="N158" s="74">
        <f>VLOOKUP($A158,'Published Hourly Data'!$B:$BD,MATCH(N$1,'Published Hourly Data'!$B$1:$BD$1,0),TRUE)</f>
        <v>562</v>
      </c>
      <c r="O158" s="74">
        <f>VLOOKUP($A158,'Published Hourly Data'!$B:$BD,MATCH(O$1,'Published Hourly Data'!$B$1:$BD$1,0),TRUE)</f>
        <v>0</v>
      </c>
      <c r="P158" s="74">
        <f>VLOOKUP($A158,'Published Hourly Data'!$B:$BD,MATCH(P$1,'Published Hourly Data'!$B$1:$BD$1,0),TRUE)</f>
        <v>0</v>
      </c>
      <c r="Q158" s="74">
        <f>VLOOKUP($A158,'Published Hourly Data'!$B:$BD,MATCH(Q$1,'Published Hourly Data'!$B$1:$BD$1,0),TRUE)</f>
        <v>0</v>
      </c>
      <c r="R158" s="74">
        <f>VLOOKUP($A158,'Published Hourly Data'!$B:$BD,MATCH(R$1,'Published Hourly Data'!$B$1:$BD$1,0),TRUE)</f>
        <v>0</v>
      </c>
      <c r="S158" s="74">
        <f>VLOOKUP($A158,'Published Hourly Data'!$B:$BD,MATCH(S$1,'Published Hourly Data'!$B$1:$BD$1,0),TRUE)</f>
        <v>0</v>
      </c>
      <c r="T158" s="74">
        <f>VLOOKUP($A158,'Published Hourly Data'!$B:$BD,MATCH(T$1,'Published Hourly Data'!$B$1:$BD$1,0),TRUE)</f>
        <v>0</v>
      </c>
      <c r="U158" s="74">
        <f>VLOOKUP($A158,'Published Hourly Data'!$B:$BD,MATCH(U$1,'Published Hourly Data'!$B$1:$BD$1,0),TRUE)</f>
        <v>0</v>
      </c>
      <c r="V158" s="74">
        <f>VLOOKUP($A158,'Published Hourly Data'!$B:$BD,MATCH(V$1,'Published Hourly Data'!$B$1:$BD$1,0),TRUE)</f>
        <v>0</v>
      </c>
      <c r="W158" s="74">
        <f>VLOOKUP($A158,'Published Hourly Data'!$B:$BD,MATCH(W$1,'Published Hourly Data'!$B$1:$BD$1,0),TRUE)</f>
        <v>1780</v>
      </c>
      <c r="X158" s="74">
        <f>VLOOKUP($A158,'Published Hourly Data'!$B:$BD,MATCH(X$1,'Published Hourly Data'!$B$1:$BD$1,0),TRUE)</f>
        <v>0</v>
      </c>
      <c r="Y158" s="74">
        <f>VLOOKUP($A158,'Published Hourly Data'!$B:$BD,MATCH(Y$1,'Published Hourly Data'!$B$1:$BD$1,0),TRUE)</f>
        <v>0</v>
      </c>
      <c r="Z158" s="74">
        <f>VLOOKUP($A158,'Published Hourly Data'!$B:$BD,MATCH(Z$1,'Published Hourly Data'!$B$1:$BD$1,0),TRUE)</f>
        <v>-2226</v>
      </c>
      <c r="AA158" s="74">
        <f>VLOOKUP($A158,'Published Hourly Data'!$B:$BD,MATCH(AA$1,'Published Hourly Data'!$B$1:$BD$1,0),TRUE)</f>
        <v>0</v>
      </c>
      <c r="AB158" s="74">
        <f>VLOOKUP($A158,'Published Hourly Data'!$B:$BD,MATCH(AB$1,'Published Hourly Data'!$B$1:$BD$1,0),TRUE)</f>
        <v>0</v>
      </c>
      <c r="AC158" s="74">
        <f>VLOOKUP($A158,'Published Hourly Data'!$B:$BD,MATCH(AC$1,'Published Hourly Data'!$B$1:$BD$1,0),TRUE)</f>
        <v>0</v>
      </c>
      <c r="AD158" s="74">
        <f>VLOOKUP($A158,'Published Hourly Data'!$B:$BD,MATCH(AD$1,'Published Hourly Data'!$B$1:$BD$1,0),TRUE)</f>
        <v>238</v>
      </c>
      <c r="AE158" s="74">
        <f>VLOOKUP($A158,'Published Hourly Data'!$B:$BD,MATCH(AE$1,'Published Hourly Data'!$B$1:$BD$1,0),TRUE)</f>
        <v>187.37430787527617</v>
      </c>
      <c r="AF158" s="74">
        <f>VLOOKUP($A158,'Published Hourly Data'!$B:$BD,MATCH(AF$1,'Published Hourly Data'!$B$1:$BD$1,0),TRUE)</f>
        <v>4130.977990416377</v>
      </c>
      <c r="AG158" s="74">
        <f>VLOOKUP($A158,'Published Hourly Data'!$B:$BD,MATCH(AG$1,'Published Hourly Data'!$B$1:$BD$1,0),TRUE)</f>
        <v>82.711451226021381</v>
      </c>
      <c r="AH158" s="74">
        <f>VLOOKUP($A158,'Published Hourly Data'!$B:$BD,MATCH(AH$1,'Published Hourly Data'!$B$1:$BD$1,0),TRUE)</f>
        <v>115.64992473518795</v>
      </c>
      <c r="AI158" s="74">
        <f t="shared" si="17"/>
        <v>4516.7136742528619</v>
      </c>
      <c r="AJ158" s="74">
        <f>VLOOKUP($A158,'Published Hourly Data'!$B:$BD,MATCH(AJ$1,'Published Hourly Data'!$B$1:$BD$1,0),TRUE)</f>
        <v>932.59639368565411</v>
      </c>
      <c r="AK158" s="74">
        <f>-VLOOKUP($A158,'Published Hourly Data'!$B:$BD,MATCH(AK$1,'Published Hourly Data'!$B$1:$BD$1,0),TRUE)</f>
        <v>-573.08090046908967</v>
      </c>
      <c r="AL158" s="74">
        <f>VLOOKUP($A158,'Published Hourly Data'!$B:$BD,MATCH(AL$1,'Published Hourly Data'!$B$1:$BD$1,0),TRUE)</f>
        <v>4876.2291674694261</v>
      </c>
      <c r="AM158" s="74">
        <f>VLOOKUP($A158,'Published Hourly Data'!$B:$BD,MATCH(AM$1,'Published Hourly Data'!$B$1:$BD$1,0),TRUE)</f>
        <v>27805</v>
      </c>
      <c r="AN158" s="74">
        <f>VLOOKUP($A158,'Published Hourly Data'!$B:$BD,MATCH(AN$1,'Published Hourly Data'!$B$1:$BD$1,0),TRUE)</f>
        <v>28013</v>
      </c>
      <c r="AO158" s="74">
        <f>VLOOKUP($A158,'Published Hourly Data'!$B:$BD,MATCH(AO$1,'Published Hourly Data'!$B$1:$BD$1,0),TRUE)</f>
        <v>0.35812398131743733</v>
      </c>
      <c r="AP158" s="74">
        <f>VLOOKUP($A158,'Published Hourly Data'!$B:$BD,MATCH(AP$1,'Published Hourly Data'!$B$1:$BD$1,0),TRUE)</f>
        <v>0.38375869586215139</v>
      </c>
      <c r="AQ158" s="75">
        <f>VLOOKUP($A158,'Published Hourly Data'!$B:$BD,MATCH(AQ$1,'Published Hourly Data'!$B$1:$BD$1,0),TRUE)</f>
        <v>12</v>
      </c>
      <c r="AR158" s="75">
        <f t="shared" si="18"/>
        <v>12</v>
      </c>
      <c r="AS158" s="75" t="str">
        <f t="shared" si="19"/>
        <v/>
      </c>
    </row>
    <row r="159" spans="1:45" ht="14.45" customHeight="1">
      <c r="A159" s="72">
        <f t="shared" si="16"/>
        <v>44979.875000000495</v>
      </c>
      <c r="B159" s="73">
        <f>VLOOKUP($A159,'Published Hourly Data'!$B:$BD,MATCH(B$1,'Published Hourly Data'!$B$1:$BD$1,0),TRUE)</f>
        <v>44979.541666666664</v>
      </c>
      <c r="C159" s="74">
        <f>VLOOKUP($A159,'Published Hourly Data'!$B:$BD,MATCH(C$1,'Published Hourly Data'!$B$1:$BD$1,0),TRUE)</f>
        <v>26735</v>
      </c>
      <c r="D159" s="74">
        <f>VLOOKUP($A159,'Published Hourly Data'!$B:$BD,MATCH(D$1,'Published Hourly Data'!$B$1:$BD$1,0),TRUE)</f>
        <v>26447</v>
      </c>
      <c r="E159" s="74">
        <f>VLOOKUP($A159,'Published Hourly Data'!$B:$BD,MATCH(E$1,'Published Hourly Data'!$B$1:$BD$1,0),TRUE)</f>
        <v>26115</v>
      </c>
      <c r="F159" s="74">
        <f>VLOOKUP($A159,'Published Hourly Data'!$B:$BD,MATCH(F$1,'Published Hourly Data'!$B$1:$BD$1,0),TRUE)</f>
        <v>-273</v>
      </c>
      <c r="G159" s="74">
        <f>VLOOKUP($A159,'Published Hourly Data'!$B:$BD,MATCH(G$1,'Published Hourly Data'!$B$1:$BD$1,0),TRUE)</f>
        <v>200</v>
      </c>
      <c r="H159" s="74">
        <f>VLOOKUP($A159,'Published Hourly Data'!$B:$BD,MATCH(H$1,'Published Hourly Data'!$B$1:$BD$1,0),TRUE)</f>
        <v>10332</v>
      </c>
      <c r="I159" s="74">
        <f>VLOOKUP($A159,'Published Hourly Data'!$B:$BD,MATCH(I$1,'Published Hourly Data'!$B$1:$BD$1,0),TRUE)</f>
        <v>2268</v>
      </c>
      <c r="J159" s="74">
        <f>VLOOKUP($A159,'Published Hourly Data'!$B:$BD,MATCH(J$1,'Published Hourly Data'!$B$1:$BD$1,0),TRUE)</f>
        <v>85</v>
      </c>
      <c r="K159" s="74">
        <f>VLOOKUP($A159,'Published Hourly Data'!$B:$BD,MATCH(K$1,'Published Hourly Data'!$B$1:$BD$1,0),TRUE)</f>
        <v>1975</v>
      </c>
      <c r="L159" s="74">
        <f>VLOOKUP($A159,'Published Hourly Data'!$B:$BD,MATCH(L$1,'Published Hourly Data'!$B$1:$BD$1,0),TRUE)</f>
        <v>10410</v>
      </c>
      <c r="M159" s="74">
        <f>VLOOKUP($A159,'Published Hourly Data'!$B:$BD,MATCH(M$1,'Published Hourly Data'!$B$1:$BD$1,0),TRUE)</f>
        <v>2128</v>
      </c>
      <c r="N159" s="74">
        <f>VLOOKUP($A159,'Published Hourly Data'!$B:$BD,MATCH(N$1,'Published Hourly Data'!$B$1:$BD$1,0),TRUE)</f>
        <v>562</v>
      </c>
      <c r="O159" s="74">
        <f>VLOOKUP($A159,'Published Hourly Data'!$B:$BD,MATCH(O$1,'Published Hourly Data'!$B$1:$BD$1,0),TRUE)</f>
        <v>0</v>
      </c>
      <c r="P159" s="74">
        <f>VLOOKUP($A159,'Published Hourly Data'!$B:$BD,MATCH(P$1,'Published Hourly Data'!$B$1:$BD$1,0),TRUE)</f>
        <v>0</v>
      </c>
      <c r="Q159" s="74">
        <f>VLOOKUP($A159,'Published Hourly Data'!$B:$BD,MATCH(Q$1,'Published Hourly Data'!$B$1:$BD$1,0),TRUE)</f>
        <v>0</v>
      </c>
      <c r="R159" s="74">
        <f>VLOOKUP($A159,'Published Hourly Data'!$B:$BD,MATCH(R$1,'Published Hourly Data'!$B$1:$BD$1,0),TRUE)</f>
        <v>0</v>
      </c>
      <c r="S159" s="74">
        <f>VLOOKUP($A159,'Published Hourly Data'!$B:$BD,MATCH(S$1,'Published Hourly Data'!$B$1:$BD$1,0),TRUE)</f>
        <v>0</v>
      </c>
      <c r="T159" s="74">
        <f>VLOOKUP($A159,'Published Hourly Data'!$B:$BD,MATCH(T$1,'Published Hourly Data'!$B$1:$BD$1,0),TRUE)</f>
        <v>0</v>
      </c>
      <c r="U159" s="74">
        <f>VLOOKUP($A159,'Published Hourly Data'!$B:$BD,MATCH(U$1,'Published Hourly Data'!$B$1:$BD$1,0),TRUE)</f>
        <v>0</v>
      </c>
      <c r="V159" s="74">
        <f>VLOOKUP($A159,'Published Hourly Data'!$B:$BD,MATCH(V$1,'Published Hourly Data'!$B$1:$BD$1,0),TRUE)</f>
        <v>0</v>
      </c>
      <c r="W159" s="74">
        <f>VLOOKUP($A159,'Published Hourly Data'!$B:$BD,MATCH(W$1,'Published Hourly Data'!$B$1:$BD$1,0),TRUE)</f>
        <v>1932</v>
      </c>
      <c r="X159" s="74">
        <f>VLOOKUP($A159,'Published Hourly Data'!$B:$BD,MATCH(X$1,'Published Hourly Data'!$B$1:$BD$1,0),TRUE)</f>
        <v>0</v>
      </c>
      <c r="Y159" s="74">
        <f>VLOOKUP($A159,'Published Hourly Data'!$B:$BD,MATCH(Y$1,'Published Hourly Data'!$B$1:$BD$1,0),TRUE)</f>
        <v>0</v>
      </c>
      <c r="Z159" s="74">
        <f>VLOOKUP($A159,'Published Hourly Data'!$B:$BD,MATCH(Z$1,'Published Hourly Data'!$B$1:$BD$1,0),TRUE)</f>
        <v>-2397</v>
      </c>
      <c r="AA159" s="74">
        <f>VLOOKUP($A159,'Published Hourly Data'!$B:$BD,MATCH(AA$1,'Published Hourly Data'!$B$1:$BD$1,0),TRUE)</f>
        <v>0</v>
      </c>
      <c r="AB159" s="74">
        <f>VLOOKUP($A159,'Published Hourly Data'!$B:$BD,MATCH(AB$1,'Published Hourly Data'!$B$1:$BD$1,0),TRUE)</f>
        <v>0</v>
      </c>
      <c r="AC159" s="74">
        <f>VLOOKUP($A159,'Published Hourly Data'!$B:$BD,MATCH(AC$1,'Published Hourly Data'!$B$1:$BD$1,0),TRUE)</f>
        <v>0</v>
      </c>
      <c r="AD159" s="74">
        <f>VLOOKUP($A159,'Published Hourly Data'!$B:$BD,MATCH(AD$1,'Published Hourly Data'!$B$1:$BD$1,0),TRUE)</f>
        <v>222</v>
      </c>
      <c r="AE159" s="74">
        <f>VLOOKUP($A159,'Published Hourly Data'!$B:$BD,MATCH(AE$1,'Published Hourly Data'!$B$1:$BD$1,0),TRUE)</f>
        <v>187.4114865195759</v>
      </c>
      <c r="AF159" s="74">
        <f>VLOOKUP($A159,'Published Hourly Data'!$B:$BD,MATCH(AF$1,'Published Hourly Data'!$B$1:$BD$1,0),TRUE)</f>
        <v>4201.6634529878511</v>
      </c>
      <c r="AG159" s="74">
        <f>VLOOKUP($A159,'Published Hourly Data'!$B:$BD,MATCH(AG$1,'Published Hourly Data'!$B$1:$BD$1,0),TRUE)</f>
        <v>82.573674262035865</v>
      </c>
      <c r="AH159" s="74">
        <f>VLOOKUP($A159,'Published Hourly Data'!$B:$BD,MATCH(AH$1,'Published Hourly Data'!$B$1:$BD$1,0),TRUE)</f>
        <v>115.52336393747066</v>
      </c>
      <c r="AI159" s="74">
        <f t="shared" si="17"/>
        <v>4587.1719777069338</v>
      </c>
      <c r="AJ159" s="74">
        <f>VLOOKUP($A159,'Published Hourly Data'!$B:$BD,MATCH(AJ$1,'Published Hourly Data'!$B$1:$BD$1,0),TRUE)</f>
        <v>959.83933481263489</v>
      </c>
      <c r="AK159" s="74">
        <f>-VLOOKUP($A159,'Published Hourly Data'!$B:$BD,MATCH(AK$1,'Published Hourly Data'!$B$1:$BD$1,0),TRUE)</f>
        <v>-583.21872153756078</v>
      </c>
      <c r="AL159" s="74">
        <f>VLOOKUP($A159,'Published Hourly Data'!$B:$BD,MATCH(AL$1,'Published Hourly Data'!$B$1:$BD$1,0),TRUE)</f>
        <v>4963.7925909820078</v>
      </c>
      <c r="AM159" s="74">
        <f>VLOOKUP($A159,'Published Hourly Data'!$B:$BD,MATCH(AM$1,'Published Hourly Data'!$B$1:$BD$1,0),TRUE)</f>
        <v>27960</v>
      </c>
      <c r="AN159" s="74">
        <f>VLOOKUP($A159,'Published Hourly Data'!$B:$BD,MATCH(AN$1,'Published Hourly Data'!$B$1:$BD$1,0),TRUE)</f>
        <v>28203</v>
      </c>
      <c r="AO159" s="74">
        <f>VLOOKUP($A159,'Published Hourly Data'!$B:$BD,MATCH(AO$1,'Published Hourly Data'!$B$1:$BD$1,0),TRUE)</f>
        <v>0.36169424483162593</v>
      </c>
      <c r="AP159" s="74">
        <f>VLOOKUP($A159,'Published Hourly Data'!$B:$BD,MATCH(AP$1,'Published Hourly Data'!$B$1:$BD$1,0),TRUE)</f>
        <v>0.38801816905757375</v>
      </c>
      <c r="AQ159" s="75">
        <f>VLOOKUP($A159,'Published Hourly Data'!$B:$BD,MATCH(AQ$1,'Published Hourly Data'!$B$1:$BD$1,0),TRUE)</f>
        <v>13</v>
      </c>
      <c r="AR159" s="75">
        <f t="shared" si="18"/>
        <v>13</v>
      </c>
      <c r="AS159" s="75" t="str">
        <f t="shared" si="19"/>
        <v/>
      </c>
    </row>
    <row r="160" spans="1:45" ht="14.45" customHeight="1">
      <c r="A160" s="72">
        <f t="shared" si="16"/>
        <v>44979.916666667159</v>
      </c>
      <c r="B160" s="73">
        <f>VLOOKUP($A160,'Published Hourly Data'!$B:$BD,MATCH(B$1,'Published Hourly Data'!$B$1:$BD$1,0),TRUE)</f>
        <v>44979.583333333336</v>
      </c>
      <c r="C160" s="74">
        <f>VLOOKUP($A160,'Published Hourly Data'!$B:$BD,MATCH(C$1,'Published Hourly Data'!$B$1:$BD$1,0),TRUE)</f>
        <v>26893</v>
      </c>
      <c r="D160" s="74">
        <f>VLOOKUP($A160,'Published Hourly Data'!$B:$BD,MATCH(D$1,'Published Hourly Data'!$B$1:$BD$1,0),TRUE)</f>
        <v>26527</v>
      </c>
      <c r="E160" s="74">
        <f>VLOOKUP($A160,'Published Hourly Data'!$B:$BD,MATCH(E$1,'Published Hourly Data'!$B$1:$BD$1,0),TRUE)</f>
        <v>25581</v>
      </c>
      <c r="F160" s="74">
        <f>VLOOKUP($A160,'Published Hourly Data'!$B:$BD,MATCH(F$1,'Published Hourly Data'!$B$1:$BD$1,0),TRUE)</f>
        <v>-149</v>
      </c>
      <c r="G160" s="74">
        <f>VLOOKUP($A160,'Published Hourly Data'!$B:$BD,MATCH(G$1,'Published Hourly Data'!$B$1:$BD$1,0),TRUE)</f>
        <v>200</v>
      </c>
      <c r="H160" s="74">
        <f>VLOOKUP($A160,'Published Hourly Data'!$B:$BD,MATCH(H$1,'Published Hourly Data'!$B$1:$BD$1,0),TRUE)</f>
        <v>9440</v>
      </c>
      <c r="I160" s="74">
        <f>VLOOKUP($A160,'Published Hourly Data'!$B:$BD,MATCH(I$1,'Published Hourly Data'!$B$1:$BD$1,0),TRUE)</f>
        <v>2268</v>
      </c>
      <c r="J160" s="74">
        <f>VLOOKUP($A160,'Published Hourly Data'!$B:$BD,MATCH(J$1,'Published Hourly Data'!$B$1:$BD$1,0),TRUE)</f>
        <v>85</v>
      </c>
      <c r="K160" s="74">
        <f>VLOOKUP($A160,'Published Hourly Data'!$B:$BD,MATCH(K$1,'Published Hourly Data'!$B$1:$BD$1,0),TRUE)</f>
        <v>2004</v>
      </c>
      <c r="L160" s="74">
        <f>VLOOKUP($A160,'Published Hourly Data'!$B:$BD,MATCH(L$1,'Published Hourly Data'!$B$1:$BD$1,0),TRUE)</f>
        <v>9792</v>
      </c>
      <c r="M160" s="74">
        <f>VLOOKUP($A160,'Published Hourly Data'!$B:$BD,MATCH(M$1,'Published Hourly Data'!$B$1:$BD$1,0),TRUE)</f>
        <v>2505</v>
      </c>
      <c r="N160" s="74">
        <f>VLOOKUP($A160,'Published Hourly Data'!$B:$BD,MATCH(N$1,'Published Hourly Data'!$B$1:$BD$1,0),TRUE)</f>
        <v>556</v>
      </c>
      <c r="O160" s="74">
        <f>VLOOKUP($A160,'Published Hourly Data'!$B:$BD,MATCH(O$1,'Published Hourly Data'!$B$1:$BD$1,0),TRUE)</f>
        <v>0</v>
      </c>
      <c r="P160" s="74">
        <f>VLOOKUP($A160,'Published Hourly Data'!$B:$BD,MATCH(P$1,'Published Hourly Data'!$B$1:$BD$1,0),TRUE)</f>
        <v>0</v>
      </c>
      <c r="Q160" s="74">
        <f>VLOOKUP($A160,'Published Hourly Data'!$B:$BD,MATCH(Q$1,'Published Hourly Data'!$B$1:$BD$1,0),TRUE)</f>
        <v>0</v>
      </c>
      <c r="R160" s="74">
        <f>VLOOKUP($A160,'Published Hourly Data'!$B:$BD,MATCH(R$1,'Published Hourly Data'!$B$1:$BD$1,0),TRUE)</f>
        <v>0</v>
      </c>
      <c r="S160" s="74">
        <f>VLOOKUP($A160,'Published Hourly Data'!$B:$BD,MATCH(S$1,'Published Hourly Data'!$B$1:$BD$1,0),TRUE)</f>
        <v>0</v>
      </c>
      <c r="T160" s="74">
        <f>VLOOKUP($A160,'Published Hourly Data'!$B:$BD,MATCH(T$1,'Published Hourly Data'!$B$1:$BD$1,0),TRUE)</f>
        <v>0</v>
      </c>
      <c r="U160" s="74">
        <f>VLOOKUP($A160,'Published Hourly Data'!$B:$BD,MATCH(U$1,'Published Hourly Data'!$B$1:$BD$1,0),TRUE)</f>
        <v>0</v>
      </c>
      <c r="V160" s="74">
        <f>VLOOKUP($A160,'Published Hourly Data'!$B:$BD,MATCH(V$1,'Published Hourly Data'!$B$1:$BD$1,0),TRUE)</f>
        <v>0</v>
      </c>
      <c r="W160" s="74">
        <f>VLOOKUP($A160,'Published Hourly Data'!$B:$BD,MATCH(W$1,'Published Hourly Data'!$B$1:$BD$1,0),TRUE)</f>
        <v>1941</v>
      </c>
      <c r="X160" s="74">
        <f>VLOOKUP($A160,'Published Hourly Data'!$B:$BD,MATCH(X$1,'Published Hourly Data'!$B$1:$BD$1,0),TRUE)</f>
        <v>0</v>
      </c>
      <c r="Y160" s="74">
        <f>VLOOKUP($A160,'Published Hourly Data'!$B:$BD,MATCH(Y$1,'Published Hourly Data'!$B$1:$BD$1,0),TRUE)</f>
        <v>0</v>
      </c>
      <c r="Z160" s="74">
        <f>VLOOKUP($A160,'Published Hourly Data'!$B:$BD,MATCH(Z$1,'Published Hourly Data'!$B$1:$BD$1,0),TRUE)</f>
        <v>-2244</v>
      </c>
      <c r="AA160" s="74">
        <f>VLOOKUP($A160,'Published Hourly Data'!$B:$BD,MATCH(AA$1,'Published Hourly Data'!$B$1:$BD$1,0),TRUE)</f>
        <v>0</v>
      </c>
      <c r="AB160" s="74">
        <f>VLOOKUP($A160,'Published Hourly Data'!$B:$BD,MATCH(AB$1,'Published Hourly Data'!$B$1:$BD$1,0),TRUE)</f>
        <v>0</v>
      </c>
      <c r="AC160" s="74">
        <f>VLOOKUP($A160,'Published Hourly Data'!$B:$BD,MATCH(AC$1,'Published Hourly Data'!$B$1:$BD$1,0),TRUE)</f>
        <v>0</v>
      </c>
      <c r="AD160" s="74">
        <f>VLOOKUP($A160,'Published Hourly Data'!$B:$BD,MATCH(AD$1,'Published Hourly Data'!$B$1:$BD$1,0),TRUE)</f>
        <v>182</v>
      </c>
      <c r="AE160" s="74">
        <f>VLOOKUP($A160,'Published Hourly Data'!$B:$BD,MATCH(AE$1,'Published Hourly Data'!$B$1:$BD$1,0),TRUE)</f>
        <v>187.43073461259917</v>
      </c>
      <c r="AF160" s="74">
        <f>VLOOKUP($A160,'Published Hourly Data'!$B:$BD,MATCH(AF$1,'Published Hourly Data'!$B$1:$BD$1,0),TRUE)</f>
        <v>3836.5088302318254</v>
      </c>
      <c r="AG160" s="74">
        <f>VLOOKUP($A160,'Published Hourly Data'!$B:$BD,MATCH(AG$1,'Published Hourly Data'!$B$1:$BD$1,0),TRUE)</f>
        <v>82.660304724461071</v>
      </c>
      <c r="AH160" s="74">
        <f>VLOOKUP($A160,'Published Hourly Data'!$B:$BD,MATCH(AH$1,'Published Hourly Data'!$B$1:$BD$1,0),TRUE)</f>
        <v>114.07124531102949</v>
      </c>
      <c r="AI160" s="74">
        <f t="shared" si="17"/>
        <v>4220.671114879915</v>
      </c>
      <c r="AJ160" s="74">
        <f>VLOOKUP($A160,'Published Hourly Data'!$B:$BD,MATCH(AJ$1,'Published Hourly Data'!$B$1:$BD$1,0),TRUE)</f>
        <v>926.8823753865081</v>
      </c>
      <c r="AK160" s="74">
        <f>-VLOOKUP($A160,'Published Hourly Data'!$B:$BD,MATCH(AK$1,'Published Hourly Data'!$B$1:$BD$1,0),TRUE)</f>
        <v>-560.00386601709454</v>
      </c>
      <c r="AL160" s="74">
        <f>VLOOKUP($A160,'Published Hourly Data'!$B:$BD,MATCH(AL$1,'Published Hourly Data'!$B$1:$BD$1,0),TRUE)</f>
        <v>4587.5496242493282</v>
      </c>
      <c r="AM160" s="74">
        <f>VLOOKUP($A160,'Published Hourly Data'!$B:$BD,MATCH(AM$1,'Published Hourly Data'!$B$1:$BD$1,0),TRUE)</f>
        <v>26850</v>
      </c>
      <c r="AN160" s="74">
        <f>VLOOKUP($A160,'Published Hourly Data'!$B:$BD,MATCH(AN$1,'Published Hourly Data'!$B$1:$BD$1,0),TRUE)</f>
        <v>26971</v>
      </c>
      <c r="AO160" s="74">
        <f>VLOOKUP($A160,'Published Hourly Data'!$B:$BD,MATCH(AO$1,'Published Hourly Data'!$B$1:$BD$1,0),TRUE)</f>
        <v>0.34655403922854966</v>
      </c>
      <c r="AP160" s="74">
        <f>VLOOKUP($A160,'Published Hourly Data'!$B:$BD,MATCH(AP$1,'Published Hourly Data'!$B$1:$BD$1,0),TRUE)</f>
        <v>0.37498808544779777</v>
      </c>
      <c r="AQ160" s="75">
        <f>VLOOKUP($A160,'Published Hourly Data'!$B:$BD,MATCH(AQ$1,'Published Hourly Data'!$B$1:$BD$1,0),TRUE)</f>
        <v>14</v>
      </c>
      <c r="AR160" s="75">
        <f t="shared" si="18"/>
        <v>14</v>
      </c>
      <c r="AS160" s="75" t="str">
        <f t="shared" si="19"/>
        <v/>
      </c>
    </row>
    <row r="161" spans="1:45" ht="14.45" customHeight="1">
      <c r="A161" s="72">
        <f t="shared" si="16"/>
        <v>44979.958333333823</v>
      </c>
      <c r="B161" s="73">
        <f>VLOOKUP($A161,'Published Hourly Data'!$B:$BD,MATCH(B$1,'Published Hourly Data'!$B$1:$BD$1,0),TRUE)</f>
        <v>44979.625</v>
      </c>
      <c r="C161" s="74">
        <f>VLOOKUP($A161,'Published Hourly Data'!$B:$BD,MATCH(C$1,'Published Hourly Data'!$B$1:$BD$1,0),TRUE)</f>
        <v>27252</v>
      </c>
      <c r="D161" s="74">
        <f>VLOOKUP($A161,'Published Hourly Data'!$B:$BD,MATCH(D$1,'Published Hourly Data'!$B$1:$BD$1,0),TRUE)</f>
        <v>25972</v>
      </c>
      <c r="E161" s="74">
        <f>VLOOKUP($A161,'Published Hourly Data'!$B:$BD,MATCH(E$1,'Published Hourly Data'!$B$1:$BD$1,0),TRUE)</f>
        <v>26360</v>
      </c>
      <c r="F161" s="74">
        <f>VLOOKUP($A161,'Published Hourly Data'!$B:$BD,MATCH(F$1,'Published Hourly Data'!$B$1:$BD$1,0),TRUE)</f>
        <v>-330</v>
      </c>
      <c r="G161" s="74">
        <f>VLOOKUP($A161,'Published Hourly Data'!$B:$BD,MATCH(G$1,'Published Hourly Data'!$B$1:$BD$1,0),TRUE)</f>
        <v>205</v>
      </c>
      <c r="H161" s="74">
        <f>VLOOKUP($A161,'Published Hourly Data'!$B:$BD,MATCH(H$1,'Published Hourly Data'!$B$1:$BD$1,0),TRUE)</f>
        <v>9928</v>
      </c>
      <c r="I161" s="74">
        <f>VLOOKUP($A161,'Published Hourly Data'!$B:$BD,MATCH(I$1,'Published Hourly Data'!$B$1:$BD$1,0),TRUE)</f>
        <v>2268</v>
      </c>
      <c r="J161" s="74">
        <f>VLOOKUP($A161,'Published Hourly Data'!$B:$BD,MATCH(J$1,'Published Hourly Data'!$B$1:$BD$1,0),TRUE)</f>
        <v>85</v>
      </c>
      <c r="K161" s="74">
        <f>VLOOKUP($A161,'Published Hourly Data'!$B:$BD,MATCH(K$1,'Published Hourly Data'!$B$1:$BD$1,0),TRUE)</f>
        <v>2011</v>
      </c>
      <c r="L161" s="74">
        <f>VLOOKUP($A161,'Published Hourly Data'!$B:$BD,MATCH(L$1,'Published Hourly Data'!$B$1:$BD$1,0),TRUE)</f>
        <v>9592</v>
      </c>
      <c r="M161" s="74">
        <f>VLOOKUP($A161,'Published Hourly Data'!$B:$BD,MATCH(M$1,'Published Hourly Data'!$B$1:$BD$1,0),TRUE)</f>
        <v>2670</v>
      </c>
      <c r="N161" s="74">
        <f>VLOOKUP($A161,'Published Hourly Data'!$B:$BD,MATCH(N$1,'Published Hourly Data'!$B$1:$BD$1,0),TRUE)</f>
        <v>568</v>
      </c>
      <c r="O161" s="74">
        <f>VLOOKUP($A161,'Published Hourly Data'!$B:$BD,MATCH(O$1,'Published Hourly Data'!$B$1:$BD$1,0),TRUE)</f>
        <v>0</v>
      </c>
      <c r="P161" s="74">
        <f>VLOOKUP($A161,'Published Hourly Data'!$B:$BD,MATCH(P$1,'Published Hourly Data'!$B$1:$BD$1,0),TRUE)</f>
        <v>0</v>
      </c>
      <c r="Q161" s="74">
        <f>VLOOKUP($A161,'Published Hourly Data'!$B:$BD,MATCH(Q$1,'Published Hourly Data'!$B$1:$BD$1,0),TRUE)</f>
        <v>0</v>
      </c>
      <c r="R161" s="74">
        <f>VLOOKUP($A161,'Published Hourly Data'!$B:$BD,MATCH(R$1,'Published Hourly Data'!$B$1:$BD$1,0),TRUE)</f>
        <v>0</v>
      </c>
      <c r="S161" s="74">
        <f>VLOOKUP($A161,'Published Hourly Data'!$B:$BD,MATCH(S$1,'Published Hourly Data'!$B$1:$BD$1,0),TRUE)</f>
        <v>0</v>
      </c>
      <c r="T161" s="74">
        <f>VLOOKUP($A161,'Published Hourly Data'!$B:$BD,MATCH(T$1,'Published Hourly Data'!$B$1:$BD$1,0),TRUE)</f>
        <v>0</v>
      </c>
      <c r="U161" s="74">
        <f>VLOOKUP($A161,'Published Hourly Data'!$B:$BD,MATCH(U$1,'Published Hourly Data'!$B$1:$BD$1,0),TRUE)</f>
        <v>0</v>
      </c>
      <c r="V161" s="74">
        <f>VLOOKUP($A161,'Published Hourly Data'!$B:$BD,MATCH(V$1,'Published Hourly Data'!$B$1:$BD$1,0),TRUE)</f>
        <v>0</v>
      </c>
      <c r="W161" s="74">
        <f>VLOOKUP($A161,'Published Hourly Data'!$B:$BD,MATCH(W$1,'Published Hourly Data'!$B$1:$BD$1,0),TRUE)</f>
        <v>2495</v>
      </c>
      <c r="X161" s="74">
        <f>VLOOKUP($A161,'Published Hourly Data'!$B:$BD,MATCH(X$1,'Published Hourly Data'!$B$1:$BD$1,0),TRUE)</f>
        <v>0</v>
      </c>
      <c r="Y161" s="74">
        <f>VLOOKUP($A161,'Published Hourly Data'!$B:$BD,MATCH(Y$1,'Published Hourly Data'!$B$1:$BD$1,0),TRUE)</f>
        <v>0</v>
      </c>
      <c r="Z161" s="74">
        <f>VLOOKUP($A161,'Published Hourly Data'!$B:$BD,MATCH(Z$1,'Published Hourly Data'!$B$1:$BD$1,0),TRUE)</f>
        <v>-2937</v>
      </c>
      <c r="AA161" s="74">
        <f>VLOOKUP($A161,'Published Hourly Data'!$B:$BD,MATCH(AA$1,'Published Hourly Data'!$B$1:$BD$1,0),TRUE)</f>
        <v>0</v>
      </c>
      <c r="AB161" s="74">
        <f>VLOOKUP($A161,'Published Hourly Data'!$B:$BD,MATCH(AB$1,'Published Hourly Data'!$B$1:$BD$1,0),TRUE)</f>
        <v>0</v>
      </c>
      <c r="AC161" s="74">
        <f>VLOOKUP($A161,'Published Hourly Data'!$B:$BD,MATCH(AC$1,'Published Hourly Data'!$B$1:$BD$1,0),TRUE)</f>
        <v>0</v>
      </c>
      <c r="AD161" s="74">
        <f>VLOOKUP($A161,'Published Hourly Data'!$B:$BD,MATCH(AD$1,'Published Hourly Data'!$B$1:$BD$1,0),TRUE)</f>
        <v>129</v>
      </c>
      <c r="AE161" s="74">
        <f>VLOOKUP($A161,'Published Hourly Data'!$B:$BD,MATCH(AE$1,'Published Hourly Data'!$B$1:$BD$1,0),TRUE)</f>
        <v>192.02631211234444</v>
      </c>
      <c r="AF161" s="74">
        <f>VLOOKUP($A161,'Published Hourly Data'!$B:$BD,MATCH(AF$1,'Published Hourly Data'!$B$1:$BD$1,0),TRUE)</f>
        <v>4031.6311369086493</v>
      </c>
      <c r="AG161" s="74">
        <f>VLOOKUP($A161,'Published Hourly Data'!$B:$BD,MATCH(AG$1,'Published Hourly Data'!$B$1:$BD$1,0),TRUE)</f>
        <v>82.546745507579573</v>
      </c>
      <c r="AH161" s="74">
        <f>VLOOKUP($A161,'Published Hourly Data'!$B:$BD,MATCH(AH$1,'Published Hourly Data'!$B$1:$BD$1,0),TRUE)</f>
        <v>113.96466779716226</v>
      </c>
      <c r="AI161" s="74">
        <f t="shared" si="17"/>
        <v>4420.168862325736</v>
      </c>
      <c r="AJ161" s="74">
        <f>VLOOKUP($A161,'Published Hourly Data'!$B:$BD,MATCH(AJ$1,'Published Hourly Data'!$B$1:$BD$1,0),TRUE)</f>
        <v>1161.5103326550479</v>
      </c>
      <c r="AK161" s="74">
        <f>-VLOOKUP($A161,'Published Hourly Data'!$B:$BD,MATCH(AK$1,'Published Hourly Data'!$B$1:$BD$1,0),TRUE)</f>
        <v>-701.63981231080106</v>
      </c>
      <c r="AL161" s="74">
        <f>VLOOKUP($A161,'Published Hourly Data'!$B:$BD,MATCH(AL$1,'Published Hourly Data'!$B$1:$BD$1,0),TRUE)</f>
        <v>4880.0393826699828</v>
      </c>
      <c r="AM161" s="74">
        <f>VLOOKUP($A161,'Published Hourly Data'!$B:$BD,MATCH(AM$1,'Published Hourly Data'!$B$1:$BD$1,0),TRUE)</f>
        <v>27327</v>
      </c>
      <c r="AN161" s="74">
        <f>VLOOKUP($A161,'Published Hourly Data'!$B:$BD,MATCH(AN$1,'Published Hourly Data'!$B$1:$BD$1,0),TRUE)</f>
        <v>27640</v>
      </c>
      <c r="AO161" s="74">
        <f>VLOOKUP($A161,'Published Hourly Data'!$B:$BD,MATCH(AO$1,'Published Hourly Data'!$B$1:$BD$1,0),TRUE)</f>
        <v>0.35659943196328037</v>
      </c>
      <c r="AP161" s="74">
        <f>VLOOKUP($A161,'Published Hourly Data'!$B:$BD,MATCH(AP$1,'Published Hourly Data'!$B$1:$BD$1,0),TRUE)</f>
        <v>0.38924140462452589</v>
      </c>
      <c r="AQ161" s="75">
        <f>VLOOKUP($A161,'Published Hourly Data'!$B:$BD,MATCH(AQ$1,'Published Hourly Data'!$B$1:$BD$1,0),TRUE)</f>
        <v>15</v>
      </c>
      <c r="AR161" s="75">
        <f t="shared" si="18"/>
        <v>15</v>
      </c>
      <c r="AS161" s="75" t="str">
        <f t="shared" si="19"/>
        <v/>
      </c>
    </row>
    <row r="162" spans="1:45" ht="14.45" customHeight="1">
      <c r="A162" s="72">
        <f t="shared" si="16"/>
        <v>44980.000000000487</v>
      </c>
      <c r="B162" s="73">
        <f>VLOOKUP($A162,'Published Hourly Data'!$B:$BD,MATCH(B$1,'Published Hourly Data'!$B$1:$BD$1,0),TRUE)</f>
        <v>44979.666666666664</v>
      </c>
      <c r="C162" s="74">
        <f>VLOOKUP($A162,'Published Hourly Data'!$B:$BD,MATCH(C$1,'Published Hourly Data'!$B$1:$BD$1,0),TRUE)</f>
        <v>28213</v>
      </c>
      <c r="D162" s="74">
        <f>VLOOKUP($A162,'Published Hourly Data'!$B:$BD,MATCH(D$1,'Published Hourly Data'!$B$1:$BD$1,0),TRUE)</f>
        <v>27056</v>
      </c>
      <c r="E162" s="74">
        <f>VLOOKUP($A162,'Published Hourly Data'!$B:$BD,MATCH(E$1,'Published Hourly Data'!$B$1:$BD$1,0),TRUE)</f>
        <v>26078</v>
      </c>
      <c r="F162" s="74">
        <f>VLOOKUP($A162,'Published Hourly Data'!$B:$BD,MATCH(F$1,'Published Hourly Data'!$B$1:$BD$1,0),TRUE)</f>
        <v>-1184</v>
      </c>
      <c r="G162" s="74">
        <f>VLOOKUP($A162,'Published Hourly Data'!$B:$BD,MATCH(G$1,'Published Hourly Data'!$B$1:$BD$1,0),TRUE)</f>
        <v>221</v>
      </c>
      <c r="H162" s="74">
        <f>VLOOKUP($A162,'Published Hourly Data'!$B:$BD,MATCH(H$1,'Published Hourly Data'!$B$1:$BD$1,0),TRUE)</f>
        <v>10842</v>
      </c>
      <c r="I162" s="74">
        <f>VLOOKUP($A162,'Published Hourly Data'!$B:$BD,MATCH(I$1,'Published Hourly Data'!$B$1:$BD$1,0),TRUE)</f>
        <v>2268</v>
      </c>
      <c r="J162" s="74">
        <f>VLOOKUP($A162,'Published Hourly Data'!$B:$BD,MATCH(J$1,'Published Hourly Data'!$B$1:$BD$1,0),TRUE)</f>
        <v>85</v>
      </c>
      <c r="K162" s="74">
        <f>VLOOKUP($A162,'Published Hourly Data'!$B:$BD,MATCH(K$1,'Published Hourly Data'!$B$1:$BD$1,0),TRUE)</f>
        <v>2122</v>
      </c>
      <c r="L162" s="74">
        <f>VLOOKUP($A162,'Published Hourly Data'!$B:$BD,MATCH(L$1,'Published Hourly Data'!$B$1:$BD$1,0),TRUE)</f>
        <v>7178</v>
      </c>
      <c r="M162" s="74">
        <f>VLOOKUP($A162,'Published Hourly Data'!$B:$BD,MATCH(M$1,'Published Hourly Data'!$B$1:$BD$1,0),TRUE)</f>
        <v>3019</v>
      </c>
      <c r="N162" s="74">
        <f>VLOOKUP($A162,'Published Hourly Data'!$B:$BD,MATCH(N$1,'Published Hourly Data'!$B$1:$BD$1,0),TRUE)</f>
        <v>715</v>
      </c>
      <c r="O162" s="74">
        <f>VLOOKUP($A162,'Published Hourly Data'!$B:$BD,MATCH(O$1,'Published Hourly Data'!$B$1:$BD$1,0),TRUE)</f>
        <v>0</v>
      </c>
      <c r="P162" s="74">
        <f>VLOOKUP($A162,'Published Hourly Data'!$B:$BD,MATCH(P$1,'Published Hourly Data'!$B$1:$BD$1,0),TRUE)</f>
        <v>0</v>
      </c>
      <c r="Q162" s="74">
        <f>VLOOKUP($A162,'Published Hourly Data'!$B:$BD,MATCH(Q$1,'Published Hourly Data'!$B$1:$BD$1,0),TRUE)</f>
        <v>0</v>
      </c>
      <c r="R162" s="74">
        <f>VLOOKUP($A162,'Published Hourly Data'!$B:$BD,MATCH(R$1,'Published Hourly Data'!$B$1:$BD$1,0),TRUE)</f>
        <v>0</v>
      </c>
      <c r="S162" s="74">
        <f>VLOOKUP($A162,'Published Hourly Data'!$B:$BD,MATCH(S$1,'Published Hourly Data'!$B$1:$BD$1,0),TRUE)</f>
        <v>0</v>
      </c>
      <c r="T162" s="74">
        <f>VLOOKUP($A162,'Published Hourly Data'!$B:$BD,MATCH(T$1,'Published Hourly Data'!$B$1:$BD$1,0),TRUE)</f>
        <v>0</v>
      </c>
      <c r="U162" s="74">
        <f>VLOOKUP($A162,'Published Hourly Data'!$B:$BD,MATCH(U$1,'Published Hourly Data'!$B$1:$BD$1,0),TRUE)</f>
        <v>0</v>
      </c>
      <c r="V162" s="74">
        <f>VLOOKUP($A162,'Published Hourly Data'!$B:$BD,MATCH(V$1,'Published Hourly Data'!$B$1:$BD$1,0),TRUE)</f>
        <v>0</v>
      </c>
      <c r="W162" s="74">
        <f>VLOOKUP($A162,'Published Hourly Data'!$B:$BD,MATCH(W$1,'Published Hourly Data'!$B$1:$BD$1,0),TRUE)</f>
        <v>1995</v>
      </c>
      <c r="X162" s="74">
        <f>VLOOKUP($A162,'Published Hourly Data'!$B:$BD,MATCH(X$1,'Published Hourly Data'!$B$1:$BD$1,0),TRUE)</f>
        <v>0</v>
      </c>
      <c r="Y162" s="74">
        <f>VLOOKUP($A162,'Published Hourly Data'!$B:$BD,MATCH(Y$1,'Published Hourly Data'!$B$1:$BD$1,0),TRUE)</f>
        <v>0</v>
      </c>
      <c r="Z162" s="74">
        <f>VLOOKUP($A162,'Published Hourly Data'!$B:$BD,MATCH(Z$1,'Published Hourly Data'!$B$1:$BD$1,0),TRUE)</f>
        <v>-3243</v>
      </c>
      <c r="AA162" s="74">
        <f>VLOOKUP($A162,'Published Hourly Data'!$B:$BD,MATCH(AA$1,'Published Hourly Data'!$B$1:$BD$1,0),TRUE)</f>
        <v>0</v>
      </c>
      <c r="AB162" s="74">
        <f>VLOOKUP($A162,'Published Hourly Data'!$B:$BD,MATCH(AB$1,'Published Hourly Data'!$B$1:$BD$1,0),TRUE)</f>
        <v>0</v>
      </c>
      <c r="AC162" s="74">
        <f>VLOOKUP($A162,'Published Hourly Data'!$B:$BD,MATCH(AC$1,'Published Hourly Data'!$B$1:$BD$1,0),TRUE)</f>
        <v>0</v>
      </c>
      <c r="AD162" s="74">
        <f>VLOOKUP($A162,'Published Hourly Data'!$B:$BD,MATCH(AD$1,'Published Hourly Data'!$B$1:$BD$1,0),TRUE)</f>
        <v>70</v>
      </c>
      <c r="AE162" s="74">
        <f>VLOOKUP($A162,'Published Hourly Data'!$B:$BD,MATCH(AE$1,'Published Hourly Data'!$B$1:$BD$1,0),TRUE)</f>
        <v>206.92594261518263</v>
      </c>
      <c r="AF162" s="74">
        <f>VLOOKUP($A162,'Published Hourly Data'!$B:$BD,MATCH(AF$1,'Published Hourly Data'!$B$1:$BD$1,0),TRUE)</f>
        <v>4401.5903458506391</v>
      </c>
      <c r="AG162" s="74">
        <f>VLOOKUP($A162,'Published Hourly Data'!$B:$BD,MATCH(AG$1,'Published Hourly Data'!$B$1:$BD$1,0),TRUE)</f>
        <v>82.124038764616358</v>
      </c>
      <c r="AH162" s="74">
        <f>VLOOKUP($A162,'Published Hourly Data'!$B:$BD,MATCH(AH$1,'Published Hourly Data'!$B$1:$BD$1,0),TRUE)</f>
        <v>101.92806982478092</v>
      </c>
      <c r="AI162" s="74">
        <f t="shared" si="17"/>
        <v>4792.56839705522</v>
      </c>
      <c r="AJ162" s="74">
        <f>VLOOKUP($A162,'Published Hourly Data'!$B:$BD,MATCH(AJ$1,'Published Hourly Data'!$B$1:$BD$1,0),TRUE)</f>
        <v>1312.5617941630846</v>
      </c>
      <c r="AK162" s="74">
        <f>-VLOOKUP($A162,'Published Hourly Data'!$B:$BD,MATCH(AK$1,'Published Hourly Data'!$B$1:$BD$1,0),TRUE)</f>
        <v>-691.1683802701391</v>
      </c>
      <c r="AL162" s="74">
        <f>VLOOKUP($A162,'Published Hourly Data'!$B:$BD,MATCH(AL$1,'Published Hourly Data'!$B$1:$BD$1,0),TRUE)</f>
        <v>5413.9618109481653</v>
      </c>
      <c r="AM162" s="74">
        <f>VLOOKUP($A162,'Published Hourly Data'!$B:$BD,MATCH(AM$1,'Published Hourly Data'!$B$1:$BD$1,0),TRUE)</f>
        <v>26450</v>
      </c>
      <c r="AN162" s="74">
        <f>VLOOKUP($A162,'Published Hourly Data'!$B:$BD,MATCH(AN$1,'Published Hourly Data'!$B$1:$BD$1,0),TRUE)</f>
        <v>27628</v>
      </c>
      <c r="AO162" s="74">
        <f>VLOOKUP($A162,'Published Hourly Data'!$B:$BD,MATCH(AO$1,'Published Hourly Data'!$B$1:$BD$1,0),TRUE)</f>
        <v>0.39946284081345479</v>
      </c>
      <c r="AP162" s="74">
        <f>VLOOKUP($A162,'Published Hourly Data'!$B:$BD,MATCH(AP$1,'Published Hourly Data'!$B$1:$BD$1,0),TRUE)</f>
        <v>0.43201565396165281</v>
      </c>
      <c r="AQ162" s="75">
        <f>VLOOKUP($A162,'Published Hourly Data'!$B:$BD,MATCH(AQ$1,'Published Hourly Data'!$B$1:$BD$1,0),TRUE)</f>
        <v>16</v>
      </c>
      <c r="AR162" s="75">
        <f t="shared" si="18"/>
        <v>16</v>
      </c>
      <c r="AS162" s="75" t="str">
        <f t="shared" si="19"/>
        <v/>
      </c>
    </row>
    <row r="163" spans="1:45" ht="14.45" customHeight="1">
      <c r="A163" s="72">
        <f t="shared" si="16"/>
        <v>44980.041666667152</v>
      </c>
      <c r="B163" s="73">
        <f>VLOOKUP($A163,'Published Hourly Data'!$B:$BD,MATCH(B$1,'Published Hourly Data'!$B$1:$BD$1,0),TRUE)</f>
        <v>44979.708333333336</v>
      </c>
      <c r="C163" s="74">
        <f>VLOOKUP($A163,'Published Hourly Data'!$B:$BD,MATCH(C$1,'Published Hourly Data'!$B$1:$BD$1,0),TRUE)</f>
        <v>29622</v>
      </c>
      <c r="D163" s="74">
        <f>VLOOKUP($A163,'Published Hourly Data'!$B:$BD,MATCH(D$1,'Published Hourly Data'!$B$1:$BD$1,0),TRUE)</f>
        <v>27788</v>
      </c>
      <c r="E163" s="74">
        <f>VLOOKUP($A163,'Published Hourly Data'!$B:$BD,MATCH(E$1,'Published Hourly Data'!$B$1:$BD$1,0),TRUE)</f>
        <v>26093</v>
      </c>
      <c r="F163" s="74">
        <f>VLOOKUP($A163,'Published Hourly Data'!$B:$BD,MATCH(F$1,'Published Hourly Data'!$B$1:$BD$1,0),TRUE)</f>
        <v>-2548</v>
      </c>
      <c r="G163" s="74">
        <f>VLOOKUP($A163,'Published Hourly Data'!$B:$BD,MATCH(G$1,'Published Hourly Data'!$B$1:$BD$1,0),TRUE)</f>
        <v>217</v>
      </c>
      <c r="H163" s="74">
        <f>VLOOKUP($A163,'Published Hourly Data'!$B:$BD,MATCH(H$1,'Published Hourly Data'!$B$1:$BD$1,0),TRUE)</f>
        <v>12611</v>
      </c>
      <c r="I163" s="74">
        <f>VLOOKUP($A163,'Published Hourly Data'!$B:$BD,MATCH(I$1,'Published Hourly Data'!$B$1:$BD$1,0),TRUE)</f>
        <v>2267</v>
      </c>
      <c r="J163" s="74">
        <f>VLOOKUP($A163,'Published Hourly Data'!$B:$BD,MATCH(J$1,'Published Hourly Data'!$B$1:$BD$1,0),TRUE)</f>
        <v>85</v>
      </c>
      <c r="K163" s="74">
        <f>VLOOKUP($A163,'Published Hourly Data'!$B:$BD,MATCH(K$1,'Published Hourly Data'!$B$1:$BD$1,0),TRUE)</f>
        <v>2959</v>
      </c>
      <c r="L163" s="74">
        <f>VLOOKUP($A163,'Published Hourly Data'!$B:$BD,MATCH(L$1,'Published Hourly Data'!$B$1:$BD$1,0),TRUE)</f>
        <v>4399</v>
      </c>
      <c r="M163" s="74">
        <f>VLOOKUP($A163,'Published Hourly Data'!$B:$BD,MATCH(M$1,'Published Hourly Data'!$B$1:$BD$1,0),TRUE)</f>
        <v>2731</v>
      </c>
      <c r="N163" s="74">
        <f>VLOOKUP($A163,'Published Hourly Data'!$B:$BD,MATCH(N$1,'Published Hourly Data'!$B$1:$BD$1,0),TRUE)</f>
        <v>823</v>
      </c>
      <c r="O163" s="74">
        <f>VLOOKUP($A163,'Published Hourly Data'!$B:$BD,MATCH(O$1,'Published Hourly Data'!$B$1:$BD$1,0),TRUE)</f>
        <v>0</v>
      </c>
      <c r="P163" s="74">
        <f>VLOOKUP($A163,'Published Hourly Data'!$B:$BD,MATCH(P$1,'Published Hourly Data'!$B$1:$BD$1,0),TRUE)</f>
        <v>0</v>
      </c>
      <c r="Q163" s="74">
        <f>VLOOKUP($A163,'Published Hourly Data'!$B:$BD,MATCH(Q$1,'Published Hourly Data'!$B$1:$BD$1,0),TRUE)</f>
        <v>0</v>
      </c>
      <c r="R163" s="74">
        <f>VLOOKUP($A163,'Published Hourly Data'!$B:$BD,MATCH(R$1,'Published Hourly Data'!$B$1:$BD$1,0),TRUE)</f>
        <v>0</v>
      </c>
      <c r="S163" s="74">
        <f>VLOOKUP($A163,'Published Hourly Data'!$B:$BD,MATCH(S$1,'Published Hourly Data'!$B$1:$BD$1,0),TRUE)</f>
        <v>0</v>
      </c>
      <c r="T163" s="74">
        <f>VLOOKUP($A163,'Published Hourly Data'!$B:$BD,MATCH(T$1,'Published Hourly Data'!$B$1:$BD$1,0),TRUE)</f>
        <v>0</v>
      </c>
      <c r="U163" s="74">
        <f>VLOOKUP($A163,'Published Hourly Data'!$B:$BD,MATCH(U$1,'Published Hourly Data'!$B$1:$BD$1,0),TRUE)</f>
        <v>0</v>
      </c>
      <c r="V163" s="74">
        <f>VLOOKUP($A163,'Published Hourly Data'!$B:$BD,MATCH(V$1,'Published Hourly Data'!$B$1:$BD$1,0),TRUE)</f>
        <v>0</v>
      </c>
      <c r="W163" s="74">
        <f>VLOOKUP($A163,'Published Hourly Data'!$B:$BD,MATCH(W$1,'Published Hourly Data'!$B$1:$BD$1,0),TRUE)</f>
        <v>1447</v>
      </c>
      <c r="X163" s="74">
        <f>VLOOKUP($A163,'Published Hourly Data'!$B:$BD,MATCH(X$1,'Published Hourly Data'!$B$1:$BD$1,0),TRUE)</f>
        <v>0</v>
      </c>
      <c r="Y163" s="74">
        <f>VLOOKUP($A163,'Published Hourly Data'!$B:$BD,MATCH(Y$1,'Published Hourly Data'!$B$1:$BD$1,0),TRUE)</f>
        <v>0</v>
      </c>
      <c r="Z163" s="74">
        <f>VLOOKUP($A163,'Published Hourly Data'!$B:$BD,MATCH(Z$1,'Published Hourly Data'!$B$1:$BD$1,0),TRUE)</f>
        <v>-4070</v>
      </c>
      <c r="AA163" s="74">
        <f>VLOOKUP($A163,'Published Hourly Data'!$B:$BD,MATCH(AA$1,'Published Hourly Data'!$B$1:$BD$1,0),TRUE)</f>
        <v>0</v>
      </c>
      <c r="AB163" s="74">
        <f>VLOOKUP($A163,'Published Hourly Data'!$B:$BD,MATCH(AB$1,'Published Hourly Data'!$B$1:$BD$1,0),TRUE)</f>
        <v>0</v>
      </c>
      <c r="AC163" s="74">
        <f>VLOOKUP($A163,'Published Hourly Data'!$B:$BD,MATCH(AC$1,'Published Hourly Data'!$B$1:$BD$1,0),TRUE)</f>
        <v>0</v>
      </c>
      <c r="AD163" s="74">
        <f>VLOOKUP($A163,'Published Hourly Data'!$B:$BD,MATCH(AD$1,'Published Hourly Data'!$B$1:$BD$1,0),TRUE)</f>
        <v>60</v>
      </c>
      <c r="AE163" s="74">
        <f>VLOOKUP($A163,'Published Hourly Data'!$B:$BD,MATCH(AE$1,'Published Hourly Data'!$B$1:$BD$1,0),TRUE)</f>
        <v>203.02900853152005</v>
      </c>
      <c r="AF163" s="74">
        <f>VLOOKUP($A163,'Published Hourly Data'!$B:$BD,MATCH(AF$1,'Published Hourly Data'!$B$1:$BD$1,0),TRUE)</f>
        <v>5112.5230135395714</v>
      </c>
      <c r="AG163" s="74">
        <f>VLOOKUP($A163,'Published Hourly Data'!$B:$BD,MATCH(AG$1,'Published Hourly Data'!$B$1:$BD$1,0),TRUE)</f>
        <v>81.932204812927893</v>
      </c>
      <c r="AH163" s="74">
        <f>VLOOKUP($A163,'Published Hourly Data'!$B:$BD,MATCH(AH$1,'Published Hourly Data'!$B$1:$BD$1,0),TRUE)</f>
        <v>87.786565953521617</v>
      </c>
      <c r="AI163" s="74">
        <f t="shared" si="17"/>
        <v>5485.2707928375412</v>
      </c>
      <c r="AJ163" s="74">
        <f>VLOOKUP($A163,'Published Hourly Data'!$B:$BD,MATCH(AJ$1,'Published Hourly Data'!$B$1:$BD$1,0),TRUE)</f>
        <v>1699.0427270214077</v>
      </c>
      <c r="AK163" s="74">
        <f>-VLOOKUP($A163,'Published Hourly Data'!$B:$BD,MATCH(AK$1,'Published Hourly Data'!$B$1:$BD$1,0),TRUE)</f>
        <v>-721.44838354410194</v>
      </c>
      <c r="AL163" s="74">
        <f>VLOOKUP($A163,'Published Hourly Data'!$B:$BD,MATCH(AL$1,'Published Hourly Data'!$B$1:$BD$1,0),TRUE)</f>
        <v>6462.8651363148474</v>
      </c>
      <c r="AM163" s="74">
        <f>VLOOKUP($A163,'Published Hourly Data'!$B:$BD,MATCH(AM$1,'Published Hourly Data'!$B$1:$BD$1,0),TRUE)</f>
        <v>26092</v>
      </c>
      <c r="AN163" s="74">
        <f>VLOOKUP($A163,'Published Hourly Data'!$B:$BD,MATCH(AN$1,'Published Hourly Data'!$B$1:$BD$1,0),TRUE)</f>
        <v>28655</v>
      </c>
      <c r="AO163" s="74">
        <f>VLOOKUP($A163,'Published Hourly Data'!$B:$BD,MATCH(AO$1,'Published Hourly Data'!$B$1:$BD$1,0),TRUE)</f>
        <v>0.4634730068720489</v>
      </c>
      <c r="AP163" s="74">
        <f>VLOOKUP($A163,'Published Hourly Data'!$B:$BD,MATCH(AP$1,'Published Hourly Data'!$B$1:$BD$1,0),TRUE)</f>
        <v>0.49723125935517143</v>
      </c>
      <c r="AQ163" s="75">
        <f>VLOOKUP($A163,'Published Hourly Data'!$B:$BD,MATCH(AQ$1,'Published Hourly Data'!$B$1:$BD$1,0),TRUE)</f>
        <v>17</v>
      </c>
      <c r="AR163" s="75">
        <f t="shared" si="18"/>
        <v>17</v>
      </c>
      <c r="AS163" s="75" t="str">
        <f t="shared" si="19"/>
        <v/>
      </c>
    </row>
    <row r="164" spans="1:45" ht="14.45" customHeight="1">
      <c r="A164" s="72">
        <f t="shared" si="16"/>
        <v>44980.083333333816</v>
      </c>
      <c r="B164" s="73">
        <f>VLOOKUP($A164,'Published Hourly Data'!$B:$BD,MATCH(B$1,'Published Hourly Data'!$B$1:$BD$1,0),TRUE)</f>
        <v>44979.75</v>
      </c>
      <c r="C164" s="74">
        <f>VLOOKUP($A164,'Published Hourly Data'!$B:$BD,MATCH(C$1,'Published Hourly Data'!$B$1:$BD$1,0),TRUE)</f>
        <v>32099</v>
      </c>
      <c r="D164" s="74">
        <f>VLOOKUP($A164,'Published Hourly Data'!$B:$BD,MATCH(D$1,'Published Hourly Data'!$B$1:$BD$1,0),TRUE)</f>
        <v>29775</v>
      </c>
      <c r="E164" s="74">
        <f>VLOOKUP($A164,'Published Hourly Data'!$B:$BD,MATCH(E$1,'Published Hourly Data'!$B$1:$BD$1,0),TRUE)</f>
        <v>28368</v>
      </c>
      <c r="F164" s="74">
        <f>VLOOKUP($A164,'Published Hourly Data'!$B:$BD,MATCH(F$1,'Published Hourly Data'!$B$1:$BD$1,0),TRUE)</f>
        <v>-3317</v>
      </c>
      <c r="G164" s="74">
        <f>VLOOKUP($A164,'Published Hourly Data'!$B:$BD,MATCH(G$1,'Published Hourly Data'!$B$1:$BD$1,0),TRUE)</f>
        <v>243</v>
      </c>
      <c r="H164" s="74">
        <f>VLOOKUP($A164,'Published Hourly Data'!$B:$BD,MATCH(H$1,'Published Hourly Data'!$B$1:$BD$1,0),TRUE)</f>
        <v>15291</v>
      </c>
      <c r="I164" s="74">
        <f>VLOOKUP($A164,'Published Hourly Data'!$B:$BD,MATCH(I$1,'Published Hourly Data'!$B$1:$BD$1,0),TRUE)</f>
        <v>2267</v>
      </c>
      <c r="J164" s="74">
        <f>VLOOKUP($A164,'Published Hourly Data'!$B:$BD,MATCH(J$1,'Published Hourly Data'!$B$1:$BD$1,0),TRUE)</f>
        <v>85</v>
      </c>
      <c r="K164" s="74">
        <f>VLOOKUP($A164,'Published Hourly Data'!$B:$BD,MATCH(K$1,'Published Hourly Data'!$B$1:$BD$1,0),TRUE)</f>
        <v>4714</v>
      </c>
      <c r="L164" s="74">
        <f>VLOOKUP($A164,'Published Hourly Data'!$B:$BD,MATCH(L$1,'Published Hourly Data'!$B$1:$BD$1,0),TRUE)</f>
        <v>417</v>
      </c>
      <c r="M164" s="74">
        <f>VLOOKUP($A164,'Published Hourly Data'!$B:$BD,MATCH(M$1,'Published Hourly Data'!$B$1:$BD$1,0),TRUE)</f>
        <v>2721</v>
      </c>
      <c r="N164" s="74">
        <f>VLOOKUP($A164,'Published Hourly Data'!$B:$BD,MATCH(N$1,'Published Hourly Data'!$B$1:$BD$1,0),TRUE)</f>
        <v>2630</v>
      </c>
      <c r="O164" s="74">
        <f>VLOOKUP($A164,'Published Hourly Data'!$B:$BD,MATCH(O$1,'Published Hourly Data'!$B$1:$BD$1,0),TRUE)</f>
        <v>0</v>
      </c>
      <c r="P164" s="74">
        <f>VLOOKUP($A164,'Published Hourly Data'!$B:$BD,MATCH(P$1,'Published Hourly Data'!$B$1:$BD$1,0),TRUE)</f>
        <v>0</v>
      </c>
      <c r="Q164" s="74">
        <f>VLOOKUP($A164,'Published Hourly Data'!$B:$BD,MATCH(Q$1,'Published Hourly Data'!$B$1:$BD$1,0),TRUE)</f>
        <v>0</v>
      </c>
      <c r="R164" s="74">
        <f>VLOOKUP($A164,'Published Hourly Data'!$B:$BD,MATCH(R$1,'Published Hourly Data'!$B$1:$BD$1,0),TRUE)</f>
        <v>0</v>
      </c>
      <c r="S164" s="74">
        <f>VLOOKUP($A164,'Published Hourly Data'!$B:$BD,MATCH(S$1,'Published Hourly Data'!$B$1:$BD$1,0),TRUE)</f>
        <v>0</v>
      </c>
      <c r="T164" s="74">
        <f>VLOOKUP($A164,'Published Hourly Data'!$B:$BD,MATCH(T$1,'Published Hourly Data'!$B$1:$BD$1,0),TRUE)</f>
        <v>0</v>
      </c>
      <c r="U164" s="74">
        <f>VLOOKUP($A164,'Published Hourly Data'!$B:$BD,MATCH(U$1,'Published Hourly Data'!$B$1:$BD$1,0),TRUE)</f>
        <v>0</v>
      </c>
      <c r="V164" s="74">
        <f>VLOOKUP($A164,'Published Hourly Data'!$B:$BD,MATCH(V$1,'Published Hourly Data'!$B$1:$BD$1,0),TRUE)</f>
        <v>0</v>
      </c>
      <c r="W164" s="74">
        <f>VLOOKUP($A164,'Published Hourly Data'!$B:$BD,MATCH(W$1,'Published Hourly Data'!$B$1:$BD$1,0),TRUE)</f>
        <v>839</v>
      </c>
      <c r="X164" s="74">
        <f>VLOOKUP($A164,'Published Hourly Data'!$B:$BD,MATCH(X$1,'Published Hourly Data'!$B$1:$BD$1,0),TRUE)</f>
        <v>0</v>
      </c>
      <c r="Y164" s="74">
        <f>VLOOKUP($A164,'Published Hourly Data'!$B:$BD,MATCH(Y$1,'Published Hourly Data'!$B$1:$BD$1,0),TRUE)</f>
        <v>0</v>
      </c>
      <c r="Z164" s="74">
        <f>VLOOKUP($A164,'Published Hourly Data'!$B:$BD,MATCH(Z$1,'Published Hourly Data'!$B$1:$BD$1,0),TRUE)</f>
        <v>-4292</v>
      </c>
      <c r="AA164" s="74">
        <f>VLOOKUP($A164,'Published Hourly Data'!$B:$BD,MATCH(AA$1,'Published Hourly Data'!$B$1:$BD$1,0),TRUE)</f>
        <v>0</v>
      </c>
      <c r="AB164" s="74">
        <f>VLOOKUP($A164,'Published Hourly Data'!$B:$BD,MATCH(AB$1,'Published Hourly Data'!$B$1:$BD$1,0),TRUE)</f>
        <v>0</v>
      </c>
      <c r="AC164" s="74">
        <f>VLOOKUP($A164,'Published Hourly Data'!$B:$BD,MATCH(AC$1,'Published Hourly Data'!$B$1:$BD$1,0),TRUE)</f>
        <v>0</v>
      </c>
      <c r="AD164" s="74">
        <f>VLOOKUP($A164,'Published Hourly Data'!$B:$BD,MATCH(AD$1,'Published Hourly Data'!$B$1:$BD$1,0),TRUE)</f>
        <v>108</v>
      </c>
      <c r="AE164" s="74">
        <f>VLOOKUP($A164,'Published Hourly Data'!$B:$BD,MATCH(AE$1,'Published Hourly Data'!$B$1:$BD$1,0),TRUE)</f>
        <v>227.39166779299168</v>
      </c>
      <c r="AF164" s="74">
        <f>VLOOKUP($A164,'Published Hourly Data'!$B:$BD,MATCH(AF$1,'Published Hourly Data'!$B$1:$BD$1,0),TRUE)</f>
        <v>6201.9341534681707</v>
      </c>
      <c r="AG164" s="74">
        <f>VLOOKUP($A164,'Published Hourly Data'!$B:$BD,MATCH(AG$1,'Published Hourly Data'!$B$1:$BD$1,0),TRUE)</f>
        <v>82.147847120535118</v>
      </c>
      <c r="AH164" s="74">
        <f>VLOOKUP($A164,'Published Hourly Data'!$B:$BD,MATCH(AH$1,'Published Hourly Data'!$B$1:$BD$1,0),TRUE)</f>
        <v>84.922295268339553</v>
      </c>
      <c r="AI164" s="74">
        <f t="shared" si="17"/>
        <v>6596.3959636500376</v>
      </c>
      <c r="AJ164" s="74">
        <f>VLOOKUP($A164,'Published Hourly Data'!$B:$BD,MATCH(AJ$1,'Published Hourly Data'!$B$1:$BD$1,0),TRUE)</f>
        <v>1750.6875992326347</v>
      </c>
      <c r="AK164" s="74">
        <f>-VLOOKUP($A164,'Published Hourly Data'!$B:$BD,MATCH(AK$1,'Published Hourly Data'!$B$1:$BD$1,0),TRUE)</f>
        <v>-630.85213651254332</v>
      </c>
      <c r="AL164" s="74">
        <f>VLOOKUP($A164,'Published Hourly Data'!$B:$BD,MATCH(AL$1,'Published Hourly Data'!$B$1:$BD$1,0),TRUE)</f>
        <v>7716.2314263701282</v>
      </c>
      <c r="AM164" s="74">
        <f>VLOOKUP($A164,'Published Hourly Data'!$B:$BD,MATCH(AM$1,'Published Hourly Data'!$B$1:$BD$1,0),TRUE)</f>
        <v>28368</v>
      </c>
      <c r="AN164" s="74">
        <f>VLOOKUP($A164,'Published Hourly Data'!$B:$BD,MATCH(AN$1,'Published Hourly Data'!$B$1:$BD$1,0),TRUE)</f>
        <v>31713</v>
      </c>
      <c r="AO164" s="74">
        <f>VLOOKUP($A164,'Published Hourly Data'!$B:$BD,MATCH(AO$1,'Published Hourly Data'!$B$1:$BD$1,0),TRUE)</f>
        <v>0.51263911694099495</v>
      </c>
      <c r="AP164" s="74">
        <f>VLOOKUP($A164,'Published Hourly Data'!$B:$BD,MATCH(AP$1,'Published Hourly Data'!$B$1:$BD$1,0),TRUE)</f>
        <v>0.53641592177353492</v>
      </c>
      <c r="AQ164" s="75">
        <f>VLOOKUP($A164,'Published Hourly Data'!$B:$BD,MATCH(AQ$1,'Published Hourly Data'!$B$1:$BD$1,0),TRUE)</f>
        <v>18</v>
      </c>
      <c r="AR164" s="75">
        <f t="shared" si="18"/>
        <v>18</v>
      </c>
      <c r="AS164" s="75" t="str">
        <f t="shared" si="19"/>
        <v/>
      </c>
    </row>
    <row r="165" spans="1:45" ht="14.45" customHeight="1">
      <c r="A165" s="72">
        <f t="shared" si="16"/>
        <v>44980.12500000048</v>
      </c>
      <c r="B165" s="73">
        <f>VLOOKUP($A165,'Published Hourly Data'!$B:$BD,MATCH(B$1,'Published Hourly Data'!$B$1:$BD$1,0),TRUE)</f>
        <v>44979.791666666664</v>
      </c>
      <c r="C165" s="74">
        <f>VLOOKUP($A165,'Published Hourly Data'!$B:$BD,MATCH(C$1,'Published Hourly Data'!$B$1:$BD$1,0),TRUE)</f>
        <v>34094</v>
      </c>
      <c r="D165" s="74">
        <f>VLOOKUP($A165,'Published Hourly Data'!$B:$BD,MATCH(D$1,'Published Hourly Data'!$B$1:$BD$1,0),TRUE)</f>
        <v>32903</v>
      </c>
      <c r="E165" s="74">
        <f>VLOOKUP($A165,'Published Hourly Data'!$B:$BD,MATCH(E$1,'Published Hourly Data'!$B$1:$BD$1,0),TRUE)</f>
        <v>30127</v>
      </c>
      <c r="F165" s="74">
        <f>VLOOKUP($A165,'Published Hourly Data'!$B:$BD,MATCH(F$1,'Published Hourly Data'!$B$1:$BD$1,0),TRUE)</f>
        <v>-3791</v>
      </c>
      <c r="G165" s="74">
        <f>VLOOKUP($A165,'Published Hourly Data'!$B:$BD,MATCH(G$1,'Published Hourly Data'!$B$1:$BD$1,0),TRUE)</f>
        <v>338</v>
      </c>
      <c r="H165" s="74">
        <f>VLOOKUP($A165,'Published Hourly Data'!$B:$BD,MATCH(H$1,'Published Hourly Data'!$B$1:$BD$1,0),TRUE)</f>
        <v>16693</v>
      </c>
      <c r="I165" s="74">
        <f>VLOOKUP($A165,'Published Hourly Data'!$B:$BD,MATCH(I$1,'Published Hourly Data'!$B$1:$BD$1,0),TRUE)</f>
        <v>2267</v>
      </c>
      <c r="J165" s="74">
        <f>VLOOKUP($A165,'Published Hourly Data'!$B:$BD,MATCH(J$1,'Published Hourly Data'!$B$1:$BD$1,0),TRUE)</f>
        <v>84</v>
      </c>
      <c r="K165" s="74">
        <f>VLOOKUP($A165,'Published Hourly Data'!$B:$BD,MATCH(K$1,'Published Hourly Data'!$B$1:$BD$1,0),TRUE)</f>
        <v>4793</v>
      </c>
      <c r="L165" s="74">
        <f>VLOOKUP($A165,'Published Hourly Data'!$B:$BD,MATCH(L$1,'Published Hourly Data'!$B$1:$BD$1,0),TRUE)</f>
        <v>383</v>
      </c>
      <c r="M165" s="74">
        <f>VLOOKUP($A165,'Published Hourly Data'!$B:$BD,MATCH(M$1,'Published Hourly Data'!$B$1:$BD$1,0),TRUE)</f>
        <v>2957</v>
      </c>
      <c r="N165" s="74">
        <f>VLOOKUP($A165,'Published Hourly Data'!$B:$BD,MATCH(N$1,'Published Hourly Data'!$B$1:$BD$1,0),TRUE)</f>
        <v>3040</v>
      </c>
      <c r="O165" s="74">
        <f>VLOOKUP($A165,'Published Hourly Data'!$B:$BD,MATCH(O$1,'Published Hourly Data'!$B$1:$BD$1,0),TRUE)</f>
        <v>0</v>
      </c>
      <c r="P165" s="74">
        <f>VLOOKUP($A165,'Published Hourly Data'!$B:$BD,MATCH(P$1,'Published Hourly Data'!$B$1:$BD$1,0),TRUE)</f>
        <v>0</v>
      </c>
      <c r="Q165" s="74">
        <f>VLOOKUP($A165,'Published Hourly Data'!$B:$BD,MATCH(Q$1,'Published Hourly Data'!$B$1:$BD$1,0),TRUE)</f>
        <v>0</v>
      </c>
      <c r="R165" s="74">
        <f>VLOOKUP($A165,'Published Hourly Data'!$B:$BD,MATCH(R$1,'Published Hourly Data'!$B$1:$BD$1,0),TRUE)</f>
        <v>0</v>
      </c>
      <c r="S165" s="74">
        <f>VLOOKUP($A165,'Published Hourly Data'!$B:$BD,MATCH(S$1,'Published Hourly Data'!$B$1:$BD$1,0),TRUE)</f>
        <v>0</v>
      </c>
      <c r="T165" s="74">
        <f>VLOOKUP($A165,'Published Hourly Data'!$B:$BD,MATCH(T$1,'Published Hourly Data'!$B$1:$BD$1,0),TRUE)</f>
        <v>0</v>
      </c>
      <c r="U165" s="74">
        <f>VLOOKUP($A165,'Published Hourly Data'!$B:$BD,MATCH(U$1,'Published Hourly Data'!$B$1:$BD$1,0),TRUE)</f>
        <v>0</v>
      </c>
      <c r="V165" s="74">
        <f>VLOOKUP($A165,'Published Hourly Data'!$B:$BD,MATCH(V$1,'Published Hourly Data'!$B$1:$BD$1,0),TRUE)</f>
        <v>0</v>
      </c>
      <c r="W165" s="74">
        <f>VLOOKUP($A165,'Published Hourly Data'!$B:$BD,MATCH(W$1,'Published Hourly Data'!$B$1:$BD$1,0),TRUE)</f>
        <v>418</v>
      </c>
      <c r="X165" s="74">
        <f>VLOOKUP($A165,'Published Hourly Data'!$B:$BD,MATCH(X$1,'Published Hourly Data'!$B$1:$BD$1,0),TRUE)</f>
        <v>0</v>
      </c>
      <c r="Y165" s="74">
        <f>VLOOKUP($A165,'Published Hourly Data'!$B:$BD,MATCH(Y$1,'Published Hourly Data'!$B$1:$BD$1,0),TRUE)</f>
        <v>0</v>
      </c>
      <c r="Z165" s="74">
        <f>VLOOKUP($A165,'Published Hourly Data'!$B:$BD,MATCH(Z$1,'Published Hourly Data'!$B$1:$BD$1,0),TRUE)</f>
        <v>-4390</v>
      </c>
      <c r="AA165" s="74">
        <f>VLOOKUP($A165,'Published Hourly Data'!$B:$BD,MATCH(AA$1,'Published Hourly Data'!$B$1:$BD$1,0),TRUE)</f>
        <v>0</v>
      </c>
      <c r="AB165" s="74">
        <f>VLOOKUP($A165,'Published Hourly Data'!$B:$BD,MATCH(AB$1,'Published Hourly Data'!$B$1:$BD$1,0),TRUE)</f>
        <v>0</v>
      </c>
      <c r="AC165" s="74">
        <f>VLOOKUP($A165,'Published Hourly Data'!$B:$BD,MATCH(AC$1,'Published Hourly Data'!$B$1:$BD$1,0),TRUE)</f>
        <v>0</v>
      </c>
      <c r="AD165" s="74">
        <f>VLOOKUP($A165,'Published Hourly Data'!$B:$BD,MATCH(AD$1,'Published Hourly Data'!$B$1:$BD$1,0),TRUE)</f>
        <v>153</v>
      </c>
      <c r="AE165" s="74">
        <f>VLOOKUP($A165,'Published Hourly Data'!$B:$BD,MATCH(AE$1,'Published Hourly Data'!$B$1:$BD$1,0),TRUE)</f>
        <v>316.3462683566097</v>
      </c>
      <c r="AF165" s="74">
        <f>VLOOKUP($A165,'Published Hourly Data'!$B:$BD,MATCH(AF$1,'Published Hourly Data'!$B$1:$BD$1,0),TRUE)</f>
        <v>6769.7880136836447</v>
      </c>
      <c r="AG165" s="74">
        <f>VLOOKUP($A165,'Published Hourly Data'!$B:$BD,MATCH(AG$1,'Published Hourly Data'!$B$1:$BD$1,0),TRUE)</f>
        <v>80.519461396100198</v>
      </c>
      <c r="AH165" s="74">
        <f>VLOOKUP($A165,'Published Hourly Data'!$B:$BD,MATCH(AH$1,'Published Hourly Data'!$B$1:$BD$1,0),TRUE)</f>
        <v>89.525111648480973</v>
      </c>
      <c r="AI165" s="74">
        <f t="shared" si="17"/>
        <v>7256.178855084835</v>
      </c>
      <c r="AJ165" s="74">
        <f>VLOOKUP($A165,'Published Hourly Data'!$B:$BD,MATCH(AJ$1,'Published Hourly Data'!$B$1:$BD$1,0),TRUE)</f>
        <v>1824.5252621831771</v>
      </c>
      <c r="AK165" s="74">
        <f>-VLOOKUP($A165,'Published Hourly Data'!$B:$BD,MATCH(AK$1,'Published Hourly Data'!$B$1:$BD$1,0),TRUE)</f>
        <v>-621.91728024211875</v>
      </c>
      <c r="AL165" s="74">
        <f>VLOOKUP($A165,'Published Hourly Data'!$B:$BD,MATCH(AL$1,'Published Hourly Data'!$B$1:$BD$1,0),TRUE)</f>
        <v>8458.7868370258948</v>
      </c>
      <c r="AM165" s="74">
        <f>VLOOKUP($A165,'Published Hourly Data'!$B:$BD,MATCH(AM$1,'Published Hourly Data'!$B$1:$BD$1,0),TRUE)</f>
        <v>30555</v>
      </c>
      <c r="AN165" s="74">
        <f>VLOOKUP($A165,'Published Hourly Data'!$B:$BD,MATCH(AN$1,'Published Hourly Data'!$B$1:$BD$1,0),TRUE)</f>
        <v>34374</v>
      </c>
      <c r="AO165" s="74">
        <f>VLOOKUP($A165,'Published Hourly Data'!$B:$BD,MATCH(AO$1,'Published Hourly Data'!$B$1:$BD$1,0),TRUE)</f>
        <v>0.52355153092774109</v>
      </c>
      <c r="AP165" s="74">
        <f>VLOOKUP($A165,'Published Hourly Data'!$B:$BD,MATCH(AP$1,'Published Hourly Data'!$B$1:$BD$1,0),TRUE)</f>
        <v>0.5425150007751216</v>
      </c>
      <c r="AQ165" s="75">
        <f>VLOOKUP($A165,'Published Hourly Data'!$B:$BD,MATCH(AQ$1,'Published Hourly Data'!$B$1:$BD$1,0),TRUE)</f>
        <v>19</v>
      </c>
      <c r="AR165" s="75">
        <f t="shared" si="18"/>
        <v>19</v>
      </c>
      <c r="AS165" s="75" t="str">
        <f t="shared" si="19"/>
        <v/>
      </c>
    </row>
    <row r="166" spans="1:45" ht="14.45" customHeight="1">
      <c r="A166" s="72">
        <f t="shared" si="16"/>
        <v>44980.166666667144</v>
      </c>
      <c r="B166" s="73">
        <f>VLOOKUP($A166,'Published Hourly Data'!$B:$BD,MATCH(B$1,'Published Hourly Data'!$B$1:$BD$1,0),TRUE)</f>
        <v>44979.833333333336</v>
      </c>
      <c r="C166" s="74">
        <f>VLOOKUP($A166,'Published Hourly Data'!$B:$BD,MATCH(C$1,'Published Hourly Data'!$B$1:$BD$1,0),TRUE)</f>
        <v>33729</v>
      </c>
      <c r="D166" s="74">
        <f>VLOOKUP($A166,'Published Hourly Data'!$B:$BD,MATCH(D$1,'Published Hourly Data'!$B$1:$BD$1,0),TRUE)</f>
        <v>34635</v>
      </c>
      <c r="E166" s="74">
        <f>VLOOKUP($A166,'Published Hourly Data'!$B:$BD,MATCH(E$1,'Published Hourly Data'!$B$1:$BD$1,0),TRUE)</f>
        <v>29980</v>
      </c>
      <c r="F166" s="74">
        <f>VLOOKUP($A166,'Published Hourly Data'!$B:$BD,MATCH(F$1,'Published Hourly Data'!$B$1:$BD$1,0),TRUE)</f>
        <v>-4012</v>
      </c>
      <c r="G166" s="74">
        <f>VLOOKUP($A166,'Published Hourly Data'!$B:$BD,MATCH(G$1,'Published Hourly Data'!$B$1:$BD$1,0),TRUE)</f>
        <v>340</v>
      </c>
      <c r="H166" s="74">
        <f>VLOOKUP($A166,'Published Hourly Data'!$B:$BD,MATCH(H$1,'Published Hourly Data'!$B$1:$BD$1,0),TRUE)</f>
        <v>16670</v>
      </c>
      <c r="I166" s="74">
        <f>VLOOKUP($A166,'Published Hourly Data'!$B:$BD,MATCH(I$1,'Published Hourly Data'!$B$1:$BD$1,0),TRUE)</f>
        <v>2267</v>
      </c>
      <c r="J166" s="74">
        <f>VLOOKUP($A166,'Published Hourly Data'!$B:$BD,MATCH(J$1,'Published Hourly Data'!$B$1:$BD$1,0),TRUE)</f>
        <v>85</v>
      </c>
      <c r="K166" s="74">
        <f>VLOOKUP($A166,'Published Hourly Data'!$B:$BD,MATCH(K$1,'Published Hourly Data'!$B$1:$BD$1,0),TRUE)</f>
        <v>4710</v>
      </c>
      <c r="L166" s="74">
        <f>VLOOKUP($A166,'Published Hourly Data'!$B:$BD,MATCH(L$1,'Published Hourly Data'!$B$1:$BD$1,0),TRUE)</f>
        <v>0</v>
      </c>
      <c r="M166" s="74">
        <f>VLOOKUP($A166,'Published Hourly Data'!$B:$BD,MATCH(M$1,'Published Hourly Data'!$B$1:$BD$1,0),TRUE)</f>
        <v>3164</v>
      </c>
      <c r="N166" s="74">
        <f>VLOOKUP($A166,'Published Hourly Data'!$B:$BD,MATCH(N$1,'Published Hourly Data'!$B$1:$BD$1,0),TRUE)</f>
        <v>2788</v>
      </c>
      <c r="O166" s="74">
        <f>VLOOKUP($A166,'Published Hourly Data'!$B:$BD,MATCH(O$1,'Published Hourly Data'!$B$1:$BD$1,0),TRUE)</f>
        <v>0</v>
      </c>
      <c r="P166" s="74">
        <f>VLOOKUP($A166,'Published Hourly Data'!$B:$BD,MATCH(P$1,'Published Hourly Data'!$B$1:$BD$1,0),TRUE)</f>
        <v>0</v>
      </c>
      <c r="Q166" s="74">
        <f>VLOOKUP($A166,'Published Hourly Data'!$B:$BD,MATCH(Q$1,'Published Hourly Data'!$B$1:$BD$1,0),TRUE)</f>
        <v>0</v>
      </c>
      <c r="R166" s="74">
        <f>VLOOKUP($A166,'Published Hourly Data'!$B:$BD,MATCH(R$1,'Published Hourly Data'!$B$1:$BD$1,0),TRUE)</f>
        <v>0</v>
      </c>
      <c r="S166" s="74">
        <f>VLOOKUP($A166,'Published Hourly Data'!$B:$BD,MATCH(S$1,'Published Hourly Data'!$B$1:$BD$1,0),TRUE)</f>
        <v>0</v>
      </c>
      <c r="T166" s="74">
        <f>VLOOKUP($A166,'Published Hourly Data'!$B:$BD,MATCH(T$1,'Published Hourly Data'!$B$1:$BD$1,0),TRUE)</f>
        <v>0</v>
      </c>
      <c r="U166" s="74">
        <f>VLOOKUP($A166,'Published Hourly Data'!$B:$BD,MATCH(U$1,'Published Hourly Data'!$B$1:$BD$1,0),TRUE)</f>
        <v>0</v>
      </c>
      <c r="V166" s="74">
        <f>VLOOKUP($A166,'Published Hourly Data'!$B:$BD,MATCH(V$1,'Published Hourly Data'!$B$1:$BD$1,0),TRUE)</f>
        <v>0</v>
      </c>
      <c r="W166" s="74">
        <f>VLOOKUP($A166,'Published Hourly Data'!$B:$BD,MATCH(W$1,'Published Hourly Data'!$B$1:$BD$1,0),TRUE)</f>
        <v>282</v>
      </c>
      <c r="X166" s="74">
        <f>VLOOKUP($A166,'Published Hourly Data'!$B:$BD,MATCH(X$1,'Published Hourly Data'!$B$1:$BD$1,0),TRUE)</f>
        <v>0</v>
      </c>
      <c r="Y166" s="74">
        <f>VLOOKUP($A166,'Published Hourly Data'!$B:$BD,MATCH(Y$1,'Published Hourly Data'!$B$1:$BD$1,0),TRUE)</f>
        <v>0</v>
      </c>
      <c r="Z166" s="74">
        <f>VLOOKUP($A166,'Published Hourly Data'!$B:$BD,MATCH(Z$1,'Published Hourly Data'!$B$1:$BD$1,0),TRUE)</f>
        <v>-4432</v>
      </c>
      <c r="AA166" s="74">
        <f>VLOOKUP($A166,'Published Hourly Data'!$B:$BD,MATCH(AA$1,'Published Hourly Data'!$B$1:$BD$1,0),TRUE)</f>
        <v>0</v>
      </c>
      <c r="AB166" s="74">
        <f>VLOOKUP($A166,'Published Hourly Data'!$B:$BD,MATCH(AB$1,'Published Hourly Data'!$B$1:$BD$1,0),TRUE)</f>
        <v>0</v>
      </c>
      <c r="AC166" s="74">
        <f>VLOOKUP($A166,'Published Hourly Data'!$B:$BD,MATCH(AC$1,'Published Hourly Data'!$B$1:$BD$1,0),TRUE)</f>
        <v>0</v>
      </c>
      <c r="AD166" s="74">
        <f>VLOOKUP($A166,'Published Hourly Data'!$B:$BD,MATCH(AD$1,'Published Hourly Data'!$B$1:$BD$1,0),TRUE)</f>
        <v>109</v>
      </c>
      <c r="AE166" s="74">
        <f>VLOOKUP($A166,'Published Hourly Data'!$B:$BD,MATCH(AE$1,'Published Hourly Data'!$B$1:$BD$1,0),TRUE)</f>
        <v>318.02562559850918</v>
      </c>
      <c r="AF166" s="74">
        <f>VLOOKUP($A166,'Published Hourly Data'!$B:$BD,MATCH(AF$1,'Published Hourly Data'!$B$1:$BD$1,0),TRUE)</f>
        <v>6758.7271141838728</v>
      </c>
      <c r="AG166" s="74">
        <f>VLOOKUP($A166,'Published Hourly Data'!$B:$BD,MATCH(AG$1,'Published Hourly Data'!$B$1:$BD$1,0),TRUE)</f>
        <v>82.153150280766752</v>
      </c>
      <c r="AH166" s="74">
        <f>VLOOKUP($A166,'Published Hourly Data'!$B:$BD,MATCH(AH$1,'Published Hourly Data'!$B$1:$BD$1,0),TRUE)</f>
        <v>86.121292299345981</v>
      </c>
      <c r="AI166" s="74">
        <f t="shared" si="17"/>
        <v>7245.0271823624953</v>
      </c>
      <c r="AJ166" s="74">
        <f>VLOOKUP($A166,'Published Hourly Data'!$B:$BD,MATCH(AJ$1,'Published Hourly Data'!$B$1:$BD$1,0),TRUE)</f>
        <v>1850.9657615672845</v>
      </c>
      <c r="AK166" s="74">
        <f>-VLOOKUP($A166,'Published Hourly Data'!$B:$BD,MATCH(AK$1,'Published Hourly Data'!$B$1:$BD$1,0),TRUE)</f>
        <v>-588.53188257196803</v>
      </c>
      <c r="AL166" s="74">
        <f>VLOOKUP($A166,'Published Hourly Data'!$B:$BD,MATCH(AL$1,'Published Hourly Data'!$B$1:$BD$1,0),TRUE)</f>
        <v>8507.4610613578116</v>
      </c>
      <c r="AM166" s="74">
        <f>VLOOKUP($A166,'Published Hourly Data'!$B:$BD,MATCH(AM$1,'Published Hourly Data'!$B$1:$BD$1,0),TRUE)</f>
        <v>30024</v>
      </c>
      <c r="AN166" s="74">
        <f>VLOOKUP($A166,'Published Hourly Data'!$B:$BD,MATCH(AN$1,'Published Hourly Data'!$B$1:$BD$1,0),TRUE)</f>
        <v>34065</v>
      </c>
      <c r="AO166" s="74">
        <f>VLOOKUP($A166,'Published Hourly Data'!$B:$BD,MATCH(AO$1,'Published Hourly Data'!$B$1:$BD$1,0),TRUE)</f>
        <v>0.53199213385225164</v>
      </c>
      <c r="AP166" s="74">
        <f>VLOOKUP($A166,'Published Hourly Data'!$B:$BD,MATCH(AP$1,'Published Hourly Data'!$B$1:$BD$1,0),TRUE)</f>
        <v>0.55058619712580825</v>
      </c>
      <c r="AQ166" s="75">
        <f>VLOOKUP($A166,'Published Hourly Data'!$B:$BD,MATCH(AQ$1,'Published Hourly Data'!$B$1:$BD$1,0),TRUE)</f>
        <v>20</v>
      </c>
      <c r="AR166" s="75">
        <f t="shared" si="18"/>
        <v>20</v>
      </c>
      <c r="AS166" s="75" t="str">
        <f t="shared" si="19"/>
        <v/>
      </c>
    </row>
    <row r="167" spans="1:45" ht="14.45" customHeight="1">
      <c r="A167" s="72">
        <f t="shared" si="16"/>
        <v>44980.208333333809</v>
      </c>
      <c r="B167" s="73">
        <f>VLOOKUP($A167,'Published Hourly Data'!$B:$BD,MATCH(B$1,'Published Hourly Data'!$B$1:$BD$1,0),TRUE)</f>
        <v>44979.875</v>
      </c>
      <c r="C167" s="74">
        <f>VLOOKUP($A167,'Published Hourly Data'!$B:$BD,MATCH(C$1,'Published Hourly Data'!$B$1:$BD$1,0),TRUE)</f>
        <v>32946</v>
      </c>
      <c r="D167" s="74">
        <f>VLOOKUP($A167,'Published Hourly Data'!$B:$BD,MATCH(D$1,'Published Hourly Data'!$B$1:$BD$1,0),TRUE)</f>
        <v>34448</v>
      </c>
      <c r="E167" s="74">
        <f>VLOOKUP($A167,'Published Hourly Data'!$B:$BD,MATCH(E$1,'Published Hourly Data'!$B$1:$BD$1,0),TRUE)</f>
        <v>28662</v>
      </c>
      <c r="F167" s="74">
        <f>VLOOKUP($A167,'Published Hourly Data'!$B:$BD,MATCH(F$1,'Published Hourly Data'!$B$1:$BD$1,0),TRUE)</f>
        <v>-4676</v>
      </c>
      <c r="G167" s="74">
        <f>VLOOKUP($A167,'Published Hourly Data'!$B:$BD,MATCH(G$1,'Published Hourly Data'!$B$1:$BD$1,0),TRUE)</f>
        <v>295</v>
      </c>
      <c r="H167" s="74">
        <f>VLOOKUP($A167,'Published Hourly Data'!$B:$BD,MATCH(H$1,'Published Hourly Data'!$B$1:$BD$1,0),TRUE)</f>
        <v>16003</v>
      </c>
      <c r="I167" s="74">
        <f>VLOOKUP($A167,'Published Hourly Data'!$B:$BD,MATCH(I$1,'Published Hourly Data'!$B$1:$BD$1,0),TRUE)</f>
        <v>2269</v>
      </c>
      <c r="J167" s="74">
        <f>VLOOKUP($A167,'Published Hourly Data'!$B:$BD,MATCH(J$1,'Published Hourly Data'!$B$1:$BD$1,0),TRUE)</f>
        <v>85</v>
      </c>
      <c r="K167" s="74">
        <f>VLOOKUP($A167,'Published Hourly Data'!$B:$BD,MATCH(K$1,'Published Hourly Data'!$B$1:$BD$1,0),TRUE)</f>
        <v>4673</v>
      </c>
      <c r="L167" s="74">
        <f>VLOOKUP($A167,'Published Hourly Data'!$B:$BD,MATCH(L$1,'Published Hourly Data'!$B$1:$BD$1,0),TRUE)</f>
        <v>0</v>
      </c>
      <c r="M167" s="74">
        <f>VLOOKUP($A167,'Published Hourly Data'!$B:$BD,MATCH(M$1,'Published Hourly Data'!$B$1:$BD$1,0),TRUE)</f>
        <v>3267</v>
      </c>
      <c r="N167" s="74">
        <f>VLOOKUP($A167,'Published Hourly Data'!$B:$BD,MATCH(N$1,'Published Hourly Data'!$B$1:$BD$1,0),TRUE)</f>
        <v>2112</v>
      </c>
      <c r="O167" s="74">
        <f>VLOOKUP($A167,'Published Hourly Data'!$B:$BD,MATCH(O$1,'Published Hourly Data'!$B$1:$BD$1,0),TRUE)</f>
        <v>0</v>
      </c>
      <c r="P167" s="74">
        <f>VLOOKUP($A167,'Published Hourly Data'!$B:$BD,MATCH(P$1,'Published Hourly Data'!$B$1:$BD$1,0),TRUE)</f>
        <v>0</v>
      </c>
      <c r="Q167" s="74">
        <f>VLOOKUP($A167,'Published Hourly Data'!$B:$BD,MATCH(Q$1,'Published Hourly Data'!$B$1:$BD$1,0),TRUE)</f>
        <v>0</v>
      </c>
      <c r="R167" s="74">
        <f>VLOOKUP($A167,'Published Hourly Data'!$B:$BD,MATCH(R$1,'Published Hourly Data'!$B$1:$BD$1,0),TRUE)</f>
        <v>0</v>
      </c>
      <c r="S167" s="74">
        <f>VLOOKUP($A167,'Published Hourly Data'!$B:$BD,MATCH(S$1,'Published Hourly Data'!$B$1:$BD$1,0),TRUE)</f>
        <v>0</v>
      </c>
      <c r="T167" s="74">
        <f>VLOOKUP($A167,'Published Hourly Data'!$B:$BD,MATCH(T$1,'Published Hourly Data'!$B$1:$BD$1,0),TRUE)</f>
        <v>0</v>
      </c>
      <c r="U167" s="74">
        <f>VLOOKUP($A167,'Published Hourly Data'!$B:$BD,MATCH(U$1,'Published Hourly Data'!$B$1:$BD$1,0),TRUE)</f>
        <v>0</v>
      </c>
      <c r="V167" s="74">
        <f>VLOOKUP($A167,'Published Hourly Data'!$B:$BD,MATCH(V$1,'Published Hourly Data'!$B$1:$BD$1,0),TRUE)</f>
        <v>0</v>
      </c>
      <c r="W167" s="74">
        <f>VLOOKUP($A167,'Published Hourly Data'!$B:$BD,MATCH(W$1,'Published Hourly Data'!$B$1:$BD$1,0),TRUE)</f>
        <v>-129</v>
      </c>
      <c r="X167" s="74">
        <f>VLOOKUP($A167,'Published Hourly Data'!$B:$BD,MATCH(X$1,'Published Hourly Data'!$B$1:$BD$1,0),TRUE)</f>
        <v>0</v>
      </c>
      <c r="Y167" s="74">
        <f>VLOOKUP($A167,'Published Hourly Data'!$B:$BD,MATCH(Y$1,'Published Hourly Data'!$B$1:$BD$1,0),TRUE)</f>
        <v>0</v>
      </c>
      <c r="Z167" s="74">
        <f>VLOOKUP($A167,'Published Hourly Data'!$B:$BD,MATCH(Z$1,'Published Hourly Data'!$B$1:$BD$1,0),TRUE)</f>
        <v>-4699</v>
      </c>
      <c r="AA167" s="74">
        <f>VLOOKUP($A167,'Published Hourly Data'!$B:$BD,MATCH(AA$1,'Published Hourly Data'!$B$1:$BD$1,0),TRUE)</f>
        <v>0</v>
      </c>
      <c r="AB167" s="74">
        <f>VLOOKUP($A167,'Published Hourly Data'!$B:$BD,MATCH(AB$1,'Published Hourly Data'!$B$1:$BD$1,0),TRUE)</f>
        <v>0</v>
      </c>
      <c r="AC167" s="74">
        <f>VLOOKUP($A167,'Published Hourly Data'!$B:$BD,MATCH(AC$1,'Published Hourly Data'!$B$1:$BD$1,0),TRUE)</f>
        <v>0</v>
      </c>
      <c r="AD167" s="74">
        <f>VLOOKUP($A167,'Published Hourly Data'!$B:$BD,MATCH(AD$1,'Published Hourly Data'!$B$1:$BD$1,0),TRUE)</f>
        <v>123</v>
      </c>
      <c r="AE167" s="74">
        <f>VLOOKUP($A167,'Published Hourly Data'!$B:$BD,MATCH(AE$1,'Published Hourly Data'!$B$1:$BD$1,0),TRUE)</f>
        <v>275.74419809284507</v>
      </c>
      <c r="AF167" s="74">
        <f>VLOOKUP($A167,'Published Hourly Data'!$B:$BD,MATCH(AF$1,'Published Hourly Data'!$B$1:$BD$1,0),TRUE)</f>
        <v>6485.1806443575415</v>
      </c>
      <c r="AG167" s="74">
        <f>VLOOKUP($A167,'Published Hourly Data'!$B:$BD,MATCH(AG$1,'Published Hourly Data'!$B$1:$BD$1,0),TRUE)</f>
        <v>82.755883069776615</v>
      </c>
      <c r="AH167" s="74">
        <f>VLOOKUP($A167,'Published Hourly Data'!$B:$BD,MATCH(AH$1,'Published Hourly Data'!$B$1:$BD$1,0),TRUE)</f>
        <v>82.07134677239091</v>
      </c>
      <c r="AI167" s="74">
        <f t="shared" si="17"/>
        <v>6925.7520722925537</v>
      </c>
      <c r="AJ167" s="74">
        <f>VLOOKUP($A167,'Published Hourly Data'!$B:$BD,MATCH(AJ$1,'Published Hourly Data'!$B$1:$BD$1,0),TRUE)</f>
        <v>1998.5129780840768</v>
      </c>
      <c r="AK167" s="74">
        <f>-VLOOKUP($A167,'Published Hourly Data'!$B:$BD,MATCH(AK$1,'Published Hourly Data'!$B$1:$BD$1,0),TRUE)</f>
        <v>-540.26507145623452</v>
      </c>
      <c r="AL167" s="74">
        <f>VLOOKUP($A167,'Published Hourly Data'!$B:$BD,MATCH(AL$1,'Published Hourly Data'!$B$1:$BD$1,0),TRUE)</f>
        <v>8383.9999789203957</v>
      </c>
      <c r="AM167" s="74">
        <f>VLOOKUP($A167,'Published Hourly Data'!$B:$BD,MATCH(AM$1,'Published Hourly Data'!$B$1:$BD$1,0),TRUE)</f>
        <v>28704</v>
      </c>
      <c r="AN167" s="74">
        <f>VLOOKUP($A167,'Published Hourly Data'!$B:$BD,MATCH(AN$1,'Published Hourly Data'!$B$1:$BD$1,0),TRUE)</f>
        <v>33409</v>
      </c>
      <c r="AO167" s="74">
        <f>VLOOKUP($A167,'Published Hourly Data'!$B:$BD,MATCH(AO$1,'Published Hourly Data'!$B$1:$BD$1,0),TRUE)</f>
        <v>0.53193462700730243</v>
      </c>
      <c r="AP167" s="74">
        <f>VLOOKUP($A167,'Published Hourly Data'!$B:$BD,MATCH(AP$1,'Published Hourly Data'!$B$1:$BD$1,0),TRUE)</f>
        <v>0.55325014318080401</v>
      </c>
      <c r="AQ167" s="75">
        <f>VLOOKUP($A167,'Published Hourly Data'!$B:$BD,MATCH(AQ$1,'Published Hourly Data'!$B$1:$BD$1,0),TRUE)</f>
        <v>21</v>
      </c>
      <c r="AR167" s="75">
        <f t="shared" si="18"/>
        <v>21</v>
      </c>
      <c r="AS167" s="75" t="str">
        <f t="shared" si="19"/>
        <v/>
      </c>
    </row>
    <row r="168" spans="1:45" ht="14.45" customHeight="1">
      <c r="A168" s="72">
        <f t="shared" si="16"/>
        <v>44980.250000000473</v>
      </c>
      <c r="B168" s="73">
        <f>VLOOKUP($A168,'Published Hourly Data'!$B:$BD,MATCH(B$1,'Published Hourly Data'!$B$1:$BD$1,0),TRUE)</f>
        <v>44979.916666666664</v>
      </c>
      <c r="C168" s="74">
        <f>VLOOKUP($A168,'Published Hourly Data'!$B:$BD,MATCH(C$1,'Published Hourly Data'!$B$1:$BD$1,0),TRUE)</f>
        <v>31853</v>
      </c>
      <c r="D168" s="74">
        <f>VLOOKUP($A168,'Published Hourly Data'!$B:$BD,MATCH(D$1,'Published Hourly Data'!$B$1:$BD$1,0),TRUE)</f>
        <v>33673</v>
      </c>
      <c r="E168" s="74">
        <f>VLOOKUP($A168,'Published Hourly Data'!$B:$BD,MATCH(E$1,'Published Hourly Data'!$B$1:$BD$1,0),TRUE)</f>
        <v>27167</v>
      </c>
      <c r="F168" s="74">
        <f>VLOOKUP($A168,'Published Hourly Data'!$B:$BD,MATCH(F$1,'Published Hourly Data'!$B$1:$BD$1,0),TRUE)</f>
        <v>-5087</v>
      </c>
      <c r="G168" s="74">
        <f>VLOOKUP($A168,'Published Hourly Data'!$B:$BD,MATCH(G$1,'Published Hourly Data'!$B$1:$BD$1,0),TRUE)</f>
        <v>252</v>
      </c>
      <c r="H168" s="74">
        <f>VLOOKUP($A168,'Published Hourly Data'!$B:$BD,MATCH(H$1,'Published Hourly Data'!$B$1:$BD$1,0),TRUE)</f>
        <v>15344</v>
      </c>
      <c r="I168" s="74">
        <f>VLOOKUP($A168,'Published Hourly Data'!$B:$BD,MATCH(I$1,'Published Hourly Data'!$B$1:$BD$1,0),TRUE)</f>
        <v>2271</v>
      </c>
      <c r="J168" s="74">
        <f>VLOOKUP($A168,'Published Hourly Data'!$B:$BD,MATCH(J$1,'Published Hourly Data'!$B$1:$BD$1,0),TRUE)</f>
        <v>85</v>
      </c>
      <c r="K168" s="74">
        <f>VLOOKUP($A168,'Published Hourly Data'!$B:$BD,MATCH(K$1,'Published Hourly Data'!$B$1:$BD$1,0),TRUE)</f>
        <v>4509</v>
      </c>
      <c r="L168" s="74">
        <f>VLOOKUP($A168,'Published Hourly Data'!$B:$BD,MATCH(L$1,'Published Hourly Data'!$B$1:$BD$1,0),TRUE)</f>
        <v>0</v>
      </c>
      <c r="M168" s="74">
        <f>VLOOKUP($A168,'Published Hourly Data'!$B:$BD,MATCH(M$1,'Published Hourly Data'!$B$1:$BD$1,0),TRUE)</f>
        <v>3483</v>
      </c>
      <c r="N168" s="74">
        <f>VLOOKUP($A168,'Published Hourly Data'!$B:$BD,MATCH(N$1,'Published Hourly Data'!$B$1:$BD$1,0),TRUE)</f>
        <v>1266</v>
      </c>
      <c r="O168" s="74">
        <f>VLOOKUP($A168,'Published Hourly Data'!$B:$BD,MATCH(O$1,'Published Hourly Data'!$B$1:$BD$1,0),TRUE)</f>
        <v>0</v>
      </c>
      <c r="P168" s="74">
        <f>VLOOKUP($A168,'Published Hourly Data'!$B:$BD,MATCH(P$1,'Published Hourly Data'!$B$1:$BD$1,0),TRUE)</f>
        <v>0</v>
      </c>
      <c r="Q168" s="74">
        <f>VLOOKUP($A168,'Published Hourly Data'!$B:$BD,MATCH(Q$1,'Published Hourly Data'!$B$1:$BD$1,0),TRUE)</f>
        <v>0</v>
      </c>
      <c r="R168" s="74">
        <f>VLOOKUP($A168,'Published Hourly Data'!$B:$BD,MATCH(R$1,'Published Hourly Data'!$B$1:$BD$1,0),TRUE)</f>
        <v>0</v>
      </c>
      <c r="S168" s="74">
        <f>VLOOKUP($A168,'Published Hourly Data'!$B:$BD,MATCH(S$1,'Published Hourly Data'!$B$1:$BD$1,0),TRUE)</f>
        <v>0</v>
      </c>
      <c r="T168" s="74">
        <f>VLOOKUP($A168,'Published Hourly Data'!$B:$BD,MATCH(T$1,'Published Hourly Data'!$B$1:$BD$1,0),TRUE)</f>
        <v>0</v>
      </c>
      <c r="U168" s="74">
        <f>VLOOKUP($A168,'Published Hourly Data'!$B:$BD,MATCH(U$1,'Published Hourly Data'!$B$1:$BD$1,0),TRUE)</f>
        <v>0</v>
      </c>
      <c r="V168" s="74">
        <f>VLOOKUP($A168,'Published Hourly Data'!$B:$BD,MATCH(V$1,'Published Hourly Data'!$B$1:$BD$1,0),TRUE)</f>
        <v>0</v>
      </c>
      <c r="W168" s="74">
        <f>VLOOKUP($A168,'Published Hourly Data'!$B:$BD,MATCH(W$1,'Published Hourly Data'!$B$1:$BD$1,0),TRUE)</f>
        <v>-77</v>
      </c>
      <c r="X168" s="74">
        <f>VLOOKUP($A168,'Published Hourly Data'!$B:$BD,MATCH(X$1,'Published Hourly Data'!$B$1:$BD$1,0),TRUE)</f>
        <v>0</v>
      </c>
      <c r="Y168" s="74">
        <f>VLOOKUP($A168,'Published Hourly Data'!$B:$BD,MATCH(Y$1,'Published Hourly Data'!$B$1:$BD$1,0),TRUE)</f>
        <v>0</v>
      </c>
      <c r="Z168" s="74">
        <f>VLOOKUP($A168,'Published Hourly Data'!$B:$BD,MATCH(Z$1,'Published Hourly Data'!$B$1:$BD$1,0),TRUE)</f>
        <v>-5126</v>
      </c>
      <c r="AA168" s="74">
        <f>VLOOKUP($A168,'Published Hourly Data'!$B:$BD,MATCH(AA$1,'Published Hourly Data'!$B$1:$BD$1,0),TRUE)</f>
        <v>0</v>
      </c>
      <c r="AB168" s="74">
        <f>VLOOKUP($A168,'Published Hourly Data'!$B:$BD,MATCH(AB$1,'Published Hourly Data'!$B$1:$BD$1,0),TRUE)</f>
        <v>0</v>
      </c>
      <c r="AC168" s="74">
        <f>VLOOKUP($A168,'Published Hourly Data'!$B:$BD,MATCH(AC$1,'Published Hourly Data'!$B$1:$BD$1,0),TRUE)</f>
        <v>0</v>
      </c>
      <c r="AD168" s="74">
        <f>VLOOKUP($A168,'Published Hourly Data'!$B:$BD,MATCH(AD$1,'Published Hourly Data'!$B$1:$BD$1,0),TRUE)</f>
        <v>94</v>
      </c>
      <c r="AE168" s="74">
        <f>VLOOKUP($A168,'Published Hourly Data'!$B:$BD,MATCH(AE$1,'Published Hourly Data'!$B$1:$BD$1,0),TRUE)</f>
        <v>235.47208423831529</v>
      </c>
      <c r="AF168" s="74">
        <f>VLOOKUP($A168,'Published Hourly Data'!$B:$BD,MATCH(AF$1,'Published Hourly Data'!$B$1:$BD$1,0),TRUE)</f>
        <v>6225.2711438304523</v>
      </c>
      <c r="AG168" s="74">
        <f>VLOOKUP($A168,'Published Hourly Data'!$B:$BD,MATCH(AG$1,'Published Hourly Data'!$B$1:$BD$1,0),TRUE)</f>
        <v>82.670057636493013</v>
      </c>
      <c r="AH168" s="74">
        <f>VLOOKUP($A168,'Published Hourly Data'!$B:$BD,MATCH(AH$1,'Published Hourly Data'!$B$1:$BD$1,0),TRUE)</f>
        <v>76.795759835962613</v>
      </c>
      <c r="AI168" s="74">
        <f t="shared" si="17"/>
        <v>6620.2090455412226</v>
      </c>
      <c r="AJ168" s="74">
        <f>VLOOKUP($A168,'Published Hourly Data'!$B:$BD,MATCH(AJ$1,'Published Hourly Data'!$B$1:$BD$1,0),TRUE)</f>
        <v>2188.5529115424033</v>
      </c>
      <c r="AK168" s="74">
        <f>-VLOOKUP($A168,'Published Hourly Data'!$B:$BD,MATCH(AK$1,'Published Hourly Data'!$B$1:$BD$1,0),TRUE)</f>
        <v>-565.95809086924135</v>
      </c>
      <c r="AL168" s="74">
        <f>VLOOKUP($A168,'Published Hourly Data'!$B:$BD,MATCH(AL$1,'Published Hourly Data'!$B$1:$BD$1,0),TRUE)</f>
        <v>8242.8038662143845</v>
      </c>
      <c r="AM168" s="74">
        <f>VLOOKUP($A168,'Published Hourly Data'!$B:$BD,MATCH(AM$1,'Published Hourly Data'!$B$1:$BD$1,0),TRUE)</f>
        <v>27210</v>
      </c>
      <c r="AN168" s="74">
        <f>VLOOKUP($A168,'Published Hourly Data'!$B:$BD,MATCH(AN$1,'Published Hourly Data'!$B$1:$BD$1,0),TRUE)</f>
        <v>32319</v>
      </c>
      <c r="AO168" s="74">
        <f>VLOOKUP($A168,'Published Hourly Data'!$B:$BD,MATCH(AO$1,'Published Hourly Data'!$B$1:$BD$1,0),TRUE)</f>
        <v>0.53638534604855159</v>
      </c>
      <c r="AP168" s="74">
        <f>VLOOKUP($A168,'Published Hourly Data'!$B:$BD,MATCH(AP$1,'Published Hourly Data'!$B$1:$BD$1,0),TRUE)</f>
        <v>0.56227761562961587</v>
      </c>
      <c r="AQ168" s="75">
        <f>VLOOKUP($A168,'Published Hourly Data'!$B:$BD,MATCH(AQ$1,'Published Hourly Data'!$B$1:$BD$1,0),TRUE)</f>
        <v>22</v>
      </c>
      <c r="AR168" s="75">
        <f t="shared" si="18"/>
        <v>22</v>
      </c>
      <c r="AS168" s="75" t="str">
        <f t="shared" si="19"/>
        <v/>
      </c>
    </row>
    <row r="169" spans="1:45" ht="14.45" customHeight="1">
      <c r="A169" s="72">
        <f t="shared" si="16"/>
        <v>44980.291666667137</v>
      </c>
      <c r="B169" s="73">
        <f>VLOOKUP($A169,'Published Hourly Data'!$B:$BD,MATCH(B$1,'Published Hourly Data'!$B$1:$BD$1,0),TRUE)</f>
        <v>44979.958333333336</v>
      </c>
      <c r="C169" s="74">
        <f>VLOOKUP($A169,'Published Hourly Data'!$B:$BD,MATCH(C$1,'Published Hourly Data'!$B$1:$BD$1,0),TRUE)</f>
        <v>29967</v>
      </c>
      <c r="D169" s="74">
        <f>VLOOKUP($A169,'Published Hourly Data'!$B:$BD,MATCH(D$1,'Published Hourly Data'!$B$1:$BD$1,0),TRUE)</f>
        <v>32435</v>
      </c>
      <c r="E169" s="74">
        <f>VLOOKUP($A169,'Published Hourly Data'!$B:$BD,MATCH(E$1,'Published Hourly Data'!$B$1:$BD$1,0),TRUE)</f>
        <v>24826</v>
      </c>
      <c r="F169" s="74">
        <f>VLOOKUP($A169,'Published Hourly Data'!$B:$BD,MATCH(F$1,'Published Hourly Data'!$B$1:$BD$1,0),TRUE)</f>
        <v>-5419</v>
      </c>
      <c r="G169" s="74">
        <f>VLOOKUP($A169,'Published Hourly Data'!$B:$BD,MATCH(G$1,'Published Hourly Data'!$B$1:$BD$1,0),TRUE)</f>
        <v>251</v>
      </c>
      <c r="H169" s="74">
        <f>VLOOKUP($A169,'Published Hourly Data'!$B:$BD,MATCH(H$1,'Published Hourly Data'!$B$1:$BD$1,0),TRUE)</f>
        <v>14599</v>
      </c>
      <c r="I169" s="74">
        <f>VLOOKUP($A169,'Published Hourly Data'!$B:$BD,MATCH(I$1,'Published Hourly Data'!$B$1:$BD$1,0),TRUE)</f>
        <v>2273</v>
      </c>
      <c r="J169" s="74">
        <f>VLOOKUP($A169,'Published Hourly Data'!$B:$BD,MATCH(J$1,'Published Hourly Data'!$B$1:$BD$1,0),TRUE)</f>
        <v>84</v>
      </c>
      <c r="K169" s="74">
        <f>VLOOKUP($A169,'Published Hourly Data'!$B:$BD,MATCH(K$1,'Published Hourly Data'!$B$1:$BD$1,0),TRUE)</f>
        <v>3745</v>
      </c>
      <c r="L169" s="74">
        <f>VLOOKUP($A169,'Published Hourly Data'!$B:$BD,MATCH(L$1,'Published Hourly Data'!$B$1:$BD$1,0),TRUE)</f>
        <v>0</v>
      </c>
      <c r="M169" s="74">
        <f>VLOOKUP($A169,'Published Hourly Data'!$B:$BD,MATCH(M$1,'Published Hourly Data'!$B$1:$BD$1,0),TRUE)</f>
        <v>3251</v>
      </c>
      <c r="N169" s="74">
        <f>VLOOKUP($A169,'Published Hourly Data'!$B:$BD,MATCH(N$1,'Published Hourly Data'!$B$1:$BD$1,0),TRUE)</f>
        <v>663</v>
      </c>
      <c r="O169" s="74">
        <f>VLOOKUP($A169,'Published Hourly Data'!$B:$BD,MATCH(O$1,'Published Hourly Data'!$B$1:$BD$1,0),TRUE)</f>
        <v>0</v>
      </c>
      <c r="P169" s="74">
        <f>VLOOKUP($A169,'Published Hourly Data'!$B:$BD,MATCH(P$1,'Published Hourly Data'!$B$1:$BD$1,0),TRUE)</f>
        <v>0</v>
      </c>
      <c r="Q169" s="74">
        <f>VLOOKUP($A169,'Published Hourly Data'!$B:$BD,MATCH(Q$1,'Published Hourly Data'!$B$1:$BD$1,0),TRUE)</f>
        <v>0</v>
      </c>
      <c r="R169" s="74">
        <f>VLOOKUP($A169,'Published Hourly Data'!$B:$BD,MATCH(R$1,'Published Hourly Data'!$B$1:$BD$1,0),TRUE)</f>
        <v>0</v>
      </c>
      <c r="S169" s="74">
        <f>VLOOKUP($A169,'Published Hourly Data'!$B:$BD,MATCH(S$1,'Published Hourly Data'!$B$1:$BD$1,0),TRUE)</f>
        <v>0</v>
      </c>
      <c r="T169" s="74">
        <f>VLOOKUP($A169,'Published Hourly Data'!$B:$BD,MATCH(T$1,'Published Hourly Data'!$B$1:$BD$1,0),TRUE)</f>
        <v>0</v>
      </c>
      <c r="U169" s="74">
        <f>VLOOKUP($A169,'Published Hourly Data'!$B:$BD,MATCH(U$1,'Published Hourly Data'!$B$1:$BD$1,0),TRUE)</f>
        <v>0</v>
      </c>
      <c r="V169" s="74">
        <f>VLOOKUP($A169,'Published Hourly Data'!$B:$BD,MATCH(V$1,'Published Hourly Data'!$B$1:$BD$1,0),TRUE)</f>
        <v>0</v>
      </c>
      <c r="W169" s="74">
        <f>VLOOKUP($A169,'Published Hourly Data'!$B:$BD,MATCH(W$1,'Published Hourly Data'!$B$1:$BD$1,0),TRUE)</f>
        <v>-28</v>
      </c>
      <c r="X169" s="74">
        <f>VLOOKUP($A169,'Published Hourly Data'!$B:$BD,MATCH(X$1,'Published Hourly Data'!$B$1:$BD$1,0),TRUE)</f>
        <v>0</v>
      </c>
      <c r="Y169" s="74">
        <f>VLOOKUP($A169,'Published Hourly Data'!$B:$BD,MATCH(Y$1,'Published Hourly Data'!$B$1:$BD$1,0),TRUE)</f>
        <v>0</v>
      </c>
      <c r="Z169" s="74">
        <f>VLOOKUP($A169,'Published Hourly Data'!$B:$BD,MATCH(Z$1,'Published Hourly Data'!$B$1:$BD$1,0),TRUE)</f>
        <v>-5504</v>
      </c>
      <c r="AA169" s="74">
        <f>VLOOKUP($A169,'Published Hourly Data'!$B:$BD,MATCH(AA$1,'Published Hourly Data'!$B$1:$BD$1,0),TRUE)</f>
        <v>0</v>
      </c>
      <c r="AB169" s="74">
        <f>VLOOKUP($A169,'Published Hourly Data'!$B:$BD,MATCH(AB$1,'Published Hourly Data'!$B$1:$BD$1,0),TRUE)</f>
        <v>0</v>
      </c>
      <c r="AC169" s="74">
        <f>VLOOKUP($A169,'Published Hourly Data'!$B:$BD,MATCH(AC$1,'Published Hourly Data'!$B$1:$BD$1,0),TRUE)</f>
        <v>0</v>
      </c>
      <c r="AD169" s="74">
        <f>VLOOKUP($A169,'Published Hourly Data'!$B:$BD,MATCH(AD$1,'Published Hourly Data'!$B$1:$BD$1,0),TRUE)</f>
        <v>93</v>
      </c>
      <c r="AE169" s="74">
        <f>VLOOKUP($A169,'Published Hourly Data'!$B:$BD,MATCH(AE$1,'Published Hourly Data'!$B$1:$BD$1,0),TRUE)</f>
        <v>234.44443074873686</v>
      </c>
      <c r="AF169" s="74">
        <f>VLOOKUP($A169,'Published Hourly Data'!$B:$BD,MATCH(AF$1,'Published Hourly Data'!$B$1:$BD$1,0),TRUE)</f>
        <v>5928.5463883657421</v>
      </c>
      <c r="AG169" s="74">
        <f>VLOOKUP($A169,'Published Hourly Data'!$B:$BD,MATCH(AG$1,'Published Hourly Data'!$B$1:$BD$1,0),TRUE)</f>
        <v>81.98754550532675</v>
      </c>
      <c r="AH169" s="74">
        <f>VLOOKUP($A169,'Published Hourly Data'!$B:$BD,MATCH(AH$1,'Published Hourly Data'!$B$1:$BD$1,0),TRUE)</f>
        <v>66.157991733088764</v>
      </c>
      <c r="AI169" s="74">
        <f t="shared" si="17"/>
        <v>6311.1363563528948</v>
      </c>
      <c r="AJ169" s="74">
        <f>VLOOKUP($A169,'Published Hourly Data'!$B:$BD,MATCH(AJ$1,'Published Hourly Data'!$B$1:$BD$1,0),TRUE)</f>
        <v>2300.2024201611207</v>
      </c>
      <c r="AK169" s="74">
        <f>-VLOOKUP($A169,'Published Hourly Data'!$B:$BD,MATCH(AK$1,'Published Hourly Data'!$B$1:$BD$1,0),TRUE)</f>
        <v>-590.35913464061798</v>
      </c>
      <c r="AL169" s="74">
        <f>VLOOKUP($A169,'Published Hourly Data'!$B:$BD,MATCH(AL$1,'Published Hourly Data'!$B$1:$BD$1,0),TRUE)</f>
        <v>8020.9796418733977</v>
      </c>
      <c r="AM169" s="74">
        <f>VLOOKUP($A169,'Published Hourly Data'!$B:$BD,MATCH(AM$1,'Published Hourly Data'!$B$1:$BD$1,0),TRUE)</f>
        <v>24870</v>
      </c>
      <c r="AN169" s="74">
        <f>VLOOKUP($A169,'Published Hourly Data'!$B:$BD,MATCH(AN$1,'Published Hourly Data'!$B$1:$BD$1,0),TRUE)</f>
        <v>30309</v>
      </c>
      <c r="AO169" s="74">
        <f>VLOOKUP($A169,'Published Hourly Data'!$B:$BD,MATCH(AO$1,'Published Hourly Data'!$B$1:$BD$1,0),TRUE)</f>
        <v>0.55945546577976346</v>
      </c>
      <c r="AP169" s="74">
        <f>VLOOKUP($A169,'Published Hourly Data'!$B:$BD,MATCH(AP$1,'Published Hourly Data'!$B$1:$BD$1,0),TRUE)</f>
        <v>0.58343106463647532</v>
      </c>
      <c r="AQ169" s="75">
        <f>VLOOKUP($A169,'Published Hourly Data'!$B:$BD,MATCH(AQ$1,'Published Hourly Data'!$B$1:$BD$1,0),TRUE)</f>
        <v>23</v>
      </c>
      <c r="AR169" s="75">
        <f t="shared" si="18"/>
        <v>23</v>
      </c>
      <c r="AS169" s="75" t="str">
        <f t="shared" si="19"/>
        <v/>
      </c>
    </row>
    <row r="170" spans="1:45" ht="14.45" customHeight="1">
      <c r="A170" s="72">
        <f t="shared" si="16"/>
        <v>44980.333333333801</v>
      </c>
      <c r="B170" s="73">
        <f>VLOOKUP($A170,'Published Hourly Data'!$B:$BD,MATCH(B$1,'Published Hourly Data'!$B$1:$BD$1,0),TRUE)</f>
        <v>44980</v>
      </c>
      <c r="C170" s="74">
        <f>VLOOKUP($A170,'Published Hourly Data'!$B:$BD,MATCH(C$1,'Published Hourly Data'!$B$1:$BD$1,0),TRUE)</f>
        <v>28270</v>
      </c>
      <c r="D170" s="74">
        <f>VLOOKUP($A170,'Published Hourly Data'!$B:$BD,MATCH(D$1,'Published Hourly Data'!$B$1:$BD$1,0),TRUE)</f>
        <v>30536</v>
      </c>
      <c r="E170" s="74">
        <f>VLOOKUP($A170,'Published Hourly Data'!$B:$BD,MATCH(E$1,'Published Hourly Data'!$B$1:$BD$1,0),TRUE)</f>
        <v>23119</v>
      </c>
      <c r="F170" s="74">
        <f>VLOOKUP($A170,'Published Hourly Data'!$B:$BD,MATCH(F$1,'Published Hourly Data'!$B$1:$BD$1,0),TRUE)</f>
        <v>-5389</v>
      </c>
      <c r="G170" s="74">
        <f>VLOOKUP($A170,'Published Hourly Data'!$B:$BD,MATCH(G$1,'Published Hourly Data'!$B$1:$BD$1,0),TRUE)</f>
        <v>263</v>
      </c>
      <c r="H170" s="74">
        <f>VLOOKUP($A170,'Published Hourly Data'!$B:$BD,MATCH(H$1,'Published Hourly Data'!$B$1:$BD$1,0),TRUE)</f>
        <v>14486</v>
      </c>
      <c r="I170" s="74">
        <f>VLOOKUP($A170,'Published Hourly Data'!$B:$BD,MATCH(I$1,'Published Hourly Data'!$B$1:$BD$1,0),TRUE)</f>
        <v>2272</v>
      </c>
      <c r="J170" s="74">
        <f>VLOOKUP($A170,'Published Hourly Data'!$B:$BD,MATCH(J$1,'Published Hourly Data'!$B$1:$BD$1,0),TRUE)</f>
        <v>84</v>
      </c>
      <c r="K170" s="74">
        <f>VLOOKUP($A170,'Published Hourly Data'!$B:$BD,MATCH(K$1,'Published Hourly Data'!$B$1:$BD$1,0),TRUE)</f>
        <v>3034</v>
      </c>
      <c r="L170" s="74">
        <f>VLOOKUP($A170,'Published Hourly Data'!$B:$BD,MATCH(L$1,'Published Hourly Data'!$B$1:$BD$1,0),TRUE)</f>
        <v>0</v>
      </c>
      <c r="M170" s="74">
        <f>VLOOKUP($A170,'Published Hourly Data'!$B:$BD,MATCH(M$1,'Published Hourly Data'!$B$1:$BD$1,0),TRUE)</f>
        <v>2651</v>
      </c>
      <c r="N170" s="74">
        <f>VLOOKUP($A170,'Published Hourly Data'!$B:$BD,MATCH(N$1,'Published Hourly Data'!$B$1:$BD$1,0),TRUE)</f>
        <v>659</v>
      </c>
      <c r="O170" s="74">
        <f>VLOOKUP($A170,'Published Hourly Data'!$B:$BD,MATCH(O$1,'Published Hourly Data'!$B$1:$BD$1,0),TRUE)</f>
        <v>0</v>
      </c>
      <c r="P170" s="74">
        <f>VLOOKUP($A170,'Published Hourly Data'!$B:$BD,MATCH(P$1,'Published Hourly Data'!$B$1:$BD$1,0),TRUE)</f>
        <v>0</v>
      </c>
      <c r="Q170" s="74">
        <f>VLOOKUP($A170,'Published Hourly Data'!$B:$BD,MATCH(Q$1,'Published Hourly Data'!$B$1:$BD$1,0),TRUE)</f>
        <v>0</v>
      </c>
      <c r="R170" s="74">
        <f>VLOOKUP($A170,'Published Hourly Data'!$B:$BD,MATCH(R$1,'Published Hourly Data'!$B$1:$BD$1,0),TRUE)</f>
        <v>0</v>
      </c>
      <c r="S170" s="74">
        <f>VLOOKUP($A170,'Published Hourly Data'!$B:$BD,MATCH(S$1,'Published Hourly Data'!$B$1:$BD$1,0),TRUE)</f>
        <v>0</v>
      </c>
      <c r="T170" s="74">
        <f>VLOOKUP($A170,'Published Hourly Data'!$B:$BD,MATCH(T$1,'Published Hourly Data'!$B$1:$BD$1,0),TRUE)</f>
        <v>0</v>
      </c>
      <c r="U170" s="74">
        <f>VLOOKUP($A170,'Published Hourly Data'!$B:$BD,MATCH(U$1,'Published Hourly Data'!$B$1:$BD$1,0),TRUE)</f>
        <v>0</v>
      </c>
      <c r="V170" s="74">
        <f>VLOOKUP($A170,'Published Hourly Data'!$B:$BD,MATCH(V$1,'Published Hourly Data'!$B$1:$BD$1,0),TRUE)</f>
        <v>0</v>
      </c>
      <c r="W170" s="74">
        <f>VLOOKUP($A170,'Published Hourly Data'!$B:$BD,MATCH(W$1,'Published Hourly Data'!$B$1:$BD$1,0),TRUE)</f>
        <v>-234</v>
      </c>
      <c r="X170" s="74">
        <f>VLOOKUP($A170,'Published Hourly Data'!$B:$BD,MATCH(X$1,'Published Hourly Data'!$B$1:$BD$1,0),TRUE)</f>
        <v>0</v>
      </c>
      <c r="Y170" s="74">
        <f>VLOOKUP($A170,'Published Hourly Data'!$B:$BD,MATCH(Y$1,'Published Hourly Data'!$B$1:$BD$1,0),TRUE)</f>
        <v>0</v>
      </c>
      <c r="Z170" s="74">
        <f>VLOOKUP($A170,'Published Hourly Data'!$B:$BD,MATCH(Z$1,'Published Hourly Data'!$B$1:$BD$1,0),TRUE)</f>
        <v>-5149</v>
      </c>
      <c r="AA170" s="74">
        <f>VLOOKUP($A170,'Published Hourly Data'!$B:$BD,MATCH(AA$1,'Published Hourly Data'!$B$1:$BD$1,0),TRUE)</f>
        <v>0</v>
      </c>
      <c r="AB170" s="74">
        <f>VLOOKUP($A170,'Published Hourly Data'!$B:$BD,MATCH(AB$1,'Published Hourly Data'!$B$1:$BD$1,0),TRUE)</f>
        <v>0</v>
      </c>
      <c r="AC170" s="74">
        <f>VLOOKUP($A170,'Published Hourly Data'!$B:$BD,MATCH(AC$1,'Published Hourly Data'!$B$1:$BD$1,0),TRUE)</f>
        <v>0</v>
      </c>
      <c r="AD170" s="74">
        <f>VLOOKUP($A170,'Published Hourly Data'!$B:$BD,MATCH(AD$1,'Published Hourly Data'!$B$1:$BD$1,0),TRUE)</f>
        <v>-25</v>
      </c>
      <c r="AE170" s="74">
        <f>VLOOKUP($A170,'Published Hourly Data'!$B:$BD,MATCH(AE$1,'Published Hourly Data'!$B$1:$BD$1,0),TRUE)</f>
        <v>245.67165194243307</v>
      </c>
      <c r="AF170" s="74">
        <f>VLOOKUP($A170,'Published Hourly Data'!$B:$BD,MATCH(AF$1,'Published Hourly Data'!$B$1:$BD$1,0),TRUE)</f>
        <v>5880.633349889441</v>
      </c>
      <c r="AG170" s="74">
        <f>VLOOKUP($A170,'Published Hourly Data'!$B:$BD,MATCH(AG$1,'Published Hourly Data'!$B$1:$BD$1,0),TRUE)</f>
        <v>82.023091716849407</v>
      </c>
      <c r="AH170" s="74">
        <f>VLOOKUP($A170,'Published Hourly Data'!$B:$BD,MATCH(AH$1,'Published Hourly Data'!$B$1:$BD$1,0),TRUE)</f>
        <v>57.391991217508327</v>
      </c>
      <c r="AI170" s="74">
        <f t="shared" si="17"/>
        <v>6265.7200847662307</v>
      </c>
      <c r="AJ170" s="74">
        <f>VLOOKUP($A170,'Published Hourly Data'!$B:$BD,MATCH(AJ$1,'Published Hourly Data'!$B$1:$BD$1,0),TRUE)</f>
        <v>2240.0875770152647</v>
      </c>
      <c r="AK170" s="74">
        <f>-VLOOKUP($A170,'Published Hourly Data'!$B:$BD,MATCH(AK$1,'Published Hourly Data'!$B$1:$BD$1,0),TRUE)</f>
        <v>-549.45354234269121</v>
      </c>
      <c r="AL170" s="74">
        <f>VLOOKUP($A170,'Published Hourly Data'!$B:$BD,MATCH(AL$1,'Published Hourly Data'!$B$1:$BD$1,0),TRUE)</f>
        <v>7956.3541194388035</v>
      </c>
      <c r="AM170" s="74">
        <f>VLOOKUP($A170,'Published Hourly Data'!$B:$BD,MATCH(AM$1,'Published Hourly Data'!$B$1:$BD$1,0),TRUE)</f>
        <v>23453</v>
      </c>
      <c r="AN170" s="74">
        <f>VLOOKUP($A170,'Published Hourly Data'!$B:$BD,MATCH(AN$1,'Published Hourly Data'!$B$1:$BD$1,0),TRUE)</f>
        <v>28861</v>
      </c>
      <c r="AO170" s="74">
        <f>VLOOKUP($A170,'Published Hourly Data'!$B:$BD,MATCH(AO$1,'Published Hourly Data'!$B$1:$BD$1,0),TRUE)</f>
        <v>0.58898784007492966</v>
      </c>
      <c r="AP170" s="74">
        <f>VLOOKUP($A170,'Published Hourly Data'!$B:$BD,MATCH(AP$1,'Published Hourly Data'!$B$1:$BD$1,0),TRUE)</f>
        <v>0.60776610023204924</v>
      </c>
      <c r="AQ170" s="75">
        <f>VLOOKUP($A170,'Published Hourly Data'!$B:$BD,MATCH(AQ$1,'Published Hourly Data'!$B$1:$BD$1,0),TRUE)</f>
        <v>24</v>
      </c>
      <c r="AR170" s="75">
        <f t="shared" si="18"/>
        <v>24</v>
      </c>
      <c r="AS170" s="75" t="str">
        <f t="shared" si="19"/>
        <v/>
      </c>
    </row>
    <row r="171" spans="1:45" ht="14.45" customHeight="1">
      <c r="A171" s="72">
        <f t="shared" si="16"/>
        <v>44980.375000000466</v>
      </c>
      <c r="B171" s="73">
        <f>VLOOKUP($A171,'Published Hourly Data'!$B:$BD,MATCH(B$1,'Published Hourly Data'!$B$1:$BD$1,0),TRUE)</f>
        <v>44980.041666666664</v>
      </c>
      <c r="C171" s="74">
        <f>VLOOKUP($A171,'Published Hourly Data'!$B:$BD,MATCH(C$1,'Published Hourly Data'!$B$1:$BD$1,0),TRUE)</f>
        <v>27752</v>
      </c>
      <c r="D171" s="74">
        <f>VLOOKUP($A171,'Published Hourly Data'!$B:$BD,MATCH(D$1,'Published Hourly Data'!$B$1:$BD$1,0),TRUE)</f>
        <v>29185</v>
      </c>
      <c r="E171" s="74">
        <f>VLOOKUP($A171,'Published Hourly Data'!$B:$BD,MATCH(E$1,'Published Hourly Data'!$B$1:$BD$1,0),TRUE)</f>
        <v>22603</v>
      </c>
      <c r="F171" s="74">
        <f>VLOOKUP($A171,'Published Hourly Data'!$B:$BD,MATCH(F$1,'Published Hourly Data'!$B$1:$BD$1,0),TRUE)</f>
        <v>-5061</v>
      </c>
      <c r="G171" s="74">
        <f>VLOOKUP($A171,'Published Hourly Data'!$B:$BD,MATCH(G$1,'Published Hourly Data'!$B$1:$BD$1,0),TRUE)</f>
        <v>369</v>
      </c>
      <c r="H171" s="74">
        <f>VLOOKUP($A171,'Published Hourly Data'!$B:$BD,MATCH(H$1,'Published Hourly Data'!$B$1:$BD$1,0),TRUE)</f>
        <v>13950</v>
      </c>
      <c r="I171" s="74">
        <f>VLOOKUP($A171,'Published Hourly Data'!$B:$BD,MATCH(I$1,'Published Hourly Data'!$B$1:$BD$1,0),TRUE)</f>
        <v>2270</v>
      </c>
      <c r="J171" s="74">
        <f>VLOOKUP($A171,'Published Hourly Data'!$B:$BD,MATCH(J$1,'Published Hourly Data'!$B$1:$BD$1,0),TRUE)</f>
        <v>85</v>
      </c>
      <c r="K171" s="74">
        <f>VLOOKUP($A171,'Published Hourly Data'!$B:$BD,MATCH(K$1,'Published Hourly Data'!$B$1:$BD$1,0),TRUE)</f>
        <v>2848</v>
      </c>
      <c r="L171" s="74">
        <f>VLOOKUP($A171,'Published Hourly Data'!$B:$BD,MATCH(L$1,'Published Hourly Data'!$B$1:$BD$1,0),TRUE)</f>
        <v>0</v>
      </c>
      <c r="M171" s="74">
        <f>VLOOKUP($A171,'Published Hourly Data'!$B:$BD,MATCH(M$1,'Published Hourly Data'!$B$1:$BD$1,0),TRUE)</f>
        <v>2533</v>
      </c>
      <c r="N171" s="74">
        <f>VLOOKUP($A171,'Published Hourly Data'!$B:$BD,MATCH(N$1,'Published Hourly Data'!$B$1:$BD$1,0),TRUE)</f>
        <v>664</v>
      </c>
      <c r="O171" s="74">
        <f>VLOOKUP($A171,'Published Hourly Data'!$B:$BD,MATCH(O$1,'Published Hourly Data'!$B$1:$BD$1,0),TRUE)</f>
        <v>0</v>
      </c>
      <c r="P171" s="74">
        <f>VLOOKUP($A171,'Published Hourly Data'!$B:$BD,MATCH(P$1,'Published Hourly Data'!$B$1:$BD$1,0),TRUE)</f>
        <v>0</v>
      </c>
      <c r="Q171" s="74">
        <f>VLOOKUP($A171,'Published Hourly Data'!$B:$BD,MATCH(Q$1,'Published Hourly Data'!$B$1:$BD$1,0),TRUE)</f>
        <v>0</v>
      </c>
      <c r="R171" s="74">
        <f>VLOOKUP($A171,'Published Hourly Data'!$B:$BD,MATCH(R$1,'Published Hourly Data'!$B$1:$BD$1,0),TRUE)</f>
        <v>0</v>
      </c>
      <c r="S171" s="74">
        <f>VLOOKUP($A171,'Published Hourly Data'!$B:$BD,MATCH(S$1,'Published Hourly Data'!$B$1:$BD$1,0),TRUE)</f>
        <v>0</v>
      </c>
      <c r="T171" s="74">
        <f>VLOOKUP($A171,'Published Hourly Data'!$B:$BD,MATCH(T$1,'Published Hourly Data'!$B$1:$BD$1,0),TRUE)</f>
        <v>0</v>
      </c>
      <c r="U171" s="74">
        <f>VLOOKUP($A171,'Published Hourly Data'!$B:$BD,MATCH(U$1,'Published Hourly Data'!$B$1:$BD$1,0),TRUE)</f>
        <v>0</v>
      </c>
      <c r="V171" s="74">
        <f>VLOOKUP($A171,'Published Hourly Data'!$B:$BD,MATCH(V$1,'Published Hourly Data'!$B$1:$BD$1,0),TRUE)</f>
        <v>0</v>
      </c>
      <c r="W171" s="74">
        <f>VLOOKUP($A171,'Published Hourly Data'!$B:$BD,MATCH(W$1,'Published Hourly Data'!$B$1:$BD$1,0),TRUE)</f>
        <v>421</v>
      </c>
      <c r="X171" s="74">
        <f>VLOOKUP($A171,'Published Hourly Data'!$B:$BD,MATCH(X$1,'Published Hourly Data'!$B$1:$BD$1,0),TRUE)</f>
        <v>0</v>
      </c>
      <c r="Y171" s="74">
        <f>VLOOKUP($A171,'Published Hourly Data'!$B:$BD,MATCH(Y$1,'Published Hourly Data'!$B$1:$BD$1,0),TRUE)</f>
        <v>0</v>
      </c>
      <c r="Z171" s="74">
        <f>VLOOKUP($A171,'Published Hourly Data'!$B:$BD,MATCH(Z$1,'Published Hourly Data'!$B$1:$BD$1,0),TRUE)</f>
        <v>-5396</v>
      </c>
      <c r="AA171" s="74">
        <f>VLOOKUP($A171,'Published Hourly Data'!$B:$BD,MATCH(AA$1,'Published Hourly Data'!$B$1:$BD$1,0),TRUE)</f>
        <v>0</v>
      </c>
      <c r="AB171" s="74">
        <f>VLOOKUP($A171,'Published Hourly Data'!$B:$BD,MATCH(AB$1,'Published Hourly Data'!$B$1:$BD$1,0),TRUE)</f>
        <v>0</v>
      </c>
      <c r="AC171" s="74">
        <f>VLOOKUP($A171,'Published Hourly Data'!$B:$BD,MATCH(AC$1,'Published Hourly Data'!$B$1:$BD$1,0),TRUE)</f>
        <v>0</v>
      </c>
      <c r="AD171" s="74">
        <f>VLOOKUP($A171,'Published Hourly Data'!$B:$BD,MATCH(AD$1,'Published Hourly Data'!$B$1:$BD$1,0),TRUE)</f>
        <v>-92</v>
      </c>
      <c r="AE171" s="74">
        <f>VLOOKUP($A171,'Published Hourly Data'!$B:$BD,MATCH(AE$1,'Published Hourly Data'!$B$1:$BD$1,0),TRUE)</f>
        <v>344.76209914423197</v>
      </c>
      <c r="AF171" s="74">
        <f>VLOOKUP($A171,'Published Hourly Data'!$B:$BD,MATCH(AF$1,'Published Hourly Data'!$B$1:$BD$1,0),TRUE)</f>
        <v>5662.8515252904999</v>
      </c>
      <c r="AG171" s="74">
        <f>VLOOKUP($A171,'Published Hourly Data'!$B:$BD,MATCH(AG$1,'Published Hourly Data'!$B$1:$BD$1,0),TRUE)</f>
        <v>82.835647280793069</v>
      </c>
      <c r="AH171" s="74">
        <f>VLOOKUP($A171,'Published Hourly Data'!$B:$BD,MATCH(AH$1,'Published Hourly Data'!$B$1:$BD$1,0),TRUE)</f>
        <v>55.387001737880887</v>
      </c>
      <c r="AI171" s="74">
        <f t="shared" si="17"/>
        <v>6145.8362734534057</v>
      </c>
      <c r="AJ171" s="74">
        <f>VLOOKUP($A171,'Published Hourly Data'!$B:$BD,MATCH(AJ$1,'Published Hourly Data'!$B$1:$BD$1,0),TRUE)</f>
        <v>2366.8595979362103</v>
      </c>
      <c r="AK171" s="74">
        <f>-VLOOKUP($A171,'Published Hourly Data'!$B:$BD,MATCH(AK$1,'Published Hourly Data'!$B$1:$BD$1,0),TRUE)</f>
        <v>-658.01578476387044</v>
      </c>
      <c r="AL171" s="74">
        <f>VLOOKUP($A171,'Published Hourly Data'!$B:$BD,MATCH(AL$1,'Published Hourly Data'!$B$1:$BD$1,0),TRUE)</f>
        <v>7854.6800866257463</v>
      </c>
      <c r="AM171" s="74">
        <f>VLOOKUP($A171,'Published Hourly Data'!$B:$BD,MATCH(AM$1,'Published Hourly Data'!$B$1:$BD$1,0),TRUE)</f>
        <v>22719</v>
      </c>
      <c r="AN171" s="74">
        <f>VLOOKUP($A171,'Published Hourly Data'!$B:$BD,MATCH(AN$1,'Published Hourly Data'!$B$1:$BD$1,0),TRUE)</f>
        <v>27786</v>
      </c>
      <c r="AO171" s="74">
        <f>VLOOKUP($A171,'Published Hourly Data'!$B:$BD,MATCH(AO$1,'Published Hourly Data'!$B$1:$BD$1,0),TRUE)</f>
        <v>0.59638336041114692</v>
      </c>
      <c r="AP171" s="74">
        <f>VLOOKUP($A171,'Published Hourly Data'!$B:$BD,MATCH(AP$1,'Published Hourly Data'!$B$1:$BD$1,0),TRUE)</f>
        <v>0.62321258232839749</v>
      </c>
      <c r="AQ171" s="75">
        <f>VLOOKUP($A171,'Published Hourly Data'!$B:$BD,MATCH(AQ$1,'Published Hourly Data'!$B$1:$BD$1,0),TRUE)</f>
        <v>1</v>
      </c>
      <c r="AR171" s="75">
        <f t="shared" si="18"/>
        <v>1</v>
      </c>
      <c r="AS171" s="75" t="str">
        <f t="shared" si="19"/>
        <v/>
      </c>
    </row>
    <row r="172" spans="1:45" ht="14.45" customHeight="1">
      <c r="A172" s="72">
        <f t="shared" si="16"/>
        <v>44980.41666666713</v>
      </c>
      <c r="B172" s="73">
        <f>VLOOKUP($A172,'Published Hourly Data'!$B:$BD,MATCH(B$1,'Published Hourly Data'!$B$1:$BD$1,0),TRUE)</f>
        <v>44980.083333333336</v>
      </c>
      <c r="C172" s="74">
        <f>VLOOKUP($A172,'Published Hourly Data'!$B:$BD,MATCH(C$1,'Published Hourly Data'!$B$1:$BD$1,0),TRUE)</f>
        <v>26968</v>
      </c>
      <c r="D172" s="74">
        <f>VLOOKUP($A172,'Published Hourly Data'!$B:$BD,MATCH(D$1,'Published Hourly Data'!$B$1:$BD$1,0),TRUE)</f>
        <v>28230</v>
      </c>
      <c r="E172" s="74">
        <f>VLOOKUP($A172,'Published Hourly Data'!$B:$BD,MATCH(E$1,'Published Hourly Data'!$B$1:$BD$1,0),TRUE)</f>
        <v>22213</v>
      </c>
      <c r="F172" s="74">
        <f>VLOOKUP($A172,'Published Hourly Data'!$B:$BD,MATCH(F$1,'Published Hourly Data'!$B$1:$BD$1,0),TRUE)</f>
        <v>-5061</v>
      </c>
      <c r="G172" s="74">
        <f>VLOOKUP($A172,'Published Hourly Data'!$B:$BD,MATCH(G$1,'Published Hourly Data'!$B$1:$BD$1,0),TRUE)</f>
        <v>343</v>
      </c>
      <c r="H172" s="74">
        <f>VLOOKUP($A172,'Published Hourly Data'!$B:$BD,MATCH(H$1,'Published Hourly Data'!$B$1:$BD$1,0),TRUE)</f>
        <v>14806</v>
      </c>
      <c r="I172" s="74">
        <f>VLOOKUP($A172,'Published Hourly Data'!$B:$BD,MATCH(I$1,'Published Hourly Data'!$B$1:$BD$1,0),TRUE)</f>
        <v>2268</v>
      </c>
      <c r="J172" s="74">
        <f>VLOOKUP($A172,'Published Hourly Data'!$B:$BD,MATCH(J$1,'Published Hourly Data'!$B$1:$BD$1,0),TRUE)</f>
        <v>84</v>
      </c>
      <c r="K172" s="74">
        <f>VLOOKUP($A172,'Published Hourly Data'!$B:$BD,MATCH(K$1,'Published Hourly Data'!$B$1:$BD$1,0),TRUE)</f>
        <v>2230</v>
      </c>
      <c r="L172" s="74">
        <f>VLOOKUP($A172,'Published Hourly Data'!$B:$BD,MATCH(L$1,'Published Hourly Data'!$B$1:$BD$1,0),TRUE)</f>
        <v>0</v>
      </c>
      <c r="M172" s="74">
        <f>VLOOKUP($A172,'Published Hourly Data'!$B:$BD,MATCH(M$1,'Published Hourly Data'!$B$1:$BD$1,0),TRUE)</f>
        <v>2345</v>
      </c>
      <c r="N172" s="74">
        <f>VLOOKUP($A172,'Published Hourly Data'!$B:$BD,MATCH(N$1,'Published Hourly Data'!$B$1:$BD$1,0),TRUE)</f>
        <v>657</v>
      </c>
      <c r="O172" s="74">
        <f>VLOOKUP($A172,'Published Hourly Data'!$B:$BD,MATCH(O$1,'Published Hourly Data'!$B$1:$BD$1,0),TRUE)</f>
        <v>0</v>
      </c>
      <c r="P172" s="74">
        <f>VLOOKUP($A172,'Published Hourly Data'!$B:$BD,MATCH(P$1,'Published Hourly Data'!$B$1:$BD$1,0),TRUE)</f>
        <v>0</v>
      </c>
      <c r="Q172" s="74">
        <f>VLOOKUP($A172,'Published Hourly Data'!$B:$BD,MATCH(Q$1,'Published Hourly Data'!$B$1:$BD$1,0),TRUE)</f>
        <v>0</v>
      </c>
      <c r="R172" s="74">
        <f>VLOOKUP($A172,'Published Hourly Data'!$B:$BD,MATCH(R$1,'Published Hourly Data'!$B$1:$BD$1,0),TRUE)</f>
        <v>0</v>
      </c>
      <c r="S172" s="74">
        <f>VLOOKUP($A172,'Published Hourly Data'!$B:$BD,MATCH(S$1,'Published Hourly Data'!$B$1:$BD$1,0),TRUE)</f>
        <v>0</v>
      </c>
      <c r="T172" s="74">
        <f>VLOOKUP($A172,'Published Hourly Data'!$B:$BD,MATCH(T$1,'Published Hourly Data'!$B$1:$BD$1,0),TRUE)</f>
        <v>0</v>
      </c>
      <c r="U172" s="74">
        <f>VLOOKUP($A172,'Published Hourly Data'!$B:$BD,MATCH(U$1,'Published Hourly Data'!$B$1:$BD$1,0),TRUE)</f>
        <v>0</v>
      </c>
      <c r="V172" s="74">
        <f>VLOOKUP($A172,'Published Hourly Data'!$B:$BD,MATCH(V$1,'Published Hourly Data'!$B$1:$BD$1,0),TRUE)</f>
        <v>0</v>
      </c>
      <c r="W172" s="74">
        <f>VLOOKUP($A172,'Published Hourly Data'!$B:$BD,MATCH(W$1,'Published Hourly Data'!$B$1:$BD$1,0),TRUE)</f>
        <v>90</v>
      </c>
      <c r="X172" s="74">
        <f>VLOOKUP($A172,'Published Hourly Data'!$B:$BD,MATCH(X$1,'Published Hourly Data'!$B$1:$BD$1,0),TRUE)</f>
        <v>0</v>
      </c>
      <c r="Y172" s="74">
        <f>VLOOKUP($A172,'Published Hourly Data'!$B:$BD,MATCH(Y$1,'Published Hourly Data'!$B$1:$BD$1,0),TRUE)</f>
        <v>0</v>
      </c>
      <c r="Z172" s="74">
        <f>VLOOKUP($A172,'Published Hourly Data'!$B:$BD,MATCH(Z$1,'Published Hourly Data'!$B$1:$BD$1,0),TRUE)</f>
        <v>-5028</v>
      </c>
      <c r="AA172" s="74">
        <f>VLOOKUP($A172,'Published Hourly Data'!$B:$BD,MATCH(AA$1,'Published Hourly Data'!$B$1:$BD$1,0),TRUE)</f>
        <v>0</v>
      </c>
      <c r="AB172" s="74">
        <f>VLOOKUP($A172,'Published Hourly Data'!$B:$BD,MATCH(AB$1,'Published Hourly Data'!$B$1:$BD$1,0),TRUE)</f>
        <v>0</v>
      </c>
      <c r="AC172" s="74">
        <f>VLOOKUP($A172,'Published Hourly Data'!$B:$BD,MATCH(AC$1,'Published Hourly Data'!$B$1:$BD$1,0),TRUE)</f>
        <v>0</v>
      </c>
      <c r="AD172" s="74">
        <f>VLOOKUP($A172,'Published Hourly Data'!$B:$BD,MATCH(AD$1,'Published Hourly Data'!$B$1:$BD$1,0),TRUE)</f>
        <v>-128</v>
      </c>
      <c r="AE172" s="74">
        <f>VLOOKUP($A172,'Published Hourly Data'!$B:$BD,MATCH(AE$1,'Published Hourly Data'!$B$1:$BD$1,0),TRUE)</f>
        <v>320.41045685764487</v>
      </c>
      <c r="AF172" s="74">
        <f>VLOOKUP($A172,'Published Hourly Data'!$B:$BD,MATCH(AF$1,'Published Hourly Data'!$B$1:$BD$1,0),TRUE)</f>
        <v>6005.8293731180056</v>
      </c>
      <c r="AG172" s="74">
        <f>VLOOKUP($A172,'Published Hourly Data'!$B:$BD,MATCH(AG$1,'Published Hourly Data'!$B$1:$BD$1,0),TRUE)</f>
        <v>82.126293640895938</v>
      </c>
      <c r="AH172" s="74">
        <f>VLOOKUP($A172,'Published Hourly Data'!$B:$BD,MATCH(AH$1,'Published Hourly Data'!$B$1:$BD$1,0),TRUE)</f>
        <v>49.958209625268374</v>
      </c>
      <c r="AI172" s="74">
        <f t="shared" si="17"/>
        <v>6458.3243332418142</v>
      </c>
      <c r="AJ172" s="74">
        <f>VLOOKUP($A172,'Published Hourly Data'!$B:$BD,MATCH(AJ$1,'Published Hourly Data'!$B$1:$BD$1,0),TRUE)</f>
        <v>2286.0708089703685</v>
      </c>
      <c r="AK172" s="74">
        <f>-VLOOKUP($A172,'Published Hourly Data'!$B:$BD,MATCH(AK$1,'Published Hourly Data'!$B$1:$BD$1,0),TRUE)</f>
        <v>-584.76929689937549</v>
      </c>
      <c r="AL172" s="74">
        <f>VLOOKUP($A172,'Published Hourly Data'!$B:$BD,MATCH(AL$1,'Published Hourly Data'!$B$1:$BD$1,0),TRUE)</f>
        <v>8159.6258453128075</v>
      </c>
      <c r="AM172" s="74">
        <f>VLOOKUP($A172,'Published Hourly Data'!$B:$BD,MATCH(AM$1,'Published Hourly Data'!$B$1:$BD$1,0),TRUE)</f>
        <v>22733</v>
      </c>
      <c r="AN172" s="74">
        <f>VLOOKUP($A172,'Published Hourly Data'!$B:$BD,MATCH(AN$1,'Published Hourly Data'!$B$1:$BD$1,0),TRUE)</f>
        <v>27799</v>
      </c>
      <c r="AO172" s="74">
        <f>VLOOKUP($A172,'Published Hourly Data'!$B:$BD,MATCH(AO$1,'Published Hourly Data'!$B$1:$BD$1,0),TRUE)</f>
        <v>0.62632081078395141</v>
      </c>
      <c r="AP172" s="74">
        <f>VLOOKUP($A172,'Published Hourly Data'!$B:$BD,MATCH(AP$1,'Published Hourly Data'!$B$1:$BD$1,0),TRUE)</f>
        <v>0.64710508763241559</v>
      </c>
      <c r="AQ172" s="75">
        <f>VLOOKUP($A172,'Published Hourly Data'!$B:$BD,MATCH(AQ$1,'Published Hourly Data'!$B$1:$BD$1,0),TRUE)</f>
        <v>2</v>
      </c>
      <c r="AR172" s="75">
        <f t="shared" si="18"/>
        <v>2</v>
      </c>
      <c r="AS172" s="75" t="str">
        <f t="shared" si="19"/>
        <v/>
      </c>
    </row>
    <row r="173" spans="1:45" ht="14.45" customHeight="1">
      <c r="A173" s="72">
        <f t="shared" si="16"/>
        <v>44980.458333333794</v>
      </c>
      <c r="B173" s="73">
        <f>VLOOKUP($A173,'Published Hourly Data'!$B:$BD,MATCH(B$1,'Published Hourly Data'!$B$1:$BD$1,0),TRUE)</f>
        <v>44980.125</v>
      </c>
      <c r="C173" s="74">
        <f>VLOOKUP($A173,'Published Hourly Data'!$B:$BD,MATCH(C$1,'Published Hourly Data'!$B$1:$BD$1,0),TRUE)</f>
        <v>26496</v>
      </c>
      <c r="D173" s="74">
        <f>VLOOKUP($A173,'Published Hourly Data'!$B:$BD,MATCH(D$1,'Published Hourly Data'!$B$1:$BD$1,0),TRUE)</f>
        <v>27967</v>
      </c>
      <c r="E173" s="74">
        <f>VLOOKUP($A173,'Published Hourly Data'!$B:$BD,MATCH(E$1,'Published Hourly Data'!$B$1:$BD$1,0),TRUE)</f>
        <v>21709</v>
      </c>
      <c r="F173" s="74">
        <f>VLOOKUP($A173,'Published Hourly Data'!$B:$BD,MATCH(F$1,'Published Hourly Data'!$B$1:$BD$1,0),TRUE)</f>
        <v>-4742</v>
      </c>
      <c r="G173" s="74">
        <f>VLOOKUP($A173,'Published Hourly Data'!$B:$BD,MATCH(G$1,'Published Hourly Data'!$B$1:$BD$1,0),TRUE)</f>
        <v>305</v>
      </c>
      <c r="H173" s="74">
        <f>VLOOKUP($A173,'Published Hourly Data'!$B:$BD,MATCH(H$1,'Published Hourly Data'!$B$1:$BD$1,0),TRUE)</f>
        <v>14515</v>
      </c>
      <c r="I173" s="74">
        <f>VLOOKUP($A173,'Published Hourly Data'!$B:$BD,MATCH(I$1,'Published Hourly Data'!$B$1:$BD$1,0),TRUE)</f>
        <v>2268</v>
      </c>
      <c r="J173" s="74">
        <f>VLOOKUP($A173,'Published Hourly Data'!$B:$BD,MATCH(J$1,'Published Hourly Data'!$B$1:$BD$1,0),TRUE)</f>
        <v>83</v>
      </c>
      <c r="K173" s="74">
        <f>VLOOKUP($A173,'Published Hourly Data'!$B:$BD,MATCH(K$1,'Published Hourly Data'!$B$1:$BD$1,0),TRUE)</f>
        <v>2208</v>
      </c>
      <c r="L173" s="74">
        <f>VLOOKUP($A173,'Published Hourly Data'!$B:$BD,MATCH(L$1,'Published Hourly Data'!$B$1:$BD$1,0),TRUE)</f>
        <v>0</v>
      </c>
      <c r="M173" s="74">
        <f>VLOOKUP($A173,'Published Hourly Data'!$B:$BD,MATCH(M$1,'Published Hourly Data'!$B$1:$BD$1,0),TRUE)</f>
        <v>2045</v>
      </c>
      <c r="N173" s="74">
        <f>VLOOKUP($A173,'Published Hourly Data'!$B:$BD,MATCH(N$1,'Published Hourly Data'!$B$1:$BD$1,0),TRUE)</f>
        <v>655</v>
      </c>
      <c r="O173" s="74">
        <f>VLOOKUP($A173,'Published Hourly Data'!$B:$BD,MATCH(O$1,'Published Hourly Data'!$B$1:$BD$1,0),TRUE)</f>
        <v>0</v>
      </c>
      <c r="P173" s="74">
        <f>VLOOKUP($A173,'Published Hourly Data'!$B:$BD,MATCH(P$1,'Published Hourly Data'!$B$1:$BD$1,0),TRUE)</f>
        <v>0</v>
      </c>
      <c r="Q173" s="74">
        <f>VLOOKUP($A173,'Published Hourly Data'!$B:$BD,MATCH(Q$1,'Published Hourly Data'!$B$1:$BD$1,0),TRUE)</f>
        <v>0</v>
      </c>
      <c r="R173" s="74">
        <f>VLOOKUP($A173,'Published Hourly Data'!$B:$BD,MATCH(R$1,'Published Hourly Data'!$B$1:$BD$1,0),TRUE)</f>
        <v>0</v>
      </c>
      <c r="S173" s="74">
        <f>VLOOKUP($A173,'Published Hourly Data'!$B:$BD,MATCH(S$1,'Published Hourly Data'!$B$1:$BD$1,0),TRUE)</f>
        <v>0</v>
      </c>
      <c r="T173" s="74">
        <f>VLOOKUP($A173,'Published Hourly Data'!$B:$BD,MATCH(T$1,'Published Hourly Data'!$B$1:$BD$1,0),TRUE)</f>
        <v>0</v>
      </c>
      <c r="U173" s="74">
        <f>VLOOKUP($A173,'Published Hourly Data'!$B:$BD,MATCH(U$1,'Published Hourly Data'!$B$1:$BD$1,0),TRUE)</f>
        <v>0</v>
      </c>
      <c r="V173" s="74">
        <f>VLOOKUP($A173,'Published Hourly Data'!$B:$BD,MATCH(V$1,'Published Hourly Data'!$B$1:$BD$1,0),TRUE)</f>
        <v>0</v>
      </c>
      <c r="W173" s="74">
        <f>VLOOKUP($A173,'Published Hourly Data'!$B:$BD,MATCH(W$1,'Published Hourly Data'!$B$1:$BD$1,0),TRUE)</f>
        <v>344</v>
      </c>
      <c r="X173" s="74">
        <f>VLOOKUP($A173,'Published Hourly Data'!$B:$BD,MATCH(X$1,'Published Hourly Data'!$B$1:$BD$1,0),TRUE)</f>
        <v>0</v>
      </c>
      <c r="Y173" s="74">
        <f>VLOOKUP($A173,'Published Hourly Data'!$B:$BD,MATCH(Y$1,'Published Hourly Data'!$B$1:$BD$1,0),TRUE)</f>
        <v>0</v>
      </c>
      <c r="Z173" s="74">
        <f>VLOOKUP($A173,'Published Hourly Data'!$B:$BD,MATCH(Z$1,'Published Hourly Data'!$B$1:$BD$1,0),TRUE)</f>
        <v>-4927</v>
      </c>
      <c r="AA173" s="74">
        <f>VLOOKUP($A173,'Published Hourly Data'!$B:$BD,MATCH(AA$1,'Published Hourly Data'!$B$1:$BD$1,0),TRUE)</f>
        <v>0</v>
      </c>
      <c r="AB173" s="74">
        <f>VLOOKUP($A173,'Published Hourly Data'!$B:$BD,MATCH(AB$1,'Published Hourly Data'!$B$1:$BD$1,0),TRUE)</f>
        <v>0</v>
      </c>
      <c r="AC173" s="74">
        <f>VLOOKUP($A173,'Published Hourly Data'!$B:$BD,MATCH(AC$1,'Published Hourly Data'!$B$1:$BD$1,0),TRUE)</f>
        <v>0</v>
      </c>
      <c r="AD173" s="74">
        <f>VLOOKUP($A173,'Published Hourly Data'!$B:$BD,MATCH(AD$1,'Published Hourly Data'!$B$1:$BD$1,0),TRUE)</f>
        <v>-162</v>
      </c>
      <c r="AE173" s="74">
        <f>VLOOKUP($A173,'Published Hourly Data'!$B:$BD,MATCH(AE$1,'Published Hourly Data'!$B$1:$BD$1,0),TRUE)</f>
        <v>285.04368392791019</v>
      </c>
      <c r="AF173" s="74">
        <f>VLOOKUP($A173,'Published Hourly Data'!$B:$BD,MATCH(AF$1,'Published Hourly Data'!$B$1:$BD$1,0),TRUE)</f>
        <v>5886.7500900943842</v>
      </c>
      <c r="AG173" s="74">
        <f>VLOOKUP($A173,'Published Hourly Data'!$B:$BD,MATCH(AG$1,'Published Hourly Data'!$B$1:$BD$1,0),TRUE)</f>
        <v>82.566909371522314</v>
      </c>
      <c r="AH173" s="74">
        <f>VLOOKUP($A173,'Published Hourly Data'!$B:$BD,MATCH(AH$1,'Published Hourly Data'!$B$1:$BD$1,0),TRUE)</f>
        <v>47.800014969456782</v>
      </c>
      <c r="AI173" s="74">
        <f t="shared" si="17"/>
        <v>6302.1606983632737</v>
      </c>
      <c r="AJ173" s="74">
        <f>VLOOKUP($A173,'Published Hourly Data'!$B:$BD,MATCH(AJ$1,'Published Hourly Data'!$B$1:$BD$1,0),TRUE)</f>
        <v>2222.7932911625512</v>
      </c>
      <c r="AK173" s="74">
        <f>-VLOOKUP($A173,'Published Hourly Data'!$B:$BD,MATCH(AK$1,'Published Hourly Data'!$B$1:$BD$1,0),TRUE)</f>
        <v>-619.20986802564209</v>
      </c>
      <c r="AL173" s="74">
        <f>VLOOKUP($A173,'Published Hourly Data'!$B:$BD,MATCH(AL$1,'Published Hourly Data'!$B$1:$BD$1,0),TRUE)</f>
        <v>7905.7441215001818</v>
      </c>
      <c r="AM173" s="74">
        <f>VLOOKUP($A173,'Published Hourly Data'!$B:$BD,MATCH(AM$1,'Published Hourly Data'!$B$1:$BD$1,0),TRUE)</f>
        <v>22079</v>
      </c>
      <c r="AN173" s="74">
        <f>VLOOKUP($A173,'Published Hourly Data'!$B:$BD,MATCH(AN$1,'Published Hourly Data'!$B$1:$BD$1,0),TRUE)</f>
        <v>26824</v>
      </c>
      <c r="AO173" s="74">
        <f>VLOOKUP($A173,'Published Hourly Data'!$B:$BD,MATCH(AO$1,'Published Hourly Data'!$B$1:$BD$1,0),TRUE)</f>
        <v>0.62927983689594813</v>
      </c>
      <c r="AP173" s="74">
        <f>VLOOKUP($A173,'Published Hourly Data'!$B:$BD,MATCH(AP$1,'Published Hourly Data'!$B$1:$BD$1,0),TRUE)</f>
        <v>0.64975997633245342</v>
      </c>
      <c r="AQ173" s="75">
        <f>VLOOKUP($A173,'Published Hourly Data'!$B:$BD,MATCH(AQ$1,'Published Hourly Data'!$B$1:$BD$1,0),TRUE)</f>
        <v>3</v>
      </c>
      <c r="AR173" s="75">
        <f t="shared" si="18"/>
        <v>3</v>
      </c>
      <c r="AS173" s="75" t="str">
        <f t="shared" si="19"/>
        <v/>
      </c>
    </row>
    <row r="174" spans="1:45" ht="14.45" customHeight="1">
      <c r="A174" s="72">
        <f t="shared" si="16"/>
        <v>44980.500000000458</v>
      </c>
      <c r="B174" s="73">
        <f>VLOOKUP($A174,'Published Hourly Data'!$B:$BD,MATCH(B$1,'Published Hourly Data'!$B$1:$BD$1,0),TRUE)</f>
        <v>44980.166666666664</v>
      </c>
      <c r="C174" s="74">
        <f>VLOOKUP($A174,'Published Hourly Data'!$B:$BD,MATCH(C$1,'Published Hourly Data'!$B$1:$BD$1,0),TRUE)</f>
        <v>26499</v>
      </c>
      <c r="D174" s="74">
        <f>VLOOKUP($A174,'Published Hourly Data'!$B:$BD,MATCH(D$1,'Published Hourly Data'!$B$1:$BD$1,0),TRUE)</f>
        <v>27240</v>
      </c>
      <c r="E174" s="74">
        <f>VLOOKUP($A174,'Published Hourly Data'!$B:$BD,MATCH(E$1,'Published Hourly Data'!$B$1:$BD$1,0),TRUE)</f>
        <v>21734</v>
      </c>
      <c r="F174" s="74">
        <f>VLOOKUP($A174,'Published Hourly Data'!$B:$BD,MATCH(F$1,'Published Hourly Data'!$B$1:$BD$1,0),TRUE)</f>
        <v>-4463</v>
      </c>
      <c r="G174" s="74">
        <f>VLOOKUP($A174,'Published Hourly Data'!$B:$BD,MATCH(G$1,'Published Hourly Data'!$B$1:$BD$1,0),TRUE)</f>
        <v>311</v>
      </c>
      <c r="H174" s="74">
        <f>VLOOKUP($A174,'Published Hourly Data'!$B:$BD,MATCH(H$1,'Published Hourly Data'!$B$1:$BD$1,0),TRUE)</f>
        <v>14582</v>
      </c>
      <c r="I174" s="74">
        <f>VLOOKUP($A174,'Published Hourly Data'!$B:$BD,MATCH(I$1,'Published Hourly Data'!$B$1:$BD$1,0),TRUE)</f>
        <v>2267</v>
      </c>
      <c r="J174" s="74">
        <f>VLOOKUP($A174,'Published Hourly Data'!$B:$BD,MATCH(J$1,'Published Hourly Data'!$B$1:$BD$1,0),TRUE)</f>
        <v>82</v>
      </c>
      <c r="K174" s="74">
        <f>VLOOKUP($A174,'Published Hourly Data'!$B:$BD,MATCH(K$1,'Published Hourly Data'!$B$1:$BD$1,0),TRUE)</f>
        <v>2268</v>
      </c>
      <c r="L174" s="74">
        <f>VLOOKUP($A174,'Published Hourly Data'!$B:$BD,MATCH(L$1,'Published Hourly Data'!$B$1:$BD$1,0),TRUE)</f>
        <v>0</v>
      </c>
      <c r="M174" s="74">
        <f>VLOOKUP($A174,'Published Hourly Data'!$B:$BD,MATCH(M$1,'Published Hourly Data'!$B$1:$BD$1,0),TRUE)</f>
        <v>1728</v>
      </c>
      <c r="N174" s="74">
        <f>VLOOKUP($A174,'Published Hourly Data'!$B:$BD,MATCH(N$1,'Published Hourly Data'!$B$1:$BD$1,0),TRUE)</f>
        <v>780</v>
      </c>
      <c r="O174" s="74">
        <f>VLOOKUP($A174,'Published Hourly Data'!$B:$BD,MATCH(O$1,'Published Hourly Data'!$B$1:$BD$1,0),TRUE)</f>
        <v>0</v>
      </c>
      <c r="P174" s="74">
        <f>VLOOKUP($A174,'Published Hourly Data'!$B:$BD,MATCH(P$1,'Published Hourly Data'!$B$1:$BD$1,0),TRUE)</f>
        <v>0</v>
      </c>
      <c r="Q174" s="74">
        <f>VLOOKUP($A174,'Published Hourly Data'!$B:$BD,MATCH(Q$1,'Published Hourly Data'!$B$1:$BD$1,0),TRUE)</f>
        <v>0</v>
      </c>
      <c r="R174" s="74">
        <f>VLOOKUP($A174,'Published Hourly Data'!$B:$BD,MATCH(R$1,'Published Hourly Data'!$B$1:$BD$1,0),TRUE)</f>
        <v>0</v>
      </c>
      <c r="S174" s="74">
        <f>VLOOKUP($A174,'Published Hourly Data'!$B:$BD,MATCH(S$1,'Published Hourly Data'!$B$1:$BD$1,0),TRUE)</f>
        <v>0</v>
      </c>
      <c r="T174" s="74">
        <f>VLOOKUP($A174,'Published Hourly Data'!$B:$BD,MATCH(T$1,'Published Hourly Data'!$B$1:$BD$1,0),TRUE)</f>
        <v>0</v>
      </c>
      <c r="U174" s="74">
        <f>VLOOKUP($A174,'Published Hourly Data'!$B:$BD,MATCH(U$1,'Published Hourly Data'!$B$1:$BD$1,0),TRUE)</f>
        <v>0</v>
      </c>
      <c r="V174" s="74">
        <f>VLOOKUP($A174,'Published Hourly Data'!$B:$BD,MATCH(V$1,'Published Hourly Data'!$B$1:$BD$1,0),TRUE)</f>
        <v>0</v>
      </c>
      <c r="W174" s="74">
        <f>VLOOKUP($A174,'Published Hourly Data'!$B:$BD,MATCH(W$1,'Published Hourly Data'!$B$1:$BD$1,0),TRUE)</f>
        <v>284</v>
      </c>
      <c r="X174" s="74">
        <f>VLOOKUP($A174,'Published Hourly Data'!$B:$BD,MATCH(X$1,'Published Hourly Data'!$B$1:$BD$1,0),TRUE)</f>
        <v>0</v>
      </c>
      <c r="Y174" s="74">
        <f>VLOOKUP($A174,'Published Hourly Data'!$B:$BD,MATCH(Y$1,'Published Hourly Data'!$B$1:$BD$1,0),TRUE)</f>
        <v>0</v>
      </c>
      <c r="Z174" s="74">
        <f>VLOOKUP($A174,'Published Hourly Data'!$B:$BD,MATCH(Z$1,'Published Hourly Data'!$B$1:$BD$1,0),TRUE)</f>
        <v>-4584</v>
      </c>
      <c r="AA174" s="74">
        <f>VLOOKUP($A174,'Published Hourly Data'!$B:$BD,MATCH(AA$1,'Published Hourly Data'!$B$1:$BD$1,0),TRUE)</f>
        <v>0</v>
      </c>
      <c r="AB174" s="74">
        <f>VLOOKUP($A174,'Published Hourly Data'!$B:$BD,MATCH(AB$1,'Published Hourly Data'!$B$1:$BD$1,0),TRUE)</f>
        <v>0</v>
      </c>
      <c r="AC174" s="74">
        <f>VLOOKUP($A174,'Published Hourly Data'!$B:$BD,MATCH(AC$1,'Published Hourly Data'!$B$1:$BD$1,0),TRUE)</f>
        <v>0</v>
      </c>
      <c r="AD174" s="74">
        <f>VLOOKUP($A174,'Published Hourly Data'!$B:$BD,MATCH(AD$1,'Published Hourly Data'!$B$1:$BD$1,0),TRUE)</f>
        <v>-164</v>
      </c>
      <c r="AE174" s="74">
        <f>VLOOKUP($A174,'Published Hourly Data'!$B:$BD,MATCH(AE$1,'Published Hourly Data'!$B$1:$BD$1,0),TRUE)</f>
        <v>290.78821660376116</v>
      </c>
      <c r="AF174" s="74">
        <f>VLOOKUP($A174,'Published Hourly Data'!$B:$BD,MATCH(AF$1,'Published Hourly Data'!$B$1:$BD$1,0),TRUE)</f>
        <v>5913.2013278057302</v>
      </c>
      <c r="AG174" s="74">
        <f>VLOOKUP($A174,'Published Hourly Data'!$B:$BD,MATCH(AG$1,'Published Hourly Data'!$B$1:$BD$1,0),TRUE)</f>
        <v>81.794284144266783</v>
      </c>
      <c r="AH174" s="74">
        <f>VLOOKUP($A174,'Published Hourly Data'!$B:$BD,MATCH(AH$1,'Published Hourly Data'!$B$1:$BD$1,0),TRUE)</f>
        <v>46.914089385435361</v>
      </c>
      <c r="AI174" s="74">
        <f t="shared" si="17"/>
        <v>6332.6979179391928</v>
      </c>
      <c r="AJ174" s="74">
        <f>VLOOKUP($A174,'Published Hourly Data'!$B:$BD,MATCH(AJ$1,'Published Hourly Data'!$B$1:$BD$1,0),TRUE)</f>
        <v>2107.2391673029224</v>
      </c>
      <c r="AK174" s="74">
        <f>-VLOOKUP($A174,'Published Hourly Data'!$B:$BD,MATCH(AK$1,'Published Hourly Data'!$B$1:$BD$1,0),TRUE)</f>
        <v>-607.75247928715476</v>
      </c>
      <c r="AL174" s="74">
        <f>VLOOKUP($A174,'Published Hourly Data'!$B:$BD,MATCH(AL$1,'Published Hourly Data'!$B$1:$BD$1,0),TRUE)</f>
        <v>7832.1846059549616</v>
      </c>
      <c r="AM174" s="74">
        <f>VLOOKUP($A174,'Published Hourly Data'!$B:$BD,MATCH(AM$1,'Published Hourly Data'!$B$1:$BD$1,0),TRUE)</f>
        <v>22018</v>
      </c>
      <c r="AN174" s="74">
        <f>VLOOKUP($A174,'Published Hourly Data'!$B:$BD,MATCH(AN$1,'Published Hourly Data'!$B$1:$BD$1,0),TRUE)</f>
        <v>26482</v>
      </c>
      <c r="AO174" s="74">
        <f>VLOOKUP($A174,'Published Hourly Data'!$B:$BD,MATCH(AO$1,'Published Hourly Data'!$B$1:$BD$1,0),TRUE)</f>
        <v>0.63408086492175053</v>
      </c>
      <c r="AP174" s="74">
        <f>VLOOKUP($A174,'Published Hourly Data'!$B:$BD,MATCH(AP$1,'Published Hourly Data'!$B$1:$BD$1,0),TRUE)</f>
        <v>0.65202744603807961</v>
      </c>
      <c r="AQ174" s="75">
        <f>VLOOKUP($A174,'Published Hourly Data'!$B:$BD,MATCH(AQ$1,'Published Hourly Data'!$B$1:$BD$1,0),TRUE)</f>
        <v>4</v>
      </c>
      <c r="AR174" s="75">
        <f t="shared" si="18"/>
        <v>4</v>
      </c>
      <c r="AS174" s="75" t="str">
        <f t="shared" si="19"/>
        <v/>
      </c>
    </row>
    <row r="175" spans="1:45" ht="14.45" customHeight="1">
      <c r="A175" s="72">
        <f t="shared" si="16"/>
        <v>44980.541666667123</v>
      </c>
      <c r="B175" s="73">
        <f>VLOOKUP($A175,'Published Hourly Data'!$B:$BD,MATCH(B$1,'Published Hourly Data'!$B$1:$BD$1,0),TRUE)</f>
        <v>44980.208333333336</v>
      </c>
      <c r="C175" s="74">
        <f>VLOOKUP($A175,'Published Hourly Data'!$B:$BD,MATCH(C$1,'Published Hourly Data'!$B$1:$BD$1,0),TRUE)</f>
        <v>27239</v>
      </c>
      <c r="D175" s="74">
        <f>VLOOKUP($A175,'Published Hourly Data'!$B:$BD,MATCH(D$1,'Published Hourly Data'!$B$1:$BD$1,0),TRUE)</f>
        <v>27108</v>
      </c>
      <c r="E175" s="74">
        <f>VLOOKUP($A175,'Published Hourly Data'!$B:$BD,MATCH(E$1,'Published Hourly Data'!$B$1:$BD$1,0),TRUE)</f>
        <v>22420</v>
      </c>
      <c r="F175" s="74">
        <f>VLOOKUP($A175,'Published Hourly Data'!$B:$BD,MATCH(F$1,'Published Hourly Data'!$B$1:$BD$1,0),TRUE)</f>
        <v>-3977</v>
      </c>
      <c r="G175" s="74">
        <f>VLOOKUP($A175,'Published Hourly Data'!$B:$BD,MATCH(G$1,'Published Hourly Data'!$B$1:$BD$1,0),TRUE)</f>
        <v>328</v>
      </c>
      <c r="H175" s="74">
        <f>VLOOKUP($A175,'Published Hourly Data'!$B:$BD,MATCH(H$1,'Published Hourly Data'!$B$1:$BD$1,0),TRUE)</f>
        <v>14491</v>
      </c>
      <c r="I175" s="74">
        <f>VLOOKUP($A175,'Published Hourly Data'!$B:$BD,MATCH(I$1,'Published Hourly Data'!$B$1:$BD$1,0),TRUE)</f>
        <v>2267</v>
      </c>
      <c r="J175" s="74">
        <f>VLOOKUP($A175,'Published Hourly Data'!$B:$BD,MATCH(J$1,'Published Hourly Data'!$B$1:$BD$1,0),TRUE)</f>
        <v>83</v>
      </c>
      <c r="K175" s="74">
        <f>VLOOKUP($A175,'Published Hourly Data'!$B:$BD,MATCH(K$1,'Published Hourly Data'!$B$1:$BD$1,0),TRUE)</f>
        <v>2903</v>
      </c>
      <c r="L175" s="74">
        <f>VLOOKUP($A175,'Published Hourly Data'!$B:$BD,MATCH(L$1,'Published Hourly Data'!$B$1:$BD$1,0),TRUE)</f>
        <v>0</v>
      </c>
      <c r="M175" s="74">
        <f>VLOOKUP($A175,'Published Hourly Data'!$B:$BD,MATCH(M$1,'Published Hourly Data'!$B$1:$BD$1,0),TRUE)</f>
        <v>1657</v>
      </c>
      <c r="N175" s="74">
        <f>VLOOKUP($A175,'Published Hourly Data'!$B:$BD,MATCH(N$1,'Published Hourly Data'!$B$1:$BD$1,0),TRUE)</f>
        <v>732</v>
      </c>
      <c r="O175" s="74">
        <f>VLOOKUP($A175,'Published Hourly Data'!$B:$BD,MATCH(O$1,'Published Hourly Data'!$B$1:$BD$1,0),TRUE)</f>
        <v>0</v>
      </c>
      <c r="P175" s="74">
        <f>VLOOKUP($A175,'Published Hourly Data'!$B:$BD,MATCH(P$1,'Published Hourly Data'!$B$1:$BD$1,0),TRUE)</f>
        <v>0</v>
      </c>
      <c r="Q175" s="74">
        <f>VLOOKUP($A175,'Published Hourly Data'!$B:$BD,MATCH(Q$1,'Published Hourly Data'!$B$1:$BD$1,0),TRUE)</f>
        <v>0</v>
      </c>
      <c r="R175" s="74">
        <f>VLOOKUP($A175,'Published Hourly Data'!$B:$BD,MATCH(R$1,'Published Hourly Data'!$B$1:$BD$1,0),TRUE)</f>
        <v>0</v>
      </c>
      <c r="S175" s="74">
        <f>VLOOKUP($A175,'Published Hourly Data'!$B:$BD,MATCH(S$1,'Published Hourly Data'!$B$1:$BD$1,0),TRUE)</f>
        <v>0</v>
      </c>
      <c r="T175" s="74">
        <f>VLOOKUP($A175,'Published Hourly Data'!$B:$BD,MATCH(T$1,'Published Hourly Data'!$B$1:$BD$1,0),TRUE)</f>
        <v>0</v>
      </c>
      <c r="U175" s="74">
        <f>VLOOKUP($A175,'Published Hourly Data'!$B:$BD,MATCH(U$1,'Published Hourly Data'!$B$1:$BD$1,0),TRUE)</f>
        <v>0</v>
      </c>
      <c r="V175" s="74">
        <f>VLOOKUP($A175,'Published Hourly Data'!$B:$BD,MATCH(V$1,'Published Hourly Data'!$B$1:$BD$1,0),TRUE)</f>
        <v>0</v>
      </c>
      <c r="W175" s="74">
        <f>VLOOKUP($A175,'Published Hourly Data'!$B:$BD,MATCH(W$1,'Published Hourly Data'!$B$1:$BD$1,0),TRUE)</f>
        <v>143</v>
      </c>
      <c r="X175" s="74">
        <f>VLOOKUP($A175,'Published Hourly Data'!$B:$BD,MATCH(X$1,'Published Hourly Data'!$B$1:$BD$1,0),TRUE)</f>
        <v>0</v>
      </c>
      <c r="Y175" s="74">
        <f>VLOOKUP($A175,'Published Hourly Data'!$B:$BD,MATCH(Y$1,'Published Hourly Data'!$B$1:$BD$1,0),TRUE)</f>
        <v>0</v>
      </c>
      <c r="Z175" s="74">
        <f>VLOOKUP($A175,'Published Hourly Data'!$B:$BD,MATCH(Z$1,'Published Hourly Data'!$B$1:$BD$1,0),TRUE)</f>
        <v>-4014</v>
      </c>
      <c r="AA175" s="74">
        <f>VLOOKUP($A175,'Published Hourly Data'!$B:$BD,MATCH(AA$1,'Published Hourly Data'!$B$1:$BD$1,0),TRUE)</f>
        <v>0</v>
      </c>
      <c r="AB175" s="74">
        <f>VLOOKUP($A175,'Published Hourly Data'!$B:$BD,MATCH(AB$1,'Published Hourly Data'!$B$1:$BD$1,0),TRUE)</f>
        <v>0</v>
      </c>
      <c r="AC175" s="74">
        <f>VLOOKUP($A175,'Published Hourly Data'!$B:$BD,MATCH(AC$1,'Published Hourly Data'!$B$1:$BD$1,0),TRUE)</f>
        <v>0</v>
      </c>
      <c r="AD175" s="74">
        <f>VLOOKUP($A175,'Published Hourly Data'!$B:$BD,MATCH(AD$1,'Published Hourly Data'!$B$1:$BD$1,0),TRUE)</f>
        <v>-108</v>
      </c>
      <c r="AE175" s="74">
        <f>VLOOKUP($A175,'Published Hourly Data'!$B:$BD,MATCH(AE$1,'Published Hourly Data'!$B$1:$BD$1,0),TRUE)</f>
        <v>306.75149290880978</v>
      </c>
      <c r="AF175" s="74">
        <f>VLOOKUP($A175,'Published Hourly Data'!$B:$BD,MATCH(AF$1,'Published Hourly Data'!$B$1:$BD$1,0),TRUE)</f>
        <v>5860.7858470282117</v>
      </c>
      <c r="AG175" s="74">
        <f>VLOOKUP($A175,'Published Hourly Data'!$B:$BD,MATCH(AG$1,'Published Hourly Data'!$B$1:$BD$1,0),TRUE)</f>
        <v>82.886826829527848</v>
      </c>
      <c r="AH175" s="74">
        <f>VLOOKUP($A175,'Published Hourly Data'!$B:$BD,MATCH(AH$1,'Published Hourly Data'!$B$1:$BD$1,0),TRUE)</f>
        <v>50.351214207653825</v>
      </c>
      <c r="AI175" s="74">
        <f t="shared" si="17"/>
        <v>6300.7753809742044</v>
      </c>
      <c r="AJ175" s="74">
        <f>VLOOKUP($A175,'Published Hourly Data'!$B:$BD,MATCH(AJ$1,'Published Hourly Data'!$B$1:$BD$1,0),TRUE)</f>
        <v>1821.3376397706427</v>
      </c>
      <c r="AK175" s="74">
        <f>-VLOOKUP($A175,'Published Hourly Data'!$B:$BD,MATCH(AK$1,'Published Hourly Data'!$B$1:$BD$1,0),TRUE)</f>
        <v>-557.41855570043106</v>
      </c>
      <c r="AL175" s="74">
        <f>VLOOKUP($A175,'Published Hourly Data'!$B:$BD,MATCH(AL$1,'Published Hourly Data'!$B$1:$BD$1,0),TRUE)</f>
        <v>7564.6944650444157</v>
      </c>
      <c r="AM175" s="74">
        <f>VLOOKUP($A175,'Published Hourly Data'!$B:$BD,MATCH(AM$1,'Published Hourly Data'!$B$1:$BD$1,0),TRUE)</f>
        <v>22461</v>
      </c>
      <c r="AN175" s="74">
        <f>VLOOKUP($A175,'Published Hourly Data'!$B:$BD,MATCH(AN$1,'Published Hourly Data'!$B$1:$BD$1,0),TRUE)</f>
        <v>26440</v>
      </c>
      <c r="AO175" s="74">
        <f>VLOOKUP($A175,'Published Hourly Data'!$B:$BD,MATCH(AO$1,'Published Hourly Data'!$B$1:$BD$1,0),TRUE)</f>
        <v>0.61844153957541292</v>
      </c>
      <c r="AP175" s="74">
        <f>VLOOKUP($A175,'Published Hourly Data'!$B:$BD,MATCH(AP$1,'Published Hourly Data'!$B$1:$BD$1,0),TRUE)</f>
        <v>0.63075933099569659</v>
      </c>
      <c r="AQ175" s="75">
        <f>VLOOKUP($A175,'Published Hourly Data'!$B:$BD,MATCH(AQ$1,'Published Hourly Data'!$B$1:$BD$1,0),TRUE)</f>
        <v>5</v>
      </c>
      <c r="AR175" s="75">
        <f t="shared" si="18"/>
        <v>5</v>
      </c>
      <c r="AS175" s="75" t="str">
        <f t="shared" si="19"/>
        <v/>
      </c>
    </row>
    <row r="176" spans="1:45" ht="14.45" customHeight="1">
      <c r="A176" s="72">
        <f t="shared" si="16"/>
        <v>44980.583333333787</v>
      </c>
      <c r="B176" s="73">
        <f>VLOOKUP($A176,'Published Hourly Data'!$B:$BD,MATCH(B$1,'Published Hourly Data'!$B$1:$BD$1,0),TRUE)</f>
        <v>44980.25</v>
      </c>
      <c r="C176" s="74">
        <f>VLOOKUP($A176,'Published Hourly Data'!$B:$BD,MATCH(C$1,'Published Hourly Data'!$B$1:$BD$1,0),TRUE)</f>
        <v>29014</v>
      </c>
      <c r="D176" s="74">
        <f>VLOOKUP($A176,'Published Hourly Data'!$B:$BD,MATCH(D$1,'Published Hourly Data'!$B$1:$BD$1,0),TRUE)</f>
        <v>27505</v>
      </c>
      <c r="E176" s="74">
        <f>VLOOKUP($A176,'Published Hourly Data'!$B:$BD,MATCH(E$1,'Published Hourly Data'!$B$1:$BD$1,0),TRUE)</f>
        <v>25027</v>
      </c>
      <c r="F176" s="74">
        <f>VLOOKUP($A176,'Published Hourly Data'!$B:$BD,MATCH(F$1,'Published Hourly Data'!$B$1:$BD$1,0),TRUE)</f>
        <v>-3212</v>
      </c>
      <c r="G176" s="74">
        <f>VLOOKUP($A176,'Published Hourly Data'!$B:$BD,MATCH(G$1,'Published Hourly Data'!$B$1:$BD$1,0),TRUE)</f>
        <v>439</v>
      </c>
      <c r="H176" s="74">
        <f>VLOOKUP($A176,'Published Hourly Data'!$B:$BD,MATCH(H$1,'Published Hourly Data'!$B$1:$BD$1,0),TRUE)</f>
        <v>15154</v>
      </c>
      <c r="I176" s="74">
        <f>VLOOKUP($A176,'Published Hourly Data'!$B:$BD,MATCH(I$1,'Published Hourly Data'!$B$1:$BD$1,0),TRUE)</f>
        <v>2268</v>
      </c>
      <c r="J176" s="74">
        <f>VLOOKUP($A176,'Published Hourly Data'!$B:$BD,MATCH(J$1,'Published Hourly Data'!$B$1:$BD$1,0),TRUE)</f>
        <v>83</v>
      </c>
      <c r="K176" s="74">
        <f>VLOOKUP($A176,'Published Hourly Data'!$B:$BD,MATCH(K$1,'Published Hourly Data'!$B$1:$BD$1,0),TRUE)</f>
        <v>4467</v>
      </c>
      <c r="L176" s="74">
        <f>VLOOKUP($A176,'Published Hourly Data'!$B:$BD,MATCH(L$1,'Published Hourly Data'!$B$1:$BD$1,0),TRUE)</f>
        <v>0</v>
      </c>
      <c r="M176" s="74">
        <f>VLOOKUP($A176,'Published Hourly Data'!$B:$BD,MATCH(M$1,'Published Hourly Data'!$B$1:$BD$1,0),TRUE)</f>
        <v>1621</v>
      </c>
      <c r="N176" s="74">
        <f>VLOOKUP($A176,'Published Hourly Data'!$B:$BD,MATCH(N$1,'Published Hourly Data'!$B$1:$BD$1,0),TRUE)</f>
        <v>1039</v>
      </c>
      <c r="O176" s="74">
        <f>VLOOKUP($A176,'Published Hourly Data'!$B:$BD,MATCH(O$1,'Published Hourly Data'!$B$1:$BD$1,0),TRUE)</f>
        <v>0</v>
      </c>
      <c r="P176" s="74">
        <f>VLOOKUP($A176,'Published Hourly Data'!$B:$BD,MATCH(P$1,'Published Hourly Data'!$B$1:$BD$1,0),TRUE)</f>
        <v>0</v>
      </c>
      <c r="Q176" s="74">
        <f>VLOOKUP($A176,'Published Hourly Data'!$B:$BD,MATCH(Q$1,'Published Hourly Data'!$B$1:$BD$1,0),TRUE)</f>
        <v>0</v>
      </c>
      <c r="R176" s="74">
        <f>VLOOKUP($A176,'Published Hourly Data'!$B:$BD,MATCH(R$1,'Published Hourly Data'!$B$1:$BD$1,0),TRUE)</f>
        <v>0</v>
      </c>
      <c r="S176" s="74">
        <f>VLOOKUP($A176,'Published Hourly Data'!$B:$BD,MATCH(S$1,'Published Hourly Data'!$B$1:$BD$1,0),TRUE)</f>
        <v>0</v>
      </c>
      <c r="T176" s="74">
        <f>VLOOKUP($A176,'Published Hourly Data'!$B:$BD,MATCH(T$1,'Published Hourly Data'!$B$1:$BD$1,0),TRUE)</f>
        <v>0</v>
      </c>
      <c r="U176" s="74">
        <f>VLOOKUP($A176,'Published Hourly Data'!$B:$BD,MATCH(U$1,'Published Hourly Data'!$B$1:$BD$1,0),TRUE)</f>
        <v>0</v>
      </c>
      <c r="V176" s="74">
        <f>VLOOKUP($A176,'Published Hourly Data'!$B:$BD,MATCH(V$1,'Published Hourly Data'!$B$1:$BD$1,0),TRUE)</f>
        <v>0</v>
      </c>
      <c r="W176" s="74">
        <f>VLOOKUP($A176,'Published Hourly Data'!$B:$BD,MATCH(W$1,'Published Hourly Data'!$B$1:$BD$1,0),TRUE)</f>
        <v>667</v>
      </c>
      <c r="X176" s="74">
        <f>VLOOKUP($A176,'Published Hourly Data'!$B:$BD,MATCH(X$1,'Published Hourly Data'!$B$1:$BD$1,0),TRUE)</f>
        <v>0</v>
      </c>
      <c r="Y176" s="74">
        <f>VLOOKUP($A176,'Published Hourly Data'!$B:$BD,MATCH(Y$1,'Published Hourly Data'!$B$1:$BD$1,0),TRUE)</f>
        <v>0</v>
      </c>
      <c r="Z176" s="74">
        <f>VLOOKUP($A176,'Published Hourly Data'!$B:$BD,MATCH(Z$1,'Published Hourly Data'!$B$1:$BD$1,0),TRUE)</f>
        <v>-3835</v>
      </c>
      <c r="AA176" s="74">
        <f>VLOOKUP($A176,'Published Hourly Data'!$B:$BD,MATCH(AA$1,'Published Hourly Data'!$B$1:$BD$1,0),TRUE)</f>
        <v>0</v>
      </c>
      <c r="AB176" s="74">
        <f>VLOOKUP($A176,'Published Hourly Data'!$B:$BD,MATCH(AB$1,'Published Hourly Data'!$B$1:$BD$1,0),TRUE)</f>
        <v>0</v>
      </c>
      <c r="AC176" s="74">
        <f>VLOOKUP($A176,'Published Hourly Data'!$B:$BD,MATCH(AC$1,'Published Hourly Data'!$B$1:$BD$1,0),TRUE)</f>
        <v>0</v>
      </c>
      <c r="AD176" s="74">
        <f>VLOOKUP($A176,'Published Hourly Data'!$B:$BD,MATCH(AD$1,'Published Hourly Data'!$B$1:$BD$1,0),TRUE)</f>
        <v>-50</v>
      </c>
      <c r="AE176" s="74">
        <f>VLOOKUP($A176,'Published Hourly Data'!$B:$BD,MATCH(AE$1,'Published Hourly Data'!$B$1:$BD$1,0),TRUE)</f>
        <v>410.22960749670699</v>
      </c>
      <c r="AF176" s="74">
        <f>VLOOKUP($A176,'Published Hourly Data'!$B:$BD,MATCH(AF$1,'Published Hourly Data'!$B$1:$BD$1,0),TRUE)</f>
        <v>6123.294620432016</v>
      </c>
      <c r="AG176" s="74">
        <f>VLOOKUP($A176,'Published Hourly Data'!$B:$BD,MATCH(AG$1,'Published Hourly Data'!$B$1:$BD$1,0),TRUE)</f>
        <v>82.312519729204922</v>
      </c>
      <c r="AH176" s="74">
        <f>VLOOKUP($A176,'Published Hourly Data'!$B:$BD,MATCH(AH$1,'Published Hourly Data'!$B$1:$BD$1,0),TRUE)</f>
        <v>62.580983923919568</v>
      </c>
      <c r="AI176" s="74">
        <f t="shared" si="17"/>
        <v>6678.417731581847</v>
      </c>
      <c r="AJ176" s="74">
        <f>VLOOKUP($A176,'Published Hourly Data'!$B:$BD,MATCH(AJ$1,'Published Hourly Data'!$B$1:$BD$1,0),TRUE)</f>
        <v>1618.8429365395248</v>
      </c>
      <c r="AK176" s="74">
        <f>-VLOOKUP($A176,'Published Hourly Data'!$B:$BD,MATCH(AK$1,'Published Hourly Data'!$B$1:$BD$1,0),TRUE)</f>
        <v>-631.32212637485532</v>
      </c>
      <c r="AL176" s="74">
        <f>VLOOKUP($A176,'Published Hourly Data'!$B:$BD,MATCH(AL$1,'Published Hourly Data'!$B$1:$BD$1,0),TRUE)</f>
        <v>7665.9385417465155</v>
      </c>
      <c r="AM176" s="74">
        <f>VLOOKUP($A176,'Published Hourly Data'!$B:$BD,MATCH(AM$1,'Published Hourly Data'!$B$1:$BD$1,0),TRUE)</f>
        <v>25071</v>
      </c>
      <c r="AN176" s="74">
        <f>VLOOKUP($A176,'Published Hourly Data'!$B:$BD,MATCH(AN$1,'Published Hourly Data'!$B$1:$BD$1,0),TRUE)</f>
        <v>28289</v>
      </c>
      <c r="AO176" s="74">
        <f>VLOOKUP($A176,'Published Hourly Data'!$B:$BD,MATCH(AO$1,'Published Hourly Data'!$B$1:$BD$1,0),TRUE)</f>
        <v>0.58726709343065575</v>
      </c>
      <c r="AP176" s="74">
        <f>VLOOKUP($A176,'Published Hourly Data'!$B:$BD,MATCH(AP$1,'Published Hourly Data'!$B$1:$BD$1,0),TRUE)</f>
        <v>0.59742237010517174</v>
      </c>
      <c r="AQ176" s="75">
        <f>VLOOKUP($A176,'Published Hourly Data'!$B:$BD,MATCH(AQ$1,'Published Hourly Data'!$B$1:$BD$1,0),TRUE)</f>
        <v>6</v>
      </c>
      <c r="AR176" s="75">
        <f t="shared" si="18"/>
        <v>6</v>
      </c>
      <c r="AS176" s="75" t="str">
        <f t="shared" si="19"/>
        <v/>
      </c>
    </row>
    <row r="177" spans="1:45" ht="14.45" customHeight="1">
      <c r="A177" s="72">
        <f t="shared" si="16"/>
        <v>44980.625000000451</v>
      </c>
      <c r="B177" s="73">
        <f>VLOOKUP($A177,'Published Hourly Data'!$B:$BD,MATCH(B$1,'Published Hourly Data'!$B$1:$BD$1,0),TRUE)</f>
        <v>44980.291666666664</v>
      </c>
      <c r="C177" s="74">
        <f>VLOOKUP($A177,'Published Hourly Data'!$B:$BD,MATCH(C$1,'Published Hourly Data'!$B$1:$BD$1,0),TRUE)</f>
        <v>31538</v>
      </c>
      <c r="D177" s="74">
        <f>VLOOKUP($A177,'Published Hourly Data'!$B:$BD,MATCH(D$1,'Published Hourly Data'!$B$1:$BD$1,0),TRUE)</f>
        <v>29345</v>
      </c>
      <c r="E177" s="74">
        <f>VLOOKUP($A177,'Published Hourly Data'!$B:$BD,MATCH(E$1,'Published Hourly Data'!$B$1:$BD$1,0),TRUE)</f>
        <v>28012</v>
      </c>
      <c r="F177" s="74">
        <f>VLOOKUP($A177,'Published Hourly Data'!$B:$BD,MATCH(F$1,'Published Hourly Data'!$B$1:$BD$1,0),TRUE)</f>
        <v>-3035</v>
      </c>
      <c r="G177" s="74">
        <f>VLOOKUP($A177,'Published Hourly Data'!$B:$BD,MATCH(G$1,'Published Hourly Data'!$B$1:$BD$1,0),TRUE)</f>
        <v>467</v>
      </c>
      <c r="H177" s="74">
        <f>VLOOKUP($A177,'Published Hourly Data'!$B:$BD,MATCH(H$1,'Published Hourly Data'!$B$1:$BD$1,0),TRUE)</f>
        <v>16345</v>
      </c>
      <c r="I177" s="74">
        <f>VLOOKUP($A177,'Published Hourly Data'!$B:$BD,MATCH(I$1,'Published Hourly Data'!$B$1:$BD$1,0),TRUE)</f>
        <v>2268</v>
      </c>
      <c r="J177" s="74">
        <f>VLOOKUP($A177,'Published Hourly Data'!$B:$BD,MATCH(J$1,'Published Hourly Data'!$B$1:$BD$1,0),TRUE)</f>
        <v>82</v>
      </c>
      <c r="K177" s="74">
        <f>VLOOKUP($A177,'Published Hourly Data'!$B:$BD,MATCH(K$1,'Published Hourly Data'!$B$1:$BD$1,0),TRUE)</f>
        <v>4912</v>
      </c>
      <c r="L177" s="74">
        <f>VLOOKUP($A177,'Published Hourly Data'!$B:$BD,MATCH(L$1,'Published Hourly Data'!$B$1:$BD$1,0),TRUE)</f>
        <v>297</v>
      </c>
      <c r="M177" s="74">
        <f>VLOOKUP($A177,'Published Hourly Data'!$B:$BD,MATCH(M$1,'Published Hourly Data'!$B$1:$BD$1,0),TRUE)</f>
        <v>1671</v>
      </c>
      <c r="N177" s="74">
        <f>VLOOKUP($A177,'Published Hourly Data'!$B:$BD,MATCH(N$1,'Published Hourly Data'!$B$1:$BD$1,0),TRUE)</f>
        <v>1967</v>
      </c>
      <c r="O177" s="74">
        <f>VLOOKUP($A177,'Published Hourly Data'!$B:$BD,MATCH(O$1,'Published Hourly Data'!$B$1:$BD$1,0),TRUE)</f>
        <v>0</v>
      </c>
      <c r="P177" s="74">
        <f>VLOOKUP($A177,'Published Hourly Data'!$B:$BD,MATCH(P$1,'Published Hourly Data'!$B$1:$BD$1,0),TRUE)</f>
        <v>0</v>
      </c>
      <c r="Q177" s="74">
        <f>VLOOKUP($A177,'Published Hourly Data'!$B:$BD,MATCH(Q$1,'Published Hourly Data'!$B$1:$BD$1,0),TRUE)</f>
        <v>0</v>
      </c>
      <c r="R177" s="74">
        <f>VLOOKUP($A177,'Published Hourly Data'!$B:$BD,MATCH(R$1,'Published Hourly Data'!$B$1:$BD$1,0),TRUE)</f>
        <v>0</v>
      </c>
      <c r="S177" s="74">
        <f>VLOOKUP($A177,'Published Hourly Data'!$B:$BD,MATCH(S$1,'Published Hourly Data'!$B$1:$BD$1,0),TRUE)</f>
        <v>0</v>
      </c>
      <c r="T177" s="74">
        <f>VLOOKUP($A177,'Published Hourly Data'!$B:$BD,MATCH(T$1,'Published Hourly Data'!$B$1:$BD$1,0),TRUE)</f>
        <v>0</v>
      </c>
      <c r="U177" s="74">
        <f>VLOOKUP($A177,'Published Hourly Data'!$B:$BD,MATCH(U$1,'Published Hourly Data'!$B$1:$BD$1,0),TRUE)</f>
        <v>0</v>
      </c>
      <c r="V177" s="74">
        <f>VLOOKUP($A177,'Published Hourly Data'!$B:$BD,MATCH(V$1,'Published Hourly Data'!$B$1:$BD$1,0),TRUE)</f>
        <v>0</v>
      </c>
      <c r="W177" s="74">
        <f>VLOOKUP($A177,'Published Hourly Data'!$B:$BD,MATCH(W$1,'Published Hourly Data'!$B$1:$BD$1,0),TRUE)</f>
        <v>577</v>
      </c>
      <c r="X177" s="74">
        <f>VLOOKUP($A177,'Published Hourly Data'!$B:$BD,MATCH(X$1,'Published Hourly Data'!$B$1:$BD$1,0),TRUE)</f>
        <v>0</v>
      </c>
      <c r="Y177" s="74">
        <f>VLOOKUP($A177,'Published Hourly Data'!$B:$BD,MATCH(Y$1,'Published Hourly Data'!$B$1:$BD$1,0),TRUE)</f>
        <v>0</v>
      </c>
      <c r="Z177" s="74">
        <f>VLOOKUP($A177,'Published Hourly Data'!$B:$BD,MATCH(Z$1,'Published Hourly Data'!$B$1:$BD$1,0),TRUE)</f>
        <v>-3666</v>
      </c>
      <c r="AA177" s="74">
        <f>VLOOKUP($A177,'Published Hourly Data'!$B:$BD,MATCH(AA$1,'Published Hourly Data'!$B$1:$BD$1,0),TRUE)</f>
        <v>0</v>
      </c>
      <c r="AB177" s="74">
        <f>VLOOKUP($A177,'Published Hourly Data'!$B:$BD,MATCH(AB$1,'Published Hourly Data'!$B$1:$BD$1,0),TRUE)</f>
        <v>0</v>
      </c>
      <c r="AC177" s="74">
        <f>VLOOKUP($A177,'Published Hourly Data'!$B:$BD,MATCH(AC$1,'Published Hourly Data'!$B$1:$BD$1,0),TRUE)</f>
        <v>0</v>
      </c>
      <c r="AD177" s="74">
        <f>VLOOKUP($A177,'Published Hourly Data'!$B:$BD,MATCH(AD$1,'Published Hourly Data'!$B$1:$BD$1,0),TRUE)</f>
        <v>47</v>
      </c>
      <c r="AE177" s="74">
        <f>VLOOKUP($A177,'Published Hourly Data'!$B:$BD,MATCH(AE$1,'Published Hourly Data'!$B$1:$BD$1,0),TRUE)</f>
        <v>436.31811146386877</v>
      </c>
      <c r="AF177" s="74">
        <f>VLOOKUP($A177,'Published Hourly Data'!$B:$BD,MATCH(AF$1,'Published Hourly Data'!$B$1:$BD$1,0),TRUE)</f>
        <v>6609.0691808131796</v>
      </c>
      <c r="AG177" s="74">
        <f>VLOOKUP($A177,'Published Hourly Data'!$B:$BD,MATCH(AG$1,'Published Hourly Data'!$B$1:$BD$1,0),TRUE)</f>
        <v>81.803447265850636</v>
      </c>
      <c r="AH177" s="74">
        <f>VLOOKUP($A177,'Published Hourly Data'!$B:$BD,MATCH(AH$1,'Published Hourly Data'!$B$1:$BD$1,0),TRUE)</f>
        <v>74.038066664647786</v>
      </c>
      <c r="AI177" s="74">
        <f t="shared" si="17"/>
        <v>7201.2288062075477</v>
      </c>
      <c r="AJ177" s="74">
        <f>VLOOKUP($A177,'Published Hourly Data'!$B:$BD,MATCH(AJ$1,'Published Hourly Data'!$B$1:$BD$1,0),TRUE)</f>
        <v>1554.6873198921278</v>
      </c>
      <c r="AK177" s="74">
        <f>-VLOOKUP($A177,'Published Hourly Data'!$B:$BD,MATCH(AK$1,'Published Hourly Data'!$B$1:$BD$1,0),TRUE)</f>
        <v>-620.98796431908136</v>
      </c>
      <c r="AL177" s="74">
        <f>VLOOKUP($A177,'Published Hourly Data'!$B:$BD,MATCH(AL$1,'Published Hourly Data'!$B$1:$BD$1,0),TRUE)</f>
        <v>8134.9281617805937</v>
      </c>
      <c r="AM177" s="74">
        <f>VLOOKUP($A177,'Published Hourly Data'!$B:$BD,MATCH(AM$1,'Published Hourly Data'!$B$1:$BD$1,0),TRUE)</f>
        <v>28009</v>
      </c>
      <c r="AN177" s="74">
        <f>VLOOKUP($A177,'Published Hourly Data'!$B:$BD,MATCH(AN$1,'Published Hourly Data'!$B$1:$BD$1,0),TRUE)</f>
        <v>31051</v>
      </c>
      <c r="AO177" s="74">
        <f>VLOOKUP($A177,'Published Hourly Data'!$B:$BD,MATCH(AO$1,'Published Hourly Data'!$B$1:$BD$1,0),TRUE)</f>
        <v>0.56681684639727525</v>
      </c>
      <c r="AP177" s="74">
        <f>VLOOKUP($A177,'Published Hourly Data'!$B:$BD,MATCH(AP$1,'Published Hourly Data'!$B$1:$BD$1,0),TRUE)</f>
        <v>0.57757963750039398</v>
      </c>
      <c r="AQ177" s="75">
        <f>VLOOKUP($A177,'Published Hourly Data'!$B:$BD,MATCH(AQ$1,'Published Hourly Data'!$B$1:$BD$1,0),TRUE)</f>
        <v>7</v>
      </c>
      <c r="AR177" s="75">
        <f t="shared" si="18"/>
        <v>7</v>
      </c>
      <c r="AS177" s="75" t="str">
        <f t="shared" si="19"/>
        <v/>
      </c>
    </row>
    <row r="178" spans="1:45" ht="14.45" customHeight="1">
      <c r="A178" s="72">
        <f t="shared" si="16"/>
        <v>44980.666666667115</v>
      </c>
      <c r="B178" s="73">
        <f>VLOOKUP($A178,'Published Hourly Data'!$B:$BD,MATCH(B$1,'Published Hourly Data'!$B$1:$BD$1,0),TRUE)</f>
        <v>44980.333333333336</v>
      </c>
      <c r="C178" s="74">
        <f>VLOOKUP($A178,'Published Hourly Data'!$B:$BD,MATCH(C$1,'Published Hourly Data'!$B$1:$BD$1,0),TRUE)</f>
        <v>32784</v>
      </c>
      <c r="D178" s="74">
        <f>VLOOKUP($A178,'Published Hourly Data'!$B:$BD,MATCH(D$1,'Published Hourly Data'!$B$1:$BD$1,0),TRUE)</f>
        <v>31953</v>
      </c>
      <c r="E178" s="74">
        <f>VLOOKUP($A178,'Published Hourly Data'!$B:$BD,MATCH(E$1,'Published Hourly Data'!$B$1:$BD$1,0),TRUE)</f>
        <v>28739</v>
      </c>
      <c r="F178" s="74">
        <f>VLOOKUP($A178,'Published Hourly Data'!$B:$BD,MATCH(F$1,'Published Hourly Data'!$B$1:$BD$1,0),TRUE)</f>
        <v>-3499</v>
      </c>
      <c r="G178" s="74">
        <f>VLOOKUP($A178,'Published Hourly Data'!$B:$BD,MATCH(G$1,'Published Hourly Data'!$B$1:$BD$1,0),TRUE)</f>
        <v>387</v>
      </c>
      <c r="H178" s="74">
        <f>VLOOKUP($A178,'Published Hourly Data'!$B:$BD,MATCH(H$1,'Published Hourly Data'!$B$1:$BD$1,0),TRUE)</f>
        <v>15628</v>
      </c>
      <c r="I178" s="74">
        <f>VLOOKUP($A178,'Published Hourly Data'!$B:$BD,MATCH(I$1,'Published Hourly Data'!$B$1:$BD$1,0),TRUE)</f>
        <v>2267</v>
      </c>
      <c r="J178" s="74">
        <f>VLOOKUP($A178,'Published Hourly Data'!$B:$BD,MATCH(J$1,'Published Hourly Data'!$B$1:$BD$1,0),TRUE)</f>
        <v>81</v>
      </c>
      <c r="K178" s="74">
        <f>VLOOKUP($A178,'Published Hourly Data'!$B:$BD,MATCH(K$1,'Published Hourly Data'!$B$1:$BD$1,0),TRUE)</f>
        <v>4449</v>
      </c>
      <c r="L178" s="74">
        <f>VLOOKUP($A178,'Published Hourly Data'!$B:$BD,MATCH(L$1,'Published Hourly Data'!$B$1:$BD$1,0),TRUE)</f>
        <v>3200</v>
      </c>
      <c r="M178" s="74">
        <f>VLOOKUP($A178,'Published Hourly Data'!$B:$BD,MATCH(M$1,'Published Hourly Data'!$B$1:$BD$1,0),TRUE)</f>
        <v>1526</v>
      </c>
      <c r="N178" s="74">
        <f>VLOOKUP($A178,'Published Hourly Data'!$B:$BD,MATCH(N$1,'Published Hourly Data'!$B$1:$BD$1,0),TRUE)</f>
        <v>1198</v>
      </c>
      <c r="O178" s="74">
        <f>VLOOKUP($A178,'Published Hourly Data'!$B:$BD,MATCH(O$1,'Published Hourly Data'!$B$1:$BD$1,0),TRUE)</f>
        <v>0</v>
      </c>
      <c r="P178" s="74">
        <f>VLOOKUP($A178,'Published Hourly Data'!$B:$BD,MATCH(P$1,'Published Hourly Data'!$B$1:$BD$1,0),TRUE)</f>
        <v>0</v>
      </c>
      <c r="Q178" s="74">
        <f>VLOOKUP($A178,'Published Hourly Data'!$B:$BD,MATCH(Q$1,'Published Hourly Data'!$B$1:$BD$1,0),TRUE)</f>
        <v>0</v>
      </c>
      <c r="R178" s="74">
        <f>VLOOKUP($A178,'Published Hourly Data'!$B:$BD,MATCH(R$1,'Published Hourly Data'!$B$1:$BD$1,0),TRUE)</f>
        <v>0</v>
      </c>
      <c r="S178" s="74">
        <f>VLOOKUP($A178,'Published Hourly Data'!$B:$BD,MATCH(S$1,'Published Hourly Data'!$B$1:$BD$1,0),TRUE)</f>
        <v>0</v>
      </c>
      <c r="T178" s="74">
        <f>VLOOKUP($A178,'Published Hourly Data'!$B:$BD,MATCH(T$1,'Published Hourly Data'!$B$1:$BD$1,0),TRUE)</f>
        <v>0</v>
      </c>
      <c r="U178" s="74">
        <f>VLOOKUP($A178,'Published Hourly Data'!$B:$BD,MATCH(U$1,'Published Hourly Data'!$B$1:$BD$1,0),TRUE)</f>
        <v>0</v>
      </c>
      <c r="V178" s="74">
        <f>VLOOKUP($A178,'Published Hourly Data'!$B:$BD,MATCH(V$1,'Published Hourly Data'!$B$1:$BD$1,0),TRUE)</f>
        <v>0</v>
      </c>
      <c r="W178" s="74">
        <f>VLOOKUP($A178,'Published Hourly Data'!$B:$BD,MATCH(W$1,'Published Hourly Data'!$B$1:$BD$1,0),TRUE)</f>
        <v>677</v>
      </c>
      <c r="X178" s="74">
        <f>VLOOKUP($A178,'Published Hourly Data'!$B:$BD,MATCH(X$1,'Published Hourly Data'!$B$1:$BD$1,0),TRUE)</f>
        <v>0</v>
      </c>
      <c r="Y178" s="74">
        <f>VLOOKUP($A178,'Published Hourly Data'!$B:$BD,MATCH(Y$1,'Published Hourly Data'!$B$1:$BD$1,0),TRUE)</f>
        <v>0</v>
      </c>
      <c r="Z178" s="74">
        <f>VLOOKUP($A178,'Published Hourly Data'!$B:$BD,MATCH(Z$1,'Published Hourly Data'!$B$1:$BD$1,0),TRUE)</f>
        <v>-4311</v>
      </c>
      <c r="AA178" s="74">
        <f>VLOOKUP($A178,'Published Hourly Data'!$B:$BD,MATCH(AA$1,'Published Hourly Data'!$B$1:$BD$1,0),TRUE)</f>
        <v>0</v>
      </c>
      <c r="AB178" s="74">
        <f>VLOOKUP($A178,'Published Hourly Data'!$B:$BD,MATCH(AB$1,'Published Hourly Data'!$B$1:$BD$1,0),TRUE)</f>
        <v>0</v>
      </c>
      <c r="AC178" s="74">
        <f>VLOOKUP($A178,'Published Hourly Data'!$B:$BD,MATCH(AC$1,'Published Hourly Data'!$B$1:$BD$1,0),TRUE)</f>
        <v>0</v>
      </c>
      <c r="AD178" s="74">
        <f>VLOOKUP($A178,'Published Hourly Data'!$B:$BD,MATCH(AD$1,'Published Hourly Data'!$B$1:$BD$1,0),TRUE)</f>
        <v>134</v>
      </c>
      <c r="AE178" s="74">
        <f>VLOOKUP($A178,'Published Hourly Data'!$B:$BD,MATCH(AE$1,'Published Hourly Data'!$B$1:$BD$1,0),TRUE)</f>
        <v>361.5668353085195</v>
      </c>
      <c r="AF178" s="74">
        <f>VLOOKUP($A178,'Published Hourly Data'!$B:$BD,MATCH(AF$1,'Published Hourly Data'!$B$1:$BD$1,0),TRUE)</f>
        <v>6318.5710982822266</v>
      </c>
      <c r="AG178" s="74">
        <f>VLOOKUP($A178,'Published Hourly Data'!$B:$BD,MATCH(AG$1,'Published Hourly Data'!$B$1:$BD$1,0),TRUE)</f>
        <v>80.973031396592219</v>
      </c>
      <c r="AH178" s="74">
        <f>VLOOKUP($A178,'Published Hourly Data'!$B:$BD,MATCH(AH$1,'Published Hourly Data'!$B$1:$BD$1,0),TRUE)</f>
        <v>84.196235955118993</v>
      </c>
      <c r="AI178" s="74">
        <f t="shared" si="17"/>
        <v>6845.3072009424568</v>
      </c>
      <c r="AJ178" s="74">
        <f>VLOOKUP($A178,'Published Hourly Data'!$B:$BD,MATCH(AJ$1,'Published Hourly Data'!$B$1:$BD$1,0),TRUE)</f>
        <v>1763.3876430368121</v>
      </c>
      <c r="AK178" s="74">
        <f>-VLOOKUP($A178,'Published Hourly Data'!$B:$BD,MATCH(AK$1,'Published Hourly Data'!$B$1:$BD$1,0),TRUE)</f>
        <v>-644.22082788733564</v>
      </c>
      <c r="AL178" s="74">
        <f>VLOOKUP($A178,'Published Hourly Data'!$B:$BD,MATCH(AL$1,'Published Hourly Data'!$B$1:$BD$1,0),TRUE)</f>
        <v>7964.4740160919328</v>
      </c>
      <c r="AM178" s="74">
        <f>VLOOKUP($A178,'Published Hourly Data'!$B:$BD,MATCH(AM$1,'Published Hourly Data'!$B$1:$BD$1,0),TRUE)</f>
        <v>28736</v>
      </c>
      <c r="AN178" s="74">
        <f>VLOOKUP($A178,'Published Hourly Data'!$B:$BD,MATCH(AN$1,'Published Hourly Data'!$B$1:$BD$1,0),TRUE)</f>
        <v>32236</v>
      </c>
      <c r="AO178" s="74">
        <f>VLOOKUP($A178,'Published Hourly Data'!$B:$BD,MATCH(AO$1,'Published Hourly Data'!$B$1:$BD$1,0),TRUE)</f>
        <v>0.52517055823154779</v>
      </c>
      <c r="AP178" s="74">
        <f>VLOOKUP($A178,'Published Hourly Data'!$B:$BD,MATCH(AP$1,'Published Hourly Data'!$B$1:$BD$1,0),TRUE)</f>
        <v>0.54469036807781968</v>
      </c>
      <c r="AQ178" s="75">
        <f>VLOOKUP($A178,'Published Hourly Data'!$B:$BD,MATCH(AQ$1,'Published Hourly Data'!$B$1:$BD$1,0),TRUE)</f>
        <v>8</v>
      </c>
      <c r="AR178" s="75">
        <f t="shared" si="18"/>
        <v>8</v>
      </c>
      <c r="AS178" s="75" t="str">
        <f t="shared" si="19"/>
        <v/>
      </c>
    </row>
    <row r="179" spans="1:45" ht="14.45" customHeight="1">
      <c r="A179" s="72">
        <f t="shared" si="16"/>
        <v>44980.70833333378</v>
      </c>
      <c r="B179" s="73">
        <f>VLOOKUP($A179,'Published Hourly Data'!$B:$BD,MATCH(B$1,'Published Hourly Data'!$B$1:$BD$1,0),TRUE)</f>
        <v>44980.375</v>
      </c>
      <c r="C179" s="74">
        <f>VLOOKUP($A179,'Published Hourly Data'!$B:$BD,MATCH(C$1,'Published Hourly Data'!$B$1:$BD$1,0),TRUE)</f>
        <v>32408</v>
      </c>
      <c r="D179" s="74">
        <f>VLOOKUP($A179,'Published Hourly Data'!$B:$BD,MATCH(D$1,'Published Hourly Data'!$B$1:$BD$1,0),TRUE)</f>
        <v>32759</v>
      </c>
      <c r="E179" s="74">
        <f>VLOOKUP($A179,'Published Hourly Data'!$B:$BD,MATCH(E$1,'Published Hourly Data'!$B$1:$BD$1,0),TRUE)</f>
        <v>29048</v>
      </c>
      <c r="F179" s="74">
        <f>VLOOKUP($A179,'Published Hourly Data'!$B:$BD,MATCH(F$1,'Published Hourly Data'!$B$1:$BD$1,0),TRUE)</f>
        <v>-3412</v>
      </c>
      <c r="G179" s="74">
        <f>VLOOKUP($A179,'Published Hourly Data'!$B:$BD,MATCH(G$1,'Published Hourly Data'!$B$1:$BD$1,0),TRUE)</f>
        <v>274</v>
      </c>
      <c r="H179" s="74">
        <f>VLOOKUP($A179,'Published Hourly Data'!$B:$BD,MATCH(H$1,'Published Hourly Data'!$B$1:$BD$1,0),TRUE)</f>
        <v>14877</v>
      </c>
      <c r="I179" s="74">
        <f>VLOOKUP($A179,'Published Hourly Data'!$B:$BD,MATCH(I$1,'Published Hourly Data'!$B$1:$BD$1,0),TRUE)</f>
        <v>2268</v>
      </c>
      <c r="J179" s="74">
        <f>VLOOKUP($A179,'Published Hourly Data'!$B:$BD,MATCH(J$1,'Published Hourly Data'!$B$1:$BD$1,0),TRUE)</f>
        <v>84</v>
      </c>
      <c r="K179" s="74">
        <f>VLOOKUP($A179,'Published Hourly Data'!$B:$BD,MATCH(K$1,'Published Hourly Data'!$B$1:$BD$1,0),TRUE)</f>
        <v>3745</v>
      </c>
      <c r="L179" s="74">
        <f>VLOOKUP($A179,'Published Hourly Data'!$B:$BD,MATCH(L$1,'Published Hourly Data'!$B$1:$BD$1,0),TRUE)</f>
        <v>5977</v>
      </c>
      <c r="M179" s="74">
        <f>VLOOKUP($A179,'Published Hourly Data'!$B:$BD,MATCH(M$1,'Published Hourly Data'!$B$1:$BD$1,0),TRUE)</f>
        <v>1553</v>
      </c>
      <c r="N179" s="74">
        <f>VLOOKUP($A179,'Published Hourly Data'!$B:$BD,MATCH(N$1,'Published Hourly Data'!$B$1:$BD$1,0),TRUE)</f>
        <v>1193</v>
      </c>
      <c r="O179" s="74">
        <f>VLOOKUP($A179,'Published Hourly Data'!$B:$BD,MATCH(O$1,'Published Hourly Data'!$B$1:$BD$1,0),TRUE)</f>
        <v>0</v>
      </c>
      <c r="P179" s="74">
        <f>VLOOKUP($A179,'Published Hourly Data'!$B:$BD,MATCH(P$1,'Published Hourly Data'!$B$1:$BD$1,0),TRUE)</f>
        <v>0</v>
      </c>
      <c r="Q179" s="74">
        <f>VLOOKUP($A179,'Published Hourly Data'!$B:$BD,MATCH(Q$1,'Published Hourly Data'!$B$1:$BD$1,0),TRUE)</f>
        <v>0</v>
      </c>
      <c r="R179" s="74">
        <f>VLOOKUP($A179,'Published Hourly Data'!$B:$BD,MATCH(R$1,'Published Hourly Data'!$B$1:$BD$1,0),TRUE)</f>
        <v>0</v>
      </c>
      <c r="S179" s="74">
        <f>VLOOKUP($A179,'Published Hourly Data'!$B:$BD,MATCH(S$1,'Published Hourly Data'!$B$1:$BD$1,0),TRUE)</f>
        <v>0</v>
      </c>
      <c r="T179" s="74">
        <f>VLOOKUP($A179,'Published Hourly Data'!$B:$BD,MATCH(T$1,'Published Hourly Data'!$B$1:$BD$1,0),TRUE)</f>
        <v>0</v>
      </c>
      <c r="U179" s="74">
        <f>VLOOKUP($A179,'Published Hourly Data'!$B:$BD,MATCH(U$1,'Published Hourly Data'!$B$1:$BD$1,0),TRUE)</f>
        <v>0</v>
      </c>
      <c r="V179" s="74">
        <f>VLOOKUP($A179,'Published Hourly Data'!$B:$BD,MATCH(V$1,'Published Hourly Data'!$B$1:$BD$1,0),TRUE)</f>
        <v>0</v>
      </c>
      <c r="W179" s="74">
        <f>VLOOKUP($A179,'Published Hourly Data'!$B:$BD,MATCH(W$1,'Published Hourly Data'!$B$1:$BD$1,0),TRUE)</f>
        <v>1305</v>
      </c>
      <c r="X179" s="74">
        <f>VLOOKUP($A179,'Published Hourly Data'!$B:$BD,MATCH(X$1,'Published Hourly Data'!$B$1:$BD$1,0),TRUE)</f>
        <v>0</v>
      </c>
      <c r="Y179" s="74">
        <f>VLOOKUP($A179,'Published Hourly Data'!$B:$BD,MATCH(Y$1,'Published Hourly Data'!$B$1:$BD$1,0),TRUE)</f>
        <v>0</v>
      </c>
      <c r="Z179" s="74">
        <f>VLOOKUP($A179,'Published Hourly Data'!$B:$BD,MATCH(Z$1,'Published Hourly Data'!$B$1:$BD$1,0),TRUE)</f>
        <v>-4860</v>
      </c>
      <c r="AA179" s="74">
        <f>VLOOKUP($A179,'Published Hourly Data'!$B:$BD,MATCH(AA$1,'Published Hourly Data'!$B$1:$BD$1,0),TRUE)</f>
        <v>0</v>
      </c>
      <c r="AB179" s="74">
        <f>VLOOKUP($A179,'Published Hourly Data'!$B:$BD,MATCH(AB$1,'Published Hourly Data'!$B$1:$BD$1,0),TRUE)</f>
        <v>0</v>
      </c>
      <c r="AC179" s="74">
        <f>VLOOKUP($A179,'Published Hourly Data'!$B:$BD,MATCH(AC$1,'Published Hourly Data'!$B$1:$BD$1,0),TRUE)</f>
        <v>0</v>
      </c>
      <c r="AD179" s="74">
        <f>VLOOKUP($A179,'Published Hourly Data'!$B:$BD,MATCH(AD$1,'Published Hourly Data'!$B$1:$BD$1,0),TRUE)</f>
        <v>163</v>
      </c>
      <c r="AE179" s="74">
        <f>VLOOKUP($A179,'Published Hourly Data'!$B:$BD,MATCH(AE$1,'Published Hourly Data'!$B$1:$BD$1,0),TRUE)</f>
        <v>255.95935340469055</v>
      </c>
      <c r="AF179" s="74">
        <f>VLOOKUP($A179,'Published Hourly Data'!$B:$BD,MATCH(AF$1,'Published Hourly Data'!$B$1:$BD$1,0),TRUE)</f>
        <v>6019.5033376461952</v>
      </c>
      <c r="AG179" s="74">
        <f>VLOOKUP($A179,'Published Hourly Data'!$B:$BD,MATCH(AG$1,'Published Hourly Data'!$B$1:$BD$1,0),TRUE)</f>
        <v>83.386496255028106</v>
      </c>
      <c r="AH179" s="74">
        <f>VLOOKUP($A179,'Published Hourly Data'!$B:$BD,MATCH(AH$1,'Published Hourly Data'!$B$1:$BD$1,0),TRUE)</f>
        <v>98.157890271727339</v>
      </c>
      <c r="AI179" s="74">
        <f t="shared" si="17"/>
        <v>6457.0070775776412</v>
      </c>
      <c r="AJ179" s="74">
        <f>VLOOKUP($A179,'Published Hourly Data'!$B:$BD,MATCH(AJ$1,'Published Hourly Data'!$B$1:$BD$1,0),TRUE)</f>
        <v>1791.0959474429633</v>
      </c>
      <c r="AK179" s="74">
        <f>-VLOOKUP($A179,'Published Hourly Data'!$B:$BD,MATCH(AK$1,'Published Hourly Data'!$B$1:$BD$1,0),TRUE)</f>
        <v>-666.29247406082288</v>
      </c>
      <c r="AL179" s="74">
        <f>VLOOKUP($A179,'Published Hourly Data'!$B:$BD,MATCH(AL$1,'Published Hourly Data'!$B$1:$BD$1,0),TRUE)</f>
        <v>7581.8105509597808</v>
      </c>
      <c r="AM179" s="74">
        <f>VLOOKUP($A179,'Published Hourly Data'!$B:$BD,MATCH(AM$1,'Published Hourly Data'!$B$1:$BD$1,0),TRUE)</f>
        <v>29971</v>
      </c>
      <c r="AN179" s="74">
        <f>VLOOKUP($A179,'Published Hourly Data'!$B:$BD,MATCH(AN$1,'Published Hourly Data'!$B$1:$BD$1,0),TRUE)</f>
        <v>33363</v>
      </c>
      <c r="AO179" s="74">
        <f>VLOOKUP($A179,'Published Hourly Data'!$B:$BD,MATCH(AO$1,'Published Hourly Data'!$B$1:$BD$1,0),TRUE)</f>
        <v>0.47496736656665506</v>
      </c>
      <c r="AP179" s="74">
        <f>VLOOKUP($A179,'Published Hourly Data'!$B:$BD,MATCH(AP$1,'Published Hourly Data'!$B$1:$BD$1,0),TRUE)</f>
        <v>0.50100444135290445</v>
      </c>
      <c r="AQ179" s="75">
        <f>VLOOKUP($A179,'Published Hourly Data'!$B:$BD,MATCH(AQ$1,'Published Hourly Data'!$B$1:$BD$1,0),TRUE)</f>
        <v>9</v>
      </c>
      <c r="AR179" s="75">
        <f t="shared" si="18"/>
        <v>9</v>
      </c>
      <c r="AS179" s="75" t="str">
        <f t="shared" si="19"/>
        <v/>
      </c>
    </row>
    <row r="180" spans="1:45" ht="14.45" customHeight="1">
      <c r="A180" s="72">
        <f t="shared" si="16"/>
        <v>44980.750000000444</v>
      </c>
      <c r="B180" s="73">
        <f>VLOOKUP($A180,'Published Hourly Data'!$B:$BD,MATCH(B$1,'Published Hourly Data'!$B$1:$BD$1,0),TRUE)</f>
        <v>44980.416666666664</v>
      </c>
      <c r="C180" s="74">
        <f>VLOOKUP($A180,'Published Hourly Data'!$B:$BD,MATCH(C$1,'Published Hourly Data'!$B$1:$BD$1,0),TRUE)</f>
        <v>31251</v>
      </c>
      <c r="D180" s="74">
        <f>VLOOKUP($A180,'Published Hourly Data'!$B:$BD,MATCH(D$1,'Published Hourly Data'!$B$1:$BD$1,0),TRUE)</f>
        <v>32506</v>
      </c>
      <c r="E180" s="74">
        <f>VLOOKUP($A180,'Published Hourly Data'!$B:$BD,MATCH(E$1,'Published Hourly Data'!$B$1:$BD$1,0),TRUE)</f>
        <v>29928</v>
      </c>
      <c r="F180" s="74">
        <f>VLOOKUP($A180,'Published Hourly Data'!$B:$BD,MATCH(F$1,'Published Hourly Data'!$B$1:$BD$1,0),TRUE)</f>
        <v>-2174</v>
      </c>
      <c r="G180" s="74">
        <f>VLOOKUP($A180,'Published Hourly Data'!$B:$BD,MATCH(G$1,'Published Hourly Data'!$B$1:$BD$1,0),TRUE)</f>
        <v>263</v>
      </c>
      <c r="H180" s="74">
        <f>VLOOKUP($A180,'Published Hourly Data'!$B:$BD,MATCH(H$1,'Published Hourly Data'!$B$1:$BD$1,0),TRUE)</f>
        <v>14503</v>
      </c>
      <c r="I180" s="74">
        <f>VLOOKUP($A180,'Published Hourly Data'!$B:$BD,MATCH(I$1,'Published Hourly Data'!$B$1:$BD$1,0),TRUE)</f>
        <v>2269</v>
      </c>
      <c r="J180" s="74">
        <f>VLOOKUP($A180,'Published Hourly Data'!$B:$BD,MATCH(J$1,'Published Hourly Data'!$B$1:$BD$1,0),TRUE)</f>
        <v>86</v>
      </c>
      <c r="K180" s="74">
        <f>VLOOKUP($A180,'Published Hourly Data'!$B:$BD,MATCH(K$1,'Published Hourly Data'!$B$1:$BD$1,0),TRUE)</f>
        <v>2691</v>
      </c>
      <c r="L180" s="74">
        <f>VLOOKUP($A180,'Published Hourly Data'!$B:$BD,MATCH(L$1,'Published Hourly Data'!$B$1:$BD$1,0),TRUE)</f>
        <v>8899</v>
      </c>
      <c r="M180" s="74">
        <f>VLOOKUP($A180,'Published Hourly Data'!$B:$BD,MATCH(M$1,'Published Hourly Data'!$B$1:$BD$1,0),TRUE)</f>
        <v>1659</v>
      </c>
      <c r="N180" s="74">
        <f>VLOOKUP($A180,'Published Hourly Data'!$B:$BD,MATCH(N$1,'Published Hourly Data'!$B$1:$BD$1,0),TRUE)</f>
        <v>658</v>
      </c>
      <c r="O180" s="74">
        <f>VLOOKUP($A180,'Published Hourly Data'!$B:$BD,MATCH(O$1,'Published Hourly Data'!$B$1:$BD$1,0),TRUE)</f>
        <v>0</v>
      </c>
      <c r="P180" s="74">
        <f>VLOOKUP($A180,'Published Hourly Data'!$B:$BD,MATCH(P$1,'Published Hourly Data'!$B$1:$BD$1,0),TRUE)</f>
        <v>0</v>
      </c>
      <c r="Q180" s="74">
        <f>VLOOKUP($A180,'Published Hourly Data'!$B:$BD,MATCH(Q$1,'Published Hourly Data'!$B$1:$BD$1,0),TRUE)</f>
        <v>0</v>
      </c>
      <c r="R180" s="74">
        <f>VLOOKUP($A180,'Published Hourly Data'!$B:$BD,MATCH(R$1,'Published Hourly Data'!$B$1:$BD$1,0),TRUE)</f>
        <v>0</v>
      </c>
      <c r="S180" s="74">
        <f>VLOOKUP($A180,'Published Hourly Data'!$B:$BD,MATCH(S$1,'Published Hourly Data'!$B$1:$BD$1,0),TRUE)</f>
        <v>0</v>
      </c>
      <c r="T180" s="74">
        <f>VLOOKUP($A180,'Published Hourly Data'!$B:$BD,MATCH(T$1,'Published Hourly Data'!$B$1:$BD$1,0),TRUE)</f>
        <v>0</v>
      </c>
      <c r="U180" s="74">
        <f>VLOOKUP($A180,'Published Hourly Data'!$B:$BD,MATCH(U$1,'Published Hourly Data'!$B$1:$BD$1,0),TRUE)</f>
        <v>0</v>
      </c>
      <c r="V180" s="74">
        <f>VLOOKUP($A180,'Published Hourly Data'!$B:$BD,MATCH(V$1,'Published Hourly Data'!$B$1:$BD$1,0),TRUE)</f>
        <v>0</v>
      </c>
      <c r="W180" s="74">
        <f>VLOOKUP($A180,'Published Hourly Data'!$B:$BD,MATCH(W$1,'Published Hourly Data'!$B$1:$BD$1,0),TRUE)</f>
        <v>2553</v>
      </c>
      <c r="X180" s="74">
        <f>VLOOKUP($A180,'Published Hourly Data'!$B:$BD,MATCH(X$1,'Published Hourly Data'!$B$1:$BD$1,0),TRUE)</f>
        <v>0</v>
      </c>
      <c r="Y180" s="74">
        <f>VLOOKUP($A180,'Published Hourly Data'!$B:$BD,MATCH(Y$1,'Published Hourly Data'!$B$1:$BD$1,0),TRUE)</f>
        <v>0</v>
      </c>
      <c r="Z180" s="74">
        <f>VLOOKUP($A180,'Published Hourly Data'!$B:$BD,MATCH(Z$1,'Published Hourly Data'!$B$1:$BD$1,0),TRUE)</f>
        <v>-4880</v>
      </c>
      <c r="AA180" s="74">
        <f>VLOOKUP($A180,'Published Hourly Data'!$B:$BD,MATCH(AA$1,'Published Hourly Data'!$B$1:$BD$1,0),TRUE)</f>
        <v>0</v>
      </c>
      <c r="AB180" s="74">
        <f>VLOOKUP($A180,'Published Hourly Data'!$B:$BD,MATCH(AB$1,'Published Hourly Data'!$B$1:$BD$1,0),TRUE)</f>
        <v>0</v>
      </c>
      <c r="AC180" s="74">
        <f>VLOOKUP($A180,'Published Hourly Data'!$B:$BD,MATCH(AC$1,'Published Hourly Data'!$B$1:$BD$1,0),TRUE)</f>
        <v>0</v>
      </c>
      <c r="AD180" s="74">
        <f>VLOOKUP($A180,'Published Hourly Data'!$B:$BD,MATCH(AD$1,'Published Hourly Data'!$B$1:$BD$1,0),TRUE)</f>
        <v>172</v>
      </c>
      <c r="AE180" s="74">
        <f>VLOOKUP($A180,'Published Hourly Data'!$B:$BD,MATCH(AE$1,'Published Hourly Data'!$B$1:$BD$1,0),TRUE)</f>
        <v>245.6374397770156</v>
      </c>
      <c r="AF180" s="74">
        <f>VLOOKUP($A180,'Published Hourly Data'!$B:$BD,MATCH(AF$1,'Published Hourly Data'!$B$1:$BD$1,0),TRUE)</f>
        <v>5865.1191997208352</v>
      </c>
      <c r="AG180" s="74">
        <f>VLOOKUP($A180,'Published Hourly Data'!$B:$BD,MATCH(AG$1,'Published Hourly Data'!$B$1:$BD$1,0),TRUE)</f>
        <v>85.204583974425134</v>
      </c>
      <c r="AH180" s="74">
        <f>VLOOKUP($A180,'Published Hourly Data'!$B:$BD,MATCH(AH$1,'Published Hourly Data'!$B$1:$BD$1,0),TRUE)</f>
        <v>107.74986651977891</v>
      </c>
      <c r="AI180" s="74">
        <f t="shared" si="17"/>
        <v>6303.7110899920553</v>
      </c>
      <c r="AJ180" s="74">
        <f>VLOOKUP($A180,'Published Hourly Data'!$B:$BD,MATCH(AJ$1,'Published Hourly Data'!$B$1:$BD$1,0),TRUE)</f>
        <v>1681.4114089786003</v>
      </c>
      <c r="AK180" s="74">
        <f>-VLOOKUP($A180,'Published Hourly Data'!$B:$BD,MATCH(AK$1,'Published Hourly Data'!$B$1:$BD$1,0),TRUE)</f>
        <v>-856.0283992825465</v>
      </c>
      <c r="AL180" s="74">
        <f>VLOOKUP($A180,'Published Hourly Data'!$B:$BD,MATCH(AL$1,'Published Hourly Data'!$B$1:$BD$1,0),TRUE)</f>
        <v>7129.0940996881091</v>
      </c>
      <c r="AM180" s="74">
        <f>VLOOKUP($A180,'Published Hourly Data'!$B:$BD,MATCH(AM$1,'Published Hourly Data'!$B$1:$BD$1,0),TRUE)</f>
        <v>31028</v>
      </c>
      <c r="AN180" s="74">
        <f>VLOOKUP($A180,'Published Hourly Data'!$B:$BD,MATCH(AN$1,'Published Hourly Data'!$B$1:$BD$1,0),TRUE)</f>
        <v>33183</v>
      </c>
      <c r="AO180" s="74">
        <f>VLOOKUP($A180,'Published Hourly Data'!$B:$BD,MATCH(AO$1,'Published Hourly Data'!$B$1:$BD$1,0),TRUE)</f>
        <v>0.44789504780257461</v>
      </c>
      <c r="AP180" s="74">
        <f>VLOOKUP($A180,'Published Hourly Data'!$B:$BD,MATCH(AP$1,'Published Hourly Data'!$B$1:$BD$1,0),TRUE)</f>
        <v>0.47364443944352225</v>
      </c>
      <c r="AQ180" s="75">
        <f>VLOOKUP($A180,'Published Hourly Data'!$B:$BD,MATCH(AQ$1,'Published Hourly Data'!$B$1:$BD$1,0),TRUE)</f>
        <v>10</v>
      </c>
      <c r="AR180" s="75">
        <f t="shared" si="18"/>
        <v>10</v>
      </c>
      <c r="AS180" s="75" t="str">
        <f t="shared" si="19"/>
        <v/>
      </c>
    </row>
    <row r="181" spans="1:45" ht="14.45" customHeight="1">
      <c r="A181" s="72">
        <f t="shared" si="16"/>
        <v>44980.791666667108</v>
      </c>
      <c r="B181" s="73">
        <f>VLOOKUP($A181,'Published Hourly Data'!$B:$BD,MATCH(B$1,'Published Hourly Data'!$B$1:$BD$1,0),TRUE)</f>
        <v>44980.458333333336</v>
      </c>
      <c r="C181" s="74">
        <f>VLOOKUP($A181,'Published Hourly Data'!$B:$BD,MATCH(C$1,'Published Hourly Data'!$B$1:$BD$1,0),TRUE)</f>
        <v>30001</v>
      </c>
      <c r="D181" s="74">
        <f>VLOOKUP($A181,'Published Hourly Data'!$B:$BD,MATCH(D$1,'Published Hourly Data'!$B$1:$BD$1,0),TRUE)</f>
        <v>32161</v>
      </c>
      <c r="E181" s="74">
        <f>VLOOKUP($A181,'Published Hourly Data'!$B:$BD,MATCH(E$1,'Published Hourly Data'!$B$1:$BD$1,0),TRUE)</f>
        <v>29735</v>
      </c>
      <c r="F181" s="74">
        <f>VLOOKUP($A181,'Published Hourly Data'!$B:$BD,MATCH(F$1,'Published Hourly Data'!$B$1:$BD$1,0),TRUE)</f>
        <v>-2642</v>
      </c>
      <c r="G181" s="74">
        <f>VLOOKUP($A181,'Published Hourly Data'!$B:$BD,MATCH(G$1,'Published Hourly Data'!$B$1:$BD$1,0),TRUE)</f>
        <v>245</v>
      </c>
      <c r="H181" s="74">
        <f>VLOOKUP($A181,'Published Hourly Data'!$B:$BD,MATCH(H$1,'Published Hourly Data'!$B$1:$BD$1,0),TRUE)</f>
        <v>14475</v>
      </c>
      <c r="I181" s="74">
        <f>VLOOKUP($A181,'Published Hourly Data'!$B:$BD,MATCH(I$1,'Published Hourly Data'!$B$1:$BD$1,0),TRUE)</f>
        <v>2269</v>
      </c>
      <c r="J181" s="74">
        <f>VLOOKUP($A181,'Published Hourly Data'!$B:$BD,MATCH(J$1,'Published Hourly Data'!$B$1:$BD$1,0),TRUE)</f>
        <v>86</v>
      </c>
      <c r="K181" s="74">
        <f>VLOOKUP($A181,'Published Hourly Data'!$B:$BD,MATCH(K$1,'Published Hourly Data'!$B$1:$BD$1,0),TRUE)</f>
        <v>2174</v>
      </c>
      <c r="L181" s="74">
        <f>VLOOKUP($A181,'Published Hourly Data'!$B:$BD,MATCH(L$1,'Published Hourly Data'!$B$1:$BD$1,0),TRUE)</f>
        <v>10187</v>
      </c>
      <c r="M181" s="74">
        <f>VLOOKUP($A181,'Published Hourly Data'!$B:$BD,MATCH(M$1,'Published Hourly Data'!$B$1:$BD$1,0),TRUE)</f>
        <v>1701</v>
      </c>
      <c r="N181" s="74">
        <f>VLOOKUP($A181,'Published Hourly Data'!$B:$BD,MATCH(N$1,'Published Hourly Data'!$B$1:$BD$1,0),TRUE)</f>
        <v>612</v>
      </c>
      <c r="O181" s="74">
        <f>VLOOKUP($A181,'Published Hourly Data'!$B:$BD,MATCH(O$1,'Published Hourly Data'!$B$1:$BD$1,0),TRUE)</f>
        <v>0</v>
      </c>
      <c r="P181" s="74">
        <f>VLOOKUP($A181,'Published Hourly Data'!$B:$BD,MATCH(P$1,'Published Hourly Data'!$B$1:$BD$1,0),TRUE)</f>
        <v>0</v>
      </c>
      <c r="Q181" s="74">
        <f>VLOOKUP($A181,'Published Hourly Data'!$B:$BD,MATCH(Q$1,'Published Hourly Data'!$B$1:$BD$1,0),TRUE)</f>
        <v>0</v>
      </c>
      <c r="R181" s="74">
        <f>VLOOKUP($A181,'Published Hourly Data'!$B:$BD,MATCH(R$1,'Published Hourly Data'!$B$1:$BD$1,0),TRUE)</f>
        <v>0</v>
      </c>
      <c r="S181" s="74">
        <f>VLOOKUP($A181,'Published Hourly Data'!$B:$BD,MATCH(S$1,'Published Hourly Data'!$B$1:$BD$1,0),TRUE)</f>
        <v>0</v>
      </c>
      <c r="T181" s="74">
        <f>VLOOKUP($A181,'Published Hourly Data'!$B:$BD,MATCH(T$1,'Published Hourly Data'!$B$1:$BD$1,0),TRUE)</f>
        <v>0</v>
      </c>
      <c r="U181" s="74">
        <f>VLOOKUP($A181,'Published Hourly Data'!$B:$BD,MATCH(U$1,'Published Hourly Data'!$B$1:$BD$1,0),TRUE)</f>
        <v>0</v>
      </c>
      <c r="V181" s="74">
        <f>VLOOKUP($A181,'Published Hourly Data'!$B:$BD,MATCH(V$1,'Published Hourly Data'!$B$1:$BD$1,0),TRUE)</f>
        <v>0</v>
      </c>
      <c r="W181" s="74">
        <f>VLOOKUP($A181,'Published Hourly Data'!$B:$BD,MATCH(W$1,'Published Hourly Data'!$B$1:$BD$1,0),TRUE)</f>
        <v>2598</v>
      </c>
      <c r="X181" s="74">
        <f>VLOOKUP($A181,'Published Hourly Data'!$B:$BD,MATCH(X$1,'Published Hourly Data'!$B$1:$BD$1,0),TRUE)</f>
        <v>0</v>
      </c>
      <c r="Y181" s="74">
        <f>VLOOKUP($A181,'Published Hourly Data'!$B:$BD,MATCH(Y$1,'Published Hourly Data'!$B$1:$BD$1,0),TRUE)</f>
        <v>0</v>
      </c>
      <c r="Z181" s="74">
        <f>VLOOKUP($A181,'Published Hourly Data'!$B:$BD,MATCH(Z$1,'Published Hourly Data'!$B$1:$BD$1,0),TRUE)</f>
        <v>-5410</v>
      </c>
      <c r="AA181" s="74">
        <f>VLOOKUP($A181,'Published Hourly Data'!$B:$BD,MATCH(AA$1,'Published Hourly Data'!$B$1:$BD$1,0),TRUE)</f>
        <v>0</v>
      </c>
      <c r="AB181" s="74">
        <f>VLOOKUP($A181,'Published Hourly Data'!$B:$BD,MATCH(AB$1,'Published Hourly Data'!$B$1:$BD$1,0),TRUE)</f>
        <v>0</v>
      </c>
      <c r="AC181" s="74">
        <f>VLOOKUP($A181,'Published Hourly Data'!$B:$BD,MATCH(AC$1,'Published Hourly Data'!$B$1:$BD$1,0),TRUE)</f>
        <v>0</v>
      </c>
      <c r="AD181" s="74">
        <f>VLOOKUP($A181,'Published Hourly Data'!$B:$BD,MATCH(AD$1,'Published Hourly Data'!$B$1:$BD$1,0),TRUE)</f>
        <v>187</v>
      </c>
      <c r="AE181" s="74">
        <f>VLOOKUP($A181,'Published Hourly Data'!$B:$BD,MATCH(AE$1,'Published Hourly Data'!$B$1:$BD$1,0),TRUE)</f>
        <v>228.76018149382733</v>
      </c>
      <c r="AF181" s="74">
        <f>VLOOKUP($A181,'Published Hourly Data'!$B:$BD,MATCH(AF$1,'Published Hourly Data'!$B$1:$BD$1,0),TRUE)</f>
        <v>5851.8515266306349</v>
      </c>
      <c r="AG181" s="74">
        <f>VLOOKUP($A181,'Published Hourly Data'!$B:$BD,MATCH(AG$1,'Published Hourly Data'!$B$1:$BD$1,0),TRUE)</f>
        <v>85.486240639335861</v>
      </c>
      <c r="AH181" s="74">
        <f>VLOOKUP($A181,'Published Hourly Data'!$B:$BD,MATCH(AH$1,'Published Hourly Data'!$B$1:$BD$1,0),TRUE)</f>
        <v>112.85892609078962</v>
      </c>
      <c r="AI181" s="74">
        <f t="shared" si="17"/>
        <v>6278.9568748545871</v>
      </c>
      <c r="AJ181" s="74">
        <f>VLOOKUP($A181,'Published Hourly Data'!$B:$BD,MATCH(AJ$1,'Published Hourly Data'!$B$1:$BD$1,0),TRUE)</f>
        <v>1849.7718538900247</v>
      </c>
      <c r="AK181" s="74">
        <f>-VLOOKUP($A181,'Published Hourly Data'!$B:$BD,MATCH(AK$1,'Published Hourly Data'!$B$1:$BD$1,0),TRUE)</f>
        <v>-879.89436133595325</v>
      </c>
      <c r="AL181" s="74">
        <f>VLOOKUP($A181,'Published Hourly Data'!$B:$BD,MATCH(AL$1,'Published Hourly Data'!$B$1:$BD$1,0),TRUE)</f>
        <v>7248.8343674086582</v>
      </c>
      <c r="AM181" s="74">
        <f>VLOOKUP($A181,'Published Hourly Data'!$B:$BD,MATCH(AM$1,'Published Hourly Data'!$B$1:$BD$1,0),TRUE)</f>
        <v>31749</v>
      </c>
      <c r="AN181" s="74">
        <f>VLOOKUP($A181,'Published Hourly Data'!$B:$BD,MATCH(AN$1,'Published Hourly Data'!$B$1:$BD$1,0),TRUE)</f>
        <v>34374</v>
      </c>
      <c r="AO181" s="74">
        <f>VLOOKUP($A181,'Published Hourly Data'!$B:$BD,MATCH(AO$1,'Published Hourly Data'!$B$1:$BD$1,0),TRUE)</f>
        <v>0.43600472157995274</v>
      </c>
      <c r="AP181" s="74">
        <f>VLOOKUP($A181,'Published Hourly Data'!$B:$BD,MATCH(AP$1,'Published Hourly Data'!$B$1:$BD$1,0),TRUE)</f>
        <v>0.46491316759982765</v>
      </c>
      <c r="AQ181" s="75">
        <f>VLOOKUP($A181,'Published Hourly Data'!$B:$BD,MATCH(AQ$1,'Published Hourly Data'!$B$1:$BD$1,0),TRUE)</f>
        <v>11</v>
      </c>
      <c r="AR181" s="75">
        <f t="shared" si="18"/>
        <v>11</v>
      </c>
      <c r="AS181" s="75" t="str">
        <f t="shared" si="19"/>
        <v/>
      </c>
    </row>
    <row r="182" spans="1:45" ht="14.45" customHeight="1">
      <c r="A182" s="72">
        <f t="shared" si="16"/>
        <v>44980.833333333772</v>
      </c>
      <c r="B182" s="73">
        <f>VLOOKUP($A182,'Published Hourly Data'!$B:$BD,MATCH(B$1,'Published Hourly Data'!$B$1:$BD$1,0),TRUE)</f>
        <v>44980.5</v>
      </c>
      <c r="C182" s="74">
        <f>VLOOKUP($A182,'Published Hourly Data'!$B:$BD,MATCH(C$1,'Published Hourly Data'!$B$1:$BD$1,0),TRUE)</f>
        <v>29096</v>
      </c>
      <c r="D182" s="74">
        <f>VLOOKUP($A182,'Published Hourly Data'!$B:$BD,MATCH(D$1,'Published Hourly Data'!$B$1:$BD$1,0),TRUE)</f>
        <v>32338</v>
      </c>
      <c r="E182" s="74">
        <f>VLOOKUP($A182,'Published Hourly Data'!$B:$BD,MATCH(E$1,'Published Hourly Data'!$B$1:$BD$1,0),TRUE)</f>
        <v>29042</v>
      </c>
      <c r="F182" s="74">
        <f>VLOOKUP($A182,'Published Hourly Data'!$B:$BD,MATCH(F$1,'Published Hourly Data'!$B$1:$BD$1,0),TRUE)</f>
        <v>-2685</v>
      </c>
      <c r="G182" s="74">
        <f>VLOOKUP($A182,'Published Hourly Data'!$B:$BD,MATCH(G$1,'Published Hourly Data'!$B$1:$BD$1,0),TRUE)</f>
        <v>239</v>
      </c>
      <c r="H182" s="74">
        <f>VLOOKUP($A182,'Published Hourly Data'!$B:$BD,MATCH(H$1,'Published Hourly Data'!$B$1:$BD$1,0),TRUE)</f>
        <v>14269</v>
      </c>
      <c r="I182" s="74">
        <f>VLOOKUP($A182,'Published Hourly Data'!$B:$BD,MATCH(I$1,'Published Hourly Data'!$B$1:$BD$1,0),TRUE)</f>
        <v>2270</v>
      </c>
      <c r="J182" s="74">
        <f>VLOOKUP($A182,'Published Hourly Data'!$B:$BD,MATCH(J$1,'Published Hourly Data'!$B$1:$BD$1,0),TRUE)</f>
        <v>85</v>
      </c>
      <c r="K182" s="74">
        <f>VLOOKUP($A182,'Published Hourly Data'!$B:$BD,MATCH(K$1,'Published Hourly Data'!$B$1:$BD$1,0),TRUE)</f>
        <v>1948</v>
      </c>
      <c r="L182" s="74">
        <f>VLOOKUP($A182,'Published Hourly Data'!$B:$BD,MATCH(L$1,'Published Hourly Data'!$B$1:$BD$1,0),TRUE)</f>
        <v>9726</v>
      </c>
      <c r="M182" s="74">
        <f>VLOOKUP($A182,'Published Hourly Data'!$B:$BD,MATCH(M$1,'Published Hourly Data'!$B$1:$BD$1,0),TRUE)</f>
        <v>1889</v>
      </c>
      <c r="N182" s="74">
        <f>VLOOKUP($A182,'Published Hourly Data'!$B:$BD,MATCH(N$1,'Published Hourly Data'!$B$1:$BD$1,0),TRUE)</f>
        <v>594</v>
      </c>
      <c r="O182" s="74">
        <f>VLOOKUP($A182,'Published Hourly Data'!$B:$BD,MATCH(O$1,'Published Hourly Data'!$B$1:$BD$1,0),TRUE)</f>
        <v>0</v>
      </c>
      <c r="P182" s="74">
        <f>VLOOKUP($A182,'Published Hourly Data'!$B:$BD,MATCH(P$1,'Published Hourly Data'!$B$1:$BD$1,0),TRUE)</f>
        <v>0</v>
      </c>
      <c r="Q182" s="74">
        <f>VLOOKUP($A182,'Published Hourly Data'!$B:$BD,MATCH(Q$1,'Published Hourly Data'!$B$1:$BD$1,0),TRUE)</f>
        <v>0</v>
      </c>
      <c r="R182" s="74">
        <f>VLOOKUP($A182,'Published Hourly Data'!$B:$BD,MATCH(R$1,'Published Hourly Data'!$B$1:$BD$1,0),TRUE)</f>
        <v>0</v>
      </c>
      <c r="S182" s="74">
        <f>VLOOKUP($A182,'Published Hourly Data'!$B:$BD,MATCH(S$1,'Published Hourly Data'!$B$1:$BD$1,0),TRUE)</f>
        <v>0</v>
      </c>
      <c r="T182" s="74">
        <f>VLOOKUP($A182,'Published Hourly Data'!$B:$BD,MATCH(T$1,'Published Hourly Data'!$B$1:$BD$1,0),TRUE)</f>
        <v>0</v>
      </c>
      <c r="U182" s="74">
        <f>VLOOKUP($A182,'Published Hourly Data'!$B:$BD,MATCH(U$1,'Published Hourly Data'!$B$1:$BD$1,0),TRUE)</f>
        <v>0</v>
      </c>
      <c r="V182" s="74">
        <f>VLOOKUP($A182,'Published Hourly Data'!$B:$BD,MATCH(V$1,'Published Hourly Data'!$B$1:$BD$1,0),TRUE)</f>
        <v>0</v>
      </c>
      <c r="W182" s="74">
        <f>VLOOKUP($A182,'Published Hourly Data'!$B:$BD,MATCH(W$1,'Published Hourly Data'!$B$1:$BD$1,0),TRUE)</f>
        <v>2652</v>
      </c>
      <c r="X182" s="74">
        <f>VLOOKUP($A182,'Published Hourly Data'!$B:$BD,MATCH(X$1,'Published Hourly Data'!$B$1:$BD$1,0),TRUE)</f>
        <v>0</v>
      </c>
      <c r="Y182" s="74">
        <f>VLOOKUP($A182,'Published Hourly Data'!$B:$BD,MATCH(Y$1,'Published Hourly Data'!$B$1:$BD$1,0),TRUE)</f>
        <v>0</v>
      </c>
      <c r="Z182" s="74">
        <f>VLOOKUP($A182,'Published Hourly Data'!$B:$BD,MATCH(Z$1,'Published Hourly Data'!$B$1:$BD$1,0),TRUE)</f>
        <v>-5513</v>
      </c>
      <c r="AA182" s="74">
        <f>VLOOKUP($A182,'Published Hourly Data'!$B:$BD,MATCH(AA$1,'Published Hourly Data'!$B$1:$BD$1,0),TRUE)</f>
        <v>0</v>
      </c>
      <c r="AB182" s="74">
        <f>VLOOKUP($A182,'Published Hourly Data'!$B:$BD,MATCH(AB$1,'Published Hourly Data'!$B$1:$BD$1,0),TRUE)</f>
        <v>0</v>
      </c>
      <c r="AC182" s="74">
        <f>VLOOKUP($A182,'Published Hourly Data'!$B:$BD,MATCH(AC$1,'Published Hourly Data'!$B$1:$BD$1,0),TRUE)</f>
        <v>0</v>
      </c>
      <c r="AD182" s="74">
        <f>VLOOKUP($A182,'Published Hourly Data'!$B:$BD,MATCH(AD$1,'Published Hourly Data'!$B$1:$BD$1,0),TRUE)</f>
        <v>197</v>
      </c>
      <c r="AE182" s="74">
        <f>VLOOKUP($A182,'Published Hourly Data'!$B:$BD,MATCH(AE$1,'Published Hourly Data'!$B$1:$BD$1,0),TRUE)</f>
        <v>223.07450777776083</v>
      </c>
      <c r="AF182" s="74">
        <f>VLOOKUP($A182,'Published Hourly Data'!$B:$BD,MATCH(AF$1,'Published Hourly Data'!$B$1:$BD$1,0),TRUE)</f>
        <v>5768.2519410276473</v>
      </c>
      <c r="AG182" s="74">
        <f>VLOOKUP($A182,'Published Hourly Data'!$B:$BD,MATCH(AG$1,'Published Hourly Data'!$B$1:$BD$1,0),TRUE)</f>
        <v>84.297474078239375</v>
      </c>
      <c r="AH182" s="74">
        <f>VLOOKUP($A182,'Published Hourly Data'!$B:$BD,MATCH(AH$1,'Published Hourly Data'!$B$1:$BD$1,0),TRUE)</f>
        <v>109.42180126857119</v>
      </c>
      <c r="AI182" s="74">
        <f t="shared" si="17"/>
        <v>6185.045724152219</v>
      </c>
      <c r="AJ182" s="74">
        <f>VLOOKUP($A182,'Published Hourly Data'!$B:$BD,MATCH(AJ$1,'Published Hourly Data'!$B$1:$BD$1,0),TRUE)</f>
        <v>1922.5426627592788</v>
      </c>
      <c r="AK182" s="74">
        <f>-VLOOKUP($A182,'Published Hourly Data'!$B:$BD,MATCH(AK$1,'Published Hourly Data'!$B$1:$BD$1,0),TRUE)</f>
        <v>-901.71379238788325</v>
      </c>
      <c r="AL182" s="74">
        <f>VLOOKUP($A182,'Published Hourly Data'!$B:$BD,MATCH(AL$1,'Published Hourly Data'!$B$1:$BD$1,0),TRUE)</f>
        <v>7205.8745945236142</v>
      </c>
      <c r="AM182" s="74">
        <f>VLOOKUP($A182,'Published Hourly Data'!$B:$BD,MATCH(AM$1,'Published Hourly Data'!$B$1:$BD$1,0),TRUE)</f>
        <v>31020</v>
      </c>
      <c r="AN182" s="74">
        <f>VLOOKUP($A182,'Published Hourly Data'!$B:$BD,MATCH(AN$1,'Published Hourly Data'!$B$1:$BD$1,0),TRUE)</f>
        <v>33684</v>
      </c>
      <c r="AO182" s="74">
        <f>VLOOKUP($A182,'Published Hourly Data'!$B:$BD,MATCH(AO$1,'Published Hourly Data'!$B$1:$BD$1,0),TRUE)</f>
        <v>0.43957690213992473</v>
      </c>
      <c r="AP182" s="74">
        <f>VLOOKUP($A182,'Published Hourly Data'!$B:$BD,MATCH(AP$1,'Published Hourly Data'!$B$1:$BD$1,0),TRUE)</f>
        <v>0.47162496284819644</v>
      </c>
      <c r="AQ182" s="75">
        <f>VLOOKUP($A182,'Published Hourly Data'!$B:$BD,MATCH(AQ$1,'Published Hourly Data'!$B$1:$BD$1,0),TRUE)</f>
        <v>12</v>
      </c>
      <c r="AR182" s="75">
        <f t="shared" si="18"/>
        <v>12</v>
      </c>
      <c r="AS182" s="75" t="str">
        <f t="shared" si="19"/>
        <v/>
      </c>
    </row>
    <row r="183" spans="1:45" ht="14.45" customHeight="1">
      <c r="A183" s="72">
        <f t="shared" si="16"/>
        <v>44980.875000000437</v>
      </c>
      <c r="B183" s="73">
        <f>VLOOKUP($A183,'Published Hourly Data'!$B:$BD,MATCH(B$1,'Published Hourly Data'!$B$1:$BD$1,0),TRUE)</f>
        <v>44980.541666666664</v>
      </c>
      <c r="C183" s="74">
        <f>VLOOKUP($A183,'Published Hourly Data'!$B:$BD,MATCH(C$1,'Published Hourly Data'!$B$1:$BD$1,0),TRUE)</f>
        <v>28758</v>
      </c>
      <c r="D183" s="74">
        <f>VLOOKUP($A183,'Published Hourly Data'!$B:$BD,MATCH(D$1,'Published Hourly Data'!$B$1:$BD$1,0),TRUE)</f>
        <v>31221</v>
      </c>
      <c r="E183" s="74">
        <f>VLOOKUP($A183,'Published Hourly Data'!$B:$BD,MATCH(E$1,'Published Hourly Data'!$B$1:$BD$1,0),TRUE)</f>
        <v>27644</v>
      </c>
      <c r="F183" s="74">
        <f>VLOOKUP($A183,'Published Hourly Data'!$B:$BD,MATCH(F$1,'Published Hourly Data'!$B$1:$BD$1,0),TRUE)</f>
        <v>-2644</v>
      </c>
      <c r="G183" s="74">
        <f>VLOOKUP($A183,'Published Hourly Data'!$B:$BD,MATCH(G$1,'Published Hourly Data'!$B$1:$BD$1,0),TRUE)</f>
        <v>202</v>
      </c>
      <c r="H183" s="74">
        <f>VLOOKUP($A183,'Published Hourly Data'!$B:$BD,MATCH(H$1,'Published Hourly Data'!$B$1:$BD$1,0),TRUE)</f>
        <v>13492</v>
      </c>
      <c r="I183" s="74">
        <f>VLOOKUP($A183,'Published Hourly Data'!$B:$BD,MATCH(I$1,'Published Hourly Data'!$B$1:$BD$1,0),TRUE)</f>
        <v>2268</v>
      </c>
      <c r="J183" s="74">
        <f>VLOOKUP($A183,'Published Hourly Data'!$B:$BD,MATCH(J$1,'Published Hourly Data'!$B$1:$BD$1,0),TRUE)</f>
        <v>84</v>
      </c>
      <c r="K183" s="74">
        <f>VLOOKUP($A183,'Published Hourly Data'!$B:$BD,MATCH(K$1,'Published Hourly Data'!$B$1:$BD$1,0),TRUE)</f>
        <v>1880</v>
      </c>
      <c r="L183" s="74">
        <f>VLOOKUP($A183,'Published Hourly Data'!$B:$BD,MATCH(L$1,'Published Hourly Data'!$B$1:$BD$1,0),TRUE)</f>
        <v>8374</v>
      </c>
      <c r="M183" s="74">
        <f>VLOOKUP($A183,'Published Hourly Data'!$B:$BD,MATCH(M$1,'Published Hourly Data'!$B$1:$BD$1,0),TRUE)</f>
        <v>2366</v>
      </c>
      <c r="N183" s="74">
        <f>VLOOKUP($A183,'Published Hourly Data'!$B:$BD,MATCH(N$1,'Published Hourly Data'!$B$1:$BD$1,0),TRUE)</f>
        <v>576</v>
      </c>
      <c r="O183" s="74">
        <f>VLOOKUP($A183,'Published Hourly Data'!$B:$BD,MATCH(O$1,'Published Hourly Data'!$B$1:$BD$1,0),TRUE)</f>
        <v>0</v>
      </c>
      <c r="P183" s="74">
        <f>VLOOKUP($A183,'Published Hourly Data'!$B:$BD,MATCH(P$1,'Published Hourly Data'!$B$1:$BD$1,0),TRUE)</f>
        <v>0</v>
      </c>
      <c r="Q183" s="74">
        <f>VLOOKUP($A183,'Published Hourly Data'!$B:$BD,MATCH(Q$1,'Published Hourly Data'!$B$1:$BD$1,0),TRUE)</f>
        <v>0</v>
      </c>
      <c r="R183" s="74">
        <f>VLOOKUP($A183,'Published Hourly Data'!$B:$BD,MATCH(R$1,'Published Hourly Data'!$B$1:$BD$1,0),TRUE)</f>
        <v>0</v>
      </c>
      <c r="S183" s="74">
        <f>VLOOKUP($A183,'Published Hourly Data'!$B:$BD,MATCH(S$1,'Published Hourly Data'!$B$1:$BD$1,0),TRUE)</f>
        <v>0</v>
      </c>
      <c r="T183" s="74">
        <f>VLOOKUP($A183,'Published Hourly Data'!$B:$BD,MATCH(T$1,'Published Hourly Data'!$B$1:$BD$1,0),TRUE)</f>
        <v>0</v>
      </c>
      <c r="U183" s="74">
        <f>VLOOKUP($A183,'Published Hourly Data'!$B:$BD,MATCH(U$1,'Published Hourly Data'!$B$1:$BD$1,0),TRUE)</f>
        <v>0</v>
      </c>
      <c r="V183" s="74">
        <f>VLOOKUP($A183,'Published Hourly Data'!$B:$BD,MATCH(V$1,'Published Hourly Data'!$B$1:$BD$1,0),TRUE)</f>
        <v>0</v>
      </c>
      <c r="W183" s="74">
        <f>VLOOKUP($A183,'Published Hourly Data'!$B:$BD,MATCH(W$1,'Published Hourly Data'!$B$1:$BD$1,0),TRUE)</f>
        <v>2459</v>
      </c>
      <c r="X183" s="74">
        <f>VLOOKUP($A183,'Published Hourly Data'!$B:$BD,MATCH(X$1,'Published Hourly Data'!$B$1:$BD$1,0),TRUE)</f>
        <v>0</v>
      </c>
      <c r="Y183" s="74">
        <f>VLOOKUP($A183,'Published Hourly Data'!$B:$BD,MATCH(Y$1,'Published Hourly Data'!$B$1:$BD$1,0),TRUE)</f>
        <v>0</v>
      </c>
      <c r="Z183" s="74">
        <f>VLOOKUP($A183,'Published Hourly Data'!$B:$BD,MATCH(Z$1,'Published Hourly Data'!$B$1:$BD$1,0),TRUE)</f>
        <v>-5255</v>
      </c>
      <c r="AA183" s="74">
        <f>VLOOKUP($A183,'Published Hourly Data'!$B:$BD,MATCH(AA$1,'Published Hourly Data'!$B$1:$BD$1,0),TRUE)</f>
        <v>0</v>
      </c>
      <c r="AB183" s="74">
        <f>VLOOKUP($A183,'Published Hourly Data'!$B:$BD,MATCH(AB$1,'Published Hourly Data'!$B$1:$BD$1,0),TRUE)</f>
        <v>0</v>
      </c>
      <c r="AC183" s="74">
        <f>VLOOKUP($A183,'Published Hourly Data'!$B:$BD,MATCH(AC$1,'Published Hourly Data'!$B$1:$BD$1,0),TRUE)</f>
        <v>0</v>
      </c>
      <c r="AD183" s="74">
        <f>VLOOKUP($A183,'Published Hourly Data'!$B:$BD,MATCH(AD$1,'Published Hourly Data'!$B$1:$BD$1,0),TRUE)</f>
        <v>167</v>
      </c>
      <c r="AE183" s="74">
        <f>VLOOKUP($A183,'Published Hourly Data'!$B:$BD,MATCH(AE$1,'Published Hourly Data'!$B$1:$BD$1,0),TRUE)</f>
        <v>188.56875837232744</v>
      </c>
      <c r="AF183" s="74">
        <f>VLOOKUP($A183,'Published Hourly Data'!$B:$BD,MATCH(AF$1,'Published Hourly Data'!$B$1:$BD$1,0),TRUE)</f>
        <v>5456.7145104405035</v>
      </c>
      <c r="AG183" s="74">
        <f>VLOOKUP($A183,'Published Hourly Data'!$B:$BD,MATCH(AG$1,'Published Hourly Data'!$B$1:$BD$1,0),TRUE)</f>
        <v>83.387444781937219</v>
      </c>
      <c r="AH183" s="74">
        <f>VLOOKUP($A183,'Published Hourly Data'!$B:$BD,MATCH(AH$1,'Published Hourly Data'!$B$1:$BD$1,0),TRUE)</f>
        <v>103.0071671526867</v>
      </c>
      <c r="AI183" s="74">
        <f t="shared" si="17"/>
        <v>5831.6778807474548</v>
      </c>
      <c r="AJ183" s="74">
        <f>VLOOKUP($A183,'Published Hourly Data'!$B:$BD,MATCH(AJ$1,'Published Hourly Data'!$B$1:$BD$1,0),TRUE)</f>
        <v>1861.6093453450205</v>
      </c>
      <c r="AK183" s="74">
        <f>-VLOOKUP($A183,'Published Hourly Data'!$B:$BD,MATCH(AK$1,'Published Hourly Data'!$B$1:$BD$1,0),TRUE)</f>
        <v>-859.66265138812287</v>
      </c>
      <c r="AL183" s="74">
        <f>VLOOKUP($A183,'Published Hourly Data'!$B:$BD,MATCH(AL$1,'Published Hourly Data'!$B$1:$BD$1,0),TRUE)</f>
        <v>6833.6245747043522</v>
      </c>
      <c r="AM183" s="74">
        <f>VLOOKUP($A183,'Published Hourly Data'!$B:$BD,MATCH(AM$1,'Published Hourly Data'!$B$1:$BD$1,0),TRUE)</f>
        <v>29242</v>
      </c>
      <c r="AN183" s="74">
        <f>VLOOKUP($A183,'Published Hourly Data'!$B:$BD,MATCH(AN$1,'Published Hourly Data'!$B$1:$BD$1,0),TRUE)</f>
        <v>31871</v>
      </c>
      <c r="AO183" s="74">
        <f>VLOOKUP($A183,'Published Hourly Data'!$B:$BD,MATCH(AO$1,'Published Hourly Data'!$B$1:$BD$1,0),TRUE)</f>
        <v>0.4396632819045706</v>
      </c>
      <c r="AP183" s="74">
        <f>VLOOKUP($A183,'Published Hourly Data'!$B:$BD,MATCH(AP$1,'Published Hourly Data'!$B$1:$BD$1,0),TRUE)</f>
        <v>0.47270388158152266</v>
      </c>
      <c r="AQ183" s="75">
        <f>VLOOKUP($A183,'Published Hourly Data'!$B:$BD,MATCH(AQ$1,'Published Hourly Data'!$B$1:$BD$1,0),TRUE)</f>
        <v>13</v>
      </c>
      <c r="AR183" s="75">
        <f t="shared" si="18"/>
        <v>13</v>
      </c>
      <c r="AS183" s="75" t="str">
        <f t="shared" si="19"/>
        <v/>
      </c>
    </row>
    <row r="184" spans="1:45" ht="14.45" customHeight="1">
      <c r="A184" s="72">
        <f t="shared" si="16"/>
        <v>44980.916666667101</v>
      </c>
      <c r="B184" s="73">
        <f>VLOOKUP($A184,'Published Hourly Data'!$B:$BD,MATCH(B$1,'Published Hourly Data'!$B$1:$BD$1,0),TRUE)</f>
        <v>44980.583333333336</v>
      </c>
      <c r="C184" s="74">
        <f>VLOOKUP($A184,'Published Hourly Data'!$B:$BD,MATCH(C$1,'Published Hourly Data'!$B$1:$BD$1,0),TRUE)</f>
        <v>28835</v>
      </c>
      <c r="D184" s="74">
        <f>VLOOKUP($A184,'Published Hourly Data'!$B:$BD,MATCH(D$1,'Published Hourly Data'!$B$1:$BD$1,0),TRUE)</f>
        <v>30033</v>
      </c>
      <c r="E184" s="74">
        <f>VLOOKUP($A184,'Published Hourly Data'!$B:$BD,MATCH(E$1,'Published Hourly Data'!$B$1:$BD$1,0),TRUE)</f>
        <v>26635</v>
      </c>
      <c r="F184" s="74">
        <f>VLOOKUP($A184,'Published Hourly Data'!$B:$BD,MATCH(F$1,'Published Hourly Data'!$B$1:$BD$1,0),TRUE)</f>
        <v>-2509</v>
      </c>
      <c r="G184" s="74">
        <f>VLOOKUP($A184,'Published Hourly Data'!$B:$BD,MATCH(G$1,'Published Hourly Data'!$B$1:$BD$1,0),TRUE)</f>
        <v>220</v>
      </c>
      <c r="H184" s="74">
        <f>VLOOKUP($A184,'Published Hourly Data'!$B:$BD,MATCH(H$1,'Published Hourly Data'!$B$1:$BD$1,0),TRUE)</f>
        <v>13170</v>
      </c>
      <c r="I184" s="74">
        <f>VLOOKUP($A184,'Published Hourly Data'!$B:$BD,MATCH(I$1,'Published Hourly Data'!$B$1:$BD$1,0),TRUE)</f>
        <v>2266</v>
      </c>
      <c r="J184" s="74">
        <f>VLOOKUP($A184,'Published Hourly Data'!$B:$BD,MATCH(J$1,'Published Hourly Data'!$B$1:$BD$1,0),TRUE)</f>
        <v>84</v>
      </c>
      <c r="K184" s="74">
        <f>VLOOKUP($A184,'Published Hourly Data'!$B:$BD,MATCH(K$1,'Published Hourly Data'!$B$1:$BD$1,0),TRUE)</f>
        <v>1930</v>
      </c>
      <c r="L184" s="74">
        <f>VLOOKUP($A184,'Published Hourly Data'!$B:$BD,MATCH(L$1,'Published Hourly Data'!$B$1:$BD$1,0),TRUE)</f>
        <v>6982</v>
      </c>
      <c r="M184" s="74">
        <f>VLOOKUP($A184,'Published Hourly Data'!$B:$BD,MATCH(M$1,'Published Hourly Data'!$B$1:$BD$1,0),TRUE)</f>
        <v>2467</v>
      </c>
      <c r="N184" s="74">
        <f>VLOOKUP($A184,'Published Hourly Data'!$B:$BD,MATCH(N$1,'Published Hourly Data'!$B$1:$BD$1,0),TRUE)</f>
        <v>571</v>
      </c>
      <c r="O184" s="74">
        <f>VLOOKUP($A184,'Published Hourly Data'!$B:$BD,MATCH(O$1,'Published Hourly Data'!$B$1:$BD$1,0),TRUE)</f>
        <v>0</v>
      </c>
      <c r="P184" s="74">
        <f>VLOOKUP($A184,'Published Hourly Data'!$B:$BD,MATCH(P$1,'Published Hourly Data'!$B$1:$BD$1,0),TRUE)</f>
        <v>0</v>
      </c>
      <c r="Q184" s="74">
        <f>VLOOKUP($A184,'Published Hourly Data'!$B:$BD,MATCH(Q$1,'Published Hourly Data'!$B$1:$BD$1,0),TRUE)</f>
        <v>0</v>
      </c>
      <c r="R184" s="74">
        <f>VLOOKUP($A184,'Published Hourly Data'!$B:$BD,MATCH(R$1,'Published Hourly Data'!$B$1:$BD$1,0),TRUE)</f>
        <v>0</v>
      </c>
      <c r="S184" s="74">
        <f>VLOOKUP($A184,'Published Hourly Data'!$B:$BD,MATCH(S$1,'Published Hourly Data'!$B$1:$BD$1,0),TRUE)</f>
        <v>0</v>
      </c>
      <c r="T184" s="74">
        <f>VLOOKUP($A184,'Published Hourly Data'!$B:$BD,MATCH(T$1,'Published Hourly Data'!$B$1:$BD$1,0),TRUE)</f>
        <v>0</v>
      </c>
      <c r="U184" s="74">
        <f>VLOOKUP($A184,'Published Hourly Data'!$B:$BD,MATCH(U$1,'Published Hourly Data'!$B$1:$BD$1,0),TRUE)</f>
        <v>0</v>
      </c>
      <c r="V184" s="74">
        <f>VLOOKUP($A184,'Published Hourly Data'!$B:$BD,MATCH(V$1,'Published Hourly Data'!$B$1:$BD$1,0),TRUE)</f>
        <v>0</v>
      </c>
      <c r="W184" s="74">
        <f>VLOOKUP($A184,'Published Hourly Data'!$B:$BD,MATCH(W$1,'Published Hourly Data'!$B$1:$BD$1,0),TRUE)</f>
        <v>2425</v>
      </c>
      <c r="X184" s="74">
        <f>VLOOKUP($A184,'Published Hourly Data'!$B:$BD,MATCH(X$1,'Published Hourly Data'!$B$1:$BD$1,0),TRUE)</f>
        <v>0</v>
      </c>
      <c r="Y184" s="74">
        <f>VLOOKUP($A184,'Published Hourly Data'!$B:$BD,MATCH(Y$1,'Published Hourly Data'!$B$1:$BD$1,0),TRUE)</f>
        <v>0</v>
      </c>
      <c r="Z184" s="74">
        <f>VLOOKUP($A184,'Published Hourly Data'!$B:$BD,MATCH(Z$1,'Published Hourly Data'!$B$1:$BD$1,0),TRUE)</f>
        <v>-5075</v>
      </c>
      <c r="AA184" s="74">
        <f>VLOOKUP($A184,'Published Hourly Data'!$B:$BD,MATCH(AA$1,'Published Hourly Data'!$B$1:$BD$1,0),TRUE)</f>
        <v>0</v>
      </c>
      <c r="AB184" s="74">
        <f>VLOOKUP($A184,'Published Hourly Data'!$B:$BD,MATCH(AB$1,'Published Hourly Data'!$B$1:$BD$1,0),TRUE)</f>
        <v>0</v>
      </c>
      <c r="AC184" s="74">
        <f>VLOOKUP($A184,'Published Hourly Data'!$B:$BD,MATCH(AC$1,'Published Hourly Data'!$B$1:$BD$1,0),TRUE)</f>
        <v>0</v>
      </c>
      <c r="AD184" s="74">
        <f>VLOOKUP($A184,'Published Hourly Data'!$B:$BD,MATCH(AD$1,'Published Hourly Data'!$B$1:$BD$1,0),TRUE)</f>
        <v>161</v>
      </c>
      <c r="AE184" s="74">
        <f>VLOOKUP($A184,'Published Hourly Data'!$B:$BD,MATCH(AE$1,'Published Hourly Data'!$B$1:$BD$1,0),TRUE)</f>
        <v>205.3006514335936</v>
      </c>
      <c r="AF184" s="74">
        <f>VLOOKUP($A184,'Published Hourly Data'!$B:$BD,MATCH(AF$1,'Published Hourly Data'!$B$1:$BD$1,0),TRUE)</f>
        <v>5334.4054333588847</v>
      </c>
      <c r="AG184" s="74">
        <f>VLOOKUP($A184,'Published Hourly Data'!$B:$BD,MATCH(AG$1,'Published Hourly Data'!$B$1:$BD$1,0),TRUE)</f>
        <v>82.775002748639423</v>
      </c>
      <c r="AH184" s="74">
        <f>VLOOKUP($A184,'Published Hourly Data'!$B:$BD,MATCH(AH$1,'Published Hourly Data'!$B$1:$BD$1,0),TRUE)</f>
        <v>94.694121071042034</v>
      </c>
      <c r="AI184" s="74">
        <f t="shared" si="17"/>
        <v>5717.1752086121596</v>
      </c>
      <c r="AJ184" s="74">
        <f>VLOOKUP($A184,'Published Hourly Data'!$B:$BD,MATCH(AJ$1,'Published Hourly Data'!$B$1:$BD$1,0),TRUE)</f>
        <v>1862.0718142893088</v>
      </c>
      <c r="AK184" s="74">
        <f>-VLOOKUP($A184,'Published Hourly Data'!$B:$BD,MATCH(AK$1,'Published Hourly Data'!$B$1:$BD$1,0),TRUE)</f>
        <v>-876.66408821952166</v>
      </c>
      <c r="AL184" s="74">
        <f>VLOOKUP($A184,'Published Hourly Data'!$B:$BD,MATCH(AL$1,'Published Hourly Data'!$B$1:$BD$1,0),TRUE)</f>
        <v>6702.5829346819473</v>
      </c>
      <c r="AM184" s="74">
        <f>VLOOKUP($A184,'Published Hourly Data'!$B:$BD,MATCH(AM$1,'Published Hourly Data'!$B$1:$BD$1,0),TRUE)</f>
        <v>27690</v>
      </c>
      <c r="AN184" s="74">
        <f>VLOOKUP($A184,'Published Hourly Data'!$B:$BD,MATCH(AN$1,'Published Hourly Data'!$B$1:$BD$1,0),TRUE)</f>
        <v>30179</v>
      </c>
      <c r="AO184" s="74">
        <f>VLOOKUP($A184,'Published Hourly Data'!$B:$BD,MATCH(AO$1,'Published Hourly Data'!$B$1:$BD$1,0),TRUE)</f>
        <v>0.45518955610005557</v>
      </c>
      <c r="AP184" s="74">
        <f>VLOOKUP($A184,'Published Hourly Data'!$B:$BD,MATCH(AP$1,'Published Hourly Data'!$B$1:$BD$1,0),TRUE)</f>
        <v>0.48963346663105189</v>
      </c>
      <c r="AQ184" s="75">
        <f>VLOOKUP($A184,'Published Hourly Data'!$B:$BD,MATCH(AQ$1,'Published Hourly Data'!$B$1:$BD$1,0),TRUE)</f>
        <v>14</v>
      </c>
      <c r="AR184" s="75">
        <f t="shared" si="18"/>
        <v>14</v>
      </c>
      <c r="AS184" s="75" t="str">
        <f t="shared" si="19"/>
        <v/>
      </c>
    </row>
    <row r="185" spans="1:45" ht="14.45" customHeight="1">
      <c r="A185" s="72">
        <f t="shared" si="16"/>
        <v>44980.958333333765</v>
      </c>
      <c r="B185" s="73">
        <f>VLOOKUP($A185,'Published Hourly Data'!$B:$BD,MATCH(B$1,'Published Hourly Data'!$B$1:$BD$1,0),TRUE)</f>
        <v>44980.625</v>
      </c>
      <c r="C185" s="74">
        <f>VLOOKUP($A185,'Published Hourly Data'!$B:$BD,MATCH(C$1,'Published Hourly Data'!$B$1:$BD$1,0),TRUE)</f>
        <v>29044</v>
      </c>
      <c r="D185" s="74">
        <f>VLOOKUP($A185,'Published Hourly Data'!$B:$BD,MATCH(D$1,'Published Hourly Data'!$B$1:$BD$1,0),TRUE)</f>
        <v>28937</v>
      </c>
      <c r="E185" s="74">
        <f>VLOOKUP($A185,'Published Hourly Data'!$B:$BD,MATCH(E$1,'Published Hourly Data'!$B$1:$BD$1,0),TRUE)</f>
        <v>26645</v>
      </c>
      <c r="F185" s="74">
        <f>VLOOKUP($A185,'Published Hourly Data'!$B:$BD,MATCH(F$1,'Published Hourly Data'!$B$1:$BD$1,0),TRUE)</f>
        <v>-2096</v>
      </c>
      <c r="G185" s="74">
        <f>VLOOKUP($A185,'Published Hourly Data'!$B:$BD,MATCH(G$1,'Published Hourly Data'!$B$1:$BD$1,0),TRUE)</f>
        <v>248</v>
      </c>
      <c r="H185" s="74">
        <f>VLOOKUP($A185,'Published Hourly Data'!$B:$BD,MATCH(H$1,'Published Hourly Data'!$B$1:$BD$1,0),TRUE)</f>
        <v>13652</v>
      </c>
      <c r="I185" s="74">
        <f>VLOOKUP($A185,'Published Hourly Data'!$B:$BD,MATCH(I$1,'Published Hourly Data'!$B$1:$BD$1,0),TRUE)</f>
        <v>2264</v>
      </c>
      <c r="J185" s="74">
        <f>VLOOKUP($A185,'Published Hourly Data'!$B:$BD,MATCH(J$1,'Published Hourly Data'!$B$1:$BD$1,0),TRUE)</f>
        <v>84</v>
      </c>
      <c r="K185" s="74">
        <f>VLOOKUP($A185,'Published Hourly Data'!$B:$BD,MATCH(K$1,'Published Hourly Data'!$B$1:$BD$1,0),TRUE)</f>
        <v>1985</v>
      </c>
      <c r="L185" s="74">
        <f>VLOOKUP($A185,'Published Hourly Data'!$B:$BD,MATCH(L$1,'Published Hourly Data'!$B$1:$BD$1,0),TRUE)</f>
        <v>6217</v>
      </c>
      <c r="M185" s="74">
        <f>VLOOKUP($A185,'Published Hourly Data'!$B:$BD,MATCH(M$1,'Published Hourly Data'!$B$1:$BD$1,0),TRUE)</f>
        <v>2285</v>
      </c>
      <c r="N185" s="74">
        <f>VLOOKUP($A185,'Published Hourly Data'!$B:$BD,MATCH(N$1,'Published Hourly Data'!$B$1:$BD$1,0),TRUE)</f>
        <v>585</v>
      </c>
      <c r="O185" s="74">
        <f>VLOOKUP($A185,'Published Hourly Data'!$B:$BD,MATCH(O$1,'Published Hourly Data'!$B$1:$BD$1,0),TRUE)</f>
        <v>0</v>
      </c>
      <c r="P185" s="74">
        <f>VLOOKUP($A185,'Published Hourly Data'!$B:$BD,MATCH(P$1,'Published Hourly Data'!$B$1:$BD$1,0),TRUE)</f>
        <v>0</v>
      </c>
      <c r="Q185" s="74">
        <f>VLOOKUP($A185,'Published Hourly Data'!$B:$BD,MATCH(Q$1,'Published Hourly Data'!$B$1:$BD$1,0),TRUE)</f>
        <v>0</v>
      </c>
      <c r="R185" s="74">
        <f>VLOOKUP($A185,'Published Hourly Data'!$B:$BD,MATCH(R$1,'Published Hourly Data'!$B$1:$BD$1,0),TRUE)</f>
        <v>0</v>
      </c>
      <c r="S185" s="74">
        <f>VLOOKUP($A185,'Published Hourly Data'!$B:$BD,MATCH(S$1,'Published Hourly Data'!$B$1:$BD$1,0),TRUE)</f>
        <v>0</v>
      </c>
      <c r="T185" s="74">
        <f>VLOOKUP($A185,'Published Hourly Data'!$B:$BD,MATCH(T$1,'Published Hourly Data'!$B$1:$BD$1,0),TRUE)</f>
        <v>0</v>
      </c>
      <c r="U185" s="74">
        <f>VLOOKUP($A185,'Published Hourly Data'!$B:$BD,MATCH(U$1,'Published Hourly Data'!$B$1:$BD$1,0),TRUE)</f>
        <v>0</v>
      </c>
      <c r="V185" s="74">
        <f>VLOOKUP($A185,'Published Hourly Data'!$B:$BD,MATCH(V$1,'Published Hourly Data'!$B$1:$BD$1,0),TRUE)</f>
        <v>0</v>
      </c>
      <c r="W185" s="74">
        <f>VLOOKUP($A185,'Published Hourly Data'!$B:$BD,MATCH(W$1,'Published Hourly Data'!$B$1:$BD$1,0),TRUE)</f>
        <v>2561</v>
      </c>
      <c r="X185" s="74">
        <f>VLOOKUP($A185,'Published Hourly Data'!$B:$BD,MATCH(X$1,'Published Hourly Data'!$B$1:$BD$1,0),TRUE)</f>
        <v>0</v>
      </c>
      <c r="Y185" s="74">
        <f>VLOOKUP($A185,'Published Hourly Data'!$B:$BD,MATCH(Y$1,'Published Hourly Data'!$B$1:$BD$1,0),TRUE)</f>
        <v>0</v>
      </c>
      <c r="Z185" s="74">
        <f>VLOOKUP($A185,'Published Hourly Data'!$B:$BD,MATCH(Z$1,'Published Hourly Data'!$B$1:$BD$1,0),TRUE)</f>
        <v>-4805</v>
      </c>
      <c r="AA185" s="74">
        <f>VLOOKUP($A185,'Published Hourly Data'!$B:$BD,MATCH(AA$1,'Published Hourly Data'!$B$1:$BD$1,0),TRUE)</f>
        <v>0</v>
      </c>
      <c r="AB185" s="74">
        <f>VLOOKUP($A185,'Published Hourly Data'!$B:$BD,MATCH(AB$1,'Published Hourly Data'!$B$1:$BD$1,0),TRUE)</f>
        <v>0</v>
      </c>
      <c r="AC185" s="74">
        <f>VLOOKUP($A185,'Published Hourly Data'!$B:$BD,MATCH(AC$1,'Published Hourly Data'!$B$1:$BD$1,0),TRUE)</f>
        <v>0</v>
      </c>
      <c r="AD185" s="74">
        <f>VLOOKUP($A185,'Published Hourly Data'!$B:$BD,MATCH(AD$1,'Published Hourly Data'!$B$1:$BD$1,0),TRUE)</f>
        <v>163</v>
      </c>
      <c r="AE185" s="74">
        <f>VLOOKUP($A185,'Published Hourly Data'!$B:$BD,MATCH(AE$1,'Published Hourly Data'!$B$1:$BD$1,0),TRUE)</f>
        <v>231.41044752931987</v>
      </c>
      <c r="AF185" s="74">
        <f>VLOOKUP($A185,'Published Hourly Data'!$B:$BD,MATCH(AF$1,'Published Hourly Data'!$B$1:$BD$1,0),TRUE)</f>
        <v>5532.2967520355469</v>
      </c>
      <c r="AG185" s="74">
        <f>VLOOKUP($A185,'Published Hourly Data'!$B:$BD,MATCH(AG$1,'Published Hourly Data'!$B$1:$BD$1,0),TRUE)</f>
        <v>83.048630070618188</v>
      </c>
      <c r="AH185" s="74">
        <f>VLOOKUP($A185,'Published Hourly Data'!$B:$BD,MATCH(AH$1,'Published Hourly Data'!$B$1:$BD$1,0),TRUE)</f>
        <v>88.832357808343886</v>
      </c>
      <c r="AI185" s="74">
        <f t="shared" si="17"/>
        <v>5935.5881874438282</v>
      </c>
      <c r="AJ185" s="74">
        <f>VLOOKUP($A185,'Published Hourly Data'!$B:$BD,MATCH(AJ$1,'Published Hourly Data'!$B$1:$BD$1,0),TRUE)</f>
        <v>1845.672679815053</v>
      </c>
      <c r="AK185" s="74">
        <f>-VLOOKUP($A185,'Published Hourly Data'!$B:$BD,MATCH(AK$1,'Published Hourly Data'!$B$1:$BD$1,0),TRUE)</f>
        <v>-954.52637422391501</v>
      </c>
      <c r="AL185" s="74">
        <f>VLOOKUP($A185,'Published Hourly Data'!$B:$BD,MATCH(AL$1,'Published Hourly Data'!$B$1:$BD$1,0),TRUE)</f>
        <v>6826.7344930349664</v>
      </c>
      <c r="AM185" s="74">
        <f>VLOOKUP($A185,'Published Hourly Data'!$B:$BD,MATCH(AM$1,'Published Hourly Data'!$B$1:$BD$1,0),TRUE)</f>
        <v>27320</v>
      </c>
      <c r="AN185" s="74">
        <f>VLOOKUP($A185,'Published Hourly Data'!$B:$BD,MATCH(AN$1,'Published Hourly Data'!$B$1:$BD$1,0),TRUE)</f>
        <v>29401</v>
      </c>
      <c r="AO185" s="74">
        <f>VLOOKUP($A185,'Published Hourly Data'!$B:$BD,MATCH(AO$1,'Published Hourly Data'!$B$1:$BD$1,0),TRUE)</f>
        <v>0.47897937151546166</v>
      </c>
      <c r="AP185" s="74">
        <f>VLOOKUP($A185,'Published Hourly Data'!$B:$BD,MATCH(AP$1,'Published Hourly Data'!$B$1:$BD$1,0),TRUE)</f>
        <v>0.51189943872775578</v>
      </c>
      <c r="AQ185" s="75">
        <f>VLOOKUP($A185,'Published Hourly Data'!$B:$BD,MATCH(AQ$1,'Published Hourly Data'!$B$1:$BD$1,0),TRUE)</f>
        <v>15</v>
      </c>
      <c r="AR185" s="75">
        <f t="shared" si="18"/>
        <v>15</v>
      </c>
      <c r="AS185" s="75" t="str">
        <f t="shared" si="19"/>
        <v/>
      </c>
    </row>
    <row r="186" spans="1:45" ht="14.45" customHeight="1">
      <c r="A186" s="72">
        <f t="shared" si="16"/>
        <v>44981.000000000429</v>
      </c>
      <c r="B186" s="73">
        <f>VLOOKUP($A186,'Published Hourly Data'!$B:$BD,MATCH(B$1,'Published Hourly Data'!$B$1:$BD$1,0),TRUE)</f>
        <v>44980.666666666664</v>
      </c>
      <c r="C186" s="74">
        <f>VLOOKUP($A186,'Published Hourly Data'!$B:$BD,MATCH(C$1,'Published Hourly Data'!$B$1:$BD$1,0),TRUE)</f>
        <v>29733</v>
      </c>
      <c r="D186" s="74">
        <f>VLOOKUP($A186,'Published Hourly Data'!$B:$BD,MATCH(D$1,'Published Hourly Data'!$B$1:$BD$1,0),TRUE)</f>
        <v>28858</v>
      </c>
      <c r="E186" s="74">
        <f>VLOOKUP($A186,'Published Hourly Data'!$B:$BD,MATCH(E$1,'Published Hourly Data'!$B$1:$BD$1,0),TRUE)</f>
        <v>26334</v>
      </c>
      <c r="F186" s="74">
        <f>VLOOKUP($A186,'Published Hourly Data'!$B:$BD,MATCH(F$1,'Published Hourly Data'!$B$1:$BD$1,0),TRUE)</f>
        <v>-2468</v>
      </c>
      <c r="G186" s="74">
        <f>VLOOKUP($A186,'Published Hourly Data'!$B:$BD,MATCH(G$1,'Published Hourly Data'!$B$1:$BD$1,0),TRUE)</f>
        <v>250</v>
      </c>
      <c r="H186" s="74">
        <f>VLOOKUP($A186,'Published Hourly Data'!$B:$BD,MATCH(H$1,'Published Hourly Data'!$B$1:$BD$1,0),TRUE)</f>
        <v>13581</v>
      </c>
      <c r="I186" s="74">
        <f>VLOOKUP($A186,'Published Hourly Data'!$B:$BD,MATCH(I$1,'Published Hourly Data'!$B$1:$BD$1,0),TRUE)</f>
        <v>2264</v>
      </c>
      <c r="J186" s="74">
        <f>VLOOKUP($A186,'Published Hourly Data'!$B:$BD,MATCH(J$1,'Published Hourly Data'!$B$1:$BD$1,0),TRUE)</f>
        <v>84</v>
      </c>
      <c r="K186" s="74">
        <f>VLOOKUP($A186,'Published Hourly Data'!$B:$BD,MATCH(K$1,'Published Hourly Data'!$B$1:$BD$1,0),TRUE)</f>
        <v>2704</v>
      </c>
      <c r="L186" s="74">
        <f>VLOOKUP($A186,'Published Hourly Data'!$B:$BD,MATCH(L$1,'Published Hourly Data'!$B$1:$BD$1,0),TRUE)</f>
        <v>4768</v>
      </c>
      <c r="M186" s="74">
        <f>VLOOKUP($A186,'Published Hourly Data'!$B:$BD,MATCH(M$1,'Published Hourly Data'!$B$1:$BD$1,0),TRUE)</f>
        <v>2299</v>
      </c>
      <c r="N186" s="74">
        <f>VLOOKUP($A186,'Published Hourly Data'!$B:$BD,MATCH(N$1,'Published Hourly Data'!$B$1:$BD$1,0),TRUE)</f>
        <v>604</v>
      </c>
      <c r="O186" s="74">
        <f>VLOOKUP($A186,'Published Hourly Data'!$B:$BD,MATCH(O$1,'Published Hourly Data'!$B$1:$BD$1,0),TRUE)</f>
        <v>0</v>
      </c>
      <c r="P186" s="74">
        <f>VLOOKUP($A186,'Published Hourly Data'!$B:$BD,MATCH(P$1,'Published Hourly Data'!$B$1:$BD$1,0),TRUE)</f>
        <v>0</v>
      </c>
      <c r="Q186" s="74">
        <f>VLOOKUP($A186,'Published Hourly Data'!$B:$BD,MATCH(Q$1,'Published Hourly Data'!$B$1:$BD$1,0),TRUE)</f>
        <v>0</v>
      </c>
      <c r="R186" s="74">
        <f>VLOOKUP($A186,'Published Hourly Data'!$B:$BD,MATCH(R$1,'Published Hourly Data'!$B$1:$BD$1,0),TRUE)</f>
        <v>0</v>
      </c>
      <c r="S186" s="74">
        <f>VLOOKUP($A186,'Published Hourly Data'!$B:$BD,MATCH(S$1,'Published Hourly Data'!$B$1:$BD$1,0),TRUE)</f>
        <v>0</v>
      </c>
      <c r="T186" s="74">
        <f>VLOOKUP($A186,'Published Hourly Data'!$B:$BD,MATCH(T$1,'Published Hourly Data'!$B$1:$BD$1,0),TRUE)</f>
        <v>0</v>
      </c>
      <c r="U186" s="74">
        <f>VLOOKUP($A186,'Published Hourly Data'!$B:$BD,MATCH(U$1,'Published Hourly Data'!$B$1:$BD$1,0),TRUE)</f>
        <v>0</v>
      </c>
      <c r="V186" s="74">
        <f>VLOOKUP($A186,'Published Hourly Data'!$B:$BD,MATCH(V$1,'Published Hourly Data'!$B$1:$BD$1,0),TRUE)</f>
        <v>0</v>
      </c>
      <c r="W186" s="74">
        <f>VLOOKUP($A186,'Published Hourly Data'!$B:$BD,MATCH(W$1,'Published Hourly Data'!$B$1:$BD$1,0),TRUE)</f>
        <v>2145</v>
      </c>
      <c r="X186" s="74">
        <f>VLOOKUP($A186,'Published Hourly Data'!$B:$BD,MATCH(X$1,'Published Hourly Data'!$B$1:$BD$1,0),TRUE)</f>
        <v>0</v>
      </c>
      <c r="Y186" s="74">
        <f>VLOOKUP($A186,'Published Hourly Data'!$B:$BD,MATCH(Y$1,'Published Hourly Data'!$B$1:$BD$1,0),TRUE)</f>
        <v>0</v>
      </c>
      <c r="Z186" s="74">
        <f>VLOOKUP($A186,'Published Hourly Data'!$B:$BD,MATCH(Z$1,'Published Hourly Data'!$B$1:$BD$1,0),TRUE)</f>
        <v>-4750</v>
      </c>
      <c r="AA186" s="74">
        <f>VLOOKUP($A186,'Published Hourly Data'!$B:$BD,MATCH(AA$1,'Published Hourly Data'!$B$1:$BD$1,0),TRUE)</f>
        <v>0</v>
      </c>
      <c r="AB186" s="74">
        <f>VLOOKUP($A186,'Published Hourly Data'!$B:$BD,MATCH(AB$1,'Published Hourly Data'!$B$1:$BD$1,0),TRUE)</f>
        <v>0</v>
      </c>
      <c r="AC186" s="74">
        <f>VLOOKUP($A186,'Published Hourly Data'!$B:$BD,MATCH(AC$1,'Published Hourly Data'!$B$1:$BD$1,0),TRUE)</f>
        <v>0</v>
      </c>
      <c r="AD186" s="74">
        <f>VLOOKUP($A186,'Published Hourly Data'!$B:$BD,MATCH(AD$1,'Published Hourly Data'!$B$1:$BD$1,0),TRUE)</f>
        <v>152</v>
      </c>
      <c r="AE186" s="74">
        <f>VLOOKUP($A186,'Published Hourly Data'!$B:$BD,MATCH(AE$1,'Published Hourly Data'!$B$1:$BD$1,0),TRUE)</f>
        <v>233.24338001314862</v>
      </c>
      <c r="AF186" s="74">
        <f>VLOOKUP($A186,'Published Hourly Data'!$B:$BD,MATCH(AF$1,'Published Hourly Data'!$B$1:$BD$1,0),TRUE)</f>
        <v>5501.7267581921296</v>
      </c>
      <c r="AG186" s="74">
        <f>VLOOKUP($A186,'Published Hourly Data'!$B:$BD,MATCH(AG$1,'Published Hourly Data'!$B$1:$BD$1,0),TRUE)</f>
        <v>82.883374364999383</v>
      </c>
      <c r="AH186" s="74">
        <f>VLOOKUP($A186,'Published Hourly Data'!$B:$BD,MATCH(AH$1,'Published Hourly Data'!$B$1:$BD$1,0),TRUE)</f>
        <v>84.189574860502276</v>
      </c>
      <c r="AI186" s="74">
        <f t="shared" si="17"/>
        <v>5902.0430874307795</v>
      </c>
      <c r="AJ186" s="74">
        <f>VLOOKUP($A186,'Published Hourly Data'!$B:$BD,MATCH(AJ$1,'Published Hourly Data'!$B$1:$BD$1,0),TRUE)</f>
        <v>1873.0316687342568</v>
      </c>
      <c r="AK186" s="74">
        <f>-VLOOKUP($A186,'Published Hourly Data'!$B:$BD,MATCH(AK$1,'Published Hourly Data'!$B$1:$BD$1,0),TRUE)</f>
        <v>-887.23855767024315</v>
      </c>
      <c r="AL186" s="74">
        <f>VLOOKUP($A186,'Published Hourly Data'!$B:$BD,MATCH(AL$1,'Published Hourly Data'!$B$1:$BD$1,0),TRUE)</f>
        <v>6887.8361984947933</v>
      </c>
      <c r="AM186" s="74">
        <f>VLOOKUP($A186,'Published Hourly Data'!$B:$BD,MATCH(AM$1,'Published Hourly Data'!$B$1:$BD$1,0),TRUE)</f>
        <v>26554</v>
      </c>
      <c r="AN186" s="74">
        <f>VLOOKUP($A186,'Published Hourly Data'!$B:$BD,MATCH(AN$1,'Published Hourly Data'!$B$1:$BD$1,0),TRUE)</f>
        <v>29007</v>
      </c>
      <c r="AO186" s="74">
        <f>VLOOKUP($A186,'Published Hourly Data'!$B:$BD,MATCH(AO$1,'Published Hourly Data'!$B$1:$BD$1,0),TRUE)</f>
        <v>0.49001138176589759</v>
      </c>
      <c r="AP186" s="74">
        <f>VLOOKUP($A186,'Published Hourly Data'!$B:$BD,MATCH(AP$1,'Published Hourly Data'!$B$1:$BD$1,0),TRUE)</f>
        <v>0.52349644706193643</v>
      </c>
      <c r="AQ186" s="75">
        <f>VLOOKUP($A186,'Published Hourly Data'!$B:$BD,MATCH(AQ$1,'Published Hourly Data'!$B$1:$BD$1,0),TRUE)</f>
        <v>16</v>
      </c>
      <c r="AR186" s="75">
        <f t="shared" si="18"/>
        <v>16</v>
      </c>
      <c r="AS186" s="75" t="str">
        <f t="shared" si="19"/>
        <v/>
      </c>
    </row>
    <row r="187" spans="1:45" ht="14.45" customHeight="1">
      <c r="A187" s="72">
        <f t="shared" si="16"/>
        <v>44981.041666667094</v>
      </c>
      <c r="B187" s="73">
        <f>VLOOKUP($A187,'Published Hourly Data'!$B:$BD,MATCH(B$1,'Published Hourly Data'!$B$1:$BD$1,0),TRUE)</f>
        <v>44980.708333333336</v>
      </c>
      <c r="C187" s="74">
        <f>VLOOKUP($A187,'Published Hourly Data'!$B:$BD,MATCH(C$1,'Published Hourly Data'!$B$1:$BD$1,0),TRUE)</f>
        <v>30979</v>
      </c>
      <c r="D187" s="74">
        <f>VLOOKUP($A187,'Published Hourly Data'!$B:$BD,MATCH(D$1,'Published Hourly Data'!$B$1:$BD$1,0),TRUE)</f>
        <v>29024</v>
      </c>
      <c r="E187" s="74">
        <f>VLOOKUP($A187,'Published Hourly Data'!$B:$BD,MATCH(E$1,'Published Hourly Data'!$B$1:$BD$1,0),TRUE)</f>
        <v>27215</v>
      </c>
      <c r="F187" s="74">
        <f>VLOOKUP($A187,'Published Hourly Data'!$B:$BD,MATCH(F$1,'Published Hourly Data'!$B$1:$BD$1,0),TRUE)</f>
        <v>-2681</v>
      </c>
      <c r="G187" s="74">
        <f>VLOOKUP($A187,'Published Hourly Data'!$B:$BD,MATCH(G$1,'Published Hourly Data'!$B$1:$BD$1,0),TRUE)</f>
        <v>288</v>
      </c>
      <c r="H187" s="74">
        <f>VLOOKUP($A187,'Published Hourly Data'!$B:$BD,MATCH(H$1,'Published Hourly Data'!$B$1:$BD$1,0),TRUE)</f>
        <v>14118</v>
      </c>
      <c r="I187" s="74">
        <f>VLOOKUP($A187,'Published Hourly Data'!$B:$BD,MATCH(I$1,'Published Hourly Data'!$B$1:$BD$1,0),TRUE)</f>
        <v>2264</v>
      </c>
      <c r="J187" s="74">
        <f>VLOOKUP($A187,'Published Hourly Data'!$B:$BD,MATCH(J$1,'Published Hourly Data'!$B$1:$BD$1,0),TRUE)</f>
        <v>83</v>
      </c>
      <c r="K187" s="74">
        <f>VLOOKUP($A187,'Published Hourly Data'!$B:$BD,MATCH(K$1,'Published Hourly Data'!$B$1:$BD$1,0),TRUE)</f>
        <v>3685</v>
      </c>
      <c r="L187" s="74">
        <f>VLOOKUP($A187,'Published Hourly Data'!$B:$BD,MATCH(L$1,'Published Hourly Data'!$B$1:$BD$1,0),TRUE)</f>
        <v>3718</v>
      </c>
      <c r="M187" s="74">
        <f>VLOOKUP($A187,'Published Hourly Data'!$B:$BD,MATCH(M$1,'Published Hourly Data'!$B$1:$BD$1,0),TRUE)</f>
        <v>2185</v>
      </c>
      <c r="N187" s="74">
        <f>VLOOKUP($A187,'Published Hourly Data'!$B:$BD,MATCH(N$1,'Published Hourly Data'!$B$1:$BD$1,0),TRUE)</f>
        <v>871</v>
      </c>
      <c r="O187" s="74">
        <f>VLOOKUP($A187,'Published Hourly Data'!$B:$BD,MATCH(O$1,'Published Hourly Data'!$B$1:$BD$1,0),TRUE)</f>
        <v>0</v>
      </c>
      <c r="P187" s="74">
        <f>VLOOKUP($A187,'Published Hourly Data'!$B:$BD,MATCH(P$1,'Published Hourly Data'!$B$1:$BD$1,0),TRUE)</f>
        <v>0</v>
      </c>
      <c r="Q187" s="74">
        <f>VLOOKUP($A187,'Published Hourly Data'!$B:$BD,MATCH(Q$1,'Published Hourly Data'!$B$1:$BD$1,0),TRUE)</f>
        <v>0</v>
      </c>
      <c r="R187" s="74">
        <f>VLOOKUP($A187,'Published Hourly Data'!$B:$BD,MATCH(R$1,'Published Hourly Data'!$B$1:$BD$1,0),TRUE)</f>
        <v>0</v>
      </c>
      <c r="S187" s="74">
        <f>VLOOKUP($A187,'Published Hourly Data'!$B:$BD,MATCH(S$1,'Published Hourly Data'!$B$1:$BD$1,0),TRUE)</f>
        <v>0</v>
      </c>
      <c r="T187" s="74">
        <f>VLOOKUP($A187,'Published Hourly Data'!$B:$BD,MATCH(T$1,'Published Hourly Data'!$B$1:$BD$1,0),TRUE)</f>
        <v>0</v>
      </c>
      <c r="U187" s="74">
        <f>VLOOKUP($A187,'Published Hourly Data'!$B:$BD,MATCH(U$1,'Published Hourly Data'!$B$1:$BD$1,0),TRUE)</f>
        <v>0</v>
      </c>
      <c r="V187" s="74">
        <f>VLOOKUP($A187,'Published Hourly Data'!$B:$BD,MATCH(V$1,'Published Hourly Data'!$B$1:$BD$1,0),TRUE)</f>
        <v>0</v>
      </c>
      <c r="W187" s="74">
        <f>VLOOKUP($A187,'Published Hourly Data'!$B:$BD,MATCH(W$1,'Published Hourly Data'!$B$1:$BD$1,0),TRUE)</f>
        <v>2016</v>
      </c>
      <c r="X187" s="74">
        <f>VLOOKUP($A187,'Published Hourly Data'!$B:$BD,MATCH(X$1,'Published Hourly Data'!$B$1:$BD$1,0),TRUE)</f>
        <v>0</v>
      </c>
      <c r="Y187" s="74">
        <f>VLOOKUP($A187,'Published Hourly Data'!$B:$BD,MATCH(Y$1,'Published Hourly Data'!$B$1:$BD$1,0),TRUE)</f>
        <v>0</v>
      </c>
      <c r="Z187" s="74">
        <f>VLOOKUP($A187,'Published Hourly Data'!$B:$BD,MATCH(Z$1,'Published Hourly Data'!$B$1:$BD$1,0),TRUE)</f>
        <v>-4831</v>
      </c>
      <c r="AA187" s="74">
        <f>VLOOKUP($A187,'Published Hourly Data'!$B:$BD,MATCH(AA$1,'Published Hourly Data'!$B$1:$BD$1,0),TRUE)</f>
        <v>0</v>
      </c>
      <c r="AB187" s="74">
        <f>VLOOKUP($A187,'Published Hourly Data'!$B:$BD,MATCH(AB$1,'Published Hourly Data'!$B$1:$BD$1,0),TRUE)</f>
        <v>0</v>
      </c>
      <c r="AC187" s="74">
        <f>VLOOKUP($A187,'Published Hourly Data'!$B:$BD,MATCH(AC$1,'Published Hourly Data'!$B$1:$BD$1,0),TRUE)</f>
        <v>0</v>
      </c>
      <c r="AD187" s="74">
        <f>VLOOKUP($A187,'Published Hourly Data'!$B:$BD,MATCH(AD$1,'Published Hourly Data'!$B$1:$BD$1,0),TRUE)</f>
        <v>137</v>
      </c>
      <c r="AE187" s="74">
        <f>VLOOKUP($A187,'Published Hourly Data'!$B:$BD,MATCH(AE$1,'Published Hourly Data'!$B$1:$BD$1,0),TRUE)</f>
        <v>268.6484058668903</v>
      </c>
      <c r="AF187" s="74">
        <f>VLOOKUP($A187,'Published Hourly Data'!$B:$BD,MATCH(AF$1,'Published Hourly Data'!$B$1:$BD$1,0),TRUE)</f>
        <v>5713.6563658313535</v>
      </c>
      <c r="AG187" s="74">
        <f>VLOOKUP($A187,'Published Hourly Data'!$B:$BD,MATCH(AG$1,'Published Hourly Data'!$B$1:$BD$1,0),TRUE)</f>
        <v>81.991794470455986</v>
      </c>
      <c r="AH187" s="74">
        <f>VLOOKUP($A187,'Published Hourly Data'!$B:$BD,MATCH(AH$1,'Published Hourly Data'!$B$1:$BD$1,0),TRUE)</f>
        <v>84.749106808305328</v>
      </c>
      <c r="AI187" s="74">
        <f t="shared" si="17"/>
        <v>6149.0456729770049</v>
      </c>
      <c r="AJ187" s="74">
        <f>VLOOKUP($A187,'Published Hourly Data'!$B:$BD,MATCH(AJ$1,'Published Hourly Data'!$B$1:$BD$1,0),TRUE)</f>
        <v>1890.6410476810738</v>
      </c>
      <c r="AK187" s="74">
        <f>-VLOOKUP($A187,'Published Hourly Data'!$B:$BD,MATCH(AK$1,'Published Hourly Data'!$B$1:$BD$1,0),TRUE)</f>
        <v>-883.22519596769928</v>
      </c>
      <c r="AL187" s="74">
        <f>VLOOKUP($A187,'Published Hourly Data'!$B:$BD,MATCH(AL$1,'Published Hourly Data'!$B$1:$BD$1,0),TRUE)</f>
        <v>7156.4615246903795</v>
      </c>
      <c r="AM187" s="74">
        <f>VLOOKUP($A187,'Published Hourly Data'!$B:$BD,MATCH(AM$1,'Published Hourly Data'!$B$1:$BD$1,0),TRUE)</f>
        <v>27212</v>
      </c>
      <c r="AN187" s="74">
        <f>VLOOKUP($A187,'Published Hourly Data'!$B:$BD,MATCH(AN$1,'Published Hourly Data'!$B$1:$BD$1,0),TRUE)</f>
        <v>29890</v>
      </c>
      <c r="AO187" s="74">
        <f>VLOOKUP($A187,'Published Hourly Data'!$B:$BD,MATCH(AO$1,'Published Hourly Data'!$B$1:$BD$1,0),TRUE)</f>
        <v>0.498173933248514</v>
      </c>
      <c r="AP187" s="74">
        <f>VLOOKUP($A187,'Published Hourly Data'!$B:$BD,MATCH(AP$1,'Published Hourly Data'!$B$1:$BD$1,0),TRUE)</f>
        <v>0.52784470413392115</v>
      </c>
      <c r="AQ187" s="75">
        <f>VLOOKUP($A187,'Published Hourly Data'!$B:$BD,MATCH(AQ$1,'Published Hourly Data'!$B$1:$BD$1,0),TRUE)</f>
        <v>17</v>
      </c>
      <c r="AR187" s="75">
        <f t="shared" si="18"/>
        <v>17</v>
      </c>
      <c r="AS187" s="75" t="str">
        <f t="shared" si="19"/>
        <v/>
      </c>
    </row>
    <row r="188" spans="1:45" ht="14.45" customHeight="1">
      <c r="A188" s="72">
        <f t="shared" si="16"/>
        <v>44981.083333333758</v>
      </c>
      <c r="B188" s="73">
        <f>VLOOKUP($A188,'Published Hourly Data'!$B:$BD,MATCH(B$1,'Published Hourly Data'!$B$1:$BD$1,0),TRUE)</f>
        <v>44980.75</v>
      </c>
      <c r="C188" s="74">
        <f>VLOOKUP($A188,'Published Hourly Data'!$B:$BD,MATCH(C$1,'Published Hourly Data'!$B$1:$BD$1,0),TRUE)</f>
        <v>33183</v>
      </c>
      <c r="D188" s="74">
        <f>VLOOKUP($A188,'Published Hourly Data'!$B:$BD,MATCH(D$1,'Published Hourly Data'!$B$1:$BD$1,0),TRUE)</f>
        <v>30754</v>
      </c>
      <c r="E188" s="74">
        <f>VLOOKUP($A188,'Published Hourly Data'!$B:$BD,MATCH(E$1,'Published Hourly Data'!$B$1:$BD$1,0),TRUE)</f>
        <v>28683</v>
      </c>
      <c r="F188" s="74">
        <f>VLOOKUP($A188,'Published Hourly Data'!$B:$BD,MATCH(F$1,'Published Hourly Data'!$B$1:$BD$1,0),TRUE)</f>
        <v>-3948</v>
      </c>
      <c r="G188" s="74">
        <f>VLOOKUP($A188,'Published Hourly Data'!$B:$BD,MATCH(G$1,'Published Hourly Data'!$B$1:$BD$1,0),TRUE)</f>
        <v>409</v>
      </c>
      <c r="H188" s="74">
        <f>VLOOKUP($A188,'Published Hourly Data'!$B:$BD,MATCH(H$1,'Published Hourly Data'!$B$1:$BD$1,0),TRUE)</f>
        <v>16496</v>
      </c>
      <c r="I188" s="74">
        <f>VLOOKUP($A188,'Published Hourly Data'!$B:$BD,MATCH(I$1,'Published Hourly Data'!$B$1:$BD$1,0),TRUE)</f>
        <v>2266</v>
      </c>
      <c r="J188" s="74">
        <f>VLOOKUP($A188,'Published Hourly Data'!$B:$BD,MATCH(J$1,'Published Hourly Data'!$B$1:$BD$1,0),TRUE)</f>
        <v>83</v>
      </c>
      <c r="K188" s="74">
        <f>VLOOKUP($A188,'Published Hourly Data'!$B:$BD,MATCH(K$1,'Published Hourly Data'!$B$1:$BD$1,0),TRUE)</f>
        <v>4767</v>
      </c>
      <c r="L188" s="74">
        <f>VLOOKUP($A188,'Published Hourly Data'!$B:$BD,MATCH(L$1,'Published Hourly Data'!$B$1:$BD$1,0),TRUE)</f>
        <v>437</v>
      </c>
      <c r="M188" s="74">
        <f>VLOOKUP($A188,'Published Hourly Data'!$B:$BD,MATCH(M$1,'Published Hourly Data'!$B$1:$BD$1,0),TRUE)</f>
        <v>2087</v>
      </c>
      <c r="N188" s="74">
        <f>VLOOKUP($A188,'Published Hourly Data'!$B:$BD,MATCH(N$1,'Published Hourly Data'!$B$1:$BD$1,0),TRUE)</f>
        <v>2139</v>
      </c>
      <c r="O188" s="74">
        <f>VLOOKUP($A188,'Published Hourly Data'!$B:$BD,MATCH(O$1,'Published Hourly Data'!$B$1:$BD$1,0),TRUE)</f>
        <v>0</v>
      </c>
      <c r="P188" s="74">
        <f>VLOOKUP($A188,'Published Hourly Data'!$B:$BD,MATCH(P$1,'Published Hourly Data'!$B$1:$BD$1,0),TRUE)</f>
        <v>0</v>
      </c>
      <c r="Q188" s="74">
        <f>VLOOKUP($A188,'Published Hourly Data'!$B:$BD,MATCH(Q$1,'Published Hourly Data'!$B$1:$BD$1,0),TRUE)</f>
        <v>0</v>
      </c>
      <c r="R188" s="74">
        <f>VLOOKUP($A188,'Published Hourly Data'!$B:$BD,MATCH(R$1,'Published Hourly Data'!$B$1:$BD$1,0),TRUE)</f>
        <v>0</v>
      </c>
      <c r="S188" s="74">
        <f>VLOOKUP($A188,'Published Hourly Data'!$B:$BD,MATCH(S$1,'Published Hourly Data'!$B$1:$BD$1,0),TRUE)</f>
        <v>0</v>
      </c>
      <c r="T188" s="74">
        <f>VLOOKUP($A188,'Published Hourly Data'!$B:$BD,MATCH(T$1,'Published Hourly Data'!$B$1:$BD$1,0),TRUE)</f>
        <v>0</v>
      </c>
      <c r="U188" s="74">
        <f>VLOOKUP($A188,'Published Hourly Data'!$B:$BD,MATCH(U$1,'Published Hourly Data'!$B$1:$BD$1,0),TRUE)</f>
        <v>0</v>
      </c>
      <c r="V188" s="74">
        <f>VLOOKUP($A188,'Published Hourly Data'!$B:$BD,MATCH(V$1,'Published Hourly Data'!$B$1:$BD$1,0),TRUE)</f>
        <v>0</v>
      </c>
      <c r="W188" s="74">
        <f>VLOOKUP($A188,'Published Hourly Data'!$B:$BD,MATCH(W$1,'Published Hourly Data'!$B$1:$BD$1,0),TRUE)</f>
        <v>1089</v>
      </c>
      <c r="X188" s="74">
        <f>VLOOKUP($A188,'Published Hourly Data'!$B:$BD,MATCH(X$1,'Published Hourly Data'!$B$1:$BD$1,0),TRUE)</f>
        <v>0</v>
      </c>
      <c r="Y188" s="74">
        <f>VLOOKUP($A188,'Published Hourly Data'!$B:$BD,MATCH(Y$1,'Published Hourly Data'!$B$1:$BD$1,0),TRUE)</f>
        <v>0</v>
      </c>
      <c r="Z188" s="74">
        <f>VLOOKUP($A188,'Published Hourly Data'!$B:$BD,MATCH(Z$1,'Published Hourly Data'!$B$1:$BD$1,0),TRUE)</f>
        <v>-5112</v>
      </c>
      <c r="AA188" s="74">
        <f>VLOOKUP($A188,'Published Hourly Data'!$B:$BD,MATCH(AA$1,'Published Hourly Data'!$B$1:$BD$1,0),TRUE)</f>
        <v>0</v>
      </c>
      <c r="AB188" s="74">
        <f>VLOOKUP($A188,'Published Hourly Data'!$B:$BD,MATCH(AB$1,'Published Hourly Data'!$B$1:$BD$1,0),TRUE)</f>
        <v>0</v>
      </c>
      <c r="AC188" s="74">
        <f>VLOOKUP($A188,'Published Hourly Data'!$B:$BD,MATCH(AC$1,'Published Hourly Data'!$B$1:$BD$1,0),TRUE)</f>
        <v>0</v>
      </c>
      <c r="AD188" s="74">
        <f>VLOOKUP($A188,'Published Hourly Data'!$B:$BD,MATCH(AD$1,'Published Hourly Data'!$B$1:$BD$1,0),TRUE)</f>
        <v>67</v>
      </c>
      <c r="AE188" s="74">
        <f>VLOOKUP($A188,'Published Hourly Data'!$B:$BD,MATCH(AE$1,'Published Hourly Data'!$B$1:$BD$1,0),TRUE)</f>
        <v>381.45132393764834</v>
      </c>
      <c r="AF188" s="74">
        <f>VLOOKUP($A188,'Published Hourly Data'!$B:$BD,MATCH(AF$1,'Published Hourly Data'!$B$1:$BD$1,0),TRUE)</f>
        <v>6670.7632982030218</v>
      </c>
      <c r="AG188" s="74">
        <f>VLOOKUP($A188,'Published Hourly Data'!$B:$BD,MATCH(AG$1,'Published Hourly Data'!$B$1:$BD$1,0),TRUE)</f>
        <v>80.949032163797682</v>
      </c>
      <c r="AH188" s="74">
        <f>VLOOKUP($A188,'Published Hourly Data'!$B:$BD,MATCH(AH$1,'Published Hourly Data'!$B$1:$BD$1,0),TRUE)</f>
        <v>77.908162636951872</v>
      </c>
      <c r="AI188" s="74">
        <f t="shared" si="17"/>
        <v>7211.0718169414195</v>
      </c>
      <c r="AJ188" s="74">
        <f>VLOOKUP($A188,'Published Hourly Data'!$B:$BD,MATCH(AJ$1,'Published Hourly Data'!$B$1:$BD$1,0),TRUE)</f>
        <v>2154.6724901931561</v>
      </c>
      <c r="AK188" s="74">
        <f>-VLOOKUP($A188,'Published Hourly Data'!$B:$BD,MATCH(AK$1,'Published Hourly Data'!$B$1:$BD$1,0),TRUE)</f>
        <v>-777.76592481373314</v>
      </c>
      <c r="AL188" s="74">
        <f>VLOOKUP($A188,'Published Hourly Data'!$B:$BD,MATCH(AL$1,'Published Hourly Data'!$B$1:$BD$1,0),TRUE)</f>
        <v>8587.9783823208418</v>
      </c>
      <c r="AM188" s="74">
        <f>VLOOKUP($A188,'Published Hourly Data'!$B:$BD,MATCH(AM$1,'Published Hourly Data'!$B$1:$BD$1,0),TRUE)</f>
        <v>28684</v>
      </c>
      <c r="AN188" s="74">
        <f>VLOOKUP($A188,'Published Hourly Data'!$B:$BD,MATCH(AN$1,'Published Hourly Data'!$B$1:$BD$1,0),TRUE)</f>
        <v>32640</v>
      </c>
      <c r="AO188" s="74">
        <f>VLOOKUP($A188,'Published Hourly Data'!$B:$BD,MATCH(AO$1,'Published Hourly Data'!$B$1:$BD$1,0),TRUE)</f>
        <v>0.55423487481053524</v>
      </c>
      <c r="AP188" s="74">
        <f>VLOOKUP($A188,'Published Hourly Data'!$B:$BD,MATCH(AP$1,'Published Hourly Data'!$B$1:$BD$1,0),TRUE)</f>
        <v>0.58006215996422095</v>
      </c>
      <c r="AQ188" s="75">
        <f>VLOOKUP($A188,'Published Hourly Data'!$B:$BD,MATCH(AQ$1,'Published Hourly Data'!$B$1:$BD$1,0),TRUE)</f>
        <v>18</v>
      </c>
      <c r="AR188" s="75">
        <f t="shared" si="18"/>
        <v>18</v>
      </c>
      <c r="AS188" s="75" t="str">
        <f t="shared" si="19"/>
        <v/>
      </c>
    </row>
    <row r="189" spans="1:45" ht="14.45" customHeight="1">
      <c r="A189" s="72">
        <f t="shared" si="16"/>
        <v>44981.125000000422</v>
      </c>
      <c r="B189" s="73">
        <f>VLOOKUP($A189,'Published Hourly Data'!$B:$BD,MATCH(B$1,'Published Hourly Data'!$B$1:$BD$1,0),TRUE)</f>
        <v>44980.791666666664</v>
      </c>
      <c r="C189" s="74">
        <f>VLOOKUP($A189,'Published Hourly Data'!$B:$BD,MATCH(C$1,'Published Hourly Data'!$B$1:$BD$1,0),TRUE)</f>
        <v>35190</v>
      </c>
      <c r="D189" s="74">
        <f>VLOOKUP($A189,'Published Hourly Data'!$B:$BD,MATCH(D$1,'Published Hourly Data'!$B$1:$BD$1,0),TRUE)</f>
        <v>33611</v>
      </c>
      <c r="E189" s="74">
        <f>VLOOKUP($A189,'Published Hourly Data'!$B:$BD,MATCH(E$1,'Published Hourly Data'!$B$1:$BD$1,0),TRUE)</f>
        <v>30208</v>
      </c>
      <c r="F189" s="74">
        <f>VLOOKUP($A189,'Published Hourly Data'!$B:$BD,MATCH(F$1,'Published Hourly Data'!$B$1:$BD$1,0),TRUE)</f>
        <v>-4093</v>
      </c>
      <c r="G189" s="74">
        <f>VLOOKUP($A189,'Published Hourly Data'!$B:$BD,MATCH(G$1,'Published Hourly Data'!$B$1:$BD$1,0),TRUE)</f>
        <v>507</v>
      </c>
      <c r="H189" s="74">
        <f>VLOOKUP($A189,'Published Hourly Data'!$B:$BD,MATCH(H$1,'Published Hourly Data'!$B$1:$BD$1,0),TRUE)</f>
        <v>17735</v>
      </c>
      <c r="I189" s="74">
        <f>VLOOKUP($A189,'Published Hourly Data'!$B:$BD,MATCH(I$1,'Published Hourly Data'!$B$1:$BD$1,0),TRUE)</f>
        <v>2266</v>
      </c>
      <c r="J189" s="74">
        <f>VLOOKUP($A189,'Published Hourly Data'!$B:$BD,MATCH(J$1,'Published Hourly Data'!$B$1:$BD$1,0),TRUE)</f>
        <v>82</v>
      </c>
      <c r="K189" s="74">
        <f>VLOOKUP($A189,'Published Hourly Data'!$B:$BD,MATCH(K$1,'Published Hourly Data'!$B$1:$BD$1,0),TRUE)</f>
        <v>5320</v>
      </c>
      <c r="L189" s="74">
        <f>VLOOKUP($A189,'Published Hourly Data'!$B:$BD,MATCH(L$1,'Published Hourly Data'!$B$1:$BD$1,0),TRUE)</f>
        <v>411</v>
      </c>
      <c r="M189" s="74">
        <f>VLOOKUP($A189,'Published Hourly Data'!$B:$BD,MATCH(M$1,'Published Hourly Data'!$B$1:$BD$1,0),TRUE)</f>
        <v>1953</v>
      </c>
      <c r="N189" s="74">
        <f>VLOOKUP($A189,'Published Hourly Data'!$B:$BD,MATCH(N$1,'Published Hourly Data'!$B$1:$BD$1,0),TRUE)</f>
        <v>2376</v>
      </c>
      <c r="O189" s="74">
        <f>VLOOKUP($A189,'Published Hourly Data'!$B:$BD,MATCH(O$1,'Published Hourly Data'!$B$1:$BD$1,0),TRUE)</f>
        <v>0</v>
      </c>
      <c r="P189" s="74">
        <f>VLOOKUP($A189,'Published Hourly Data'!$B:$BD,MATCH(P$1,'Published Hourly Data'!$B$1:$BD$1,0),TRUE)</f>
        <v>0</v>
      </c>
      <c r="Q189" s="74">
        <f>VLOOKUP($A189,'Published Hourly Data'!$B:$BD,MATCH(Q$1,'Published Hourly Data'!$B$1:$BD$1,0),TRUE)</f>
        <v>0</v>
      </c>
      <c r="R189" s="74">
        <f>VLOOKUP($A189,'Published Hourly Data'!$B:$BD,MATCH(R$1,'Published Hourly Data'!$B$1:$BD$1,0),TRUE)</f>
        <v>0</v>
      </c>
      <c r="S189" s="74">
        <f>VLOOKUP($A189,'Published Hourly Data'!$B:$BD,MATCH(S$1,'Published Hourly Data'!$B$1:$BD$1,0),TRUE)</f>
        <v>0</v>
      </c>
      <c r="T189" s="74">
        <f>VLOOKUP($A189,'Published Hourly Data'!$B:$BD,MATCH(T$1,'Published Hourly Data'!$B$1:$BD$1,0),TRUE)</f>
        <v>0</v>
      </c>
      <c r="U189" s="74">
        <f>VLOOKUP($A189,'Published Hourly Data'!$B:$BD,MATCH(U$1,'Published Hourly Data'!$B$1:$BD$1,0),TRUE)</f>
        <v>0</v>
      </c>
      <c r="V189" s="74">
        <f>VLOOKUP($A189,'Published Hourly Data'!$B:$BD,MATCH(V$1,'Published Hourly Data'!$B$1:$BD$1,0),TRUE)</f>
        <v>0</v>
      </c>
      <c r="W189" s="74">
        <f>VLOOKUP($A189,'Published Hourly Data'!$B:$BD,MATCH(W$1,'Published Hourly Data'!$B$1:$BD$1,0),TRUE)</f>
        <v>840</v>
      </c>
      <c r="X189" s="74">
        <f>VLOOKUP($A189,'Published Hourly Data'!$B:$BD,MATCH(X$1,'Published Hourly Data'!$B$1:$BD$1,0),TRUE)</f>
        <v>0</v>
      </c>
      <c r="Y189" s="74">
        <f>VLOOKUP($A189,'Published Hourly Data'!$B:$BD,MATCH(Y$1,'Published Hourly Data'!$B$1:$BD$1,0),TRUE)</f>
        <v>0</v>
      </c>
      <c r="Z189" s="74">
        <f>VLOOKUP($A189,'Published Hourly Data'!$B:$BD,MATCH(Z$1,'Published Hourly Data'!$B$1:$BD$1,0),TRUE)</f>
        <v>-5047</v>
      </c>
      <c r="AA189" s="74">
        <f>VLOOKUP($A189,'Published Hourly Data'!$B:$BD,MATCH(AA$1,'Published Hourly Data'!$B$1:$BD$1,0),TRUE)</f>
        <v>0</v>
      </c>
      <c r="AB189" s="74">
        <f>VLOOKUP($A189,'Published Hourly Data'!$B:$BD,MATCH(AB$1,'Published Hourly Data'!$B$1:$BD$1,0),TRUE)</f>
        <v>0</v>
      </c>
      <c r="AC189" s="74">
        <f>VLOOKUP($A189,'Published Hourly Data'!$B:$BD,MATCH(AC$1,'Published Hourly Data'!$B$1:$BD$1,0),TRUE)</f>
        <v>0</v>
      </c>
      <c r="AD189" s="74">
        <f>VLOOKUP($A189,'Published Hourly Data'!$B:$BD,MATCH(AD$1,'Published Hourly Data'!$B$1:$BD$1,0),TRUE)</f>
        <v>110</v>
      </c>
      <c r="AE189" s="74">
        <f>VLOOKUP($A189,'Published Hourly Data'!$B:$BD,MATCH(AE$1,'Published Hourly Data'!$B$1:$BD$1,0),TRUE)</f>
        <v>472.99879247301328</v>
      </c>
      <c r="AF189" s="74">
        <f>VLOOKUP($A189,'Published Hourly Data'!$B:$BD,MATCH(AF$1,'Published Hourly Data'!$B$1:$BD$1,0),TRUE)</f>
        <v>7168.5474612318367</v>
      </c>
      <c r="AG189" s="74">
        <f>VLOOKUP($A189,'Published Hourly Data'!$B:$BD,MATCH(AG$1,'Published Hourly Data'!$B$1:$BD$1,0),TRUE)</f>
        <v>80.104713150663315</v>
      </c>
      <c r="AH189" s="74">
        <f>VLOOKUP($A189,'Published Hourly Data'!$B:$BD,MATCH(AH$1,'Published Hourly Data'!$B$1:$BD$1,0),TRUE)</f>
        <v>82.104652245474469</v>
      </c>
      <c r="AI189" s="74">
        <f t="shared" si="17"/>
        <v>7803.7556191009871</v>
      </c>
      <c r="AJ189" s="74">
        <f>VLOOKUP($A189,'Published Hourly Data'!$B:$BD,MATCH(AJ$1,'Published Hourly Data'!$B$1:$BD$1,0),TRUE)</f>
        <v>2233.447515761487</v>
      </c>
      <c r="AK189" s="74">
        <f>-VLOOKUP($A189,'Published Hourly Data'!$B:$BD,MATCH(AK$1,'Published Hourly Data'!$B$1:$BD$1,0),TRUE)</f>
        <v>-776.27535745092791</v>
      </c>
      <c r="AL189" s="74">
        <f>VLOOKUP($A189,'Published Hourly Data'!$B:$BD,MATCH(AL$1,'Published Hourly Data'!$B$1:$BD$1,0),TRUE)</f>
        <v>9260.9277774115453</v>
      </c>
      <c r="AM189" s="74">
        <f>VLOOKUP($A189,'Published Hourly Data'!$B:$BD,MATCH(AM$1,'Published Hourly Data'!$B$1:$BD$1,0),TRUE)</f>
        <v>30650</v>
      </c>
      <c r="AN189" s="74">
        <f>VLOOKUP($A189,'Published Hourly Data'!$B:$BD,MATCH(AN$1,'Published Hourly Data'!$B$1:$BD$1,0),TRUE)</f>
        <v>34747</v>
      </c>
      <c r="AO189" s="74">
        <f>VLOOKUP($A189,'Published Hourly Data'!$B:$BD,MATCH(AO$1,'Published Hourly Data'!$B$1:$BD$1,0),TRUE)</f>
        <v>0.56131535768294993</v>
      </c>
      <c r="AP189" s="74">
        <f>VLOOKUP($A189,'Published Hourly Data'!$B:$BD,MATCH(AP$1,'Published Hourly Data'!$B$1:$BD$1,0),TRUE)</f>
        <v>0.58758530510942064</v>
      </c>
      <c r="AQ189" s="75">
        <f>VLOOKUP($A189,'Published Hourly Data'!$B:$BD,MATCH(AQ$1,'Published Hourly Data'!$B$1:$BD$1,0),TRUE)</f>
        <v>19</v>
      </c>
      <c r="AR189" s="75">
        <f t="shared" si="18"/>
        <v>19</v>
      </c>
      <c r="AS189" s="75" t="str">
        <f t="shared" si="19"/>
        <v/>
      </c>
    </row>
    <row r="190" spans="1:45" ht="14.45" customHeight="1">
      <c r="A190" s="72">
        <f t="shared" si="16"/>
        <v>44981.166666667086</v>
      </c>
      <c r="B190" s="73">
        <f>VLOOKUP($A190,'Published Hourly Data'!$B:$BD,MATCH(B$1,'Published Hourly Data'!$B$1:$BD$1,0),TRUE)</f>
        <v>44980.833333333336</v>
      </c>
      <c r="C190" s="74">
        <f>VLOOKUP($A190,'Published Hourly Data'!$B:$BD,MATCH(C$1,'Published Hourly Data'!$B$1:$BD$1,0),TRUE)</f>
        <v>34891</v>
      </c>
      <c r="D190" s="74">
        <f>VLOOKUP($A190,'Published Hourly Data'!$B:$BD,MATCH(D$1,'Published Hourly Data'!$B$1:$BD$1,0),TRUE)</f>
        <v>34960</v>
      </c>
      <c r="E190" s="74">
        <f>VLOOKUP($A190,'Published Hourly Data'!$B:$BD,MATCH(E$1,'Published Hourly Data'!$B$1:$BD$1,0),TRUE)</f>
        <v>30403</v>
      </c>
      <c r="F190" s="74">
        <f>VLOOKUP($A190,'Published Hourly Data'!$B:$BD,MATCH(F$1,'Published Hourly Data'!$B$1:$BD$1,0),TRUE)</f>
        <v>-3737</v>
      </c>
      <c r="G190" s="74">
        <f>VLOOKUP($A190,'Published Hourly Data'!$B:$BD,MATCH(G$1,'Published Hourly Data'!$B$1:$BD$1,0),TRUE)</f>
        <v>504</v>
      </c>
      <c r="H190" s="74">
        <f>VLOOKUP($A190,'Published Hourly Data'!$B:$BD,MATCH(H$1,'Published Hourly Data'!$B$1:$BD$1,0),TRUE)</f>
        <v>18176</v>
      </c>
      <c r="I190" s="74">
        <f>VLOOKUP($A190,'Published Hourly Data'!$B:$BD,MATCH(I$1,'Published Hourly Data'!$B$1:$BD$1,0),TRUE)</f>
        <v>2265</v>
      </c>
      <c r="J190" s="74">
        <f>VLOOKUP($A190,'Published Hourly Data'!$B:$BD,MATCH(J$1,'Published Hourly Data'!$B$1:$BD$1,0),TRUE)</f>
        <v>84</v>
      </c>
      <c r="K190" s="74">
        <f>VLOOKUP($A190,'Published Hourly Data'!$B:$BD,MATCH(K$1,'Published Hourly Data'!$B$1:$BD$1,0),TRUE)</f>
        <v>5063</v>
      </c>
      <c r="L190" s="74">
        <f>VLOOKUP($A190,'Published Hourly Data'!$B:$BD,MATCH(L$1,'Published Hourly Data'!$B$1:$BD$1,0),TRUE)</f>
        <v>0</v>
      </c>
      <c r="M190" s="74">
        <f>VLOOKUP($A190,'Published Hourly Data'!$B:$BD,MATCH(M$1,'Published Hourly Data'!$B$1:$BD$1,0),TRUE)</f>
        <v>2090</v>
      </c>
      <c r="N190" s="74">
        <f>VLOOKUP($A190,'Published Hourly Data'!$B:$BD,MATCH(N$1,'Published Hourly Data'!$B$1:$BD$1,0),TRUE)</f>
        <v>2251</v>
      </c>
      <c r="O190" s="74">
        <f>VLOOKUP($A190,'Published Hourly Data'!$B:$BD,MATCH(O$1,'Published Hourly Data'!$B$1:$BD$1,0),TRUE)</f>
        <v>0</v>
      </c>
      <c r="P190" s="74">
        <f>VLOOKUP($A190,'Published Hourly Data'!$B:$BD,MATCH(P$1,'Published Hourly Data'!$B$1:$BD$1,0),TRUE)</f>
        <v>0</v>
      </c>
      <c r="Q190" s="74">
        <f>VLOOKUP($A190,'Published Hourly Data'!$B:$BD,MATCH(Q$1,'Published Hourly Data'!$B$1:$BD$1,0),TRUE)</f>
        <v>0</v>
      </c>
      <c r="R190" s="74">
        <f>VLOOKUP($A190,'Published Hourly Data'!$B:$BD,MATCH(R$1,'Published Hourly Data'!$B$1:$BD$1,0),TRUE)</f>
        <v>0</v>
      </c>
      <c r="S190" s="74">
        <f>VLOOKUP($A190,'Published Hourly Data'!$B:$BD,MATCH(S$1,'Published Hourly Data'!$B$1:$BD$1,0),TRUE)</f>
        <v>0</v>
      </c>
      <c r="T190" s="74">
        <f>VLOOKUP($A190,'Published Hourly Data'!$B:$BD,MATCH(T$1,'Published Hourly Data'!$B$1:$BD$1,0),TRUE)</f>
        <v>0</v>
      </c>
      <c r="U190" s="74">
        <f>VLOOKUP($A190,'Published Hourly Data'!$B:$BD,MATCH(U$1,'Published Hourly Data'!$B$1:$BD$1,0),TRUE)</f>
        <v>0</v>
      </c>
      <c r="V190" s="74">
        <f>VLOOKUP($A190,'Published Hourly Data'!$B:$BD,MATCH(V$1,'Published Hourly Data'!$B$1:$BD$1,0),TRUE)</f>
        <v>0</v>
      </c>
      <c r="W190" s="74">
        <f>VLOOKUP($A190,'Published Hourly Data'!$B:$BD,MATCH(W$1,'Published Hourly Data'!$B$1:$BD$1,0),TRUE)</f>
        <v>1063</v>
      </c>
      <c r="X190" s="74">
        <f>VLOOKUP($A190,'Published Hourly Data'!$B:$BD,MATCH(X$1,'Published Hourly Data'!$B$1:$BD$1,0),TRUE)</f>
        <v>0</v>
      </c>
      <c r="Y190" s="74">
        <f>VLOOKUP($A190,'Published Hourly Data'!$B:$BD,MATCH(Y$1,'Published Hourly Data'!$B$1:$BD$1,0),TRUE)</f>
        <v>0</v>
      </c>
      <c r="Z190" s="74">
        <f>VLOOKUP($A190,'Published Hourly Data'!$B:$BD,MATCH(Z$1,'Published Hourly Data'!$B$1:$BD$1,0),TRUE)</f>
        <v>-4924</v>
      </c>
      <c r="AA190" s="74">
        <f>VLOOKUP($A190,'Published Hourly Data'!$B:$BD,MATCH(AA$1,'Published Hourly Data'!$B$1:$BD$1,0),TRUE)</f>
        <v>0</v>
      </c>
      <c r="AB190" s="74">
        <f>VLOOKUP($A190,'Published Hourly Data'!$B:$BD,MATCH(AB$1,'Published Hourly Data'!$B$1:$BD$1,0),TRUE)</f>
        <v>0</v>
      </c>
      <c r="AC190" s="74">
        <f>VLOOKUP($A190,'Published Hourly Data'!$B:$BD,MATCH(AC$1,'Published Hourly Data'!$B$1:$BD$1,0),TRUE)</f>
        <v>0</v>
      </c>
      <c r="AD190" s="74">
        <f>VLOOKUP($A190,'Published Hourly Data'!$B:$BD,MATCH(AD$1,'Published Hourly Data'!$B$1:$BD$1,0),TRUE)</f>
        <v>123</v>
      </c>
      <c r="AE190" s="74">
        <f>VLOOKUP($A190,'Published Hourly Data'!$B:$BD,MATCH(AE$1,'Published Hourly Data'!$B$1:$BD$1,0),TRUE)</f>
        <v>469.84584961171254</v>
      </c>
      <c r="AF190" s="74">
        <f>VLOOKUP($A190,'Published Hourly Data'!$B:$BD,MATCH(AF$1,'Published Hourly Data'!$B$1:$BD$1,0),TRUE)</f>
        <v>7347.269650338505</v>
      </c>
      <c r="AG190" s="74">
        <f>VLOOKUP($A190,'Published Hourly Data'!$B:$BD,MATCH(AG$1,'Published Hourly Data'!$B$1:$BD$1,0),TRUE)</f>
        <v>81.744221232454819</v>
      </c>
      <c r="AH190" s="74">
        <f>VLOOKUP($A190,'Published Hourly Data'!$B:$BD,MATCH(AH$1,'Published Hourly Data'!$B$1:$BD$1,0),TRUE)</f>
        <v>77.728313082300886</v>
      </c>
      <c r="AI190" s="74">
        <f t="shared" si="17"/>
        <v>7976.5880342649734</v>
      </c>
      <c r="AJ190" s="74">
        <f>VLOOKUP($A190,'Published Hourly Data'!$B:$BD,MATCH(AJ$1,'Published Hourly Data'!$B$1:$BD$1,0),TRUE)</f>
        <v>2177.025483366624</v>
      </c>
      <c r="AK190" s="74">
        <f>-VLOOKUP($A190,'Published Hourly Data'!$B:$BD,MATCH(AK$1,'Published Hourly Data'!$B$1:$BD$1,0),TRUE)</f>
        <v>-849.59413340662434</v>
      </c>
      <c r="AL190" s="74">
        <f>VLOOKUP($A190,'Published Hourly Data'!$B:$BD,MATCH(AL$1,'Published Hourly Data'!$B$1:$BD$1,0),TRUE)</f>
        <v>9304.0193842249737</v>
      </c>
      <c r="AM190" s="74">
        <f>VLOOKUP($A190,'Published Hourly Data'!$B:$BD,MATCH(AM$1,'Published Hourly Data'!$B$1:$BD$1,0),TRUE)</f>
        <v>30433</v>
      </c>
      <c r="AN190" s="74">
        <f>VLOOKUP($A190,'Published Hourly Data'!$B:$BD,MATCH(AN$1,'Published Hourly Data'!$B$1:$BD$1,0),TRUE)</f>
        <v>34171</v>
      </c>
      <c r="AO190" s="74">
        <f>VLOOKUP($A190,'Published Hourly Data'!$B:$BD,MATCH(AO$1,'Published Hourly Data'!$B$1:$BD$1,0),TRUE)</f>
        <v>0.57783805448366066</v>
      </c>
      <c r="AP190" s="74">
        <f>VLOOKUP($A190,'Published Hourly Data'!$B:$BD,MATCH(AP$1,'Published Hourly Data'!$B$1:$BD$1,0),TRUE)</f>
        <v>0.60027003057709927</v>
      </c>
      <c r="AQ190" s="75">
        <f>VLOOKUP($A190,'Published Hourly Data'!$B:$BD,MATCH(AQ$1,'Published Hourly Data'!$B$1:$BD$1,0),TRUE)</f>
        <v>20</v>
      </c>
      <c r="AR190" s="75">
        <f t="shared" si="18"/>
        <v>20</v>
      </c>
      <c r="AS190" s="75" t="str">
        <f t="shared" si="19"/>
        <v/>
      </c>
    </row>
    <row r="191" spans="1:45" ht="14.45" customHeight="1">
      <c r="A191" s="72">
        <f t="shared" si="16"/>
        <v>44981.20833333375</v>
      </c>
      <c r="B191" s="73">
        <f>VLOOKUP($A191,'Published Hourly Data'!$B:$BD,MATCH(B$1,'Published Hourly Data'!$B$1:$BD$1,0),TRUE)</f>
        <v>44980.875</v>
      </c>
      <c r="C191" s="74">
        <f>VLOOKUP($A191,'Published Hourly Data'!$B:$BD,MATCH(C$1,'Published Hourly Data'!$B$1:$BD$1,0),TRUE)</f>
        <v>34133</v>
      </c>
      <c r="D191" s="74">
        <f>VLOOKUP($A191,'Published Hourly Data'!$B:$BD,MATCH(D$1,'Published Hourly Data'!$B$1:$BD$1,0),TRUE)</f>
        <v>34677</v>
      </c>
      <c r="E191" s="74">
        <f>VLOOKUP($A191,'Published Hourly Data'!$B:$BD,MATCH(E$1,'Published Hourly Data'!$B$1:$BD$1,0),TRUE)</f>
        <v>29989</v>
      </c>
      <c r="F191" s="74">
        <f>VLOOKUP($A191,'Published Hourly Data'!$B:$BD,MATCH(F$1,'Published Hourly Data'!$B$1:$BD$1,0),TRUE)</f>
        <v>-3346</v>
      </c>
      <c r="G191" s="74">
        <f>VLOOKUP($A191,'Published Hourly Data'!$B:$BD,MATCH(G$1,'Published Hourly Data'!$B$1:$BD$1,0),TRUE)</f>
        <v>500</v>
      </c>
      <c r="H191" s="74">
        <f>VLOOKUP($A191,'Published Hourly Data'!$B:$BD,MATCH(H$1,'Published Hourly Data'!$B$1:$BD$1,0),TRUE)</f>
        <v>17834</v>
      </c>
      <c r="I191" s="74">
        <f>VLOOKUP($A191,'Published Hourly Data'!$B:$BD,MATCH(I$1,'Published Hourly Data'!$B$1:$BD$1,0),TRUE)</f>
        <v>2265</v>
      </c>
      <c r="J191" s="74">
        <f>VLOOKUP($A191,'Published Hourly Data'!$B:$BD,MATCH(J$1,'Published Hourly Data'!$B$1:$BD$1,0),TRUE)</f>
        <v>85</v>
      </c>
      <c r="K191" s="74">
        <f>VLOOKUP($A191,'Published Hourly Data'!$B:$BD,MATCH(K$1,'Published Hourly Data'!$B$1:$BD$1,0),TRUE)</f>
        <v>4972</v>
      </c>
      <c r="L191" s="74">
        <f>VLOOKUP($A191,'Published Hourly Data'!$B:$BD,MATCH(L$1,'Published Hourly Data'!$B$1:$BD$1,0),TRUE)</f>
        <v>0</v>
      </c>
      <c r="M191" s="74">
        <f>VLOOKUP($A191,'Published Hourly Data'!$B:$BD,MATCH(M$1,'Published Hourly Data'!$B$1:$BD$1,0),TRUE)</f>
        <v>2124</v>
      </c>
      <c r="N191" s="74">
        <f>VLOOKUP($A191,'Published Hourly Data'!$B:$BD,MATCH(N$1,'Published Hourly Data'!$B$1:$BD$1,0),TRUE)</f>
        <v>2236</v>
      </c>
      <c r="O191" s="74">
        <f>VLOOKUP($A191,'Published Hourly Data'!$B:$BD,MATCH(O$1,'Published Hourly Data'!$B$1:$BD$1,0),TRUE)</f>
        <v>0</v>
      </c>
      <c r="P191" s="74">
        <f>VLOOKUP($A191,'Published Hourly Data'!$B:$BD,MATCH(P$1,'Published Hourly Data'!$B$1:$BD$1,0),TRUE)</f>
        <v>0</v>
      </c>
      <c r="Q191" s="74">
        <f>VLOOKUP($A191,'Published Hourly Data'!$B:$BD,MATCH(Q$1,'Published Hourly Data'!$B$1:$BD$1,0),TRUE)</f>
        <v>0</v>
      </c>
      <c r="R191" s="74">
        <f>VLOOKUP($A191,'Published Hourly Data'!$B:$BD,MATCH(R$1,'Published Hourly Data'!$B$1:$BD$1,0),TRUE)</f>
        <v>0</v>
      </c>
      <c r="S191" s="74">
        <f>VLOOKUP($A191,'Published Hourly Data'!$B:$BD,MATCH(S$1,'Published Hourly Data'!$B$1:$BD$1,0),TRUE)</f>
        <v>0</v>
      </c>
      <c r="T191" s="74">
        <f>VLOOKUP($A191,'Published Hourly Data'!$B:$BD,MATCH(T$1,'Published Hourly Data'!$B$1:$BD$1,0),TRUE)</f>
        <v>0</v>
      </c>
      <c r="U191" s="74">
        <f>VLOOKUP($A191,'Published Hourly Data'!$B:$BD,MATCH(U$1,'Published Hourly Data'!$B$1:$BD$1,0),TRUE)</f>
        <v>0</v>
      </c>
      <c r="V191" s="74">
        <f>VLOOKUP($A191,'Published Hourly Data'!$B:$BD,MATCH(V$1,'Published Hourly Data'!$B$1:$BD$1,0),TRUE)</f>
        <v>0</v>
      </c>
      <c r="W191" s="74">
        <f>VLOOKUP($A191,'Published Hourly Data'!$B:$BD,MATCH(W$1,'Published Hourly Data'!$B$1:$BD$1,0),TRUE)</f>
        <v>1323</v>
      </c>
      <c r="X191" s="74">
        <f>VLOOKUP($A191,'Published Hourly Data'!$B:$BD,MATCH(X$1,'Published Hourly Data'!$B$1:$BD$1,0),TRUE)</f>
        <v>0</v>
      </c>
      <c r="Y191" s="74">
        <f>VLOOKUP($A191,'Published Hourly Data'!$B:$BD,MATCH(Y$1,'Published Hourly Data'!$B$1:$BD$1,0),TRUE)</f>
        <v>0</v>
      </c>
      <c r="Z191" s="74">
        <f>VLOOKUP($A191,'Published Hourly Data'!$B:$BD,MATCH(Z$1,'Published Hourly Data'!$B$1:$BD$1,0),TRUE)</f>
        <v>-4765</v>
      </c>
      <c r="AA191" s="74">
        <f>VLOOKUP($A191,'Published Hourly Data'!$B:$BD,MATCH(AA$1,'Published Hourly Data'!$B$1:$BD$1,0),TRUE)</f>
        <v>0</v>
      </c>
      <c r="AB191" s="74">
        <f>VLOOKUP($A191,'Published Hourly Data'!$B:$BD,MATCH(AB$1,'Published Hourly Data'!$B$1:$BD$1,0),TRUE)</f>
        <v>0</v>
      </c>
      <c r="AC191" s="74">
        <f>VLOOKUP($A191,'Published Hourly Data'!$B:$BD,MATCH(AC$1,'Published Hourly Data'!$B$1:$BD$1,0),TRUE)</f>
        <v>0</v>
      </c>
      <c r="AD191" s="74">
        <f>VLOOKUP($A191,'Published Hourly Data'!$B:$BD,MATCH(AD$1,'Published Hourly Data'!$B$1:$BD$1,0),TRUE)</f>
        <v>95</v>
      </c>
      <c r="AE191" s="74">
        <f>VLOOKUP($A191,'Published Hourly Data'!$B:$BD,MATCH(AE$1,'Published Hourly Data'!$B$1:$BD$1,0),TRUE)</f>
        <v>466.19795216785235</v>
      </c>
      <c r="AF191" s="74">
        <f>VLOOKUP($A191,'Published Hourly Data'!$B:$BD,MATCH(AF$1,'Published Hourly Data'!$B$1:$BD$1,0),TRUE)</f>
        <v>7207.5216512043053</v>
      </c>
      <c r="AG191" s="74">
        <f>VLOOKUP($A191,'Published Hourly Data'!$B:$BD,MATCH(AG$1,'Published Hourly Data'!$B$1:$BD$1,0),TRUE)</f>
        <v>82.619131498914157</v>
      </c>
      <c r="AH191" s="74">
        <f>VLOOKUP($A191,'Published Hourly Data'!$B:$BD,MATCH(AH$1,'Published Hourly Data'!$B$1:$BD$1,0),TRUE)</f>
        <v>77.248714269898358</v>
      </c>
      <c r="AI191" s="74">
        <f t="shared" si="17"/>
        <v>7833.5874491409695</v>
      </c>
      <c r="AJ191" s="74">
        <f>VLOOKUP($A191,'Published Hourly Data'!$B:$BD,MATCH(AJ$1,'Published Hourly Data'!$B$1:$BD$1,0),TRUE)</f>
        <v>2162.6702970260703</v>
      </c>
      <c r="AK191" s="74">
        <f>-VLOOKUP($A191,'Published Hourly Data'!$B:$BD,MATCH(AK$1,'Published Hourly Data'!$B$1:$BD$1,0),TRUE)</f>
        <v>-919.03630646145814</v>
      </c>
      <c r="AL191" s="74">
        <f>VLOOKUP($A191,'Published Hourly Data'!$B:$BD,MATCH(AL$1,'Published Hourly Data'!$B$1:$BD$1,0),TRUE)</f>
        <v>9077.2214397055832</v>
      </c>
      <c r="AM191" s="74">
        <f>VLOOKUP($A191,'Published Hourly Data'!$B:$BD,MATCH(AM$1,'Published Hourly Data'!$B$1:$BD$1,0),TRUE)</f>
        <v>30016</v>
      </c>
      <c r="AN191" s="74">
        <f>VLOOKUP($A191,'Published Hourly Data'!$B:$BD,MATCH(AN$1,'Published Hourly Data'!$B$1:$BD$1,0),TRUE)</f>
        <v>33363</v>
      </c>
      <c r="AO191" s="74">
        <f>VLOOKUP($A191,'Published Hourly Data'!$B:$BD,MATCH(AO$1,'Published Hourly Data'!$B$1:$BD$1,0),TRUE)</f>
        <v>0.57536259202176054</v>
      </c>
      <c r="AP191" s="74">
        <f>VLOOKUP($A191,'Published Hourly Data'!$B:$BD,MATCH(AP$1,'Published Hourly Data'!$B$1:$BD$1,0),TRUE)</f>
        <v>0.59982087733128675</v>
      </c>
      <c r="AQ191" s="75">
        <f>VLOOKUP($A191,'Published Hourly Data'!$B:$BD,MATCH(AQ$1,'Published Hourly Data'!$B$1:$BD$1,0),TRUE)</f>
        <v>21</v>
      </c>
      <c r="AR191" s="75">
        <f t="shared" si="18"/>
        <v>21</v>
      </c>
      <c r="AS191" s="75" t="str">
        <f t="shared" si="19"/>
        <v/>
      </c>
    </row>
    <row r="192" spans="1:45" ht="14.45" customHeight="1">
      <c r="A192" s="72">
        <f t="shared" si="16"/>
        <v>44981.250000000415</v>
      </c>
      <c r="B192" s="73">
        <f>VLOOKUP($A192,'Published Hourly Data'!$B:$BD,MATCH(B$1,'Published Hourly Data'!$B$1:$BD$1,0),TRUE)</f>
        <v>44980.916666666664</v>
      </c>
      <c r="C192" s="74">
        <f>VLOOKUP($A192,'Published Hourly Data'!$B:$BD,MATCH(C$1,'Published Hourly Data'!$B$1:$BD$1,0),TRUE)</f>
        <v>33022</v>
      </c>
      <c r="D192" s="74">
        <f>VLOOKUP($A192,'Published Hourly Data'!$B:$BD,MATCH(D$1,'Published Hourly Data'!$B$1:$BD$1,0),TRUE)</f>
        <v>33774</v>
      </c>
      <c r="E192" s="74">
        <f>VLOOKUP($A192,'Published Hourly Data'!$B:$BD,MATCH(E$1,'Published Hourly Data'!$B$1:$BD$1,0),TRUE)</f>
        <v>28487</v>
      </c>
      <c r="F192" s="74">
        <f>VLOOKUP($A192,'Published Hourly Data'!$B:$BD,MATCH(F$1,'Published Hourly Data'!$B$1:$BD$1,0),TRUE)</f>
        <v>-3892</v>
      </c>
      <c r="G192" s="74">
        <f>VLOOKUP($A192,'Published Hourly Data'!$B:$BD,MATCH(G$1,'Published Hourly Data'!$B$1:$BD$1,0),TRUE)</f>
        <v>388</v>
      </c>
      <c r="H192" s="74">
        <f>VLOOKUP($A192,'Published Hourly Data'!$B:$BD,MATCH(H$1,'Published Hourly Data'!$B$1:$BD$1,0),TRUE)</f>
        <v>17254</v>
      </c>
      <c r="I192" s="74">
        <f>VLOOKUP($A192,'Published Hourly Data'!$B:$BD,MATCH(I$1,'Published Hourly Data'!$B$1:$BD$1,0),TRUE)</f>
        <v>2266</v>
      </c>
      <c r="J192" s="74">
        <f>VLOOKUP($A192,'Published Hourly Data'!$B:$BD,MATCH(J$1,'Published Hourly Data'!$B$1:$BD$1,0),TRUE)</f>
        <v>83</v>
      </c>
      <c r="K192" s="74">
        <f>VLOOKUP($A192,'Published Hourly Data'!$B:$BD,MATCH(K$1,'Published Hourly Data'!$B$1:$BD$1,0),TRUE)</f>
        <v>4844</v>
      </c>
      <c r="L192" s="74">
        <f>VLOOKUP($A192,'Published Hourly Data'!$B:$BD,MATCH(L$1,'Published Hourly Data'!$B$1:$BD$1,0),TRUE)</f>
        <v>0</v>
      </c>
      <c r="M192" s="74">
        <f>VLOOKUP($A192,'Published Hourly Data'!$B:$BD,MATCH(M$1,'Published Hourly Data'!$B$1:$BD$1,0),TRUE)</f>
        <v>2290</v>
      </c>
      <c r="N192" s="74">
        <f>VLOOKUP($A192,'Published Hourly Data'!$B:$BD,MATCH(N$1,'Published Hourly Data'!$B$1:$BD$1,0),TRUE)</f>
        <v>1390</v>
      </c>
      <c r="O192" s="74">
        <f>VLOOKUP($A192,'Published Hourly Data'!$B:$BD,MATCH(O$1,'Published Hourly Data'!$B$1:$BD$1,0),TRUE)</f>
        <v>0</v>
      </c>
      <c r="P192" s="74">
        <f>VLOOKUP($A192,'Published Hourly Data'!$B:$BD,MATCH(P$1,'Published Hourly Data'!$B$1:$BD$1,0),TRUE)</f>
        <v>0</v>
      </c>
      <c r="Q192" s="74">
        <f>VLOOKUP($A192,'Published Hourly Data'!$B:$BD,MATCH(Q$1,'Published Hourly Data'!$B$1:$BD$1,0),TRUE)</f>
        <v>0</v>
      </c>
      <c r="R192" s="74">
        <f>VLOOKUP($A192,'Published Hourly Data'!$B:$BD,MATCH(R$1,'Published Hourly Data'!$B$1:$BD$1,0),TRUE)</f>
        <v>0</v>
      </c>
      <c r="S192" s="74">
        <f>VLOOKUP($A192,'Published Hourly Data'!$B:$BD,MATCH(S$1,'Published Hourly Data'!$B$1:$BD$1,0),TRUE)</f>
        <v>0</v>
      </c>
      <c r="T192" s="74">
        <f>VLOOKUP($A192,'Published Hourly Data'!$B:$BD,MATCH(T$1,'Published Hourly Data'!$B$1:$BD$1,0),TRUE)</f>
        <v>0</v>
      </c>
      <c r="U192" s="74">
        <f>VLOOKUP($A192,'Published Hourly Data'!$B:$BD,MATCH(U$1,'Published Hourly Data'!$B$1:$BD$1,0),TRUE)</f>
        <v>0</v>
      </c>
      <c r="V192" s="74">
        <f>VLOOKUP($A192,'Published Hourly Data'!$B:$BD,MATCH(V$1,'Published Hourly Data'!$B$1:$BD$1,0),TRUE)</f>
        <v>0</v>
      </c>
      <c r="W192" s="74">
        <f>VLOOKUP($A192,'Published Hourly Data'!$B:$BD,MATCH(W$1,'Published Hourly Data'!$B$1:$BD$1,0),TRUE)</f>
        <v>1168</v>
      </c>
      <c r="X192" s="74">
        <f>VLOOKUP($A192,'Published Hourly Data'!$B:$BD,MATCH(X$1,'Published Hourly Data'!$B$1:$BD$1,0),TRUE)</f>
        <v>0</v>
      </c>
      <c r="Y192" s="74">
        <f>VLOOKUP($A192,'Published Hourly Data'!$B:$BD,MATCH(Y$1,'Published Hourly Data'!$B$1:$BD$1,0),TRUE)</f>
        <v>0</v>
      </c>
      <c r="Z192" s="74">
        <f>VLOOKUP($A192,'Published Hourly Data'!$B:$BD,MATCH(Z$1,'Published Hourly Data'!$B$1:$BD$1,0),TRUE)</f>
        <v>-5115</v>
      </c>
      <c r="AA192" s="74">
        <f>VLOOKUP($A192,'Published Hourly Data'!$B:$BD,MATCH(AA$1,'Published Hourly Data'!$B$1:$BD$1,0),TRUE)</f>
        <v>0</v>
      </c>
      <c r="AB192" s="74">
        <f>VLOOKUP($A192,'Published Hourly Data'!$B:$BD,MATCH(AB$1,'Published Hourly Data'!$B$1:$BD$1,0),TRUE)</f>
        <v>0</v>
      </c>
      <c r="AC192" s="74">
        <f>VLOOKUP($A192,'Published Hourly Data'!$B:$BD,MATCH(AC$1,'Published Hourly Data'!$B$1:$BD$1,0),TRUE)</f>
        <v>0</v>
      </c>
      <c r="AD192" s="74">
        <f>VLOOKUP($A192,'Published Hourly Data'!$B:$BD,MATCH(AD$1,'Published Hourly Data'!$B$1:$BD$1,0),TRUE)</f>
        <v>56</v>
      </c>
      <c r="AE192" s="74">
        <f>VLOOKUP($A192,'Published Hourly Data'!$B:$BD,MATCH(AE$1,'Published Hourly Data'!$B$1:$BD$1,0),TRUE)</f>
        <v>361.76291972425423</v>
      </c>
      <c r="AF192" s="74">
        <f>VLOOKUP($A192,'Published Hourly Data'!$B:$BD,MATCH(AF$1,'Published Hourly Data'!$B$1:$BD$1,0),TRUE)</f>
        <v>6972.2561967439124</v>
      </c>
      <c r="AG192" s="74">
        <f>VLOOKUP($A192,'Published Hourly Data'!$B:$BD,MATCH(AG$1,'Published Hourly Data'!$B$1:$BD$1,0),TRUE)</f>
        <v>80.409749022749125</v>
      </c>
      <c r="AH192" s="74">
        <f>VLOOKUP($A192,'Published Hourly Data'!$B:$BD,MATCH(AH$1,'Published Hourly Data'!$B$1:$BD$1,0),TRUE)</f>
        <v>71.873210914219499</v>
      </c>
      <c r="AI192" s="74">
        <f t="shared" si="17"/>
        <v>7486.3020764051353</v>
      </c>
      <c r="AJ192" s="74">
        <f>VLOOKUP($A192,'Published Hourly Data'!$B:$BD,MATCH(AJ$1,'Published Hourly Data'!$B$1:$BD$1,0),TRUE)</f>
        <v>2303.8464945009491</v>
      </c>
      <c r="AK192" s="74">
        <f>-VLOOKUP($A192,'Published Hourly Data'!$B:$BD,MATCH(AK$1,'Published Hourly Data'!$B$1:$BD$1,0),TRUE)</f>
        <v>-882.48934860678094</v>
      </c>
      <c r="AL192" s="74">
        <f>VLOOKUP($A192,'Published Hourly Data'!$B:$BD,MATCH(AL$1,'Published Hourly Data'!$B$1:$BD$1,0),TRUE)</f>
        <v>8907.6592222993022</v>
      </c>
      <c r="AM192" s="74">
        <f>VLOOKUP($A192,'Published Hourly Data'!$B:$BD,MATCH(AM$1,'Published Hourly Data'!$B$1:$BD$1,0),TRUE)</f>
        <v>28515</v>
      </c>
      <c r="AN192" s="74">
        <f>VLOOKUP($A192,'Published Hourly Data'!$B:$BD,MATCH(AN$1,'Published Hourly Data'!$B$1:$BD$1,0),TRUE)</f>
        <v>32406</v>
      </c>
      <c r="AO192" s="74">
        <f>VLOOKUP($A192,'Published Hourly Data'!$B:$BD,MATCH(AO$1,'Published Hourly Data'!$B$1:$BD$1,0),TRUE)</f>
        <v>0.57879892280148304</v>
      </c>
      <c r="AP192" s="74">
        <f>VLOOKUP($A192,'Published Hourly Data'!$B:$BD,MATCH(AP$1,'Published Hourly Data'!$B$1:$BD$1,0),TRUE)</f>
        <v>0.60599900248921457</v>
      </c>
      <c r="AQ192" s="75">
        <f>VLOOKUP($A192,'Published Hourly Data'!$B:$BD,MATCH(AQ$1,'Published Hourly Data'!$B$1:$BD$1,0),TRUE)</f>
        <v>22</v>
      </c>
      <c r="AR192" s="75">
        <f t="shared" si="18"/>
        <v>22</v>
      </c>
      <c r="AS192" s="75" t="str">
        <f t="shared" si="19"/>
        <v/>
      </c>
    </row>
    <row r="193" spans="1:45" ht="14.45" customHeight="1">
      <c r="A193" s="72">
        <f t="shared" si="16"/>
        <v>44981.291666667079</v>
      </c>
      <c r="B193" s="73">
        <f>VLOOKUP($A193,'Published Hourly Data'!$B:$BD,MATCH(B$1,'Published Hourly Data'!$B$1:$BD$1,0),TRUE)</f>
        <v>44980.958333333336</v>
      </c>
      <c r="C193" s="74">
        <f>VLOOKUP($A193,'Published Hourly Data'!$B:$BD,MATCH(C$1,'Published Hourly Data'!$B$1:$BD$1,0),TRUE)</f>
        <v>31079</v>
      </c>
      <c r="D193" s="74">
        <f>VLOOKUP($A193,'Published Hourly Data'!$B:$BD,MATCH(D$1,'Published Hourly Data'!$B$1:$BD$1,0),TRUE)</f>
        <v>32603</v>
      </c>
      <c r="E193" s="74">
        <f>VLOOKUP($A193,'Published Hourly Data'!$B:$BD,MATCH(E$1,'Published Hourly Data'!$B$1:$BD$1,0),TRUE)</f>
        <v>25516</v>
      </c>
      <c r="F193" s="74">
        <f>VLOOKUP($A193,'Published Hourly Data'!$B:$BD,MATCH(F$1,'Published Hourly Data'!$B$1:$BD$1,0),TRUE)</f>
        <v>-5161</v>
      </c>
      <c r="G193" s="74">
        <f>VLOOKUP($A193,'Published Hourly Data'!$B:$BD,MATCH(G$1,'Published Hourly Data'!$B$1:$BD$1,0),TRUE)</f>
        <v>420</v>
      </c>
      <c r="H193" s="74">
        <f>VLOOKUP($A193,'Published Hourly Data'!$B:$BD,MATCH(H$1,'Published Hourly Data'!$B$1:$BD$1,0),TRUE)</f>
        <v>15896</v>
      </c>
      <c r="I193" s="74">
        <f>VLOOKUP($A193,'Published Hourly Data'!$B:$BD,MATCH(I$1,'Published Hourly Data'!$B$1:$BD$1,0),TRUE)</f>
        <v>2265</v>
      </c>
      <c r="J193" s="74">
        <f>VLOOKUP($A193,'Published Hourly Data'!$B:$BD,MATCH(J$1,'Published Hourly Data'!$B$1:$BD$1,0),TRUE)</f>
        <v>74</v>
      </c>
      <c r="K193" s="74">
        <f>VLOOKUP($A193,'Published Hourly Data'!$B:$BD,MATCH(K$1,'Published Hourly Data'!$B$1:$BD$1,0),TRUE)</f>
        <v>4181</v>
      </c>
      <c r="L193" s="74">
        <f>VLOOKUP($A193,'Published Hourly Data'!$B:$BD,MATCH(L$1,'Published Hourly Data'!$B$1:$BD$1,0),TRUE)</f>
        <v>0</v>
      </c>
      <c r="M193" s="74">
        <f>VLOOKUP($A193,'Published Hourly Data'!$B:$BD,MATCH(M$1,'Published Hourly Data'!$B$1:$BD$1,0),TRUE)</f>
        <v>2068</v>
      </c>
      <c r="N193" s="74">
        <f>VLOOKUP($A193,'Published Hourly Data'!$B:$BD,MATCH(N$1,'Published Hourly Data'!$B$1:$BD$1,0),TRUE)</f>
        <v>1390</v>
      </c>
      <c r="O193" s="74">
        <f>VLOOKUP($A193,'Published Hourly Data'!$B:$BD,MATCH(O$1,'Published Hourly Data'!$B$1:$BD$1,0),TRUE)</f>
        <v>0</v>
      </c>
      <c r="P193" s="74">
        <f>VLOOKUP($A193,'Published Hourly Data'!$B:$BD,MATCH(P$1,'Published Hourly Data'!$B$1:$BD$1,0),TRUE)</f>
        <v>0</v>
      </c>
      <c r="Q193" s="74">
        <f>VLOOKUP($A193,'Published Hourly Data'!$B:$BD,MATCH(Q$1,'Published Hourly Data'!$B$1:$BD$1,0),TRUE)</f>
        <v>0</v>
      </c>
      <c r="R193" s="74">
        <f>VLOOKUP($A193,'Published Hourly Data'!$B:$BD,MATCH(R$1,'Published Hourly Data'!$B$1:$BD$1,0),TRUE)</f>
        <v>0</v>
      </c>
      <c r="S193" s="74">
        <f>VLOOKUP($A193,'Published Hourly Data'!$B:$BD,MATCH(S$1,'Published Hourly Data'!$B$1:$BD$1,0),TRUE)</f>
        <v>0</v>
      </c>
      <c r="T193" s="74">
        <f>VLOOKUP($A193,'Published Hourly Data'!$B:$BD,MATCH(T$1,'Published Hourly Data'!$B$1:$BD$1,0),TRUE)</f>
        <v>0</v>
      </c>
      <c r="U193" s="74">
        <f>VLOOKUP($A193,'Published Hourly Data'!$B:$BD,MATCH(U$1,'Published Hourly Data'!$B$1:$BD$1,0),TRUE)</f>
        <v>0</v>
      </c>
      <c r="V193" s="74">
        <f>VLOOKUP($A193,'Published Hourly Data'!$B:$BD,MATCH(V$1,'Published Hourly Data'!$B$1:$BD$1,0),TRUE)</f>
        <v>0</v>
      </c>
      <c r="W193" s="74">
        <f>VLOOKUP($A193,'Published Hourly Data'!$B:$BD,MATCH(W$1,'Published Hourly Data'!$B$1:$BD$1,0),TRUE)</f>
        <v>664</v>
      </c>
      <c r="X193" s="74">
        <f>VLOOKUP($A193,'Published Hourly Data'!$B:$BD,MATCH(X$1,'Published Hourly Data'!$B$1:$BD$1,0),TRUE)</f>
        <v>0</v>
      </c>
      <c r="Y193" s="74">
        <f>VLOOKUP($A193,'Published Hourly Data'!$B:$BD,MATCH(Y$1,'Published Hourly Data'!$B$1:$BD$1,0),TRUE)</f>
        <v>0</v>
      </c>
      <c r="Z193" s="74">
        <f>VLOOKUP($A193,'Published Hourly Data'!$B:$BD,MATCH(Z$1,'Published Hourly Data'!$B$1:$BD$1,0),TRUE)</f>
        <v>-5827</v>
      </c>
      <c r="AA193" s="74">
        <f>VLOOKUP($A193,'Published Hourly Data'!$B:$BD,MATCH(AA$1,'Published Hourly Data'!$B$1:$BD$1,0),TRUE)</f>
        <v>0</v>
      </c>
      <c r="AB193" s="74">
        <f>VLOOKUP($A193,'Published Hourly Data'!$B:$BD,MATCH(AB$1,'Published Hourly Data'!$B$1:$BD$1,0),TRUE)</f>
        <v>0</v>
      </c>
      <c r="AC193" s="74">
        <f>VLOOKUP($A193,'Published Hourly Data'!$B:$BD,MATCH(AC$1,'Published Hourly Data'!$B$1:$BD$1,0),TRUE)</f>
        <v>0</v>
      </c>
      <c r="AD193" s="74">
        <f>VLOOKUP($A193,'Published Hourly Data'!$B:$BD,MATCH(AD$1,'Published Hourly Data'!$B$1:$BD$1,0),TRUE)</f>
        <v>2</v>
      </c>
      <c r="AE193" s="74">
        <f>VLOOKUP($A193,'Published Hourly Data'!$B:$BD,MATCH(AE$1,'Published Hourly Data'!$B$1:$BD$1,0),TRUE)</f>
        <v>391.56324875775096</v>
      </c>
      <c r="AF193" s="74">
        <f>VLOOKUP($A193,'Published Hourly Data'!$B:$BD,MATCH(AF$1,'Published Hourly Data'!$B$1:$BD$1,0),TRUE)</f>
        <v>6419.6333818604626</v>
      </c>
      <c r="AG193" s="74">
        <f>VLOOKUP($A193,'Published Hourly Data'!$B:$BD,MATCH(AG$1,'Published Hourly Data'!$B$1:$BD$1,0),TRUE)</f>
        <v>71.591279806340992</v>
      </c>
      <c r="AH193" s="74">
        <f>VLOOKUP($A193,'Published Hourly Data'!$B:$BD,MATCH(AH$1,'Published Hourly Data'!$B$1:$BD$1,0),TRUE)</f>
        <v>65.971481083821104</v>
      </c>
      <c r="AI193" s="74">
        <f t="shared" si="17"/>
        <v>6948.7593915083762</v>
      </c>
      <c r="AJ193" s="74">
        <f>VLOOKUP($A193,'Published Hourly Data'!$B:$BD,MATCH(AJ$1,'Published Hourly Data'!$B$1:$BD$1,0),TRUE)</f>
        <v>2597.2279773821538</v>
      </c>
      <c r="AK193" s="74">
        <f>-VLOOKUP($A193,'Published Hourly Data'!$B:$BD,MATCH(AK$1,'Published Hourly Data'!$B$1:$BD$1,0),TRUE)</f>
        <v>-797.39078928597542</v>
      </c>
      <c r="AL193" s="74">
        <f>VLOOKUP($A193,'Published Hourly Data'!$B:$BD,MATCH(AL$1,'Published Hourly Data'!$B$1:$BD$1,0),TRUE)</f>
        <v>8748.5965796045548</v>
      </c>
      <c r="AM193" s="74">
        <f>VLOOKUP($A193,'Published Hourly Data'!$B:$BD,MATCH(AM$1,'Published Hourly Data'!$B$1:$BD$1,0),TRUE)</f>
        <v>26294</v>
      </c>
      <c r="AN193" s="74">
        <f>VLOOKUP($A193,'Published Hourly Data'!$B:$BD,MATCH(AN$1,'Published Hourly Data'!$B$1:$BD$1,0),TRUE)</f>
        <v>31455</v>
      </c>
      <c r="AO193" s="74">
        <f>VLOOKUP($A193,'Published Hourly Data'!$B:$BD,MATCH(AO$1,'Published Hourly Data'!$B$1:$BD$1,0),TRUE)</f>
        <v>0.58261861754420008</v>
      </c>
      <c r="AP193" s="74">
        <f>VLOOKUP($A193,'Published Hourly Data'!$B:$BD,MATCH(AP$1,'Published Hourly Data'!$B$1:$BD$1,0),TRUE)</f>
        <v>0.61317218220721004</v>
      </c>
      <c r="AQ193" s="75">
        <f>VLOOKUP($A193,'Published Hourly Data'!$B:$BD,MATCH(AQ$1,'Published Hourly Data'!$B$1:$BD$1,0),TRUE)</f>
        <v>23</v>
      </c>
      <c r="AR193" s="75">
        <f t="shared" si="18"/>
        <v>23</v>
      </c>
      <c r="AS193" s="75" t="str">
        <f t="shared" si="19"/>
        <v/>
      </c>
    </row>
    <row r="194" spans="1:45" ht="14.45" customHeight="1">
      <c r="A194" s="72">
        <f t="shared" ref="A194:A257" si="20">A195-1/24</f>
        <v>44981.333333333743</v>
      </c>
      <c r="B194" s="73">
        <f>VLOOKUP($A194,'Published Hourly Data'!$B:$BD,MATCH(B$1,'Published Hourly Data'!$B$1:$BD$1,0),TRUE)</f>
        <v>44981</v>
      </c>
      <c r="C194" s="74">
        <f>VLOOKUP($A194,'Published Hourly Data'!$B:$BD,MATCH(C$1,'Published Hourly Data'!$B$1:$BD$1,0),TRUE)</f>
        <v>29194</v>
      </c>
      <c r="D194" s="74">
        <f>VLOOKUP($A194,'Published Hourly Data'!$B:$BD,MATCH(D$1,'Published Hourly Data'!$B$1:$BD$1,0),TRUE)</f>
        <v>31060</v>
      </c>
      <c r="E194" s="74">
        <f>VLOOKUP($A194,'Published Hourly Data'!$B:$BD,MATCH(E$1,'Published Hourly Data'!$B$1:$BD$1,0),TRUE)</f>
        <v>24286</v>
      </c>
      <c r="F194" s="74">
        <f>VLOOKUP($A194,'Published Hourly Data'!$B:$BD,MATCH(F$1,'Published Hourly Data'!$B$1:$BD$1,0),TRUE)</f>
        <v>-4943</v>
      </c>
      <c r="G194" s="74">
        <f>VLOOKUP($A194,'Published Hourly Data'!$B:$BD,MATCH(G$1,'Published Hourly Data'!$B$1:$BD$1,0),TRUE)</f>
        <v>317</v>
      </c>
      <c r="H194" s="74">
        <f>VLOOKUP($A194,'Published Hourly Data'!$B:$BD,MATCH(H$1,'Published Hourly Data'!$B$1:$BD$1,0),TRUE)</f>
        <v>15758</v>
      </c>
      <c r="I194" s="74">
        <f>VLOOKUP($A194,'Published Hourly Data'!$B:$BD,MATCH(I$1,'Published Hourly Data'!$B$1:$BD$1,0),TRUE)</f>
        <v>2265</v>
      </c>
      <c r="J194" s="74">
        <f>VLOOKUP($A194,'Published Hourly Data'!$B:$BD,MATCH(J$1,'Published Hourly Data'!$B$1:$BD$1,0),TRUE)</f>
        <v>73</v>
      </c>
      <c r="K194" s="74">
        <f>VLOOKUP($A194,'Published Hourly Data'!$B:$BD,MATCH(K$1,'Published Hourly Data'!$B$1:$BD$1,0),TRUE)</f>
        <v>3444</v>
      </c>
      <c r="L194" s="74">
        <f>VLOOKUP($A194,'Published Hourly Data'!$B:$BD,MATCH(L$1,'Published Hourly Data'!$B$1:$BD$1,0),TRUE)</f>
        <v>0</v>
      </c>
      <c r="M194" s="74">
        <f>VLOOKUP($A194,'Published Hourly Data'!$B:$BD,MATCH(M$1,'Published Hourly Data'!$B$1:$BD$1,0),TRUE)</f>
        <v>2076</v>
      </c>
      <c r="N194" s="74">
        <f>VLOOKUP($A194,'Published Hourly Data'!$B:$BD,MATCH(N$1,'Published Hourly Data'!$B$1:$BD$1,0),TRUE)</f>
        <v>685</v>
      </c>
      <c r="O194" s="74">
        <f>VLOOKUP($A194,'Published Hourly Data'!$B:$BD,MATCH(O$1,'Published Hourly Data'!$B$1:$BD$1,0),TRUE)</f>
        <v>0</v>
      </c>
      <c r="P194" s="74">
        <f>VLOOKUP($A194,'Published Hourly Data'!$B:$BD,MATCH(P$1,'Published Hourly Data'!$B$1:$BD$1,0),TRUE)</f>
        <v>0</v>
      </c>
      <c r="Q194" s="74">
        <f>VLOOKUP($A194,'Published Hourly Data'!$B:$BD,MATCH(Q$1,'Published Hourly Data'!$B$1:$BD$1,0),TRUE)</f>
        <v>0</v>
      </c>
      <c r="R194" s="74">
        <f>VLOOKUP($A194,'Published Hourly Data'!$B:$BD,MATCH(R$1,'Published Hourly Data'!$B$1:$BD$1,0),TRUE)</f>
        <v>0</v>
      </c>
      <c r="S194" s="74">
        <f>VLOOKUP($A194,'Published Hourly Data'!$B:$BD,MATCH(S$1,'Published Hourly Data'!$B$1:$BD$1,0),TRUE)</f>
        <v>0</v>
      </c>
      <c r="T194" s="74">
        <f>VLOOKUP($A194,'Published Hourly Data'!$B:$BD,MATCH(T$1,'Published Hourly Data'!$B$1:$BD$1,0),TRUE)</f>
        <v>0</v>
      </c>
      <c r="U194" s="74">
        <f>VLOOKUP($A194,'Published Hourly Data'!$B:$BD,MATCH(U$1,'Published Hourly Data'!$B$1:$BD$1,0),TRUE)</f>
        <v>0</v>
      </c>
      <c r="V194" s="74">
        <f>VLOOKUP($A194,'Published Hourly Data'!$B:$BD,MATCH(V$1,'Published Hourly Data'!$B$1:$BD$1,0),TRUE)</f>
        <v>0</v>
      </c>
      <c r="W194" s="74">
        <f>VLOOKUP($A194,'Published Hourly Data'!$B:$BD,MATCH(W$1,'Published Hourly Data'!$B$1:$BD$1,0),TRUE)</f>
        <v>936</v>
      </c>
      <c r="X194" s="74">
        <f>VLOOKUP($A194,'Published Hourly Data'!$B:$BD,MATCH(X$1,'Published Hourly Data'!$B$1:$BD$1,0),TRUE)</f>
        <v>0</v>
      </c>
      <c r="Y194" s="74">
        <f>VLOOKUP($A194,'Published Hourly Data'!$B:$BD,MATCH(Y$1,'Published Hourly Data'!$B$1:$BD$1,0),TRUE)</f>
        <v>0</v>
      </c>
      <c r="Z194" s="74">
        <f>VLOOKUP($A194,'Published Hourly Data'!$B:$BD,MATCH(Z$1,'Published Hourly Data'!$B$1:$BD$1,0),TRUE)</f>
        <v>-5822</v>
      </c>
      <c r="AA194" s="74">
        <f>VLOOKUP($A194,'Published Hourly Data'!$B:$BD,MATCH(AA$1,'Published Hourly Data'!$B$1:$BD$1,0),TRUE)</f>
        <v>0</v>
      </c>
      <c r="AB194" s="74">
        <f>VLOOKUP($A194,'Published Hourly Data'!$B:$BD,MATCH(AB$1,'Published Hourly Data'!$B$1:$BD$1,0),TRUE)</f>
        <v>0</v>
      </c>
      <c r="AC194" s="74">
        <f>VLOOKUP($A194,'Published Hourly Data'!$B:$BD,MATCH(AC$1,'Published Hourly Data'!$B$1:$BD$1,0),TRUE)</f>
        <v>0</v>
      </c>
      <c r="AD194" s="74">
        <f>VLOOKUP($A194,'Published Hourly Data'!$B:$BD,MATCH(AD$1,'Published Hourly Data'!$B$1:$BD$1,0),TRUE)</f>
        <v>-55</v>
      </c>
      <c r="AE194" s="74">
        <f>VLOOKUP($A194,'Published Hourly Data'!$B:$BD,MATCH(AE$1,'Published Hourly Data'!$B$1:$BD$1,0),TRUE)</f>
        <v>295.52919861162434</v>
      </c>
      <c r="AF194" s="74">
        <f>VLOOKUP($A194,'Published Hourly Data'!$B:$BD,MATCH(AF$1,'Published Hourly Data'!$B$1:$BD$1,0),TRUE)</f>
        <v>6363.1895764513802</v>
      </c>
      <c r="AG194" s="74">
        <f>VLOOKUP($A194,'Published Hourly Data'!$B:$BD,MATCH(AG$1,'Published Hourly Data'!$B$1:$BD$1,0),TRUE)</f>
        <v>69.664476133863573</v>
      </c>
      <c r="AH194" s="74">
        <f>VLOOKUP($A194,'Published Hourly Data'!$B:$BD,MATCH(AH$1,'Published Hourly Data'!$B$1:$BD$1,0),TRUE)</f>
        <v>56.419471403469771</v>
      </c>
      <c r="AI194" s="74">
        <f t="shared" si="17"/>
        <v>6784.8027226003387</v>
      </c>
      <c r="AJ194" s="74">
        <f>VLOOKUP($A194,'Published Hourly Data'!$B:$BD,MATCH(AJ$1,'Published Hourly Data'!$B$1:$BD$1,0),TRUE)</f>
        <v>2658.4413514541156</v>
      </c>
      <c r="AK194" s="74">
        <f>-VLOOKUP($A194,'Published Hourly Data'!$B:$BD,MATCH(AK$1,'Published Hourly Data'!$B$1:$BD$1,0),TRUE)</f>
        <v>-864.37054803819524</v>
      </c>
      <c r="AL194" s="74">
        <f>VLOOKUP($A194,'Published Hourly Data'!$B:$BD,MATCH(AL$1,'Published Hourly Data'!$B$1:$BD$1,0),TRUE)</f>
        <v>8578.8735260162593</v>
      </c>
      <c r="AM194" s="74">
        <f>VLOOKUP($A194,'Published Hourly Data'!$B:$BD,MATCH(AM$1,'Published Hourly Data'!$B$1:$BD$1,0),TRUE)</f>
        <v>24618</v>
      </c>
      <c r="AN194" s="74">
        <f>VLOOKUP($A194,'Published Hourly Data'!$B:$BD,MATCH(AN$1,'Published Hourly Data'!$B$1:$BD$1,0),TRUE)</f>
        <v>29559</v>
      </c>
      <c r="AO194" s="74">
        <f>VLOOKUP($A194,'Published Hourly Data'!$B:$BD,MATCH(AO$1,'Published Hourly Data'!$B$1:$BD$1,0),TRUE)</f>
        <v>0.60760060842875774</v>
      </c>
      <c r="AP194" s="74">
        <f>VLOOKUP($A194,'Published Hourly Data'!$B:$BD,MATCH(AP$1,'Published Hourly Data'!$B$1:$BD$1,0),TRUE)</f>
        <v>0.63984424888954172</v>
      </c>
      <c r="AQ194" s="75">
        <f>VLOOKUP($A194,'Published Hourly Data'!$B:$BD,MATCH(AQ$1,'Published Hourly Data'!$B$1:$BD$1,0),TRUE)</f>
        <v>24</v>
      </c>
      <c r="AR194" s="75">
        <f t="shared" si="18"/>
        <v>24</v>
      </c>
      <c r="AS194" s="75" t="str">
        <f t="shared" si="19"/>
        <v/>
      </c>
    </row>
    <row r="195" spans="1:45" ht="14.45" customHeight="1">
      <c r="A195" s="72">
        <f t="shared" si="20"/>
        <v>44981.375000000407</v>
      </c>
      <c r="B195" s="73">
        <f>VLOOKUP($A195,'Published Hourly Data'!$B:$BD,MATCH(B$1,'Published Hourly Data'!$B$1:$BD$1,0),TRUE)</f>
        <v>44981.041666666664</v>
      </c>
      <c r="C195" s="74">
        <f>VLOOKUP($A195,'Published Hourly Data'!$B:$BD,MATCH(C$1,'Published Hourly Data'!$B$1:$BD$1,0),TRUE)</f>
        <v>27396</v>
      </c>
      <c r="D195" s="74">
        <f>VLOOKUP($A195,'Published Hourly Data'!$B:$BD,MATCH(D$1,'Published Hourly Data'!$B$1:$BD$1,0),TRUE)</f>
        <v>29517</v>
      </c>
      <c r="E195" s="74">
        <f>VLOOKUP($A195,'Published Hourly Data'!$B:$BD,MATCH(E$1,'Published Hourly Data'!$B$1:$BD$1,0),TRUE)</f>
        <v>22887</v>
      </c>
      <c r="F195" s="74">
        <f>VLOOKUP($A195,'Published Hourly Data'!$B:$BD,MATCH(F$1,'Published Hourly Data'!$B$1:$BD$1,0),TRUE)</f>
        <v>-4815</v>
      </c>
      <c r="G195" s="74">
        <f>VLOOKUP($A195,'Published Hourly Data'!$B:$BD,MATCH(G$1,'Published Hourly Data'!$B$1:$BD$1,0),TRUE)</f>
        <v>409</v>
      </c>
      <c r="H195" s="74">
        <f>VLOOKUP($A195,'Published Hourly Data'!$B:$BD,MATCH(H$1,'Published Hourly Data'!$B$1:$BD$1,0),TRUE)</f>
        <v>13940</v>
      </c>
      <c r="I195" s="74">
        <f>VLOOKUP($A195,'Published Hourly Data'!$B:$BD,MATCH(I$1,'Published Hourly Data'!$B$1:$BD$1,0),TRUE)</f>
        <v>2265</v>
      </c>
      <c r="J195" s="74">
        <f>VLOOKUP($A195,'Published Hourly Data'!$B:$BD,MATCH(J$1,'Published Hourly Data'!$B$1:$BD$1,0),TRUE)</f>
        <v>74</v>
      </c>
      <c r="K195" s="74">
        <f>VLOOKUP($A195,'Published Hourly Data'!$B:$BD,MATCH(K$1,'Published Hourly Data'!$B$1:$BD$1,0),TRUE)</f>
        <v>3205</v>
      </c>
      <c r="L195" s="74">
        <f>VLOOKUP($A195,'Published Hourly Data'!$B:$BD,MATCH(L$1,'Published Hourly Data'!$B$1:$BD$1,0),TRUE)</f>
        <v>0</v>
      </c>
      <c r="M195" s="74">
        <f>VLOOKUP($A195,'Published Hourly Data'!$B:$BD,MATCH(M$1,'Published Hourly Data'!$B$1:$BD$1,0),TRUE)</f>
        <v>2065</v>
      </c>
      <c r="N195" s="74">
        <f>VLOOKUP($A195,'Published Hourly Data'!$B:$BD,MATCH(N$1,'Published Hourly Data'!$B$1:$BD$1,0),TRUE)</f>
        <v>954</v>
      </c>
      <c r="O195" s="74">
        <f>VLOOKUP($A195,'Published Hourly Data'!$B:$BD,MATCH(O$1,'Published Hourly Data'!$B$1:$BD$1,0),TRUE)</f>
        <v>0</v>
      </c>
      <c r="P195" s="74">
        <f>VLOOKUP($A195,'Published Hourly Data'!$B:$BD,MATCH(P$1,'Published Hourly Data'!$B$1:$BD$1,0),TRUE)</f>
        <v>0</v>
      </c>
      <c r="Q195" s="74">
        <f>VLOOKUP($A195,'Published Hourly Data'!$B:$BD,MATCH(Q$1,'Published Hourly Data'!$B$1:$BD$1,0),TRUE)</f>
        <v>0</v>
      </c>
      <c r="R195" s="74">
        <f>VLOOKUP($A195,'Published Hourly Data'!$B:$BD,MATCH(R$1,'Published Hourly Data'!$B$1:$BD$1,0),TRUE)</f>
        <v>0</v>
      </c>
      <c r="S195" s="74">
        <f>VLOOKUP($A195,'Published Hourly Data'!$B:$BD,MATCH(S$1,'Published Hourly Data'!$B$1:$BD$1,0),TRUE)</f>
        <v>0</v>
      </c>
      <c r="T195" s="74">
        <f>VLOOKUP($A195,'Published Hourly Data'!$B:$BD,MATCH(T$1,'Published Hourly Data'!$B$1:$BD$1,0),TRUE)</f>
        <v>0</v>
      </c>
      <c r="U195" s="74">
        <f>VLOOKUP($A195,'Published Hourly Data'!$B:$BD,MATCH(U$1,'Published Hourly Data'!$B$1:$BD$1,0),TRUE)</f>
        <v>0</v>
      </c>
      <c r="V195" s="74">
        <f>VLOOKUP($A195,'Published Hourly Data'!$B:$BD,MATCH(V$1,'Published Hourly Data'!$B$1:$BD$1,0),TRUE)</f>
        <v>0</v>
      </c>
      <c r="W195" s="74">
        <f>VLOOKUP($A195,'Published Hourly Data'!$B:$BD,MATCH(W$1,'Published Hourly Data'!$B$1:$BD$1,0),TRUE)</f>
        <v>799</v>
      </c>
      <c r="X195" s="74">
        <f>VLOOKUP($A195,'Published Hourly Data'!$B:$BD,MATCH(X$1,'Published Hourly Data'!$B$1:$BD$1,0),TRUE)</f>
        <v>0</v>
      </c>
      <c r="Y195" s="74">
        <f>VLOOKUP($A195,'Published Hourly Data'!$B:$BD,MATCH(Y$1,'Published Hourly Data'!$B$1:$BD$1,0),TRUE)</f>
        <v>0</v>
      </c>
      <c r="Z195" s="74">
        <f>VLOOKUP($A195,'Published Hourly Data'!$B:$BD,MATCH(Z$1,'Published Hourly Data'!$B$1:$BD$1,0),TRUE)</f>
        <v>-5438</v>
      </c>
      <c r="AA195" s="74">
        <f>VLOOKUP($A195,'Published Hourly Data'!$B:$BD,MATCH(AA$1,'Published Hourly Data'!$B$1:$BD$1,0),TRUE)</f>
        <v>0</v>
      </c>
      <c r="AB195" s="74">
        <f>VLOOKUP($A195,'Published Hourly Data'!$B:$BD,MATCH(AB$1,'Published Hourly Data'!$B$1:$BD$1,0),TRUE)</f>
        <v>0</v>
      </c>
      <c r="AC195" s="74">
        <f>VLOOKUP($A195,'Published Hourly Data'!$B:$BD,MATCH(AC$1,'Published Hourly Data'!$B$1:$BD$1,0),TRUE)</f>
        <v>0</v>
      </c>
      <c r="AD195" s="74">
        <f>VLOOKUP($A195,'Published Hourly Data'!$B:$BD,MATCH(AD$1,'Published Hourly Data'!$B$1:$BD$1,0),TRUE)</f>
        <v>-156</v>
      </c>
      <c r="AE195" s="74">
        <f>VLOOKUP($A195,'Published Hourly Data'!$B:$BD,MATCH(AE$1,'Published Hourly Data'!$B$1:$BD$1,0),TRUE)</f>
        <v>381.47231977325185</v>
      </c>
      <c r="AF195" s="74">
        <f>VLOOKUP($A195,'Published Hourly Data'!$B:$BD,MATCH(AF$1,'Published Hourly Data'!$B$1:$BD$1,0),TRUE)</f>
        <v>5632.1329304250103</v>
      </c>
      <c r="AG195" s="74">
        <f>VLOOKUP($A195,'Published Hourly Data'!$B:$BD,MATCH(AG$1,'Published Hourly Data'!$B$1:$BD$1,0),TRUE)</f>
        <v>70.834628357281488</v>
      </c>
      <c r="AH195" s="74">
        <f>VLOOKUP($A195,'Published Hourly Data'!$B:$BD,MATCH(AH$1,'Published Hourly Data'!$B$1:$BD$1,0),TRUE)</f>
        <v>56.54603220118711</v>
      </c>
      <c r="AI195" s="74">
        <f t="shared" si="17"/>
        <v>6140.9859107567308</v>
      </c>
      <c r="AJ195" s="74">
        <f>VLOOKUP($A195,'Published Hourly Data'!$B:$BD,MATCH(AJ$1,'Published Hourly Data'!$B$1:$BD$1,0),TRUE)</f>
        <v>2625.69270557651</v>
      </c>
      <c r="AK195" s="74">
        <f>-VLOOKUP($A195,'Published Hourly Data'!$B:$BD,MATCH(AK$1,'Published Hourly Data'!$B$1:$BD$1,0),TRUE)</f>
        <v>-859.12911217348972</v>
      </c>
      <c r="AL195" s="74">
        <f>VLOOKUP($A195,'Published Hourly Data'!$B:$BD,MATCH(AL$1,'Published Hourly Data'!$B$1:$BD$1,0),TRUE)</f>
        <v>7907.5495041597505</v>
      </c>
      <c r="AM195" s="74">
        <f>VLOOKUP($A195,'Published Hourly Data'!$B:$BD,MATCH(AM$1,'Published Hourly Data'!$B$1:$BD$1,0),TRUE)</f>
        <v>22912</v>
      </c>
      <c r="AN195" s="74">
        <f>VLOOKUP($A195,'Published Hourly Data'!$B:$BD,MATCH(AN$1,'Published Hourly Data'!$B$1:$BD$1,0),TRUE)</f>
        <v>27707</v>
      </c>
      <c r="AO195" s="74">
        <f>VLOOKUP($A195,'Published Hourly Data'!$B:$BD,MATCH(AO$1,'Published Hourly Data'!$B$1:$BD$1,0),TRUE)</f>
        <v>0.5908929974935625</v>
      </c>
      <c r="AP195" s="74">
        <f>VLOOKUP($A195,'Published Hourly Data'!$B:$BD,MATCH(AP$1,'Published Hourly Data'!$B$1:$BD$1,0),TRUE)</f>
        <v>0.62919629652653375</v>
      </c>
      <c r="AQ195" s="75">
        <f>VLOOKUP($A195,'Published Hourly Data'!$B:$BD,MATCH(AQ$1,'Published Hourly Data'!$B$1:$BD$1,0),TRUE)</f>
        <v>1</v>
      </c>
      <c r="AR195" s="75">
        <f t="shared" si="18"/>
        <v>1</v>
      </c>
      <c r="AS195" s="75" t="str">
        <f t="shared" si="19"/>
        <v/>
      </c>
    </row>
    <row r="196" spans="1:45" ht="14.45" customHeight="1">
      <c r="A196" s="72">
        <f t="shared" si="20"/>
        <v>44981.416666667072</v>
      </c>
      <c r="B196" s="73">
        <f>VLOOKUP($A196,'Published Hourly Data'!$B:$BD,MATCH(B$1,'Published Hourly Data'!$B$1:$BD$1,0),TRUE)</f>
        <v>44981.083333333336</v>
      </c>
      <c r="C196" s="74">
        <f>VLOOKUP($A196,'Published Hourly Data'!$B:$BD,MATCH(C$1,'Published Hourly Data'!$B$1:$BD$1,0),TRUE)</f>
        <v>26551</v>
      </c>
      <c r="D196" s="74">
        <f>VLOOKUP($A196,'Published Hourly Data'!$B:$BD,MATCH(D$1,'Published Hourly Data'!$B$1:$BD$1,0),TRUE)</f>
        <v>28111</v>
      </c>
      <c r="E196" s="74">
        <f>VLOOKUP($A196,'Published Hourly Data'!$B:$BD,MATCH(E$1,'Published Hourly Data'!$B$1:$BD$1,0),TRUE)</f>
        <v>22012</v>
      </c>
      <c r="F196" s="74">
        <f>VLOOKUP($A196,'Published Hourly Data'!$B:$BD,MATCH(F$1,'Published Hourly Data'!$B$1:$BD$1,0),TRUE)</f>
        <v>-4845</v>
      </c>
      <c r="G196" s="74">
        <f>VLOOKUP($A196,'Published Hourly Data'!$B:$BD,MATCH(G$1,'Published Hourly Data'!$B$1:$BD$1,0),TRUE)</f>
        <v>408</v>
      </c>
      <c r="H196" s="74">
        <f>VLOOKUP($A196,'Published Hourly Data'!$B:$BD,MATCH(H$1,'Published Hourly Data'!$B$1:$BD$1,0),TRUE)</f>
        <v>13487</v>
      </c>
      <c r="I196" s="74">
        <f>VLOOKUP($A196,'Published Hourly Data'!$B:$BD,MATCH(I$1,'Published Hourly Data'!$B$1:$BD$1,0),TRUE)</f>
        <v>2266</v>
      </c>
      <c r="J196" s="74">
        <f>VLOOKUP($A196,'Published Hourly Data'!$B:$BD,MATCH(J$1,'Published Hourly Data'!$B$1:$BD$1,0),TRUE)</f>
        <v>75</v>
      </c>
      <c r="K196" s="74">
        <f>VLOOKUP($A196,'Published Hourly Data'!$B:$BD,MATCH(K$1,'Published Hourly Data'!$B$1:$BD$1,0),TRUE)</f>
        <v>3008</v>
      </c>
      <c r="L196" s="74">
        <f>VLOOKUP($A196,'Published Hourly Data'!$B:$BD,MATCH(L$1,'Published Hourly Data'!$B$1:$BD$1,0),TRUE)</f>
        <v>0</v>
      </c>
      <c r="M196" s="74">
        <f>VLOOKUP($A196,'Published Hourly Data'!$B:$BD,MATCH(M$1,'Published Hourly Data'!$B$1:$BD$1,0),TRUE)</f>
        <v>2233</v>
      </c>
      <c r="N196" s="74">
        <f>VLOOKUP($A196,'Published Hourly Data'!$B:$BD,MATCH(N$1,'Published Hourly Data'!$B$1:$BD$1,0),TRUE)</f>
        <v>938</v>
      </c>
      <c r="O196" s="74">
        <f>VLOOKUP($A196,'Published Hourly Data'!$B:$BD,MATCH(O$1,'Published Hourly Data'!$B$1:$BD$1,0),TRUE)</f>
        <v>0</v>
      </c>
      <c r="P196" s="74">
        <f>VLOOKUP($A196,'Published Hourly Data'!$B:$BD,MATCH(P$1,'Published Hourly Data'!$B$1:$BD$1,0),TRUE)</f>
        <v>0</v>
      </c>
      <c r="Q196" s="74">
        <f>VLOOKUP($A196,'Published Hourly Data'!$B:$BD,MATCH(Q$1,'Published Hourly Data'!$B$1:$BD$1,0),TRUE)</f>
        <v>0</v>
      </c>
      <c r="R196" s="74">
        <f>VLOOKUP($A196,'Published Hourly Data'!$B:$BD,MATCH(R$1,'Published Hourly Data'!$B$1:$BD$1,0),TRUE)</f>
        <v>0</v>
      </c>
      <c r="S196" s="74">
        <f>VLOOKUP($A196,'Published Hourly Data'!$B:$BD,MATCH(S$1,'Published Hourly Data'!$B$1:$BD$1,0),TRUE)</f>
        <v>0</v>
      </c>
      <c r="T196" s="74">
        <f>VLOOKUP($A196,'Published Hourly Data'!$B:$BD,MATCH(T$1,'Published Hourly Data'!$B$1:$BD$1,0),TRUE)</f>
        <v>0</v>
      </c>
      <c r="U196" s="74">
        <f>VLOOKUP($A196,'Published Hourly Data'!$B:$BD,MATCH(U$1,'Published Hourly Data'!$B$1:$BD$1,0),TRUE)</f>
        <v>0</v>
      </c>
      <c r="V196" s="74">
        <f>VLOOKUP($A196,'Published Hourly Data'!$B:$BD,MATCH(V$1,'Published Hourly Data'!$B$1:$BD$1,0),TRUE)</f>
        <v>0</v>
      </c>
      <c r="W196" s="74">
        <f>VLOOKUP($A196,'Published Hourly Data'!$B:$BD,MATCH(W$1,'Published Hourly Data'!$B$1:$BD$1,0),TRUE)</f>
        <v>783</v>
      </c>
      <c r="X196" s="74">
        <f>VLOOKUP($A196,'Published Hourly Data'!$B:$BD,MATCH(X$1,'Published Hourly Data'!$B$1:$BD$1,0),TRUE)</f>
        <v>0</v>
      </c>
      <c r="Y196" s="74">
        <f>VLOOKUP($A196,'Published Hourly Data'!$B:$BD,MATCH(Y$1,'Published Hourly Data'!$B$1:$BD$1,0),TRUE)</f>
        <v>0</v>
      </c>
      <c r="Z196" s="74">
        <f>VLOOKUP($A196,'Published Hourly Data'!$B:$BD,MATCH(Z$1,'Published Hourly Data'!$B$1:$BD$1,0),TRUE)</f>
        <v>-5432</v>
      </c>
      <c r="AA196" s="74">
        <f>VLOOKUP($A196,'Published Hourly Data'!$B:$BD,MATCH(AA$1,'Published Hourly Data'!$B$1:$BD$1,0),TRUE)</f>
        <v>0</v>
      </c>
      <c r="AB196" s="74">
        <f>VLOOKUP($A196,'Published Hourly Data'!$B:$BD,MATCH(AB$1,'Published Hourly Data'!$B$1:$BD$1,0),TRUE)</f>
        <v>0</v>
      </c>
      <c r="AC196" s="74">
        <f>VLOOKUP($A196,'Published Hourly Data'!$B:$BD,MATCH(AC$1,'Published Hourly Data'!$B$1:$BD$1,0),TRUE)</f>
        <v>0</v>
      </c>
      <c r="AD196" s="74">
        <f>VLOOKUP($A196,'Published Hourly Data'!$B:$BD,MATCH(AD$1,'Published Hourly Data'!$B$1:$BD$1,0),TRUE)</f>
        <v>-171</v>
      </c>
      <c r="AE196" s="74">
        <f>VLOOKUP($A196,'Published Hourly Data'!$B:$BD,MATCH(AE$1,'Published Hourly Data'!$B$1:$BD$1,0),TRUE)</f>
        <v>380.32928325512427</v>
      </c>
      <c r="AF196" s="74">
        <f>VLOOKUP($A196,'Published Hourly Data'!$B:$BD,MATCH(AF$1,'Published Hourly Data'!$B$1:$BD$1,0),TRUE)</f>
        <v>5445.4933196901875</v>
      </c>
      <c r="AG196" s="74">
        <f>VLOOKUP($A196,'Published Hourly Data'!$B:$BD,MATCH(AG$1,'Published Hourly Data'!$B$1:$BD$1,0),TRUE)</f>
        <v>71.932251710048632</v>
      </c>
      <c r="AH196" s="74">
        <f>VLOOKUP($A196,'Published Hourly Data'!$B:$BD,MATCH(AH$1,'Published Hourly Data'!$B$1:$BD$1,0),TRUE)</f>
        <v>56.252944038052213</v>
      </c>
      <c r="AI196" s="74">
        <f t="shared" ref="AI196:AI259" si="21">SUM(AE196:AH196)</f>
        <v>5954.007798693413</v>
      </c>
      <c r="AJ196" s="74">
        <f>VLOOKUP($A196,'Published Hourly Data'!$B:$BD,MATCH(AJ$1,'Published Hourly Data'!$B$1:$BD$1,0),TRUE)</f>
        <v>2634.7998554411938</v>
      </c>
      <c r="AK196" s="74">
        <f>-VLOOKUP($A196,'Published Hourly Data'!$B:$BD,MATCH(AK$1,'Published Hourly Data'!$B$1:$BD$1,0),TRUE)</f>
        <v>-848.30671770165441</v>
      </c>
      <c r="AL196" s="74">
        <f>VLOOKUP($A196,'Published Hourly Data'!$B:$BD,MATCH(AL$1,'Published Hourly Data'!$B$1:$BD$1,0),TRUE)</f>
        <v>7740.5009364329526</v>
      </c>
      <c r="AM196" s="74">
        <f>VLOOKUP($A196,'Published Hourly Data'!$B:$BD,MATCH(AM$1,'Published Hourly Data'!$B$1:$BD$1,0),TRUE)</f>
        <v>22415</v>
      </c>
      <c r="AN196" s="74">
        <f>VLOOKUP($A196,'Published Hourly Data'!$B:$BD,MATCH(AN$1,'Published Hourly Data'!$B$1:$BD$1,0),TRUE)</f>
        <v>27235</v>
      </c>
      <c r="AO196" s="74">
        <f>VLOOKUP($A196,'Published Hourly Data'!$B:$BD,MATCH(AO$1,'Published Hourly Data'!$B$1:$BD$1,0),TRUE)</f>
        <v>0.58560449132971093</v>
      </c>
      <c r="AP196" s="74">
        <f>VLOOKUP($A196,'Published Hourly Data'!$B:$BD,MATCH(AP$1,'Published Hourly Data'!$B$1:$BD$1,0),TRUE)</f>
        <v>0.62657841654043744</v>
      </c>
      <c r="AQ196" s="75">
        <f>VLOOKUP($A196,'Published Hourly Data'!$B:$BD,MATCH(AQ$1,'Published Hourly Data'!$B$1:$BD$1,0),TRUE)</f>
        <v>2</v>
      </c>
      <c r="AR196" s="75">
        <f t="shared" ref="AR196:AR259" si="22">IF(   AND(B196-(1/24)&gt;=$B$362-10,   B196-(1/24)&lt;$B$362-4),    AQ196,"")</f>
        <v>2</v>
      </c>
      <c r="AS196" s="75" t="str">
        <f t="shared" ref="AS196:AS259" si="23">IF(   AND(B196-(1/24)&gt;=$B$362-4,   B196-(1/24)&lt;$B$362-3),    AQ196,"")</f>
        <v/>
      </c>
    </row>
    <row r="197" spans="1:45" ht="14.45" customHeight="1">
      <c r="A197" s="72">
        <f t="shared" si="20"/>
        <v>44981.458333333736</v>
      </c>
      <c r="B197" s="73">
        <f>VLOOKUP($A197,'Published Hourly Data'!$B:$BD,MATCH(B$1,'Published Hourly Data'!$B$1:$BD$1,0),TRUE)</f>
        <v>44981.125</v>
      </c>
      <c r="C197" s="74">
        <f>VLOOKUP($A197,'Published Hourly Data'!$B:$BD,MATCH(C$1,'Published Hourly Data'!$B$1:$BD$1,0),TRUE)</f>
        <v>26041</v>
      </c>
      <c r="D197" s="74">
        <f>VLOOKUP($A197,'Published Hourly Data'!$B:$BD,MATCH(D$1,'Published Hourly Data'!$B$1:$BD$1,0),TRUE)</f>
        <v>27240</v>
      </c>
      <c r="E197" s="74">
        <f>VLOOKUP($A197,'Published Hourly Data'!$B:$BD,MATCH(E$1,'Published Hourly Data'!$B$1:$BD$1,0),TRUE)</f>
        <v>21896</v>
      </c>
      <c r="F197" s="74">
        <f>VLOOKUP($A197,'Published Hourly Data'!$B:$BD,MATCH(F$1,'Published Hourly Data'!$B$1:$BD$1,0),TRUE)</f>
        <v>-4442</v>
      </c>
      <c r="G197" s="74">
        <f>VLOOKUP($A197,'Published Hourly Data'!$B:$BD,MATCH(G$1,'Published Hourly Data'!$B$1:$BD$1,0),TRUE)</f>
        <v>388</v>
      </c>
      <c r="H197" s="74">
        <f>VLOOKUP($A197,'Published Hourly Data'!$B:$BD,MATCH(H$1,'Published Hourly Data'!$B$1:$BD$1,0),TRUE)</f>
        <v>13590</v>
      </c>
      <c r="I197" s="74">
        <f>VLOOKUP($A197,'Published Hourly Data'!$B:$BD,MATCH(I$1,'Published Hourly Data'!$B$1:$BD$1,0),TRUE)</f>
        <v>2267</v>
      </c>
      <c r="J197" s="74">
        <f>VLOOKUP($A197,'Published Hourly Data'!$B:$BD,MATCH(J$1,'Published Hourly Data'!$B$1:$BD$1,0),TRUE)</f>
        <v>75</v>
      </c>
      <c r="K197" s="74">
        <f>VLOOKUP($A197,'Published Hourly Data'!$B:$BD,MATCH(K$1,'Published Hourly Data'!$B$1:$BD$1,0),TRUE)</f>
        <v>2703</v>
      </c>
      <c r="L197" s="74">
        <f>VLOOKUP($A197,'Published Hourly Data'!$B:$BD,MATCH(L$1,'Published Hourly Data'!$B$1:$BD$1,0),TRUE)</f>
        <v>0</v>
      </c>
      <c r="M197" s="74">
        <f>VLOOKUP($A197,'Published Hourly Data'!$B:$BD,MATCH(M$1,'Published Hourly Data'!$B$1:$BD$1,0),TRUE)</f>
        <v>2091</v>
      </c>
      <c r="N197" s="74">
        <f>VLOOKUP($A197,'Published Hourly Data'!$B:$BD,MATCH(N$1,'Published Hourly Data'!$B$1:$BD$1,0),TRUE)</f>
        <v>809</v>
      </c>
      <c r="O197" s="74">
        <f>VLOOKUP($A197,'Published Hourly Data'!$B:$BD,MATCH(O$1,'Published Hourly Data'!$B$1:$BD$1,0),TRUE)</f>
        <v>0</v>
      </c>
      <c r="P197" s="74">
        <f>VLOOKUP($A197,'Published Hourly Data'!$B:$BD,MATCH(P$1,'Published Hourly Data'!$B$1:$BD$1,0),TRUE)</f>
        <v>0</v>
      </c>
      <c r="Q197" s="74">
        <f>VLOOKUP($A197,'Published Hourly Data'!$B:$BD,MATCH(Q$1,'Published Hourly Data'!$B$1:$BD$1,0),TRUE)</f>
        <v>0</v>
      </c>
      <c r="R197" s="74">
        <f>VLOOKUP($A197,'Published Hourly Data'!$B:$BD,MATCH(R$1,'Published Hourly Data'!$B$1:$BD$1,0),TRUE)</f>
        <v>0</v>
      </c>
      <c r="S197" s="74">
        <f>VLOOKUP($A197,'Published Hourly Data'!$B:$BD,MATCH(S$1,'Published Hourly Data'!$B$1:$BD$1,0),TRUE)</f>
        <v>0</v>
      </c>
      <c r="T197" s="74">
        <f>VLOOKUP($A197,'Published Hourly Data'!$B:$BD,MATCH(T$1,'Published Hourly Data'!$B$1:$BD$1,0),TRUE)</f>
        <v>0</v>
      </c>
      <c r="U197" s="74">
        <f>VLOOKUP($A197,'Published Hourly Data'!$B:$BD,MATCH(U$1,'Published Hourly Data'!$B$1:$BD$1,0),TRUE)</f>
        <v>0</v>
      </c>
      <c r="V197" s="74">
        <f>VLOOKUP($A197,'Published Hourly Data'!$B:$BD,MATCH(V$1,'Published Hourly Data'!$B$1:$BD$1,0),TRUE)</f>
        <v>0</v>
      </c>
      <c r="W197" s="74">
        <f>VLOOKUP($A197,'Published Hourly Data'!$B:$BD,MATCH(W$1,'Published Hourly Data'!$B$1:$BD$1,0),TRUE)</f>
        <v>973</v>
      </c>
      <c r="X197" s="74">
        <f>VLOOKUP($A197,'Published Hourly Data'!$B:$BD,MATCH(X$1,'Published Hourly Data'!$B$1:$BD$1,0),TRUE)</f>
        <v>0</v>
      </c>
      <c r="Y197" s="74">
        <f>VLOOKUP($A197,'Published Hourly Data'!$B:$BD,MATCH(Y$1,'Published Hourly Data'!$B$1:$BD$1,0),TRUE)</f>
        <v>0</v>
      </c>
      <c r="Z197" s="74">
        <f>VLOOKUP($A197,'Published Hourly Data'!$B:$BD,MATCH(Z$1,'Published Hourly Data'!$B$1:$BD$1,0),TRUE)</f>
        <v>-5194</v>
      </c>
      <c r="AA197" s="74">
        <f>VLOOKUP($A197,'Published Hourly Data'!$B:$BD,MATCH(AA$1,'Published Hourly Data'!$B$1:$BD$1,0),TRUE)</f>
        <v>0</v>
      </c>
      <c r="AB197" s="74">
        <f>VLOOKUP($A197,'Published Hourly Data'!$B:$BD,MATCH(AB$1,'Published Hourly Data'!$B$1:$BD$1,0),TRUE)</f>
        <v>0</v>
      </c>
      <c r="AC197" s="74">
        <f>VLOOKUP($A197,'Published Hourly Data'!$B:$BD,MATCH(AC$1,'Published Hourly Data'!$B$1:$BD$1,0),TRUE)</f>
        <v>0</v>
      </c>
      <c r="AD197" s="74">
        <f>VLOOKUP($A197,'Published Hourly Data'!$B:$BD,MATCH(AD$1,'Published Hourly Data'!$B$1:$BD$1,0),TRUE)</f>
        <v>-192</v>
      </c>
      <c r="AE197" s="74">
        <f>VLOOKUP($A197,'Published Hourly Data'!$B:$BD,MATCH(AE$1,'Published Hourly Data'!$B$1:$BD$1,0),TRUE)</f>
        <v>361.79415534201303</v>
      </c>
      <c r="AF197" s="74">
        <f>VLOOKUP($A197,'Published Hourly Data'!$B:$BD,MATCH(AF$1,'Published Hourly Data'!$B$1:$BD$1,0),TRUE)</f>
        <v>5487.5973560567099</v>
      </c>
      <c r="AG197" s="74">
        <f>VLOOKUP($A197,'Published Hourly Data'!$B:$BD,MATCH(AG$1,'Published Hourly Data'!$B$1:$BD$1,0),TRUE)</f>
        <v>72.452784823928525</v>
      </c>
      <c r="AH197" s="74">
        <f>VLOOKUP($A197,'Published Hourly Data'!$B:$BD,MATCH(AH$1,'Published Hourly Data'!$B$1:$BD$1,0),TRUE)</f>
        <v>52.42281463344829</v>
      </c>
      <c r="AI197" s="74">
        <f t="shared" si="21"/>
        <v>5974.2671108560999</v>
      </c>
      <c r="AJ197" s="74">
        <f>VLOOKUP($A197,'Published Hourly Data'!$B:$BD,MATCH(AJ$1,'Published Hourly Data'!$B$1:$BD$1,0),TRUE)</f>
        <v>2562.550777195403</v>
      </c>
      <c r="AK197" s="74">
        <f>-VLOOKUP($A197,'Published Hourly Data'!$B:$BD,MATCH(AK$1,'Published Hourly Data'!$B$1:$BD$1,0),TRUE)</f>
        <v>-903.9297899806777</v>
      </c>
      <c r="AL197" s="74">
        <f>VLOOKUP($A197,'Published Hourly Data'!$B:$BD,MATCH(AL$1,'Published Hourly Data'!$B$1:$BD$1,0),TRUE)</f>
        <v>7632.8880980708245</v>
      </c>
      <c r="AM197" s="74">
        <f>VLOOKUP($A197,'Published Hourly Data'!$B:$BD,MATCH(AM$1,'Published Hourly Data'!$B$1:$BD$1,0),TRUE)</f>
        <v>21923</v>
      </c>
      <c r="AN197" s="74">
        <f>VLOOKUP($A197,'Published Hourly Data'!$B:$BD,MATCH(AN$1,'Published Hourly Data'!$B$1:$BD$1,0),TRUE)</f>
        <v>26336</v>
      </c>
      <c r="AO197" s="74">
        <f>VLOOKUP($A197,'Published Hourly Data'!$B:$BD,MATCH(AO$1,'Published Hourly Data'!$B$1:$BD$1,0),TRUE)</f>
        <v>0.60078405135864499</v>
      </c>
      <c r="AP197" s="74">
        <f>VLOOKUP($A197,'Published Hourly Data'!$B:$BD,MATCH(AP$1,'Published Hourly Data'!$B$1:$BD$1,0),TRUE)</f>
        <v>0.6389587545097547</v>
      </c>
      <c r="AQ197" s="75">
        <f>VLOOKUP($A197,'Published Hourly Data'!$B:$BD,MATCH(AQ$1,'Published Hourly Data'!$B$1:$BD$1,0),TRUE)</f>
        <v>3</v>
      </c>
      <c r="AR197" s="75">
        <f t="shared" si="22"/>
        <v>3</v>
      </c>
      <c r="AS197" s="75" t="str">
        <f t="shared" si="23"/>
        <v/>
      </c>
    </row>
    <row r="198" spans="1:45" ht="14.45" customHeight="1">
      <c r="A198" s="72">
        <f t="shared" si="20"/>
        <v>44981.5000000004</v>
      </c>
      <c r="B198" s="73">
        <f>VLOOKUP($A198,'Published Hourly Data'!$B:$BD,MATCH(B$1,'Published Hourly Data'!$B$1:$BD$1,0),TRUE)</f>
        <v>44981.166666666664</v>
      </c>
      <c r="C198" s="74">
        <f>VLOOKUP($A198,'Published Hourly Data'!$B:$BD,MATCH(C$1,'Published Hourly Data'!$B$1:$BD$1,0),TRUE)</f>
        <v>25956</v>
      </c>
      <c r="D198" s="74">
        <f>VLOOKUP($A198,'Published Hourly Data'!$B:$BD,MATCH(D$1,'Published Hourly Data'!$B$1:$BD$1,0),TRUE)</f>
        <v>26787</v>
      </c>
      <c r="E198" s="74">
        <f>VLOOKUP($A198,'Published Hourly Data'!$B:$BD,MATCH(E$1,'Published Hourly Data'!$B$1:$BD$1,0),TRUE)</f>
        <v>21914</v>
      </c>
      <c r="F198" s="74">
        <f>VLOOKUP($A198,'Published Hourly Data'!$B:$BD,MATCH(F$1,'Published Hourly Data'!$B$1:$BD$1,0),TRUE)</f>
        <v>-4402</v>
      </c>
      <c r="G198" s="74">
        <f>VLOOKUP($A198,'Published Hourly Data'!$B:$BD,MATCH(G$1,'Published Hourly Data'!$B$1:$BD$1,0),TRUE)</f>
        <v>409</v>
      </c>
      <c r="H198" s="74">
        <f>VLOOKUP($A198,'Published Hourly Data'!$B:$BD,MATCH(H$1,'Published Hourly Data'!$B$1:$BD$1,0),TRUE)</f>
        <v>14023</v>
      </c>
      <c r="I198" s="74">
        <f>VLOOKUP($A198,'Published Hourly Data'!$B:$BD,MATCH(I$1,'Published Hourly Data'!$B$1:$BD$1,0),TRUE)</f>
        <v>2265</v>
      </c>
      <c r="J198" s="74">
        <f>VLOOKUP($A198,'Published Hourly Data'!$B:$BD,MATCH(J$1,'Published Hourly Data'!$B$1:$BD$1,0),TRUE)</f>
        <v>83</v>
      </c>
      <c r="K198" s="74">
        <f>VLOOKUP($A198,'Published Hourly Data'!$B:$BD,MATCH(K$1,'Published Hourly Data'!$B$1:$BD$1,0),TRUE)</f>
        <v>2542</v>
      </c>
      <c r="L198" s="74">
        <f>VLOOKUP($A198,'Published Hourly Data'!$B:$BD,MATCH(L$1,'Published Hourly Data'!$B$1:$BD$1,0),TRUE)</f>
        <v>0</v>
      </c>
      <c r="M198" s="74">
        <f>VLOOKUP($A198,'Published Hourly Data'!$B:$BD,MATCH(M$1,'Published Hourly Data'!$B$1:$BD$1,0),TRUE)</f>
        <v>2036</v>
      </c>
      <c r="N198" s="74">
        <f>VLOOKUP($A198,'Published Hourly Data'!$B:$BD,MATCH(N$1,'Published Hourly Data'!$B$1:$BD$1,0),TRUE)</f>
        <v>809</v>
      </c>
      <c r="O198" s="74">
        <f>VLOOKUP($A198,'Published Hourly Data'!$B:$BD,MATCH(O$1,'Published Hourly Data'!$B$1:$BD$1,0),TRUE)</f>
        <v>0</v>
      </c>
      <c r="P198" s="74">
        <f>VLOOKUP($A198,'Published Hourly Data'!$B:$BD,MATCH(P$1,'Published Hourly Data'!$B$1:$BD$1,0),TRUE)</f>
        <v>0</v>
      </c>
      <c r="Q198" s="74">
        <f>VLOOKUP($A198,'Published Hourly Data'!$B:$BD,MATCH(Q$1,'Published Hourly Data'!$B$1:$BD$1,0),TRUE)</f>
        <v>0</v>
      </c>
      <c r="R198" s="74">
        <f>VLOOKUP($A198,'Published Hourly Data'!$B:$BD,MATCH(R$1,'Published Hourly Data'!$B$1:$BD$1,0),TRUE)</f>
        <v>0</v>
      </c>
      <c r="S198" s="74">
        <f>VLOOKUP($A198,'Published Hourly Data'!$B:$BD,MATCH(S$1,'Published Hourly Data'!$B$1:$BD$1,0),TRUE)</f>
        <v>0</v>
      </c>
      <c r="T198" s="74">
        <f>VLOOKUP($A198,'Published Hourly Data'!$B:$BD,MATCH(T$1,'Published Hourly Data'!$B$1:$BD$1,0),TRUE)</f>
        <v>0</v>
      </c>
      <c r="U198" s="74">
        <f>VLOOKUP($A198,'Published Hourly Data'!$B:$BD,MATCH(U$1,'Published Hourly Data'!$B$1:$BD$1,0),TRUE)</f>
        <v>0</v>
      </c>
      <c r="V198" s="74">
        <f>VLOOKUP($A198,'Published Hourly Data'!$B:$BD,MATCH(V$1,'Published Hourly Data'!$B$1:$BD$1,0),TRUE)</f>
        <v>0</v>
      </c>
      <c r="W198" s="74">
        <f>VLOOKUP($A198,'Published Hourly Data'!$B:$BD,MATCH(W$1,'Published Hourly Data'!$B$1:$BD$1,0),TRUE)</f>
        <v>979</v>
      </c>
      <c r="X198" s="74">
        <f>VLOOKUP($A198,'Published Hourly Data'!$B:$BD,MATCH(X$1,'Published Hourly Data'!$B$1:$BD$1,0),TRUE)</f>
        <v>0</v>
      </c>
      <c r="Y198" s="74">
        <f>VLOOKUP($A198,'Published Hourly Data'!$B:$BD,MATCH(Y$1,'Published Hourly Data'!$B$1:$BD$1,0),TRUE)</f>
        <v>0</v>
      </c>
      <c r="Z198" s="74">
        <f>VLOOKUP($A198,'Published Hourly Data'!$B:$BD,MATCH(Z$1,'Published Hourly Data'!$B$1:$BD$1,0),TRUE)</f>
        <v>-5142</v>
      </c>
      <c r="AA198" s="74">
        <f>VLOOKUP($A198,'Published Hourly Data'!$B:$BD,MATCH(AA$1,'Published Hourly Data'!$B$1:$BD$1,0),TRUE)</f>
        <v>0</v>
      </c>
      <c r="AB198" s="74">
        <f>VLOOKUP($A198,'Published Hourly Data'!$B:$BD,MATCH(AB$1,'Published Hourly Data'!$B$1:$BD$1,0),TRUE)</f>
        <v>0</v>
      </c>
      <c r="AC198" s="74">
        <f>VLOOKUP($A198,'Published Hourly Data'!$B:$BD,MATCH(AC$1,'Published Hourly Data'!$B$1:$BD$1,0),TRUE)</f>
        <v>0</v>
      </c>
      <c r="AD198" s="74">
        <f>VLOOKUP($A198,'Published Hourly Data'!$B:$BD,MATCH(AD$1,'Published Hourly Data'!$B$1:$BD$1,0),TRUE)</f>
        <v>-201</v>
      </c>
      <c r="AE198" s="74">
        <f>VLOOKUP($A198,'Published Hourly Data'!$B:$BD,MATCH(AE$1,'Published Hourly Data'!$B$1:$BD$1,0),TRUE)</f>
        <v>381.64607702047738</v>
      </c>
      <c r="AF198" s="74">
        <f>VLOOKUP($A198,'Published Hourly Data'!$B:$BD,MATCH(AF$1,'Published Hourly Data'!$B$1:$BD$1,0),TRUE)</f>
        <v>5658.9490780434653</v>
      </c>
      <c r="AG198" s="74">
        <f>VLOOKUP($A198,'Published Hourly Data'!$B:$BD,MATCH(AG$1,'Published Hourly Data'!$B$1:$BD$1,0),TRUE)</f>
        <v>79.69989670392367</v>
      </c>
      <c r="AH198" s="74">
        <f>VLOOKUP($A198,'Published Hourly Data'!$B:$BD,MATCH(AH$1,'Published Hourly Data'!$B$1:$BD$1,0),TRUE)</f>
        <v>50.970696007007177</v>
      </c>
      <c r="AI198" s="74">
        <f t="shared" si="21"/>
        <v>6171.2657477748735</v>
      </c>
      <c r="AJ198" s="74">
        <f>VLOOKUP($A198,'Published Hourly Data'!$B:$BD,MATCH(AJ$1,'Published Hourly Data'!$B$1:$BD$1,0),TRUE)</f>
        <v>2504.096089957764</v>
      </c>
      <c r="AK198" s="74">
        <f>-VLOOKUP($A198,'Published Hourly Data'!$B:$BD,MATCH(AK$1,'Published Hourly Data'!$B$1:$BD$1,0),TRUE)</f>
        <v>-910.22235494296501</v>
      </c>
      <c r="AL198" s="74">
        <f>VLOOKUP($A198,'Published Hourly Data'!$B:$BD,MATCH(AL$1,'Published Hourly Data'!$B$1:$BD$1,0),TRUE)</f>
        <v>7765.1394827896729</v>
      </c>
      <c r="AM198" s="74">
        <f>VLOOKUP($A198,'Published Hourly Data'!$B:$BD,MATCH(AM$1,'Published Hourly Data'!$B$1:$BD$1,0),TRUE)</f>
        <v>22167</v>
      </c>
      <c r="AN198" s="74">
        <f>VLOOKUP($A198,'Published Hourly Data'!$B:$BD,MATCH(AN$1,'Published Hourly Data'!$B$1:$BD$1,0),TRUE)</f>
        <v>26531</v>
      </c>
      <c r="AO198" s="74">
        <f>VLOOKUP($A198,'Published Hourly Data'!$B:$BD,MATCH(AO$1,'Published Hourly Data'!$B$1:$BD$1,0),TRUE)</f>
        <v>0.61376351751971125</v>
      </c>
      <c r="AP198" s="74">
        <f>VLOOKUP($A198,'Published Hourly Data'!$B:$BD,MATCH(AP$1,'Published Hourly Data'!$B$1:$BD$1,0),TRUE)</f>
        <v>0.64525203748625259</v>
      </c>
      <c r="AQ198" s="75">
        <f>VLOOKUP($A198,'Published Hourly Data'!$B:$BD,MATCH(AQ$1,'Published Hourly Data'!$B$1:$BD$1,0),TRUE)</f>
        <v>4</v>
      </c>
      <c r="AR198" s="75">
        <f t="shared" si="22"/>
        <v>4</v>
      </c>
      <c r="AS198" s="75" t="str">
        <f t="shared" si="23"/>
        <v/>
      </c>
    </row>
    <row r="199" spans="1:45" ht="14.45" customHeight="1">
      <c r="A199" s="72">
        <f t="shared" si="20"/>
        <v>44981.541666667064</v>
      </c>
      <c r="B199" s="73">
        <f>VLOOKUP($A199,'Published Hourly Data'!$B:$BD,MATCH(B$1,'Published Hourly Data'!$B$1:$BD$1,0),TRUE)</f>
        <v>44981.208333333336</v>
      </c>
      <c r="C199" s="74">
        <f>VLOOKUP($A199,'Published Hourly Data'!$B:$BD,MATCH(C$1,'Published Hourly Data'!$B$1:$BD$1,0),TRUE)</f>
        <v>26602</v>
      </c>
      <c r="D199" s="74">
        <f>VLOOKUP($A199,'Published Hourly Data'!$B:$BD,MATCH(D$1,'Published Hourly Data'!$B$1:$BD$1,0),TRUE)</f>
        <v>26952</v>
      </c>
      <c r="E199" s="74">
        <f>VLOOKUP($A199,'Published Hourly Data'!$B:$BD,MATCH(E$1,'Published Hourly Data'!$B$1:$BD$1,0),TRUE)</f>
        <v>23125</v>
      </c>
      <c r="F199" s="74">
        <f>VLOOKUP($A199,'Published Hourly Data'!$B:$BD,MATCH(F$1,'Published Hourly Data'!$B$1:$BD$1,0),TRUE)</f>
        <v>-3538</v>
      </c>
      <c r="G199" s="74">
        <f>VLOOKUP($A199,'Published Hourly Data'!$B:$BD,MATCH(G$1,'Published Hourly Data'!$B$1:$BD$1,0),TRUE)</f>
        <v>474</v>
      </c>
      <c r="H199" s="74">
        <f>VLOOKUP($A199,'Published Hourly Data'!$B:$BD,MATCH(H$1,'Published Hourly Data'!$B$1:$BD$1,0),TRUE)</f>
        <v>14229</v>
      </c>
      <c r="I199" s="74">
        <f>VLOOKUP($A199,'Published Hourly Data'!$B:$BD,MATCH(I$1,'Published Hourly Data'!$B$1:$BD$1,0),TRUE)</f>
        <v>2265</v>
      </c>
      <c r="J199" s="74">
        <f>VLOOKUP($A199,'Published Hourly Data'!$B:$BD,MATCH(J$1,'Published Hourly Data'!$B$1:$BD$1,0),TRUE)</f>
        <v>85</v>
      </c>
      <c r="K199" s="74">
        <f>VLOOKUP($A199,'Published Hourly Data'!$B:$BD,MATCH(K$1,'Published Hourly Data'!$B$1:$BD$1,0),TRUE)</f>
        <v>3181</v>
      </c>
      <c r="L199" s="74">
        <f>VLOOKUP($A199,'Published Hourly Data'!$B:$BD,MATCH(L$1,'Published Hourly Data'!$B$1:$BD$1,0),TRUE)</f>
        <v>0</v>
      </c>
      <c r="M199" s="74">
        <f>VLOOKUP($A199,'Published Hourly Data'!$B:$BD,MATCH(M$1,'Published Hourly Data'!$B$1:$BD$1,0),TRUE)</f>
        <v>1927</v>
      </c>
      <c r="N199" s="74">
        <f>VLOOKUP($A199,'Published Hourly Data'!$B:$BD,MATCH(N$1,'Published Hourly Data'!$B$1:$BD$1,0),TRUE)</f>
        <v>991</v>
      </c>
      <c r="O199" s="74">
        <f>VLOOKUP($A199,'Published Hourly Data'!$B:$BD,MATCH(O$1,'Published Hourly Data'!$B$1:$BD$1,0),TRUE)</f>
        <v>0</v>
      </c>
      <c r="P199" s="74">
        <f>VLOOKUP($A199,'Published Hourly Data'!$B:$BD,MATCH(P$1,'Published Hourly Data'!$B$1:$BD$1,0),TRUE)</f>
        <v>0</v>
      </c>
      <c r="Q199" s="74">
        <f>VLOOKUP($A199,'Published Hourly Data'!$B:$BD,MATCH(Q$1,'Published Hourly Data'!$B$1:$BD$1,0),TRUE)</f>
        <v>0</v>
      </c>
      <c r="R199" s="74">
        <f>VLOOKUP($A199,'Published Hourly Data'!$B:$BD,MATCH(R$1,'Published Hourly Data'!$B$1:$BD$1,0),TRUE)</f>
        <v>0</v>
      </c>
      <c r="S199" s="74">
        <f>VLOOKUP($A199,'Published Hourly Data'!$B:$BD,MATCH(S$1,'Published Hourly Data'!$B$1:$BD$1,0),TRUE)</f>
        <v>0</v>
      </c>
      <c r="T199" s="74">
        <f>VLOOKUP($A199,'Published Hourly Data'!$B:$BD,MATCH(T$1,'Published Hourly Data'!$B$1:$BD$1,0),TRUE)</f>
        <v>0</v>
      </c>
      <c r="U199" s="74">
        <f>VLOOKUP($A199,'Published Hourly Data'!$B:$BD,MATCH(U$1,'Published Hourly Data'!$B$1:$BD$1,0),TRUE)</f>
        <v>0</v>
      </c>
      <c r="V199" s="74">
        <f>VLOOKUP($A199,'Published Hourly Data'!$B:$BD,MATCH(V$1,'Published Hourly Data'!$B$1:$BD$1,0),TRUE)</f>
        <v>0</v>
      </c>
      <c r="W199" s="74">
        <f>VLOOKUP($A199,'Published Hourly Data'!$B:$BD,MATCH(W$1,'Published Hourly Data'!$B$1:$BD$1,0),TRUE)</f>
        <v>1312</v>
      </c>
      <c r="X199" s="74">
        <f>VLOOKUP($A199,'Published Hourly Data'!$B:$BD,MATCH(X$1,'Published Hourly Data'!$B$1:$BD$1,0),TRUE)</f>
        <v>0</v>
      </c>
      <c r="Y199" s="74">
        <f>VLOOKUP($A199,'Published Hourly Data'!$B:$BD,MATCH(Y$1,'Published Hourly Data'!$B$1:$BD$1,0),TRUE)</f>
        <v>0</v>
      </c>
      <c r="Z199" s="74">
        <f>VLOOKUP($A199,'Published Hourly Data'!$B:$BD,MATCH(Z$1,'Published Hourly Data'!$B$1:$BD$1,0),TRUE)</f>
        <v>-4621</v>
      </c>
      <c r="AA199" s="74">
        <f>VLOOKUP($A199,'Published Hourly Data'!$B:$BD,MATCH(AA$1,'Published Hourly Data'!$B$1:$BD$1,0),TRUE)</f>
        <v>0</v>
      </c>
      <c r="AB199" s="74">
        <f>VLOOKUP($A199,'Published Hourly Data'!$B:$BD,MATCH(AB$1,'Published Hourly Data'!$B$1:$BD$1,0),TRUE)</f>
        <v>0</v>
      </c>
      <c r="AC199" s="74">
        <f>VLOOKUP($A199,'Published Hourly Data'!$B:$BD,MATCH(AC$1,'Published Hourly Data'!$B$1:$BD$1,0),TRUE)</f>
        <v>0</v>
      </c>
      <c r="AD199" s="74">
        <f>VLOOKUP($A199,'Published Hourly Data'!$B:$BD,MATCH(AD$1,'Published Hourly Data'!$B$1:$BD$1,0),TRUE)</f>
        <v>-199</v>
      </c>
      <c r="AE199" s="74">
        <f>VLOOKUP($A199,'Published Hourly Data'!$B:$BD,MATCH(AE$1,'Published Hourly Data'!$B$1:$BD$1,0),TRUE)</f>
        <v>442.11972790414177</v>
      </c>
      <c r="AF199" s="74">
        <f>VLOOKUP($A199,'Published Hourly Data'!$B:$BD,MATCH(AF$1,'Published Hourly Data'!$B$1:$BD$1,0),TRUE)</f>
        <v>5732.9367760224595</v>
      </c>
      <c r="AG199" s="74">
        <f>VLOOKUP($A199,'Published Hourly Data'!$B:$BD,MATCH(AG$1,'Published Hourly Data'!$B$1:$BD$1,0),TRUE)</f>
        <v>81.723980181838172</v>
      </c>
      <c r="AH199" s="74">
        <f>VLOOKUP($A199,'Published Hourly Data'!$B:$BD,MATCH(AH$1,'Published Hourly Data'!$B$1:$BD$1,0),TRUE)</f>
        <v>55.713395374099321</v>
      </c>
      <c r="AI199" s="74">
        <f t="shared" si="21"/>
        <v>6312.4938794825384</v>
      </c>
      <c r="AJ199" s="74">
        <f>VLOOKUP($A199,'Published Hourly Data'!$B:$BD,MATCH(AJ$1,'Published Hourly Data'!$B$1:$BD$1,0),TRUE)</f>
        <v>2298.9237493550827</v>
      </c>
      <c r="AK199" s="74">
        <f>-VLOOKUP($A199,'Published Hourly Data'!$B:$BD,MATCH(AK$1,'Published Hourly Data'!$B$1:$BD$1,0),TRUE)</f>
        <v>-983.81239905744872</v>
      </c>
      <c r="AL199" s="74">
        <f>VLOOKUP($A199,'Published Hourly Data'!$B:$BD,MATCH(AL$1,'Published Hourly Data'!$B$1:$BD$1,0),TRUE)</f>
        <v>7627.6052297801734</v>
      </c>
      <c r="AM199" s="74">
        <f>VLOOKUP($A199,'Published Hourly Data'!$B:$BD,MATCH(AM$1,'Published Hourly Data'!$B$1:$BD$1,0),TRUE)</f>
        <v>23152</v>
      </c>
      <c r="AN199" s="74">
        <f>VLOOKUP($A199,'Published Hourly Data'!$B:$BD,MATCH(AN$1,'Published Hourly Data'!$B$1:$BD$1,0),TRUE)</f>
        <v>26660</v>
      </c>
      <c r="AO199" s="74">
        <f>VLOOKUP($A199,'Published Hourly Data'!$B:$BD,MATCH(AO$1,'Published Hourly Data'!$B$1:$BD$1,0),TRUE)</f>
        <v>0.60109926816624026</v>
      </c>
      <c r="AP199" s="74">
        <f>VLOOKUP($A199,'Published Hourly Data'!$B:$BD,MATCH(AP$1,'Published Hourly Data'!$B$1:$BD$1,0),TRUE)</f>
        <v>0.63075660321372717</v>
      </c>
      <c r="AQ199" s="75">
        <f>VLOOKUP($A199,'Published Hourly Data'!$B:$BD,MATCH(AQ$1,'Published Hourly Data'!$B$1:$BD$1,0),TRUE)</f>
        <v>5</v>
      </c>
      <c r="AR199" s="75">
        <f t="shared" si="22"/>
        <v>5</v>
      </c>
      <c r="AS199" s="75" t="str">
        <f t="shared" si="23"/>
        <v/>
      </c>
    </row>
    <row r="200" spans="1:45" ht="14.45" customHeight="1">
      <c r="A200" s="72">
        <f t="shared" si="20"/>
        <v>44981.583333333729</v>
      </c>
      <c r="B200" s="73">
        <f>VLOOKUP($A200,'Published Hourly Data'!$B:$BD,MATCH(B$1,'Published Hourly Data'!$B$1:$BD$1,0),TRUE)</f>
        <v>44981.25</v>
      </c>
      <c r="C200" s="74">
        <f>VLOOKUP($A200,'Published Hourly Data'!$B:$BD,MATCH(C$1,'Published Hourly Data'!$B$1:$BD$1,0),TRUE)</f>
        <v>28259</v>
      </c>
      <c r="D200" s="74">
        <f>VLOOKUP($A200,'Published Hourly Data'!$B:$BD,MATCH(D$1,'Published Hourly Data'!$B$1:$BD$1,0),TRUE)</f>
        <v>27372</v>
      </c>
      <c r="E200" s="74">
        <f>VLOOKUP($A200,'Published Hourly Data'!$B:$BD,MATCH(E$1,'Published Hourly Data'!$B$1:$BD$1,0),TRUE)</f>
        <v>25531</v>
      </c>
      <c r="F200" s="74">
        <f>VLOOKUP($A200,'Published Hourly Data'!$B:$BD,MATCH(F$1,'Published Hourly Data'!$B$1:$BD$1,0),TRUE)</f>
        <v>-2749</v>
      </c>
      <c r="G200" s="74">
        <f>VLOOKUP($A200,'Published Hourly Data'!$B:$BD,MATCH(G$1,'Published Hourly Data'!$B$1:$BD$1,0),TRUE)</f>
        <v>531</v>
      </c>
      <c r="H200" s="74">
        <f>VLOOKUP($A200,'Published Hourly Data'!$B:$BD,MATCH(H$1,'Published Hourly Data'!$B$1:$BD$1,0),TRUE)</f>
        <v>15589</v>
      </c>
      <c r="I200" s="74">
        <f>VLOOKUP($A200,'Published Hourly Data'!$B:$BD,MATCH(I$1,'Published Hourly Data'!$B$1:$BD$1,0),TRUE)</f>
        <v>2265</v>
      </c>
      <c r="J200" s="74">
        <f>VLOOKUP($A200,'Published Hourly Data'!$B:$BD,MATCH(J$1,'Published Hourly Data'!$B$1:$BD$1,0),TRUE)</f>
        <v>85</v>
      </c>
      <c r="K200" s="74">
        <f>VLOOKUP($A200,'Published Hourly Data'!$B:$BD,MATCH(K$1,'Published Hourly Data'!$B$1:$BD$1,0),TRUE)</f>
        <v>3990</v>
      </c>
      <c r="L200" s="74">
        <f>VLOOKUP($A200,'Published Hourly Data'!$B:$BD,MATCH(L$1,'Published Hourly Data'!$B$1:$BD$1,0),TRUE)</f>
        <v>0</v>
      </c>
      <c r="M200" s="74">
        <f>VLOOKUP($A200,'Published Hourly Data'!$B:$BD,MATCH(M$1,'Published Hourly Data'!$B$1:$BD$1,0),TRUE)</f>
        <v>1851</v>
      </c>
      <c r="N200" s="74">
        <f>VLOOKUP($A200,'Published Hourly Data'!$B:$BD,MATCH(N$1,'Published Hourly Data'!$B$1:$BD$1,0),TRUE)</f>
        <v>1245</v>
      </c>
      <c r="O200" s="74">
        <f>VLOOKUP($A200,'Published Hourly Data'!$B:$BD,MATCH(O$1,'Published Hourly Data'!$B$1:$BD$1,0),TRUE)</f>
        <v>0</v>
      </c>
      <c r="P200" s="74">
        <f>VLOOKUP($A200,'Published Hourly Data'!$B:$BD,MATCH(P$1,'Published Hourly Data'!$B$1:$BD$1,0),TRUE)</f>
        <v>0</v>
      </c>
      <c r="Q200" s="74">
        <f>VLOOKUP($A200,'Published Hourly Data'!$B:$BD,MATCH(Q$1,'Published Hourly Data'!$B$1:$BD$1,0),TRUE)</f>
        <v>0</v>
      </c>
      <c r="R200" s="74">
        <f>VLOOKUP($A200,'Published Hourly Data'!$B:$BD,MATCH(R$1,'Published Hourly Data'!$B$1:$BD$1,0),TRUE)</f>
        <v>0</v>
      </c>
      <c r="S200" s="74">
        <f>VLOOKUP($A200,'Published Hourly Data'!$B:$BD,MATCH(S$1,'Published Hourly Data'!$B$1:$BD$1,0),TRUE)</f>
        <v>0</v>
      </c>
      <c r="T200" s="74">
        <f>VLOOKUP($A200,'Published Hourly Data'!$B:$BD,MATCH(T$1,'Published Hourly Data'!$B$1:$BD$1,0),TRUE)</f>
        <v>0</v>
      </c>
      <c r="U200" s="74">
        <f>VLOOKUP($A200,'Published Hourly Data'!$B:$BD,MATCH(U$1,'Published Hourly Data'!$B$1:$BD$1,0),TRUE)</f>
        <v>0</v>
      </c>
      <c r="V200" s="74">
        <f>VLOOKUP($A200,'Published Hourly Data'!$B:$BD,MATCH(V$1,'Published Hourly Data'!$B$1:$BD$1,0),TRUE)</f>
        <v>0</v>
      </c>
      <c r="W200" s="74">
        <f>VLOOKUP($A200,'Published Hourly Data'!$B:$BD,MATCH(W$1,'Published Hourly Data'!$B$1:$BD$1,0),TRUE)</f>
        <v>1421</v>
      </c>
      <c r="X200" s="74">
        <f>VLOOKUP($A200,'Published Hourly Data'!$B:$BD,MATCH(X$1,'Published Hourly Data'!$B$1:$BD$1,0),TRUE)</f>
        <v>0</v>
      </c>
      <c r="Y200" s="74">
        <f>VLOOKUP($A200,'Published Hourly Data'!$B:$BD,MATCH(Y$1,'Published Hourly Data'!$B$1:$BD$1,0),TRUE)</f>
        <v>0</v>
      </c>
      <c r="Z200" s="74">
        <f>VLOOKUP($A200,'Published Hourly Data'!$B:$BD,MATCH(Z$1,'Published Hourly Data'!$B$1:$BD$1,0),TRUE)</f>
        <v>-3979</v>
      </c>
      <c r="AA200" s="74">
        <f>VLOOKUP($A200,'Published Hourly Data'!$B:$BD,MATCH(AA$1,'Published Hourly Data'!$B$1:$BD$1,0),TRUE)</f>
        <v>0</v>
      </c>
      <c r="AB200" s="74">
        <f>VLOOKUP($A200,'Published Hourly Data'!$B:$BD,MATCH(AB$1,'Published Hourly Data'!$B$1:$BD$1,0),TRUE)</f>
        <v>0</v>
      </c>
      <c r="AC200" s="74">
        <f>VLOOKUP($A200,'Published Hourly Data'!$B:$BD,MATCH(AC$1,'Published Hourly Data'!$B$1:$BD$1,0),TRUE)</f>
        <v>0</v>
      </c>
      <c r="AD200" s="74">
        <f>VLOOKUP($A200,'Published Hourly Data'!$B:$BD,MATCH(AD$1,'Published Hourly Data'!$B$1:$BD$1,0),TRUE)</f>
        <v>-161</v>
      </c>
      <c r="AE200" s="74">
        <f>VLOOKUP($A200,'Published Hourly Data'!$B:$BD,MATCH(AE$1,'Published Hourly Data'!$B$1:$BD$1,0),TRUE)</f>
        <v>495.24985239590188</v>
      </c>
      <c r="AF200" s="74">
        <f>VLOOKUP($A200,'Published Hourly Data'!$B:$BD,MATCH(AF$1,'Published Hourly Data'!$B$1:$BD$1,0),TRUE)</f>
        <v>6273.7656375975657</v>
      </c>
      <c r="AG200" s="74">
        <f>VLOOKUP($A200,'Published Hourly Data'!$B:$BD,MATCH(AG$1,'Published Hourly Data'!$B$1:$BD$1,0),TRUE)</f>
        <v>81.614398201243432</v>
      </c>
      <c r="AH200" s="74">
        <f>VLOOKUP($A200,'Published Hourly Data'!$B:$BD,MATCH(AH$1,'Published Hourly Data'!$B$1:$BD$1,0),TRUE)</f>
        <v>62.287895760784615</v>
      </c>
      <c r="AI200" s="74">
        <f t="shared" si="21"/>
        <v>6912.9177839554959</v>
      </c>
      <c r="AJ200" s="74">
        <f>VLOOKUP($A200,'Published Hourly Data'!$B:$BD,MATCH(AJ$1,'Published Hourly Data'!$B$1:$BD$1,0),TRUE)</f>
        <v>2024.3931610600721</v>
      </c>
      <c r="AK200" s="74">
        <f>-VLOOKUP($A200,'Published Hourly Data'!$B:$BD,MATCH(AK$1,'Published Hourly Data'!$B$1:$BD$1,0),TRUE)</f>
        <v>-990.68450285998142</v>
      </c>
      <c r="AL200" s="74">
        <f>VLOOKUP($A200,'Published Hourly Data'!$B:$BD,MATCH(AL$1,'Published Hourly Data'!$B$1:$BD$1,0),TRUE)</f>
        <v>7946.6264421555861</v>
      </c>
      <c r="AM200" s="74">
        <f>VLOOKUP($A200,'Published Hourly Data'!$B:$BD,MATCH(AM$1,'Published Hourly Data'!$B$1:$BD$1,0),TRUE)</f>
        <v>25556</v>
      </c>
      <c r="AN200" s="74">
        <f>VLOOKUP($A200,'Published Hourly Data'!$B:$BD,MATCH(AN$1,'Published Hourly Data'!$B$1:$BD$1,0),TRUE)</f>
        <v>28275</v>
      </c>
      <c r="AO200" s="74">
        <f>VLOOKUP($A200,'Published Hourly Data'!$B:$BD,MATCH(AO$1,'Published Hourly Data'!$B$1:$BD$1,0),TRUE)</f>
        <v>0.59635141668743019</v>
      </c>
      <c r="AP200" s="74">
        <f>VLOOKUP($A200,'Published Hourly Data'!$B:$BD,MATCH(AP$1,'Published Hourly Data'!$B$1:$BD$1,0),TRUE)</f>
        <v>0.6196035928171546</v>
      </c>
      <c r="AQ200" s="75">
        <f>VLOOKUP($A200,'Published Hourly Data'!$B:$BD,MATCH(AQ$1,'Published Hourly Data'!$B$1:$BD$1,0),TRUE)</f>
        <v>6</v>
      </c>
      <c r="AR200" s="75">
        <f t="shared" si="22"/>
        <v>6</v>
      </c>
      <c r="AS200" s="75" t="str">
        <f t="shared" si="23"/>
        <v/>
      </c>
    </row>
    <row r="201" spans="1:45" ht="14.45" customHeight="1">
      <c r="A201" s="72">
        <f t="shared" si="20"/>
        <v>44981.625000000393</v>
      </c>
      <c r="B201" s="73">
        <f>VLOOKUP($A201,'Published Hourly Data'!$B:$BD,MATCH(B$1,'Published Hourly Data'!$B$1:$BD$1,0),TRUE)</f>
        <v>44981.291666666664</v>
      </c>
      <c r="C201" s="74">
        <f>VLOOKUP($A201,'Published Hourly Data'!$B:$BD,MATCH(C$1,'Published Hourly Data'!$B$1:$BD$1,0),TRUE)</f>
        <v>30721</v>
      </c>
      <c r="D201" s="74">
        <f>VLOOKUP($A201,'Published Hourly Data'!$B:$BD,MATCH(D$1,'Published Hourly Data'!$B$1:$BD$1,0),TRUE)</f>
        <v>29148</v>
      </c>
      <c r="E201" s="74">
        <f>VLOOKUP($A201,'Published Hourly Data'!$B:$BD,MATCH(E$1,'Published Hourly Data'!$B$1:$BD$1,0),TRUE)</f>
        <v>27872</v>
      </c>
      <c r="F201" s="74">
        <f>VLOOKUP($A201,'Published Hourly Data'!$B:$BD,MATCH(F$1,'Published Hourly Data'!$B$1:$BD$1,0),TRUE)</f>
        <v>-2936</v>
      </c>
      <c r="G201" s="74">
        <f>VLOOKUP($A201,'Published Hourly Data'!$B:$BD,MATCH(G$1,'Published Hourly Data'!$B$1:$BD$1,0),TRUE)</f>
        <v>531</v>
      </c>
      <c r="H201" s="74">
        <f>VLOOKUP($A201,'Published Hourly Data'!$B:$BD,MATCH(H$1,'Published Hourly Data'!$B$1:$BD$1,0),TRUE)</f>
        <v>17008</v>
      </c>
      <c r="I201" s="74">
        <f>VLOOKUP($A201,'Published Hourly Data'!$B:$BD,MATCH(I$1,'Published Hourly Data'!$B$1:$BD$1,0),TRUE)</f>
        <v>2265</v>
      </c>
      <c r="J201" s="74">
        <f>VLOOKUP($A201,'Published Hourly Data'!$B:$BD,MATCH(J$1,'Published Hourly Data'!$B$1:$BD$1,0),TRUE)</f>
        <v>84</v>
      </c>
      <c r="K201" s="74">
        <f>VLOOKUP($A201,'Published Hourly Data'!$B:$BD,MATCH(K$1,'Published Hourly Data'!$B$1:$BD$1,0),TRUE)</f>
        <v>4645</v>
      </c>
      <c r="L201" s="74">
        <f>VLOOKUP($A201,'Published Hourly Data'!$B:$BD,MATCH(L$1,'Published Hourly Data'!$B$1:$BD$1,0),TRUE)</f>
        <v>308</v>
      </c>
      <c r="M201" s="74">
        <f>VLOOKUP($A201,'Published Hourly Data'!$B:$BD,MATCH(M$1,'Published Hourly Data'!$B$1:$BD$1,0),TRUE)</f>
        <v>1639</v>
      </c>
      <c r="N201" s="74">
        <f>VLOOKUP($A201,'Published Hourly Data'!$B:$BD,MATCH(N$1,'Published Hourly Data'!$B$1:$BD$1,0),TRUE)</f>
        <v>1392</v>
      </c>
      <c r="O201" s="74">
        <f>VLOOKUP($A201,'Published Hourly Data'!$B:$BD,MATCH(O$1,'Published Hourly Data'!$B$1:$BD$1,0),TRUE)</f>
        <v>0</v>
      </c>
      <c r="P201" s="74">
        <f>VLOOKUP($A201,'Published Hourly Data'!$B:$BD,MATCH(P$1,'Published Hourly Data'!$B$1:$BD$1,0),TRUE)</f>
        <v>0</v>
      </c>
      <c r="Q201" s="74">
        <f>VLOOKUP($A201,'Published Hourly Data'!$B:$BD,MATCH(Q$1,'Published Hourly Data'!$B$1:$BD$1,0),TRUE)</f>
        <v>0</v>
      </c>
      <c r="R201" s="74">
        <f>VLOOKUP($A201,'Published Hourly Data'!$B:$BD,MATCH(R$1,'Published Hourly Data'!$B$1:$BD$1,0),TRUE)</f>
        <v>0</v>
      </c>
      <c r="S201" s="74">
        <f>VLOOKUP($A201,'Published Hourly Data'!$B:$BD,MATCH(S$1,'Published Hourly Data'!$B$1:$BD$1,0),TRUE)</f>
        <v>0</v>
      </c>
      <c r="T201" s="74">
        <f>VLOOKUP($A201,'Published Hourly Data'!$B:$BD,MATCH(T$1,'Published Hourly Data'!$B$1:$BD$1,0),TRUE)</f>
        <v>0</v>
      </c>
      <c r="U201" s="74">
        <f>VLOOKUP($A201,'Published Hourly Data'!$B:$BD,MATCH(U$1,'Published Hourly Data'!$B$1:$BD$1,0),TRUE)</f>
        <v>0</v>
      </c>
      <c r="V201" s="74">
        <f>VLOOKUP($A201,'Published Hourly Data'!$B:$BD,MATCH(V$1,'Published Hourly Data'!$B$1:$BD$1,0),TRUE)</f>
        <v>0</v>
      </c>
      <c r="W201" s="74">
        <f>VLOOKUP($A201,'Published Hourly Data'!$B:$BD,MATCH(W$1,'Published Hourly Data'!$B$1:$BD$1,0),TRUE)</f>
        <v>1157</v>
      </c>
      <c r="X201" s="74">
        <f>VLOOKUP($A201,'Published Hourly Data'!$B:$BD,MATCH(X$1,'Published Hourly Data'!$B$1:$BD$1,0),TRUE)</f>
        <v>0</v>
      </c>
      <c r="Y201" s="74">
        <f>VLOOKUP($A201,'Published Hourly Data'!$B:$BD,MATCH(Y$1,'Published Hourly Data'!$B$1:$BD$1,0),TRUE)</f>
        <v>0</v>
      </c>
      <c r="Z201" s="74">
        <f>VLOOKUP($A201,'Published Hourly Data'!$B:$BD,MATCH(Z$1,'Published Hourly Data'!$B$1:$BD$1,0),TRUE)</f>
        <v>-3964</v>
      </c>
      <c r="AA201" s="74">
        <f>VLOOKUP($A201,'Published Hourly Data'!$B:$BD,MATCH(AA$1,'Published Hourly Data'!$B$1:$BD$1,0),TRUE)</f>
        <v>0</v>
      </c>
      <c r="AB201" s="74">
        <f>VLOOKUP($A201,'Published Hourly Data'!$B:$BD,MATCH(AB$1,'Published Hourly Data'!$B$1:$BD$1,0),TRUE)</f>
        <v>0</v>
      </c>
      <c r="AC201" s="74">
        <f>VLOOKUP($A201,'Published Hourly Data'!$B:$BD,MATCH(AC$1,'Published Hourly Data'!$B$1:$BD$1,0),TRUE)</f>
        <v>0</v>
      </c>
      <c r="AD201" s="74">
        <f>VLOOKUP($A201,'Published Hourly Data'!$B:$BD,MATCH(AD$1,'Published Hourly Data'!$B$1:$BD$1,0),TRUE)</f>
        <v>-84</v>
      </c>
      <c r="AE201" s="74">
        <f>VLOOKUP($A201,'Published Hourly Data'!$B:$BD,MATCH(AE$1,'Published Hourly Data'!$B$1:$BD$1,0),TRUE)</f>
        <v>495.16472290626137</v>
      </c>
      <c r="AF201" s="74">
        <f>VLOOKUP($A201,'Published Hourly Data'!$B:$BD,MATCH(AF$1,'Published Hourly Data'!$B$1:$BD$1,0),TRUE)</f>
        <v>6838.6809247568699</v>
      </c>
      <c r="AG201" s="74">
        <f>VLOOKUP($A201,'Published Hourly Data'!$B:$BD,MATCH(AG$1,'Published Hourly Data'!$B$1:$BD$1,0),TRUE)</f>
        <v>80.351473386489744</v>
      </c>
      <c r="AH201" s="74">
        <f>VLOOKUP($A201,'Published Hourly Data'!$B:$BD,MATCH(AH$1,'Published Hourly Data'!$B$1:$BD$1,0),TRUE)</f>
        <v>68.269558726583412</v>
      </c>
      <c r="AI201" s="74">
        <f t="shared" si="21"/>
        <v>7482.4666797762038</v>
      </c>
      <c r="AJ201" s="74">
        <f>VLOOKUP($A201,'Published Hourly Data'!$B:$BD,MATCH(AJ$1,'Published Hourly Data'!$B$1:$BD$1,0),TRUE)</f>
        <v>1945.4569405126913</v>
      </c>
      <c r="AK201" s="74">
        <f>-VLOOKUP($A201,'Published Hourly Data'!$B:$BD,MATCH(AK$1,'Published Hourly Data'!$B$1:$BD$1,0),TRUE)</f>
        <v>-894.94816182514012</v>
      </c>
      <c r="AL201" s="74">
        <f>VLOOKUP($A201,'Published Hourly Data'!$B:$BD,MATCH(AL$1,'Published Hourly Data'!$B$1:$BD$1,0),TRUE)</f>
        <v>8532.9754584637558</v>
      </c>
      <c r="AM201" s="74">
        <f>VLOOKUP($A201,'Published Hourly Data'!$B:$BD,MATCH(AM$1,'Published Hourly Data'!$B$1:$BD$1,0),TRUE)</f>
        <v>27872</v>
      </c>
      <c r="AN201" s="74">
        <f>VLOOKUP($A201,'Published Hourly Data'!$B:$BD,MATCH(AN$1,'Published Hourly Data'!$B$1:$BD$1,0),TRUE)</f>
        <v>30763</v>
      </c>
      <c r="AO201" s="74">
        <f>VLOOKUP($A201,'Published Hourly Data'!$B:$BD,MATCH(AO$1,'Published Hourly Data'!$B$1:$BD$1,0),TRUE)</f>
        <v>0.59184829547819373</v>
      </c>
      <c r="AP201" s="74">
        <f>VLOOKUP($A201,'Published Hourly Data'!$B:$BD,MATCH(AP$1,'Published Hourly Data'!$B$1:$BD$1,0),TRUE)</f>
        <v>0.61151280288783161</v>
      </c>
      <c r="AQ201" s="75">
        <f>VLOOKUP($A201,'Published Hourly Data'!$B:$BD,MATCH(AQ$1,'Published Hourly Data'!$B$1:$BD$1,0),TRUE)</f>
        <v>7</v>
      </c>
      <c r="AR201" s="75">
        <f t="shared" si="22"/>
        <v>7</v>
      </c>
      <c r="AS201" s="75" t="str">
        <f t="shared" si="23"/>
        <v/>
      </c>
    </row>
    <row r="202" spans="1:45" ht="14.45" customHeight="1">
      <c r="A202" s="72">
        <f t="shared" si="20"/>
        <v>44981.666666667057</v>
      </c>
      <c r="B202" s="73">
        <f>VLOOKUP($A202,'Published Hourly Data'!$B:$BD,MATCH(B$1,'Published Hourly Data'!$B$1:$BD$1,0),TRUE)</f>
        <v>44981.333333333336</v>
      </c>
      <c r="C202" s="74">
        <f>VLOOKUP($A202,'Published Hourly Data'!$B:$BD,MATCH(C$1,'Published Hourly Data'!$B$1:$BD$1,0),TRUE)</f>
        <v>32079</v>
      </c>
      <c r="D202" s="74">
        <f>VLOOKUP($A202,'Published Hourly Data'!$B:$BD,MATCH(D$1,'Published Hourly Data'!$B$1:$BD$1,0),TRUE)</f>
        <v>31541</v>
      </c>
      <c r="E202" s="74">
        <f>VLOOKUP($A202,'Published Hourly Data'!$B:$BD,MATCH(E$1,'Published Hourly Data'!$B$1:$BD$1,0),TRUE)</f>
        <v>28710</v>
      </c>
      <c r="F202" s="74">
        <f>VLOOKUP($A202,'Published Hourly Data'!$B:$BD,MATCH(F$1,'Published Hourly Data'!$B$1:$BD$1,0),TRUE)</f>
        <v>-3742</v>
      </c>
      <c r="G202" s="74">
        <f>VLOOKUP($A202,'Published Hourly Data'!$B:$BD,MATCH(G$1,'Published Hourly Data'!$B$1:$BD$1,0),TRUE)</f>
        <v>590</v>
      </c>
      <c r="H202" s="74">
        <f>VLOOKUP($A202,'Published Hourly Data'!$B:$BD,MATCH(H$1,'Published Hourly Data'!$B$1:$BD$1,0),TRUE)</f>
        <v>16332</v>
      </c>
      <c r="I202" s="74">
        <f>VLOOKUP($A202,'Published Hourly Data'!$B:$BD,MATCH(I$1,'Published Hourly Data'!$B$1:$BD$1,0),TRUE)</f>
        <v>2265</v>
      </c>
      <c r="J202" s="74">
        <f>VLOOKUP($A202,'Published Hourly Data'!$B:$BD,MATCH(J$1,'Published Hourly Data'!$B$1:$BD$1,0),TRUE)</f>
        <v>82</v>
      </c>
      <c r="K202" s="74">
        <f>VLOOKUP($A202,'Published Hourly Data'!$B:$BD,MATCH(K$1,'Published Hourly Data'!$B$1:$BD$1,0),TRUE)</f>
        <v>4569</v>
      </c>
      <c r="L202" s="74">
        <f>VLOOKUP($A202,'Published Hourly Data'!$B:$BD,MATCH(L$1,'Published Hourly Data'!$B$1:$BD$1,0),TRUE)</f>
        <v>2668</v>
      </c>
      <c r="M202" s="74">
        <f>VLOOKUP($A202,'Published Hourly Data'!$B:$BD,MATCH(M$1,'Published Hourly Data'!$B$1:$BD$1,0),TRUE)</f>
        <v>1421</v>
      </c>
      <c r="N202" s="74">
        <f>VLOOKUP($A202,'Published Hourly Data'!$B:$BD,MATCH(N$1,'Published Hourly Data'!$B$1:$BD$1,0),TRUE)</f>
        <v>781</v>
      </c>
      <c r="O202" s="74">
        <f>VLOOKUP($A202,'Published Hourly Data'!$B:$BD,MATCH(O$1,'Published Hourly Data'!$B$1:$BD$1,0),TRUE)</f>
        <v>0</v>
      </c>
      <c r="P202" s="74">
        <f>VLOOKUP($A202,'Published Hourly Data'!$B:$BD,MATCH(P$1,'Published Hourly Data'!$B$1:$BD$1,0),TRUE)</f>
        <v>0</v>
      </c>
      <c r="Q202" s="74">
        <f>VLOOKUP($A202,'Published Hourly Data'!$B:$BD,MATCH(Q$1,'Published Hourly Data'!$B$1:$BD$1,0),TRUE)</f>
        <v>0</v>
      </c>
      <c r="R202" s="74">
        <f>VLOOKUP($A202,'Published Hourly Data'!$B:$BD,MATCH(R$1,'Published Hourly Data'!$B$1:$BD$1,0),TRUE)</f>
        <v>0</v>
      </c>
      <c r="S202" s="74">
        <f>VLOOKUP($A202,'Published Hourly Data'!$B:$BD,MATCH(S$1,'Published Hourly Data'!$B$1:$BD$1,0),TRUE)</f>
        <v>0</v>
      </c>
      <c r="T202" s="74">
        <f>VLOOKUP($A202,'Published Hourly Data'!$B:$BD,MATCH(T$1,'Published Hourly Data'!$B$1:$BD$1,0),TRUE)</f>
        <v>0</v>
      </c>
      <c r="U202" s="74">
        <f>VLOOKUP($A202,'Published Hourly Data'!$B:$BD,MATCH(U$1,'Published Hourly Data'!$B$1:$BD$1,0),TRUE)</f>
        <v>0</v>
      </c>
      <c r="V202" s="74">
        <f>VLOOKUP($A202,'Published Hourly Data'!$B:$BD,MATCH(V$1,'Published Hourly Data'!$B$1:$BD$1,0),TRUE)</f>
        <v>0</v>
      </c>
      <c r="W202" s="74">
        <f>VLOOKUP($A202,'Published Hourly Data'!$B:$BD,MATCH(W$1,'Published Hourly Data'!$B$1:$BD$1,0),TRUE)</f>
        <v>1050</v>
      </c>
      <c r="X202" s="74">
        <f>VLOOKUP($A202,'Published Hourly Data'!$B:$BD,MATCH(X$1,'Published Hourly Data'!$B$1:$BD$1,0),TRUE)</f>
        <v>0</v>
      </c>
      <c r="Y202" s="74">
        <f>VLOOKUP($A202,'Published Hourly Data'!$B:$BD,MATCH(Y$1,'Published Hourly Data'!$B$1:$BD$1,0),TRUE)</f>
        <v>0</v>
      </c>
      <c r="Z202" s="74">
        <f>VLOOKUP($A202,'Published Hourly Data'!$B:$BD,MATCH(Z$1,'Published Hourly Data'!$B$1:$BD$1,0),TRUE)</f>
        <v>-4714</v>
      </c>
      <c r="AA202" s="74">
        <f>VLOOKUP($A202,'Published Hourly Data'!$B:$BD,MATCH(AA$1,'Published Hourly Data'!$B$1:$BD$1,0),TRUE)</f>
        <v>0</v>
      </c>
      <c r="AB202" s="74">
        <f>VLOOKUP($A202,'Published Hourly Data'!$B:$BD,MATCH(AB$1,'Published Hourly Data'!$B$1:$BD$1,0),TRUE)</f>
        <v>0</v>
      </c>
      <c r="AC202" s="74">
        <f>VLOOKUP($A202,'Published Hourly Data'!$B:$BD,MATCH(AC$1,'Published Hourly Data'!$B$1:$BD$1,0),TRUE)</f>
        <v>0</v>
      </c>
      <c r="AD202" s="74">
        <f>VLOOKUP($A202,'Published Hourly Data'!$B:$BD,MATCH(AD$1,'Published Hourly Data'!$B$1:$BD$1,0),TRUE)</f>
        <v>6</v>
      </c>
      <c r="AE202" s="74">
        <f>VLOOKUP($A202,'Published Hourly Data'!$B:$BD,MATCH(AE$1,'Published Hourly Data'!$B$1:$BD$1,0),TRUE)</f>
        <v>550.16007070035687</v>
      </c>
      <c r="AF202" s="74">
        <f>VLOOKUP($A202,'Published Hourly Data'!$B:$BD,MATCH(AF$1,'Published Hourly Data'!$B$1:$BD$1,0),TRUE)</f>
        <v>6564.5862897348461</v>
      </c>
      <c r="AG202" s="74">
        <f>VLOOKUP($A202,'Published Hourly Data'!$B:$BD,MATCH(AG$1,'Published Hourly Data'!$B$1:$BD$1,0),TRUE)</f>
        <v>78.043110866840394</v>
      </c>
      <c r="AH202" s="74">
        <f>VLOOKUP($A202,'Published Hourly Data'!$B:$BD,MATCH(AH$1,'Published Hourly Data'!$B$1:$BD$1,0),TRUE)</f>
        <v>77.961451393885511</v>
      </c>
      <c r="AI202" s="74">
        <f t="shared" si="21"/>
        <v>7270.7509226959301</v>
      </c>
      <c r="AJ202" s="74">
        <f>VLOOKUP($A202,'Published Hourly Data'!$B:$BD,MATCH(AJ$1,'Published Hourly Data'!$B$1:$BD$1,0),TRUE)</f>
        <v>2124.0423772862919</v>
      </c>
      <c r="AK202" s="74">
        <f>-VLOOKUP($A202,'Published Hourly Data'!$B:$BD,MATCH(AK$1,'Published Hourly Data'!$B$1:$BD$1,0),TRUE)</f>
        <v>-832.59401056755257</v>
      </c>
      <c r="AL202" s="74">
        <f>VLOOKUP($A202,'Published Hourly Data'!$B:$BD,MATCH(AL$1,'Published Hourly Data'!$B$1:$BD$1,0),TRUE)</f>
        <v>8562.1992894146697</v>
      </c>
      <c r="AM202" s="74">
        <f>VLOOKUP($A202,'Published Hourly Data'!$B:$BD,MATCH(AM$1,'Published Hourly Data'!$B$1:$BD$1,0),TRUE)</f>
        <v>28708</v>
      </c>
      <c r="AN202" s="74">
        <f>VLOOKUP($A202,'Published Hourly Data'!$B:$BD,MATCH(AN$1,'Published Hourly Data'!$B$1:$BD$1,0),TRUE)</f>
        <v>32366</v>
      </c>
      <c r="AO202" s="74">
        <f>VLOOKUP($A202,'Published Hourly Data'!$B:$BD,MATCH(AO$1,'Published Hourly Data'!$B$1:$BD$1,0),TRUE)</f>
        <v>0.5583545666432318</v>
      </c>
      <c r="AP202" s="74">
        <f>VLOOKUP($A202,'Published Hourly Data'!$B:$BD,MATCH(AP$1,'Published Hourly Data'!$B$1:$BD$1,0),TRUE)</f>
        <v>0.58321682621977899</v>
      </c>
      <c r="AQ202" s="75">
        <f>VLOOKUP($A202,'Published Hourly Data'!$B:$BD,MATCH(AQ$1,'Published Hourly Data'!$B$1:$BD$1,0),TRUE)</f>
        <v>8</v>
      </c>
      <c r="AR202" s="75">
        <f t="shared" si="22"/>
        <v>8</v>
      </c>
      <c r="AS202" s="75" t="str">
        <f t="shared" si="23"/>
        <v/>
      </c>
    </row>
    <row r="203" spans="1:45" ht="14.45" customHeight="1">
      <c r="A203" s="72">
        <f t="shared" si="20"/>
        <v>44981.708333333721</v>
      </c>
      <c r="B203" s="73">
        <f>VLOOKUP($A203,'Published Hourly Data'!$B:$BD,MATCH(B$1,'Published Hourly Data'!$B$1:$BD$1,0),TRUE)</f>
        <v>44981.375</v>
      </c>
      <c r="C203" s="74">
        <f>VLOOKUP($A203,'Published Hourly Data'!$B:$BD,MATCH(C$1,'Published Hourly Data'!$B$1:$BD$1,0),TRUE)</f>
        <v>32130</v>
      </c>
      <c r="D203" s="74">
        <f>VLOOKUP($A203,'Published Hourly Data'!$B:$BD,MATCH(D$1,'Published Hourly Data'!$B$1:$BD$1,0),TRUE)</f>
        <v>32782</v>
      </c>
      <c r="E203" s="74">
        <f>VLOOKUP($A203,'Published Hourly Data'!$B:$BD,MATCH(E$1,'Published Hourly Data'!$B$1:$BD$1,0),TRUE)</f>
        <v>29150</v>
      </c>
      <c r="F203" s="74">
        <f>VLOOKUP($A203,'Published Hourly Data'!$B:$BD,MATCH(F$1,'Published Hourly Data'!$B$1:$BD$1,0),TRUE)</f>
        <v>-4299</v>
      </c>
      <c r="G203" s="74">
        <f>VLOOKUP($A203,'Published Hourly Data'!$B:$BD,MATCH(G$1,'Published Hourly Data'!$B$1:$BD$1,0),TRUE)</f>
        <v>558</v>
      </c>
      <c r="H203" s="74">
        <f>VLOOKUP($A203,'Published Hourly Data'!$B:$BD,MATCH(H$1,'Published Hourly Data'!$B$1:$BD$1,0),TRUE)</f>
        <v>16338</v>
      </c>
      <c r="I203" s="74">
        <f>VLOOKUP($A203,'Published Hourly Data'!$B:$BD,MATCH(I$1,'Published Hourly Data'!$B$1:$BD$1,0),TRUE)</f>
        <v>2265</v>
      </c>
      <c r="J203" s="74">
        <f>VLOOKUP($A203,'Published Hourly Data'!$B:$BD,MATCH(J$1,'Published Hourly Data'!$B$1:$BD$1,0),TRUE)</f>
        <v>83</v>
      </c>
      <c r="K203" s="74">
        <f>VLOOKUP($A203,'Published Hourly Data'!$B:$BD,MATCH(K$1,'Published Hourly Data'!$B$1:$BD$1,0),TRUE)</f>
        <v>3922</v>
      </c>
      <c r="L203" s="74">
        <f>VLOOKUP($A203,'Published Hourly Data'!$B:$BD,MATCH(L$1,'Published Hourly Data'!$B$1:$BD$1,0),TRUE)</f>
        <v>4877</v>
      </c>
      <c r="M203" s="74">
        <f>VLOOKUP($A203,'Published Hourly Data'!$B:$BD,MATCH(M$1,'Published Hourly Data'!$B$1:$BD$1,0),TRUE)</f>
        <v>1126</v>
      </c>
      <c r="N203" s="74">
        <f>VLOOKUP($A203,'Published Hourly Data'!$B:$BD,MATCH(N$1,'Published Hourly Data'!$B$1:$BD$1,0),TRUE)</f>
        <v>779</v>
      </c>
      <c r="O203" s="74">
        <f>VLOOKUP($A203,'Published Hourly Data'!$B:$BD,MATCH(O$1,'Published Hourly Data'!$B$1:$BD$1,0),TRUE)</f>
        <v>0</v>
      </c>
      <c r="P203" s="74">
        <f>VLOOKUP($A203,'Published Hourly Data'!$B:$BD,MATCH(P$1,'Published Hourly Data'!$B$1:$BD$1,0),TRUE)</f>
        <v>0</v>
      </c>
      <c r="Q203" s="74">
        <f>VLOOKUP($A203,'Published Hourly Data'!$B:$BD,MATCH(Q$1,'Published Hourly Data'!$B$1:$BD$1,0),TRUE)</f>
        <v>0</v>
      </c>
      <c r="R203" s="74">
        <f>VLOOKUP($A203,'Published Hourly Data'!$B:$BD,MATCH(R$1,'Published Hourly Data'!$B$1:$BD$1,0),TRUE)</f>
        <v>0</v>
      </c>
      <c r="S203" s="74">
        <f>VLOOKUP($A203,'Published Hourly Data'!$B:$BD,MATCH(S$1,'Published Hourly Data'!$B$1:$BD$1,0),TRUE)</f>
        <v>0</v>
      </c>
      <c r="T203" s="74">
        <f>VLOOKUP($A203,'Published Hourly Data'!$B:$BD,MATCH(T$1,'Published Hourly Data'!$B$1:$BD$1,0),TRUE)</f>
        <v>0</v>
      </c>
      <c r="U203" s="74">
        <f>VLOOKUP($A203,'Published Hourly Data'!$B:$BD,MATCH(U$1,'Published Hourly Data'!$B$1:$BD$1,0),TRUE)</f>
        <v>0</v>
      </c>
      <c r="V203" s="74">
        <f>VLOOKUP($A203,'Published Hourly Data'!$B:$BD,MATCH(V$1,'Published Hourly Data'!$B$1:$BD$1,0),TRUE)</f>
        <v>0</v>
      </c>
      <c r="W203" s="74">
        <f>VLOOKUP($A203,'Published Hourly Data'!$B:$BD,MATCH(W$1,'Published Hourly Data'!$B$1:$BD$1,0),TRUE)</f>
        <v>935</v>
      </c>
      <c r="X203" s="74">
        <f>VLOOKUP($A203,'Published Hourly Data'!$B:$BD,MATCH(X$1,'Published Hourly Data'!$B$1:$BD$1,0),TRUE)</f>
        <v>0</v>
      </c>
      <c r="Y203" s="74">
        <f>VLOOKUP($A203,'Published Hourly Data'!$B:$BD,MATCH(Y$1,'Published Hourly Data'!$B$1:$BD$1,0),TRUE)</f>
        <v>0</v>
      </c>
      <c r="Z203" s="74">
        <f>VLOOKUP($A203,'Published Hourly Data'!$B:$BD,MATCH(Z$1,'Published Hourly Data'!$B$1:$BD$1,0),TRUE)</f>
        <v>-5028</v>
      </c>
      <c r="AA203" s="74">
        <f>VLOOKUP($A203,'Published Hourly Data'!$B:$BD,MATCH(AA$1,'Published Hourly Data'!$B$1:$BD$1,0),TRUE)</f>
        <v>0</v>
      </c>
      <c r="AB203" s="74">
        <f>VLOOKUP($A203,'Published Hourly Data'!$B:$BD,MATCH(AB$1,'Published Hourly Data'!$B$1:$BD$1,0),TRUE)</f>
        <v>0</v>
      </c>
      <c r="AC203" s="74">
        <f>VLOOKUP($A203,'Published Hourly Data'!$B:$BD,MATCH(AC$1,'Published Hourly Data'!$B$1:$BD$1,0),TRUE)</f>
        <v>0</v>
      </c>
      <c r="AD203" s="74">
        <f>VLOOKUP($A203,'Published Hourly Data'!$B:$BD,MATCH(AD$1,'Published Hourly Data'!$B$1:$BD$1,0),TRUE)</f>
        <v>26</v>
      </c>
      <c r="AE203" s="74">
        <f>VLOOKUP($A203,'Published Hourly Data'!$B:$BD,MATCH(AE$1,'Published Hourly Data'!$B$1:$BD$1,0),TRUE)</f>
        <v>520.19507328694169</v>
      </c>
      <c r="AF203" s="74">
        <f>VLOOKUP($A203,'Published Hourly Data'!$B:$BD,MATCH(AF$1,'Published Hourly Data'!$B$1:$BD$1,0),TRUE)</f>
        <v>6567.1935241381661</v>
      </c>
      <c r="AG203" s="74">
        <f>VLOOKUP($A203,'Published Hourly Data'!$B:$BD,MATCH(AG$1,'Published Hourly Data'!$B$1:$BD$1,0),TRUE)</f>
        <v>78.980419139518276</v>
      </c>
      <c r="AH203" s="74">
        <f>VLOOKUP($A203,'Published Hourly Data'!$B:$BD,MATCH(AH$1,'Published Hourly Data'!$B$1:$BD$1,0),TRUE)</f>
        <v>86.387736084014122</v>
      </c>
      <c r="AI203" s="74">
        <f t="shared" si="21"/>
        <v>7252.75675264864</v>
      </c>
      <c r="AJ203" s="74">
        <f>VLOOKUP($A203,'Published Hourly Data'!$B:$BD,MATCH(AJ$1,'Published Hourly Data'!$B$1:$BD$1,0),TRUE)</f>
        <v>2297.6841336238508</v>
      </c>
      <c r="AK203" s="74">
        <f>-VLOOKUP($A203,'Published Hourly Data'!$B:$BD,MATCH(AK$1,'Published Hourly Data'!$B$1:$BD$1,0),TRUE)</f>
        <v>-779.4356384552575</v>
      </c>
      <c r="AL203" s="74">
        <f>VLOOKUP($A203,'Published Hourly Data'!$B:$BD,MATCH(AL$1,'Published Hourly Data'!$B$1:$BD$1,0),TRUE)</f>
        <v>8771.0052478172329</v>
      </c>
      <c r="AM203" s="74">
        <f>VLOOKUP($A203,'Published Hourly Data'!$B:$BD,MATCH(AM$1,'Published Hourly Data'!$B$1:$BD$1,0),TRUE)</f>
        <v>29948</v>
      </c>
      <c r="AN203" s="74">
        <f>VLOOKUP($A203,'Published Hourly Data'!$B:$BD,MATCH(AN$1,'Published Hourly Data'!$B$1:$BD$1,0),TRUE)</f>
        <v>34015</v>
      </c>
      <c r="AO203" s="74">
        <f>VLOOKUP($A203,'Published Hourly Data'!$B:$BD,MATCH(AO$1,'Published Hourly Data'!$B$1:$BD$1,0),TRUE)</f>
        <v>0.5339111991459945</v>
      </c>
      <c r="AP203" s="74">
        <f>VLOOKUP($A203,'Published Hourly Data'!$B:$BD,MATCH(AP$1,'Published Hourly Data'!$B$1:$BD$1,0),TRUE)</f>
        <v>0.56847665998655961</v>
      </c>
      <c r="AQ203" s="75">
        <f>VLOOKUP($A203,'Published Hourly Data'!$B:$BD,MATCH(AQ$1,'Published Hourly Data'!$B$1:$BD$1,0),TRUE)</f>
        <v>9</v>
      </c>
      <c r="AR203" s="75">
        <f t="shared" si="22"/>
        <v>9</v>
      </c>
      <c r="AS203" s="75" t="str">
        <f t="shared" si="23"/>
        <v/>
      </c>
    </row>
    <row r="204" spans="1:45" ht="14.45" customHeight="1">
      <c r="A204" s="72">
        <f t="shared" si="20"/>
        <v>44981.750000000386</v>
      </c>
      <c r="B204" s="73">
        <f>VLOOKUP($A204,'Published Hourly Data'!$B:$BD,MATCH(B$1,'Published Hourly Data'!$B$1:$BD$1,0),TRUE)</f>
        <v>44981.416666666664</v>
      </c>
      <c r="C204" s="74">
        <f>VLOOKUP($A204,'Published Hourly Data'!$B:$BD,MATCH(C$1,'Published Hourly Data'!$B$1:$BD$1,0),TRUE)</f>
        <v>31734</v>
      </c>
      <c r="D204" s="74">
        <f>VLOOKUP($A204,'Published Hourly Data'!$B:$BD,MATCH(D$1,'Published Hourly Data'!$B$1:$BD$1,0),TRUE)</f>
        <v>33275</v>
      </c>
      <c r="E204" s="74">
        <f>VLOOKUP($A204,'Published Hourly Data'!$B:$BD,MATCH(E$1,'Published Hourly Data'!$B$1:$BD$1,0),TRUE)</f>
        <v>28962</v>
      </c>
      <c r="F204" s="74">
        <f>VLOOKUP($A204,'Published Hourly Data'!$B:$BD,MATCH(F$1,'Published Hourly Data'!$B$1:$BD$1,0),TRUE)</f>
        <v>-4727</v>
      </c>
      <c r="G204" s="74">
        <f>VLOOKUP($A204,'Published Hourly Data'!$B:$BD,MATCH(G$1,'Published Hourly Data'!$B$1:$BD$1,0),TRUE)</f>
        <v>455</v>
      </c>
      <c r="H204" s="74">
        <f>VLOOKUP($A204,'Published Hourly Data'!$B:$BD,MATCH(H$1,'Published Hourly Data'!$B$1:$BD$1,0),TRUE)</f>
        <v>16745</v>
      </c>
      <c r="I204" s="74">
        <f>VLOOKUP($A204,'Published Hourly Data'!$B:$BD,MATCH(I$1,'Published Hourly Data'!$B$1:$BD$1,0),TRUE)</f>
        <v>2265</v>
      </c>
      <c r="J204" s="74">
        <f>VLOOKUP($A204,'Published Hourly Data'!$B:$BD,MATCH(J$1,'Published Hourly Data'!$B$1:$BD$1,0),TRUE)</f>
        <v>84</v>
      </c>
      <c r="K204" s="74">
        <f>VLOOKUP($A204,'Published Hourly Data'!$B:$BD,MATCH(K$1,'Published Hourly Data'!$B$1:$BD$1,0),TRUE)</f>
        <v>3335</v>
      </c>
      <c r="L204" s="74">
        <f>VLOOKUP($A204,'Published Hourly Data'!$B:$BD,MATCH(L$1,'Published Hourly Data'!$B$1:$BD$1,0),TRUE)</f>
        <v>5392</v>
      </c>
      <c r="M204" s="74">
        <f>VLOOKUP($A204,'Published Hourly Data'!$B:$BD,MATCH(M$1,'Published Hourly Data'!$B$1:$BD$1,0),TRUE)</f>
        <v>783</v>
      </c>
      <c r="N204" s="74">
        <f>VLOOKUP($A204,'Published Hourly Data'!$B:$BD,MATCH(N$1,'Published Hourly Data'!$B$1:$BD$1,0),TRUE)</f>
        <v>679</v>
      </c>
      <c r="O204" s="74">
        <f>VLOOKUP($A204,'Published Hourly Data'!$B:$BD,MATCH(O$1,'Published Hourly Data'!$B$1:$BD$1,0),TRUE)</f>
        <v>0</v>
      </c>
      <c r="P204" s="74">
        <f>VLOOKUP($A204,'Published Hourly Data'!$B:$BD,MATCH(P$1,'Published Hourly Data'!$B$1:$BD$1,0),TRUE)</f>
        <v>0</v>
      </c>
      <c r="Q204" s="74">
        <f>VLOOKUP($A204,'Published Hourly Data'!$B:$BD,MATCH(Q$1,'Published Hourly Data'!$B$1:$BD$1,0),TRUE)</f>
        <v>0</v>
      </c>
      <c r="R204" s="74">
        <f>VLOOKUP($A204,'Published Hourly Data'!$B:$BD,MATCH(R$1,'Published Hourly Data'!$B$1:$BD$1,0),TRUE)</f>
        <v>0</v>
      </c>
      <c r="S204" s="74">
        <f>VLOOKUP($A204,'Published Hourly Data'!$B:$BD,MATCH(S$1,'Published Hourly Data'!$B$1:$BD$1,0),TRUE)</f>
        <v>0</v>
      </c>
      <c r="T204" s="74">
        <f>VLOOKUP($A204,'Published Hourly Data'!$B:$BD,MATCH(T$1,'Published Hourly Data'!$B$1:$BD$1,0),TRUE)</f>
        <v>0</v>
      </c>
      <c r="U204" s="74">
        <f>VLOOKUP($A204,'Published Hourly Data'!$B:$BD,MATCH(U$1,'Published Hourly Data'!$B$1:$BD$1,0),TRUE)</f>
        <v>0</v>
      </c>
      <c r="V204" s="74">
        <f>VLOOKUP($A204,'Published Hourly Data'!$B:$BD,MATCH(V$1,'Published Hourly Data'!$B$1:$BD$1,0),TRUE)</f>
        <v>0</v>
      </c>
      <c r="W204" s="74">
        <f>VLOOKUP($A204,'Published Hourly Data'!$B:$BD,MATCH(W$1,'Published Hourly Data'!$B$1:$BD$1,0),TRUE)</f>
        <v>620</v>
      </c>
      <c r="X204" s="74">
        <f>VLOOKUP($A204,'Published Hourly Data'!$B:$BD,MATCH(X$1,'Published Hourly Data'!$B$1:$BD$1,0),TRUE)</f>
        <v>0</v>
      </c>
      <c r="Y204" s="74">
        <f>VLOOKUP($A204,'Published Hourly Data'!$B:$BD,MATCH(Y$1,'Published Hourly Data'!$B$1:$BD$1,0),TRUE)</f>
        <v>0</v>
      </c>
      <c r="Z204" s="74">
        <f>VLOOKUP($A204,'Published Hourly Data'!$B:$BD,MATCH(Z$1,'Published Hourly Data'!$B$1:$BD$1,0),TRUE)</f>
        <v>-5122</v>
      </c>
      <c r="AA204" s="74">
        <f>VLOOKUP($A204,'Published Hourly Data'!$B:$BD,MATCH(AA$1,'Published Hourly Data'!$B$1:$BD$1,0),TRUE)</f>
        <v>0</v>
      </c>
      <c r="AB204" s="74">
        <f>VLOOKUP($A204,'Published Hourly Data'!$B:$BD,MATCH(AB$1,'Published Hourly Data'!$B$1:$BD$1,0),TRUE)</f>
        <v>0</v>
      </c>
      <c r="AC204" s="74">
        <f>VLOOKUP($A204,'Published Hourly Data'!$B:$BD,MATCH(AC$1,'Published Hourly Data'!$B$1:$BD$1,0),TRUE)</f>
        <v>0</v>
      </c>
      <c r="AD204" s="74">
        <f>VLOOKUP($A204,'Published Hourly Data'!$B:$BD,MATCH(AD$1,'Published Hourly Data'!$B$1:$BD$1,0),TRUE)</f>
        <v>-8</v>
      </c>
      <c r="AE204" s="74">
        <f>VLOOKUP($A204,'Published Hourly Data'!$B:$BD,MATCH(AE$1,'Published Hourly Data'!$B$1:$BD$1,0),TRUE)</f>
        <v>424.04006411727289</v>
      </c>
      <c r="AF204" s="74">
        <f>VLOOKUP($A204,'Published Hourly Data'!$B:$BD,MATCH(AF$1,'Published Hourly Data'!$B$1:$BD$1,0),TRUE)</f>
        <v>6728.6265940297808</v>
      </c>
      <c r="AG204" s="74">
        <f>VLOOKUP($A204,'Published Hourly Data'!$B:$BD,MATCH(AG$1,'Published Hourly Data'!$B$1:$BD$1,0),TRUE)</f>
        <v>80.781079397604032</v>
      </c>
      <c r="AH204" s="74">
        <f>VLOOKUP($A204,'Published Hourly Data'!$B:$BD,MATCH(AH$1,'Published Hourly Data'!$B$1:$BD$1,0),TRUE)</f>
        <v>82.957272356412361</v>
      </c>
      <c r="AI204" s="74">
        <f t="shared" si="21"/>
        <v>7316.4050099010701</v>
      </c>
      <c r="AJ204" s="74">
        <f>VLOOKUP($A204,'Published Hourly Data'!$B:$BD,MATCH(AJ$1,'Published Hourly Data'!$B$1:$BD$1,0),TRUE)</f>
        <v>2311.9668600493237</v>
      </c>
      <c r="AK204" s="74">
        <f>-VLOOKUP($A204,'Published Hourly Data'!$B:$BD,MATCH(AK$1,'Published Hourly Data'!$B$1:$BD$1,0),TRUE)</f>
        <v>-690.59763285535405</v>
      </c>
      <c r="AL204" s="74">
        <f>VLOOKUP($A204,'Published Hourly Data'!$B:$BD,MATCH(AL$1,'Published Hourly Data'!$B$1:$BD$1,0),TRUE)</f>
        <v>8937.77423709504</v>
      </c>
      <c r="AM204" s="74">
        <f>VLOOKUP($A204,'Published Hourly Data'!$B:$BD,MATCH(AM$1,'Published Hourly Data'!$B$1:$BD$1,0),TRUE)</f>
        <v>29738</v>
      </c>
      <c r="AN204" s="74">
        <f>VLOOKUP($A204,'Published Hourly Data'!$B:$BD,MATCH(AN$1,'Published Hourly Data'!$B$1:$BD$1,0),TRUE)</f>
        <v>34248</v>
      </c>
      <c r="AO204" s="74">
        <f>VLOOKUP($A204,'Published Hourly Data'!$B:$BD,MATCH(AO$1,'Published Hourly Data'!$B$1:$BD$1,0),TRUE)</f>
        <v>0.54240005423794801</v>
      </c>
      <c r="AP204" s="74">
        <f>VLOOKUP($A204,'Published Hourly Data'!$B:$BD,MATCH(AP$1,'Published Hourly Data'!$B$1:$BD$1,0),TRUE)</f>
        <v>0.57534442415862141</v>
      </c>
      <c r="AQ204" s="75">
        <f>VLOOKUP($A204,'Published Hourly Data'!$B:$BD,MATCH(AQ$1,'Published Hourly Data'!$B$1:$BD$1,0),TRUE)</f>
        <v>10</v>
      </c>
      <c r="AR204" s="75">
        <f t="shared" si="22"/>
        <v>10</v>
      </c>
      <c r="AS204" s="75" t="str">
        <f t="shared" si="23"/>
        <v/>
      </c>
    </row>
    <row r="205" spans="1:45" ht="14.45" customHeight="1">
      <c r="A205" s="72">
        <f t="shared" si="20"/>
        <v>44981.79166666705</v>
      </c>
      <c r="B205" s="73">
        <f>VLOOKUP($A205,'Published Hourly Data'!$B:$BD,MATCH(B$1,'Published Hourly Data'!$B$1:$BD$1,0),TRUE)</f>
        <v>44981.458333333336</v>
      </c>
      <c r="C205" s="74">
        <f>VLOOKUP($A205,'Published Hourly Data'!$B:$BD,MATCH(C$1,'Published Hourly Data'!$B$1:$BD$1,0),TRUE)</f>
        <v>31034</v>
      </c>
      <c r="D205" s="74">
        <f>VLOOKUP($A205,'Published Hourly Data'!$B:$BD,MATCH(D$1,'Published Hourly Data'!$B$1:$BD$1,0),TRUE)</f>
        <v>33316</v>
      </c>
      <c r="E205" s="74">
        <f>VLOOKUP($A205,'Published Hourly Data'!$B:$BD,MATCH(E$1,'Published Hourly Data'!$B$1:$BD$1,0),TRUE)</f>
        <v>29562</v>
      </c>
      <c r="F205" s="74">
        <f>VLOOKUP($A205,'Published Hourly Data'!$B:$BD,MATCH(F$1,'Published Hourly Data'!$B$1:$BD$1,0),TRUE)</f>
        <v>-4666</v>
      </c>
      <c r="G205" s="74">
        <f>VLOOKUP($A205,'Published Hourly Data'!$B:$BD,MATCH(G$1,'Published Hourly Data'!$B$1:$BD$1,0),TRUE)</f>
        <v>461</v>
      </c>
      <c r="H205" s="74">
        <f>VLOOKUP($A205,'Published Hourly Data'!$B:$BD,MATCH(H$1,'Published Hourly Data'!$B$1:$BD$1,0),TRUE)</f>
        <v>17562</v>
      </c>
      <c r="I205" s="74">
        <f>VLOOKUP($A205,'Published Hourly Data'!$B:$BD,MATCH(I$1,'Published Hourly Data'!$B$1:$BD$1,0),TRUE)</f>
        <v>2266</v>
      </c>
      <c r="J205" s="74">
        <f>VLOOKUP($A205,'Published Hourly Data'!$B:$BD,MATCH(J$1,'Published Hourly Data'!$B$1:$BD$1,0),TRUE)</f>
        <v>84</v>
      </c>
      <c r="K205" s="74">
        <f>VLOOKUP($A205,'Published Hourly Data'!$B:$BD,MATCH(K$1,'Published Hourly Data'!$B$1:$BD$1,0),TRUE)</f>
        <v>2547</v>
      </c>
      <c r="L205" s="74">
        <f>VLOOKUP($A205,'Published Hourly Data'!$B:$BD,MATCH(L$1,'Published Hourly Data'!$B$1:$BD$1,0),TRUE)</f>
        <v>6437</v>
      </c>
      <c r="M205" s="74">
        <f>VLOOKUP($A205,'Published Hourly Data'!$B:$BD,MATCH(M$1,'Published Hourly Data'!$B$1:$BD$1,0),TRUE)</f>
        <v>792</v>
      </c>
      <c r="N205" s="74">
        <f>VLOOKUP($A205,'Published Hourly Data'!$B:$BD,MATCH(N$1,'Published Hourly Data'!$B$1:$BD$1,0),TRUE)</f>
        <v>675</v>
      </c>
      <c r="O205" s="74">
        <f>VLOOKUP($A205,'Published Hourly Data'!$B:$BD,MATCH(O$1,'Published Hourly Data'!$B$1:$BD$1,0),TRUE)</f>
        <v>0</v>
      </c>
      <c r="P205" s="74">
        <f>VLOOKUP($A205,'Published Hourly Data'!$B:$BD,MATCH(P$1,'Published Hourly Data'!$B$1:$BD$1,0),TRUE)</f>
        <v>0</v>
      </c>
      <c r="Q205" s="74">
        <f>VLOOKUP($A205,'Published Hourly Data'!$B:$BD,MATCH(Q$1,'Published Hourly Data'!$B$1:$BD$1,0),TRUE)</f>
        <v>0</v>
      </c>
      <c r="R205" s="74">
        <f>VLOOKUP($A205,'Published Hourly Data'!$B:$BD,MATCH(R$1,'Published Hourly Data'!$B$1:$BD$1,0),TRUE)</f>
        <v>0</v>
      </c>
      <c r="S205" s="74">
        <f>VLOOKUP($A205,'Published Hourly Data'!$B:$BD,MATCH(S$1,'Published Hourly Data'!$B$1:$BD$1,0),TRUE)</f>
        <v>0</v>
      </c>
      <c r="T205" s="74">
        <f>VLOOKUP($A205,'Published Hourly Data'!$B:$BD,MATCH(T$1,'Published Hourly Data'!$B$1:$BD$1,0),TRUE)</f>
        <v>0</v>
      </c>
      <c r="U205" s="74">
        <f>VLOOKUP($A205,'Published Hourly Data'!$B:$BD,MATCH(U$1,'Published Hourly Data'!$B$1:$BD$1,0),TRUE)</f>
        <v>0</v>
      </c>
      <c r="V205" s="74">
        <f>VLOOKUP($A205,'Published Hourly Data'!$B:$BD,MATCH(V$1,'Published Hourly Data'!$B$1:$BD$1,0),TRUE)</f>
        <v>0</v>
      </c>
      <c r="W205" s="74">
        <f>VLOOKUP($A205,'Published Hourly Data'!$B:$BD,MATCH(W$1,'Published Hourly Data'!$B$1:$BD$1,0),TRUE)</f>
        <v>397</v>
      </c>
      <c r="X205" s="74">
        <f>VLOOKUP($A205,'Published Hourly Data'!$B:$BD,MATCH(X$1,'Published Hourly Data'!$B$1:$BD$1,0),TRUE)</f>
        <v>0</v>
      </c>
      <c r="Y205" s="74">
        <f>VLOOKUP($A205,'Published Hourly Data'!$B:$BD,MATCH(Y$1,'Published Hourly Data'!$B$1:$BD$1,0),TRUE)</f>
        <v>0</v>
      </c>
      <c r="Z205" s="74">
        <f>VLOOKUP($A205,'Published Hourly Data'!$B:$BD,MATCH(Z$1,'Published Hourly Data'!$B$1:$BD$1,0),TRUE)</f>
        <v>-4929</v>
      </c>
      <c r="AA205" s="74">
        <f>VLOOKUP($A205,'Published Hourly Data'!$B:$BD,MATCH(AA$1,'Published Hourly Data'!$B$1:$BD$1,0),TRUE)</f>
        <v>0</v>
      </c>
      <c r="AB205" s="74">
        <f>VLOOKUP($A205,'Published Hourly Data'!$B:$BD,MATCH(AB$1,'Published Hourly Data'!$B$1:$BD$1,0),TRUE)</f>
        <v>0</v>
      </c>
      <c r="AC205" s="74">
        <f>VLOOKUP($A205,'Published Hourly Data'!$B:$BD,MATCH(AC$1,'Published Hourly Data'!$B$1:$BD$1,0),TRUE)</f>
        <v>0</v>
      </c>
      <c r="AD205" s="74">
        <f>VLOOKUP($A205,'Published Hourly Data'!$B:$BD,MATCH(AD$1,'Published Hourly Data'!$B$1:$BD$1,0),TRUE)</f>
        <v>-5</v>
      </c>
      <c r="AE205" s="74">
        <f>VLOOKUP($A205,'Published Hourly Data'!$B:$BD,MATCH(AE$1,'Published Hourly Data'!$B$1:$BD$1,0),TRUE)</f>
        <v>429.64584294028799</v>
      </c>
      <c r="AF205" s="74">
        <f>VLOOKUP($A205,'Published Hourly Data'!$B:$BD,MATCH(AF$1,'Published Hourly Data'!$B$1:$BD$1,0),TRUE)</f>
        <v>7056.6647428299248</v>
      </c>
      <c r="AG205" s="74">
        <f>VLOOKUP($A205,'Published Hourly Data'!$B:$BD,MATCH(AG$1,'Published Hourly Data'!$B$1:$BD$1,0),TRUE)</f>
        <v>80.781240125010129</v>
      </c>
      <c r="AH205" s="74">
        <f>VLOOKUP($A205,'Published Hourly Data'!$B:$BD,MATCH(AH$1,'Published Hourly Data'!$B$1:$BD$1,0),TRUE)</f>
        <v>84.709140240605095</v>
      </c>
      <c r="AI205" s="74">
        <f t="shared" si="21"/>
        <v>7651.8009661358283</v>
      </c>
      <c r="AJ205" s="74">
        <f>VLOOKUP($A205,'Published Hourly Data'!$B:$BD,MATCH(AJ$1,'Published Hourly Data'!$B$1:$BD$1,0),TRUE)</f>
        <v>2218.8153259189303</v>
      </c>
      <c r="AK205" s="74">
        <f>-VLOOKUP($A205,'Published Hourly Data'!$B:$BD,MATCH(AK$1,'Published Hourly Data'!$B$1:$BD$1,0),TRUE)</f>
        <v>-622.41807644876621</v>
      </c>
      <c r="AL205" s="74">
        <f>VLOOKUP($A205,'Published Hourly Data'!$B:$BD,MATCH(AL$1,'Published Hourly Data'!$B$1:$BD$1,0),TRUE)</f>
        <v>9248.1982156059912</v>
      </c>
      <c r="AM205" s="74">
        <f>VLOOKUP($A205,'Published Hourly Data'!$B:$BD,MATCH(AM$1,'Published Hourly Data'!$B$1:$BD$1,0),TRUE)</f>
        <v>30824</v>
      </c>
      <c r="AN205" s="74">
        <f>VLOOKUP($A205,'Published Hourly Data'!$B:$BD,MATCH(AN$1,'Published Hourly Data'!$B$1:$BD$1,0),TRUE)</f>
        <v>35361</v>
      </c>
      <c r="AO205" s="74">
        <f>VLOOKUP($A205,'Published Hourly Data'!$B:$BD,MATCH(AO$1,'Published Hourly Data'!$B$1:$BD$1,0),TRUE)</f>
        <v>0.54727853120822634</v>
      </c>
      <c r="AP205" s="74">
        <f>VLOOKUP($A205,'Published Hourly Data'!$B:$BD,MATCH(AP$1,'Published Hourly Data'!$B$1:$BD$1,0),TRUE)</f>
        <v>0.57658897514463059</v>
      </c>
      <c r="AQ205" s="75">
        <f>VLOOKUP($A205,'Published Hourly Data'!$B:$BD,MATCH(AQ$1,'Published Hourly Data'!$B$1:$BD$1,0),TRUE)</f>
        <v>11</v>
      </c>
      <c r="AR205" s="75">
        <f t="shared" si="22"/>
        <v>11</v>
      </c>
      <c r="AS205" s="75" t="str">
        <f t="shared" si="23"/>
        <v/>
      </c>
    </row>
    <row r="206" spans="1:45" ht="14.45" customHeight="1">
      <c r="A206" s="72">
        <f t="shared" si="20"/>
        <v>44981.833333333714</v>
      </c>
      <c r="B206" s="73">
        <f>VLOOKUP($A206,'Published Hourly Data'!$B:$BD,MATCH(B$1,'Published Hourly Data'!$B$1:$BD$1,0),TRUE)</f>
        <v>44981.5</v>
      </c>
      <c r="C206" s="74">
        <f>VLOOKUP($A206,'Published Hourly Data'!$B:$BD,MATCH(C$1,'Published Hourly Data'!$B$1:$BD$1,0),TRUE)</f>
        <v>30404</v>
      </c>
      <c r="D206" s="74">
        <f>VLOOKUP($A206,'Published Hourly Data'!$B:$BD,MATCH(D$1,'Published Hourly Data'!$B$1:$BD$1,0),TRUE)</f>
        <v>33834</v>
      </c>
      <c r="E206" s="74">
        <f>VLOOKUP($A206,'Published Hourly Data'!$B:$BD,MATCH(E$1,'Published Hourly Data'!$B$1:$BD$1,0),TRUE)</f>
        <v>29685</v>
      </c>
      <c r="F206" s="74">
        <f>VLOOKUP($A206,'Published Hourly Data'!$B:$BD,MATCH(F$1,'Published Hourly Data'!$B$1:$BD$1,0),TRUE)</f>
        <v>-4418</v>
      </c>
      <c r="G206" s="74">
        <f>VLOOKUP($A206,'Published Hourly Data'!$B:$BD,MATCH(G$1,'Published Hourly Data'!$B$1:$BD$1,0),TRUE)</f>
        <v>513</v>
      </c>
      <c r="H206" s="74">
        <f>VLOOKUP($A206,'Published Hourly Data'!$B:$BD,MATCH(H$1,'Published Hourly Data'!$B$1:$BD$1,0),TRUE)</f>
        <v>17009</v>
      </c>
      <c r="I206" s="74">
        <f>VLOOKUP($A206,'Published Hourly Data'!$B:$BD,MATCH(I$1,'Published Hourly Data'!$B$1:$BD$1,0),TRUE)</f>
        <v>2266</v>
      </c>
      <c r="J206" s="74">
        <f>VLOOKUP($A206,'Published Hourly Data'!$B:$BD,MATCH(J$1,'Published Hourly Data'!$B$1:$BD$1,0),TRUE)</f>
        <v>84</v>
      </c>
      <c r="K206" s="74">
        <f>VLOOKUP($A206,'Published Hourly Data'!$B:$BD,MATCH(K$1,'Published Hourly Data'!$B$1:$BD$1,0),TRUE)</f>
        <v>2367</v>
      </c>
      <c r="L206" s="74">
        <f>VLOOKUP($A206,'Published Hourly Data'!$B:$BD,MATCH(L$1,'Published Hourly Data'!$B$1:$BD$1,0),TRUE)</f>
        <v>7083</v>
      </c>
      <c r="M206" s="74">
        <f>VLOOKUP($A206,'Published Hourly Data'!$B:$BD,MATCH(M$1,'Published Hourly Data'!$B$1:$BD$1,0),TRUE)</f>
        <v>1017</v>
      </c>
      <c r="N206" s="74">
        <f>VLOOKUP($A206,'Published Hourly Data'!$B:$BD,MATCH(N$1,'Published Hourly Data'!$B$1:$BD$1,0),TRUE)</f>
        <v>669</v>
      </c>
      <c r="O206" s="74">
        <f>VLOOKUP($A206,'Published Hourly Data'!$B:$BD,MATCH(O$1,'Published Hourly Data'!$B$1:$BD$1,0),TRUE)</f>
        <v>0</v>
      </c>
      <c r="P206" s="74">
        <f>VLOOKUP($A206,'Published Hourly Data'!$B:$BD,MATCH(P$1,'Published Hourly Data'!$B$1:$BD$1,0),TRUE)</f>
        <v>0</v>
      </c>
      <c r="Q206" s="74">
        <f>VLOOKUP($A206,'Published Hourly Data'!$B:$BD,MATCH(Q$1,'Published Hourly Data'!$B$1:$BD$1,0),TRUE)</f>
        <v>0</v>
      </c>
      <c r="R206" s="74">
        <f>VLOOKUP($A206,'Published Hourly Data'!$B:$BD,MATCH(R$1,'Published Hourly Data'!$B$1:$BD$1,0),TRUE)</f>
        <v>0</v>
      </c>
      <c r="S206" s="74">
        <f>VLOOKUP($A206,'Published Hourly Data'!$B:$BD,MATCH(S$1,'Published Hourly Data'!$B$1:$BD$1,0),TRUE)</f>
        <v>0</v>
      </c>
      <c r="T206" s="74">
        <f>VLOOKUP($A206,'Published Hourly Data'!$B:$BD,MATCH(T$1,'Published Hourly Data'!$B$1:$BD$1,0),TRUE)</f>
        <v>0</v>
      </c>
      <c r="U206" s="74">
        <f>VLOOKUP($A206,'Published Hourly Data'!$B:$BD,MATCH(U$1,'Published Hourly Data'!$B$1:$BD$1,0),TRUE)</f>
        <v>0</v>
      </c>
      <c r="V206" s="74">
        <f>VLOOKUP($A206,'Published Hourly Data'!$B:$BD,MATCH(V$1,'Published Hourly Data'!$B$1:$BD$1,0),TRUE)</f>
        <v>0</v>
      </c>
      <c r="W206" s="74">
        <f>VLOOKUP($A206,'Published Hourly Data'!$B:$BD,MATCH(W$1,'Published Hourly Data'!$B$1:$BD$1,0),TRUE)</f>
        <v>598</v>
      </c>
      <c r="X206" s="74">
        <f>VLOOKUP($A206,'Published Hourly Data'!$B:$BD,MATCH(X$1,'Published Hourly Data'!$B$1:$BD$1,0),TRUE)</f>
        <v>0</v>
      </c>
      <c r="Y206" s="74">
        <f>VLOOKUP($A206,'Published Hourly Data'!$B:$BD,MATCH(Y$1,'Published Hourly Data'!$B$1:$BD$1,0),TRUE)</f>
        <v>0</v>
      </c>
      <c r="Z206" s="74">
        <f>VLOOKUP($A206,'Published Hourly Data'!$B:$BD,MATCH(Z$1,'Published Hourly Data'!$B$1:$BD$1,0),TRUE)</f>
        <v>-4927</v>
      </c>
      <c r="AA206" s="74">
        <f>VLOOKUP($A206,'Published Hourly Data'!$B:$BD,MATCH(AA$1,'Published Hourly Data'!$B$1:$BD$1,0),TRUE)</f>
        <v>0</v>
      </c>
      <c r="AB206" s="74">
        <f>VLOOKUP($A206,'Published Hourly Data'!$B:$BD,MATCH(AB$1,'Published Hourly Data'!$B$1:$BD$1,0),TRUE)</f>
        <v>0</v>
      </c>
      <c r="AC206" s="74">
        <f>VLOOKUP($A206,'Published Hourly Data'!$B:$BD,MATCH(AC$1,'Published Hourly Data'!$B$1:$BD$1,0),TRUE)</f>
        <v>0</v>
      </c>
      <c r="AD206" s="74">
        <f>VLOOKUP($A206,'Published Hourly Data'!$B:$BD,MATCH(AD$1,'Published Hourly Data'!$B$1:$BD$1,0),TRUE)</f>
        <v>-1</v>
      </c>
      <c r="AE206" s="74">
        <f>VLOOKUP($A206,'Published Hourly Data'!$B:$BD,MATCH(AE$1,'Published Hourly Data'!$B$1:$BD$1,0),TRUE)</f>
        <v>477.95533356050134</v>
      </c>
      <c r="AF206" s="74">
        <f>VLOOKUP($A206,'Published Hourly Data'!$B:$BD,MATCH(AF$1,'Published Hourly Data'!$B$1:$BD$1,0),TRUE)</f>
        <v>6836.3740173293572</v>
      </c>
      <c r="AG206" s="74">
        <f>VLOOKUP($A206,'Published Hourly Data'!$B:$BD,MATCH(AG$1,'Published Hourly Data'!$B$1:$BD$1,0),TRUE)</f>
        <v>80.838314581087715</v>
      </c>
      <c r="AH206" s="74">
        <f>VLOOKUP($A206,'Published Hourly Data'!$B:$BD,MATCH(AH$1,'Published Hourly Data'!$B$1:$BD$1,0),TRUE)</f>
        <v>89.271990053046267</v>
      </c>
      <c r="AI206" s="74">
        <f t="shared" si="21"/>
        <v>7484.4396555239928</v>
      </c>
      <c r="AJ206" s="74">
        <f>VLOOKUP($A206,'Published Hourly Data'!$B:$BD,MATCH(AJ$1,'Published Hourly Data'!$B$1:$BD$1,0),TRUE)</f>
        <v>2110.6553019587668</v>
      </c>
      <c r="AK206" s="74">
        <f>-VLOOKUP($A206,'Published Hourly Data'!$B:$BD,MATCH(AK$1,'Published Hourly Data'!$B$1:$BD$1,0),TRUE)</f>
        <v>-607.81447267657745</v>
      </c>
      <c r="AL206" s="74">
        <f>VLOOKUP($A206,'Published Hourly Data'!$B:$BD,MATCH(AL$1,'Published Hourly Data'!$B$1:$BD$1,0),TRUE)</f>
        <v>8987.2804848061824</v>
      </c>
      <c r="AM206" s="74">
        <f>VLOOKUP($A206,'Published Hourly Data'!$B:$BD,MATCH(AM$1,'Published Hourly Data'!$B$1:$BD$1,0),TRUE)</f>
        <v>31008</v>
      </c>
      <c r="AN206" s="74">
        <f>VLOOKUP($A206,'Published Hourly Data'!$B:$BD,MATCH(AN$1,'Published Hourly Data'!$B$1:$BD$1,0),TRUE)</f>
        <v>35338</v>
      </c>
      <c r="AO206" s="74">
        <f>VLOOKUP($A206,'Published Hourly Data'!$B:$BD,MATCH(AO$1,'Published Hourly Data'!$B$1:$BD$1,0),TRUE)</f>
        <v>0.53213188059085736</v>
      </c>
      <c r="AP206" s="74">
        <f>VLOOKUP($A206,'Published Hourly Data'!$B:$BD,MATCH(AP$1,'Published Hourly Data'!$B$1:$BD$1,0),TRUE)</f>
        <v>0.56068646506348419</v>
      </c>
      <c r="AQ206" s="75">
        <f>VLOOKUP($A206,'Published Hourly Data'!$B:$BD,MATCH(AQ$1,'Published Hourly Data'!$B$1:$BD$1,0),TRUE)</f>
        <v>12</v>
      </c>
      <c r="AR206" s="75">
        <f t="shared" si="22"/>
        <v>12</v>
      </c>
      <c r="AS206" s="75" t="str">
        <f t="shared" si="23"/>
        <v/>
      </c>
    </row>
    <row r="207" spans="1:45" ht="14.45" customHeight="1">
      <c r="A207" s="72">
        <f t="shared" si="20"/>
        <v>44981.875000000378</v>
      </c>
      <c r="B207" s="73">
        <f>VLOOKUP($A207,'Published Hourly Data'!$B:$BD,MATCH(B$1,'Published Hourly Data'!$B$1:$BD$1,0),TRUE)</f>
        <v>44981.541666666664</v>
      </c>
      <c r="C207" s="74">
        <f>VLOOKUP($A207,'Published Hourly Data'!$B:$BD,MATCH(C$1,'Published Hourly Data'!$B$1:$BD$1,0),TRUE)</f>
        <v>29876</v>
      </c>
      <c r="D207" s="74">
        <f>VLOOKUP($A207,'Published Hourly Data'!$B:$BD,MATCH(D$1,'Published Hourly Data'!$B$1:$BD$1,0),TRUE)</f>
        <v>33759</v>
      </c>
      <c r="E207" s="74">
        <f>VLOOKUP($A207,'Published Hourly Data'!$B:$BD,MATCH(E$1,'Published Hourly Data'!$B$1:$BD$1,0),TRUE)</f>
        <v>29386</v>
      </c>
      <c r="F207" s="74">
        <f>VLOOKUP($A207,'Published Hourly Data'!$B:$BD,MATCH(F$1,'Published Hourly Data'!$B$1:$BD$1,0),TRUE)</f>
        <v>-4492</v>
      </c>
      <c r="G207" s="74">
        <f>VLOOKUP($A207,'Published Hourly Data'!$B:$BD,MATCH(G$1,'Published Hourly Data'!$B$1:$BD$1,0),TRUE)</f>
        <v>487</v>
      </c>
      <c r="H207" s="74">
        <f>VLOOKUP($A207,'Published Hourly Data'!$B:$BD,MATCH(H$1,'Published Hourly Data'!$B$1:$BD$1,0),TRUE)</f>
        <v>16232</v>
      </c>
      <c r="I207" s="74">
        <f>VLOOKUP($A207,'Published Hourly Data'!$B:$BD,MATCH(I$1,'Published Hourly Data'!$B$1:$BD$1,0),TRUE)</f>
        <v>2267</v>
      </c>
      <c r="J207" s="74">
        <f>VLOOKUP($A207,'Published Hourly Data'!$B:$BD,MATCH(J$1,'Published Hourly Data'!$B$1:$BD$1,0),TRUE)</f>
        <v>85</v>
      </c>
      <c r="K207" s="74">
        <f>VLOOKUP($A207,'Published Hourly Data'!$B:$BD,MATCH(K$1,'Published Hourly Data'!$B$1:$BD$1,0),TRUE)</f>
        <v>2214</v>
      </c>
      <c r="L207" s="74">
        <f>VLOOKUP($A207,'Published Hourly Data'!$B:$BD,MATCH(L$1,'Published Hourly Data'!$B$1:$BD$1,0),TRUE)</f>
        <v>7132</v>
      </c>
      <c r="M207" s="74">
        <f>VLOOKUP($A207,'Published Hourly Data'!$B:$BD,MATCH(M$1,'Published Hourly Data'!$B$1:$BD$1,0),TRUE)</f>
        <v>1421</v>
      </c>
      <c r="N207" s="74">
        <f>VLOOKUP($A207,'Published Hourly Data'!$B:$BD,MATCH(N$1,'Published Hourly Data'!$B$1:$BD$1,0),TRUE)</f>
        <v>667</v>
      </c>
      <c r="O207" s="74">
        <f>VLOOKUP($A207,'Published Hourly Data'!$B:$BD,MATCH(O$1,'Published Hourly Data'!$B$1:$BD$1,0),TRUE)</f>
        <v>0</v>
      </c>
      <c r="P207" s="74">
        <f>VLOOKUP($A207,'Published Hourly Data'!$B:$BD,MATCH(P$1,'Published Hourly Data'!$B$1:$BD$1,0),TRUE)</f>
        <v>0</v>
      </c>
      <c r="Q207" s="74">
        <f>VLOOKUP($A207,'Published Hourly Data'!$B:$BD,MATCH(Q$1,'Published Hourly Data'!$B$1:$BD$1,0),TRUE)</f>
        <v>0</v>
      </c>
      <c r="R207" s="74">
        <f>VLOOKUP($A207,'Published Hourly Data'!$B:$BD,MATCH(R$1,'Published Hourly Data'!$B$1:$BD$1,0),TRUE)</f>
        <v>0</v>
      </c>
      <c r="S207" s="74">
        <f>VLOOKUP($A207,'Published Hourly Data'!$B:$BD,MATCH(S$1,'Published Hourly Data'!$B$1:$BD$1,0),TRUE)</f>
        <v>0</v>
      </c>
      <c r="T207" s="74">
        <f>VLOOKUP($A207,'Published Hourly Data'!$B:$BD,MATCH(T$1,'Published Hourly Data'!$B$1:$BD$1,0),TRUE)</f>
        <v>0</v>
      </c>
      <c r="U207" s="74">
        <f>VLOOKUP($A207,'Published Hourly Data'!$B:$BD,MATCH(U$1,'Published Hourly Data'!$B$1:$BD$1,0),TRUE)</f>
        <v>0</v>
      </c>
      <c r="V207" s="74">
        <f>VLOOKUP($A207,'Published Hourly Data'!$B:$BD,MATCH(V$1,'Published Hourly Data'!$B$1:$BD$1,0),TRUE)</f>
        <v>0</v>
      </c>
      <c r="W207" s="74">
        <f>VLOOKUP($A207,'Published Hourly Data'!$B:$BD,MATCH(W$1,'Published Hourly Data'!$B$1:$BD$1,0),TRUE)</f>
        <v>1168</v>
      </c>
      <c r="X207" s="74">
        <f>VLOOKUP($A207,'Published Hourly Data'!$B:$BD,MATCH(X$1,'Published Hourly Data'!$B$1:$BD$1,0),TRUE)</f>
        <v>0</v>
      </c>
      <c r="Y207" s="74">
        <f>VLOOKUP($A207,'Published Hourly Data'!$B:$BD,MATCH(Y$1,'Published Hourly Data'!$B$1:$BD$1,0),TRUE)</f>
        <v>0</v>
      </c>
      <c r="Z207" s="74">
        <f>VLOOKUP($A207,'Published Hourly Data'!$B:$BD,MATCH(Z$1,'Published Hourly Data'!$B$1:$BD$1,0),TRUE)</f>
        <v>-5483</v>
      </c>
      <c r="AA207" s="74">
        <f>VLOOKUP($A207,'Published Hourly Data'!$B:$BD,MATCH(AA$1,'Published Hourly Data'!$B$1:$BD$1,0),TRUE)</f>
        <v>0</v>
      </c>
      <c r="AB207" s="74">
        <f>VLOOKUP($A207,'Published Hourly Data'!$B:$BD,MATCH(AB$1,'Published Hourly Data'!$B$1:$BD$1,0),TRUE)</f>
        <v>0</v>
      </c>
      <c r="AC207" s="74">
        <f>VLOOKUP($A207,'Published Hourly Data'!$B:$BD,MATCH(AC$1,'Published Hourly Data'!$B$1:$BD$1,0),TRUE)</f>
        <v>0</v>
      </c>
      <c r="AD207" s="74">
        <f>VLOOKUP($A207,'Published Hourly Data'!$B:$BD,MATCH(AD$1,'Published Hourly Data'!$B$1:$BD$1,0),TRUE)</f>
        <v>6</v>
      </c>
      <c r="AE207" s="74">
        <f>VLOOKUP($A207,'Published Hourly Data'!$B:$BD,MATCH(AE$1,'Published Hourly Data'!$B$1:$BD$1,0),TRUE)</f>
        <v>453.66527508013894</v>
      </c>
      <c r="AF207" s="74">
        <f>VLOOKUP($A207,'Published Hourly Data'!$B:$BD,MATCH(AF$1,'Published Hourly Data'!$B$1:$BD$1,0),TRUE)</f>
        <v>6529.3848387712951</v>
      </c>
      <c r="AG207" s="74">
        <f>VLOOKUP($A207,'Published Hourly Data'!$B:$BD,MATCH(AG$1,'Published Hourly Data'!$B$1:$BD$1,0),TRUE)</f>
        <v>82.136858397082364</v>
      </c>
      <c r="AH207" s="74">
        <f>VLOOKUP($A207,'Published Hourly Data'!$B:$BD,MATCH(AH$1,'Published Hourly Data'!$B$1:$BD$1,0),TRUE)</f>
        <v>91.263657343440343</v>
      </c>
      <c r="AI207" s="74">
        <f t="shared" si="21"/>
        <v>7156.4506295919564</v>
      </c>
      <c r="AJ207" s="74">
        <f>VLOOKUP($A207,'Published Hourly Data'!$B:$BD,MATCH(AJ$1,'Published Hourly Data'!$B$1:$BD$1,0),TRUE)</f>
        <v>2138.6402698295951</v>
      </c>
      <c r="AK207" s="74">
        <f>-VLOOKUP($A207,'Published Hourly Data'!$B:$BD,MATCH(AK$1,'Published Hourly Data'!$B$1:$BD$1,0),TRUE)</f>
        <v>-669.0971826224287</v>
      </c>
      <c r="AL207" s="74">
        <f>VLOOKUP($A207,'Published Hourly Data'!$B:$BD,MATCH(AL$1,'Published Hourly Data'!$B$1:$BD$1,0),TRUE)</f>
        <v>8625.9937167991229</v>
      </c>
      <c r="AM207" s="74">
        <f>VLOOKUP($A207,'Published Hourly Data'!$B:$BD,MATCH(AM$1,'Published Hourly Data'!$B$1:$BD$1,0),TRUE)</f>
        <v>30505</v>
      </c>
      <c r="AN207" s="74">
        <f>VLOOKUP($A207,'Published Hourly Data'!$B:$BD,MATCH(AN$1,'Published Hourly Data'!$B$1:$BD$1,0),TRUE)</f>
        <v>34814</v>
      </c>
      <c r="AO207" s="74">
        <f>VLOOKUP($A207,'Published Hourly Data'!$B:$BD,MATCH(AO$1,'Published Hourly Data'!$B$1:$BD$1,0),TRUE)</f>
        <v>0.51720223527326725</v>
      </c>
      <c r="AP207" s="74">
        <f>VLOOKUP($A207,'Published Hourly Data'!$B:$BD,MATCH(AP$1,'Published Hourly Data'!$B$1:$BD$1,0),TRUE)</f>
        <v>0.54624686240965359</v>
      </c>
      <c r="AQ207" s="75">
        <f>VLOOKUP($A207,'Published Hourly Data'!$B:$BD,MATCH(AQ$1,'Published Hourly Data'!$B$1:$BD$1,0),TRUE)</f>
        <v>13</v>
      </c>
      <c r="AR207" s="75">
        <f t="shared" si="22"/>
        <v>13</v>
      </c>
      <c r="AS207" s="75" t="str">
        <f t="shared" si="23"/>
        <v/>
      </c>
    </row>
    <row r="208" spans="1:45" ht="14.45" customHeight="1">
      <c r="A208" s="72">
        <f t="shared" si="20"/>
        <v>44981.916666667043</v>
      </c>
      <c r="B208" s="73">
        <f>VLOOKUP($A208,'Published Hourly Data'!$B:$BD,MATCH(B$1,'Published Hourly Data'!$B$1:$BD$1,0),TRUE)</f>
        <v>44981.583333333336</v>
      </c>
      <c r="C208" s="74">
        <f>VLOOKUP($A208,'Published Hourly Data'!$B:$BD,MATCH(C$1,'Published Hourly Data'!$B$1:$BD$1,0),TRUE)</f>
        <v>29659</v>
      </c>
      <c r="D208" s="74">
        <f>VLOOKUP($A208,'Published Hourly Data'!$B:$BD,MATCH(D$1,'Published Hourly Data'!$B$1:$BD$1,0),TRUE)</f>
        <v>33460</v>
      </c>
      <c r="E208" s="74">
        <f>VLOOKUP($A208,'Published Hourly Data'!$B:$BD,MATCH(E$1,'Published Hourly Data'!$B$1:$BD$1,0),TRUE)</f>
        <v>28438</v>
      </c>
      <c r="F208" s="74">
        <f>VLOOKUP($A208,'Published Hourly Data'!$B:$BD,MATCH(F$1,'Published Hourly Data'!$B$1:$BD$1,0),TRUE)</f>
        <v>-4835</v>
      </c>
      <c r="G208" s="74">
        <f>VLOOKUP($A208,'Published Hourly Data'!$B:$BD,MATCH(G$1,'Published Hourly Data'!$B$1:$BD$1,0),TRUE)</f>
        <v>578</v>
      </c>
      <c r="H208" s="74">
        <f>VLOOKUP($A208,'Published Hourly Data'!$B:$BD,MATCH(H$1,'Published Hourly Data'!$B$1:$BD$1,0),TRUE)</f>
        <v>16096</v>
      </c>
      <c r="I208" s="74">
        <f>VLOOKUP($A208,'Published Hourly Data'!$B:$BD,MATCH(I$1,'Published Hourly Data'!$B$1:$BD$1,0),TRUE)</f>
        <v>2266</v>
      </c>
      <c r="J208" s="74">
        <f>VLOOKUP($A208,'Published Hourly Data'!$B:$BD,MATCH(J$1,'Published Hourly Data'!$B$1:$BD$1,0),TRUE)</f>
        <v>85</v>
      </c>
      <c r="K208" s="74">
        <f>VLOOKUP($A208,'Published Hourly Data'!$B:$BD,MATCH(K$1,'Published Hourly Data'!$B$1:$BD$1,0),TRUE)</f>
        <v>2131</v>
      </c>
      <c r="L208" s="74">
        <f>VLOOKUP($A208,'Published Hourly Data'!$B:$BD,MATCH(L$1,'Published Hourly Data'!$B$1:$BD$1,0),TRUE)</f>
        <v>5103</v>
      </c>
      <c r="M208" s="74">
        <f>VLOOKUP($A208,'Published Hourly Data'!$B:$BD,MATCH(M$1,'Published Hourly Data'!$B$1:$BD$1,0),TRUE)</f>
        <v>2108</v>
      </c>
      <c r="N208" s="74">
        <f>VLOOKUP($A208,'Published Hourly Data'!$B:$BD,MATCH(N$1,'Published Hourly Data'!$B$1:$BD$1,0),TRUE)</f>
        <v>666</v>
      </c>
      <c r="O208" s="74">
        <f>VLOOKUP($A208,'Published Hourly Data'!$B:$BD,MATCH(O$1,'Published Hourly Data'!$B$1:$BD$1,0),TRUE)</f>
        <v>0</v>
      </c>
      <c r="P208" s="74">
        <f>VLOOKUP($A208,'Published Hourly Data'!$B:$BD,MATCH(P$1,'Published Hourly Data'!$B$1:$BD$1,0),TRUE)</f>
        <v>0</v>
      </c>
      <c r="Q208" s="74">
        <f>VLOOKUP($A208,'Published Hourly Data'!$B:$BD,MATCH(Q$1,'Published Hourly Data'!$B$1:$BD$1,0),TRUE)</f>
        <v>0</v>
      </c>
      <c r="R208" s="74">
        <f>VLOOKUP($A208,'Published Hourly Data'!$B:$BD,MATCH(R$1,'Published Hourly Data'!$B$1:$BD$1,0),TRUE)</f>
        <v>0</v>
      </c>
      <c r="S208" s="74">
        <f>VLOOKUP($A208,'Published Hourly Data'!$B:$BD,MATCH(S$1,'Published Hourly Data'!$B$1:$BD$1,0),TRUE)</f>
        <v>0</v>
      </c>
      <c r="T208" s="74">
        <f>VLOOKUP($A208,'Published Hourly Data'!$B:$BD,MATCH(T$1,'Published Hourly Data'!$B$1:$BD$1,0),TRUE)</f>
        <v>0</v>
      </c>
      <c r="U208" s="74">
        <f>VLOOKUP($A208,'Published Hourly Data'!$B:$BD,MATCH(U$1,'Published Hourly Data'!$B$1:$BD$1,0),TRUE)</f>
        <v>0</v>
      </c>
      <c r="V208" s="74">
        <f>VLOOKUP($A208,'Published Hourly Data'!$B:$BD,MATCH(V$1,'Published Hourly Data'!$B$1:$BD$1,0),TRUE)</f>
        <v>0</v>
      </c>
      <c r="W208" s="74">
        <f>VLOOKUP($A208,'Published Hourly Data'!$B:$BD,MATCH(W$1,'Published Hourly Data'!$B$1:$BD$1,0),TRUE)</f>
        <v>739</v>
      </c>
      <c r="X208" s="74">
        <f>VLOOKUP($A208,'Published Hourly Data'!$B:$BD,MATCH(X$1,'Published Hourly Data'!$B$1:$BD$1,0),TRUE)</f>
        <v>0</v>
      </c>
      <c r="Y208" s="74">
        <f>VLOOKUP($A208,'Published Hourly Data'!$B:$BD,MATCH(Y$1,'Published Hourly Data'!$B$1:$BD$1,0),TRUE)</f>
        <v>0</v>
      </c>
      <c r="Z208" s="74">
        <f>VLOOKUP($A208,'Published Hourly Data'!$B:$BD,MATCH(Z$1,'Published Hourly Data'!$B$1:$BD$1,0),TRUE)</f>
        <v>-5487</v>
      </c>
      <c r="AA208" s="74">
        <f>VLOOKUP($A208,'Published Hourly Data'!$B:$BD,MATCH(AA$1,'Published Hourly Data'!$B$1:$BD$1,0),TRUE)</f>
        <v>0</v>
      </c>
      <c r="AB208" s="74">
        <f>VLOOKUP($A208,'Published Hourly Data'!$B:$BD,MATCH(AB$1,'Published Hourly Data'!$B$1:$BD$1,0),TRUE)</f>
        <v>0</v>
      </c>
      <c r="AC208" s="74">
        <f>VLOOKUP($A208,'Published Hourly Data'!$B:$BD,MATCH(AC$1,'Published Hourly Data'!$B$1:$BD$1,0),TRUE)</f>
        <v>0</v>
      </c>
      <c r="AD208" s="74">
        <f>VLOOKUP($A208,'Published Hourly Data'!$B:$BD,MATCH(AD$1,'Published Hourly Data'!$B$1:$BD$1,0),TRUE)</f>
        <v>9</v>
      </c>
      <c r="AE208" s="74">
        <f>VLOOKUP($A208,'Published Hourly Data'!$B:$BD,MATCH(AE$1,'Published Hourly Data'!$B$1:$BD$1,0),TRUE)</f>
        <v>538.31357792167387</v>
      </c>
      <c r="AF208" s="74">
        <f>VLOOKUP($A208,'Published Hourly Data'!$B:$BD,MATCH(AF$1,'Published Hourly Data'!$B$1:$BD$1,0),TRUE)</f>
        <v>6480.8083835485186</v>
      </c>
      <c r="AG208" s="74">
        <f>VLOOKUP($A208,'Published Hourly Data'!$B:$BD,MATCH(AG$1,'Published Hourly Data'!$B$1:$BD$1,0),TRUE)</f>
        <v>81.719428841600887</v>
      </c>
      <c r="AH208" s="74">
        <f>VLOOKUP($A208,'Published Hourly Data'!$B:$BD,MATCH(AH$1,'Published Hourly Data'!$B$1:$BD$1,0),TRUE)</f>
        <v>81.758275325405904</v>
      </c>
      <c r="AI208" s="74">
        <f t="shared" si="21"/>
        <v>7182.599665637199</v>
      </c>
      <c r="AJ208" s="74">
        <f>VLOOKUP($A208,'Published Hourly Data'!$B:$BD,MATCH(AJ$1,'Published Hourly Data'!$B$1:$BD$1,0),TRUE)</f>
        <v>2246.4455830281231</v>
      </c>
      <c r="AK208" s="74">
        <f>-VLOOKUP($A208,'Published Hourly Data'!$B:$BD,MATCH(AK$1,'Published Hourly Data'!$B$1:$BD$1,0),TRUE)</f>
        <v>-659.86664807492502</v>
      </c>
      <c r="AL208" s="74">
        <f>VLOOKUP($A208,'Published Hourly Data'!$B:$BD,MATCH(AL$1,'Published Hourly Data'!$B$1:$BD$1,0),TRUE)</f>
        <v>8769.1786005903978</v>
      </c>
      <c r="AM208" s="74">
        <f>VLOOKUP($A208,'Published Hourly Data'!$B:$BD,MATCH(AM$1,'Published Hourly Data'!$B$1:$BD$1,0),TRUE)</f>
        <v>29033</v>
      </c>
      <c r="AN208" s="74">
        <f>VLOOKUP($A208,'Published Hourly Data'!$B:$BD,MATCH(AN$1,'Published Hourly Data'!$B$1:$BD$1,0),TRUE)</f>
        <v>33772</v>
      </c>
      <c r="AO208" s="74">
        <f>VLOOKUP($A208,'Published Hourly Data'!$B:$BD,MATCH(AO$1,'Published Hourly Data'!$B$1:$BD$1,0),TRUE)</f>
        <v>0.54541049408800613</v>
      </c>
      <c r="AP208" s="74">
        <f>VLOOKUP($A208,'Published Hourly Data'!$B:$BD,MATCH(AP$1,'Published Hourly Data'!$B$1:$BD$1,0),TRUE)</f>
        <v>0.57244778296913423</v>
      </c>
      <c r="AQ208" s="75">
        <f>VLOOKUP($A208,'Published Hourly Data'!$B:$BD,MATCH(AQ$1,'Published Hourly Data'!$B$1:$BD$1,0),TRUE)</f>
        <v>14</v>
      </c>
      <c r="AR208" s="75">
        <f t="shared" si="22"/>
        <v>14</v>
      </c>
      <c r="AS208" s="75" t="str">
        <f t="shared" si="23"/>
        <v/>
      </c>
    </row>
    <row r="209" spans="1:45" ht="14.45" customHeight="1">
      <c r="A209" s="72">
        <f t="shared" si="20"/>
        <v>44981.958333333707</v>
      </c>
      <c r="B209" s="73">
        <f>VLOOKUP($A209,'Published Hourly Data'!$B:$BD,MATCH(B$1,'Published Hourly Data'!$B$1:$BD$1,0),TRUE)</f>
        <v>44981.625</v>
      </c>
      <c r="C209" s="74">
        <f>VLOOKUP($A209,'Published Hourly Data'!$B:$BD,MATCH(C$1,'Published Hourly Data'!$B$1:$BD$1,0),TRUE)</f>
        <v>29398</v>
      </c>
      <c r="D209" s="74">
        <f>VLOOKUP($A209,'Published Hourly Data'!$B:$BD,MATCH(D$1,'Published Hourly Data'!$B$1:$BD$1,0),TRUE)</f>
        <v>32838</v>
      </c>
      <c r="E209" s="74">
        <f>VLOOKUP($A209,'Published Hourly Data'!$B:$BD,MATCH(E$1,'Published Hourly Data'!$B$1:$BD$1,0),TRUE)</f>
        <v>27785</v>
      </c>
      <c r="F209" s="74">
        <f>VLOOKUP($A209,'Published Hourly Data'!$B:$BD,MATCH(F$1,'Published Hourly Data'!$B$1:$BD$1,0),TRUE)</f>
        <v>-4810</v>
      </c>
      <c r="G209" s="74">
        <f>VLOOKUP($A209,'Published Hourly Data'!$B:$BD,MATCH(G$1,'Published Hourly Data'!$B$1:$BD$1,0),TRUE)</f>
        <v>614</v>
      </c>
      <c r="H209" s="74">
        <f>VLOOKUP($A209,'Published Hourly Data'!$B:$BD,MATCH(H$1,'Published Hourly Data'!$B$1:$BD$1,0),TRUE)</f>
        <v>16355</v>
      </c>
      <c r="I209" s="74">
        <f>VLOOKUP($A209,'Published Hourly Data'!$B:$BD,MATCH(I$1,'Published Hourly Data'!$B$1:$BD$1,0),TRUE)</f>
        <v>2266</v>
      </c>
      <c r="J209" s="74">
        <f>VLOOKUP($A209,'Published Hourly Data'!$B:$BD,MATCH(J$1,'Published Hourly Data'!$B$1:$BD$1,0),TRUE)</f>
        <v>85</v>
      </c>
      <c r="K209" s="74">
        <f>VLOOKUP($A209,'Published Hourly Data'!$B:$BD,MATCH(K$1,'Published Hourly Data'!$B$1:$BD$1,0),TRUE)</f>
        <v>2356</v>
      </c>
      <c r="L209" s="74">
        <f>VLOOKUP($A209,'Published Hourly Data'!$B:$BD,MATCH(L$1,'Published Hourly Data'!$B$1:$BD$1,0),TRUE)</f>
        <v>4077</v>
      </c>
      <c r="M209" s="74">
        <f>VLOOKUP($A209,'Published Hourly Data'!$B:$BD,MATCH(M$1,'Published Hourly Data'!$B$1:$BD$1,0),TRUE)</f>
        <v>1774</v>
      </c>
      <c r="N209" s="74">
        <f>VLOOKUP($A209,'Published Hourly Data'!$B:$BD,MATCH(N$1,'Published Hourly Data'!$B$1:$BD$1,0),TRUE)</f>
        <v>666</v>
      </c>
      <c r="O209" s="74">
        <f>VLOOKUP($A209,'Published Hourly Data'!$B:$BD,MATCH(O$1,'Published Hourly Data'!$B$1:$BD$1,0),TRUE)</f>
        <v>0</v>
      </c>
      <c r="P209" s="74">
        <f>VLOOKUP($A209,'Published Hourly Data'!$B:$BD,MATCH(P$1,'Published Hourly Data'!$B$1:$BD$1,0),TRUE)</f>
        <v>0</v>
      </c>
      <c r="Q209" s="74">
        <f>VLOOKUP($A209,'Published Hourly Data'!$B:$BD,MATCH(Q$1,'Published Hourly Data'!$B$1:$BD$1,0),TRUE)</f>
        <v>0</v>
      </c>
      <c r="R209" s="74">
        <f>VLOOKUP($A209,'Published Hourly Data'!$B:$BD,MATCH(R$1,'Published Hourly Data'!$B$1:$BD$1,0),TRUE)</f>
        <v>0</v>
      </c>
      <c r="S209" s="74">
        <f>VLOOKUP($A209,'Published Hourly Data'!$B:$BD,MATCH(S$1,'Published Hourly Data'!$B$1:$BD$1,0),TRUE)</f>
        <v>0</v>
      </c>
      <c r="T209" s="74">
        <f>VLOOKUP($A209,'Published Hourly Data'!$B:$BD,MATCH(T$1,'Published Hourly Data'!$B$1:$BD$1,0),TRUE)</f>
        <v>0</v>
      </c>
      <c r="U209" s="74">
        <f>VLOOKUP($A209,'Published Hourly Data'!$B:$BD,MATCH(U$1,'Published Hourly Data'!$B$1:$BD$1,0),TRUE)</f>
        <v>0</v>
      </c>
      <c r="V209" s="74">
        <f>VLOOKUP($A209,'Published Hourly Data'!$B:$BD,MATCH(V$1,'Published Hourly Data'!$B$1:$BD$1,0),TRUE)</f>
        <v>0</v>
      </c>
      <c r="W209" s="74">
        <f>VLOOKUP($A209,'Published Hourly Data'!$B:$BD,MATCH(W$1,'Published Hourly Data'!$B$1:$BD$1,0),TRUE)</f>
        <v>846</v>
      </c>
      <c r="X209" s="74">
        <f>VLOOKUP($A209,'Published Hourly Data'!$B:$BD,MATCH(X$1,'Published Hourly Data'!$B$1:$BD$1,0),TRUE)</f>
        <v>0</v>
      </c>
      <c r="Y209" s="74">
        <f>VLOOKUP($A209,'Published Hourly Data'!$B:$BD,MATCH(Y$1,'Published Hourly Data'!$B$1:$BD$1,0),TRUE)</f>
        <v>0</v>
      </c>
      <c r="Z209" s="74">
        <f>VLOOKUP($A209,'Published Hourly Data'!$B:$BD,MATCH(Z$1,'Published Hourly Data'!$B$1:$BD$1,0),TRUE)</f>
        <v>-5465</v>
      </c>
      <c r="AA209" s="74">
        <f>VLOOKUP($A209,'Published Hourly Data'!$B:$BD,MATCH(AA$1,'Published Hourly Data'!$B$1:$BD$1,0),TRUE)</f>
        <v>0</v>
      </c>
      <c r="AB209" s="74">
        <f>VLOOKUP($A209,'Published Hourly Data'!$B:$BD,MATCH(AB$1,'Published Hourly Data'!$B$1:$BD$1,0),TRUE)</f>
        <v>0</v>
      </c>
      <c r="AC209" s="74">
        <f>VLOOKUP($A209,'Published Hourly Data'!$B:$BD,MATCH(AC$1,'Published Hourly Data'!$B$1:$BD$1,0),TRUE)</f>
        <v>0</v>
      </c>
      <c r="AD209" s="74">
        <f>VLOOKUP($A209,'Published Hourly Data'!$B:$BD,MATCH(AD$1,'Published Hourly Data'!$B$1:$BD$1,0),TRUE)</f>
        <v>-11</v>
      </c>
      <c r="AE209" s="74">
        <f>VLOOKUP($A209,'Published Hourly Data'!$B:$BD,MATCH(AE$1,'Published Hourly Data'!$B$1:$BD$1,0),TRUE)</f>
        <v>571.87240511450818</v>
      </c>
      <c r="AF209" s="74">
        <f>VLOOKUP($A209,'Published Hourly Data'!$B:$BD,MATCH(AF$1,'Published Hourly Data'!$B$1:$BD$1,0),TRUE)</f>
        <v>6586.4886544223209</v>
      </c>
      <c r="AG209" s="74">
        <f>VLOOKUP($A209,'Published Hourly Data'!$B:$BD,MATCH(AG$1,'Published Hourly Data'!$B$1:$BD$1,0),TRUE)</f>
        <v>82.237038086134973</v>
      </c>
      <c r="AH209" s="74">
        <f>VLOOKUP($A209,'Published Hourly Data'!$B:$BD,MATCH(AH$1,'Published Hourly Data'!$B$1:$BD$1,0),TRUE)</f>
        <v>74.197932935448605</v>
      </c>
      <c r="AI209" s="74">
        <f t="shared" si="21"/>
        <v>7314.7960305584129</v>
      </c>
      <c r="AJ209" s="74">
        <f>VLOOKUP($A209,'Published Hourly Data'!$B:$BD,MATCH(AJ$1,'Published Hourly Data'!$B$1:$BD$1,0),TRUE)</f>
        <v>2152.2975170644327</v>
      </c>
      <c r="AK209" s="74">
        <f>-VLOOKUP($A209,'Published Hourly Data'!$B:$BD,MATCH(AK$1,'Published Hourly Data'!$B$1:$BD$1,0),TRUE)</f>
        <v>-651.20904374981114</v>
      </c>
      <c r="AL209" s="74">
        <f>VLOOKUP($A209,'Published Hourly Data'!$B:$BD,MATCH(AL$1,'Published Hourly Data'!$B$1:$BD$1,0),TRUE)</f>
        <v>8815.8845038730342</v>
      </c>
      <c r="AM209" s="74">
        <f>VLOOKUP($A209,'Published Hourly Data'!$B:$BD,MATCH(AM$1,'Published Hourly Data'!$B$1:$BD$1,0),TRUE)</f>
        <v>28193</v>
      </c>
      <c r="AN209" s="74">
        <f>VLOOKUP($A209,'Published Hourly Data'!$B:$BD,MATCH(AN$1,'Published Hourly Data'!$B$1:$BD$1,0),TRUE)</f>
        <v>32823</v>
      </c>
      <c r="AO209" s="74">
        <f>VLOOKUP($A209,'Published Hourly Data'!$B:$BD,MATCH(AO$1,'Published Hourly Data'!$B$1:$BD$1,0),TRUE)</f>
        <v>0.57199821320503974</v>
      </c>
      <c r="AP209" s="74">
        <f>VLOOKUP($A209,'Published Hourly Data'!$B:$BD,MATCH(AP$1,'Published Hourly Data'!$B$1:$BD$1,0),TRUE)</f>
        <v>0.59213585884680164</v>
      </c>
      <c r="AQ209" s="75">
        <f>VLOOKUP($A209,'Published Hourly Data'!$B:$BD,MATCH(AQ$1,'Published Hourly Data'!$B$1:$BD$1,0),TRUE)</f>
        <v>15</v>
      </c>
      <c r="AR209" s="75">
        <f t="shared" si="22"/>
        <v>15</v>
      </c>
      <c r="AS209" s="75" t="str">
        <f t="shared" si="23"/>
        <v/>
      </c>
    </row>
    <row r="210" spans="1:45" ht="14.45" customHeight="1">
      <c r="A210" s="72">
        <f t="shared" si="20"/>
        <v>44982.000000000371</v>
      </c>
      <c r="B210" s="73">
        <f>VLOOKUP($A210,'Published Hourly Data'!$B:$BD,MATCH(B$1,'Published Hourly Data'!$B$1:$BD$1,0),TRUE)</f>
        <v>44981.666666666664</v>
      </c>
      <c r="C210" s="74">
        <f>VLOOKUP($A210,'Published Hourly Data'!$B:$BD,MATCH(C$1,'Published Hourly Data'!$B$1:$BD$1,0),TRUE)</f>
        <v>29598</v>
      </c>
      <c r="D210" s="74">
        <f>VLOOKUP($A210,'Published Hourly Data'!$B:$BD,MATCH(D$1,'Published Hourly Data'!$B$1:$BD$1,0),TRUE)</f>
        <v>31980</v>
      </c>
      <c r="E210" s="74">
        <f>VLOOKUP($A210,'Published Hourly Data'!$B:$BD,MATCH(E$1,'Published Hourly Data'!$B$1:$BD$1,0),TRUE)</f>
        <v>27128</v>
      </c>
      <c r="F210" s="74">
        <f>VLOOKUP($A210,'Published Hourly Data'!$B:$BD,MATCH(F$1,'Published Hourly Data'!$B$1:$BD$1,0),TRUE)</f>
        <v>-5260</v>
      </c>
      <c r="G210" s="74">
        <f>VLOOKUP($A210,'Published Hourly Data'!$B:$BD,MATCH(G$1,'Published Hourly Data'!$B$1:$BD$1,0),TRUE)</f>
        <v>615</v>
      </c>
      <c r="H210" s="74">
        <f>VLOOKUP($A210,'Published Hourly Data'!$B:$BD,MATCH(H$1,'Published Hourly Data'!$B$1:$BD$1,0),TRUE)</f>
        <v>16267</v>
      </c>
      <c r="I210" s="74">
        <f>VLOOKUP($A210,'Published Hourly Data'!$B:$BD,MATCH(I$1,'Published Hourly Data'!$B$1:$BD$1,0),TRUE)</f>
        <v>2267</v>
      </c>
      <c r="J210" s="74">
        <f>VLOOKUP($A210,'Published Hourly Data'!$B:$BD,MATCH(J$1,'Published Hourly Data'!$B$1:$BD$1,0),TRUE)</f>
        <v>85</v>
      </c>
      <c r="K210" s="74">
        <f>VLOOKUP($A210,'Published Hourly Data'!$B:$BD,MATCH(K$1,'Published Hourly Data'!$B$1:$BD$1,0),TRUE)</f>
        <v>2752</v>
      </c>
      <c r="L210" s="74">
        <f>VLOOKUP($A210,'Published Hourly Data'!$B:$BD,MATCH(L$1,'Published Hourly Data'!$B$1:$BD$1,0),TRUE)</f>
        <v>3122</v>
      </c>
      <c r="M210" s="74">
        <f>VLOOKUP($A210,'Published Hourly Data'!$B:$BD,MATCH(M$1,'Published Hourly Data'!$B$1:$BD$1,0),TRUE)</f>
        <v>1724</v>
      </c>
      <c r="N210" s="74">
        <f>VLOOKUP($A210,'Published Hourly Data'!$B:$BD,MATCH(N$1,'Published Hourly Data'!$B$1:$BD$1,0),TRUE)</f>
        <v>674</v>
      </c>
      <c r="O210" s="74">
        <f>VLOOKUP($A210,'Published Hourly Data'!$B:$BD,MATCH(O$1,'Published Hourly Data'!$B$1:$BD$1,0),TRUE)</f>
        <v>0</v>
      </c>
      <c r="P210" s="74">
        <f>VLOOKUP($A210,'Published Hourly Data'!$B:$BD,MATCH(P$1,'Published Hourly Data'!$B$1:$BD$1,0),TRUE)</f>
        <v>0</v>
      </c>
      <c r="Q210" s="74">
        <f>VLOOKUP($A210,'Published Hourly Data'!$B:$BD,MATCH(Q$1,'Published Hourly Data'!$B$1:$BD$1,0),TRUE)</f>
        <v>0</v>
      </c>
      <c r="R210" s="74">
        <f>VLOOKUP($A210,'Published Hourly Data'!$B:$BD,MATCH(R$1,'Published Hourly Data'!$B$1:$BD$1,0),TRUE)</f>
        <v>0</v>
      </c>
      <c r="S210" s="74">
        <f>VLOOKUP($A210,'Published Hourly Data'!$B:$BD,MATCH(S$1,'Published Hourly Data'!$B$1:$BD$1,0),TRUE)</f>
        <v>0</v>
      </c>
      <c r="T210" s="74">
        <f>VLOOKUP($A210,'Published Hourly Data'!$B:$BD,MATCH(T$1,'Published Hourly Data'!$B$1:$BD$1,0),TRUE)</f>
        <v>0</v>
      </c>
      <c r="U210" s="74">
        <f>VLOOKUP($A210,'Published Hourly Data'!$B:$BD,MATCH(U$1,'Published Hourly Data'!$B$1:$BD$1,0),TRUE)</f>
        <v>0</v>
      </c>
      <c r="V210" s="74">
        <f>VLOOKUP($A210,'Published Hourly Data'!$B:$BD,MATCH(V$1,'Published Hourly Data'!$B$1:$BD$1,0),TRUE)</f>
        <v>0</v>
      </c>
      <c r="W210" s="74">
        <f>VLOOKUP($A210,'Published Hourly Data'!$B:$BD,MATCH(W$1,'Published Hourly Data'!$B$1:$BD$1,0),TRUE)</f>
        <v>383</v>
      </c>
      <c r="X210" s="74">
        <f>VLOOKUP($A210,'Published Hourly Data'!$B:$BD,MATCH(X$1,'Published Hourly Data'!$B$1:$BD$1,0),TRUE)</f>
        <v>0</v>
      </c>
      <c r="Y210" s="74">
        <f>VLOOKUP($A210,'Published Hourly Data'!$B:$BD,MATCH(Y$1,'Published Hourly Data'!$B$1:$BD$1,0),TRUE)</f>
        <v>0</v>
      </c>
      <c r="Z210" s="74">
        <f>VLOOKUP($A210,'Published Hourly Data'!$B:$BD,MATCH(Z$1,'Published Hourly Data'!$B$1:$BD$1,0),TRUE)</f>
        <v>-5482</v>
      </c>
      <c r="AA210" s="74">
        <f>VLOOKUP($A210,'Published Hourly Data'!$B:$BD,MATCH(AA$1,'Published Hourly Data'!$B$1:$BD$1,0),TRUE)</f>
        <v>0</v>
      </c>
      <c r="AB210" s="74">
        <f>VLOOKUP($A210,'Published Hourly Data'!$B:$BD,MATCH(AB$1,'Published Hourly Data'!$B$1:$BD$1,0),TRUE)</f>
        <v>0</v>
      </c>
      <c r="AC210" s="74">
        <f>VLOOKUP($A210,'Published Hourly Data'!$B:$BD,MATCH(AC$1,'Published Hourly Data'!$B$1:$BD$1,0),TRUE)</f>
        <v>0</v>
      </c>
      <c r="AD210" s="74">
        <f>VLOOKUP($A210,'Published Hourly Data'!$B:$BD,MATCH(AD$1,'Published Hourly Data'!$B$1:$BD$1,0),TRUE)</f>
        <v>-12</v>
      </c>
      <c r="AE210" s="74">
        <f>VLOOKUP($A210,'Published Hourly Data'!$B:$BD,MATCH(AE$1,'Published Hourly Data'!$B$1:$BD$1,0),TRUE)</f>
        <v>572.83037472923741</v>
      </c>
      <c r="AF210" s="74">
        <f>VLOOKUP($A210,'Published Hourly Data'!$B:$BD,MATCH(AF$1,'Published Hourly Data'!$B$1:$BD$1,0),TRUE)</f>
        <v>6546.8745003748863</v>
      </c>
      <c r="AG210" s="74">
        <f>VLOOKUP($A210,'Published Hourly Data'!$B:$BD,MATCH(AG$1,'Published Hourly Data'!$B$1:$BD$1,0),TRUE)</f>
        <v>82.049587679761657</v>
      </c>
      <c r="AH210" s="74">
        <f>VLOOKUP($A210,'Published Hourly Data'!$B:$BD,MATCH(AH$1,'Published Hourly Data'!$B$1:$BD$1,0),TRUE)</f>
        <v>70.201276165427146</v>
      </c>
      <c r="AI210" s="74">
        <f t="shared" si="21"/>
        <v>7271.955738949312</v>
      </c>
      <c r="AJ210" s="74">
        <f>VLOOKUP($A210,'Published Hourly Data'!$B:$BD,MATCH(AJ$1,'Published Hourly Data'!$B$1:$BD$1,0),TRUE)</f>
        <v>2206.1462064507432</v>
      </c>
      <c r="AK210" s="74">
        <f>-VLOOKUP($A210,'Published Hourly Data'!$B:$BD,MATCH(AK$1,'Published Hourly Data'!$B$1:$BD$1,0),TRUE)</f>
        <v>-571.99398426213406</v>
      </c>
      <c r="AL210" s="74">
        <f>VLOOKUP($A210,'Published Hourly Data'!$B:$BD,MATCH(AL$1,'Published Hourly Data'!$B$1:$BD$1,0),TRUE)</f>
        <v>8906.1079611379228</v>
      </c>
      <c r="AM210" s="74">
        <f>VLOOKUP($A210,'Published Hourly Data'!$B:$BD,MATCH(AM$1,'Published Hourly Data'!$B$1:$BD$1,0),TRUE)</f>
        <v>27506</v>
      </c>
      <c r="AN210" s="74">
        <f>VLOOKUP($A210,'Published Hourly Data'!$B:$BD,MATCH(AN$1,'Published Hourly Data'!$B$1:$BD$1,0),TRUE)</f>
        <v>32617</v>
      </c>
      <c r="AO210" s="74">
        <f>VLOOKUP($A210,'Published Hourly Data'!$B:$BD,MATCH(AO$1,'Published Hourly Data'!$B$1:$BD$1,0),TRUE)</f>
        <v>0.58285098019350068</v>
      </c>
      <c r="AP210" s="74">
        <f>VLOOKUP($A210,'Published Hourly Data'!$B:$BD,MATCH(AP$1,'Published Hourly Data'!$B$1:$BD$1,0),TRUE)</f>
        <v>0.60197393179274261</v>
      </c>
      <c r="AQ210" s="75">
        <f>VLOOKUP($A210,'Published Hourly Data'!$B:$BD,MATCH(AQ$1,'Published Hourly Data'!$B$1:$BD$1,0),TRUE)</f>
        <v>16</v>
      </c>
      <c r="AR210" s="75">
        <f t="shared" si="22"/>
        <v>16</v>
      </c>
      <c r="AS210" s="75" t="str">
        <f t="shared" si="23"/>
        <v/>
      </c>
    </row>
    <row r="211" spans="1:45" ht="14.45" customHeight="1">
      <c r="A211" s="72">
        <f t="shared" si="20"/>
        <v>44982.041666667035</v>
      </c>
      <c r="B211" s="73">
        <f>VLOOKUP($A211,'Published Hourly Data'!$B:$BD,MATCH(B$1,'Published Hourly Data'!$B$1:$BD$1,0),TRUE)</f>
        <v>44981.708333333336</v>
      </c>
      <c r="C211" s="74">
        <f>VLOOKUP($A211,'Published Hourly Data'!$B:$BD,MATCH(C$1,'Published Hourly Data'!$B$1:$BD$1,0),TRUE)</f>
        <v>30471</v>
      </c>
      <c r="D211" s="74">
        <f>VLOOKUP($A211,'Published Hourly Data'!$B:$BD,MATCH(D$1,'Published Hourly Data'!$B$1:$BD$1,0),TRUE)</f>
        <v>32150</v>
      </c>
      <c r="E211" s="74">
        <f>VLOOKUP($A211,'Published Hourly Data'!$B:$BD,MATCH(E$1,'Published Hourly Data'!$B$1:$BD$1,0),TRUE)</f>
        <v>27072</v>
      </c>
      <c r="F211" s="74">
        <f>VLOOKUP($A211,'Published Hourly Data'!$B:$BD,MATCH(F$1,'Published Hourly Data'!$B$1:$BD$1,0),TRUE)</f>
        <v>-5139</v>
      </c>
      <c r="G211" s="74">
        <f>VLOOKUP($A211,'Published Hourly Data'!$B:$BD,MATCH(G$1,'Published Hourly Data'!$B$1:$BD$1,0),TRUE)</f>
        <v>615</v>
      </c>
      <c r="H211" s="74">
        <f>VLOOKUP($A211,'Published Hourly Data'!$B:$BD,MATCH(H$1,'Published Hourly Data'!$B$1:$BD$1,0),TRUE)</f>
        <v>16558</v>
      </c>
      <c r="I211" s="74">
        <f>VLOOKUP($A211,'Published Hourly Data'!$B:$BD,MATCH(I$1,'Published Hourly Data'!$B$1:$BD$1,0),TRUE)</f>
        <v>2267</v>
      </c>
      <c r="J211" s="74">
        <f>VLOOKUP($A211,'Published Hourly Data'!$B:$BD,MATCH(J$1,'Published Hourly Data'!$B$1:$BD$1,0),TRUE)</f>
        <v>85</v>
      </c>
      <c r="K211" s="74">
        <f>VLOOKUP($A211,'Published Hourly Data'!$B:$BD,MATCH(K$1,'Published Hourly Data'!$B$1:$BD$1,0),TRUE)</f>
        <v>4001</v>
      </c>
      <c r="L211" s="74">
        <f>VLOOKUP($A211,'Published Hourly Data'!$B:$BD,MATCH(L$1,'Published Hourly Data'!$B$1:$BD$1,0),TRUE)</f>
        <v>1282</v>
      </c>
      <c r="M211" s="74">
        <f>VLOOKUP($A211,'Published Hourly Data'!$B:$BD,MATCH(M$1,'Published Hourly Data'!$B$1:$BD$1,0),TRUE)</f>
        <v>1526</v>
      </c>
      <c r="N211" s="74">
        <f>VLOOKUP($A211,'Published Hourly Data'!$B:$BD,MATCH(N$1,'Published Hourly Data'!$B$1:$BD$1,0),TRUE)</f>
        <v>735</v>
      </c>
      <c r="O211" s="74">
        <f>VLOOKUP($A211,'Published Hourly Data'!$B:$BD,MATCH(O$1,'Published Hourly Data'!$B$1:$BD$1,0),TRUE)</f>
        <v>0</v>
      </c>
      <c r="P211" s="74">
        <f>VLOOKUP($A211,'Published Hourly Data'!$B:$BD,MATCH(P$1,'Published Hourly Data'!$B$1:$BD$1,0),TRUE)</f>
        <v>0</v>
      </c>
      <c r="Q211" s="74">
        <f>VLOOKUP($A211,'Published Hourly Data'!$B:$BD,MATCH(Q$1,'Published Hourly Data'!$B$1:$BD$1,0),TRUE)</f>
        <v>0</v>
      </c>
      <c r="R211" s="74">
        <f>VLOOKUP($A211,'Published Hourly Data'!$B:$BD,MATCH(R$1,'Published Hourly Data'!$B$1:$BD$1,0),TRUE)</f>
        <v>0</v>
      </c>
      <c r="S211" s="74">
        <f>VLOOKUP($A211,'Published Hourly Data'!$B:$BD,MATCH(S$1,'Published Hourly Data'!$B$1:$BD$1,0),TRUE)</f>
        <v>0</v>
      </c>
      <c r="T211" s="74">
        <f>VLOOKUP($A211,'Published Hourly Data'!$B:$BD,MATCH(T$1,'Published Hourly Data'!$B$1:$BD$1,0),TRUE)</f>
        <v>0</v>
      </c>
      <c r="U211" s="74">
        <f>VLOOKUP($A211,'Published Hourly Data'!$B:$BD,MATCH(U$1,'Published Hourly Data'!$B$1:$BD$1,0),TRUE)</f>
        <v>0</v>
      </c>
      <c r="V211" s="74">
        <f>VLOOKUP($A211,'Published Hourly Data'!$B:$BD,MATCH(V$1,'Published Hourly Data'!$B$1:$BD$1,0),TRUE)</f>
        <v>0</v>
      </c>
      <c r="W211" s="74">
        <f>VLOOKUP($A211,'Published Hourly Data'!$B:$BD,MATCH(W$1,'Published Hourly Data'!$B$1:$BD$1,0),TRUE)</f>
        <v>185</v>
      </c>
      <c r="X211" s="74">
        <f>VLOOKUP($A211,'Published Hourly Data'!$B:$BD,MATCH(X$1,'Published Hourly Data'!$B$1:$BD$1,0),TRUE)</f>
        <v>0</v>
      </c>
      <c r="Y211" s="74">
        <f>VLOOKUP($A211,'Published Hourly Data'!$B:$BD,MATCH(Y$1,'Published Hourly Data'!$B$1:$BD$1,0),TRUE)</f>
        <v>0</v>
      </c>
      <c r="Z211" s="74">
        <f>VLOOKUP($A211,'Published Hourly Data'!$B:$BD,MATCH(Z$1,'Published Hourly Data'!$B$1:$BD$1,0),TRUE)</f>
        <v>-5209</v>
      </c>
      <c r="AA211" s="74">
        <f>VLOOKUP($A211,'Published Hourly Data'!$B:$BD,MATCH(AA$1,'Published Hourly Data'!$B$1:$BD$1,0),TRUE)</f>
        <v>0</v>
      </c>
      <c r="AB211" s="74">
        <f>VLOOKUP($A211,'Published Hourly Data'!$B:$BD,MATCH(AB$1,'Published Hourly Data'!$B$1:$BD$1,0),TRUE)</f>
        <v>0</v>
      </c>
      <c r="AC211" s="74">
        <f>VLOOKUP($A211,'Published Hourly Data'!$B:$BD,MATCH(AC$1,'Published Hourly Data'!$B$1:$BD$1,0),TRUE)</f>
        <v>0</v>
      </c>
      <c r="AD211" s="74">
        <f>VLOOKUP($A211,'Published Hourly Data'!$B:$BD,MATCH(AD$1,'Published Hourly Data'!$B$1:$BD$1,0),TRUE)</f>
        <v>-36</v>
      </c>
      <c r="AE211" s="74">
        <f>VLOOKUP($A211,'Published Hourly Data'!$B:$BD,MATCH(AE$1,'Published Hourly Data'!$B$1:$BD$1,0),TRUE)</f>
        <v>572.63203532987848</v>
      </c>
      <c r="AF211" s="74">
        <f>VLOOKUP($A211,'Published Hourly Data'!$B:$BD,MATCH(AF$1,'Published Hourly Data'!$B$1:$BD$1,0),TRUE)</f>
        <v>6660.1645608474992</v>
      </c>
      <c r="AG211" s="74">
        <f>VLOOKUP($A211,'Published Hourly Data'!$B:$BD,MATCH(AG$1,'Published Hourly Data'!$B$1:$BD$1,0),TRUE)</f>
        <v>82.099196406912782</v>
      </c>
      <c r="AH211" s="74">
        <f>VLOOKUP($A211,'Published Hourly Data'!$B:$BD,MATCH(AH$1,'Published Hourly Data'!$B$1:$BD$1,0),TRUE)</f>
        <v>65.351999284467794</v>
      </c>
      <c r="AI211" s="74">
        <f t="shared" si="21"/>
        <v>7380.2477918687582</v>
      </c>
      <c r="AJ211" s="74">
        <f>VLOOKUP($A211,'Published Hourly Data'!$B:$BD,MATCH(AJ$1,'Published Hourly Data'!$B$1:$BD$1,0),TRUE)</f>
        <v>2242.0464812286582</v>
      </c>
      <c r="AK211" s="74">
        <f>-VLOOKUP($A211,'Published Hourly Data'!$B:$BD,MATCH(AK$1,'Published Hourly Data'!$B$1:$BD$1,0),TRUE)</f>
        <v>-593.0598990784282</v>
      </c>
      <c r="AL211" s="74">
        <f>VLOOKUP($A211,'Published Hourly Data'!$B:$BD,MATCH(AL$1,'Published Hourly Data'!$B$1:$BD$1,0),TRUE)</f>
        <v>9029.2343740189899</v>
      </c>
      <c r="AM211" s="74">
        <f>VLOOKUP($A211,'Published Hourly Data'!$B:$BD,MATCH(AM$1,'Published Hourly Data'!$B$1:$BD$1,0),TRUE)</f>
        <v>27069</v>
      </c>
      <c r="AN211" s="74">
        <f>VLOOKUP($A211,'Published Hourly Data'!$B:$BD,MATCH(AN$1,'Published Hourly Data'!$B$1:$BD$1,0),TRUE)</f>
        <v>32129</v>
      </c>
      <c r="AO211" s="74">
        <f>VLOOKUP($A211,'Published Hourly Data'!$B:$BD,MATCH(AO$1,'Published Hourly Data'!$B$1:$BD$1,0),TRUE)</f>
        <v>0.6010802721530053</v>
      </c>
      <c r="AP211" s="74">
        <f>VLOOKUP($A211,'Published Hourly Data'!$B:$BD,MATCH(AP$1,'Published Hourly Data'!$B$1:$BD$1,0),TRUE)</f>
        <v>0.61956583415760669</v>
      </c>
      <c r="AQ211" s="75">
        <f>VLOOKUP($A211,'Published Hourly Data'!$B:$BD,MATCH(AQ$1,'Published Hourly Data'!$B$1:$BD$1,0),TRUE)</f>
        <v>17</v>
      </c>
      <c r="AR211" s="75">
        <f t="shared" si="22"/>
        <v>17</v>
      </c>
      <c r="AS211" s="75" t="str">
        <f t="shared" si="23"/>
        <v/>
      </c>
    </row>
    <row r="212" spans="1:45" ht="14.45" customHeight="1">
      <c r="A212" s="72">
        <f t="shared" si="20"/>
        <v>44982.0833333337</v>
      </c>
      <c r="B212" s="73">
        <f>VLOOKUP($A212,'Published Hourly Data'!$B:$BD,MATCH(B$1,'Published Hourly Data'!$B$1:$BD$1,0),TRUE)</f>
        <v>44981.75</v>
      </c>
      <c r="C212" s="74">
        <f>VLOOKUP($A212,'Published Hourly Data'!$B:$BD,MATCH(C$1,'Published Hourly Data'!$B$1:$BD$1,0),TRUE)</f>
        <v>32311</v>
      </c>
      <c r="D212" s="74">
        <f>VLOOKUP($A212,'Published Hourly Data'!$B:$BD,MATCH(D$1,'Published Hourly Data'!$B$1:$BD$1,0),TRUE)</f>
        <v>32602</v>
      </c>
      <c r="E212" s="74">
        <f>VLOOKUP($A212,'Published Hourly Data'!$B:$BD,MATCH(E$1,'Published Hourly Data'!$B$1:$BD$1,0),TRUE)</f>
        <v>28148</v>
      </c>
      <c r="F212" s="74">
        <f>VLOOKUP($A212,'Published Hourly Data'!$B:$BD,MATCH(F$1,'Published Hourly Data'!$B$1:$BD$1,0),TRUE)</f>
        <v>-4900</v>
      </c>
      <c r="G212" s="74">
        <f>VLOOKUP($A212,'Published Hourly Data'!$B:$BD,MATCH(G$1,'Published Hourly Data'!$B$1:$BD$1,0),TRUE)</f>
        <v>616</v>
      </c>
      <c r="H212" s="74">
        <f>VLOOKUP($A212,'Published Hourly Data'!$B:$BD,MATCH(H$1,'Published Hourly Data'!$B$1:$BD$1,0),TRUE)</f>
        <v>16981</v>
      </c>
      <c r="I212" s="74">
        <f>VLOOKUP($A212,'Published Hourly Data'!$B:$BD,MATCH(I$1,'Published Hourly Data'!$B$1:$BD$1,0),TRUE)</f>
        <v>2266</v>
      </c>
      <c r="J212" s="74">
        <f>VLOOKUP($A212,'Published Hourly Data'!$B:$BD,MATCH(J$1,'Published Hourly Data'!$B$1:$BD$1,0),TRUE)</f>
        <v>85</v>
      </c>
      <c r="K212" s="74">
        <f>VLOOKUP($A212,'Published Hourly Data'!$B:$BD,MATCH(K$1,'Published Hourly Data'!$B$1:$BD$1,0),TRUE)</f>
        <v>5016</v>
      </c>
      <c r="L212" s="74">
        <f>VLOOKUP($A212,'Published Hourly Data'!$B:$BD,MATCH(L$1,'Published Hourly Data'!$B$1:$BD$1,0),TRUE)</f>
        <v>57</v>
      </c>
      <c r="M212" s="74">
        <f>VLOOKUP($A212,'Published Hourly Data'!$B:$BD,MATCH(M$1,'Published Hourly Data'!$B$1:$BD$1,0),TRUE)</f>
        <v>1468</v>
      </c>
      <c r="N212" s="74">
        <f>VLOOKUP($A212,'Published Hourly Data'!$B:$BD,MATCH(N$1,'Published Hourly Data'!$B$1:$BD$1,0),TRUE)</f>
        <v>1659</v>
      </c>
      <c r="O212" s="74">
        <f>VLOOKUP($A212,'Published Hourly Data'!$B:$BD,MATCH(O$1,'Published Hourly Data'!$B$1:$BD$1,0),TRUE)</f>
        <v>0</v>
      </c>
      <c r="P212" s="74">
        <f>VLOOKUP($A212,'Published Hourly Data'!$B:$BD,MATCH(P$1,'Published Hourly Data'!$B$1:$BD$1,0),TRUE)</f>
        <v>0</v>
      </c>
      <c r="Q212" s="74">
        <f>VLOOKUP($A212,'Published Hourly Data'!$B:$BD,MATCH(Q$1,'Published Hourly Data'!$B$1:$BD$1,0),TRUE)</f>
        <v>0</v>
      </c>
      <c r="R212" s="74">
        <f>VLOOKUP($A212,'Published Hourly Data'!$B:$BD,MATCH(R$1,'Published Hourly Data'!$B$1:$BD$1,0),TRUE)</f>
        <v>0</v>
      </c>
      <c r="S212" s="74">
        <f>VLOOKUP($A212,'Published Hourly Data'!$B:$BD,MATCH(S$1,'Published Hourly Data'!$B$1:$BD$1,0),TRUE)</f>
        <v>0</v>
      </c>
      <c r="T212" s="74">
        <f>VLOOKUP($A212,'Published Hourly Data'!$B:$BD,MATCH(T$1,'Published Hourly Data'!$B$1:$BD$1,0),TRUE)</f>
        <v>0</v>
      </c>
      <c r="U212" s="74">
        <f>VLOOKUP($A212,'Published Hourly Data'!$B:$BD,MATCH(U$1,'Published Hourly Data'!$B$1:$BD$1,0),TRUE)</f>
        <v>0</v>
      </c>
      <c r="V212" s="74">
        <f>VLOOKUP($A212,'Published Hourly Data'!$B:$BD,MATCH(V$1,'Published Hourly Data'!$B$1:$BD$1,0),TRUE)</f>
        <v>0</v>
      </c>
      <c r="W212" s="74">
        <f>VLOOKUP($A212,'Published Hourly Data'!$B:$BD,MATCH(W$1,'Published Hourly Data'!$B$1:$BD$1,0),TRUE)</f>
        <v>72</v>
      </c>
      <c r="X212" s="74">
        <f>VLOOKUP($A212,'Published Hourly Data'!$B:$BD,MATCH(X$1,'Published Hourly Data'!$B$1:$BD$1,0),TRUE)</f>
        <v>0</v>
      </c>
      <c r="Y212" s="74">
        <f>VLOOKUP($A212,'Published Hourly Data'!$B:$BD,MATCH(Y$1,'Published Hourly Data'!$B$1:$BD$1,0),TRUE)</f>
        <v>0</v>
      </c>
      <c r="Z212" s="74">
        <f>VLOOKUP($A212,'Published Hourly Data'!$B:$BD,MATCH(Z$1,'Published Hourly Data'!$B$1:$BD$1,0),TRUE)</f>
        <v>-4819</v>
      </c>
      <c r="AA212" s="74">
        <f>VLOOKUP($A212,'Published Hourly Data'!$B:$BD,MATCH(AA$1,'Published Hourly Data'!$B$1:$BD$1,0),TRUE)</f>
        <v>0</v>
      </c>
      <c r="AB212" s="74">
        <f>VLOOKUP($A212,'Published Hourly Data'!$B:$BD,MATCH(AB$1,'Published Hourly Data'!$B$1:$BD$1,0),TRUE)</f>
        <v>0</v>
      </c>
      <c r="AC212" s="74">
        <f>VLOOKUP($A212,'Published Hourly Data'!$B:$BD,MATCH(AC$1,'Published Hourly Data'!$B$1:$BD$1,0),TRUE)</f>
        <v>0</v>
      </c>
      <c r="AD212" s="74">
        <f>VLOOKUP($A212,'Published Hourly Data'!$B:$BD,MATCH(AD$1,'Published Hourly Data'!$B$1:$BD$1,0),TRUE)</f>
        <v>-111</v>
      </c>
      <c r="AE212" s="74">
        <f>VLOOKUP($A212,'Published Hourly Data'!$B:$BD,MATCH(AE$1,'Published Hourly Data'!$B$1:$BD$1,0),TRUE)</f>
        <v>573.25160487846006</v>
      </c>
      <c r="AF212" s="74">
        <f>VLOOKUP($A212,'Published Hourly Data'!$B:$BD,MATCH(AF$1,'Published Hourly Data'!$B$1:$BD$1,0),TRUE)</f>
        <v>6828.8467772437389</v>
      </c>
      <c r="AG212" s="74">
        <f>VLOOKUP($A212,'Published Hourly Data'!$B:$BD,MATCH(AG$1,'Published Hourly Data'!$B$1:$BD$1,0),TRUE)</f>
        <v>82.35800191539434</v>
      </c>
      <c r="AH212" s="74">
        <f>VLOOKUP($A212,'Published Hourly Data'!$B:$BD,MATCH(AH$1,'Published Hourly Data'!$B$1:$BD$1,0),TRUE)</f>
        <v>69.715016258407843</v>
      </c>
      <c r="AI212" s="74">
        <f t="shared" si="21"/>
        <v>7554.1714002960007</v>
      </c>
      <c r="AJ212" s="74">
        <f>VLOOKUP($A212,'Published Hourly Data'!$B:$BD,MATCH(AJ$1,'Published Hourly Data'!$B$1:$BD$1,0),TRUE)</f>
        <v>2283.262845367412</v>
      </c>
      <c r="AK212" s="74">
        <f>-VLOOKUP($A212,'Published Hourly Data'!$B:$BD,MATCH(AK$1,'Published Hourly Data'!$B$1:$BD$1,0),TRUE)</f>
        <v>-691.82490100321456</v>
      </c>
      <c r="AL212" s="74">
        <f>VLOOKUP($A212,'Published Hourly Data'!$B:$BD,MATCH(AL$1,'Published Hourly Data'!$B$1:$BD$1,0),TRUE)</f>
        <v>9145.609344660199</v>
      </c>
      <c r="AM212" s="74">
        <f>VLOOKUP($A212,'Published Hourly Data'!$B:$BD,MATCH(AM$1,'Published Hourly Data'!$B$1:$BD$1,0),TRUE)</f>
        <v>28148</v>
      </c>
      <c r="AN212" s="74">
        <f>VLOOKUP($A212,'Published Hourly Data'!$B:$BD,MATCH(AN$1,'Published Hourly Data'!$B$1:$BD$1,0),TRUE)</f>
        <v>33006</v>
      </c>
      <c r="AO212" s="74">
        <f>VLOOKUP($A212,'Published Hourly Data'!$B:$BD,MATCH(AO$1,'Published Hourly Data'!$B$1:$BD$1,0),TRUE)</f>
        <v>0.59166112521388969</v>
      </c>
      <c r="AP212" s="74">
        <f>VLOOKUP($A212,'Published Hourly Data'!$B:$BD,MATCH(AP$1,'Published Hourly Data'!$B$1:$BD$1,0),TRUE)</f>
        <v>0.61087660647836051</v>
      </c>
      <c r="AQ212" s="75">
        <f>VLOOKUP($A212,'Published Hourly Data'!$B:$BD,MATCH(AQ$1,'Published Hourly Data'!$B$1:$BD$1,0),TRUE)</f>
        <v>18</v>
      </c>
      <c r="AR212" s="75">
        <f t="shared" si="22"/>
        <v>18</v>
      </c>
      <c r="AS212" s="75" t="str">
        <f t="shared" si="23"/>
        <v/>
      </c>
    </row>
    <row r="213" spans="1:45" ht="14.45" customHeight="1">
      <c r="A213" s="72">
        <f t="shared" si="20"/>
        <v>44982.125000000364</v>
      </c>
      <c r="B213" s="73">
        <f>VLOOKUP($A213,'Published Hourly Data'!$B:$BD,MATCH(B$1,'Published Hourly Data'!$B$1:$BD$1,0),TRUE)</f>
        <v>44981.791666666664</v>
      </c>
      <c r="C213" s="74">
        <f>VLOOKUP($A213,'Published Hourly Data'!$B:$BD,MATCH(C$1,'Published Hourly Data'!$B$1:$BD$1,0),TRUE)</f>
        <v>33882</v>
      </c>
      <c r="D213" s="74">
        <f>VLOOKUP($A213,'Published Hourly Data'!$B:$BD,MATCH(D$1,'Published Hourly Data'!$B$1:$BD$1,0),TRUE)</f>
        <v>33750</v>
      </c>
      <c r="E213" s="74">
        <f>VLOOKUP($A213,'Published Hourly Data'!$B:$BD,MATCH(E$1,'Published Hourly Data'!$B$1:$BD$1,0),TRUE)</f>
        <v>28842</v>
      </c>
      <c r="F213" s="74">
        <f>VLOOKUP($A213,'Published Hourly Data'!$B:$BD,MATCH(F$1,'Published Hourly Data'!$B$1:$BD$1,0),TRUE)</f>
        <v>-5029</v>
      </c>
      <c r="G213" s="74">
        <f>VLOOKUP($A213,'Published Hourly Data'!$B:$BD,MATCH(G$1,'Published Hourly Data'!$B$1:$BD$1,0),TRUE)</f>
        <v>615</v>
      </c>
      <c r="H213" s="74">
        <f>VLOOKUP($A213,'Published Hourly Data'!$B:$BD,MATCH(H$1,'Published Hourly Data'!$B$1:$BD$1,0),TRUE)</f>
        <v>17241</v>
      </c>
      <c r="I213" s="74">
        <f>VLOOKUP($A213,'Published Hourly Data'!$B:$BD,MATCH(I$1,'Published Hourly Data'!$B$1:$BD$1,0),TRUE)</f>
        <v>2267</v>
      </c>
      <c r="J213" s="74">
        <f>VLOOKUP($A213,'Published Hourly Data'!$B:$BD,MATCH(J$1,'Published Hourly Data'!$B$1:$BD$1,0),TRUE)</f>
        <v>83</v>
      </c>
      <c r="K213" s="74">
        <f>VLOOKUP($A213,'Published Hourly Data'!$B:$BD,MATCH(K$1,'Published Hourly Data'!$B$1:$BD$1,0),TRUE)</f>
        <v>5351</v>
      </c>
      <c r="L213" s="74">
        <f>VLOOKUP($A213,'Published Hourly Data'!$B:$BD,MATCH(L$1,'Published Hourly Data'!$B$1:$BD$1,0),TRUE)</f>
        <v>44</v>
      </c>
      <c r="M213" s="74">
        <f>VLOOKUP($A213,'Published Hourly Data'!$B:$BD,MATCH(M$1,'Published Hourly Data'!$B$1:$BD$1,0),TRUE)</f>
        <v>1489</v>
      </c>
      <c r="N213" s="74">
        <f>VLOOKUP($A213,'Published Hourly Data'!$B:$BD,MATCH(N$1,'Published Hourly Data'!$B$1:$BD$1,0),TRUE)</f>
        <v>1830</v>
      </c>
      <c r="O213" s="74">
        <f>VLOOKUP($A213,'Published Hourly Data'!$B:$BD,MATCH(O$1,'Published Hourly Data'!$B$1:$BD$1,0),TRUE)</f>
        <v>0</v>
      </c>
      <c r="P213" s="74">
        <f>VLOOKUP($A213,'Published Hourly Data'!$B:$BD,MATCH(P$1,'Published Hourly Data'!$B$1:$BD$1,0),TRUE)</f>
        <v>0</v>
      </c>
      <c r="Q213" s="74">
        <f>VLOOKUP($A213,'Published Hourly Data'!$B:$BD,MATCH(Q$1,'Published Hourly Data'!$B$1:$BD$1,0),TRUE)</f>
        <v>0</v>
      </c>
      <c r="R213" s="74">
        <f>VLOOKUP($A213,'Published Hourly Data'!$B:$BD,MATCH(R$1,'Published Hourly Data'!$B$1:$BD$1,0),TRUE)</f>
        <v>0</v>
      </c>
      <c r="S213" s="74">
        <f>VLOOKUP($A213,'Published Hourly Data'!$B:$BD,MATCH(S$1,'Published Hourly Data'!$B$1:$BD$1,0),TRUE)</f>
        <v>0</v>
      </c>
      <c r="T213" s="74">
        <f>VLOOKUP($A213,'Published Hourly Data'!$B:$BD,MATCH(T$1,'Published Hourly Data'!$B$1:$BD$1,0),TRUE)</f>
        <v>0</v>
      </c>
      <c r="U213" s="74">
        <f>VLOOKUP($A213,'Published Hourly Data'!$B:$BD,MATCH(U$1,'Published Hourly Data'!$B$1:$BD$1,0),TRUE)</f>
        <v>0</v>
      </c>
      <c r="V213" s="74">
        <f>VLOOKUP($A213,'Published Hourly Data'!$B:$BD,MATCH(V$1,'Published Hourly Data'!$B$1:$BD$1,0),TRUE)</f>
        <v>0</v>
      </c>
      <c r="W213" s="74">
        <f>VLOOKUP($A213,'Published Hourly Data'!$B:$BD,MATCH(W$1,'Published Hourly Data'!$B$1:$BD$1,0),TRUE)</f>
        <v>-84</v>
      </c>
      <c r="X213" s="74">
        <f>VLOOKUP($A213,'Published Hourly Data'!$B:$BD,MATCH(X$1,'Published Hourly Data'!$B$1:$BD$1,0),TRUE)</f>
        <v>0</v>
      </c>
      <c r="Y213" s="74">
        <f>VLOOKUP($A213,'Published Hourly Data'!$B:$BD,MATCH(Y$1,'Published Hourly Data'!$B$1:$BD$1,0),TRUE)</f>
        <v>0</v>
      </c>
      <c r="Z213" s="74">
        <f>VLOOKUP($A213,'Published Hourly Data'!$B:$BD,MATCH(Z$1,'Published Hourly Data'!$B$1:$BD$1,0),TRUE)</f>
        <v>-4851</v>
      </c>
      <c r="AA213" s="74">
        <f>VLOOKUP($A213,'Published Hourly Data'!$B:$BD,MATCH(AA$1,'Published Hourly Data'!$B$1:$BD$1,0),TRUE)</f>
        <v>0</v>
      </c>
      <c r="AB213" s="74">
        <f>VLOOKUP($A213,'Published Hourly Data'!$B:$BD,MATCH(AB$1,'Published Hourly Data'!$B$1:$BD$1,0),TRUE)</f>
        <v>0</v>
      </c>
      <c r="AC213" s="74">
        <f>VLOOKUP($A213,'Published Hourly Data'!$B:$BD,MATCH(AC$1,'Published Hourly Data'!$B$1:$BD$1,0),TRUE)</f>
        <v>0</v>
      </c>
      <c r="AD213" s="74">
        <f>VLOOKUP($A213,'Published Hourly Data'!$B:$BD,MATCH(AD$1,'Published Hourly Data'!$B$1:$BD$1,0),TRUE)</f>
        <v>-33</v>
      </c>
      <c r="AE213" s="74">
        <f>VLOOKUP($A213,'Published Hourly Data'!$B:$BD,MATCH(AE$1,'Published Hourly Data'!$B$1:$BD$1,0),TRUE)</f>
        <v>572.37080790944287</v>
      </c>
      <c r="AF213" s="74">
        <f>VLOOKUP($A213,'Published Hourly Data'!$B:$BD,MATCH(AF$1,'Published Hourly Data'!$B$1:$BD$1,0),TRUE)</f>
        <v>6934.6882380381585</v>
      </c>
      <c r="AG213" s="74">
        <f>VLOOKUP($A213,'Published Hourly Data'!$B:$BD,MATCH(AG$1,'Published Hourly Data'!$B$1:$BD$1,0),TRUE)</f>
        <v>80.34248013985389</v>
      </c>
      <c r="AH213" s="74">
        <f>VLOOKUP($A213,'Published Hourly Data'!$B:$BD,MATCH(AH$1,'Published Hourly Data'!$B$1:$BD$1,0),TRUE)</f>
        <v>73.145479986009647</v>
      </c>
      <c r="AI213" s="74">
        <f t="shared" si="21"/>
        <v>7660.5470060734651</v>
      </c>
      <c r="AJ213" s="74">
        <f>VLOOKUP($A213,'Published Hourly Data'!$B:$BD,MATCH(AJ$1,'Published Hourly Data'!$B$1:$BD$1,0),TRUE)</f>
        <v>2336.3784886238473</v>
      </c>
      <c r="AK213" s="74">
        <f>-VLOOKUP($A213,'Published Hourly Data'!$B:$BD,MATCH(AK$1,'Published Hourly Data'!$B$1:$BD$1,0),TRUE)</f>
        <v>-697.04411417834262</v>
      </c>
      <c r="AL213" s="74">
        <f>VLOOKUP($A213,'Published Hourly Data'!$B:$BD,MATCH(AL$1,'Published Hourly Data'!$B$1:$BD$1,0),TRUE)</f>
        <v>9299.8813805189693</v>
      </c>
      <c r="AM213" s="74">
        <f>VLOOKUP($A213,'Published Hourly Data'!$B:$BD,MATCH(AM$1,'Published Hourly Data'!$B$1:$BD$1,0),TRUE)</f>
        <v>28920</v>
      </c>
      <c r="AN213" s="74">
        <f>VLOOKUP($A213,'Published Hourly Data'!$B:$BD,MATCH(AN$1,'Published Hourly Data'!$B$1:$BD$1,0),TRUE)</f>
        <v>33888</v>
      </c>
      <c r="AO213" s="74">
        <f>VLOOKUP($A213,'Published Hourly Data'!$B:$BD,MATCH(AO$1,'Published Hourly Data'!$B$1:$BD$1,0),TRUE)</f>
        <v>0.58397631882882717</v>
      </c>
      <c r="AP213" s="74">
        <f>VLOOKUP($A213,'Published Hourly Data'!$B:$BD,MATCH(AP$1,'Published Hourly Data'!$B$1:$BD$1,0),TRUE)</f>
        <v>0.6050137065958372</v>
      </c>
      <c r="AQ213" s="75">
        <f>VLOOKUP($A213,'Published Hourly Data'!$B:$BD,MATCH(AQ$1,'Published Hourly Data'!$B$1:$BD$1,0),TRUE)</f>
        <v>19</v>
      </c>
      <c r="AR213" s="75">
        <f t="shared" si="22"/>
        <v>19</v>
      </c>
      <c r="AS213" s="75" t="str">
        <f t="shared" si="23"/>
        <v/>
      </c>
    </row>
    <row r="214" spans="1:45" ht="14.45" customHeight="1">
      <c r="A214" s="72">
        <f t="shared" si="20"/>
        <v>44982.166666667028</v>
      </c>
      <c r="B214" s="73">
        <f>VLOOKUP($A214,'Published Hourly Data'!$B:$BD,MATCH(B$1,'Published Hourly Data'!$B$1:$BD$1,0),TRUE)</f>
        <v>44981.833333333336</v>
      </c>
      <c r="C214" s="74">
        <f>VLOOKUP($A214,'Published Hourly Data'!$B:$BD,MATCH(C$1,'Published Hourly Data'!$B$1:$BD$1,0),TRUE)</f>
        <v>33469</v>
      </c>
      <c r="D214" s="74">
        <f>VLOOKUP($A214,'Published Hourly Data'!$B:$BD,MATCH(D$1,'Published Hourly Data'!$B$1:$BD$1,0),TRUE)</f>
        <v>34378</v>
      </c>
      <c r="E214" s="74">
        <f>VLOOKUP($A214,'Published Hourly Data'!$B:$BD,MATCH(E$1,'Published Hourly Data'!$B$1:$BD$1,0),TRUE)</f>
        <v>28718</v>
      </c>
      <c r="F214" s="74">
        <f>VLOOKUP($A214,'Published Hourly Data'!$B:$BD,MATCH(F$1,'Published Hourly Data'!$B$1:$BD$1,0),TRUE)</f>
        <v>-4769</v>
      </c>
      <c r="G214" s="74">
        <f>VLOOKUP($A214,'Published Hourly Data'!$B:$BD,MATCH(G$1,'Published Hourly Data'!$B$1:$BD$1,0),TRUE)</f>
        <v>615</v>
      </c>
      <c r="H214" s="74">
        <f>VLOOKUP($A214,'Published Hourly Data'!$B:$BD,MATCH(H$1,'Published Hourly Data'!$B$1:$BD$1,0),TRUE)</f>
        <v>16979</v>
      </c>
      <c r="I214" s="74">
        <f>VLOOKUP($A214,'Published Hourly Data'!$B:$BD,MATCH(I$1,'Published Hourly Data'!$B$1:$BD$1,0),TRUE)</f>
        <v>2266</v>
      </c>
      <c r="J214" s="74">
        <f>VLOOKUP($A214,'Published Hourly Data'!$B:$BD,MATCH(J$1,'Published Hourly Data'!$B$1:$BD$1,0),TRUE)</f>
        <v>83</v>
      </c>
      <c r="K214" s="74">
        <f>VLOOKUP($A214,'Published Hourly Data'!$B:$BD,MATCH(K$1,'Published Hourly Data'!$B$1:$BD$1,0),TRUE)</f>
        <v>5475</v>
      </c>
      <c r="L214" s="74">
        <f>VLOOKUP($A214,'Published Hourly Data'!$B:$BD,MATCH(L$1,'Published Hourly Data'!$B$1:$BD$1,0),TRUE)</f>
        <v>0</v>
      </c>
      <c r="M214" s="74">
        <f>VLOOKUP($A214,'Published Hourly Data'!$B:$BD,MATCH(M$1,'Published Hourly Data'!$B$1:$BD$1,0),TRUE)</f>
        <v>1429</v>
      </c>
      <c r="N214" s="74">
        <f>VLOOKUP($A214,'Published Hourly Data'!$B:$BD,MATCH(N$1,'Published Hourly Data'!$B$1:$BD$1,0),TRUE)</f>
        <v>1903</v>
      </c>
      <c r="O214" s="74">
        <f>VLOOKUP($A214,'Published Hourly Data'!$B:$BD,MATCH(O$1,'Published Hourly Data'!$B$1:$BD$1,0),TRUE)</f>
        <v>0</v>
      </c>
      <c r="P214" s="74">
        <f>VLOOKUP($A214,'Published Hourly Data'!$B:$BD,MATCH(P$1,'Published Hourly Data'!$B$1:$BD$1,0),TRUE)</f>
        <v>0</v>
      </c>
      <c r="Q214" s="74">
        <f>VLOOKUP($A214,'Published Hourly Data'!$B:$BD,MATCH(Q$1,'Published Hourly Data'!$B$1:$BD$1,0),TRUE)</f>
        <v>0</v>
      </c>
      <c r="R214" s="74">
        <f>VLOOKUP($A214,'Published Hourly Data'!$B:$BD,MATCH(R$1,'Published Hourly Data'!$B$1:$BD$1,0),TRUE)</f>
        <v>0</v>
      </c>
      <c r="S214" s="74">
        <f>VLOOKUP($A214,'Published Hourly Data'!$B:$BD,MATCH(S$1,'Published Hourly Data'!$B$1:$BD$1,0),TRUE)</f>
        <v>0</v>
      </c>
      <c r="T214" s="74">
        <f>VLOOKUP($A214,'Published Hourly Data'!$B:$BD,MATCH(T$1,'Published Hourly Data'!$B$1:$BD$1,0),TRUE)</f>
        <v>0</v>
      </c>
      <c r="U214" s="74">
        <f>VLOOKUP($A214,'Published Hourly Data'!$B:$BD,MATCH(U$1,'Published Hourly Data'!$B$1:$BD$1,0),TRUE)</f>
        <v>0</v>
      </c>
      <c r="V214" s="74">
        <f>VLOOKUP($A214,'Published Hourly Data'!$B:$BD,MATCH(V$1,'Published Hourly Data'!$B$1:$BD$1,0),TRUE)</f>
        <v>0</v>
      </c>
      <c r="W214" s="74">
        <f>VLOOKUP($A214,'Published Hourly Data'!$B:$BD,MATCH(W$1,'Published Hourly Data'!$B$1:$BD$1,0),TRUE)</f>
        <v>104</v>
      </c>
      <c r="X214" s="74">
        <f>VLOOKUP($A214,'Published Hourly Data'!$B:$BD,MATCH(X$1,'Published Hourly Data'!$B$1:$BD$1,0),TRUE)</f>
        <v>0</v>
      </c>
      <c r="Y214" s="74">
        <f>VLOOKUP($A214,'Published Hourly Data'!$B:$BD,MATCH(Y$1,'Published Hourly Data'!$B$1:$BD$1,0),TRUE)</f>
        <v>0</v>
      </c>
      <c r="Z214" s="74">
        <f>VLOOKUP($A214,'Published Hourly Data'!$B:$BD,MATCH(Z$1,'Published Hourly Data'!$B$1:$BD$1,0),TRUE)</f>
        <v>-4802</v>
      </c>
      <c r="AA214" s="74">
        <f>VLOOKUP($A214,'Published Hourly Data'!$B:$BD,MATCH(AA$1,'Published Hourly Data'!$B$1:$BD$1,0),TRUE)</f>
        <v>0</v>
      </c>
      <c r="AB214" s="74">
        <f>VLOOKUP($A214,'Published Hourly Data'!$B:$BD,MATCH(AB$1,'Published Hourly Data'!$B$1:$BD$1,0),TRUE)</f>
        <v>0</v>
      </c>
      <c r="AC214" s="74">
        <f>VLOOKUP($A214,'Published Hourly Data'!$B:$BD,MATCH(AC$1,'Published Hourly Data'!$B$1:$BD$1,0),TRUE)</f>
        <v>0</v>
      </c>
      <c r="AD214" s="74">
        <f>VLOOKUP($A214,'Published Hourly Data'!$B:$BD,MATCH(AD$1,'Published Hourly Data'!$B$1:$BD$1,0),TRUE)</f>
        <v>-24</v>
      </c>
      <c r="AE214" s="74">
        <f>VLOOKUP($A214,'Published Hourly Data'!$B:$BD,MATCH(AE$1,'Published Hourly Data'!$B$1:$BD$1,0),TRUE)</f>
        <v>572.39676072741031</v>
      </c>
      <c r="AF214" s="74">
        <f>VLOOKUP($A214,'Published Hourly Data'!$B:$BD,MATCH(AF$1,'Published Hourly Data'!$B$1:$BD$1,0),TRUE)</f>
        <v>6838.7832951426772</v>
      </c>
      <c r="AG214" s="74">
        <f>VLOOKUP($A214,'Published Hourly Data'!$B:$BD,MATCH(AG$1,'Published Hourly Data'!$B$1:$BD$1,0),TRUE)</f>
        <v>80.582361325448304</v>
      </c>
      <c r="AH214" s="74">
        <f>VLOOKUP($A214,'Published Hourly Data'!$B:$BD,MATCH(AH$1,'Published Hourly Data'!$B$1:$BD$1,0),TRUE)</f>
        <v>73.758300690746253</v>
      </c>
      <c r="AI214" s="74">
        <f t="shared" si="21"/>
        <v>7565.5207178862811</v>
      </c>
      <c r="AJ214" s="74">
        <f>VLOOKUP($A214,'Published Hourly Data'!$B:$BD,MATCH(AJ$1,'Published Hourly Data'!$B$1:$BD$1,0),TRUE)</f>
        <v>2329.8967832895132</v>
      </c>
      <c r="AK214" s="74">
        <f>-VLOOKUP($A214,'Published Hourly Data'!$B:$BD,MATCH(AK$1,'Published Hourly Data'!$B$1:$BD$1,0),TRUE)</f>
        <v>-752.5281086684231</v>
      </c>
      <c r="AL214" s="74">
        <f>VLOOKUP($A214,'Published Hourly Data'!$B:$BD,MATCH(AL$1,'Published Hourly Data'!$B$1:$BD$1,0),TRUE)</f>
        <v>9142.8893925073717</v>
      </c>
      <c r="AM214" s="74">
        <f>VLOOKUP($A214,'Published Hourly Data'!$B:$BD,MATCH(AM$1,'Published Hourly Data'!$B$1:$BD$1,0),TRUE)</f>
        <v>28750</v>
      </c>
      <c r="AN214" s="74">
        <f>VLOOKUP($A214,'Published Hourly Data'!$B:$BD,MATCH(AN$1,'Published Hourly Data'!$B$1:$BD$1,0),TRUE)</f>
        <v>33472</v>
      </c>
      <c r="AO214" s="74">
        <f>VLOOKUP($A214,'Published Hourly Data'!$B:$BD,MATCH(AO$1,'Published Hourly Data'!$B$1:$BD$1,0),TRUE)</f>
        <v>0.58014254904578966</v>
      </c>
      <c r="AP214" s="74">
        <f>VLOOKUP($A214,'Published Hourly Data'!$B:$BD,MATCH(AP$1,'Published Hourly Data'!$B$1:$BD$1,0),TRUE)</f>
        <v>0.60219278240050189</v>
      </c>
      <c r="AQ214" s="75">
        <f>VLOOKUP($A214,'Published Hourly Data'!$B:$BD,MATCH(AQ$1,'Published Hourly Data'!$B$1:$BD$1,0),TRUE)</f>
        <v>20</v>
      </c>
      <c r="AR214" s="75">
        <f t="shared" si="22"/>
        <v>20</v>
      </c>
      <c r="AS214" s="75" t="str">
        <f t="shared" si="23"/>
        <v/>
      </c>
    </row>
    <row r="215" spans="1:45" ht="14.45" customHeight="1">
      <c r="A215" s="72">
        <f t="shared" si="20"/>
        <v>44982.208333333692</v>
      </c>
      <c r="B215" s="73">
        <f>VLOOKUP($A215,'Published Hourly Data'!$B:$BD,MATCH(B$1,'Published Hourly Data'!$B$1:$BD$1,0),TRUE)</f>
        <v>44981.875</v>
      </c>
      <c r="C215" s="74">
        <f>VLOOKUP($A215,'Published Hourly Data'!$B:$BD,MATCH(C$1,'Published Hourly Data'!$B$1:$BD$1,0),TRUE)</f>
        <v>32707</v>
      </c>
      <c r="D215" s="74">
        <f>VLOOKUP($A215,'Published Hourly Data'!$B:$BD,MATCH(D$1,'Published Hourly Data'!$B$1:$BD$1,0),TRUE)</f>
        <v>33837</v>
      </c>
      <c r="E215" s="74">
        <f>VLOOKUP($A215,'Published Hourly Data'!$B:$BD,MATCH(E$1,'Published Hourly Data'!$B$1:$BD$1,0),TRUE)</f>
        <v>28035</v>
      </c>
      <c r="F215" s="74">
        <f>VLOOKUP($A215,'Published Hourly Data'!$B:$BD,MATCH(F$1,'Published Hourly Data'!$B$1:$BD$1,0),TRUE)</f>
        <v>-4564</v>
      </c>
      <c r="G215" s="74">
        <f>VLOOKUP($A215,'Published Hourly Data'!$B:$BD,MATCH(G$1,'Published Hourly Data'!$B$1:$BD$1,0),TRUE)</f>
        <v>616</v>
      </c>
      <c r="H215" s="74">
        <f>VLOOKUP($A215,'Published Hourly Data'!$B:$BD,MATCH(H$1,'Published Hourly Data'!$B$1:$BD$1,0),TRUE)</f>
        <v>17179</v>
      </c>
      <c r="I215" s="74">
        <f>VLOOKUP($A215,'Published Hourly Data'!$B:$BD,MATCH(I$1,'Published Hourly Data'!$B$1:$BD$1,0),TRUE)</f>
        <v>2266</v>
      </c>
      <c r="J215" s="74">
        <f>VLOOKUP($A215,'Published Hourly Data'!$B:$BD,MATCH(J$1,'Published Hourly Data'!$B$1:$BD$1,0),TRUE)</f>
        <v>82</v>
      </c>
      <c r="K215" s="74">
        <f>VLOOKUP($A215,'Published Hourly Data'!$B:$BD,MATCH(K$1,'Published Hourly Data'!$B$1:$BD$1,0),TRUE)</f>
        <v>4923</v>
      </c>
      <c r="L215" s="74">
        <f>VLOOKUP($A215,'Published Hourly Data'!$B:$BD,MATCH(L$1,'Published Hourly Data'!$B$1:$BD$1,0),TRUE)</f>
        <v>0</v>
      </c>
      <c r="M215" s="74">
        <f>VLOOKUP($A215,'Published Hourly Data'!$B:$BD,MATCH(M$1,'Published Hourly Data'!$B$1:$BD$1,0),TRUE)</f>
        <v>1571</v>
      </c>
      <c r="N215" s="74">
        <f>VLOOKUP($A215,'Published Hourly Data'!$B:$BD,MATCH(N$1,'Published Hourly Data'!$B$1:$BD$1,0),TRUE)</f>
        <v>1431</v>
      </c>
      <c r="O215" s="74">
        <f>VLOOKUP($A215,'Published Hourly Data'!$B:$BD,MATCH(O$1,'Published Hourly Data'!$B$1:$BD$1,0),TRUE)</f>
        <v>0</v>
      </c>
      <c r="P215" s="74">
        <f>VLOOKUP($A215,'Published Hourly Data'!$B:$BD,MATCH(P$1,'Published Hourly Data'!$B$1:$BD$1,0),TRUE)</f>
        <v>0</v>
      </c>
      <c r="Q215" s="74">
        <f>VLOOKUP($A215,'Published Hourly Data'!$B:$BD,MATCH(Q$1,'Published Hourly Data'!$B$1:$BD$1,0),TRUE)</f>
        <v>0</v>
      </c>
      <c r="R215" s="74">
        <f>VLOOKUP($A215,'Published Hourly Data'!$B:$BD,MATCH(R$1,'Published Hourly Data'!$B$1:$BD$1,0),TRUE)</f>
        <v>0</v>
      </c>
      <c r="S215" s="74">
        <f>VLOOKUP($A215,'Published Hourly Data'!$B:$BD,MATCH(S$1,'Published Hourly Data'!$B$1:$BD$1,0),TRUE)</f>
        <v>0</v>
      </c>
      <c r="T215" s="74">
        <f>VLOOKUP($A215,'Published Hourly Data'!$B:$BD,MATCH(T$1,'Published Hourly Data'!$B$1:$BD$1,0),TRUE)</f>
        <v>0</v>
      </c>
      <c r="U215" s="74">
        <f>VLOOKUP($A215,'Published Hourly Data'!$B:$BD,MATCH(U$1,'Published Hourly Data'!$B$1:$BD$1,0),TRUE)</f>
        <v>0</v>
      </c>
      <c r="V215" s="74">
        <f>VLOOKUP($A215,'Published Hourly Data'!$B:$BD,MATCH(V$1,'Published Hourly Data'!$B$1:$BD$1,0),TRUE)</f>
        <v>0</v>
      </c>
      <c r="W215" s="74">
        <f>VLOOKUP($A215,'Published Hourly Data'!$B:$BD,MATCH(W$1,'Published Hourly Data'!$B$1:$BD$1,0),TRUE)</f>
        <v>135</v>
      </c>
      <c r="X215" s="74">
        <f>VLOOKUP($A215,'Published Hourly Data'!$B:$BD,MATCH(X$1,'Published Hourly Data'!$B$1:$BD$1,0),TRUE)</f>
        <v>0</v>
      </c>
      <c r="Y215" s="74">
        <f>VLOOKUP($A215,'Published Hourly Data'!$B:$BD,MATCH(Y$1,'Published Hourly Data'!$B$1:$BD$1,0),TRUE)</f>
        <v>0</v>
      </c>
      <c r="Z215" s="74">
        <f>VLOOKUP($A215,'Published Hourly Data'!$B:$BD,MATCH(Z$1,'Published Hourly Data'!$B$1:$BD$1,0),TRUE)</f>
        <v>-4618</v>
      </c>
      <c r="AA215" s="74">
        <f>VLOOKUP($A215,'Published Hourly Data'!$B:$BD,MATCH(AA$1,'Published Hourly Data'!$B$1:$BD$1,0),TRUE)</f>
        <v>0</v>
      </c>
      <c r="AB215" s="74">
        <f>VLOOKUP($A215,'Published Hourly Data'!$B:$BD,MATCH(AB$1,'Published Hourly Data'!$B$1:$BD$1,0),TRUE)</f>
        <v>0</v>
      </c>
      <c r="AC215" s="74">
        <f>VLOOKUP($A215,'Published Hourly Data'!$B:$BD,MATCH(AC$1,'Published Hourly Data'!$B$1:$BD$1,0),TRUE)</f>
        <v>0</v>
      </c>
      <c r="AD215" s="74">
        <f>VLOOKUP($A215,'Published Hourly Data'!$B:$BD,MATCH(AD$1,'Published Hourly Data'!$B$1:$BD$1,0),TRUE)</f>
        <v>-36</v>
      </c>
      <c r="AE215" s="74">
        <f>VLOOKUP($A215,'Published Hourly Data'!$B:$BD,MATCH(AE$1,'Published Hourly Data'!$B$1:$BD$1,0),TRUE)</f>
        <v>572.77529491618134</v>
      </c>
      <c r="AF215" s="74">
        <f>VLOOKUP($A215,'Published Hourly Data'!$B:$BD,MATCH(AF$1,'Published Hourly Data'!$B$1:$BD$1,0),TRUE)</f>
        <v>6902.2640837361923</v>
      </c>
      <c r="AG215" s="74">
        <f>VLOOKUP($A215,'Published Hourly Data'!$B:$BD,MATCH(AG$1,'Published Hourly Data'!$B$1:$BD$1,0),TRUE)</f>
        <v>78.918399175367497</v>
      </c>
      <c r="AH215" s="74">
        <f>VLOOKUP($A215,'Published Hourly Data'!$B:$BD,MATCH(AH$1,'Published Hourly Data'!$B$1:$BD$1,0),TRUE)</f>
        <v>67.883215238814714</v>
      </c>
      <c r="AI215" s="74">
        <f t="shared" si="21"/>
        <v>7621.8409930665557</v>
      </c>
      <c r="AJ215" s="74">
        <f>VLOOKUP($A215,'Published Hourly Data'!$B:$BD,MATCH(AJ$1,'Published Hourly Data'!$B$1:$BD$1,0),TRUE)</f>
        <v>2216.9603186755935</v>
      </c>
      <c r="AK215" s="74">
        <f>-VLOOKUP($A215,'Published Hourly Data'!$B:$BD,MATCH(AK$1,'Published Hourly Data'!$B$1:$BD$1,0),TRUE)</f>
        <v>-748.32472202612894</v>
      </c>
      <c r="AL215" s="74">
        <f>VLOOKUP($A215,'Published Hourly Data'!$B:$BD,MATCH(AL$1,'Published Hourly Data'!$B$1:$BD$1,0),TRUE)</f>
        <v>9090.4765897160196</v>
      </c>
      <c r="AM215" s="74">
        <f>VLOOKUP($A215,'Published Hourly Data'!$B:$BD,MATCH(AM$1,'Published Hourly Data'!$B$1:$BD$1,0),TRUE)</f>
        <v>28068</v>
      </c>
      <c r="AN215" s="74">
        <f>VLOOKUP($A215,'Published Hourly Data'!$B:$BD,MATCH(AN$1,'Published Hourly Data'!$B$1:$BD$1,0),TRUE)</f>
        <v>32587</v>
      </c>
      <c r="AO215" s="74">
        <f>VLOOKUP($A215,'Published Hourly Data'!$B:$BD,MATCH(AO$1,'Published Hourly Data'!$B$1:$BD$1,0),TRUE)</f>
        <v>0.59866264394094304</v>
      </c>
      <c r="AP215" s="74">
        <f>VLOOKUP($A215,'Published Hourly Data'!$B:$BD,MATCH(AP$1,'Published Hourly Data'!$B$1:$BD$1,0),TRUE)</f>
        <v>0.61500127349003375</v>
      </c>
      <c r="AQ215" s="75">
        <f>VLOOKUP($A215,'Published Hourly Data'!$B:$BD,MATCH(AQ$1,'Published Hourly Data'!$B$1:$BD$1,0),TRUE)</f>
        <v>21</v>
      </c>
      <c r="AR215" s="75">
        <f t="shared" si="22"/>
        <v>21</v>
      </c>
      <c r="AS215" s="75" t="str">
        <f t="shared" si="23"/>
        <v/>
      </c>
    </row>
    <row r="216" spans="1:45" ht="14.45" customHeight="1">
      <c r="A216" s="72">
        <f t="shared" si="20"/>
        <v>44982.250000000357</v>
      </c>
      <c r="B216" s="73">
        <f>VLOOKUP($A216,'Published Hourly Data'!$B:$BD,MATCH(B$1,'Published Hourly Data'!$B$1:$BD$1,0),TRUE)</f>
        <v>44981.916666666664</v>
      </c>
      <c r="C216" s="74">
        <f>VLOOKUP($A216,'Published Hourly Data'!$B:$BD,MATCH(C$1,'Published Hourly Data'!$B$1:$BD$1,0),TRUE)</f>
        <v>31814</v>
      </c>
      <c r="D216" s="74">
        <f>VLOOKUP($A216,'Published Hourly Data'!$B:$BD,MATCH(D$1,'Published Hourly Data'!$B$1:$BD$1,0),TRUE)</f>
        <v>32947</v>
      </c>
      <c r="E216" s="74">
        <f>VLOOKUP($A216,'Published Hourly Data'!$B:$BD,MATCH(E$1,'Published Hourly Data'!$B$1:$BD$1,0),TRUE)</f>
        <v>26275</v>
      </c>
      <c r="F216" s="74">
        <f>VLOOKUP($A216,'Published Hourly Data'!$B:$BD,MATCH(F$1,'Published Hourly Data'!$B$1:$BD$1,0),TRUE)</f>
        <v>-4832</v>
      </c>
      <c r="G216" s="74">
        <f>VLOOKUP($A216,'Published Hourly Data'!$B:$BD,MATCH(G$1,'Published Hourly Data'!$B$1:$BD$1,0),TRUE)</f>
        <v>615</v>
      </c>
      <c r="H216" s="74">
        <f>VLOOKUP($A216,'Published Hourly Data'!$B:$BD,MATCH(H$1,'Published Hourly Data'!$B$1:$BD$1,0),TRUE)</f>
        <v>16161</v>
      </c>
      <c r="I216" s="74">
        <f>VLOOKUP($A216,'Published Hourly Data'!$B:$BD,MATCH(I$1,'Published Hourly Data'!$B$1:$BD$1,0),TRUE)</f>
        <v>2266</v>
      </c>
      <c r="J216" s="74">
        <f>VLOOKUP($A216,'Published Hourly Data'!$B:$BD,MATCH(J$1,'Published Hourly Data'!$B$1:$BD$1,0),TRUE)</f>
        <v>83</v>
      </c>
      <c r="K216" s="74">
        <f>VLOOKUP($A216,'Published Hourly Data'!$B:$BD,MATCH(K$1,'Published Hourly Data'!$B$1:$BD$1,0),TRUE)</f>
        <v>4348</v>
      </c>
      <c r="L216" s="74">
        <f>VLOOKUP($A216,'Published Hourly Data'!$B:$BD,MATCH(L$1,'Published Hourly Data'!$B$1:$BD$1,0),TRUE)</f>
        <v>0</v>
      </c>
      <c r="M216" s="74">
        <f>VLOOKUP($A216,'Published Hourly Data'!$B:$BD,MATCH(M$1,'Published Hourly Data'!$B$1:$BD$1,0),TRUE)</f>
        <v>1549</v>
      </c>
      <c r="N216" s="74">
        <f>VLOOKUP($A216,'Published Hourly Data'!$B:$BD,MATCH(N$1,'Published Hourly Data'!$B$1:$BD$1,0),TRUE)</f>
        <v>1287</v>
      </c>
      <c r="O216" s="74">
        <f>VLOOKUP($A216,'Published Hourly Data'!$B:$BD,MATCH(O$1,'Published Hourly Data'!$B$1:$BD$1,0),TRUE)</f>
        <v>0</v>
      </c>
      <c r="P216" s="74">
        <f>VLOOKUP($A216,'Published Hourly Data'!$B:$BD,MATCH(P$1,'Published Hourly Data'!$B$1:$BD$1,0),TRUE)</f>
        <v>0</v>
      </c>
      <c r="Q216" s="74">
        <f>VLOOKUP($A216,'Published Hourly Data'!$B:$BD,MATCH(Q$1,'Published Hourly Data'!$B$1:$BD$1,0),TRUE)</f>
        <v>0</v>
      </c>
      <c r="R216" s="74">
        <f>VLOOKUP($A216,'Published Hourly Data'!$B:$BD,MATCH(R$1,'Published Hourly Data'!$B$1:$BD$1,0),TRUE)</f>
        <v>0</v>
      </c>
      <c r="S216" s="74">
        <f>VLOOKUP($A216,'Published Hourly Data'!$B:$BD,MATCH(S$1,'Published Hourly Data'!$B$1:$BD$1,0),TRUE)</f>
        <v>0</v>
      </c>
      <c r="T216" s="74">
        <f>VLOOKUP($A216,'Published Hourly Data'!$B:$BD,MATCH(T$1,'Published Hourly Data'!$B$1:$BD$1,0),TRUE)</f>
        <v>0</v>
      </c>
      <c r="U216" s="74">
        <f>VLOOKUP($A216,'Published Hourly Data'!$B:$BD,MATCH(U$1,'Published Hourly Data'!$B$1:$BD$1,0),TRUE)</f>
        <v>0</v>
      </c>
      <c r="V216" s="74">
        <f>VLOOKUP($A216,'Published Hourly Data'!$B:$BD,MATCH(V$1,'Published Hourly Data'!$B$1:$BD$1,0),TRUE)</f>
        <v>0</v>
      </c>
      <c r="W216" s="74">
        <f>VLOOKUP($A216,'Published Hourly Data'!$B:$BD,MATCH(W$1,'Published Hourly Data'!$B$1:$BD$1,0),TRUE)</f>
        <v>-126</v>
      </c>
      <c r="X216" s="74">
        <f>VLOOKUP($A216,'Published Hourly Data'!$B:$BD,MATCH(X$1,'Published Hourly Data'!$B$1:$BD$1,0),TRUE)</f>
        <v>0</v>
      </c>
      <c r="Y216" s="74">
        <f>VLOOKUP($A216,'Published Hourly Data'!$B:$BD,MATCH(Y$1,'Published Hourly Data'!$B$1:$BD$1,0),TRUE)</f>
        <v>0</v>
      </c>
      <c r="Z216" s="74">
        <f>VLOOKUP($A216,'Published Hourly Data'!$B:$BD,MATCH(Z$1,'Published Hourly Data'!$B$1:$BD$1,0),TRUE)</f>
        <v>-4595</v>
      </c>
      <c r="AA216" s="74">
        <f>VLOOKUP($A216,'Published Hourly Data'!$B:$BD,MATCH(AA$1,'Published Hourly Data'!$B$1:$BD$1,0),TRUE)</f>
        <v>0</v>
      </c>
      <c r="AB216" s="74">
        <f>VLOOKUP($A216,'Published Hourly Data'!$B:$BD,MATCH(AB$1,'Published Hourly Data'!$B$1:$BD$1,0),TRUE)</f>
        <v>0</v>
      </c>
      <c r="AC216" s="74">
        <f>VLOOKUP($A216,'Published Hourly Data'!$B:$BD,MATCH(AC$1,'Published Hourly Data'!$B$1:$BD$1,0),TRUE)</f>
        <v>0</v>
      </c>
      <c r="AD216" s="74">
        <f>VLOOKUP($A216,'Published Hourly Data'!$B:$BD,MATCH(AD$1,'Published Hourly Data'!$B$1:$BD$1,0),TRUE)</f>
        <v>-84</v>
      </c>
      <c r="AE216" s="74">
        <f>VLOOKUP($A216,'Published Hourly Data'!$B:$BD,MATCH(AE$1,'Published Hourly Data'!$B$1:$BD$1,0),TRUE)</f>
        <v>571.79634938418428</v>
      </c>
      <c r="AF216" s="74">
        <f>VLOOKUP($A216,'Published Hourly Data'!$B:$BD,MATCH(AF$1,'Published Hourly Data'!$B$1:$BD$1,0),TRUE)</f>
        <v>6510.5012106067434</v>
      </c>
      <c r="AG216" s="74">
        <f>VLOOKUP($A216,'Published Hourly Data'!$B:$BD,MATCH(AG$1,'Published Hourly Data'!$B$1:$BD$1,0),TRUE)</f>
        <v>80.121505776499703</v>
      </c>
      <c r="AH216" s="74">
        <f>VLOOKUP($A216,'Published Hourly Data'!$B:$BD,MATCH(AH$1,'Published Hourly Data'!$B$1:$BD$1,0),TRUE)</f>
        <v>62.947344127838171</v>
      </c>
      <c r="AI216" s="74">
        <f t="shared" si="21"/>
        <v>7225.366409895265</v>
      </c>
      <c r="AJ216" s="74">
        <f>VLOOKUP($A216,'Published Hourly Data'!$B:$BD,MATCH(AJ$1,'Published Hourly Data'!$B$1:$BD$1,0),TRUE)</f>
        <v>2286.5175739974943</v>
      </c>
      <c r="AK216" s="74">
        <f>-VLOOKUP($A216,'Published Hourly Data'!$B:$BD,MATCH(AK$1,'Published Hourly Data'!$B$1:$BD$1,0),TRUE)</f>
        <v>-721.67008693402022</v>
      </c>
      <c r="AL216" s="74">
        <f>VLOOKUP($A216,'Published Hourly Data'!$B:$BD,MATCH(AL$1,'Published Hourly Data'!$B$1:$BD$1,0),TRUE)</f>
        <v>8790.2138969587395</v>
      </c>
      <c r="AM216" s="74">
        <f>VLOOKUP($A216,'Published Hourly Data'!$B:$BD,MATCH(AM$1,'Published Hourly Data'!$B$1:$BD$1,0),TRUE)</f>
        <v>26309</v>
      </c>
      <c r="AN216" s="74">
        <f>VLOOKUP($A216,'Published Hourly Data'!$B:$BD,MATCH(AN$1,'Published Hourly Data'!$B$1:$BD$1,0),TRUE)</f>
        <v>31114</v>
      </c>
      <c r="AO216" s="74">
        <f>VLOOKUP($A216,'Published Hourly Data'!$B:$BD,MATCH(AO$1,'Published Hourly Data'!$B$1:$BD$1,0),TRUE)</f>
        <v>0.60546532724859548</v>
      </c>
      <c r="AP216" s="74">
        <f>VLOOKUP($A216,'Published Hourly Data'!$B:$BD,MATCH(AP$1,'Published Hourly Data'!$B$1:$BD$1,0),TRUE)</f>
        <v>0.62284120850784774</v>
      </c>
      <c r="AQ216" s="75">
        <f>VLOOKUP($A216,'Published Hourly Data'!$B:$BD,MATCH(AQ$1,'Published Hourly Data'!$B$1:$BD$1,0),TRUE)</f>
        <v>22</v>
      </c>
      <c r="AR216" s="75">
        <f t="shared" si="22"/>
        <v>22</v>
      </c>
      <c r="AS216" s="75" t="str">
        <f t="shared" si="23"/>
        <v/>
      </c>
    </row>
    <row r="217" spans="1:45" ht="14.45" customHeight="1">
      <c r="A217" s="72">
        <f t="shared" si="20"/>
        <v>44982.291666667021</v>
      </c>
      <c r="B217" s="73">
        <f>VLOOKUP($A217,'Published Hourly Data'!$B:$BD,MATCH(B$1,'Published Hourly Data'!$B$1:$BD$1,0),TRUE)</f>
        <v>44981.958333333336</v>
      </c>
      <c r="C217" s="74">
        <f>VLOOKUP($A217,'Published Hourly Data'!$B:$BD,MATCH(C$1,'Published Hourly Data'!$B$1:$BD$1,0),TRUE)</f>
        <v>30161</v>
      </c>
      <c r="D217" s="74">
        <f>VLOOKUP($A217,'Published Hourly Data'!$B:$BD,MATCH(D$1,'Published Hourly Data'!$B$1:$BD$1,0),TRUE)</f>
        <v>31704</v>
      </c>
      <c r="E217" s="74">
        <f>VLOOKUP($A217,'Published Hourly Data'!$B:$BD,MATCH(E$1,'Published Hourly Data'!$B$1:$BD$1,0),TRUE)</f>
        <v>25188</v>
      </c>
      <c r="F217" s="74">
        <f>VLOOKUP($A217,'Published Hourly Data'!$B:$BD,MATCH(F$1,'Published Hourly Data'!$B$1:$BD$1,0),TRUE)</f>
        <v>-4312</v>
      </c>
      <c r="G217" s="74">
        <f>VLOOKUP($A217,'Published Hourly Data'!$B:$BD,MATCH(G$1,'Published Hourly Data'!$B$1:$BD$1,0),TRUE)</f>
        <v>615</v>
      </c>
      <c r="H217" s="74">
        <f>VLOOKUP($A217,'Published Hourly Data'!$B:$BD,MATCH(H$1,'Published Hourly Data'!$B$1:$BD$1,0),TRUE)</f>
        <v>15587</v>
      </c>
      <c r="I217" s="74">
        <f>VLOOKUP($A217,'Published Hourly Data'!$B:$BD,MATCH(I$1,'Published Hourly Data'!$B$1:$BD$1,0),TRUE)</f>
        <v>2267</v>
      </c>
      <c r="J217" s="74">
        <f>VLOOKUP($A217,'Published Hourly Data'!$B:$BD,MATCH(J$1,'Published Hourly Data'!$B$1:$BD$1,0),TRUE)</f>
        <v>81</v>
      </c>
      <c r="K217" s="74">
        <f>VLOOKUP($A217,'Published Hourly Data'!$B:$BD,MATCH(K$1,'Published Hourly Data'!$B$1:$BD$1,0),TRUE)</f>
        <v>4016</v>
      </c>
      <c r="L217" s="74">
        <f>VLOOKUP($A217,'Published Hourly Data'!$B:$BD,MATCH(L$1,'Published Hourly Data'!$B$1:$BD$1,0),TRUE)</f>
        <v>0</v>
      </c>
      <c r="M217" s="74">
        <f>VLOOKUP($A217,'Published Hourly Data'!$B:$BD,MATCH(M$1,'Published Hourly Data'!$B$1:$BD$1,0),TRUE)</f>
        <v>1636</v>
      </c>
      <c r="N217" s="74">
        <f>VLOOKUP($A217,'Published Hourly Data'!$B:$BD,MATCH(N$1,'Published Hourly Data'!$B$1:$BD$1,0),TRUE)</f>
        <v>1020</v>
      </c>
      <c r="O217" s="74">
        <f>VLOOKUP($A217,'Published Hourly Data'!$B:$BD,MATCH(O$1,'Published Hourly Data'!$B$1:$BD$1,0),TRUE)</f>
        <v>0</v>
      </c>
      <c r="P217" s="74">
        <f>VLOOKUP($A217,'Published Hourly Data'!$B:$BD,MATCH(P$1,'Published Hourly Data'!$B$1:$BD$1,0),TRUE)</f>
        <v>0</v>
      </c>
      <c r="Q217" s="74">
        <f>VLOOKUP($A217,'Published Hourly Data'!$B:$BD,MATCH(Q$1,'Published Hourly Data'!$B$1:$BD$1,0),TRUE)</f>
        <v>0</v>
      </c>
      <c r="R217" s="74">
        <f>VLOOKUP($A217,'Published Hourly Data'!$B:$BD,MATCH(R$1,'Published Hourly Data'!$B$1:$BD$1,0),TRUE)</f>
        <v>0</v>
      </c>
      <c r="S217" s="74">
        <f>VLOOKUP($A217,'Published Hourly Data'!$B:$BD,MATCH(S$1,'Published Hourly Data'!$B$1:$BD$1,0),TRUE)</f>
        <v>0</v>
      </c>
      <c r="T217" s="74">
        <f>VLOOKUP($A217,'Published Hourly Data'!$B:$BD,MATCH(T$1,'Published Hourly Data'!$B$1:$BD$1,0),TRUE)</f>
        <v>0</v>
      </c>
      <c r="U217" s="74">
        <f>VLOOKUP($A217,'Published Hourly Data'!$B:$BD,MATCH(U$1,'Published Hourly Data'!$B$1:$BD$1,0),TRUE)</f>
        <v>0</v>
      </c>
      <c r="V217" s="74">
        <f>VLOOKUP($A217,'Published Hourly Data'!$B:$BD,MATCH(V$1,'Published Hourly Data'!$B$1:$BD$1,0),TRUE)</f>
        <v>0</v>
      </c>
      <c r="W217" s="74">
        <f>VLOOKUP($A217,'Published Hourly Data'!$B:$BD,MATCH(W$1,'Published Hourly Data'!$B$1:$BD$1,0),TRUE)</f>
        <v>383</v>
      </c>
      <c r="X217" s="74">
        <f>VLOOKUP($A217,'Published Hourly Data'!$B:$BD,MATCH(X$1,'Published Hourly Data'!$B$1:$BD$1,0),TRUE)</f>
        <v>0</v>
      </c>
      <c r="Y217" s="74">
        <f>VLOOKUP($A217,'Published Hourly Data'!$B:$BD,MATCH(Y$1,'Published Hourly Data'!$B$1:$BD$1,0),TRUE)</f>
        <v>0</v>
      </c>
      <c r="Z217" s="74">
        <f>VLOOKUP($A217,'Published Hourly Data'!$B:$BD,MATCH(Z$1,'Published Hourly Data'!$B$1:$BD$1,0),TRUE)</f>
        <v>-4642</v>
      </c>
      <c r="AA217" s="74">
        <f>VLOOKUP($A217,'Published Hourly Data'!$B:$BD,MATCH(AA$1,'Published Hourly Data'!$B$1:$BD$1,0),TRUE)</f>
        <v>0</v>
      </c>
      <c r="AB217" s="74">
        <f>VLOOKUP($A217,'Published Hourly Data'!$B:$BD,MATCH(AB$1,'Published Hourly Data'!$B$1:$BD$1,0),TRUE)</f>
        <v>0</v>
      </c>
      <c r="AC217" s="74">
        <f>VLOOKUP($A217,'Published Hourly Data'!$B:$BD,MATCH(AC$1,'Published Hourly Data'!$B$1:$BD$1,0),TRUE)</f>
        <v>0</v>
      </c>
      <c r="AD217" s="74">
        <f>VLOOKUP($A217,'Published Hourly Data'!$B:$BD,MATCH(AD$1,'Published Hourly Data'!$B$1:$BD$1,0),TRUE)</f>
        <v>-59</v>
      </c>
      <c r="AE217" s="74">
        <f>VLOOKUP($A217,'Published Hourly Data'!$B:$BD,MATCH(AE$1,'Published Hourly Data'!$B$1:$BD$1,0),TRUE)</f>
        <v>571.96074492500361</v>
      </c>
      <c r="AF217" s="74">
        <f>VLOOKUP($A217,'Published Hourly Data'!$B:$BD,MATCH(AF$1,'Published Hourly Data'!$B$1:$BD$1,0),TRUE)</f>
        <v>6280.1240356269373</v>
      </c>
      <c r="AG217" s="74">
        <f>VLOOKUP($A217,'Published Hourly Data'!$B:$BD,MATCH(AG$1,'Published Hourly Data'!$B$1:$BD$1,0),TRUE)</f>
        <v>78.252604261484507</v>
      </c>
      <c r="AH217" s="74">
        <f>VLOOKUP($A217,'Published Hourly Data'!$B:$BD,MATCH(AH$1,'Published Hourly Data'!$B$1:$BD$1,0),TRUE)</f>
        <v>59.543524778703215</v>
      </c>
      <c r="AI217" s="74">
        <f t="shared" si="21"/>
        <v>6989.8809095921288</v>
      </c>
      <c r="AJ217" s="74">
        <f>VLOOKUP($A217,'Published Hourly Data'!$B:$BD,MATCH(AJ$1,'Published Hourly Data'!$B$1:$BD$1,0),TRUE)</f>
        <v>2267.4544232106427</v>
      </c>
      <c r="AK217" s="74">
        <f>-VLOOKUP($A217,'Published Hourly Data'!$B:$BD,MATCH(AK$1,'Published Hourly Data'!$B$1:$BD$1,0),TRUE)</f>
        <v>-811.68136938310317</v>
      </c>
      <c r="AL217" s="74">
        <f>VLOOKUP($A217,'Published Hourly Data'!$B:$BD,MATCH(AL$1,'Published Hourly Data'!$B$1:$BD$1,0),TRUE)</f>
        <v>8445.6539634196688</v>
      </c>
      <c r="AM217" s="74">
        <f>VLOOKUP($A217,'Published Hourly Data'!$B:$BD,MATCH(AM$1,'Published Hourly Data'!$B$1:$BD$1,0),TRUE)</f>
        <v>25222</v>
      </c>
      <c r="AN217" s="74">
        <f>VLOOKUP($A217,'Published Hourly Data'!$B:$BD,MATCH(AN$1,'Published Hourly Data'!$B$1:$BD$1,0),TRUE)</f>
        <v>29540</v>
      </c>
      <c r="AO217" s="74">
        <f>VLOOKUP($A217,'Published Hourly Data'!$B:$BD,MATCH(AO$1,'Published Hourly Data'!$B$1:$BD$1,0),TRUE)</f>
        <v>0.61097578506482431</v>
      </c>
      <c r="AP217" s="74">
        <f>VLOOKUP($A217,'Published Hourly Data'!$B:$BD,MATCH(AP$1,'Published Hourly Data'!$B$1:$BD$1,0),TRUE)</f>
        <v>0.63031339339317094</v>
      </c>
      <c r="AQ217" s="75">
        <f>VLOOKUP($A217,'Published Hourly Data'!$B:$BD,MATCH(AQ$1,'Published Hourly Data'!$B$1:$BD$1,0),TRUE)</f>
        <v>23</v>
      </c>
      <c r="AR217" s="75">
        <f t="shared" si="22"/>
        <v>23</v>
      </c>
      <c r="AS217" s="75" t="str">
        <f t="shared" si="23"/>
        <v/>
      </c>
    </row>
    <row r="218" spans="1:45" ht="14.45" customHeight="1">
      <c r="A218" s="72">
        <f t="shared" si="20"/>
        <v>44982.333333333685</v>
      </c>
      <c r="B218" s="73">
        <f>VLOOKUP($A218,'Published Hourly Data'!$B:$BD,MATCH(B$1,'Published Hourly Data'!$B$1:$BD$1,0),TRUE)</f>
        <v>44982</v>
      </c>
      <c r="C218" s="74">
        <f>VLOOKUP($A218,'Published Hourly Data'!$B:$BD,MATCH(C$1,'Published Hourly Data'!$B$1:$BD$1,0),TRUE)</f>
        <v>28537</v>
      </c>
      <c r="D218" s="74">
        <f>VLOOKUP($A218,'Published Hourly Data'!$B:$BD,MATCH(D$1,'Published Hourly Data'!$B$1:$BD$1,0),TRUE)</f>
        <v>30134</v>
      </c>
      <c r="E218" s="74">
        <f>VLOOKUP($A218,'Published Hourly Data'!$B:$BD,MATCH(E$1,'Published Hourly Data'!$B$1:$BD$1,0),TRUE)</f>
        <v>23392</v>
      </c>
      <c r="F218" s="74">
        <f>VLOOKUP($A218,'Published Hourly Data'!$B:$BD,MATCH(F$1,'Published Hourly Data'!$B$1:$BD$1,0),TRUE)</f>
        <v>-4481</v>
      </c>
      <c r="G218" s="74">
        <f>VLOOKUP($A218,'Published Hourly Data'!$B:$BD,MATCH(G$1,'Published Hourly Data'!$B$1:$BD$1,0),TRUE)</f>
        <v>616</v>
      </c>
      <c r="H218" s="74">
        <f>VLOOKUP($A218,'Published Hourly Data'!$B:$BD,MATCH(H$1,'Published Hourly Data'!$B$1:$BD$1,0),TRUE)</f>
        <v>14733</v>
      </c>
      <c r="I218" s="74">
        <f>VLOOKUP($A218,'Published Hourly Data'!$B:$BD,MATCH(I$1,'Published Hourly Data'!$B$1:$BD$1,0),TRUE)</f>
        <v>2267</v>
      </c>
      <c r="J218" s="74">
        <f>VLOOKUP($A218,'Published Hourly Data'!$B:$BD,MATCH(J$1,'Published Hourly Data'!$B$1:$BD$1,0),TRUE)</f>
        <v>82</v>
      </c>
      <c r="K218" s="74">
        <f>VLOOKUP($A218,'Published Hourly Data'!$B:$BD,MATCH(K$1,'Published Hourly Data'!$B$1:$BD$1,0),TRUE)</f>
        <v>3269</v>
      </c>
      <c r="L218" s="74">
        <f>VLOOKUP($A218,'Published Hourly Data'!$B:$BD,MATCH(L$1,'Published Hourly Data'!$B$1:$BD$1,0),TRUE)</f>
        <v>0</v>
      </c>
      <c r="M218" s="74">
        <f>VLOOKUP($A218,'Published Hourly Data'!$B:$BD,MATCH(M$1,'Published Hourly Data'!$B$1:$BD$1,0),TRUE)</f>
        <v>1823</v>
      </c>
      <c r="N218" s="74">
        <f>VLOOKUP($A218,'Published Hourly Data'!$B:$BD,MATCH(N$1,'Published Hourly Data'!$B$1:$BD$1,0),TRUE)</f>
        <v>1028</v>
      </c>
      <c r="O218" s="74">
        <f>VLOOKUP($A218,'Published Hourly Data'!$B:$BD,MATCH(O$1,'Published Hourly Data'!$B$1:$BD$1,0),TRUE)</f>
        <v>0</v>
      </c>
      <c r="P218" s="74">
        <f>VLOOKUP($A218,'Published Hourly Data'!$B:$BD,MATCH(P$1,'Published Hourly Data'!$B$1:$BD$1,0),TRUE)</f>
        <v>0</v>
      </c>
      <c r="Q218" s="74">
        <f>VLOOKUP($A218,'Published Hourly Data'!$B:$BD,MATCH(Q$1,'Published Hourly Data'!$B$1:$BD$1,0),TRUE)</f>
        <v>0</v>
      </c>
      <c r="R218" s="74">
        <f>VLOOKUP($A218,'Published Hourly Data'!$B:$BD,MATCH(R$1,'Published Hourly Data'!$B$1:$BD$1,0),TRUE)</f>
        <v>0</v>
      </c>
      <c r="S218" s="74">
        <f>VLOOKUP($A218,'Published Hourly Data'!$B:$BD,MATCH(S$1,'Published Hourly Data'!$B$1:$BD$1,0),TRUE)</f>
        <v>0</v>
      </c>
      <c r="T218" s="74">
        <f>VLOOKUP($A218,'Published Hourly Data'!$B:$BD,MATCH(T$1,'Published Hourly Data'!$B$1:$BD$1,0),TRUE)</f>
        <v>0</v>
      </c>
      <c r="U218" s="74">
        <f>VLOOKUP($A218,'Published Hourly Data'!$B:$BD,MATCH(U$1,'Published Hourly Data'!$B$1:$BD$1,0),TRUE)</f>
        <v>0</v>
      </c>
      <c r="V218" s="74">
        <f>VLOOKUP($A218,'Published Hourly Data'!$B:$BD,MATCH(V$1,'Published Hourly Data'!$B$1:$BD$1,0),TRUE)</f>
        <v>0</v>
      </c>
      <c r="W218" s="74">
        <f>VLOOKUP($A218,'Published Hourly Data'!$B:$BD,MATCH(W$1,'Published Hourly Data'!$B$1:$BD$1,0),TRUE)</f>
        <v>170</v>
      </c>
      <c r="X218" s="74">
        <f>VLOOKUP($A218,'Published Hourly Data'!$B:$BD,MATCH(X$1,'Published Hourly Data'!$B$1:$BD$1,0),TRUE)</f>
        <v>0</v>
      </c>
      <c r="Y218" s="74">
        <f>VLOOKUP($A218,'Published Hourly Data'!$B:$BD,MATCH(Y$1,'Published Hourly Data'!$B$1:$BD$1,0),TRUE)</f>
        <v>0</v>
      </c>
      <c r="Z218" s="74">
        <f>VLOOKUP($A218,'Published Hourly Data'!$B:$BD,MATCH(Z$1,'Published Hourly Data'!$B$1:$BD$1,0),TRUE)</f>
        <v>-4567</v>
      </c>
      <c r="AA218" s="74">
        <f>VLOOKUP($A218,'Published Hourly Data'!$B:$BD,MATCH(AA$1,'Published Hourly Data'!$B$1:$BD$1,0),TRUE)</f>
        <v>0</v>
      </c>
      <c r="AB218" s="74">
        <f>VLOOKUP($A218,'Published Hourly Data'!$B:$BD,MATCH(AB$1,'Published Hourly Data'!$B$1:$BD$1,0),TRUE)</f>
        <v>0</v>
      </c>
      <c r="AC218" s="74">
        <f>VLOOKUP($A218,'Published Hourly Data'!$B:$BD,MATCH(AC$1,'Published Hourly Data'!$B$1:$BD$1,0),TRUE)</f>
        <v>0</v>
      </c>
      <c r="AD218" s="74">
        <f>VLOOKUP($A218,'Published Hourly Data'!$B:$BD,MATCH(AD$1,'Published Hourly Data'!$B$1:$BD$1,0),TRUE)</f>
        <v>-115</v>
      </c>
      <c r="AE218" s="74">
        <f>VLOOKUP($A218,'Published Hourly Data'!$B:$BD,MATCH(AE$1,'Published Hourly Data'!$B$1:$BD$1,0),TRUE)</f>
        <v>572.87276948620456</v>
      </c>
      <c r="AF218" s="74">
        <f>VLOOKUP($A218,'Published Hourly Data'!$B:$BD,MATCH(AF$1,'Published Hourly Data'!$B$1:$BD$1,0),TRUE)</f>
        <v>5935.0770775259543</v>
      </c>
      <c r="AG218" s="74">
        <f>VLOOKUP($A218,'Published Hourly Data'!$B:$BD,MATCH(AG$1,'Published Hourly Data'!$B$1:$BD$1,0),TRUE)</f>
        <v>79.278039234680406</v>
      </c>
      <c r="AH218" s="74">
        <f>VLOOKUP($A218,'Published Hourly Data'!$B:$BD,MATCH(AH$1,'Published Hourly Data'!$B$1:$BD$1,0),TRUE)</f>
        <v>55.864335749309845</v>
      </c>
      <c r="AI218" s="74">
        <f t="shared" si="21"/>
        <v>6643.0922219961494</v>
      </c>
      <c r="AJ218" s="74">
        <f>VLOOKUP($A218,'Published Hourly Data'!$B:$BD,MATCH(AJ$1,'Published Hourly Data'!$B$1:$BD$1,0),TRUE)</f>
        <v>2371.3432115775558</v>
      </c>
      <c r="AK218" s="74">
        <f>-VLOOKUP($A218,'Published Hourly Data'!$B:$BD,MATCH(AK$1,'Published Hourly Data'!$B$1:$BD$1,0),TRUE)</f>
        <v>-796.40917900145962</v>
      </c>
      <c r="AL218" s="74">
        <f>VLOOKUP($A218,'Published Hourly Data'!$B:$BD,MATCH(AL$1,'Published Hourly Data'!$B$1:$BD$1,0),TRUE)</f>
        <v>8218.0262545722453</v>
      </c>
      <c r="AM218" s="74">
        <f>VLOOKUP($A218,'Published Hourly Data'!$B:$BD,MATCH(AM$1,'Published Hourly Data'!$B$1:$BD$1,0),TRUE)</f>
        <v>23818</v>
      </c>
      <c r="AN218" s="74">
        <f>VLOOKUP($A218,'Published Hourly Data'!$B:$BD,MATCH(AN$1,'Published Hourly Data'!$B$1:$BD$1,0),TRUE)</f>
        <v>28330</v>
      </c>
      <c r="AO218" s="74">
        <f>VLOOKUP($A218,'Published Hourly Data'!$B:$BD,MATCH(AO$1,'Published Hourly Data'!$B$1:$BD$1,0),TRUE)</f>
        <v>0.61489184543022712</v>
      </c>
      <c r="AP218" s="74">
        <f>VLOOKUP($A218,'Published Hourly Data'!$B:$BD,MATCH(AP$1,'Published Hourly Data'!$B$1:$BD$1,0),TRUE)</f>
        <v>0.63952082743928917</v>
      </c>
      <c r="AQ218" s="75">
        <f>VLOOKUP($A218,'Published Hourly Data'!$B:$BD,MATCH(AQ$1,'Published Hourly Data'!$B$1:$BD$1,0),TRUE)</f>
        <v>24</v>
      </c>
      <c r="AR218" s="75">
        <f t="shared" si="22"/>
        <v>24</v>
      </c>
      <c r="AS218" s="75" t="str">
        <f t="shared" si="23"/>
        <v/>
      </c>
    </row>
    <row r="219" spans="1:45" ht="14.45" customHeight="1">
      <c r="A219" s="72">
        <f t="shared" si="20"/>
        <v>44982.375000000349</v>
      </c>
      <c r="B219" s="73">
        <f>VLOOKUP($A219,'Published Hourly Data'!$B:$BD,MATCH(B$1,'Published Hourly Data'!$B$1:$BD$1,0),TRUE)</f>
        <v>44982.041666666664</v>
      </c>
      <c r="C219" s="74">
        <f>VLOOKUP($A219,'Published Hourly Data'!$B:$BD,MATCH(C$1,'Published Hourly Data'!$B$1:$BD$1,0),TRUE)</f>
        <v>27503</v>
      </c>
      <c r="D219" s="74">
        <f>VLOOKUP($A219,'Published Hourly Data'!$B:$BD,MATCH(D$1,'Published Hourly Data'!$B$1:$BD$1,0),TRUE)</f>
        <v>28580</v>
      </c>
      <c r="E219" s="74">
        <f>VLOOKUP($A219,'Published Hourly Data'!$B:$BD,MATCH(E$1,'Published Hourly Data'!$B$1:$BD$1,0),TRUE)</f>
        <v>22437</v>
      </c>
      <c r="F219" s="74">
        <f>VLOOKUP($A219,'Published Hourly Data'!$B:$BD,MATCH(F$1,'Published Hourly Data'!$B$1:$BD$1,0),TRUE)</f>
        <v>-4160</v>
      </c>
      <c r="G219" s="74">
        <f>VLOOKUP($A219,'Published Hourly Data'!$B:$BD,MATCH(G$1,'Published Hourly Data'!$B$1:$BD$1,0),TRUE)</f>
        <v>616</v>
      </c>
      <c r="H219" s="74">
        <f>VLOOKUP($A219,'Published Hourly Data'!$B:$BD,MATCH(H$1,'Published Hourly Data'!$B$1:$BD$1,0),TRUE)</f>
        <v>14470</v>
      </c>
      <c r="I219" s="74">
        <f>VLOOKUP($A219,'Published Hourly Data'!$B:$BD,MATCH(I$1,'Published Hourly Data'!$B$1:$BD$1,0),TRUE)</f>
        <v>2267</v>
      </c>
      <c r="J219" s="74">
        <f>VLOOKUP($A219,'Published Hourly Data'!$B:$BD,MATCH(J$1,'Published Hourly Data'!$B$1:$BD$1,0),TRUE)</f>
        <v>82</v>
      </c>
      <c r="K219" s="74">
        <f>VLOOKUP($A219,'Published Hourly Data'!$B:$BD,MATCH(K$1,'Published Hourly Data'!$B$1:$BD$1,0),TRUE)</f>
        <v>2836</v>
      </c>
      <c r="L219" s="74">
        <f>VLOOKUP($A219,'Published Hourly Data'!$B:$BD,MATCH(L$1,'Published Hourly Data'!$B$1:$BD$1,0),TRUE)</f>
        <v>0</v>
      </c>
      <c r="M219" s="74">
        <f>VLOOKUP($A219,'Published Hourly Data'!$B:$BD,MATCH(M$1,'Published Hourly Data'!$B$1:$BD$1,0),TRUE)</f>
        <v>1549</v>
      </c>
      <c r="N219" s="74">
        <f>VLOOKUP($A219,'Published Hourly Data'!$B:$BD,MATCH(N$1,'Published Hourly Data'!$B$1:$BD$1,0),TRUE)</f>
        <v>651</v>
      </c>
      <c r="O219" s="74">
        <f>VLOOKUP($A219,'Published Hourly Data'!$B:$BD,MATCH(O$1,'Published Hourly Data'!$B$1:$BD$1,0),TRUE)</f>
        <v>0</v>
      </c>
      <c r="P219" s="74">
        <f>VLOOKUP($A219,'Published Hourly Data'!$B:$BD,MATCH(P$1,'Published Hourly Data'!$B$1:$BD$1,0),TRUE)</f>
        <v>0</v>
      </c>
      <c r="Q219" s="74">
        <f>VLOOKUP($A219,'Published Hourly Data'!$B:$BD,MATCH(Q$1,'Published Hourly Data'!$B$1:$BD$1,0),TRUE)</f>
        <v>0</v>
      </c>
      <c r="R219" s="74">
        <f>VLOOKUP($A219,'Published Hourly Data'!$B:$BD,MATCH(R$1,'Published Hourly Data'!$B$1:$BD$1,0),TRUE)</f>
        <v>0</v>
      </c>
      <c r="S219" s="74">
        <f>VLOOKUP($A219,'Published Hourly Data'!$B:$BD,MATCH(S$1,'Published Hourly Data'!$B$1:$BD$1,0),TRUE)</f>
        <v>0</v>
      </c>
      <c r="T219" s="74">
        <f>VLOOKUP($A219,'Published Hourly Data'!$B:$BD,MATCH(T$1,'Published Hourly Data'!$B$1:$BD$1,0),TRUE)</f>
        <v>0</v>
      </c>
      <c r="U219" s="74">
        <f>VLOOKUP($A219,'Published Hourly Data'!$B:$BD,MATCH(U$1,'Published Hourly Data'!$B$1:$BD$1,0),TRUE)</f>
        <v>0</v>
      </c>
      <c r="V219" s="74">
        <f>VLOOKUP($A219,'Published Hourly Data'!$B:$BD,MATCH(V$1,'Published Hourly Data'!$B$1:$BD$1,0),TRUE)</f>
        <v>0</v>
      </c>
      <c r="W219" s="74">
        <f>VLOOKUP($A219,'Published Hourly Data'!$B:$BD,MATCH(W$1,'Published Hourly Data'!$B$1:$BD$1,0),TRUE)</f>
        <v>640</v>
      </c>
      <c r="X219" s="74">
        <f>VLOOKUP($A219,'Published Hourly Data'!$B:$BD,MATCH(X$1,'Published Hourly Data'!$B$1:$BD$1,0),TRUE)</f>
        <v>0</v>
      </c>
      <c r="Y219" s="74">
        <f>VLOOKUP($A219,'Published Hourly Data'!$B:$BD,MATCH(Y$1,'Published Hourly Data'!$B$1:$BD$1,0),TRUE)</f>
        <v>0</v>
      </c>
      <c r="Z219" s="74">
        <f>VLOOKUP($A219,'Published Hourly Data'!$B:$BD,MATCH(Z$1,'Published Hourly Data'!$B$1:$BD$1,0),TRUE)</f>
        <v>-4797</v>
      </c>
      <c r="AA219" s="74">
        <f>VLOOKUP($A219,'Published Hourly Data'!$B:$BD,MATCH(AA$1,'Published Hourly Data'!$B$1:$BD$1,0),TRUE)</f>
        <v>0</v>
      </c>
      <c r="AB219" s="74">
        <f>VLOOKUP($A219,'Published Hourly Data'!$B:$BD,MATCH(AB$1,'Published Hourly Data'!$B$1:$BD$1,0),TRUE)</f>
        <v>0</v>
      </c>
      <c r="AC219" s="74">
        <f>VLOOKUP($A219,'Published Hourly Data'!$B:$BD,MATCH(AC$1,'Published Hourly Data'!$B$1:$BD$1,0),TRUE)</f>
        <v>0</v>
      </c>
      <c r="AD219" s="74">
        <f>VLOOKUP($A219,'Published Hourly Data'!$B:$BD,MATCH(AD$1,'Published Hourly Data'!$B$1:$BD$1,0),TRUE)</f>
        <v>-15</v>
      </c>
      <c r="AE219" s="74">
        <f>VLOOKUP($A219,'Published Hourly Data'!$B:$BD,MATCH(AE$1,'Published Hourly Data'!$B$1:$BD$1,0),TRUE)</f>
        <v>573.23174222268744</v>
      </c>
      <c r="AF219" s="74">
        <f>VLOOKUP($A219,'Published Hourly Data'!$B:$BD,MATCH(AF$1,'Published Hourly Data'!$B$1:$BD$1,0),TRUE)</f>
        <v>5824.8721212621713</v>
      </c>
      <c r="AG219" s="74">
        <f>VLOOKUP($A219,'Published Hourly Data'!$B:$BD,MATCH(AG$1,'Published Hourly Data'!$B$1:$BD$1,0),TRUE)</f>
        <v>79.209067386011313</v>
      </c>
      <c r="AH219" s="74">
        <f>VLOOKUP($A219,'Published Hourly Data'!$B:$BD,MATCH(AH$1,'Published Hourly Data'!$B$1:$BD$1,0),TRUE)</f>
        <v>48.643645758823588</v>
      </c>
      <c r="AI219" s="74">
        <f t="shared" si="21"/>
        <v>6525.9565766296937</v>
      </c>
      <c r="AJ219" s="74">
        <f>VLOOKUP($A219,'Published Hourly Data'!$B:$BD,MATCH(AJ$1,'Published Hourly Data'!$B$1:$BD$1,0),TRUE)</f>
        <v>2349.2532460175676</v>
      </c>
      <c r="AK219" s="74">
        <f>-VLOOKUP($A219,'Published Hourly Data'!$B:$BD,MATCH(AK$1,'Published Hourly Data'!$B$1:$BD$1,0),TRUE)</f>
        <v>-885.53054161364048</v>
      </c>
      <c r="AL219" s="74">
        <f>VLOOKUP($A219,'Published Hourly Data'!$B:$BD,MATCH(AL$1,'Published Hourly Data'!$B$1:$BD$1,0),TRUE)</f>
        <v>7989.6792810336201</v>
      </c>
      <c r="AM219" s="74">
        <f>VLOOKUP($A219,'Published Hourly Data'!$B:$BD,MATCH(AM$1,'Published Hourly Data'!$B$1:$BD$1,0),TRUE)</f>
        <v>22481</v>
      </c>
      <c r="AN219" s="74">
        <f>VLOOKUP($A219,'Published Hourly Data'!$B:$BD,MATCH(AN$1,'Published Hourly Data'!$B$1:$BD$1,0),TRUE)</f>
        <v>26653</v>
      </c>
      <c r="AO219" s="74">
        <f>VLOOKUP($A219,'Published Hourly Data'!$B:$BD,MATCH(AO$1,'Published Hourly Data'!$B$1:$BD$1,0),TRUE)</f>
        <v>0.63997395080153707</v>
      </c>
      <c r="AP219" s="74">
        <f>VLOOKUP($A219,'Published Hourly Data'!$B:$BD,MATCH(AP$1,'Published Hourly Data'!$B$1:$BD$1,0),TRUE)</f>
        <v>0.66087144923844743</v>
      </c>
      <c r="AQ219" s="75">
        <f>VLOOKUP($A219,'Published Hourly Data'!$B:$BD,MATCH(AQ$1,'Published Hourly Data'!$B$1:$BD$1,0),TRUE)</f>
        <v>1</v>
      </c>
      <c r="AR219" s="75">
        <f t="shared" si="22"/>
        <v>1</v>
      </c>
      <c r="AS219" s="75" t="str">
        <f t="shared" si="23"/>
        <v/>
      </c>
    </row>
    <row r="220" spans="1:45" ht="14.45" customHeight="1">
      <c r="A220" s="72">
        <f t="shared" si="20"/>
        <v>44982.416666667013</v>
      </c>
      <c r="B220" s="73">
        <f>VLOOKUP($A220,'Published Hourly Data'!$B:$BD,MATCH(B$1,'Published Hourly Data'!$B$1:$BD$1,0),TRUE)</f>
        <v>44982.083333333336</v>
      </c>
      <c r="C220" s="74">
        <f>VLOOKUP($A220,'Published Hourly Data'!$B:$BD,MATCH(C$1,'Published Hourly Data'!$B$1:$BD$1,0),TRUE)</f>
        <v>26577</v>
      </c>
      <c r="D220" s="74">
        <f>VLOOKUP($A220,'Published Hourly Data'!$B:$BD,MATCH(D$1,'Published Hourly Data'!$B$1:$BD$1,0),TRUE)</f>
        <v>27339</v>
      </c>
      <c r="E220" s="74">
        <f>VLOOKUP($A220,'Published Hourly Data'!$B:$BD,MATCH(E$1,'Published Hourly Data'!$B$1:$BD$1,0),TRUE)</f>
        <v>22081</v>
      </c>
      <c r="F220" s="74">
        <f>VLOOKUP($A220,'Published Hourly Data'!$B:$BD,MATCH(F$1,'Published Hourly Data'!$B$1:$BD$1,0),TRUE)</f>
        <v>-3777</v>
      </c>
      <c r="G220" s="74">
        <f>VLOOKUP($A220,'Published Hourly Data'!$B:$BD,MATCH(G$1,'Published Hourly Data'!$B$1:$BD$1,0),TRUE)</f>
        <v>616</v>
      </c>
      <c r="H220" s="74">
        <f>VLOOKUP($A220,'Published Hourly Data'!$B:$BD,MATCH(H$1,'Published Hourly Data'!$B$1:$BD$1,0),TRUE)</f>
        <v>14598</v>
      </c>
      <c r="I220" s="74">
        <f>VLOOKUP($A220,'Published Hourly Data'!$B:$BD,MATCH(I$1,'Published Hourly Data'!$B$1:$BD$1,0),TRUE)</f>
        <v>2266</v>
      </c>
      <c r="J220" s="74">
        <f>VLOOKUP($A220,'Published Hourly Data'!$B:$BD,MATCH(J$1,'Published Hourly Data'!$B$1:$BD$1,0),TRUE)</f>
        <v>81</v>
      </c>
      <c r="K220" s="74">
        <f>VLOOKUP($A220,'Published Hourly Data'!$B:$BD,MATCH(K$1,'Published Hourly Data'!$B$1:$BD$1,0),TRUE)</f>
        <v>2487</v>
      </c>
      <c r="L220" s="74">
        <f>VLOOKUP($A220,'Published Hourly Data'!$B:$BD,MATCH(L$1,'Published Hourly Data'!$B$1:$BD$1,0),TRUE)</f>
        <v>0</v>
      </c>
      <c r="M220" s="74">
        <f>VLOOKUP($A220,'Published Hourly Data'!$B:$BD,MATCH(M$1,'Published Hourly Data'!$B$1:$BD$1,0),TRUE)</f>
        <v>1061</v>
      </c>
      <c r="N220" s="74">
        <f>VLOOKUP($A220,'Published Hourly Data'!$B:$BD,MATCH(N$1,'Published Hourly Data'!$B$1:$BD$1,0),TRUE)</f>
        <v>1010</v>
      </c>
      <c r="O220" s="74">
        <f>VLOOKUP($A220,'Published Hourly Data'!$B:$BD,MATCH(O$1,'Published Hourly Data'!$B$1:$BD$1,0),TRUE)</f>
        <v>0</v>
      </c>
      <c r="P220" s="74">
        <f>VLOOKUP($A220,'Published Hourly Data'!$B:$BD,MATCH(P$1,'Published Hourly Data'!$B$1:$BD$1,0),TRUE)</f>
        <v>0</v>
      </c>
      <c r="Q220" s="74">
        <f>VLOOKUP($A220,'Published Hourly Data'!$B:$BD,MATCH(Q$1,'Published Hourly Data'!$B$1:$BD$1,0),TRUE)</f>
        <v>0</v>
      </c>
      <c r="R220" s="74">
        <f>VLOOKUP($A220,'Published Hourly Data'!$B:$BD,MATCH(R$1,'Published Hourly Data'!$B$1:$BD$1,0),TRUE)</f>
        <v>0</v>
      </c>
      <c r="S220" s="74">
        <f>VLOOKUP($A220,'Published Hourly Data'!$B:$BD,MATCH(S$1,'Published Hourly Data'!$B$1:$BD$1,0),TRUE)</f>
        <v>0</v>
      </c>
      <c r="T220" s="74">
        <f>VLOOKUP($A220,'Published Hourly Data'!$B:$BD,MATCH(T$1,'Published Hourly Data'!$B$1:$BD$1,0),TRUE)</f>
        <v>0</v>
      </c>
      <c r="U220" s="74">
        <f>VLOOKUP($A220,'Published Hourly Data'!$B:$BD,MATCH(U$1,'Published Hourly Data'!$B$1:$BD$1,0),TRUE)</f>
        <v>0</v>
      </c>
      <c r="V220" s="74">
        <f>VLOOKUP($A220,'Published Hourly Data'!$B:$BD,MATCH(V$1,'Published Hourly Data'!$B$1:$BD$1,0),TRUE)</f>
        <v>0</v>
      </c>
      <c r="W220" s="74">
        <f>VLOOKUP($A220,'Published Hourly Data'!$B:$BD,MATCH(W$1,'Published Hourly Data'!$B$1:$BD$1,0),TRUE)</f>
        <v>795</v>
      </c>
      <c r="X220" s="74">
        <f>VLOOKUP($A220,'Published Hourly Data'!$B:$BD,MATCH(X$1,'Published Hourly Data'!$B$1:$BD$1,0),TRUE)</f>
        <v>0</v>
      </c>
      <c r="Y220" s="74">
        <f>VLOOKUP($A220,'Published Hourly Data'!$B:$BD,MATCH(Y$1,'Published Hourly Data'!$B$1:$BD$1,0),TRUE)</f>
        <v>0</v>
      </c>
      <c r="Z220" s="74">
        <f>VLOOKUP($A220,'Published Hourly Data'!$B:$BD,MATCH(Z$1,'Published Hourly Data'!$B$1:$BD$1,0),TRUE)</f>
        <v>-4573</v>
      </c>
      <c r="AA220" s="74">
        <f>VLOOKUP($A220,'Published Hourly Data'!$B:$BD,MATCH(AA$1,'Published Hourly Data'!$B$1:$BD$1,0),TRUE)</f>
        <v>0</v>
      </c>
      <c r="AB220" s="74">
        <f>VLOOKUP($A220,'Published Hourly Data'!$B:$BD,MATCH(AB$1,'Published Hourly Data'!$B$1:$BD$1,0),TRUE)</f>
        <v>0</v>
      </c>
      <c r="AC220" s="74">
        <f>VLOOKUP($A220,'Published Hourly Data'!$B:$BD,MATCH(AC$1,'Published Hourly Data'!$B$1:$BD$1,0),TRUE)</f>
        <v>0</v>
      </c>
      <c r="AD220" s="74">
        <f>VLOOKUP($A220,'Published Hourly Data'!$B:$BD,MATCH(AD$1,'Published Hourly Data'!$B$1:$BD$1,0),TRUE)</f>
        <v>-7</v>
      </c>
      <c r="AE220" s="74">
        <f>VLOOKUP($A220,'Published Hourly Data'!$B:$BD,MATCH(AE$1,'Published Hourly Data'!$B$1:$BD$1,0),TRUE)</f>
        <v>573.05721467759281</v>
      </c>
      <c r="AF220" s="74">
        <f>VLOOKUP($A220,'Published Hourly Data'!$B:$BD,MATCH(AF$1,'Published Hourly Data'!$B$1:$BD$1,0),TRUE)</f>
        <v>5878.7241162875762</v>
      </c>
      <c r="AG220" s="74">
        <f>VLOOKUP($A220,'Published Hourly Data'!$B:$BD,MATCH(AG$1,'Published Hourly Data'!$B$1:$BD$1,0),TRUE)</f>
        <v>78.111929042245237</v>
      </c>
      <c r="AH220" s="74">
        <f>VLOOKUP($A220,'Published Hourly Data'!$B:$BD,MATCH(AH$1,'Published Hourly Data'!$B$1:$BD$1,0),TRUE)</f>
        <v>45.4521992057213</v>
      </c>
      <c r="AI220" s="74">
        <f t="shared" si="21"/>
        <v>6575.3454592131357</v>
      </c>
      <c r="AJ220" s="74">
        <f>VLOOKUP($A220,'Published Hourly Data'!$B:$BD,MATCH(AJ$1,'Published Hourly Data'!$B$1:$BD$1,0),TRUE)</f>
        <v>2216.1696776882882</v>
      </c>
      <c r="AK220" s="74">
        <f>-VLOOKUP($A220,'Published Hourly Data'!$B:$BD,MATCH(AK$1,'Published Hourly Data'!$B$1:$BD$1,0),TRUE)</f>
        <v>-895.11924617725049</v>
      </c>
      <c r="AL220" s="74">
        <f>VLOOKUP($A220,'Published Hourly Data'!$B:$BD,MATCH(AL$1,'Published Hourly Data'!$B$1:$BD$1,0),TRUE)</f>
        <v>7896.3958907241731</v>
      </c>
      <c r="AM220" s="74">
        <f>VLOOKUP($A220,'Published Hourly Data'!$B:$BD,MATCH(AM$1,'Published Hourly Data'!$B$1:$BD$1,0),TRUE)</f>
        <v>22119</v>
      </c>
      <c r="AN220" s="74">
        <f>VLOOKUP($A220,'Published Hourly Data'!$B:$BD,MATCH(AN$1,'Published Hourly Data'!$B$1:$BD$1,0),TRUE)</f>
        <v>25904</v>
      </c>
      <c r="AO220" s="74">
        <f>VLOOKUP($A220,'Published Hourly Data'!$B:$BD,MATCH(AO$1,'Published Hourly Data'!$B$1:$BD$1,0),TRUE)</f>
        <v>0.65537041033909582</v>
      </c>
      <c r="AP220" s="74">
        <f>VLOOKUP($A220,'Published Hourly Data'!$B:$BD,MATCH(AP$1,'Published Hourly Data'!$B$1:$BD$1,0),TRUE)</f>
        <v>0.67204108665103179</v>
      </c>
      <c r="AQ220" s="75">
        <f>VLOOKUP($A220,'Published Hourly Data'!$B:$BD,MATCH(AQ$1,'Published Hourly Data'!$B$1:$BD$1,0),TRUE)</f>
        <v>2</v>
      </c>
      <c r="AR220" s="75">
        <f t="shared" si="22"/>
        <v>2</v>
      </c>
      <c r="AS220" s="75" t="str">
        <f t="shared" si="23"/>
        <v/>
      </c>
    </row>
    <row r="221" spans="1:45" ht="14.45" customHeight="1">
      <c r="A221" s="72">
        <f t="shared" si="20"/>
        <v>44982.458333333678</v>
      </c>
      <c r="B221" s="73">
        <f>VLOOKUP($A221,'Published Hourly Data'!$B:$BD,MATCH(B$1,'Published Hourly Data'!$B$1:$BD$1,0),TRUE)</f>
        <v>44982.125</v>
      </c>
      <c r="C221" s="74">
        <f>VLOOKUP($A221,'Published Hourly Data'!$B:$BD,MATCH(C$1,'Published Hourly Data'!$B$1:$BD$1,0),TRUE)</f>
        <v>25974</v>
      </c>
      <c r="D221" s="74">
        <f>VLOOKUP($A221,'Published Hourly Data'!$B:$BD,MATCH(D$1,'Published Hourly Data'!$B$1:$BD$1,0),TRUE)</f>
        <v>26697</v>
      </c>
      <c r="E221" s="74">
        <f>VLOOKUP($A221,'Published Hourly Data'!$B:$BD,MATCH(E$1,'Published Hourly Data'!$B$1:$BD$1,0),TRUE)</f>
        <v>21398</v>
      </c>
      <c r="F221" s="74">
        <f>VLOOKUP($A221,'Published Hourly Data'!$B:$BD,MATCH(F$1,'Published Hourly Data'!$B$1:$BD$1,0),TRUE)</f>
        <v>-3939</v>
      </c>
      <c r="G221" s="74">
        <f>VLOOKUP($A221,'Published Hourly Data'!$B:$BD,MATCH(G$1,'Published Hourly Data'!$B$1:$BD$1,0),TRUE)</f>
        <v>616</v>
      </c>
      <c r="H221" s="74">
        <f>VLOOKUP($A221,'Published Hourly Data'!$B:$BD,MATCH(H$1,'Published Hourly Data'!$B$1:$BD$1,0),TRUE)</f>
        <v>14500</v>
      </c>
      <c r="I221" s="74">
        <f>VLOOKUP($A221,'Published Hourly Data'!$B:$BD,MATCH(I$1,'Published Hourly Data'!$B$1:$BD$1,0),TRUE)</f>
        <v>2267</v>
      </c>
      <c r="J221" s="74">
        <f>VLOOKUP($A221,'Published Hourly Data'!$B:$BD,MATCH(J$1,'Published Hourly Data'!$B$1:$BD$1,0),TRUE)</f>
        <v>54</v>
      </c>
      <c r="K221" s="74">
        <f>VLOOKUP($A221,'Published Hourly Data'!$B:$BD,MATCH(K$1,'Published Hourly Data'!$B$1:$BD$1,0),TRUE)</f>
        <v>2351</v>
      </c>
      <c r="L221" s="74">
        <f>VLOOKUP($A221,'Published Hourly Data'!$B:$BD,MATCH(L$1,'Published Hourly Data'!$B$1:$BD$1,0),TRUE)</f>
        <v>0</v>
      </c>
      <c r="M221" s="74">
        <f>VLOOKUP($A221,'Published Hourly Data'!$B:$BD,MATCH(M$1,'Published Hourly Data'!$B$1:$BD$1,0),TRUE)</f>
        <v>857</v>
      </c>
      <c r="N221" s="74">
        <f>VLOOKUP($A221,'Published Hourly Data'!$B:$BD,MATCH(N$1,'Published Hourly Data'!$B$1:$BD$1,0),TRUE)</f>
        <v>786</v>
      </c>
      <c r="O221" s="74">
        <f>VLOOKUP($A221,'Published Hourly Data'!$B:$BD,MATCH(O$1,'Published Hourly Data'!$B$1:$BD$1,0),TRUE)</f>
        <v>0</v>
      </c>
      <c r="P221" s="74">
        <f>VLOOKUP($A221,'Published Hourly Data'!$B:$BD,MATCH(P$1,'Published Hourly Data'!$B$1:$BD$1,0),TRUE)</f>
        <v>0</v>
      </c>
      <c r="Q221" s="74">
        <f>VLOOKUP($A221,'Published Hourly Data'!$B:$BD,MATCH(Q$1,'Published Hourly Data'!$B$1:$BD$1,0),TRUE)</f>
        <v>0</v>
      </c>
      <c r="R221" s="74">
        <f>VLOOKUP($A221,'Published Hourly Data'!$B:$BD,MATCH(R$1,'Published Hourly Data'!$B$1:$BD$1,0),TRUE)</f>
        <v>0</v>
      </c>
      <c r="S221" s="74">
        <f>VLOOKUP($A221,'Published Hourly Data'!$B:$BD,MATCH(S$1,'Published Hourly Data'!$B$1:$BD$1,0),TRUE)</f>
        <v>0</v>
      </c>
      <c r="T221" s="74">
        <f>VLOOKUP($A221,'Published Hourly Data'!$B:$BD,MATCH(T$1,'Published Hourly Data'!$B$1:$BD$1,0),TRUE)</f>
        <v>0</v>
      </c>
      <c r="U221" s="74">
        <f>VLOOKUP($A221,'Published Hourly Data'!$B:$BD,MATCH(U$1,'Published Hourly Data'!$B$1:$BD$1,0),TRUE)</f>
        <v>0</v>
      </c>
      <c r="V221" s="74">
        <f>VLOOKUP($A221,'Published Hourly Data'!$B:$BD,MATCH(V$1,'Published Hourly Data'!$B$1:$BD$1,0),TRUE)</f>
        <v>0</v>
      </c>
      <c r="W221" s="74">
        <f>VLOOKUP($A221,'Published Hourly Data'!$B:$BD,MATCH(W$1,'Published Hourly Data'!$B$1:$BD$1,0),TRUE)</f>
        <v>641</v>
      </c>
      <c r="X221" s="74">
        <f>VLOOKUP($A221,'Published Hourly Data'!$B:$BD,MATCH(X$1,'Published Hourly Data'!$B$1:$BD$1,0),TRUE)</f>
        <v>0</v>
      </c>
      <c r="Y221" s="74">
        <f>VLOOKUP($A221,'Published Hourly Data'!$B:$BD,MATCH(Y$1,'Published Hourly Data'!$B$1:$BD$1,0),TRUE)</f>
        <v>0</v>
      </c>
      <c r="Z221" s="74">
        <f>VLOOKUP($A221,'Published Hourly Data'!$B:$BD,MATCH(Z$1,'Published Hourly Data'!$B$1:$BD$1,0),TRUE)</f>
        <v>-4534</v>
      </c>
      <c r="AA221" s="74">
        <f>VLOOKUP($A221,'Published Hourly Data'!$B:$BD,MATCH(AA$1,'Published Hourly Data'!$B$1:$BD$1,0),TRUE)</f>
        <v>0</v>
      </c>
      <c r="AB221" s="74">
        <f>VLOOKUP($A221,'Published Hourly Data'!$B:$BD,MATCH(AB$1,'Published Hourly Data'!$B$1:$BD$1,0),TRUE)</f>
        <v>0</v>
      </c>
      <c r="AC221" s="74">
        <f>VLOOKUP($A221,'Published Hourly Data'!$B:$BD,MATCH(AC$1,'Published Hourly Data'!$B$1:$BD$1,0),TRUE)</f>
        <v>0</v>
      </c>
      <c r="AD221" s="74">
        <f>VLOOKUP($A221,'Published Hourly Data'!$B:$BD,MATCH(AD$1,'Published Hourly Data'!$B$1:$BD$1,0),TRUE)</f>
        <v>-54</v>
      </c>
      <c r="AE221" s="74">
        <f>VLOOKUP($A221,'Published Hourly Data'!$B:$BD,MATCH(AE$1,'Published Hourly Data'!$B$1:$BD$1,0),TRUE)</f>
        <v>573.00015490377882</v>
      </c>
      <c r="AF221" s="74">
        <f>VLOOKUP($A221,'Published Hourly Data'!$B:$BD,MATCH(AF$1,'Published Hourly Data'!$B$1:$BD$1,0),TRUE)</f>
        <v>5842.2656477738446</v>
      </c>
      <c r="AG221" s="74">
        <f>VLOOKUP($A221,'Published Hourly Data'!$B:$BD,MATCH(AG$1,'Published Hourly Data'!$B$1:$BD$1,0),TRUE)</f>
        <v>52.489142087488695</v>
      </c>
      <c r="AH221" s="74">
        <f>VLOOKUP($A221,'Published Hourly Data'!$B:$BD,MATCH(AH$1,'Published Hourly Data'!$B$1:$BD$1,0),TRUE)</f>
        <v>41.702555270080801</v>
      </c>
      <c r="AI221" s="74">
        <f t="shared" si="21"/>
        <v>6509.4575000351924</v>
      </c>
      <c r="AJ221" s="74">
        <f>VLOOKUP($A221,'Published Hourly Data'!$B:$BD,MATCH(AJ$1,'Published Hourly Data'!$B$1:$BD$1,0),TRUE)</f>
        <v>2232.2120277018485</v>
      </c>
      <c r="AK221" s="74">
        <f>-VLOOKUP($A221,'Published Hourly Data'!$B:$BD,MATCH(AK$1,'Published Hourly Data'!$B$1:$BD$1,0),TRUE)</f>
        <v>-862.67415440203968</v>
      </c>
      <c r="AL221" s="74">
        <f>VLOOKUP($A221,'Published Hourly Data'!$B:$BD,MATCH(AL$1,'Published Hourly Data'!$B$1:$BD$1,0),TRUE)</f>
        <v>7878.9953733350021</v>
      </c>
      <c r="AM221" s="74">
        <f>VLOOKUP($A221,'Published Hourly Data'!$B:$BD,MATCH(AM$1,'Published Hourly Data'!$B$1:$BD$1,0),TRUE)</f>
        <v>21431</v>
      </c>
      <c r="AN221" s="74">
        <f>VLOOKUP($A221,'Published Hourly Data'!$B:$BD,MATCH(AN$1,'Published Hourly Data'!$B$1:$BD$1,0),TRUE)</f>
        <v>25378</v>
      </c>
      <c r="AO221" s="74">
        <f>VLOOKUP($A221,'Published Hourly Data'!$B:$BD,MATCH(AO$1,'Published Hourly Data'!$B$1:$BD$1,0),TRUE)</f>
        <v>0.66963185076420062</v>
      </c>
      <c r="AP221" s="74">
        <f>VLOOKUP($A221,'Published Hourly Data'!$B:$BD,MATCH(AP$1,'Published Hourly Data'!$B$1:$BD$1,0),TRUE)</f>
        <v>0.68445861691078147</v>
      </c>
      <c r="AQ221" s="75">
        <f>VLOOKUP($A221,'Published Hourly Data'!$B:$BD,MATCH(AQ$1,'Published Hourly Data'!$B$1:$BD$1,0),TRUE)</f>
        <v>3</v>
      </c>
      <c r="AR221" s="75">
        <f t="shared" si="22"/>
        <v>3</v>
      </c>
      <c r="AS221" s="75" t="str">
        <f t="shared" si="23"/>
        <v/>
      </c>
    </row>
    <row r="222" spans="1:45" ht="14.45" customHeight="1">
      <c r="A222" s="72">
        <f t="shared" si="20"/>
        <v>44982.500000000342</v>
      </c>
      <c r="B222" s="73">
        <f>VLOOKUP($A222,'Published Hourly Data'!$B:$BD,MATCH(B$1,'Published Hourly Data'!$B$1:$BD$1,0),TRUE)</f>
        <v>44982.166666666664</v>
      </c>
      <c r="C222" s="74">
        <f>VLOOKUP($A222,'Published Hourly Data'!$B:$BD,MATCH(C$1,'Published Hourly Data'!$B$1:$BD$1,0),TRUE)</f>
        <v>25714</v>
      </c>
      <c r="D222" s="74">
        <f>VLOOKUP($A222,'Published Hourly Data'!$B:$BD,MATCH(D$1,'Published Hourly Data'!$B$1:$BD$1,0),TRUE)</f>
        <v>26219</v>
      </c>
      <c r="E222" s="74">
        <f>VLOOKUP($A222,'Published Hourly Data'!$B:$BD,MATCH(E$1,'Published Hourly Data'!$B$1:$BD$1,0),TRUE)</f>
        <v>21193</v>
      </c>
      <c r="F222" s="74">
        <f>VLOOKUP($A222,'Published Hourly Data'!$B:$BD,MATCH(F$1,'Published Hourly Data'!$B$1:$BD$1,0),TRUE)</f>
        <v>-3690</v>
      </c>
      <c r="G222" s="74">
        <f>VLOOKUP($A222,'Published Hourly Data'!$B:$BD,MATCH(G$1,'Published Hourly Data'!$B$1:$BD$1,0),TRUE)</f>
        <v>617</v>
      </c>
      <c r="H222" s="74">
        <f>VLOOKUP($A222,'Published Hourly Data'!$B:$BD,MATCH(H$1,'Published Hourly Data'!$B$1:$BD$1,0),TRUE)</f>
        <v>14492</v>
      </c>
      <c r="I222" s="74">
        <f>VLOOKUP($A222,'Published Hourly Data'!$B:$BD,MATCH(I$1,'Published Hourly Data'!$B$1:$BD$1,0),TRUE)</f>
        <v>2266</v>
      </c>
      <c r="J222" s="74">
        <f>VLOOKUP($A222,'Published Hourly Data'!$B:$BD,MATCH(J$1,'Published Hourly Data'!$B$1:$BD$1,0),TRUE)</f>
        <v>49</v>
      </c>
      <c r="K222" s="74">
        <f>VLOOKUP($A222,'Published Hourly Data'!$B:$BD,MATCH(K$1,'Published Hourly Data'!$B$1:$BD$1,0),TRUE)</f>
        <v>2366</v>
      </c>
      <c r="L222" s="74">
        <f>VLOOKUP($A222,'Published Hourly Data'!$B:$BD,MATCH(L$1,'Published Hourly Data'!$B$1:$BD$1,0),TRUE)</f>
        <v>0</v>
      </c>
      <c r="M222" s="74">
        <f>VLOOKUP($A222,'Published Hourly Data'!$B:$BD,MATCH(M$1,'Published Hourly Data'!$B$1:$BD$1,0),TRUE)</f>
        <v>817</v>
      </c>
      <c r="N222" s="74">
        <f>VLOOKUP($A222,'Published Hourly Data'!$B:$BD,MATCH(N$1,'Published Hourly Data'!$B$1:$BD$1,0),TRUE)</f>
        <v>775</v>
      </c>
      <c r="O222" s="74">
        <f>VLOOKUP($A222,'Published Hourly Data'!$B:$BD,MATCH(O$1,'Published Hourly Data'!$B$1:$BD$1,0),TRUE)</f>
        <v>0</v>
      </c>
      <c r="P222" s="74">
        <f>VLOOKUP($A222,'Published Hourly Data'!$B:$BD,MATCH(P$1,'Published Hourly Data'!$B$1:$BD$1,0),TRUE)</f>
        <v>0</v>
      </c>
      <c r="Q222" s="74">
        <f>VLOOKUP($A222,'Published Hourly Data'!$B:$BD,MATCH(Q$1,'Published Hourly Data'!$B$1:$BD$1,0),TRUE)</f>
        <v>0</v>
      </c>
      <c r="R222" s="74">
        <f>VLOOKUP($A222,'Published Hourly Data'!$B:$BD,MATCH(R$1,'Published Hourly Data'!$B$1:$BD$1,0),TRUE)</f>
        <v>0</v>
      </c>
      <c r="S222" s="74">
        <f>VLOOKUP($A222,'Published Hourly Data'!$B:$BD,MATCH(S$1,'Published Hourly Data'!$B$1:$BD$1,0),TRUE)</f>
        <v>0</v>
      </c>
      <c r="T222" s="74">
        <f>VLOOKUP($A222,'Published Hourly Data'!$B:$BD,MATCH(T$1,'Published Hourly Data'!$B$1:$BD$1,0),TRUE)</f>
        <v>0</v>
      </c>
      <c r="U222" s="74">
        <f>VLOOKUP($A222,'Published Hourly Data'!$B:$BD,MATCH(U$1,'Published Hourly Data'!$B$1:$BD$1,0),TRUE)</f>
        <v>0</v>
      </c>
      <c r="V222" s="74">
        <f>VLOOKUP($A222,'Published Hourly Data'!$B:$BD,MATCH(V$1,'Published Hourly Data'!$B$1:$BD$1,0),TRUE)</f>
        <v>0</v>
      </c>
      <c r="W222" s="74">
        <f>VLOOKUP($A222,'Published Hourly Data'!$B:$BD,MATCH(W$1,'Published Hourly Data'!$B$1:$BD$1,0),TRUE)</f>
        <v>816</v>
      </c>
      <c r="X222" s="74">
        <f>VLOOKUP($A222,'Published Hourly Data'!$B:$BD,MATCH(X$1,'Published Hourly Data'!$B$1:$BD$1,0),TRUE)</f>
        <v>0</v>
      </c>
      <c r="Y222" s="74">
        <f>VLOOKUP($A222,'Published Hourly Data'!$B:$BD,MATCH(Y$1,'Published Hourly Data'!$B$1:$BD$1,0),TRUE)</f>
        <v>0</v>
      </c>
      <c r="Z222" s="74">
        <f>VLOOKUP($A222,'Published Hourly Data'!$B:$BD,MATCH(Z$1,'Published Hourly Data'!$B$1:$BD$1,0),TRUE)</f>
        <v>-4449</v>
      </c>
      <c r="AA222" s="74">
        <f>VLOOKUP($A222,'Published Hourly Data'!$B:$BD,MATCH(AA$1,'Published Hourly Data'!$B$1:$BD$1,0),TRUE)</f>
        <v>0</v>
      </c>
      <c r="AB222" s="74">
        <f>VLOOKUP($A222,'Published Hourly Data'!$B:$BD,MATCH(AB$1,'Published Hourly Data'!$B$1:$BD$1,0),TRUE)</f>
        <v>0</v>
      </c>
      <c r="AC222" s="74">
        <f>VLOOKUP($A222,'Published Hourly Data'!$B:$BD,MATCH(AC$1,'Published Hourly Data'!$B$1:$BD$1,0),TRUE)</f>
        <v>0</v>
      </c>
      <c r="AD222" s="74">
        <f>VLOOKUP($A222,'Published Hourly Data'!$B:$BD,MATCH(AD$1,'Published Hourly Data'!$B$1:$BD$1,0),TRUE)</f>
        <v>-67</v>
      </c>
      <c r="AE222" s="74">
        <f>VLOOKUP($A222,'Published Hourly Data'!$B:$BD,MATCH(AE$1,'Published Hourly Data'!$B$1:$BD$1,0),TRUE)</f>
        <v>574.12772227812673</v>
      </c>
      <c r="AF222" s="74">
        <f>VLOOKUP($A222,'Published Hourly Data'!$B:$BD,MATCH(AF$1,'Published Hourly Data'!$B$1:$BD$1,0),TRUE)</f>
        <v>5841.6959970701764</v>
      </c>
      <c r="AG222" s="74">
        <f>VLOOKUP($A222,'Published Hourly Data'!$B:$BD,MATCH(AG$1,'Published Hourly Data'!$B$1:$BD$1,0),TRUE)</f>
        <v>47.423224020896342</v>
      </c>
      <c r="AH222" s="74">
        <f>VLOOKUP($A222,'Published Hourly Data'!$B:$BD,MATCH(AH$1,'Published Hourly Data'!$B$1:$BD$1,0),TRUE)</f>
        <v>41.455888873602284</v>
      </c>
      <c r="AI222" s="74">
        <f t="shared" si="21"/>
        <v>6504.7028322428014</v>
      </c>
      <c r="AJ222" s="74">
        <f>VLOOKUP($A222,'Published Hourly Data'!$B:$BD,MATCH(AJ$1,'Published Hourly Data'!$B$1:$BD$1,0),TRUE)</f>
        <v>2177.6118101526004</v>
      </c>
      <c r="AK222" s="74">
        <f>-VLOOKUP($A222,'Published Hourly Data'!$B:$BD,MATCH(AK$1,'Published Hourly Data'!$B$1:$BD$1,0),TRUE)</f>
        <v>-903.5560164922573</v>
      </c>
      <c r="AL222" s="74">
        <f>VLOOKUP($A222,'Published Hourly Data'!$B:$BD,MATCH(AL$1,'Published Hourly Data'!$B$1:$BD$1,0),TRUE)</f>
        <v>7778.758625903145</v>
      </c>
      <c r="AM222" s="74">
        <f>VLOOKUP($A222,'Published Hourly Data'!$B:$BD,MATCH(AM$1,'Published Hourly Data'!$B$1:$BD$1,0),TRUE)</f>
        <v>21382</v>
      </c>
      <c r="AN222" s="74">
        <f>VLOOKUP($A222,'Published Hourly Data'!$B:$BD,MATCH(AN$1,'Published Hourly Data'!$B$1:$BD$1,0),TRUE)</f>
        <v>25082</v>
      </c>
      <c r="AO222" s="74">
        <f>VLOOKUP($A222,'Published Hourly Data'!$B:$BD,MATCH(AO$1,'Published Hourly Data'!$B$1:$BD$1,0),TRUE)</f>
        <v>0.67067617425961668</v>
      </c>
      <c r="AP222" s="74">
        <f>VLOOKUP($A222,'Published Hourly Data'!$B:$BD,MATCH(AP$1,'Published Hourly Data'!$B$1:$BD$1,0),TRUE)</f>
        <v>0.68372565352996539</v>
      </c>
      <c r="AQ222" s="75">
        <f>VLOOKUP($A222,'Published Hourly Data'!$B:$BD,MATCH(AQ$1,'Published Hourly Data'!$B$1:$BD$1,0),TRUE)</f>
        <v>4</v>
      </c>
      <c r="AR222" s="75">
        <f t="shared" si="22"/>
        <v>4</v>
      </c>
      <c r="AS222" s="75" t="str">
        <f t="shared" si="23"/>
        <v/>
      </c>
    </row>
    <row r="223" spans="1:45" ht="14.45" customHeight="1">
      <c r="A223" s="72">
        <f t="shared" si="20"/>
        <v>44982.541666667006</v>
      </c>
      <c r="B223" s="73">
        <f>VLOOKUP($A223,'Published Hourly Data'!$B:$BD,MATCH(B$1,'Published Hourly Data'!$B$1:$BD$1,0),TRUE)</f>
        <v>44982.208333333336</v>
      </c>
      <c r="C223" s="74">
        <f>VLOOKUP($A223,'Published Hourly Data'!$B:$BD,MATCH(C$1,'Published Hourly Data'!$B$1:$BD$1,0),TRUE)</f>
        <v>25937</v>
      </c>
      <c r="D223" s="74">
        <f>VLOOKUP($A223,'Published Hourly Data'!$B:$BD,MATCH(D$1,'Published Hourly Data'!$B$1:$BD$1,0),TRUE)</f>
        <v>25893</v>
      </c>
      <c r="E223" s="74">
        <f>VLOOKUP($A223,'Published Hourly Data'!$B:$BD,MATCH(E$1,'Published Hourly Data'!$B$1:$BD$1,0),TRUE)</f>
        <v>21446</v>
      </c>
      <c r="F223" s="74">
        <f>VLOOKUP($A223,'Published Hourly Data'!$B:$BD,MATCH(F$1,'Published Hourly Data'!$B$1:$BD$1,0),TRUE)</f>
        <v>-3454</v>
      </c>
      <c r="G223" s="74">
        <f>VLOOKUP($A223,'Published Hourly Data'!$B:$BD,MATCH(G$1,'Published Hourly Data'!$B$1:$BD$1,0),TRUE)</f>
        <v>616</v>
      </c>
      <c r="H223" s="74">
        <f>VLOOKUP($A223,'Published Hourly Data'!$B:$BD,MATCH(H$1,'Published Hourly Data'!$B$1:$BD$1,0),TRUE)</f>
        <v>14443</v>
      </c>
      <c r="I223" s="74">
        <f>VLOOKUP($A223,'Published Hourly Data'!$B:$BD,MATCH(I$1,'Published Hourly Data'!$B$1:$BD$1,0),TRUE)</f>
        <v>2266</v>
      </c>
      <c r="J223" s="74">
        <f>VLOOKUP($A223,'Published Hourly Data'!$B:$BD,MATCH(J$1,'Published Hourly Data'!$B$1:$BD$1,0),TRUE)</f>
        <v>49</v>
      </c>
      <c r="K223" s="74">
        <f>VLOOKUP($A223,'Published Hourly Data'!$B:$BD,MATCH(K$1,'Published Hourly Data'!$B$1:$BD$1,0),TRUE)</f>
        <v>2649</v>
      </c>
      <c r="L223" s="74">
        <f>VLOOKUP($A223,'Published Hourly Data'!$B:$BD,MATCH(L$1,'Published Hourly Data'!$B$1:$BD$1,0),TRUE)</f>
        <v>0</v>
      </c>
      <c r="M223" s="74">
        <f>VLOOKUP($A223,'Published Hourly Data'!$B:$BD,MATCH(M$1,'Published Hourly Data'!$B$1:$BD$1,0),TRUE)</f>
        <v>759</v>
      </c>
      <c r="N223" s="74">
        <f>VLOOKUP($A223,'Published Hourly Data'!$B:$BD,MATCH(N$1,'Published Hourly Data'!$B$1:$BD$1,0),TRUE)</f>
        <v>699</v>
      </c>
      <c r="O223" s="74">
        <f>VLOOKUP($A223,'Published Hourly Data'!$B:$BD,MATCH(O$1,'Published Hourly Data'!$B$1:$BD$1,0),TRUE)</f>
        <v>0</v>
      </c>
      <c r="P223" s="74">
        <f>VLOOKUP($A223,'Published Hourly Data'!$B:$BD,MATCH(P$1,'Published Hourly Data'!$B$1:$BD$1,0),TRUE)</f>
        <v>0</v>
      </c>
      <c r="Q223" s="74">
        <f>VLOOKUP($A223,'Published Hourly Data'!$B:$BD,MATCH(Q$1,'Published Hourly Data'!$B$1:$BD$1,0),TRUE)</f>
        <v>0</v>
      </c>
      <c r="R223" s="74">
        <f>VLOOKUP($A223,'Published Hourly Data'!$B:$BD,MATCH(R$1,'Published Hourly Data'!$B$1:$BD$1,0),TRUE)</f>
        <v>0</v>
      </c>
      <c r="S223" s="74">
        <f>VLOOKUP($A223,'Published Hourly Data'!$B:$BD,MATCH(S$1,'Published Hourly Data'!$B$1:$BD$1,0),TRUE)</f>
        <v>0</v>
      </c>
      <c r="T223" s="74">
        <f>VLOOKUP($A223,'Published Hourly Data'!$B:$BD,MATCH(T$1,'Published Hourly Data'!$B$1:$BD$1,0),TRUE)</f>
        <v>0</v>
      </c>
      <c r="U223" s="74">
        <f>VLOOKUP($A223,'Published Hourly Data'!$B:$BD,MATCH(U$1,'Published Hourly Data'!$B$1:$BD$1,0),TRUE)</f>
        <v>0</v>
      </c>
      <c r="V223" s="74">
        <f>VLOOKUP($A223,'Published Hourly Data'!$B:$BD,MATCH(V$1,'Published Hourly Data'!$B$1:$BD$1,0),TRUE)</f>
        <v>0</v>
      </c>
      <c r="W223" s="74">
        <f>VLOOKUP($A223,'Published Hourly Data'!$B:$BD,MATCH(W$1,'Published Hourly Data'!$B$1:$BD$1,0),TRUE)</f>
        <v>762</v>
      </c>
      <c r="X223" s="74">
        <f>VLOOKUP($A223,'Published Hourly Data'!$B:$BD,MATCH(X$1,'Published Hourly Data'!$B$1:$BD$1,0),TRUE)</f>
        <v>0</v>
      </c>
      <c r="Y223" s="74">
        <f>VLOOKUP($A223,'Published Hourly Data'!$B:$BD,MATCH(Y$1,'Published Hourly Data'!$B$1:$BD$1,0),TRUE)</f>
        <v>0</v>
      </c>
      <c r="Z223" s="74">
        <f>VLOOKUP($A223,'Published Hourly Data'!$B:$BD,MATCH(Z$1,'Published Hourly Data'!$B$1:$BD$1,0),TRUE)</f>
        <v>-4159</v>
      </c>
      <c r="AA223" s="74">
        <f>VLOOKUP($A223,'Published Hourly Data'!$B:$BD,MATCH(AA$1,'Published Hourly Data'!$B$1:$BD$1,0),TRUE)</f>
        <v>0</v>
      </c>
      <c r="AB223" s="74">
        <f>VLOOKUP($A223,'Published Hourly Data'!$B:$BD,MATCH(AB$1,'Published Hourly Data'!$B$1:$BD$1,0),TRUE)</f>
        <v>0</v>
      </c>
      <c r="AC223" s="74">
        <f>VLOOKUP($A223,'Published Hourly Data'!$B:$BD,MATCH(AC$1,'Published Hourly Data'!$B$1:$BD$1,0),TRUE)</f>
        <v>0</v>
      </c>
      <c r="AD223" s="74">
        <f>VLOOKUP($A223,'Published Hourly Data'!$B:$BD,MATCH(AD$1,'Published Hourly Data'!$B$1:$BD$1,0),TRUE)</f>
        <v>-66</v>
      </c>
      <c r="AE223" s="74">
        <f>VLOOKUP($A223,'Published Hourly Data'!$B:$BD,MATCH(AE$1,'Published Hourly Data'!$B$1:$BD$1,0),TRUE)</f>
        <v>573.21160179021979</v>
      </c>
      <c r="AF223" s="74">
        <f>VLOOKUP($A223,'Published Hourly Data'!$B:$BD,MATCH(AF$1,'Published Hourly Data'!$B$1:$BD$1,0),TRUE)</f>
        <v>5823.5577511971687</v>
      </c>
      <c r="AG223" s="74">
        <f>VLOOKUP($A223,'Published Hourly Data'!$B:$BD,MATCH(AG$1,'Published Hourly Data'!$B$1:$BD$1,0),TRUE)</f>
        <v>47.456250050774543</v>
      </c>
      <c r="AH223" s="74">
        <f>VLOOKUP($A223,'Published Hourly Data'!$B:$BD,MATCH(AH$1,'Published Hourly Data'!$B$1:$BD$1,0),TRUE)</f>
        <v>42.449253997864822</v>
      </c>
      <c r="AI223" s="74">
        <f t="shared" si="21"/>
        <v>6486.6748570360278</v>
      </c>
      <c r="AJ223" s="74">
        <f>VLOOKUP($A223,'Published Hourly Data'!$B:$BD,MATCH(AJ$1,'Published Hourly Data'!$B$1:$BD$1,0),TRUE)</f>
        <v>2066.0111246919823</v>
      </c>
      <c r="AK223" s="74">
        <f>-VLOOKUP($A223,'Published Hourly Data'!$B:$BD,MATCH(AK$1,'Published Hourly Data'!$B$1:$BD$1,0),TRUE)</f>
        <v>-882.64986713663063</v>
      </c>
      <c r="AL223" s="74">
        <f>VLOOKUP($A223,'Published Hourly Data'!$B:$BD,MATCH(AL$1,'Published Hourly Data'!$B$1:$BD$1,0),TRUE)</f>
        <v>7670.0361145913785</v>
      </c>
      <c r="AM223" s="74">
        <f>VLOOKUP($A223,'Published Hourly Data'!$B:$BD,MATCH(AM$1,'Published Hourly Data'!$B$1:$BD$1,0),TRUE)</f>
        <v>21481</v>
      </c>
      <c r="AN223" s="74">
        <f>VLOOKUP($A223,'Published Hourly Data'!$B:$BD,MATCH(AN$1,'Published Hourly Data'!$B$1:$BD$1,0),TRUE)</f>
        <v>24944</v>
      </c>
      <c r="AO223" s="74">
        <f>VLOOKUP($A223,'Published Hourly Data'!$B:$BD,MATCH(AO$1,'Published Hourly Data'!$B$1:$BD$1,0),TRUE)</f>
        <v>0.6657349808350993</v>
      </c>
      <c r="AP223" s="74">
        <f>VLOOKUP($A223,'Published Hourly Data'!$B:$BD,MATCH(AP$1,'Published Hourly Data'!$B$1:$BD$1,0),TRUE)</f>
        <v>0.67789909473021348</v>
      </c>
      <c r="AQ223" s="75">
        <f>VLOOKUP($A223,'Published Hourly Data'!$B:$BD,MATCH(AQ$1,'Published Hourly Data'!$B$1:$BD$1,0),TRUE)</f>
        <v>5</v>
      </c>
      <c r="AR223" s="75">
        <f t="shared" si="22"/>
        <v>5</v>
      </c>
      <c r="AS223" s="75" t="str">
        <f t="shared" si="23"/>
        <v/>
      </c>
    </row>
    <row r="224" spans="1:45" ht="14.45" customHeight="1">
      <c r="A224" s="72">
        <f t="shared" si="20"/>
        <v>44982.58333333367</v>
      </c>
      <c r="B224" s="73">
        <f>VLOOKUP($A224,'Published Hourly Data'!$B:$BD,MATCH(B$1,'Published Hourly Data'!$B$1:$BD$1,0),TRUE)</f>
        <v>44982.25</v>
      </c>
      <c r="C224" s="74">
        <f>VLOOKUP($A224,'Published Hourly Data'!$B:$BD,MATCH(C$1,'Published Hourly Data'!$B$1:$BD$1,0),TRUE)</f>
        <v>26726</v>
      </c>
      <c r="D224" s="74">
        <f>VLOOKUP($A224,'Published Hourly Data'!$B:$BD,MATCH(D$1,'Published Hourly Data'!$B$1:$BD$1,0),TRUE)</f>
        <v>26029</v>
      </c>
      <c r="E224" s="74">
        <f>VLOOKUP($A224,'Published Hourly Data'!$B:$BD,MATCH(E$1,'Published Hourly Data'!$B$1:$BD$1,0),TRUE)</f>
        <v>21820</v>
      </c>
      <c r="F224" s="74">
        <f>VLOOKUP($A224,'Published Hourly Data'!$B:$BD,MATCH(F$1,'Published Hourly Data'!$B$1:$BD$1,0),TRUE)</f>
        <v>-3840</v>
      </c>
      <c r="G224" s="74">
        <f>VLOOKUP($A224,'Published Hourly Data'!$B:$BD,MATCH(G$1,'Published Hourly Data'!$B$1:$BD$1,0),TRUE)</f>
        <v>615</v>
      </c>
      <c r="H224" s="74">
        <f>VLOOKUP($A224,'Published Hourly Data'!$B:$BD,MATCH(H$1,'Published Hourly Data'!$B$1:$BD$1,0),TRUE)</f>
        <v>14553</v>
      </c>
      <c r="I224" s="74">
        <f>VLOOKUP($A224,'Published Hourly Data'!$B:$BD,MATCH(I$1,'Published Hourly Data'!$B$1:$BD$1,0),TRUE)</f>
        <v>2266</v>
      </c>
      <c r="J224" s="74">
        <f>VLOOKUP($A224,'Published Hourly Data'!$B:$BD,MATCH(J$1,'Published Hourly Data'!$B$1:$BD$1,0),TRUE)</f>
        <v>49</v>
      </c>
      <c r="K224" s="74">
        <f>VLOOKUP($A224,'Published Hourly Data'!$B:$BD,MATCH(K$1,'Published Hourly Data'!$B$1:$BD$1,0),TRUE)</f>
        <v>2778</v>
      </c>
      <c r="L224" s="74">
        <f>VLOOKUP($A224,'Published Hourly Data'!$B:$BD,MATCH(L$1,'Published Hourly Data'!$B$1:$BD$1,0),TRUE)</f>
        <v>0</v>
      </c>
      <c r="M224" s="74">
        <f>VLOOKUP($A224,'Published Hourly Data'!$B:$BD,MATCH(M$1,'Published Hourly Data'!$B$1:$BD$1,0),TRUE)</f>
        <v>855</v>
      </c>
      <c r="N224" s="74">
        <f>VLOOKUP($A224,'Published Hourly Data'!$B:$BD,MATCH(N$1,'Published Hourly Data'!$B$1:$BD$1,0),TRUE)</f>
        <v>746</v>
      </c>
      <c r="O224" s="74">
        <f>VLOOKUP($A224,'Published Hourly Data'!$B:$BD,MATCH(O$1,'Published Hourly Data'!$B$1:$BD$1,0),TRUE)</f>
        <v>0</v>
      </c>
      <c r="P224" s="74">
        <f>VLOOKUP($A224,'Published Hourly Data'!$B:$BD,MATCH(P$1,'Published Hourly Data'!$B$1:$BD$1,0),TRUE)</f>
        <v>0</v>
      </c>
      <c r="Q224" s="74">
        <f>VLOOKUP($A224,'Published Hourly Data'!$B:$BD,MATCH(Q$1,'Published Hourly Data'!$B$1:$BD$1,0),TRUE)</f>
        <v>0</v>
      </c>
      <c r="R224" s="74">
        <f>VLOOKUP($A224,'Published Hourly Data'!$B:$BD,MATCH(R$1,'Published Hourly Data'!$B$1:$BD$1,0),TRUE)</f>
        <v>0</v>
      </c>
      <c r="S224" s="74">
        <f>VLOOKUP($A224,'Published Hourly Data'!$B:$BD,MATCH(S$1,'Published Hourly Data'!$B$1:$BD$1,0),TRUE)</f>
        <v>0</v>
      </c>
      <c r="T224" s="74">
        <f>VLOOKUP($A224,'Published Hourly Data'!$B:$BD,MATCH(T$1,'Published Hourly Data'!$B$1:$BD$1,0),TRUE)</f>
        <v>0</v>
      </c>
      <c r="U224" s="74">
        <f>VLOOKUP($A224,'Published Hourly Data'!$B:$BD,MATCH(U$1,'Published Hourly Data'!$B$1:$BD$1,0),TRUE)</f>
        <v>0</v>
      </c>
      <c r="V224" s="74">
        <f>VLOOKUP($A224,'Published Hourly Data'!$B:$BD,MATCH(V$1,'Published Hourly Data'!$B$1:$BD$1,0),TRUE)</f>
        <v>0</v>
      </c>
      <c r="W224" s="74">
        <f>VLOOKUP($A224,'Published Hourly Data'!$B:$BD,MATCH(W$1,'Published Hourly Data'!$B$1:$BD$1,0),TRUE)</f>
        <v>182</v>
      </c>
      <c r="X224" s="74">
        <f>VLOOKUP($A224,'Published Hourly Data'!$B:$BD,MATCH(X$1,'Published Hourly Data'!$B$1:$BD$1,0),TRUE)</f>
        <v>0</v>
      </c>
      <c r="Y224" s="74">
        <f>VLOOKUP($A224,'Published Hourly Data'!$B:$BD,MATCH(Y$1,'Published Hourly Data'!$B$1:$BD$1,0),TRUE)</f>
        <v>0</v>
      </c>
      <c r="Z224" s="74">
        <f>VLOOKUP($A224,'Published Hourly Data'!$B:$BD,MATCH(Z$1,'Published Hourly Data'!$B$1:$BD$1,0),TRUE)</f>
        <v>-3961</v>
      </c>
      <c r="AA224" s="74">
        <f>VLOOKUP($A224,'Published Hourly Data'!$B:$BD,MATCH(AA$1,'Published Hourly Data'!$B$1:$BD$1,0),TRUE)</f>
        <v>0</v>
      </c>
      <c r="AB224" s="74">
        <f>VLOOKUP($A224,'Published Hourly Data'!$B:$BD,MATCH(AB$1,'Published Hourly Data'!$B$1:$BD$1,0),TRUE)</f>
        <v>0</v>
      </c>
      <c r="AC224" s="74">
        <f>VLOOKUP($A224,'Published Hourly Data'!$B:$BD,MATCH(AC$1,'Published Hourly Data'!$B$1:$BD$1,0),TRUE)</f>
        <v>0</v>
      </c>
      <c r="AD224" s="74">
        <f>VLOOKUP($A224,'Published Hourly Data'!$B:$BD,MATCH(AD$1,'Published Hourly Data'!$B$1:$BD$1,0),TRUE)</f>
        <v>-72</v>
      </c>
      <c r="AE224" s="74">
        <f>VLOOKUP($A224,'Published Hourly Data'!$B:$BD,MATCH(AE$1,'Published Hourly Data'!$B$1:$BD$1,0),TRUE)</f>
        <v>572.534824592223</v>
      </c>
      <c r="AF224" s="74">
        <f>VLOOKUP($A224,'Published Hourly Data'!$B:$BD,MATCH(AF$1,'Published Hourly Data'!$B$1:$BD$1,0),TRUE)</f>
        <v>5867.1797379273885</v>
      </c>
      <c r="AG224" s="74">
        <f>VLOOKUP($A224,'Published Hourly Data'!$B:$BD,MATCH(AG$1,'Published Hourly Data'!$B$1:$BD$1,0),TRUE)</f>
        <v>47.593111133203415</v>
      </c>
      <c r="AH224" s="74">
        <f>VLOOKUP($A224,'Published Hourly Data'!$B:$BD,MATCH(AH$1,'Published Hourly Data'!$B$1:$BD$1,0),TRUE)</f>
        <v>44.260255940525376</v>
      </c>
      <c r="AI224" s="74">
        <f t="shared" si="21"/>
        <v>6531.5679295933405</v>
      </c>
      <c r="AJ224" s="74">
        <f>VLOOKUP($A224,'Published Hourly Data'!$B:$BD,MATCH(AJ$1,'Published Hourly Data'!$B$1:$BD$1,0),TRUE)</f>
        <v>2028.8379146120781</v>
      </c>
      <c r="AK224" s="74">
        <f>-VLOOKUP($A224,'Published Hourly Data'!$B:$BD,MATCH(AK$1,'Published Hourly Data'!$B$1:$BD$1,0),TRUE)</f>
        <v>-757.54754490427365</v>
      </c>
      <c r="AL224" s="74">
        <f>VLOOKUP($A224,'Published Hourly Data'!$B:$BD,MATCH(AL$1,'Published Hourly Data'!$B$1:$BD$1,0),TRUE)</f>
        <v>7802.858299301146</v>
      </c>
      <c r="AM224" s="74">
        <f>VLOOKUP($A224,'Published Hourly Data'!$B:$BD,MATCH(AM$1,'Published Hourly Data'!$B$1:$BD$1,0),TRUE)</f>
        <v>21862</v>
      </c>
      <c r="AN224" s="74">
        <f>VLOOKUP($A224,'Published Hourly Data'!$B:$BD,MATCH(AN$1,'Published Hourly Data'!$B$1:$BD$1,0),TRUE)</f>
        <v>25713</v>
      </c>
      <c r="AO224" s="74">
        <f>VLOOKUP($A224,'Published Hourly Data'!$B:$BD,MATCH(AO$1,'Published Hourly Data'!$B$1:$BD$1,0),TRUE)</f>
        <v>0.65866001687586084</v>
      </c>
      <c r="AP224" s="74">
        <f>VLOOKUP($A224,'Published Hourly Data'!$B:$BD,MATCH(AP$1,'Published Hourly Data'!$B$1:$BD$1,0),TRUE)</f>
        <v>0.66901324092114078</v>
      </c>
      <c r="AQ224" s="75">
        <f>VLOOKUP($A224,'Published Hourly Data'!$B:$BD,MATCH(AQ$1,'Published Hourly Data'!$B$1:$BD$1,0),TRUE)</f>
        <v>6</v>
      </c>
      <c r="AR224" s="75">
        <f t="shared" si="22"/>
        <v>6</v>
      </c>
      <c r="AS224" s="75" t="str">
        <f t="shared" si="23"/>
        <v/>
      </c>
    </row>
    <row r="225" spans="1:45" ht="14.45" customHeight="1">
      <c r="A225" s="72">
        <f t="shared" si="20"/>
        <v>44982.625000000335</v>
      </c>
      <c r="B225" s="73">
        <f>VLOOKUP($A225,'Published Hourly Data'!$B:$BD,MATCH(B$1,'Published Hourly Data'!$B$1:$BD$1,0),TRUE)</f>
        <v>44982.291666666664</v>
      </c>
      <c r="C225" s="74">
        <f>VLOOKUP($A225,'Published Hourly Data'!$B:$BD,MATCH(C$1,'Published Hourly Data'!$B$1:$BD$1,0),TRUE)</f>
        <v>27811</v>
      </c>
      <c r="D225" s="74">
        <f>VLOOKUP($A225,'Published Hourly Data'!$B:$BD,MATCH(D$1,'Published Hourly Data'!$B$1:$BD$1,0),TRUE)</f>
        <v>26764</v>
      </c>
      <c r="E225" s="74">
        <f>VLOOKUP($A225,'Published Hourly Data'!$B:$BD,MATCH(E$1,'Published Hourly Data'!$B$1:$BD$1,0),TRUE)</f>
        <v>22516</v>
      </c>
      <c r="F225" s="74">
        <f>VLOOKUP($A225,'Published Hourly Data'!$B:$BD,MATCH(F$1,'Published Hourly Data'!$B$1:$BD$1,0),TRUE)</f>
        <v>-4206</v>
      </c>
      <c r="G225" s="74">
        <f>VLOOKUP($A225,'Published Hourly Data'!$B:$BD,MATCH(G$1,'Published Hourly Data'!$B$1:$BD$1,0),TRUE)</f>
        <v>615</v>
      </c>
      <c r="H225" s="74">
        <f>VLOOKUP($A225,'Published Hourly Data'!$B:$BD,MATCH(H$1,'Published Hourly Data'!$B$1:$BD$1,0),TRUE)</f>
        <v>14332</v>
      </c>
      <c r="I225" s="74">
        <f>VLOOKUP($A225,'Published Hourly Data'!$B:$BD,MATCH(I$1,'Published Hourly Data'!$B$1:$BD$1,0),TRUE)</f>
        <v>2266</v>
      </c>
      <c r="J225" s="74">
        <f>VLOOKUP($A225,'Published Hourly Data'!$B:$BD,MATCH(J$1,'Published Hourly Data'!$B$1:$BD$1,0),TRUE)</f>
        <v>49</v>
      </c>
      <c r="K225" s="74">
        <f>VLOOKUP($A225,'Published Hourly Data'!$B:$BD,MATCH(K$1,'Published Hourly Data'!$B$1:$BD$1,0),TRUE)</f>
        <v>3180</v>
      </c>
      <c r="L225" s="74">
        <f>VLOOKUP($A225,'Published Hourly Data'!$B:$BD,MATCH(L$1,'Published Hourly Data'!$B$1:$BD$1,0),TRUE)</f>
        <v>257</v>
      </c>
      <c r="M225" s="74">
        <f>VLOOKUP($A225,'Published Hourly Data'!$B:$BD,MATCH(M$1,'Published Hourly Data'!$B$1:$BD$1,0),TRUE)</f>
        <v>902</v>
      </c>
      <c r="N225" s="74">
        <f>VLOOKUP($A225,'Published Hourly Data'!$B:$BD,MATCH(N$1,'Published Hourly Data'!$B$1:$BD$1,0),TRUE)</f>
        <v>915</v>
      </c>
      <c r="O225" s="74">
        <f>VLOOKUP($A225,'Published Hourly Data'!$B:$BD,MATCH(O$1,'Published Hourly Data'!$B$1:$BD$1,0),TRUE)</f>
        <v>0</v>
      </c>
      <c r="P225" s="74">
        <f>VLOOKUP($A225,'Published Hourly Data'!$B:$BD,MATCH(P$1,'Published Hourly Data'!$B$1:$BD$1,0),TRUE)</f>
        <v>0</v>
      </c>
      <c r="Q225" s="74">
        <f>VLOOKUP($A225,'Published Hourly Data'!$B:$BD,MATCH(Q$1,'Published Hourly Data'!$B$1:$BD$1,0),TRUE)</f>
        <v>0</v>
      </c>
      <c r="R225" s="74">
        <f>VLOOKUP($A225,'Published Hourly Data'!$B:$BD,MATCH(R$1,'Published Hourly Data'!$B$1:$BD$1,0),TRUE)</f>
        <v>0</v>
      </c>
      <c r="S225" s="74">
        <f>VLOOKUP($A225,'Published Hourly Data'!$B:$BD,MATCH(S$1,'Published Hourly Data'!$B$1:$BD$1,0),TRUE)</f>
        <v>0</v>
      </c>
      <c r="T225" s="74">
        <f>VLOOKUP($A225,'Published Hourly Data'!$B:$BD,MATCH(T$1,'Published Hourly Data'!$B$1:$BD$1,0),TRUE)</f>
        <v>0</v>
      </c>
      <c r="U225" s="74">
        <f>VLOOKUP($A225,'Published Hourly Data'!$B:$BD,MATCH(U$1,'Published Hourly Data'!$B$1:$BD$1,0),TRUE)</f>
        <v>0</v>
      </c>
      <c r="V225" s="74">
        <f>VLOOKUP($A225,'Published Hourly Data'!$B:$BD,MATCH(V$1,'Published Hourly Data'!$B$1:$BD$1,0),TRUE)</f>
        <v>0</v>
      </c>
      <c r="W225" s="74">
        <f>VLOOKUP($A225,'Published Hourly Data'!$B:$BD,MATCH(W$1,'Published Hourly Data'!$B$1:$BD$1,0),TRUE)</f>
        <v>-140</v>
      </c>
      <c r="X225" s="74">
        <f>VLOOKUP($A225,'Published Hourly Data'!$B:$BD,MATCH(X$1,'Published Hourly Data'!$B$1:$BD$1,0),TRUE)</f>
        <v>0</v>
      </c>
      <c r="Y225" s="74">
        <f>VLOOKUP($A225,'Published Hourly Data'!$B:$BD,MATCH(Y$1,'Published Hourly Data'!$B$1:$BD$1,0),TRUE)</f>
        <v>0</v>
      </c>
      <c r="Z225" s="74">
        <f>VLOOKUP($A225,'Published Hourly Data'!$B:$BD,MATCH(Z$1,'Published Hourly Data'!$B$1:$BD$1,0),TRUE)</f>
        <v>-3992</v>
      </c>
      <c r="AA225" s="74">
        <f>VLOOKUP($A225,'Published Hourly Data'!$B:$BD,MATCH(AA$1,'Published Hourly Data'!$B$1:$BD$1,0),TRUE)</f>
        <v>0</v>
      </c>
      <c r="AB225" s="74">
        <f>VLOOKUP($A225,'Published Hourly Data'!$B:$BD,MATCH(AB$1,'Published Hourly Data'!$B$1:$BD$1,0),TRUE)</f>
        <v>0</v>
      </c>
      <c r="AC225" s="74">
        <f>VLOOKUP($A225,'Published Hourly Data'!$B:$BD,MATCH(AC$1,'Published Hourly Data'!$B$1:$BD$1,0),TRUE)</f>
        <v>0</v>
      </c>
      <c r="AD225" s="74">
        <f>VLOOKUP($A225,'Published Hourly Data'!$B:$BD,MATCH(AD$1,'Published Hourly Data'!$B$1:$BD$1,0),TRUE)</f>
        <v>-84</v>
      </c>
      <c r="AE225" s="74">
        <f>VLOOKUP($A225,'Published Hourly Data'!$B:$BD,MATCH(AE$1,'Published Hourly Data'!$B$1:$BD$1,0),TRUE)</f>
        <v>572.6786826126164</v>
      </c>
      <c r="AF225" s="74">
        <f>VLOOKUP($A225,'Published Hourly Data'!$B:$BD,MATCH(AF$1,'Published Hourly Data'!$B$1:$BD$1,0),TRUE)</f>
        <v>5779.0998863647692</v>
      </c>
      <c r="AG225" s="74">
        <f>VLOOKUP($A225,'Published Hourly Data'!$B:$BD,MATCH(AG$1,'Published Hourly Data'!$B$1:$BD$1,0),TRUE)</f>
        <v>47.528529020421836</v>
      </c>
      <c r="AH225" s="74">
        <f>VLOOKUP($A225,'Published Hourly Data'!$B:$BD,MATCH(AH$1,'Published Hourly Data'!$B$1:$BD$1,0),TRUE)</f>
        <v>50.087611557435075</v>
      </c>
      <c r="AI225" s="74">
        <f t="shared" si="21"/>
        <v>6449.3947095552421</v>
      </c>
      <c r="AJ225" s="74">
        <f>VLOOKUP($A225,'Published Hourly Data'!$B:$BD,MATCH(AJ$1,'Published Hourly Data'!$B$1:$BD$1,0),TRUE)</f>
        <v>2002.0346263901915</v>
      </c>
      <c r="AK225" s="74">
        <f>-VLOOKUP($A225,'Published Hourly Data'!$B:$BD,MATCH(AK$1,'Published Hourly Data'!$B$1:$BD$1,0),TRUE)</f>
        <v>-658.55937748978624</v>
      </c>
      <c r="AL225" s="74">
        <f>VLOOKUP($A225,'Published Hourly Data'!$B:$BD,MATCH(AL$1,'Published Hourly Data'!$B$1:$BD$1,0),TRUE)</f>
        <v>7792.8699584556471</v>
      </c>
      <c r="AM225" s="74">
        <f>VLOOKUP($A225,'Published Hourly Data'!$B:$BD,MATCH(AM$1,'Published Hourly Data'!$B$1:$BD$1,0),TRUE)</f>
        <v>22516</v>
      </c>
      <c r="AN225" s="74">
        <f>VLOOKUP($A225,'Published Hourly Data'!$B:$BD,MATCH(AN$1,'Published Hourly Data'!$B$1:$BD$1,0),TRUE)</f>
        <v>26732</v>
      </c>
      <c r="AO225" s="74">
        <f>VLOOKUP($A225,'Published Hourly Data'!$B:$BD,MATCH(AO$1,'Published Hourly Data'!$B$1:$BD$1,0),TRUE)</f>
        <v>0.63148270405843299</v>
      </c>
      <c r="AP225" s="74">
        <f>VLOOKUP($A225,'Published Hourly Data'!$B:$BD,MATCH(AP$1,'Published Hourly Data'!$B$1:$BD$1,0),TRUE)</f>
        <v>0.64268730240200844</v>
      </c>
      <c r="AQ225" s="75">
        <f>VLOOKUP($A225,'Published Hourly Data'!$B:$BD,MATCH(AQ$1,'Published Hourly Data'!$B$1:$BD$1,0),TRUE)</f>
        <v>7</v>
      </c>
      <c r="AR225" s="75">
        <f t="shared" si="22"/>
        <v>7</v>
      </c>
      <c r="AS225" s="75" t="str">
        <f t="shared" si="23"/>
        <v/>
      </c>
    </row>
    <row r="226" spans="1:45" ht="14.45" customHeight="1">
      <c r="A226" s="72">
        <f t="shared" si="20"/>
        <v>44982.666666666999</v>
      </c>
      <c r="B226" s="73">
        <f>VLOOKUP($A226,'Published Hourly Data'!$B:$BD,MATCH(B$1,'Published Hourly Data'!$B$1:$BD$1,0),TRUE)</f>
        <v>44982.333333333336</v>
      </c>
      <c r="C226" s="74">
        <f>VLOOKUP($A226,'Published Hourly Data'!$B:$BD,MATCH(C$1,'Published Hourly Data'!$B$1:$BD$1,0),TRUE)</f>
        <v>28490</v>
      </c>
      <c r="D226" s="74">
        <f>VLOOKUP($A226,'Published Hourly Data'!$B:$BD,MATCH(D$1,'Published Hourly Data'!$B$1:$BD$1,0),TRUE)</f>
        <v>27899</v>
      </c>
      <c r="E226" s="74">
        <f>VLOOKUP($A226,'Published Hourly Data'!$B:$BD,MATCH(E$1,'Published Hourly Data'!$B$1:$BD$1,0),TRUE)</f>
        <v>23876</v>
      </c>
      <c r="F226" s="74">
        <f>VLOOKUP($A226,'Published Hourly Data'!$B:$BD,MATCH(F$1,'Published Hourly Data'!$B$1:$BD$1,0),TRUE)</f>
        <v>-4318</v>
      </c>
      <c r="G226" s="74">
        <f>VLOOKUP($A226,'Published Hourly Data'!$B:$BD,MATCH(G$1,'Published Hourly Data'!$B$1:$BD$1,0),TRUE)</f>
        <v>616</v>
      </c>
      <c r="H226" s="74">
        <f>VLOOKUP($A226,'Published Hourly Data'!$B:$BD,MATCH(H$1,'Published Hourly Data'!$B$1:$BD$1,0),TRUE)</f>
        <v>14128</v>
      </c>
      <c r="I226" s="74">
        <f>VLOOKUP($A226,'Published Hourly Data'!$B:$BD,MATCH(I$1,'Published Hourly Data'!$B$1:$BD$1,0),TRUE)</f>
        <v>2265</v>
      </c>
      <c r="J226" s="74">
        <f>VLOOKUP($A226,'Published Hourly Data'!$B:$BD,MATCH(J$1,'Published Hourly Data'!$B$1:$BD$1,0),TRUE)</f>
        <v>49</v>
      </c>
      <c r="K226" s="74">
        <f>VLOOKUP($A226,'Published Hourly Data'!$B:$BD,MATCH(K$1,'Published Hourly Data'!$B$1:$BD$1,0),TRUE)</f>
        <v>2906</v>
      </c>
      <c r="L226" s="74">
        <f>VLOOKUP($A226,'Published Hourly Data'!$B:$BD,MATCH(L$1,'Published Hourly Data'!$B$1:$BD$1,0),TRUE)</f>
        <v>2754</v>
      </c>
      <c r="M226" s="74">
        <f>VLOOKUP($A226,'Published Hourly Data'!$B:$BD,MATCH(M$1,'Published Hourly Data'!$B$1:$BD$1,0),TRUE)</f>
        <v>764</v>
      </c>
      <c r="N226" s="74">
        <f>VLOOKUP($A226,'Published Hourly Data'!$B:$BD,MATCH(N$1,'Published Hourly Data'!$B$1:$BD$1,0),TRUE)</f>
        <v>916</v>
      </c>
      <c r="O226" s="74">
        <f>VLOOKUP($A226,'Published Hourly Data'!$B:$BD,MATCH(O$1,'Published Hourly Data'!$B$1:$BD$1,0),TRUE)</f>
        <v>0</v>
      </c>
      <c r="P226" s="74">
        <f>VLOOKUP($A226,'Published Hourly Data'!$B:$BD,MATCH(P$1,'Published Hourly Data'!$B$1:$BD$1,0),TRUE)</f>
        <v>0</v>
      </c>
      <c r="Q226" s="74">
        <f>VLOOKUP($A226,'Published Hourly Data'!$B:$BD,MATCH(Q$1,'Published Hourly Data'!$B$1:$BD$1,0),TRUE)</f>
        <v>0</v>
      </c>
      <c r="R226" s="74">
        <f>VLOOKUP($A226,'Published Hourly Data'!$B:$BD,MATCH(R$1,'Published Hourly Data'!$B$1:$BD$1,0),TRUE)</f>
        <v>0</v>
      </c>
      <c r="S226" s="74">
        <f>VLOOKUP($A226,'Published Hourly Data'!$B:$BD,MATCH(S$1,'Published Hourly Data'!$B$1:$BD$1,0),TRUE)</f>
        <v>0</v>
      </c>
      <c r="T226" s="74">
        <f>VLOOKUP($A226,'Published Hourly Data'!$B:$BD,MATCH(T$1,'Published Hourly Data'!$B$1:$BD$1,0),TRUE)</f>
        <v>0</v>
      </c>
      <c r="U226" s="74">
        <f>VLOOKUP($A226,'Published Hourly Data'!$B:$BD,MATCH(U$1,'Published Hourly Data'!$B$1:$BD$1,0),TRUE)</f>
        <v>0</v>
      </c>
      <c r="V226" s="74">
        <f>VLOOKUP($A226,'Published Hourly Data'!$B:$BD,MATCH(V$1,'Published Hourly Data'!$B$1:$BD$1,0),TRUE)</f>
        <v>0</v>
      </c>
      <c r="W226" s="74">
        <f>VLOOKUP($A226,'Published Hourly Data'!$B:$BD,MATCH(W$1,'Published Hourly Data'!$B$1:$BD$1,0),TRUE)</f>
        <v>-532</v>
      </c>
      <c r="X226" s="74">
        <f>VLOOKUP($A226,'Published Hourly Data'!$B:$BD,MATCH(X$1,'Published Hourly Data'!$B$1:$BD$1,0),TRUE)</f>
        <v>0</v>
      </c>
      <c r="Y226" s="74">
        <f>VLOOKUP($A226,'Published Hourly Data'!$B:$BD,MATCH(Y$1,'Published Hourly Data'!$B$1:$BD$1,0),TRUE)</f>
        <v>0</v>
      </c>
      <c r="Z226" s="74">
        <f>VLOOKUP($A226,'Published Hourly Data'!$B:$BD,MATCH(Z$1,'Published Hourly Data'!$B$1:$BD$1,0),TRUE)</f>
        <v>-3821</v>
      </c>
      <c r="AA226" s="74">
        <f>VLOOKUP($A226,'Published Hourly Data'!$B:$BD,MATCH(AA$1,'Published Hourly Data'!$B$1:$BD$1,0),TRUE)</f>
        <v>0</v>
      </c>
      <c r="AB226" s="74">
        <f>VLOOKUP($A226,'Published Hourly Data'!$B:$BD,MATCH(AB$1,'Published Hourly Data'!$B$1:$BD$1,0),TRUE)</f>
        <v>0</v>
      </c>
      <c r="AC226" s="74">
        <f>VLOOKUP($A226,'Published Hourly Data'!$B:$BD,MATCH(AC$1,'Published Hourly Data'!$B$1:$BD$1,0),TRUE)</f>
        <v>0</v>
      </c>
      <c r="AD226" s="74">
        <f>VLOOKUP($A226,'Published Hourly Data'!$B:$BD,MATCH(AD$1,'Published Hourly Data'!$B$1:$BD$1,0),TRUE)</f>
        <v>28</v>
      </c>
      <c r="AE226" s="74">
        <f>VLOOKUP($A226,'Published Hourly Data'!$B:$BD,MATCH(AE$1,'Published Hourly Data'!$B$1:$BD$1,0),TRUE)</f>
        <v>573.52518902804388</v>
      </c>
      <c r="AF226" s="74">
        <f>VLOOKUP($A226,'Published Hourly Data'!$B:$BD,MATCH(AF$1,'Published Hourly Data'!$B$1:$BD$1,0),TRUE)</f>
        <v>5697.7537552547592</v>
      </c>
      <c r="AG226" s="74">
        <f>VLOOKUP($A226,'Published Hourly Data'!$B:$BD,MATCH(AG$1,'Published Hourly Data'!$B$1:$BD$1,0),TRUE)</f>
        <v>47.416586551186484</v>
      </c>
      <c r="AH226" s="74">
        <f>VLOOKUP($A226,'Published Hourly Data'!$B:$BD,MATCH(AH$1,'Published Hourly Data'!$B$1:$BD$1,0),TRUE)</f>
        <v>63.979813793427034</v>
      </c>
      <c r="AI226" s="74">
        <f t="shared" si="21"/>
        <v>6382.675344627417</v>
      </c>
      <c r="AJ226" s="74">
        <f>VLOOKUP($A226,'Published Hourly Data'!$B:$BD,MATCH(AJ$1,'Published Hourly Data'!$B$1:$BD$1,0),TRUE)</f>
        <v>1959.6840818769942</v>
      </c>
      <c r="AK226" s="74">
        <f>-VLOOKUP($A226,'Published Hourly Data'!$B:$BD,MATCH(AK$1,'Published Hourly Data'!$B$1:$BD$1,0),TRUE)</f>
        <v>-523.78962281045551</v>
      </c>
      <c r="AL226" s="74">
        <f>VLOOKUP($A226,'Published Hourly Data'!$B:$BD,MATCH(AL$1,'Published Hourly Data'!$B$1:$BD$1,0),TRUE)</f>
        <v>7818.5698036939566</v>
      </c>
      <c r="AM226" s="74">
        <f>VLOOKUP($A226,'Published Hourly Data'!$B:$BD,MATCH(AM$1,'Published Hourly Data'!$B$1:$BD$1,0),TRUE)</f>
        <v>24398</v>
      </c>
      <c r="AN226" s="74">
        <f>VLOOKUP($A226,'Published Hourly Data'!$B:$BD,MATCH(AN$1,'Published Hourly Data'!$B$1:$BD$1,0),TRUE)</f>
        <v>28723</v>
      </c>
      <c r="AO226" s="74">
        <f>VLOOKUP($A226,'Published Hourly Data'!$B:$BD,MATCH(AO$1,'Published Hourly Data'!$B$1:$BD$1,0),TRUE)</f>
        <v>0.5767429182011844</v>
      </c>
      <c r="AP226" s="74">
        <f>VLOOKUP($A226,'Published Hourly Data'!$B:$BD,MATCH(AP$1,'Published Hourly Data'!$B$1:$BD$1,0),TRUE)</f>
        <v>0.6001105511478525</v>
      </c>
      <c r="AQ226" s="75">
        <f>VLOOKUP($A226,'Published Hourly Data'!$B:$BD,MATCH(AQ$1,'Published Hourly Data'!$B$1:$BD$1,0),TRUE)</f>
        <v>8</v>
      </c>
      <c r="AR226" s="75">
        <f t="shared" si="22"/>
        <v>8</v>
      </c>
      <c r="AS226" s="75" t="str">
        <f t="shared" si="23"/>
        <v/>
      </c>
    </row>
    <row r="227" spans="1:45" ht="14.45" customHeight="1">
      <c r="A227" s="72">
        <f t="shared" si="20"/>
        <v>44982.708333333663</v>
      </c>
      <c r="B227" s="73">
        <f>VLOOKUP($A227,'Published Hourly Data'!$B:$BD,MATCH(B$1,'Published Hourly Data'!$B$1:$BD$1,0),TRUE)</f>
        <v>44982.375</v>
      </c>
      <c r="C227" s="74">
        <f>VLOOKUP($A227,'Published Hourly Data'!$B:$BD,MATCH(C$1,'Published Hourly Data'!$B$1:$BD$1,0),TRUE)</f>
        <v>28900</v>
      </c>
      <c r="D227" s="74">
        <f>VLOOKUP($A227,'Published Hourly Data'!$B:$BD,MATCH(D$1,'Published Hourly Data'!$B$1:$BD$1,0),TRUE)</f>
        <v>29301</v>
      </c>
      <c r="E227" s="74">
        <f>VLOOKUP($A227,'Published Hourly Data'!$B:$BD,MATCH(E$1,'Published Hourly Data'!$B$1:$BD$1,0),TRUE)</f>
        <v>25980</v>
      </c>
      <c r="F227" s="74">
        <f>VLOOKUP($A227,'Published Hourly Data'!$B:$BD,MATCH(F$1,'Published Hourly Data'!$B$1:$BD$1,0),TRUE)</f>
        <v>-4012</v>
      </c>
      <c r="G227" s="74">
        <f>VLOOKUP($A227,'Published Hourly Data'!$B:$BD,MATCH(G$1,'Published Hourly Data'!$B$1:$BD$1,0),TRUE)</f>
        <v>616</v>
      </c>
      <c r="H227" s="74">
        <f>VLOOKUP($A227,'Published Hourly Data'!$B:$BD,MATCH(H$1,'Published Hourly Data'!$B$1:$BD$1,0),TRUE)</f>
        <v>14159</v>
      </c>
      <c r="I227" s="74">
        <f>VLOOKUP($A227,'Published Hourly Data'!$B:$BD,MATCH(I$1,'Published Hourly Data'!$B$1:$BD$1,0),TRUE)</f>
        <v>2265</v>
      </c>
      <c r="J227" s="74">
        <f>VLOOKUP($A227,'Published Hourly Data'!$B:$BD,MATCH(J$1,'Published Hourly Data'!$B$1:$BD$1,0),TRUE)</f>
        <v>40</v>
      </c>
      <c r="K227" s="74">
        <f>VLOOKUP($A227,'Published Hourly Data'!$B:$BD,MATCH(K$1,'Published Hourly Data'!$B$1:$BD$1,0),TRUE)</f>
        <v>2642</v>
      </c>
      <c r="L227" s="74">
        <f>VLOOKUP($A227,'Published Hourly Data'!$B:$BD,MATCH(L$1,'Published Hourly Data'!$B$1:$BD$1,0),TRUE)</f>
        <v>5126</v>
      </c>
      <c r="M227" s="74">
        <f>VLOOKUP($A227,'Published Hourly Data'!$B:$BD,MATCH(M$1,'Published Hourly Data'!$B$1:$BD$1,0),TRUE)</f>
        <v>862</v>
      </c>
      <c r="N227" s="74">
        <f>VLOOKUP($A227,'Published Hourly Data'!$B:$BD,MATCH(N$1,'Published Hourly Data'!$B$1:$BD$1,0),TRUE)</f>
        <v>659</v>
      </c>
      <c r="O227" s="74">
        <f>VLOOKUP($A227,'Published Hourly Data'!$B:$BD,MATCH(O$1,'Published Hourly Data'!$B$1:$BD$1,0),TRUE)</f>
        <v>0</v>
      </c>
      <c r="P227" s="74">
        <f>VLOOKUP($A227,'Published Hourly Data'!$B:$BD,MATCH(P$1,'Published Hourly Data'!$B$1:$BD$1,0),TRUE)</f>
        <v>0</v>
      </c>
      <c r="Q227" s="74">
        <f>VLOOKUP($A227,'Published Hourly Data'!$B:$BD,MATCH(Q$1,'Published Hourly Data'!$B$1:$BD$1,0),TRUE)</f>
        <v>0</v>
      </c>
      <c r="R227" s="74">
        <f>VLOOKUP($A227,'Published Hourly Data'!$B:$BD,MATCH(R$1,'Published Hourly Data'!$B$1:$BD$1,0),TRUE)</f>
        <v>0</v>
      </c>
      <c r="S227" s="74">
        <f>VLOOKUP($A227,'Published Hourly Data'!$B:$BD,MATCH(S$1,'Published Hourly Data'!$B$1:$BD$1,0),TRUE)</f>
        <v>0</v>
      </c>
      <c r="T227" s="74">
        <f>VLOOKUP($A227,'Published Hourly Data'!$B:$BD,MATCH(T$1,'Published Hourly Data'!$B$1:$BD$1,0),TRUE)</f>
        <v>0</v>
      </c>
      <c r="U227" s="74">
        <f>VLOOKUP($A227,'Published Hourly Data'!$B:$BD,MATCH(U$1,'Published Hourly Data'!$B$1:$BD$1,0),TRUE)</f>
        <v>0</v>
      </c>
      <c r="V227" s="74">
        <f>VLOOKUP($A227,'Published Hourly Data'!$B:$BD,MATCH(V$1,'Published Hourly Data'!$B$1:$BD$1,0),TRUE)</f>
        <v>0</v>
      </c>
      <c r="W227" s="74">
        <f>VLOOKUP($A227,'Published Hourly Data'!$B:$BD,MATCH(W$1,'Published Hourly Data'!$B$1:$BD$1,0),TRUE)</f>
        <v>-442</v>
      </c>
      <c r="X227" s="74">
        <f>VLOOKUP($A227,'Published Hourly Data'!$B:$BD,MATCH(X$1,'Published Hourly Data'!$B$1:$BD$1,0),TRUE)</f>
        <v>0</v>
      </c>
      <c r="Y227" s="74">
        <f>VLOOKUP($A227,'Published Hourly Data'!$B:$BD,MATCH(Y$1,'Published Hourly Data'!$B$1:$BD$1,0),TRUE)</f>
        <v>0</v>
      </c>
      <c r="Z227" s="74">
        <f>VLOOKUP($A227,'Published Hourly Data'!$B:$BD,MATCH(Z$1,'Published Hourly Data'!$B$1:$BD$1,0),TRUE)</f>
        <v>-3627</v>
      </c>
      <c r="AA227" s="74">
        <f>VLOOKUP($A227,'Published Hourly Data'!$B:$BD,MATCH(AA$1,'Published Hourly Data'!$B$1:$BD$1,0),TRUE)</f>
        <v>0</v>
      </c>
      <c r="AB227" s="74">
        <f>VLOOKUP($A227,'Published Hourly Data'!$B:$BD,MATCH(AB$1,'Published Hourly Data'!$B$1:$BD$1,0),TRUE)</f>
        <v>0</v>
      </c>
      <c r="AC227" s="74">
        <f>VLOOKUP($A227,'Published Hourly Data'!$B:$BD,MATCH(AC$1,'Published Hourly Data'!$B$1:$BD$1,0),TRUE)</f>
        <v>0</v>
      </c>
      <c r="AD227" s="74">
        <f>VLOOKUP($A227,'Published Hourly Data'!$B:$BD,MATCH(AD$1,'Published Hourly Data'!$B$1:$BD$1,0),TRUE)</f>
        <v>73</v>
      </c>
      <c r="AE227" s="74">
        <f>VLOOKUP($A227,'Published Hourly Data'!$B:$BD,MATCH(AE$1,'Published Hourly Data'!$B$1:$BD$1,0),TRUE)</f>
        <v>573.42459699450058</v>
      </c>
      <c r="AF227" s="74">
        <f>VLOOKUP($A227,'Published Hourly Data'!$B:$BD,MATCH(AF$1,'Published Hourly Data'!$B$1:$BD$1,0),TRUE)</f>
        <v>5713.7760994072632</v>
      </c>
      <c r="AG227" s="74">
        <f>VLOOKUP($A227,'Published Hourly Data'!$B:$BD,MATCH(AG$1,'Published Hourly Data'!$B$1:$BD$1,0),TRUE)</f>
        <v>38.677218761884241</v>
      </c>
      <c r="AH227" s="74">
        <f>VLOOKUP($A227,'Published Hourly Data'!$B:$BD,MATCH(AH$1,'Published Hourly Data'!$B$1:$BD$1,0),TRUE)</f>
        <v>76.962287201380164</v>
      </c>
      <c r="AI227" s="74">
        <f t="shared" si="21"/>
        <v>6402.8402023650287</v>
      </c>
      <c r="AJ227" s="74">
        <f>VLOOKUP($A227,'Published Hourly Data'!$B:$BD,MATCH(AJ$1,'Published Hourly Data'!$B$1:$BD$1,0),TRUE)</f>
        <v>1831.4985673656915</v>
      </c>
      <c r="AK227" s="74">
        <f>-VLOOKUP($A227,'Published Hourly Data'!$B:$BD,MATCH(AK$1,'Published Hourly Data'!$B$1:$BD$1,0),TRUE)</f>
        <v>-461.66946518174666</v>
      </c>
      <c r="AL227" s="74">
        <f>VLOOKUP($A227,'Published Hourly Data'!$B:$BD,MATCH(AL$1,'Published Hourly Data'!$B$1:$BD$1,0),TRUE)</f>
        <v>7772.6693045489737</v>
      </c>
      <c r="AM227" s="74">
        <f>VLOOKUP($A227,'Published Hourly Data'!$B:$BD,MATCH(AM$1,'Published Hourly Data'!$B$1:$BD$1,0),TRUE)</f>
        <v>26369</v>
      </c>
      <c r="AN227" s="74">
        <f>VLOOKUP($A227,'Published Hourly Data'!$B:$BD,MATCH(AN$1,'Published Hourly Data'!$B$1:$BD$1,0),TRUE)</f>
        <v>30365</v>
      </c>
      <c r="AO227" s="74">
        <f>VLOOKUP($A227,'Published Hourly Data'!$B:$BD,MATCH(AO$1,'Published Hourly Data'!$B$1:$BD$1,0),TRUE)</f>
        <v>0.53531910830664753</v>
      </c>
      <c r="AP227" s="74">
        <f>VLOOKUP($A227,'Published Hourly Data'!$B:$BD,MATCH(AP$1,'Published Hourly Data'!$B$1:$BD$1,0),TRUE)</f>
        <v>0.56432676443914898</v>
      </c>
      <c r="AQ227" s="75">
        <f>VLOOKUP($A227,'Published Hourly Data'!$B:$BD,MATCH(AQ$1,'Published Hourly Data'!$B$1:$BD$1,0),TRUE)</f>
        <v>9</v>
      </c>
      <c r="AR227" s="75">
        <f t="shared" si="22"/>
        <v>9</v>
      </c>
      <c r="AS227" s="75" t="str">
        <f t="shared" si="23"/>
        <v/>
      </c>
    </row>
    <row r="228" spans="1:45" ht="14.45" customHeight="1">
      <c r="A228" s="72">
        <f t="shared" si="20"/>
        <v>44982.750000000327</v>
      </c>
      <c r="B228" s="73">
        <f>VLOOKUP($A228,'Published Hourly Data'!$B:$BD,MATCH(B$1,'Published Hourly Data'!$B$1:$BD$1,0),TRUE)</f>
        <v>44982.416666666664</v>
      </c>
      <c r="C228" s="74">
        <f>VLOOKUP($A228,'Published Hourly Data'!$B:$BD,MATCH(C$1,'Published Hourly Data'!$B$1:$BD$1,0),TRUE)</f>
        <v>28660</v>
      </c>
      <c r="D228" s="74">
        <f>VLOOKUP($A228,'Published Hourly Data'!$B:$BD,MATCH(D$1,'Published Hourly Data'!$B$1:$BD$1,0),TRUE)</f>
        <v>30557</v>
      </c>
      <c r="E228" s="74">
        <f>VLOOKUP($A228,'Published Hourly Data'!$B:$BD,MATCH(E$1,'Published Hourly Data'!$B$1:$BD$1,0),TRUE)</f>
        <v>27040</v>
      </c>
      <c r="F228" s="74">
        <f>VLOOKUP($A228,'Published Hourly Data'!$B:$BD,MATCH(F$1,'Published Hourly Data'!$B$1:$BD$1,0),TRUE)</f>
        <v>-4385</v>
      </c>
      <c r="G228" s="74">
        <f>VLOOKUP($A228,'Published Hourly Data'!$B:$BD,MATCH(G$1,'Published Hourly Data'!$B$1:$BD$1,0),TRUE)</f>
        <v>613</v>
      </c>
      <c r="H228" s="74">
        <f>VLOOKUP($A228,'Published Hourly Data'!$B:$BD,MATCH(H$1,'Published Hourly Data'!$B$1:$BD$1,0),TRUE)</f>
        <v>15114</v>
      </c>
      <c r="I228" s="74">
        <f>VLOOKUP($A228,'Published Hourly Data'!$B:$BD,MATCH(I$1,'Published Hourly Data'!$B$1:$BD$1,0),TRUE)</f>
        <v>2266</v>
      </c>
      <c r="J228" s="74">
        <f>VLOOKUP($A228,'Published Hourly Data'!$B:$BD,MATCH(J$1,'Published Hourly Data'!$B$1:$BD$1,0),TRUE)</f>
        <v>41</v>
      </c>
      <c r="K228" s="74">
        <f>VLOOKUP($A228,'Published Hourly Data'!$B:$BD,MATCH(K$1,'Published Hourly Data'!$B$1:$BD$1,0),TRUE)</f>
        <v>2035</v>
      </c>
      <c r="L228" s="74">
        <f>VLOOKUP($A228,'Published Hourly Data'!$B:$BD,MATCH(L$1,'Published Hourly Data'!$B$1:$BD$1,0),TRUE)</f>
        <v>5967</v>
      </c>
      <c r="M228" s="74">
        <f>VLOOKUP($A228,'Published Hourly Data'!$B:$BD,MATCH(M$1,'Published Hourly Data'!$B$1:$BD$1,0),TRUE)</f>
        <v>1011</v>
      </c>
      <c r="N228" s="74">
        <f>VLOOKUP($A228,'Published Hourly Data'!$B:$BD,MATCH(N$1,'Published Hourly Data'!$B$1:$BD$1,0),TRUE)</f>
        <v>657</v>
      </c>
      <c r="O228" s="74">
        <f>VLOOKUP($A228,'Published Hourly Data'!$B:$BD,MATCH(O$1,'Published Hourly Data'!$B$1:$BD$1,0),TRUE)</f>
        <v>0</v>
      </c>
      <c r="P228" s="74">
        <f>VLOOKUP($A228,'Published Hourly Data'!$B:$BD,MATCH(P$1,'Published Hourly Data'!$B$1:$BD$1,0),TRUE)</f>
        <v>0</v>
      </c>
      <c r="Q228" s="74">
        <f>VLOOKUP($A228,'Published Hourly Data'!$B:$BD,MATCH(Q$1,'Published Hourly Data'!$B$1:$BD$1,0),TRUE)</f>
        <v>0</v>
      </c>
      <c r="R228" s="74">
        <f>VLOOKUP($A228,'Published Hourly Data'!$B:$BD,MATCH(R$1,'Published Hourly Data'!$B$1:$BD$1,0),TRUE)</f>
        <v>0</v>
      </c>
      <c r="S228" s="74">
        <f>VLOOKUP($A228,'Published Hourly Data'!$B:$BD,MATCH(S$1,'Published Hourly Data'!$B$1:$BD$1,0),TRUE)</f>
        <v>0</v>
      </c>
      <c r="T228" s="74">
        <f>VLOOKUP($A228,'Published Hourly Data'!$B:$BD,MATCH(T$1,'Published Hourly Data'!$B$1:$BD$1,0),TRUE)</f>
        <v>0</v>
      </c>
      <c r="U228" s="74">
        <f>VLOOKUP($A228,'Published Hourly Data'!$B:$BD,MATCH(U$1,'Published Hourly Data'!$B$1:$BD$1,0),TRUE)</f>
        <v>0</v>
      </c>
      <c r="V228" s="74">
        <f>VLOOKUP($A228,'Published Hourly Data'!$B:$BD,MATCH(V$1,'Published Hourly Data'!$B$1:$BD$1,0),TRUE)</f>
        <v>0</v>
      </c>
      <c r="W228" s="74">
        <f>VLOOKUP($A228,'Published Hourly Data'!$B:$BD,MATCH(W$1,'Published Hourly Data'!$B$1:$BD$1,0),TRUE)</f>
        <v>-151</v>
      </c>
      <c r="X228" s="74">
        <f>VLOOKUP($A228,'Published Hourly Data'!$B:$BD,MATCH(X$1,'Published Hourly Data'!$B$1:$BD$1,0),TRUE)</f>
        <v>0</v>
      </c>
      <c r="Y228" s="74">
        <f>VLOOKUP($A228,'Published Hourly Data'!$B:$BD,MATCH(Y$1,'Published Hourly Data'!$B$1:$BD$1,0),TRUE)</f>
        <v>0</v>
      </c>
      <c r="Z228" s="74">
        <f>VLOOKUP($A228,'Published Hourly Data'!$B:$BD,MATCH(Z$1,'Published Hourly Data'!$B$1:$BD$1,0),TRUE)</f>
        <v>-4279</v>
      </c>
      <c r="AA228" s="74">
        <f>VLOOKUP($A228,'Published Hourly Data'!$B:$BD,MATCH(AA$1,'Published Hourly Data'!$B$1:$BD$1,0),TRUE)</f>
        <v>0</v>
      </c>
      <c r="AB228" s="74">
        <f>VLOOKUP($A228,'Published Hourly Data'!$B:$BD,MATCH(AB$1,'Published Hourly Data'!$B$1:$BD$1,0),TRUE)</f>
        <v>0</v>
      </c>
      <c r="AC228" s="74">
        <f>VLOOKUP($A228,'Published Hourly Data'!$B:$BD,MATCH(AC$1,'Published Hourly Data'!$B$1:$BD$1,0),TRUE)</f>
        <v>0</v>
      </c>
      <c r="AD228" s="74">
        <f>VLOOKUP($A228,'Published Hourly Data'!$B:$BD,MATCH(AD$1,'Published Hourly Data'!$B$1:$BD$1,0),TRUE)</f>
        <v>74</v>
      </c>
      <c r="AE228" s="74">
        <f>VLOOKUP($A228,'Published Hourly Data'!$B:$BD,MATCH(AE$1,'Published Hourly Data'!$B$1:$BD$1,0),TRUE)</f>
        <v>570.54975730534056</v>
      </c>
      <c r="AF228" s="74">
        <f>VLOOKUP($A228,'Published Hourly Data'!$B:$BD,MATCH(AF$1,'Published Hourly Data'!$B$1:$BD$1,0),TRUE)</f>
        <v>6103.396917382669</v>
      </c>
      <c r="AG228" s="74">
        <f>VLOOKUP($A228,'Published Hourly Data'!$B:$BD,MATCH(AG$1,'Published Hourly Data'!$B$1:$BD$1,0),TRUE)</f>
        <v>39.645169036971858</v>
      </c>
      <c r="AH228" s="74">
        <f>VLOOKUP($A228,'Published Hourly Data'!$B:$BD,MATCH(AH$1,'Published Hourly Data'!$B$1:$BD$1,0),TRUE)</f>
        <v>79.506825344960461</v>
      </c>
      <c r="AI228" s="74">
        <f t="shared" si="21"/>
        <v>6793.0986690699428</v>
      </c>
      <c r="AJ228" s="74">
        <f>VLOOKUP($A228,'Published Hourly Data'!$B:$BD,MATCH(AJ$1,'Published Hourly Data'!$B$1:$BD$1,0),TRUE)</f>
        <v>1988.2351767657974</v>
      </c>
      <c r="AK228" s="74">
        <f>-VLOOKUP($A228,'Published Hourly Data'!$B:$BD,MATCH(AK$1,'Published Hourly Data'!$B$1:$BD$1,0),TRUE)</f>
        <v>-486.06984954743302</v>
      </c>
      <c r="AL228" s="74">
        <f>VLOOKUP($A228,'Published Hourly Data'!$B:$BD,MATCH(AL$1,'Published Hourly Data'!$B$1:$BD$1,0),TRUE)</f>
        <v>8295.2639962883059</v>
      </c>
      <c r="AM228" s="74">
        <f>VLOOKUP($A228,'Published Hourly Data'!$B:$BD,MATCH(AM$1,'Published Hourly Data'!$B$1:$BD$1,0),TRUE)</f>
        <v>27704</v>
      </c>
      <c r="AN228" s="74">
        <f>VLOOKUP($A228,'Published Hourly Data'!$B:$BD,MATCH(AN$1,'Published Hourly Data'!$B$1:$BD$1,0),TRUE)</f>
        <v>32060</v>
      </c>
      <c r="AO228" s="74">
        <f>VLOOKUP($A228,'Published Hourly Data'!$B:$BD,MATCH(AO$1,'Published Hourly Data'!$B$1:$BD$1,0),TRUE)</f>
        <v>0.54057902063979846</v>
      </c>
      <c r="AP228" s="74">
        <f>VLOOKUP($A228,'Published Hourly Data'!$B:$BD,MATCH(AP$1,'Published Hourly Data'!$B$1:$BD$1,0),TRUE)</f>
        <v>0.57042747696497575</v>
      </c>
      <c r="AQ228" s="75">
        <f>VLOOKUP($A228,'Published Hourly Data'!$B:$BD,MATCH(AQ$1,'Published Hourly Data'!$B$1:$BD$1,0),TRUE)</f>
        <v>10</v>
      </c>
      <c r="AR228" s="75">
        <f t="shared" si="22"/>
        <v>10</v>
      </c>
      <c r="AS228" s="75" t="str">
        <f t="shared" si="23"/>
        <v/>
      </c>
    </row>
    <row r="229" spans="1:45" ht="14.45" customHeight="1">
      <c r="A229" s="72">
        <f t="shared" si="20"/>
        <v>44982.791666666992</v>
      </c>
      <c r="B229" s="73">
        <f>VLOOKUP($A229,'Published Hourly Data'!$B:$BD,MATCH(B$1,'Published Hourly Data'!$B$1:$BD$1,0),TRUE)</f>
        <v>44982.458333333336</v>
      </c>
      <c r="C229" s="74">
        <f>VLOOKUP($A229,'Published Hourly Data'!$B:$BD,MATCH(C$1,'Published Hourly Data'!$B$1:$BD$1,0),TRUE)</f>
        <v>28242</v>
      </c>
      <c r="D229" s="74">
        <f>VLOOKUP($A229,'Published Hourly Data'!$B:$BD,MATCH(D$1,'Published Hourly Data'!$B$1:$BD$1,0),TRUE)</f>
        <v>31535</v>
      </c>
      <c r="E229" s="74">
        <f>VLOOKUP($A229,'Published Hourly Data'!$B:$BD,MATCH(E$1,'Published Hourly Data'!$B$1:$BD$1,0),TRUE)</f>
        <v>27216</v>
      </c>
      <c r="F229" s="74">
        <f>VLOOKUP($A229,'Published Hourly Data'!$B:$BD,MATCH(F$1,'Published Hourly Data'!$B$1:$BD$1,0),TRUE)</f>
        <v>-4506</v>
      </c>
      <c r="G229" s="74">
        <f>VLOOKUP($A229,'Published Hourly Data'!$B:$BD,MATCH(G$1,'Published Hourly Data'!$B$1:$BD$1,0),TRUE)</f>
        <v>604</v>
      </c>
      <c r="H229" s="74">
        <f>VLOOKUP($A229,'Published Hourly Data'!$B:$BD,MATCH(H$1,'Published Hourly Data'!$B$1:$BD$1,0),TRUE)</f>
        <v>15610</v>
      </c>
      <c r="I229" s="74">
        <f>VLOOKUP($A229,'Published Hourly Data'!$B:$BD,MATCH(I$1,'Published Hourly Data'!$B$1:$BD$1,0),TRUE)</f>
        <v>2265</v>
      </c>
      <c r="J229" s="74">
        <f>VLOOKUP($A229,'Published Hourly Data'!$B:$BD,MATCH(J$1,'Published Hourly Data'!$B$1:$BD$1,0),TRUE)</f>
        <v>41</v>
      </c>
      <c r="K229" s="74">
        <f>VLOOKUP($A229,'Published Hourly Data'!$B:$BD,MATCH(K$1,'Published Hourly Data'!$B$1:$BD$1,0),TRUE)</f>
        <v>1660</v>
      </c>
      <c r="L229" s="74">
        <f>VLOOKUP($A229,'Published Hourly Data'!$B:$BD,MATCH(L$1,'Published Hourly Data'!$B$1:$BD$1,0),TRUE)</f>
        <v>6408</v>
      </c>
      <c r="M229" s="74">
        <f>VLOOKUP($A229,'Published Hourly Data'!$B:$BD,MATCH(M$1,'Published Hourly Data'!$B$1:$BD$1,0),TRUE)</f>
        <v>1100</v>
      </c>
      <c r="N229" s="74">
        <f>VLOOKUP($A229,'Published Hourly Data'!$B:$BD,MATCH(N$1,'Published Hourly Data'!$B$1:$BD$1,0),TRUE)</f>
        <v>658</v>
      </c>
      <c r="O229" s="74">
        <f>VLOOKUP($A229,'Published Hourly Data'!$B:$BD,MATCH(O$1,'Published Hourly Data'!$B$1:$BD$1,0),TRUE)</f>
        <v>0</v>
      </c>
      <c r="P229" s="74">
        <f>VLOOKUP($A229,'Published Hourly Data'!$B:$BD,MATCH(P$1,'Published Hourly Data'!$B$1:$BD$1,0),TRUE)</f>
        <v>0</v>
      </c>
      <c r="Q229" s="74">
        <f>VLOOKUP($A229,'Published Hourly Data'!$B:$BD,MATCH(Q$1,'Published Hourly Data'!$B$1:$BD$1,0),TRUE)</f>
        <v>0</v>
      </c>
      <c r="R229" s="74">
        <f>VLOOKUP($A229,'Published Hourly Data'!$B:$BD,MATCH(R$1,'Published Hourly Data'!$B$1:$BD$1,0),TRUE)</f>
        <v>0</v>
      </c>
      <c r="S229" s="74">
        <f>VLOOKUP($A229,'Published Hourly Data'!$B:$BD,MATCH(S$1,'Published Hourly Data'!$B$1:$BD$1,0),TRUE)</f>
        <v>0</v>
      </c>
      <c r="T229" s="74">
        <f>VLOOKUP($A229,'Published Hourly Data'!$B:$BD,MATCH(T$1,'Published Hourly Data'!$B$1:$BD$1,0),TRUE)</f>
        <v>0</v>
      </c>
      <c r="U229" s="74">
        <f>VLOOKUP($A229,'Published Hourly Data'!$B:$BD,MATCH(U$1,'Published Hourly Data'!$B$1:$BD$1,0),TRUE)</f>
        <v>0</v>
      </c>
      <c r="V229" s="74">
        <f>VLOOKUP($A229,'Published Hourly Data'!$B:$BD,MATCH(V$1,'Published Hourly Data'!$B$1:$BD$1,0),TRUE)</f>
        <v>0</v>
      </c>
      <c r="W229" s="74">
        <f>VLOOKUP($A229,'Published Hourly Data'!$B:$BD,MATCH(W$1,'Published Hourly Data'!$B$1:$BD$1,0),TRUE)</f>
        <v>366</v>
      </c>
      <c r="X229" s="74">
        <f>VLOOKUP($A229,'Published Hourly Data'!$B:$BD,MATCH(X$1,'Published Hourly Data'!$B$1:$BD$1,0),TRUE)</f>
        <v>0</v>
      </c>
      <c r="Y229" s="74">
        <f>VLOOKUP($A229,'Published Hourly Data'!$B:$BD,MATCH(Y$1,'Published Hourly Data'!$B$1:$BD$1,0),TRUE)</f>
        <v>0</v>
      </c>
      <c r="Z229" s="74">
        <f>VLOOKUP($A229,'Published Hourly Data'!$B:$BD,MATCH(Z$1,'Published Hourly Data'!$B$1:$BD$1,0),TRUE)</f>
        <v>-4943</v>
      </c>
      <c r="AA229" s="74">
        <f>VLOOKUP($A229,'Published Hourly Data'!$B:$BD,MATCH(AA$1,'Published Hourly Data'!$B$1:$BD$1,0),TRUE)</f>
        <v>0</v>
      </c>
      <c r="AB229" s="74">
        <f>VLOOKUP($A229,'Published Hourly Data'!$B:$BD,MATCH(AB$1,'Published Hourly Data'!$B$1:$BD$1,0),TRUE)</f>
        <v>0</v>
      </c>
      <c r="AC229" s="74">
        <f>VLOOKUP($A229,'Published Hourly Data'!$B:$BD,MATCH(AC$1,'Published Hourly Data'!$B$1:$BD$1,0),TRUE)</f>
        <v>0</v>
      </c>
      <c r="AD229" s="74">
        <f>VLOOKUP($A229,'Published Hourly Data'!$B:$BD,MATCH(AD$1,'Published Hourly Data'!$B$1:$BD$1,0),TRUE)</f>
        <v>82</v>
      </c>
      <c r="AE229" s="74">
        <f>VLOOKUP($A229,'Published Hourly Data'!$B:$BD,MATCH(AE$1,'Published Hourly Data'!$B$1:$BD$1,0),TRUE)</f>
        <v>562.32273242067527</v>
      </c>
      <c r="AF229" s="74">
        <f>VLOOKUP($A229,'Published Hourly Data'!$B:$BD,MATCH(AF$1,'Published Hourly Data'!$B$1:$BD$1,0),TRUE)</f>
        <v>6309.2922935478373</v>
      </c>
      <c r="AG229" s="74">
        <f>VLOOKUP($A229,'Published Hourly Data'!$B:$BD,MATCH(AG$1,'Published Hourly Data'!$B$1:$BD$1,0),TRUE)</f>
        <v>39.634522729157645</v>
      </c>
      <c r="AH229" s="74">
        <f>VLOOKUP($A229,'Published Hourly Data'!$B:$BD,MATCH(AH$1,'Published Hourly Data'!$B$1:$BD$1,0),TRUE)</f>
        <v>80.539295010549367</v>
      </c>
      <c r="AI229" s="74">
        <f t="shared" si="21"/>
        <v>6991.7888437082202</v>
      </c>
      <c r="AJ229" s="74">
        <f>VLOOKUP($A229,'Published Hourly Data'!$B:$BD,MATCH(AJ$1,'Published Hourly Data'!$B$1:$BD$1,0),TRUE)</f>
        <v>2090.0230115026884</v>
      </c>
      <c r="AK229" s="74">
        <f>-VLOOKUP($A229,'Published Hourly Data'!$B:$BD,MATCH(AK$1,'Published Hourly Data'!$B$1:$BD$1,0),TRUE)</f>
        <v>-572.73024296294784</v>
      </c>
      <c r="AL229" s="74">
        <f>VLOOKUP($A229,'Published Hourly Data'!$B:$BD,MATCH(AL$1,'Published Hourly Data'!$B$1:$BD$1,0),TRUE)</f>
        <v>8509.0816122479609</v>
      </c>
      <c r="AM229" s="74">
        <f>VLOOKUP($A229,'Published Hourly Data'!$B:$BD,MATCH(AM$1,'Published Hourly Data'!$B$1:$BD$1,0),TRUE)</f>
        <v>28346</v>
      </c>
      <c r="AN229" s="74">
        <f>VLOOKUP($A229,'Published Hourly Data'!$B:$BD,MATCH(AN$1,'Published Hourly Data'!$B$1:$BD$1,0),TRUE)</f>
        <v>32841</v>
      </c>
      <c r="AO229" s="74">
        <f>VLOOKUP($A229,'Published Hourly Data'!$B:$BD,MATCH(AO$1,'Published Hourly Data'!$B$1:$BD$1,0),TRUE)</f>
        <v>0.54378880690806519</v>
      </c>
      <c r="AP229" s="74">
        <f>VLOOKUP($A229,'Published Hourly Data'!$B:$BD,MATCH(AP$1,'Published Hourly Data'!$B$1:$BD$1,0),TRUE)</f>
        <v>0.57121559952480438</v>
      </c>
      <c r="AQ229" s="75">
        <f>VLOOKUP($A229,'Published Hourly Data'!$B:$BD,MATCH(AQ$1,'Published Hourly Data'!$B$1:$BD$1,0),TRUE)</f>
        <v>11</v>
      </c>
      <c r="AR229" s="75">
        <f t="shared" si="22"/>
        <v>11</v>
      </c>
      <c r="AS229" s="75" t="str">
        <f t="shared" si="23"/>
        <v/>
      </c>
    </row>
    <row r="230" spans="1:45" ht="14.45" customHeight="1">
      <c r="A230" s="72">
        <f t="shared" si="20"/>
        <v>44982.833333333656</v>
      </c>
      <c r="B230" s="73">
        <f>VLOOKUP($A230,'Published Hourly Data'!$B:$BD,MATCH(B$1,'Published Hourly Data'!$B$1:$BD$1,0),TRUE)</f>
        <v>44982.5</v>
      </c>
      <c r="C230" s="74">
        <f>VLOOKUP($A230,'Published Hourly Data'!$B:$BD,MATCH(C$1,'Published Hourly Data'!$B$1:$BD$1,0),TRUE)</f>
        <v>27940</v>
      </c>
      <c r="D230" s="74">
        <f>VLOOKUP($A230,'Published Hourly Data'!$B:$BD,MATCH(D$1,'Published Hourly Data'!$B$1:$BD$1,0),TRUE)</f>
        <v>31721</v>
      </c>
      <c r="E230" s="74">
        <f>VLOOKUP($A230,'Published Hourly Data'!$B:$BD,MATCH(E$1,'Published Hourly Data'!$B$1:$BD$1,0),TRUE)</f>
        <v>26746</v>
      </c>
      <c r="F230" s="74">
        <f>VLOOKUP($A230,'Published Hourly Data'!$B:$BD,MATCH(F$1,'Published Hourly Data'!$B$1:$BD$1,0),TRUE)</f>
        <v>-3969</v>
      </c>
      <c r="G230" s="74">
        <f>VLOOKUP($A230,'Published Hourly Data'!$B:$BD,MATCH(G$1,'Published Hourly Data'!$B$1:$BD$1,0),TRUE)</f>
        <v>570</v>
      </c>
      <c r="H230" s="74">
        <f>VLOOKUP($A230,'Published Hourly Data'!$B:$BD,MATCH(H$1,'Published Hourly Data'!$B$1:$BD$1,0),TRUE)</f>
        <v>14733</v>
      </c>
      <c r="I230" s="74">
        <f>VLOOKUP($A230,'Published Hourly Data'!$B:$BD,MATCH(I$1,'Published Hourly Data'!$B$1:$BD$1,0),TRUE)</f>
        <v>2265</v>
      </c>
      <c r="J230" s="74">
        <f>VLOOKUP($A230,'Published Hourly Data'!$B:$BD,MATCH(J$1,'Published Hourly Data'!$B$1:$BD$1,0),TRUE)</f>
        <v>42</v>
      </c>
      <c r="K230" s="74">
        <f>VLOOKUP($A230,'Published Hourly Data'!$B:$BD,MATCH(K$1,'Published Hourly Data'!$B$1:$BD$1,0),TRUE)</f>
        <v>1438</v>
      </c>
      <c r="L230" s="74">
        <f>VLOOKUP($A230,'Published Hourly Data'!$B:$BD,MATCH(L$1,'Published Hourly Data'!$B$1:$BD$1,0),TRUE)</f>
        <v>7064</v>
      </c>
      <c r="M230" s="74">
        <f>VLOOKUP($A230,'Published Hourly Data'!$B:$BD,MATCH(M$1,'Published Hourly Data'!$B$1:$BD$1,0),TRUE)</f>
        <v>1192</v>
      </c>
      <c r="N230" s="74">
        <f>VLOOKUP($A230,'Published Hourly Data'!$B:$BD,MATCH(N$1,'Published Hourly Data'!$B$1:$BD$1,0),TRUE)</f>
        <v>647</v>
      </c>
      <c r="O230" s="74">
        <f>VLOOKUP($A230,'Published Hourly Data'!$B:$BD,MATCH(O$1,'Published Hourly Data'!$B$1:$BD$1,0),TRUE)</f>
        <v>0</v>
      </c>
      <c r="P230" s="74">
        <f>VLOOKUP($A230,'Published Hourly Data'!$B:$BD,MATCH(P$1,'Published Hourly Data'!$B$1:$BD$1,0),TRUE)</f>
        <v>0</v>
      </c>
      <c r="Q230" s="74">
        <f>VLOOKUP($A230,'Published Hourly Data'!$B:$BD,MATCH(Q$1,'Published Hourly Data'!$B$1:$BD$1,0),TRUE)</f>
        <v>0</v>
      </c>
      <c r="R230" s="74">
        <f>VLOOKUP($A230,'Published Hourly Data'!$B:$BD,MATCH(R$1,'Published Hourly Data'!$B$1:$BD$1,0),TRUE)</f>
        <v>0</v>
      </c>
      <c r="S230" s="74">
        <f>VLOOKUP($A230,'Published Hourly Data'!$B:$BD,MATCH(S$1,'Published Hourly Data'!$B$1:$BD$1,0),TRUE)</f>
        <v>0</v>
      </c>
      <c r="T230" s="74">
        <f>VLOOKUP($A230,'Published Hourly Data'!$B:$BD,MATCH(T$1,'Published Hourly Data'!$B$1:$BD$1,0),TRUE)</f>
        <v>0</v>
      </c>
      <c r="U230" s="74">
        <f>VLOOKUP($A230,'Published Hourly Data'!$B:$BD,MATCH(U$1,'Published Hourly Data'!$B$1:$BD$1,0),TRUE)</f>
        <v>0</v>
      </c>
      <c r="V230" s="74">
        <f>VLOOKUP($A230,'Published Hourly Data'!$B:$BD,MATCH(V$1,'Published Hourly Data'!$B$1:$BD$1,0),TRUE)</f>
        <v>0</v>
      </c>
      <c r="W230" s="74">
        <f>VLOOKUP($A230,'Published Hourly Data'!$B:$BD,MATCH(W$1,'Published Hourly Data'!$B$1:$BD$1,0),TRUE)</f>
        <v>1158</v>
      </c>
      <c r="X230" s="74">
        <f>VLOOKUP($A230,'Published Hourly Data'!$B:$BD,MATCH(X$1,'Published Hourly Data'!$B$1:$BD$1,0),TRUE)</f>
        <v>0</v>
      </c>
      <c r="Y230" s="74">
        <f>VLOOKUP($A230,'Published Hourly Data'!$B:$BD,MATCH(Y$1,'Published Hourly Data'!$B$1:$BD$1,0),TRUE)</f>
        <v>0</v>
      </c>
      <c r="Z230" s="74">
        <f>VLOOKUP($A230,'Published Hourly Data'!$B:$BD,MATCH(Z$1,'Published Hourly Data'!$B$1:$BD$1,0),TRUE)</f>
        <v>-5204</v>
      </c>
      <c r="AA230" s="74">
        <f>VLOOKUP($A230,'Published Hourly Data'!$B:$BD,MATCH(AA$1,'Published Hourly Data'!$B$1:$BD$1,0),TRUE)</f>
        <v>0</v>
      </c>
      <c r="AB230" s="74">
        <f>VLOOKUP($A230,'Published Hourly Data'!$B:$BD,MATCH(AB$1,'Published Hourly Data'!$B$1:$BD$1,0),TRUE)</f>
        <v>0</v>
      </c>
      <c r="AC230" s="74">
        <f>VLOOKUP($A230,'Published Hourly Data'!$B:$BD,MATCH(AC$1,'Published Hourly Data'!$B$1:$BD$1,0),TRUE)</f>
        <v>0</v>
      </c>
      <c r="AD230" s="74">
        <f>VLOOKUP($A230,'Published Hourly Data'!$B:$BD,MATCH(AD$1,'Published Hourly Data'!$B$1:$BD$1,0),TRUE)</f>
        <v>85</v>
      </c>
      <c r="AE230" s="74">
        <f>VLOOKUP($A230,'Published Hourly Data'!$B:$BD,MATCH(AE$1,'Published Hourly Data'!$B$1:$BD$1,0),TRUE)</f>
        <v>530.60955100981698</v>
      </c>
      <c r="AF230" s="74">
        <f>VLOOKUP($A230,'Published Hourly Data'!$B:$BD,MATCH(AF$1,'Published Hourly Data'!$B$1:$BD$1,0),TRUE)</f>
        <v>5961.3937474499235</v>
      </c>
      <c r="AG230" s="74">
        <f>VLOOKUP($A230,'Published Hourly Data'!$B:$BD,MATCH(AG$1,'Published Hourly Data'!$B$1:$BD$1,0),TRUE)</f>
        <v>40.626159784725672</v>
      </c>
      <c r="AH230" s="74">
        <f>VLOOKUP($A230,'Published Hourly Data'!$B:$BD,MATCH(AH$1,'Published Hourly Data'!$B$1:$BD$1,0),TRUE)</f>
        <v>83.969758738151128</v>
      </c>
      <c r="AI230" s="74">
        <f t="shared" si="21"/>
        <v>6616.5992169826177</v>
      </c>
      <c r="AJ230" s="74">
        <f>VLOOKUP($A230,'Published Hourly Data'!$B:$BD,MATCH(AJ$1,'Published Hourly Data'!$B$1:$BD$1,0),TRUE)</f>
        <v>2045.6059304719074</v>
      </c>
      <c r="AK230" s="74">
        <f>-VLOOKUP($A230,'Published Hourly Data'!$B:$BD,MATCH(AK$1,'Published Hourly Data'!$B$1:$BD$1,0),TRUE)</f>
        <v>-695.9945538155863</v>
      </c>
      <c r="AL230" s="74">
        <f>VLOOKUP($A230,'Published Hourly Data'!$B:$BD,MATCH(AL$1,'Published Hourly Data'!$B$1:$BD$1,0),TRUE)</f>
        <v>7966.2105936389398</v>
      </c>
      <c r="AM230" s="74">
        <f>VLOOKUP($A230,'Published Hourly Data'!$B:$BD,MATCH(AM$1,'Published Hourly Data'!$B$1:$BD$1,0),TRUE)</f>
        <v>27951</v>
      </c>
      <c r="AN230" s="74">
        <f>VLOOKUP($A230,'Published Hourly Data'!$B:$BD,MATCH(AN$1,'Published Hourly Data'!$B$1:$BD$1,0),TRUE)</f>
        <v>31912</v>
      </c>
      <c r="AO230" s="74">
        <f>VLOOKUP($A230,'Published Hourly Data'!$B:$BD,MATCH(AO$1,'Published Hourly Data'!$B$1:$BD$1,0),TRUE)</f>
        <v>0.52188068282867228</v>
      </c>
      <c r="AP230" s="74">
        <f>VLOOKUP($A230,'Published Hourly Data'!$B:$BD,MATCH(AP$1,'Published Hourly Data'!$B$1:$BD$1,0),TRUE)</f>
        <v>0.55034053644235015</v>
      </c>
      <c r="AQ230" s="75">
        <f>VLOOKUP($A230,'Published Hourly Data'!$B:$BD,MATCH(AQ$1,'Published Hourly Data'!$B$1:$BD$1,0),TRUE)</f>
        <v>12</v>
      </c>
      <c r="AR230" s="75">
        <f t="shared" si="22"/>
        <v>12</v>
      </c>
      <c r="AS230" s="75" t="str">
        <f t="shared" si="23"/>
        <v/>
      </c>
    </row>
    <row r="231" spans="1:45" ht="14.45" customHeight="1">
      <c r="A231" s="72">
        <f t="shared" si="20"/>
        <v>44982.87500000032</v>
      </c>
      <c r="B231" s="73">
        <f>VLOOKUP($A231,'Published Hourly Data'!$B:$BD,MATCH(B$1,'Published Hourly Data'!$B$1:$BD$1,0),TRUE)</f>
        <v>44982.541666666664</v>
      </c>
      <c r="C231" s="74">
        <f>VLOOKUP($A231,'Published Hourly Data'!$B:$BD,MATCH(C$1,'Published Hourly Data'!$B$1:$BD$1,0),TRUE)</f>
        <v>27589</v>
      </c>
      <c r="D231" s="74">
        <f>VLOOKUP($A231,'Published Hourly Data'!$B:$BD,MATCH(D$1,'Published Hourly Data'!$B$1:$BD$1,0),TRUE)</f>
        <v>30970</v>
      </c>
      <c r="E231" s="74">
        <f>VLOOKUP($A231,'Published Hourly Data'!$B:$BD,MATCH(E$1,'Published Hourly Data'!$B$1:$BD$1,0),TRUE)</f>
        <v>26131</v>
      </c>
      <c r="F231" s="74">
        <f>VLOOKUP($A231,'Published Hourly Data'!$B:$BD,MATCH(F$1,'Published Hourly Data'!$B$1:$BD$1,0),TRUE)</f>
        <v>-3834</v>
      </c>
      <c r="G231" s="74">
        <f>VLOOKUP($A231,'Published Hourly Data'!$B:$BD,MATCH(G$1,'Published Hourly Data'!$B$1:$BD$1,0),TRUE)</f>
        <v>600</v>
      </c>
      <c r="H231" s="74">
        <f>VLOOKUP($A231,'Published Hourly Data'!$B:$BD,MATCH(H$1,'Published Hourly Data'!$B$1:$BD$1,0),TRUE)</f>
        <v>14087</v>
      </c>
      <c r="I231" s="74">
        <f>VLOOKUP($A231,'Published Hourly Data'!$B:$BD,MATCH(I$1,'Published Hourly Data'!$B$1:$BD$1,0),TRUE)</f>
        <v>2265</v>
      </c>
      <c r="J231" s="74">
        <f>VLOOKUP($A231,'Published Hourly Data'!$B:$BD,MATCH(J$1,'Published Hourly Data'!$B$1:$BD$1,0),TRUE)</f>
        <v>42</v>
      </c>
      <c r="K231" s="74">
        <f>VLOOKUP($A231,'Published Hourly Data'!$B:$BD,MATCH(K$1,'Published Hourly Data'!$B$1:$BD$1,0),TRUE)</f>
        <v>1372</v>
      </c>
      <c r="L231" s="74">
        <f>VLOOKUP($A231,'Published Hourly Data'!$B:$BD,MATCH(L$1,'Published Hourly Data'!$B$1:$BD$1,0),TRUE)</f>
        <v>7182</v>
      </c>
      <c r="M231" s="74">
        <f>VLOOKUP($A231,'Published Hourly Data'!$B:$BD,MATCH(M$1,'Published Hourly Data'!$B$1:$BD$1,0),TRUE)</f>
        <v>1212</v>
      </c>
      <c r="N231" s="74">
        <f>VLOOKUP($A231,'Published Hourly Data'!$B:$BD,MATCH(N$1,'Published Hourly Data'!$B$1:$BD$1,0),TRUE)</f>
        <v>605</v>
      </c>
      <c r="O231" s="74">
        <f>VLOOKUP($A231,'Published Hourly Data'!$B:$BD,MATCH(O$1,'Published Hourly Data'!$B$1:$BD$1,0),TRUE)</f>
        <v>0</v>
      </c>
      <c r="P231" s="74">
        <f>VLOOKUP($A231,'Published Hourly Data'!$B:$BD,MATCH(P$1,'Published Hourly Data'!$B$1:$BD$1,0),TRUE)</f>
        <v>0</v>
      </c>
      <c r="Q231" s="74">
        <f>VLOOKUP($A231,'Published Hourly Data'!$B:$BD,MATCH(Q$1,'Published Hourly Data'!$B$1:$BD$1,0),TRUE)</f>
        <v>0</v>
      </c>
      <c r="R231" s="74">
        <f>VLOOKUP($A231,'Published Hourly Data'!$B:$BD,MATCH(R$1,'Published Hourly Data'!$B$1:$BD$1,0),TRUE)</f>
        <v>0</v>
      </c>
      <c r="S231" s="74">
        <f>VLOOKUP($A231,'Published Hourly Data'!$B:$BD,MATCH(S$1,'Published Hourly Data'!$B$1:$BD$1,0),TRUE)</f>
        <v>0</v>
      </c>
      <c r="T231" s="74">
        <f>VLOOKUP($A231,'Published Hourly Data'!$B:$BD,MATCH(T$1,'Published Hourly Data'!$B$1:$BD$1,0),TRUE)</f>
        <v>0</v>
      </c>
      <c r="U231" s="74">
        <f>VLOOKUP($A231,'Published Hourly Data'!$B:$BD,MATCH(U$1,'Published Hourly Data'!$B$1:$BD$1,0),TRUE)</f>
        <v>0</v>
      </c>
      <c r="V231" s="74">
        <f>VLOOKUP($A231,'Published Hourly Data'!$B:$BD,MATCH(V$1,'Published Hourly Data'!$B$1:$BD$1,0),TRUE)</f>
        <v>0</v>
      </c>
      <c r="W231" s="74">
        <f>VLOOKUP($A231,'Published Hourly Data'!$B:$BD,MATCH(W$1,'Published Hourly Data'!$B$1:$BD$1,0),TRUE)</f>
        <v>1191</v>
      </c>
      <c r="X231" s="74">
        <f>VLOOKUP($A231,'Published Hourly Data'!$B:$BD,MATCH(X$1,'Published Hourly Data'!$B$1:$BD$1,0),TRUE)</f>
        <v>0</v>
      </c>
      <c r="Y231" s="74">
        <f>VLOOKUP($A231,'Published Hourly Data'!$B:$BD,MATCH(Y$1,'Published Hourly Data'!$B$1:$BD$1,0),TRUE)</f>
        <v>0</v>
      </c>
      <c r="Z231" s="74">
        <f>VLOOKUP($A231,'Published Hourly Data'!$B:$BD,MATCH(Z$1,'Published Hourly Data'!$B$1:$BD$1,0),TRUE)</f>
        <v>-5116</v>
      </c>
      <c r="AA231" s="74">
        <f>VLOOKUP($A231,'Published Hourly Data'!$B:$BD,MATCH(AA$1,'Published Hourly Data'!$B$1:$BD$1,0),TRUE)</f>
        <v>0</v>
      </c>
      <c r="AB231" s="74">
        <f>VLOOKUP($A231,'Published Hourly Data'!$B:$BD,MATCH(AB$1,'Published Hourly Data'!$B$1:$BD$1,0),TRUE)</f>
        <v>0</v>
      </c>
      <c r="AC231" s="74">
        <f>VLOOKUP($A231,'Published Hourly Data'!$B:$BD,MATCH(AC$1,'Published Hourly Data'!$B$1:$BD$1,0),TRUE)</f>
        <v>0</v>
      </c>
      <c r="AD231" s="74">
        <f>VLOOKUP($A231,'Published Hourly Data'!$B:$BD,MATCH(AD$1,'Published Hourly Data'!$B$1:$BD$1,0),TRUE)</f>
        <v>96</v>
      </c>
      <c r="AE231" s="74">
        <f>VLOOKUP($A231,'Published Hourly Data'!$B:$BD,MATCH(AE$1,'Published Hourly Data'!$B$1:$BD$1,0),TRUE)</f>
        <v>558.52162297862492</v>
      </c>
      <c r="AF231" s="74">
        <f>VLOOKUP($A231,'Published Hourly Data'!$B:$BD,MATCH(AF$1,'Published Hourly Data'!$B$1:$BD$1,0),TRUE)</f>
        <v>5705.9353912457209</v>
      </c>
      <c r="AG231" s="74">
        <f>VLOOKUP($A231,'Published Hourly Data'!$B:$BD,MATCH(AG$1,'Published Hourly Data'!$B$1:$BD$1,0),TRUE)</f>
        <v>40.583725970023465</v>
      </c>
      <c r="AH231" s="74">
        <f>VLOOKUP($A231,'Published Hourly Data'!$B:$BD,MATCH(AH$1,'Published Hourly Data'!$B$1:$BD$1,0),TRUE)</f>
        <v>84.169591576652223</v>
      </c>
      <c r="AI231" s="74">
        <f t="shared" si="21"/>
        <v>6389.2103317710216</v>
      </c>
      <c r="AJ231" s="74">
        <f>VLOOKUP($A231,'Published Hourly Data'!$B:$BD,MATCH(AJ$1,'Published Hourly Data'!$B$1:$BD$1,0),TRUE)</f>
        <v>2004.6382528245467</v>
      </c>
      <c r="AK231" s="74">
        <f>-VLOOKUP($A231,'Published Hourly Data'!$B:$BD,MATCH(AK$1,'Published Hourly Data'!$B$1:$BD$1,0),TRUE)</f>
        <v>-683.89031396612666</v>
      </c>
      <c r="AL231" s="74">
        <f>VLOOKUP($A231,'Published Hourly Data'!$B:$BD,MATCH(AL$1,'Published Hourly Data'!$B$1:$BD$1,0),TRUE)</f>
        <v>7709.9582706294423</v>
      </c>
      <c r="AM231" s="74">
        <f>VLOOKUP($A231,'Published Hourly Data'!$B:$BD,MATCH(AM$1,'Published Hourly Data'!$B$1:$BD$1,0),TRUE)</f>
        <v>27365</v>
      </c>
      <c r="AN231" s="74">
        <f>VLOOKUP($A231,'Published Hourly Data'!$B:$BD,MATCH(AN$1,'Published Hourly Data'!$B$1:$BD$1,0),TRUE)</f>
        <v>31194</v>
      </c>
      <c r="AO231" s="74">
        <f>VLOOKUP($A231,'Published Hourly Data'!$B:$BD,MATCH(AO$1,'Published Hourly Data'!$B$1:$BD$1,0),TRUE)</f>
        <v>0.51473710512073922</v>
      </c>
      <c r="AP231" s="74">
        <f>VLOOKUP($A231,'Published Hourly Data'!$B:$BD,MATCH(AP$1,'Published Hourly Data'!$B$1:$BD$1,0),TRUE)</f>
        <v>0.54489735854956345</v>
      </c>
      <c r="AQ231" s="75">
        <f>VLOOKUP($A231,'Published Hourly Data'!$B:$BD,MATCH(AQ$1,'Published Hourly Data'!$B$1:$BD$1,0),TRUE)</f>
        <v>13</v>
      </c>
      <c r="AR231" s="75">
        <f t="shared" si="22"/>
        <v>13</v>
      </c>
      <c r="AS231" s="75" t="str">
        <f t="shared" si="23"/>
        <v/>
      </c>
    </row>
    <row r="232" spans="1:45" ht="14.45" customHeight="1">
      <c r="A232" s="72">
        <f t="shared" si="20"/>
        <v>44982.916666666984</v>
      </c>
      <c r="B232" s="73">
        <f>VLOOKUP($A232,'Published Hourly Data'!$B:$BD,MATCH(B$1,'Published Hourly Data'!$B$1:$BD$1,0),TRUE)</f>
        <v>44982.583333333336</v>
      </c>
      <c r="C232" s="74">
        <f>VLOOKUP($A232,'Published Hourly Data'!$B:$BD,MATCH(C$1,'Published Hourly Data'!$B$1:$BD$1,0),TRUE)</f>
        <v>27523</v>
      </c>
      <c r="D232" s="74">
        <f>VLOOKUP($A232,'Published Hourly Data'!$B:$BD,MATCH(D$1,'Published Hourly Data'!$B$1:$BD$1,0),TRUE)</f>
        <v>30126</v>
      </c>
      <c r="E232" s="74">
        <f>VLOOKUP($A232,'Published Hourly Data'!$B:$BD,MATCH(E$1,'Published Hourly Data'!$B$1:$BD$1,0),TRUE)</f>
        <v>25234</v>
      </c>
      <c r="F232" s="74">
        <f>VLOOKUP($A232,'Published Hourly Data'!$B:$BD,MATCH(F$1,'Published Hourly Data'!$B$1:$BD$1,0),TRUE)</f>
        <v>-4095</v>
      </c>
      <c r="G232" s="74">
        <f>VLOOKUP($A232,'Published Hourly Data'!$B:$BD,MATCH(G$1,'Published Hourly Data'!$B$1:$BD$1,0),TRUE)</f>
        <v>487</v>
      </c>
      <c r="H232" s="74">
        <f>VLOOKUP($A232,'Published Hourly Data'!$B:$BD,MATCH(H$1,'Published Hourly Data'!$B$1:$BD$1,0),TRUE)</f>
        <v>14357</v>
      </c>
      <c r="I232" s="74">
        <f>VLOOKUP($A232,'Published Hourly Data'!$B:$BD,MATCH(I$1,'Published Hourly Data'!$B$1:$BD$1,0),TRUE)</f>
        <v>2266</v>
      </c>
      <c r="J232" s="74">
        <f>VLOOKUP($A232,'Published Hourly Data'!$B:$BD,MATCH(J$1,'Published Hourly Data'!$B$1:$BD$1,0),TRUE)</f>
        <v>42</v>
      </c>
      <c r="K232" s="74">
        <f>VLOOKUP($A232,'Published Hourly Data'!$B:$BD,MATCH(K$1,'Published Hourly Data'!$B$1:$BD$1,0),TRUE)</f>
        <v>1372</v>
      </c>
      <c r="L232" s="74">
        <f>VLOOKUP($A232,'Published Hourly Data'!$B:$BD,MATCH(L$1,'Published Hourly Data'!$B$1:$BD$1,0),TRUE)</f>
        <v>6078</v>
      </c>
      <c r="M232" s="74">
        <f>VLOOKUP($A232,'Published Hourly Data'!$B:$BD,MATCH(M$1,'Published Hourly Data'!$B$1:$BD$1,0),TRUE)</f>
        <v>1282</v>
      </c>
      <c r="N232" s="74">
        <f>VLOOKUP($A232,'Published Hourly Data'!$B:$BD,MATCH(N$1,'Published Hourly Data'!$B$1:$BD$1,0),TRUE)</f>
        <v>595</v>
      </c>
      <c r="O232" s="74">
        <f>VLOOKUP($A232,'Published Hourly Data'!$B:$BD,MATCH(O$1,'Published Hourly Data'!$B$1:$BD$1,0),TRUE)</f>
        <v>0</v>
      </c>
      <c r="P232" s="74">
        <f>VLOOKUP($A232,'Published Hourly Data'!$B:$BD,MATCH(P$1,'Published Hourly Data'!$B$1:$BD$1,0),TRUE)</f>
        <v>0</v>
      </c>
      <c r="Q232" s="74">
        <f>VLOOKUP($A232,'Published Hourly Data'!$B:$BD,MATCH(Q$1,'Published Hourly Data'!$B$1:$BD$1,0),TRUE)</f>
        <v>0</v>
      </c>
      <c r="R232" s="74">
        <f>VLOOKUP($A232,'Published Hourly Data'!$B:$BD,MATCH(R$1,'Published Hourly Data'!$B$1:$BD$1,0),TRUE)</f>
        <v>0</v>
      </c>
      <c r="S232" s="74">
        <f>VLOOKUP($A232,'Published Hourly Data'!$B:$BD,MATCH(S$1,'Published Hourly Data'!$B$1:$BD$1,0),TRUE)</f>
        <v>0</v>
      </c>
      <c r="T232" s="74">
        <f>VLOOKUP($A232,'Published Hourly Data'!$B:$BD,MATCH(T$1,'Published Hourly Data'!$B$1:$BD$1,0),TRUE)</f>
        <v>0</v>
      </c>
      <c r="U232" s="74">
        <f>VLOOKUP($A232,'Published Hourly Data'!$B:$BD,MATCH(U$1,'Published Hourly Data'!$B$1:$BD$1,0),TRUE)</f>
        <v>0</v>
      </c>
      <c r="V232" s="74">
        <f>VLOOKUP($A232,'Published Hourly Data'!$B:$BD,MATCH(V$1,'Published Hourly Data'!$B$1:$BD$1,0),TRUE)</f>
        <v>0</v>
      </c>
      <c r="W232" s="74">
        <f>VLOOKUP($A232,'Published Hourly Data'!$B:$BD,MATCH(W$1,'Published Hourly Data'!$B$1:$BD$1,0),TRUE)</f>
        <v>1021</v>
      </c>
      <c r="X232" s="74">
        <f>VLOOKUP($A232,'Published Hourly Data'!$B:$BD,MATCH(X$1,'Published Hourly Data'!$B$1:$BD$1,0),TRUE)</f>
        <v>0</v>
      </c>
      <c r="Y232" s="74">
        <f>VLOOKUP($A232,'Published Hourly Data'!$B:$BD,MATCH(Y$1,'Published Hourly Data'!$B$1:$BD$1,0),TRUE)</f>
        <v>0</v>
      </c>
      <c r="Z232" s="74">
        <f>VLOOKUP($A232,'Published Hourly Data'!$B:$BD,MATCH(Z$1,'Published Hourly Data'!$B$1:$BD$1,0),TRUE)</f>
        <v>-5210</v>
      </c>
      <c r="AA232" s="74">
        <f>VLOOKUP($A232,'Published Hourly Data'!$B:$BD,MATCH(AA$1,'Published Hourly Data'!$B$1:$BD$1,0),TRUE)</f>
        <v>0</v>
      </c>
      <c r="AB232" s="74">
        <f>VLOOKUP($A232,'Published Hourly Data'!$B:$BD,MATCH(AB$1,'Published Hourly Data'!$B$1:$BD$1,0),TRUE)</f>
        <v>0</v>
      </c>
      <c r="AC232" s="74">
        <f>VLOOKUP($A232,'Published Hourly Data'!$B:$BD,MATCH(AC$1,'Published Hourly Data'!$B$1:$BD$1,0),TRUE)</f>
        <v>0</v>
      </c>
      <c r="AD232" s="74">
        <f>VLOOKUP($A232,'Published Hourly Data'!$B:$BD,MATCH(AD$1,'Published Hourly Data'!$B$1:$BD$1,0),TRUE)</f>
        <v>92</v>
      </c>
      <c r="AE232" s="74">
        <f>VLOOKUP($A232,'Published Hourly Data'!$B:$BD,MATCH(AE$1,'Published Hourly Data'!$B$1:$BD$1,0),TRUE)</f>
        <v>453.54904684516487</v>
      </c>
      <c r="AF232" s="74">
        <f>VLOOKUP($A232,'Published Hourly Data'!$B:$BD,MATCH(AF$1,'Published Hourly Data'!$B$1:$BD$1,0),TRUE)</f>
        <v>5817.4862632104332</v>
      </c>
      <c r="AG232" s="74">
        <f>VLOOKUP($A232,'Published Hourly Data'!$B:$BD,MATCH(AG$1,'Published Hourly Data'!$B$1:$BD$1,0),TRUE)</f>
        <v>40.614716818786142</v>
      </c>
      <c r="AH232" s="74">
        <f>VLOOKUP($A232,'Published Hourly Data'!$B:$BD,MATCH(AH$1,'Published Hourly Data'!$B$1:$BD$1,0),TRUE)</f>
        <v>77.222069891431545</v>
      </c>
      <c r="AI232" s="74">
        <f t="shared" si="21"/>
        <v>6388.8720967658164</v>
      </c>
      <c r="AJ232" s="74">
        <f>VLOOKUP($A232,'Published Hourly Data'!$B:$BD,MATCH(AJ$1,'Published Hourly Data'!$B$1:$BD$1,0),TRUE)</f>
        <v>1991.5366550790773</v>
      </c>
      <c r="AK232" s="74">
        <f>-VLOOKUP($A232,'Published Hourly Data'!$B:$BD,MATCH(AK$1,'Published Hourly Data'!$B$1:$BD$1,0),TRUE)</f>
        <v>-618.78789833467852</v>
      </c>
      <c r="AL232" s="74">
        <f>VLOOKUP($A232,'Published Hourly Data'!$B:$BD,MATCH(AL$1,'Published Hourly Data'!$B$1:$BD$1,0),TRUE)</f>
        <v>7761.620853510216</v>
      </c>
      <c r="AM232" s="74">
        <f>VLOOKUP($A232,'Published Hourly Data'!$B:$BD,MATCH(AM$1,'Published Hourly Data'!$B$1:$BD$1,0),TRUE)</f>
        <v>26479</v>
      </c>
      <c r="AN232" s="74">
        <f>VLOOKUP($A232,'Published Hourly Data'!$B:$BD,MATCH(AN$1,'Published Hourly Data'!$B$1:$BD$1,0),TRUE)</f>
        <v>30576</v>
      </c>
      <c r="AO232" s="74">
        <f>VLOOKUP($A232,'Published Hourly Data'!$B:$BD,MATCH(AO$1,'Published Hourly Data'!$B$1:$BD$1,0),TRUE)</f>
        <v>0.53193229359008476</v>
      </c>
      <c r="AP232" s="74">
        <f>VLOOKUP($A232,'Published Hourly Data'!$B:$BD,MATCH(AP$1,'Published Hourly Data'!$B$1:$BD$1,0),TRUE)</f>
        <v>0.55963581129204909</v>
      </c>
      <c r="AQ232" s="75">
        <f>VLOOKUP($A232,'Published Hourly Data'!$B:$BD,MATCH(AQ$1,'Published Hourly Data'!$B$1:$BD$1,0),TRUE)</f>
        <v>14</v>
      </c>
      <c r="AR232" s="75">
        <f t="shared" si="22"/>
        <v>14</v>
      </c>
      <c r="AS232" s="75" t="str">
        <f t="shared" si="23"/>
        <v/>
      </c>
    </row>
    <row r="233" spans="1:45" ht="14.45" customHeight="1">
      <c r="A233" s="72">
        <f t="shared" si="20"/>
        <v>44982.958333333649</v>
      </c>
      <c r="B233" s="73">
        <f>VLOOKUP($A233,'Published Hourly Data'!$B:$BD,MATCH(B$1,'Published Hourly Data'!$B$1:$BD$1,0),TRUE)</f>
        <v>44982.625</v>
      </c>
      <c r="C233" s="74">
        <f>VLOOKUP($A233,'Published Hourly Data'!$B:$BD,MATCH(C$1,'Published Hourly Data'!$B$1:$BD$1,0),TRUE)</f>
        <v>27485</v>
      </c>
      <c r="D233" s="74">
        <f>VLOOKUP($A233,'Published Hourly Data'!$B:$BD,MATCH(D$1,'Published Hourly Data'!$B$1:$BD$1,0),TRUE)</f>
        <v>29510</v>
      </c>
      <c r="E233" s="74">
        <f>VLOOKUP($A233,'Published Hourly Data'!$B:$BD,MATCH(E$1,'Published Hourly Data'!$B$1:$BD$1,0),TRUE)</f>
        <v>25146</v>
      </c>
      <c r="F233" s="74">
        <f>VLOOKUP($A233,'Published Hourly Data'!$B:$BD,MATCH(F$1,'Published Hourly Data'!$B$1:$BD$1,0),TRUE)</f>
        <v>-4762</v>
      </c>
      <c r="G233" s="74">
        <f>VLOOKUP($A233,'Published Hourly Data'!$B:$BD,MATCH(G$1,'Published Hourly Data'!$B$1:$BD$1,0),TRUE)</f>
        <v>433</v>
      </c>
      <c r="H233" s="74">
        <f>VLOOKUP($A233,'Published Hourly Data'!$B:$BD,MATCH(H$1,'Published Hourly Data'!$B$1:$BD$1,0),TRUE)</f>
        <v>14367</v>
      </c>
      <c r="I233" s="74">
        <f>VLOOKUP($A233,'Published Hourly Data'!$B:$BD,MATCH(I$1,'Published Hourly Data'!$B$1:$BD$1,0),TRUE)</f>
        <v>2266</v>
      </c>
      <c r="J233" s="74">
        <f>VLOOKUP($A233,'Published Hourly Data'!$B:$BD,MATCH(J$1,'Published Hourly Data'!$B$1:$BD$1,0),TRUE)</f>
        <v>43</v>
      </c>
      <c r="K233" s="74">
        <f>VLOOKUP($A233,'Published Hourly Data'!$B:$BD,MATCH(K$1,'Published Hourly Data'!$B$1:$BD$1,0),TRUE)</f>
        <v>1367</v>
      </c>
      <c r="L233" s="74">
        <f>VLOOKUP($A233,'Published Hourly Data'!$B:$BD,MATCH(L$1,'Published Hourly Data'!$B$1:$BD$1,0),TRUE)</f>
        <v>5586</v>
      </c>
      <c r="M233" s="74">
        <f>VLOOKUP($A233,'Published Hourly Data'!$B:$BD,MATCH(M$1,'Published Hourly Data'!$B$1:$BD$1,0),TRUE)</f>
        <v>1308</v>
      </c>
      <c r="N233" s="74">
        <f>VLOOKUP($A233,'Published Hourly Data'!$B:$BD,MATCH(N$1,'Published Hourly Data'!$B$1:$BD$1,0),TRUE)</f>
        <v>602</v>
      </c>
      <c r="O233" s="74">
        <f>VLOOKUP($A233,'Published Hourly Data'!$B:$BD,MATCH(O$1,'Published Hourly Data'!$B$1:$BD$1,0),TRUE)</f>
        <v>0</v>
      </c>
      <c r="P233" s="74">
        <f>VLOOKUP($A233,'Published Hourly Data'!$B:$BD,MATCH(P$1,'Published Hourly Data'!$B$1:$BD$1,0),TRUE)</f>
        <v>0</v>
      </c>
      <c r="Q233" s="74">
        <f>VLOOKUP($A233,'Published Hourly Data'!$B:$BD,MATCH(Q$1,'Published Hourly Data'!$B$1:$BD$1,0),TRUE)</f>
        <v>0</v>
      </c>
      <c r="R233" s="74">
        <f>VLOOKUP($A233,'Published Hourly Data'!$B:$BD,MATCH(R$1,'Published Hourly Data'!$B$1:$BD$1,0),TRUE)</f>
        <v>0</v>
      </c>
      <c r="S233" s="74">
        <f>VLOOKUP($A233,'Published Hourly Data'!$B:$BD,MATCH(S$1,'Published Hourly Data'!$B$1:$BD$1,0),TRUE)</f>
        <v>0</v>
      </c>
      <c r="T233" s="74">
        <f>VLOOKUP($A233,'Published Hourly Data'!$B:$BD,MATCH(T$1,'Published Hourly Data'!$B$1:$BD$1,0),TRUE)</f>
        <v>0</v>
      </c>
      <c r="U233" s="74">
        <f>VLOOKUP($A233,'Published Hourly Data'!$B:$BD,MATCH(U$1,'Published Hourly Data'!$B$1:$BD$1,0),TRUE)</f>
        <v>0</v>
      </c>
      <c r="V233" s="74">
        <f>VLOOKUP($A233,'Published Hourly Data'!$B:$BD,MATCH(V$1,'Published Hourly Data'!$B$1:$BD$1,0),TRUE)</f>
        <v>0</v>
      </c>
      <c r="W233" s="74">
        <f>VLOOKUP($A233,'Published Hourly Data'!$B:$BD,MATCH(W$1,'Published Hourly Data'!$B$1:$BD$1,0),TRUE)</f>
        <v>698</v>
      </c>
      <c r="X233" s="74">
        <f>VLOOKUP($A233,'Published Hourly Data'!$B:$BD,MATCH(X$1,'Published Hourly Data'!$B$1:$BD$1,0),TRUE)</f>
        <v>0</v>
      </c>
      <c r="Y233" s="74">
        <f>VLOOKUP($A233,'Published Hourly Data'!$B:$BD,MATCH(Y$1,'Published Hourly Data'!$B$1:$BD$1,0),TRUE)</f>
        <v>0</v>
      </c>
      <c r="Z233" s="74">
        <f>VLOOKUP($A233,'Published Hourly Data'!$B:$BD,MATCH(Z$1,'Published Hourly Data'!$B$1:$BD$1,0),TRUE)</f>
        <v>-5542</v>
      </c>
      <c r="AA233" s="74">
        <f>VLOOKUP($A233,'Published Hourly Data'!$B:$BD,MATCH(AA$1,'Published Hourly Data'!$B$1:$BD$1,0),TRUE)</f>
        <v>0</v>
      </c>
      <c r="AB233" s="74">
        <f>VLOOKUP($A233,'Published Hourly Data'!$B:$BD,MATCH(AB$1,'Published Hourly Data'!$B$1:$BD$1,0),TRUE)</f>
        <v>0</v>
      </c>
      <c r="AC233" s="74">
        <f>VLOOKUP($A233,'Published Hourly Data'!$B:$BD,MATCH(AC$1,'Published Hourly Data'!$B$1:$BD$1,0),TRUE)</f>
        <v>0</v>
      </c>
      <c r="AD233" s="74">
        <f>VLOOKUP($A233,'Published Hourly Data'!$B:$BD,MATCH(AD$1,'Published Hourly Data'!$B$1:$BD$1,0),TRUE)</f>
        <v>75</v>
      </c>
      <c r="AE233" s="74">
        <f>VLOOKUP($A233,'Published Hourly Data'!$B:$BD,MATCH(AE$1,'Published Hourly Data'!$B$1:$BD$1,0),TRUE)</f>
        <v>403.50985633989671</v>
      </c>
      <c r="AF233" s="74">
        <f>VLOOKUP($A233,'Published Hourly Data'!$B:$BD,MATCH(AF$1,'Published Hourly Data'!$B$1:$BD$1,0),TRUE)</f>
        <v>5818.6993845524757</v>
      </c>
      <c r="AG233" s="74">
        <f>VLOOKUP($A233,'Published Hourly Data'!$B:$BD,MATCH(AG$1,'Published Hourly Data'!$B$1:$BD$1,0),TRUE)</f>
        <v>41.60219559701558</v>
      </c>
      <c r="AH233" s="74">
        <f>VLOOKUP($A233,'Published Hourly Data'!$B:$BD,MATCH(AH$1,'Published Hourly Data'!$B$1:$BD$1,0),TRUE)</f>
        <v>74.131321989281588</v>
      </c>
      <c r="AI233" s="74">
        <f t="shared" si="21"/>
        <v>6337.9427584786699</v>
      </c>
      <c r="AJ233" s="74">
        <f>VLOOKUP($A233,'Published Hourly Data'!$B:$BD,MATCH(AJ$1,'Published Hourly Data'!$B$1:$BD$1,0),TRUE)</f>
        <v>2072.2501013838855</v>
      </c>
      <c r="AK233" s="74">
        <f>-VLOOKUP($A233,'Published Hourly Data'!$B:$BD,MATCH(AK$1,'Published Hourly Data'!$B$1:$BD$1,0),TRUE)</f>
        <v>-546.57810212360096</v>
      </c>
      <c r="AL233" s="74">
        <f>VLOOKUP($A233,'Published Hourly Data'!$B:$BD,MATCH(AL$1,'Published Hourly Data'!$B$1:$BD$1,0),TRUE)</f>
        <v>7863.6147577389556</v>
      </c>
      <c r="AM233" s="74">
        <f>VLOOKUP($A233,'Published Hourly Data'!$B:$BD,MATCH(AM$1,'Published Hourly Data'!$B$1:$BD$1,0),TRUE)</f>
        <v>25972</v>
      </c>
      <c r="AN233" s="74">
        <f>VLOOKUP($A233,'Published Hourly Data'!$B:$BD,MATCH(AN$1,'Published Hourly Data'!$B$1:$BD$1,0),TRUE)</f>
        <v>30741</v>
      </c>
      <c r="AO233" s="74">
        <f>VLOOKUP($A233,'Published Hourly Data'!$B:$BD,MATCH(AO$1,'Published Hourly Data'!$B$1:$BD$1,0),TRUE)</f>
        <v>0.53799304497910228</v>
      </c>
      <c r="AP233" s="74">
        <f>VLOOKUP($A233,'Published Hourly Data'!$B:$BD,MATCH(AP$1,'Published Hourly Data'!$B$1:$BD$1,0),TRUE)</f>
        <v>0.56394659793781776</v>
      </c>
      <c r="AQ233" s="75">
        <f>VLOOKUP($A233,'Published Hourly Data'!$B:$BD,MATCH(AQ$1,'Published Hourly Data'!$B$1:$BD$1,0),TRUE)</f>
        <v>15</v>
      </c>
      <c r="AR233" s="75">
        <f t="shared" si="22"/>
        <v>15</v>
      </c>
      <c r="AS233" s="75" t="str">
        <f t="shared" si="23"/>
        <v/>
      </c>
    </row>
    <row r="234" spans="1:45" ht="14.45" customHeight="1">
      <c r="A234" s="72">
        <f t="shared" si="20"/>
        <v>44983.000000000313</v>
      </c>
      <c r="B234" s="73">
        <f>VLOOKUP($A234,'Published Hourly Data'!$B:$BD,MATCH(B$1,'Published Hourly Data'!$B$1:$BD$1,0),TRUE)</f>
        <v>44982.666666666664</v>
      </c>
      <c r="C234" s="74">
        <f>VLOOKUP($A234,'Published Hourly Data'!$B:$BD,MATCH(C$1,'Published Hourly Data'!$B$1:$BD$1,0),TRUE)</f>
        <v>27847</v>
      </c>
      <c r="D234" s="74">
        <f>VLOOKUP($A234,'Published Hourly Data'!$B:$BD,MATCH(D$1,'Published Hourly Data'!$B$1:$BD$1,0),TRUE)</f>
        <v>29763</v>
      </c>
      <c r="E234" s="74">
        <f>VLOOKUP($A234,'Published Hourly Data'!$B:$BD,MATCH(E$1,'Published Hourly Data'!$B$1:$BD$1,0),TRUE)</f>
        <v>23926</v>
      </c>
      <c r="F234" s="74">
        <f>VLOOKUP($A234,'Published Hourly Data'!$B:$BD,MATCH(F$1,'Published Hourly Data'!$B$1:$BD$1,0),TRUE)</f>
        <v>-5623</v>
      </c>
      <c r="G234" s="74">
        <f>VLOOKUP($A234,'Published Hourly Data'!$B:$BD,MATCH(G$1,'Published Hourly Data'!$B$1:$BD$1,0),TRUE)</f>
        <v>431</v>
      </c>
      <c r="H234" s="74">
        <f>VLOOKUP($A234,'Published Hourly Data'!$B:$BD,MATCH(H$1,'Published Hourly Data'!$B$1:$BD$1,0),TRUE)</f>
        <v>14247</v>
      </c>
      <c r="I234" s="74">
        <f>VLOOKUP($A234,'Published Hourly Data'!$B:$BD,MATCH(I$1,'Published Hourly Data'!$B$1:$BD$1,0),TRUE)</f>
        <v>2266</v>
      </c>
      <c r="J234" s="74">
        <f>VLOOKUP($A234,'Published Hourly Data'!$B:$BD,MATCH(J$1,'Published Hourly Data'!$B$1:$BD$1,0),TRUE)</f>
        <v>43</v>
      </c>
      <c r="K234" s="74">
        <f>VLOOKUP($A234,'Published Hourly Data'!$B:$BD,MATCH(K$1,'Published Hourly Data'!$B$1:$BD$1,0),TRUE)</f>
        <v>1707</v>
      </c>
      <c r="L234" s="74">
        <f>VLOOKUP($A234,'Published Hourly Data'!$B:$BD,MATCH(L$1,'Published Hourly Data'!$B$1:$BD$1,0),TRUE)</f>
        <v>3643</v>
      </c>
      <c r="M234" s="74">
        <f>VLOOKUP($A234,'Published Hourly Data'!$B:$BD,MATCH(M$1,'Published Hourly Data'!$B$1:$BD$1,0),TRUE)</f>
        <v>1175</v>
      </c>
      <c r="N234" s="74">
        <f>VLOOKUP($A234,'Published Hourly Data'!$B:$BD,MATCH(N$1,'Published Hourly Data'!$B$1:$BD$1,0),TRUE)</f>
        <v>667</v>
      </c>
      <c r="O234" s="74">
        <f>VLOOKUP($A234,'Published Hourly Data'!$B:$BD,MATCH(O$1,'Published Hourly Data'!$B$1:$BD$1,0),TRUE)</f>
        <v>0</v>
      </c>
      <c r="P234" s="74">
        <f>VLOOKUP($A234,'Published Hourly Data'!$B:$BD,MATCH(P$1,'Published Hourly Data'!$B$1:$BD$1,0),TRUE)</f>
        <v>0</v>
      </c>
      <c r="Q234" s="74">
        <f>VLOOKUP($A234,'Published Hourly Data'!$B:$BD,MATCH(Q$1,'Published Hourly Data'!$B$1:$BD$1,0),TRUE)</f>
        <v>0</v>
      </c>
      <c r="R234" s="74">
        <f>VLOOKUP($A234,'Published Hourly Data'!$B:$BD,MATCH(R$1,'Published Hourly Data'!$B$1:$BD$1,0),TRUE)</f>
        <v>0</v>
      </c>
      <c r="S234" s="74">
        <f>VLOOKUP($A234,'Published Hourly Data'!$B:$BD,MATCH(S$1,'Published Hourly Data'!$B$1:$BD$1,0),TRUE)</f>
        <v>0</v>
      </c>
      <c r="T234" s="74">
        <f>VLOOKUP($A234,'Published Hourly Data'!$B:$BD,MATCH(T$1,'Published Hourly Data'!$B$1:$BD$1,0),TRUE)</f>
        <v>0</v>
      </c>
      <c r="U234" s="74">
        <f>VLOOKUP($A234,'Published Hourly Data'!$B:$BD,MATCH(U$1,'Published Hourly Data'!$B$1:$BD$1,0),TRUE)</f>
        <v>0</v>
      </c>
      <c r="V234" s="74">
        <f>VLOOKUP($A234,'Published Hourly Data'!$B:$BD,MATCH(V$1,'Published Hourly Data'!$B$1:$BD$1,0),TRUE)</f>
        <v>0</v>
      </c>
      <c r="W234" s="74">
        <f>VLOOKUP($A234,'Published Hourly Data'!$B:$BD,MATCH(W$1,'Published Hourly Data'!$B$1:$BD$1,0),TRUE)</f>
        <v>-85</v>
      </c>
      <c r="X234" s="74">
        <f>VLOOKUP($A234,'Published Hourly Data'!$B:$BD,MATCH(X$1,'Published Hourly Data'!$B$1:$BD$1,0),TRUE)</f>
        <v>0</v>
      </c>
      <c r="Y234" s="74">
        <f>VLOOKUP($A234,'Published Hourly Data'!$B:$BD,MATCH(Y$1,'Published Hourly Data'!$B$1:$BD$1,0),TRUE)</f>
        <v>0</v>
      </c>
      <c r="Z234" s="74">
        <f>VLOOKUP($A234,'Published Hourly Data'!$B:$BD,MATCH(Z$1,'Published Hourly Data'!$B$1:$BD$1,0),TRUE)</f>
        <v>-5610</v>
      </c>
      <c r="AA234" s="74">
        <f>VLOOKUP($A234,'Published Hourly Data'!$B:$BD,MATCH(AA$1,'Published Hourly Data'!$B$1:$BD$1,0),TRUE)</f>
        <v>0</v>
      </c>
      <c r="AB234" s="74">
        <f>VLOOKUP($A234,'Published Hourly Data'!$B:$BD,MATCH(AB$1,'Published Hourly Data'!$B$1:$BD$1,0),TRUE)</f>
        <v>0</v>
      </c>
      <c r="AC234" s="74">
        <f>VLOOKUP($A234,'Published Hourly Data'!$B:$BD,MATCH(AC$1,'Published Hourly Data'!$B$1:$BD$1,0),TRUE)</f>
        <v>0</v>
      </c>
      <c r="AD234" s="74">
        <f>VLOOKUP($A234,'Published Hourly Data'!$B:$BD,MATCH(AD$1,'Published Hourly Data'!$B$1:$BD$1,0),TRUE)</f>
        <v>83</v>
      </c>
      <c r="AE234" s="74">
        <f>VLOOKUP($A234,'Published Hourly Data'!$B:$BD,MATCH(AE$1,'Published Hourly Data'!$B$1:$BD$1,0),TRUE)</f>
        <v>401.71892334278323</v>
      </c>
      <c r="AF234" s="74">
        <f>VLOOKUP($A234,'Published Hourly Data'!$B:$BD,MATCH(AF$1,'Published Hourly Data'!$B$1:$BD$1,0),TRUE)</f>
        <v>5764.5717399222176</v>
      </c>
      <c r="AG234" s="74">
        <f>VLOOKUP($A234,'Published Hourly Data'!$B:$BD,MATCH(AG$1,'Published Hourly Data'!$B$1:$BD$1,0),TRUE)</f>
        <v>41.58149225468091</v>
      </c>
      <c r="AH234" s="74">
        <f>VLOOKUP($A234,'Published Hourly Data'!$B:$BD,MATCH(AH$1,'Published Hourly Data'!$B$1:$BD$1,0),TRUE)</f>
        <v>63.000632884771818</v>
      </c>
      <c r="AI234" s="74">
        <f t="shared" si="21"/>
        <v>6270.8727884044538</v>
      </c>
      <c r="AJ234" s="74">
        <f>VLOOKUP($A234,'Published Hourly Data'!$B:$BD,MATCH(AJ$1,'Published Hourly Data'!$B$1:$BD$1,0),TRUE)</f>
        <v>2225.2639438141196</v>
      </c>
      <c r="AK234" s="74">
        <f>-VLOOKUP($A234,'Published Hourly Data'!$B:$BD,MATCH(AK$1,'Published Hourly Data'!$B$1:$BD$1,0),TRUE)</f>
        <v>-450.35862509943092</v>
      </c>
      <c r="AL234" s="74">
        <f>VLOOKUP($A234,'Published Hourly Data'!$B:$BD,MATCH(AL$1,'Published Hourly Data'!$B$1:$BD$1,0),TRUE)</f>
        <v>8045.7781071191412</v>
      </c>
      <c r="AM234" s="74">
        <f>VLOOKUP($A234,'Published Hourly Data'!$B:$BD,MATCH(AM$1,'Published Hourly Data'!$B$1:$BD$1,0),TRUE)</f>
        <v>24179</v>
      </c>
      <c r="AN234" s="74">
        <f>VLOOKUP($A234,'Published Hourly Data'!$B:$BD,MATCH(AN$1,'Published Hourly Data'!$B$1:$BD$1,0),TRUE)</f>
        <v>29791</v>
      </c>
      <c r="AO234" s="74">
        <f>VLOOKUP($A234,'Published Hourly Data'!$B:$BD,MATCH(AO$1,'Published Hourly Data'!$B$1:$BD$1,0),TRUE)</f>
        <v>0.57177267739659321</v>
      </c>
      <c r="AP234" s="74">
        <f>VLOOKUP($A234,'Published Hourly Data'!$B:$BD,MATCH(AP$1,'Published Hourly Data'!$B$1:$BD$1,0),TRUE)</f>
        <v>0.5954108063011313</v>
      </c>
      <c r="AQ234" s="75">
        <f>VLOOKUP($A234,'Published Hourly Data'!$B:$BD,MATCH(AQ$1,'Published Hourly Data'!$B$1:$BD$1,0),TRUE)</f>
        <v>16</v>
      </c>
      <c r="AR234" s="75">
        <f t="shared" si="22"/>
        <v>16</v>
      </c>
      <c r="AS234" s="75" t="str">
        <f t="shared" si="23"/>
        <v/>
      </c>
    </row>
    <row r="235" spans="1:45" ht="14.45" customHeight="1">
      <c r="A235" s="72">
        <f t="shared" si="20"/>
        <v>44983.041666666977</v>
      </c>
      <c r="B235" s="73">
        <f>VLOOKUP($A235,'Published Hourly Data'!$B:$BD,MATCH(B$1,'Published Hourly Data'!$B$1:$BD$1,0),TRUE)</f>
        <v>44982.708333333336</v>
      </c>
      <c r="C235" s="74">
        <f>VLOOKUP($A235,'Published Hourly Data'!$B:$BD,MATCH(C$1,'Published Hourly Data'!$B$1:$BD$1,0),TRUE)</f>
        <v>28592</v>
      </c>
      <c r="D235" s="74">
        <f>VLOOKUP($A235,'Published Hourly Data'!$B:$BD,MATCH(D$1,'Published Hourly Data'!$B$1:$BD$1,0),TRUE)</f>
        <v>29673</v>
      </c>
      <c r="E235" s="74">
        <f>VLOOKUP($A235,'Published Hourly Data'!$B:$BD,MATCH(E$1,'Published Hourly Data'!$B$1:$BD$1,0),TRUE)</f>
        <v>22971</v>
      </c>
      <c r="F235" s="74">
        <f>VLOOKUP($A235,'Published Hourly Data'!$B:$BD,MATCH(F$1,'Published Hourly Data'!$B$1:$BD$1,0),TRUE)</f>
        <v>-6214</v>
      </c>
      <c r="G235" s="74">
        <f>VLOOKUP($A235,'Published Hourly Data'!$B:$BD,MATCH(G$1,'Published Hourly Data'!$B$1:$BD$1,0),TRUE)</f>
        <v>510</v>
      </c>
      <c r="H235" s="74">
        <f>VLOOKUP($A235,'Published Hourly Data'!$B:$BD,MATCH(H$1,'Published Hourly Data'!$B$1:$BD$1,0),TRUE)</f>
        <v>13715</v>
      </c>
      <c r="I235" s="74">
        <f>VLOOKUP($A235,'Published Hourly Data'!$B:$BD,MATCH(I$1,'Published Hourly Data'!$B$1:$BD$1,0),TRUE)</f>
        <v>2266</v>
      </c>
      <c r="J235" s="74">
        <f>VLOOKUP($A235,'Published Hourly Data'!$B:$BD,MATCH(J$1,'Published Hourly Data'!$B$1:$BD$1,0),TRUE)</f>
        <v>43</v>
      </c>
      <c r="K235" s="74">
        <f>VLOOKUP($A235,'Published Hourly Data'!$B:$BD,MATCH(K$1,'Published Hourly Data'!$B$1:$BD$1,0),TRUE)</f>
        <v>2994</v>
      </c>
      <c r="L235" s="74">
        <f>VLOOKUP($A235,'Published Hourly Data'!$B:$BD,MATCH(L$1,'Published Hourly Data'!$B$1:$BD$1,0),TRUE)</f>
        <v>1603</v>
      </c>
      <c r="M235" s="74">
        <f>VLOOKUP($A235,'Published Hourly Data'!$B:$BD,MATCH(M$1,'Published Hourly Data'!$B$1:$BD$1,0),TRUE)</f>
        <v>1111</v>
      </c>
      <c r="N235" s="74">
        <f>VLOOKUP($A235,'Published Hourly Data'!$B:$BD,MATCH(N$1,'Published Hourly Data'!$B$1:$BD$1,0),TRUE)</f>
        <v>728</v>
      </c>
      <c r="O235" s="74">
        <f>VLOOKUP($A235,'Published Hourly Data'!$B:$BD,MATCH(O$1,'Published Hourly Data'!$B$1:$BD$1,0),TRUE)</f>
        <v>0</v>
      </c>
      <c r="P235" s="74">
        <f>VLOOKUP($A235,'Published Hourly Data'!$B:$BD,MATCH(P$1,'Published Hourly Data'!$B$1:$BD$1,0),TRUE)</f>
        <v>0</v>
      </c>
      <c r="Q235" s="74">
        <f>VLOOKUP($A235,'Published Hourly Data'!$B:$BD,MATCH(Q$1,'Published Hourly Data'!$B$1:$BD$1,0),TRUE)</f>
        <v>0</v>
      </c>
      <c r="R235" s="74">
        <f>VLOOKUP($A235,'Published Hourly Data'!$B:$BD,MATCH(R$1,'Published Hourly Data'!$B$1:$BD$1,0),TRUE)</f>
        <v>0</v>
      </c>
      <c r="S235" s="74">
        <f>VLOOKUP($A235,'Published Hourly Data'!$B:$BD,MATCH(S$1,'Published Hourly Data'!$B$1:$BD$1,0),TRUE)</f>
        <v>0</v>
      </c>
      <c r="T235" s="74">
        <f>VLOOKUP($A235,'Published Hourly Data'!$B:$BD,MATCH(T$1,'Published Hourly Data'!$B$1:$BD$1,0),TRUE)</f>
        <v>0</v>
      </c>
      <c r="U235" s="74">
        <f>VLOOKUP($A235,'Published Hourly Data'!$B:$BD,MATCH(U$1,'Published Hourly Data'!$B$1:$BD$1,0),TRUE)</f>
        <v>0</v>
      </c>
      <c r="V235" s="74">
        <f>VLOOKUP($A235,'Published Hourly Data'!$B:$BD,MATCH(V$1,'Published Hourly Data'!$B$1:$BD$1,0),TRUE)</f>
        <v>0</v>
      </c>
      <c r="W235" s="74">
        <f>VLOOKUP($A235,'Published Hourly Data'!$B:$BD,MATCH(W$1,'Published Hourly Data'!$B$1:$BD$1,0),TRUE)</f>
        <v>-1036</v>
      </c>
      <c r="X235" s="74">
        <f>VLOOKUP($A235,'Published Hourly Data'!$B:$BD,MATCH(X$1,'Published Hourly Data'!$B$1:$BD$1,0),TRUE)</f>
        <v>0</v>
      </c>
      <c r="Y235" s="74">
        <f>VLOOKUP($A235,'Published Hourly Data'!$B:$BD,MATCH(Y$1,'Published Hourly Data'!$B$1:$BD$1,0),TRUE)</f>
        <v>0</v>
      </c>
      <c r="Z235" s="74">
        <f>VLOOKUP($A235,'Published Hourly Data'!$B:$BD,MATCH(Z$1,'Published Hourly Data'!$B$1:$BD$1,0),TRUE)</f>
        <v>-5255</v>
      </c>
      <c r="AA235" s="74">
        <f>VLOOKUP($A235,'Published Hourly Data'!$B:$BD,MATCH(AA$1,'Published Hourly Data'!$B$1:$BD$1,0),TRUE)</f>
        <v>0</v>
      </c>
      <c r="AB235" s="74">
        <f>VLOOKUP($A235,'Published Hourly Data'!$B:$BD,MATCH(AB$1,'Published Hourly Data'!$B$1:$BD$1,0),TRUE)</f>
        <v>0</v>
      </c>
      <c r="AC235" s="74">
        <f>VLOOKUP($A235,'Published Hourly Data'!$B:$BD,MATCH(AC$1,'Published Hourly Data'!$B$1:$BD$1,0),TRUE)</f>
        <v>0</v>
      </c>
      <c r="AD235" s="74">
        <f>VLOOKUP($A235,'Published Hourly Data'!$B:$BD,MATCH(AD$1,'Published Hourly Data'!$B$1:$BD$1,0),TRUE)</f>
        <v>74</v>
      </c>
      <c r="AE235" s="74">
        <f>VLOOKUP($A235,'Published Hourly Data'!$B:$BD,MATCH(AE$1,'Published Hourly Data'!$B$1:$BD$1,0),TRUE)</f>
        <v>475.10662036649114</v>
      </c>
      <c r="AF235" s="74">
        <f>VLOOKUP($A235,'Published Hourly Data'!$B:$BD,MATCH(AF$1,'Published Hourly Data'!$B$1:$BD$1,0),TRUE)</f>
        <v>5548.5871458528018</v>
      </c>
      <c r="AG235" s="74">
        <f>VLOOKUP($A235,'Published Hourly Data'!$B:$BD,MATCH(AG$1,'Published Hourly Data'!$B$1:$BD$1,0),TRUE)</f>
        <v>41.640025804773337</v>
      </c>
      <c r="AH235" s="74">
        <f>VLOOKUP($A235,'Published Hourly Data'!$B:$BD,MATCH(AH$1,'Published Hourly Data'!$B$1:$BD$1,0),TRUE)</f>
        <v>57.964845354544757</v>
      </c>
      <c r="AI235" s="74">
        <f t="shared" si="21"/>
        <v>6123.2986373786116</v>
      </c>
      <c r="AJ235" s="74">
        <f>VLOOKUP($A235,'Published Hourly Data'!$B:$BD,MATCH(AJ$1,'Published Hourly Data'!$B$1:$BD$1,0),TRUE)</f>
        <v>2389.6598173021143</v>
      </c>
      <c r="AK235" s="74">
        <f>-VLOOKUP($A235,'Published Hourly Data'!$B:$BD,MATCH(AK$1,'Published Hourly Data'!$B$1:$BD$1,0),TRUE)</f>
        <v>-516.73098569770457</v>
      </c>
      <c r="AL235" s="74">
        <f>VLOOKUP($A235,'Published Hourly Data'!$B:$BD,MATCH(AL$1,'Published Hourly Data'!$B$1:$BD$1,0),TRUE)</f>
        <v>7996.227468983021</v>
      </c>
      <c r="AM235" s="74">
        <f>VLOOKUP($A235,'Published Hourly Data'!$B:$BD,MATCH(AM$1,'Published Hourly Data'!$B$1:$BD$1,0),TRUE)</f>
        <v>22970</v>
      </c>
      <c r="AN235" s="74">
        <f>VLOOKUP($A235,'Published Hourly Data'!$B:$BD,MATCH(AN$1,'Published Hourly Data'!$B$1:$BD$1,0),TRUE)</f>
        <v>29187</v>
      </c>
      <c r="AO235" s="74">
        <f>VLOOKUP($A235,'Published Hourly Data'!$B:$BD,MATCH(AO$1,'Published Hourly Data'!$B$1:$BD$1,0),TRUE)</f>
        <v>0.5877033801453041</v>
      </c>
      <c r="AP235" s="74">
        <f>VLOOKUP($A235,'Published Hourly Data'!$B:$BD,MATCH(AP$1,'Published Hourly Data'!$B$1:$BD$1,0),TRUE)</f>
        <v>0.6039895502336432</v>
      </c>
      <c r="AQ235" s="75">
        <f>VLOOKUP($A235,'Published Hourly Data'!$B:$BD,MATCH(AQ$1,'Published Hourly Data'!$B$1:$BD$1,0),TRUE)</f>
        <v>17</v>
      </c>
      <c r="AR235" s="75">
        <f t="shared" si="22"/>
        <v>17</v>
      </c>
      <c r="AS235" s="75" t="str">
        <f t="shared" si="23"/>
        <v/>
      </c>
    </row>
    <row r="236" spans="1:45" ht="14.45" customHeight="1">
      <c r="A236" s="72">
        <f t="shared" si="20"/>
        <v>44983.083333333641</v>
      </c>
      <c r="B236" s="73">
        <f>VLOOKUP($A236,'Published Hourly Data'!$B:$BD,MATCH(B$1,'Published Hourly Data'!$B$1:$BD$1,0),TRUE)</f>
        <v>44982.75</v>
      </c>
      <c r="C236" s="74">
        <f>VLOOKUP($A236,'Published Hourly Data'!$B:$BD,MATCH(C$1,'Published Hourly Data'!$B$1:$BD$1,0),TRUE)</f>
        <v>30737</v>
      </c>
      <c r="D236" s="74">
        <f>VLOOKUP($A236,'Published Hourly Data'!$B:$BD,MATCH(D$1,'Published Hourly Data'!$B$1:$BD$1,0),TRUE)</f>
        <v>29814</v>
      </c>
      <c r="E236" s="74">
        <f>VLOOKUP($A236,'Published Hourly Data'!$B:$BD,MATCH(E$1,'Published Hourly Data'!$B$1:$BD$1,0),TRUE)</f>
        <v>25149</v>
      </c>
      <c r="F236" s="74">
        <f>VLOOKUP($A236,'Published Hourly Data'!$B:$BD,MATCH(F$1,'Published Hourly Data'!$B$1:$BD$1,0),TRUE)</f>
        <v>-5692</v>
      </c>
      <c r="G236" s="74">
        <f>VLOOKUP($A236,'Published Hourly Data'!$B:$BD,MATCH(G$1,'Published Hourly Data'!$B$1:$BD$1,0),TRUE)</f>
        <v>610</v>
      </c>
      <c r="H236" s="74">
        <f>VLOOKUP($A236,'Published Hourly Data'!$B:$BD,MATCH(H$1,'Published Hourly Data'!$B$1:$BD$1,0),TRUE)</f>
        <v>14801</v>
      </c>
      <c r="I236" s="74">
        <f>VLOOKUP($A236,'Published Hourly Data'!$B:$BD,MATCH(I$1,'Published Hourly Data'!$B$1:$BD$1,0),TRUE)</f>
        <v>2266</v>
      </c>
      <c r="J236" s="74">
        <f>VLOOKUP($A236,'Published Hourly Data'!$B:$BD,MATCH(J$1,'Published Hourly Data'!$B$1:$BD$1,0),TRUE)</f>
        <v>43</v>
      </c>
      <c r="K236" s="74">
        <f>VLOOKUP($A236,'Published Hourly Data'!$B:$BD,MATCH(K$1,'Published Hourly Data'!$B$1:$BD$1,0),TRUE)</f>
        <v>4617</v>
      </c>
      <c r="L236" s="74">
        <f>VLOOKUP($A236,'Published Hourly Data'!$B:$BD,MATCH(L$1,'Published Hourly Data'!$B$1:$BD$1,0),TRUE)</f>
        <v>139</v>
      </c>
      <c r="M236" s="74">
        <f>VLOOKUP($A236,'Published Hourly Data'!$B:$BD,MATCH(M$1,'Published Hourly Data'!$B$1:$BD$1,0),TRUE)</f>
        <v>1171</v>
      </c>
      <c r="N236" s="74">
        <f>VLOOKUP($A236,'Published Hourly Data'!$B:$BD,MATCH(N$1,'Published Hourly Data'!$B$1:$BD$1,0),TRUE)</f>
        <v>1502</v>
      </c>
      <c r="O236" s="74">
        <f>VLOOKUP($A236,'Published Hourly Data'!$B:$BD,MATCH(O$1,'Published Hourly Data'!$B$1:$BD$1,0),TRUE)</f>
        <v>0</v>
      </c>
      <c r="P236" s="74">
        <f>VLOOKUP($A236,'Published Hourly Data'!$B:$BD,MATCH(P$1,'Published Hourly Data'!$B$1:$BD$1,0),TRUE)</f>
        <v>0</v>
      </c>
      <c r="Q236" s="74">
        <f>VLOOKUP($A236,'Published Hourly Data'!$B:$BD,MATCH(Q$1,'Published Hourly Data'!$B$1:$BD$1,0),TRUE)</f>
        <v>0</v>
      </c>
      <c r="R236" s="74">
        <f>VLOOKUP($A236,'Published Hourly Data'!$B:$BD,MATCH(R$1,'Published Hourly Data'!$B$1:$BD$1,0),TRUE)</f>
        <v>0</v>
      </c>
      <c r="S236" s="74">
        <f>VLOOKUP($A236,'Published Hourly Data'!$B:$BD,MATCH(S$1,'Published Hourly Data'!$B$1:$BD$1,0),TRUE)</f>
        <v>0</v>
      </c>
      <c r="T236" s="74">
        <f>VLOOKUP($A236,'Published Hourly Data'!$B:$BD,MATCH(T$1,'Published Hourly Data'!$B$1:$BD$1,0),TRUE)</f>
        <v>0</v>
      </c>
      <c r="U236" s="74">
        <f>VLOOKUP($A236,'Published Hourly Data'!$B:$BD,MATCH(U$1,'Published Hourly Data'!$B$1:$BD$1,0),TRUE)</f>
        <v>0</v>
      </c>
      <c r="V236" s="74">
        <f>VLOOKUP($A236,'Published Hourly Data'!$B:$BD,MATCH(V$1,'Published Hourly Data'!$B$1:$BD$1,0),TRUE)</f>
        <v>0</v>
      </c>
      <c r="W236" s="74">
        <f>VLOOKUP($A236,'Published Hourly Data'!$B:$BD,MATCH(W$1,'Published Hourly Data'!$B$1:$BD$1,0),TRUE)</f>
        <v>-1143</v>
      </c>
      <c r="X236" s="74">
        <f>VLOOKUP($A236,'Published Hourly Data'!$B:$BD,MATCH(X$1,'Published Hourly Data'!$B$1:$BD$1,0),TRUE)</f>
        <v>0</v>
      </c>
      <c r="Y236" s="74">
        <f>VLOOKUP($A236,'Published Hourly Data'!$B:$BD,MATCH(Y$1,'Published Hourly Data'!$B$1:$BD$1,0),TRUE)</f>
        <v>0</v>
      </c>
      <c r="Z236" s="74">
        <f>VLOOKUP($A236,'Published Hourly Data'!$B:$BD,MATCH(Z$1,'Published Hourly Data'!$B$1:$BD$1,0),TRUE)</f>
        <v>-4566</v>
      </c>
      <c r="AA236" s="74">
        <f>VLOOKUP($A236,'Published Hourly Data'!$B:$BD,MATCH(AA$1,'Published Hourly Data'!$B$1:$BD$1,0),TRUE)</f>
        <v>0</v>
      </c>
      <c r="AB236" s="74">
        <f>VLOOKUP($A236,'Published Hourly Data'!$B:$BD,MATCH(AB$1,'Published Hourly Data'!$B$1:$BD$1,0),TRUE)</f>
        <v>0</v>
      </c>
      <c r="AC236" s="74">
        <f>VLOOKUP($A236,'Published Hourly Data'!$B:$BD,MATCH(AC$1,'Published Hourly Data'!$B$1:$BD$1,0),TRUE)</f>
        <v>0</v>
      </c>
      <c r="AD236" s="74">
        <f>VLOOKUP($A236,'Published Hourly Data'!$B:$BD,MATCH(AD$1,'Published Hourly Data'!$B$1:$BD$1,0),TRUE)</f>
        <v>23</v>
      </c>
      <c r="AE236" s="74">
        <f>VLOOKUP($A236,'Published Hourly Data'!$B:$BD,MATCH(AE$1,'Published Hourly Data'!$B$1:$BD$1,0),TRUE)</f>
        <v>567.9835747402725</v>
      </c>
      <c r="AF236" s="74">
        <f>VLOOKUP($A236,'Published Hourly Data'!$B:$BD,MATCH(AF$1,'Published Hourly Data'!$B$1:$BD$1,0),TRUE)</f>
        <v>5989.4114618961084</v>
      </c>
      <c r="AG236" s="74">
        <f>VLOOKUP($A236,'Published Hourly Data'!$B:$BD,MATCH(AG$1,'Published Hourly Data'!$B$1:$BD$1,0),TRUE)</f>
        <v>41.298447718408646</v>
      </c>
      <c r="AH236" s="74">
        <f>VLOOKUP($A236,'Published Hourly Data'!$B:$BD,MATCH(AH$1,'Published Hourly Data'!$B$1:$BD$1,0),TRUE)</f>
        <v>64.579312308930298</v>
      </c>
      <c r="AI236" s="74">
        <f t="shared" si="21"/>
        <v>6663.2727966637203</v>
      </c>
      <c r="AJ236" s="74">
        <f>VLOOKUP($A236,'Published Hourly Data'!$B:$BD,MATCH(AJ$1,'Published Hourly Data'!$B$1:$BD$1,0),TRUE)</f>
        <v>2150.7327124262433</v>
      </c>
      <c r="AK236" s="74">
        <f>-VLOOKUP($A236,'Published Hourly Data'!$B:$BD,MATCH(AK$1,'Published Hourly Data'!$B$1:$BD$1,0),TRUE)</f>
        <v>-493.81522173919433</v>
      </c>
      <c r="AL236" s="74">
        <f>VLOOKUP($A236,'Published Hourly Data'!$B:$BD,MATCH(AL$1,'Published Hourly Data'!$B$1:$BD$1,0),TRUE)</f>
        <v>8320.1902873507697</v>
      </c>
      <c r="AM236" s="74">
        <f>VLOOKUP($A236,'Published Hourly Data'!$B:$BD,MATCH(AM$1,'Published Hourly Data'!$B$1:$BD$1,0),TRUE)</f>
        <v>25149</v>
      </c>
      <c r="AN236" s="74">
        <f>VLOOKUP($A236,'Published Hourly Data'!$B:$BD,MATCH(AN$1,'Published Hourly Data'!$B$1:$BD$1,0),TRUE)</f>
        <v>30835</v>
      </c>
      <c r="AO236" s="74">
        <f>VLOOKUP($A236,'Published Hourly Data'!$B:$BD,MATCH(AO$1,'Published Hourly Data'!$B$1:$BD$1,0),TRUE)</f>
        <v>0.5841180354280795</v>
      </c>
      <c r="AP236" s="74">
        <f>VLOOKUP($A236,'Published Hourly Data'!$B:$BD,MATCH(AP$1,'Published Hourly Data'!$B$1:$BD$1,0),TRUE)</f>
        <v>0.59487134461810454</v>
      </c>
      <c r="AQ236" s="75">
        <f>VLOOKUP($A236,'Published Hourly Data'!$B:$BD,MATCH(AQ$1,'Published Hourly Data'!$B$1:$BD$1,0),TRUE)</f>
        <v>18</v>
      </c>
      <c r="AR236" s="75">
        <f t="shared" si="22"/>
        <v>18</v>
      </c>
      <c r="AS236" s="75" t="str">
        <f t="shared" si="23"/>
        <v/>
      </c>
    </row>
    <row r="237" spans="1:45" ht="14.45" customHeight="1">
      <c r="A237" s="72">
        <f t="shared" si="20"/>
        <v>44983.125000000306</v>
      </c>
      <c r="B237" s="73">
        <f>VLOOKUP($A237,'Published Hourly Data'!$B:$BD,MATCH(B$1,'Published Hourly Data'!$B$1:$BD$1,0),TRUE)</f>
        <v>44982.791666666664</v>
      </c>
      <c r="C237" s="74">
        <f>VLOOKUP($A237,'Published Hourly Data'!$B:$BD,MATCH(C$1,'Published Hourly Data'!$B$1:$BD$1,0),TRUE)</f>
        <v>32588</v>
      </c>
      <c r="D237" s="74">
        <f>VLOOKUP($A237,'Published Hourly Data'!$B:$BD,MATCH(D$1,'Published Hourly Data'!$B$1:$BD$1,0),TRUE)</f>
        <v>31728</v>
      </c>
      <c r="E237" s="74">
        <f>VLOOKUP($A237,'Published Hourly Data'!$B:$BD,MATCH(E$1,'Published Hourly Data'!$B$1:$BD$1,0),TRUE)</f>
        <v>26182</v>
      </c>
      <c r="F237" s="74">
        <f>VLOOKUP($A237,'Published Hourly Data'!$B:$BD,MATCH(F$1,'Published Hourly Data'!$B$1:$BD$1,0),TRUE)</f>
        <v>-6116</v>
      </c>
      <c r="G237" s="74">
        <f>VLOOKUP($A237,'Published Hourly Data'!$B:$BD,MATCH(G$1,'Published Hourly Data'!$B$1:$BD$1,0),TRUE)</f>
        <v>614</v>
      </c>
      <c r="H237" s="74">
        <f>VLOOKUP($A237,'Published Hourly Data'!$B:$BD,MATCH(H$1,'Published Hourly Data'!$B$1:$BD$1,0),TRUE)</f>
        <v>15471</v>
      </c>
      <c r="I237" s="74">
        <f>VLOOKUP($A237,'Published Hourly Data'!$B:$BD,MATCH(I$1,'Published Hourly Data'!$B$1:$BD$1,0),TRUE)</f>
        <v>2265</v>
      </c>
      <c r="J237" s="74">
        <f>VLOOKUP($A237,'Published Hourly Data'!$B:$BD,MATCH(J$1,'Published Hourly Data'!$B$1:$BD$1,0),TRUE)</f>
        <v>43</v>
      </c>
      <c r="K237" s="74">
        <f>VLOOKUP($A237,'Published Hourly Data'!$B:$BD,MATCH(K$1,'Published Hourly Data'!$B$1:$BD$1,0),TRUE)</f>
        <v>5008</v>
      </c>
      <c r="L237" s="74">
        <f>VLOOKUP($A237,'Published Hourly Data'!$B:$BD,MATCH(L$1,'Published Hourly Data'!$B$1:$BD$1,0),TRUE)</f>
        <v>123</v>
      </c>
      <c r="M237" s="74">
        <f>VLOOKUP($A237,'Published Hourly Data'!$B:$BD,MATCH(M$1,'Published Hourly Data'!$B$1:$BD$1,0),TRUE)</f>
        <v>1215</v>
      </c>
      <c r="N237" s="74">
        <f>VLOOKUP($A237,'Published Hourly Data'!$B:$BD,MATCH(N$1,'Published Hourly Data'!$B$1:$BD$1,0),TRUE)</f>
        <v>1599</v>
      </c>
      <c r="O237" s="74">
        <f>VLOOKUP($A237,'Published Hourly Data'!$B:$BD,MATCH(O$1,'Published Hourly Data'!$B$1:$BD$1,0),TRUE)</f>
        <v>0</v>
      </c>
      <c r="P237" s="74">
        <f>VLOOKUP($A237,'Published Hourly Data'!$B:$BD,MATCH(P$1,'Published Hourly Data'!$B$1:$BD$1,0),TRUE)</f>
        <v>0</v>
      </c>
      <c r="Q237" s="74">
        <f>VLOOKUP($A237,'Published Hourly Data'!$B:$BD,MATCH(Q$1,'Published Hourly Data'!$B$1:$BD$1,0),TRUE)</f>
        <v>0</v>
      </c>
      <c r="R237" s="74">
        <f>VLOOKUP($A237,'Published Hourly Data'!$B:$BD,MATCH(R$1,'Published Hourly Data'!$B$1:$BD$1,0),TRUE)</f>
        <v>0</v>
      </c>
      <c r="S237" s="74">
        <f>VLOOKUP($A237,'Published Hourly Data'!$B:$BD,MATCH(S$1,'Published Hourly Data'!$B$1:$BD$1,0),TRUE)</f>
        <v>0</v>
      </c>
      <c r="T237" s="74">
        <f>VLOOKUP($A237,'Published Hourly Data'!$B:$BD,MATCH(T$1,'Published Hourly Data'!$B$1:$BD$1,0),TRUE)</f>
        <v>0</v>
      </c>
      <c r="U237" s="74">
        <f>VLOOKUP($A237,'Published Hourly Data'!$B:$BD,MATCH(U$1,'Published Hourly Data'!$B$1:$BD$1,0),TRUE)</f>
        <v>0</v>
      </c>
      <c r="V237" s="74">
        <f>VLOOKUP($A237,'Published Hourly Data'!$B:$BD,MATCH(V$1,'Published Hourly Data'!$B$1:$BD$1,0),TRUE)</f>
        <v>0</v>
      </c>
      <c r="W237" s="74">
        <f>VLOOKUP($A237,'Published Hourly Data'!$B:$BD,MATCH(W$1,'Published Hourly Data'!$B$1:$BD$1,0),TRUE)</f>
        <v>-1447</v>
      </c>
      <c r="X237" s="74">
        <f>VLOOKUP($A237,'Published Hourly Data'!$B:$BD,MATCH(X$1,'Published Hourly Data'!$B$1:$BD$1,0),TRUE)</f>
        <v>0</v>
      </c>
      <c r="Y237" s="74">
        <f>VLOOKUP($A237,'Published Hourly Data'!$B:$BD,MATCH(Y$1,'Published Hourly Data'!$B$1:$BD$1,0),TRUE)</f>
        <v>0</v>
      </c>
      <c r="Z237" s="74">
        <f>VLOOKUP($A237,'Published Hourly Data'!$B:$BD,MATCH(Z$1,'Published Hourly Data'!$B$1:$BD$1,0),TRUE)</f>
        <v>-4740</v>
      </c>
      <c r="AA237" s="74">
        <f>VLOOKUP($A237,'Published Hourly Data'!$B:$BD,MATCH(AA$1,'Published Hourly Data'!$B$1:$BD$1,0),TRUE)</f>
        <v>0</v>
      </c>
      <c r="AB237" s="74">
        <f>VLOOKUP($A237,'Published Hourly Data'!$B:$BD,MATCH(AB$1,'Published Hourly Data'!$B$1:$BD$1,0),TRUE)</f>
        <v>0</v>
      </c>
      <c r="AC237" s="74">
        <f>VLOOKUP($A237,'Published Hourly Data'!$B:$BD,MATCH(AC$1,'Published Hourly Data'!$B$1:$BD$1,0),TRUE)</f>
        <v>0</v>
      </c>
      <c r="AD237" s="74">
        <f>VLOOKUP($A237,'Published Hourly Data'!$B:$BD,MATCH(AD$1,'Published Hourly Data'!$B$1:$BD$1,0),TRUE)</f>
        <v>74</v>
      </c>
      <c r="AE237" s="74">
        <f>VLOOKUP($A237,'Published Hourly Data'!$B:$BD,MATCH(AE$1,'Published Hourly Data'!$B$1:$BD$1,0),TRUE)</f>
        <v>571.66134309616029</v>
      </c>
      <c r="AF237" s="74">
        <f>VLOOKUP($A237,'Published Hourly Data'!$B:$BD,MATCH(AF$1,'Published Hourly Data'!$B$1:$BD$1,0),TRUE)</f>
        <v>6262.8378126914631</v>
      </c>
      <c r="AG237" s="74">
        <f>VLOOKUP($A237,'Published Hourly Data'!$B:$BD,MATCH(AG$1,'Published Hourly Data'!$B$1:$BD$1,0),TRUE)</f>
        <v>41.35584766006577</v>
      </c>
      <c r="AH237" s="74">
        <f>VLOOKUP($A237,'Published Hourly Data'!$B:$BD,MATCH(AH$1,'Published Hourly Data'!$B$1:$BD$1,0),TRUE)</f>
        <v>68.009776036532045</v>
      </c>
      <c r="AI237" s="74">
        <f t="shared" si="21"/>
        <v>6943.8647794842218</v>
      </c>
      <c r="AJ237" s="74">
        <f>VLOOKUP($A237,'Published Hourly Data'!$B:$BD,MATCH(AJ$1,'Published Hourly Data'!$B$1:$BD$1,0),TRUE)</f>
        <v>2290.2700753945701</v>
      </c>
      <c r="AK237" s="74">
        <f>-VLOOKUP($A237,'Published Hourly Data'!$B:$BD,MATCH(AK$1,'Published Hourly Data'!$B$1:$BD$1,0),TRUE)</f>
        <v>-515.05281600190995</v>
      </c>
      <c r="AL237" s="74">
        <f>VLOOKUP($A237,'Published Hourly Data'!$B:$BD,MATCH(AL$1,'Published Hourly Data'!$B$1:$BD$1,0),TRUE)</f>
        <v>8719.0820388768825</v>
      </c>
      <c r="AM237" s="74">
        <f>VLOOKUP($A237,'Published Hourly Data'!$B:$BD,MATCH(AM$1,'Published Hourly Data'!$B$1:$BD$1,0),TRUE)</f>
        <v>26338</v>
      </c>
      <c r="AN237" s="74">
        <f>VLOOKUP($A237,'Published Hourly Data'!$B:$BD,MATCH(AN$1,'Published Hourly Data'!$B$1:$BD$1,0),TRUE)</f>
        <v>32451</v>
      </c>
      <c r="AO237" s="74">
        <f>VLOOKUP($A237,'Published Hourly Data'!$B:$BD,MATCH(AO$1,'Published Hourly Data'!$B$1:$BD$1,0),TRUE)</f>
        <v>0.58123559762117494</v>
      </c>
      <c r="AP237" s="74">
        <f>VLOOKUP($A237,'Published Hourly Data'!$B:$BD,MATCH(AP$1,'Published Hourly Data'!$B$1:$BD$1,0),TRUE)</f>
        <v>0.59234731270373031</v>
      </c>
      <c r="AQ237" s="75">
        <f>VLOOKUP($A237,'Published Hourly Data'!$B:$BD,MATCH(AQ$1,'Published Hourly Data'!$B$1:$BD$1,0),TRUE)</f>
        <v>19</v>
      </c>
      <c r="AR237" s="75">
        <f t="shared" si="22"/>
        <v>19</v>
      </c>
      <c r="AS237" s="75" t="str">
        <f t="shared" si="23"/>
        <v/>
      </c>
    </row>
    <row r="238" spans="1:45" ht="14.45" customHeight="1">
      <c r="A238" s="72">
        <f t="shared" si="20"/>
        <v>44983.16666666697</v>
      </c>
      <c r="B238" s="73">
        <f>VLOOKUP($A238,'Published Hourly Data'!$B:$BD,MATCH(B$1,'Published Hourly Data'!$B$1:$BD$1,0),TRUE)</f>
        <v>44982.833333333336</v>
      </c>
      <c r="C238" s="74">
        <f>VLOOKUP($A238,'Published Hourly Data'!$B:$BD,MATCH(C$1,'Published Hourly Data'!$B$1:$BD$1,0),TRUE)</f>
        <v>32283</v>
      </c>
      <c r="D238" s="74">
        <f>VLOOKUP($A238,'Published Hourly Data'!$B:$BD,MATCH(D$1,'Published Hourly Data'!$B$1:$BD$1,0),TRUE)</f>
        <v>32903</v>
      </c>
      <c r="E238" s="74">
        <f>VLOOKUP($A238,'Published Hourly Data'!$B:$BD,MATCH(E$1,'Published Hourly Data'!$B$1:$BD$1,0),TRUE)</f>
        <v>25786</v>
      </c>
      <c r="F238" s="74">
        <f>VLOOKUP($A238,'Published Hourly Data'!$B:$BD,MATCH(F$1,'Published Hourly Data'!$B$1:$BD$1,0),TRUE)</f>
        <v>-6325</v>
      </c>
      <c r="G238" s="74">
        <f>VLOOKUP($A238,'Published Hourly Data'!$B:$BD,MATCH(G$1,'Published Hourly Data'!$B$1:$BD$1,0),TRUE)</f>
        <v>614</v>
      </c>
      <c r="H238" s="74">
        <f>VLOOKUP($A238,'Published Hourly Data'!$B:$BD,MATCH(H$1,'Published Hourly Data'!$B$1:$BD$1,0),TRUE)</f>
        <v>15058</v>
      </c>
      <c r="I238" s="74">
        <f>VLOOKUP($A238,'Published Hourly Data'!$B:$BD,MATCH(I$1,'Published Hourly Data'!$B$1:$BD$1,0),TRUE)</f>
        <v>2264</v>
      </c>
      <c r="J238" s="74">
        <f>VLOOKUP($A238,'Published Hourly Data'!$B:$BD,MATCH(J$1,'Published Hourly Data'!$B$1:$BD$1,0),TRUE)</f>
        <v>42</v>
      </c>
      <c r="K238" s="74">
        <f>VLOOKUP($A238,'Published Hourly Data'!$B:$BD,MATCH(K$1,'Published Hourly Data'!$B$1:$BD$1,0),TRUE)</f>
        <v>4942</v>
      </c>
      <c r="L238" s="74">
        <f>VLOOKUP($A238,'Published Hourly Data'!$B:$BD,MATCH(L$1,'Published Hourly Data'!$B$1:$BD$1,0),TRUE)</f>
        <v>0</v>
      </c>
      <c r="M238" s="74">
        <f>VLOOKUP($A238,'Published Hourly Data'!$B:$BD,MATCH(M$1,'Published Hourly Data'!$B$1:$BD$1,0),TRUE)</f>
        <v>1261</v>
      </c>
      <c r="N238" s="74">
        <f>VLOOKUP($A238,'Published Hourly Data'!$B:$BD,MATCH(N$1,'Published Hourly Data'!$B$1:$BD$1,0),TRUE)</f>
        <v>1636</v>
      </c>
      <c r="O238" s="74">
        <f>VLOOKUP($A238,'Published Hourly Data'!$B:$BD,MATCH(O$1,'Published Hourly Data'!$B$1:$BD$1,0),TRUE)</f>
        <v>0</v>
      </c>
      <c r="P238" s="74">
        <f>VLOOKUP($A238,'Published Hourly Data'!$B:$BD,MATCH(P$1,'Published Hourly Data'!$B$1:$BD$1,0),TRUE)</f>
        <v>0</v>
      </c>
      <c r="Q238" s="74">
        <f>VLOOKUP($A238,'Published Hourly Data'!$B:$BD,MATCH(Q$1,'Published Hourly Data'!$B$1:$BD$1,0),TRUE)</f>
        <v>0</v>
      </c>
      <c r="R238" s="74">
        <f>VLOOKUP($A238,'Published Hourly Data'!$B:$BD,MATCH(R$1,'Published Hourly Data'!$B$1:$BD$1,0),TRUE)</f>
        <v>0</v>
      </c>
      <c r="S238" s="74">
        <f>VLOOKUP($A238,'Published Hourly Data'!$B:$BD,MATCH(S$1,'Published Hourly Data'!$B$1:$BD$1,0),TRUE)</f>
        <v>0</v>
      </c>
      <c r="T238" s="74">
        <f>VLOOKUP($A238,'Published Hourly Data'!$B:$BD,MATCH(T$1,'Published Hourly Data'!$B$1:$BD$1,0),TRUE)</f>
        <v>0</v>
      </c>
      <c r="U238" s="74">
        <f>VLOOKUP($A238,'Published Hourly Data'!$B:$BD,MATCH(U$1,'Published Hourly Data'!$B$1:$BD$1,0),TRUE)</f>
        <v>0</v>
      </c>
      <c r="V238" s="74">
        <f>VLOOKUP($A238,'Published Hourly Data'!$B:$BD,MATCH(V$1,'Published Hourly Data'!$B$1:$BD$1,0),TRUE)</f>
        <v>0</v>
      </c>
      <c r="W238" s="74">
        <f>VLOOKUP($A238,'Published Hourly Data'!$B:$BD,MATCH(W$1,'Published Hourly Data'!$B$1:$BD$1,0),TRUE)</f>
        <v>-1524</v>
      </c>
      <c r="X238" s="74">
        <f>VLOOKUP($A238,'Published Hourly Data'!$B:$BD,MATCH(X$1,'Published Hourly Data'!$B$1:$BD$1,0),TRUE)</f>
        <v>0</v>
      </c>
      <c r="Y238" s="74">
        <f>VLOOKUP($A238,'Published Hourly Data'!$B:$BD,MATCH(Y$1,'Published Hourly Data'!$B$1:$BD$1,0),TRUE)</f>
        <v>0</v>
      </c>
      <c r="Z238" s="74">
        <f>VLOOKUP($A238,'Published Hourly Data'!$B:$BD,MATCH(Z$1,'Published Hourly Data'!$B$1:$BD$1,0),TRUE)</f>
        <v>-4881</v>
      </c>
      <c r="AA238" s="74">
        <f>VLOOKUP($A238,'Published Hourly Data'!$B:$BD,MATCH(AA$1,'Published Hourly Data'!$B$1:$BD$1,0),TRUE)</f>
        <v>0</v>
      </c>
      <c r="AB238" s="74">
        <f>VLOOKUP($A238,'Published Hourly Data'!$B:$BD,MATCH(AB$1,'Published Hourly Data'!$B$1:$BD$1,0),TRUE)</f>
        <v>0</v>
      </c>
      <c r="AC238" s="74">
        <f>VLOOKUP($A238,'Published Hourly Data'!$B:$BD,MATCH(AC$1,'Published Hourly Data'!$B$1:$BD$1,0),TRUE)</f>
        <v>0</v>
      </c>
      <c r="AD238" s="74">
        <f>VLOOKUP($A238,'Published Hourly Data'!$B:$BD,MATCH(AD$1,'Published Hourly Data'!$B$1:$BD$1,0),TRUE)</f>
        <v>78</v>
      </c>
      <c r="AE238" s="74">
        <f>VLOOKUP($A238,'Published Hourly Data'!$B:$BD,MATCH(AE$1,'Published Hourly Data'!$B$1:$BD$1,0),TRUE)</f>
        <v>571.62797137342056</v>
      </c>
      <c r="AF238" s="74">
        <f>VLOOKUP($A238,'Published Hourly Data'!$B:$BD,MATCH(AF$1,'Published Hourly Data'!$B$1:$BD$1,0),TRUE)</f>
        <v>6098.9433770783098</v>
      </c>
      <c r="AG238" s="74">
        <f>VLOOKUP($A238,'Published Hourly Data'!$B:$BD,MATCH(AG$1,'Published Hourly Data'!$B$1:$BD$1,0),TRUE)</f>
        <v>40.436669296419076</v>
      </c>
      <c r="AH238" s="74">
        <f>VLOOKUP($A238,'Published Hourly Data'!$B:$BD,MATCH(AH$1,'Published Hourly Data'!$B$1:$BD$1,0),TRUE)</f>
        <v>67.29552419428444</v>
      </c>
      <c r="AI238" s="74">
        <f t="shared" si="21"/>
        <v>6778.3035419424341</v>
      </c>
      <c r="AJ238" s="74">
        <f>VLOOKUP($A238,'Published Hourly Data'!$B:$BD,MATCH(AJ$1,'Published Hourly Data'!$B$1:$BD$1,0),TRUE)</f>
        <v>2356.8190609341627</v>
      </c>
      <c r="AK238" s="74">
        <f>-VLOOKUP($A238,'Published Hourly Data'!$B:$BD,MATCH(AK$1,'Published Hourly Data'!$B$1:$BD$1,0),TRUE)</f>
        <v>-519.51693525681026</v>
      </c>
      <c r="AL238" s="74">
        <f>VLOOKUP($A238,'Published Hourly Data'!$B:$BD,MATCH(AL$1,'Published Hourly Data'!$B$1:$BD$1,0),TRUE)</f>
        <v>8615.6056676197859</v>
      </c>
      <c r="AM238" s="74">
        <f>VLOOKUP($A238,'Published Hourly Data'!$B:$BD,MATCH(AM$1,'Published Hourly Data'!$B$1:$BD$1,0),TRUE)</f>
        <v>25817</v>
      </c>
      <c r="AN238" s="74">
        <f>VLOOKUP($A238,'Published Hourly Data'!$B:$BD,MATCH(AN$1,'Published Hourly Data'!$B$1:$BD$1,0),TRUE)</f>
        <v>32144</v>
      </c>
      <c r="AO238" s="74">
        <f>VLOOKUP($A238,'Published Hourly Data'!$B:$BD,MATCH(AO$1,'Published Hourly Data'!$B$1:$BD$1,0),TRUE)</f>
        <v>0.57882726709676291</v>
      </c>
      <c r="AP238" s="74">
        <f>VLOOKUP($A238,'Published Hourly Data'!$B:$BD,MATCH(AP$1,'Published Hourly Data'!$B$1:$BD$1,0),TRUE)</f>
        <v>0.59090768314297948</v>
      </c>
      <c r="AQ238" s="75">
        <f>VLOOKUP($A238,'Published Hourly Data'!$B:$BD,MATCH(AQ$1,'Published Hourly Data'!$B$1:$BD$1,0),TRUE)</f>
        <v>20</v>
      </c>
      <c r="AR238" s="75">
        <f t="shared" si="22"/>
        <v>20</v>
      </c>
      <c r="AS238" s="75" t="str">
        <f t="shared" si="23"/>
        <v/>
      </c>
    </row>
    <row r="239" spans="1:45" ht="14.45" customHeight="1">
      <c r="A239" s="72">
        <f t="shared" si="20"/>
        <v>44983.208333333634</v>
      </c>
      <c r="B239" s="73">
        <f>VLOOKUP($A239,'Published Hourly Data'!$B:$BD,MATCH(B$1,'Published Hourly Data'!$B$1:$BD$1,0),TRUE)</f>
        <v>44982.875</v>
      </c>
      <c r="C239" s="74">
        <f>VLOOKUP($A239,'Published Hourly Data'!$B:$BD,MATCH(C$1,'Published Hourly Data'!$B$1:$BD$1,0),TRUE)</f>
        <v>31707</v>
      </c>
      <c r="D239" s="74">
        <f>VLOOKUP($A239,'Published Hourly Data'!$B:$BD,MATCH(D$1,'Published Hourly Data'!$B$1:$BD$1,0),TRUE)</f>
        <v>32518</v>
      </c>
      <c r="E239" s="74">
        <f>VLOOKUP($A239,'Published Hourly Data'!$B:$BD,MATCH(E$1,'Published Hourly Data'!$B$1:$BD$1,0),TRUE)</f>
        <v>25373</v>
      </c>
      <c r="F239" s="74">
        <f>VLOOKUP($A239,'Published Hourly Data'!$B:$BD,MATCH(F$1,'Published Hourly Data'!$B$1:$BD$1,0),TRUE)</f>
        <v>-6103</v>
      </c>
      <c r="G239" s="74">
        <f>VLOOKUP($A239,'Published Hourly Data'!$B:$BD,MATCH(G$1,'Published Hourly Data'!$B$1:$BD$1,0),TRUE)</f>
        <v>615</v>
      </c>
      <c r="H239" s="74">
        <f>VLOOKUP($A239,'Published Hourly Data'!$B:$BD,MATCH(H$1,'Published Hourly Data'!$B$1:$BD$1,0),TRUE)</f>
        <v>15178</v>
      </c>
      <c r="I239" s="74">
        <f>VLOOKUP($A239,'Published Hourly Data'!$B:$BD,MATCH(I$1,'Published Hourly Data'!$B$1:$BD$1,0),TRUE)</f>
        <v>2265</v>
      </c>
      <c r="J239" s="74">
        <f>VLOOKUP($A239,'Published Hourly Data'!$B:$BD,MATCH(J$1,'Published Hourly Data'!$B$1:$BD$1,0),TRUE)</f>
        <v>43</v>
      </c>
      <c r="K239" s="74">
        <f>VLOOKUP($A239,'Published Hourly Data'!$B:$BD,MATCH(K$1,'Published Hourly Data'!$B$1:$BD$1,0),TRUE)</f>
        <v>4764</v>
      </c>
      <c r="L239" s="74">
        <f>VLOOKUP($A239,'Published Hourly Data'!$B:$BD,MATCH(L$1,'Published Hourly Data'!$B$1:$BD$1,0),TRUE)</f>
        <v>0</v>
      </c>
      <c r="M239" s="74">
        <f>VLOOKUP($A239,'Published Hourly Data'!$B:$BD,MATCH(M$1,'Published Hourly Data'!$B$1:$BD$1,0),TRUE)</f>
        <v>1199</v>
      </c>
      <c r="N239" s="74">
        <f>VLOOKUP($A239,'Published Hourly Data'!$B:$BD,MATCH(N$1,'Published Hourly Data'!$B$1:$BD$1,0),TRUE)</f>
        <v>1337</v>
      </c>
      <c r="O239" s="74">
        <f>VLOOKUP($A239,'Published Hourly Data'!$B:$BD,MATCH(O$1,'Published Hourly Data'!$B$1:$BD$1,0),TRUE)</f>
        <v>0</v>
      </c>
      <c r="P239" s="74">
        <f>VLOOKUP($A239,'Published Hourly Data'!$B:$BD,MATCH(P$1,'Published Hourly Data'!$B$1:$BD$1,0),TRUE)</f>
        <v>0</v>
      </c>
      <c r="Q239" s="74">
        <f>VLOOKUP($A239,'Published Hourly Data'!$B:$BD,MATCH(Q$1,'Published Hourly Data'!$B$1:$BD$1,0),TRUE)</f>
        <v>0</v>
      </c>
      <c r="R239" s="74">
        <f>VLOOKUP($A239,'Published Hourly Data'!$B:$BD,MATCH(R$1,'Published Hourly Data'!$B$1:$BD$1,0),TRUE)</f>
        <v>0</v>
      </c>
      <c r="S239" s="74">
        <f>VLOOKUP($A239,'Published Hourly Data'!$B:$BD,MATCH(S$1,'Published Hourly Data'!$B$1:$BD$1,0),TRUE)</f>
        <v>0</v>
      </c>
      <c r="T239" s="74">
        <f>VLOOKUP($A239,'Published Hourly Data'!$B:$BD,MATCH(T$1,'Published Hourly Data'!$B$1:$BD$1,0),TRUE)</f>
        <v>0</v>
      </c>
      <c r="U239" s="74">
        <f>VLOOKUP($A239,'Published Hourly Data'!$B:$BD,MATCH(U$1,'Published Hourly Data'!$B$1:$BD$1,0),TRUE)</f>
        <v>0</v>
      </c>
      <c r="V239" s="74">
        <f>VLOOKUP($A239,'Published Hourly Data'!$B:$BD,MATCH(V$1,'Published Hourly Data'!$B$1:$BD$1,0),TRUE)</f>
        <v>0</v>
      </c>
      <c r="W239" s="74">
        <f>VLOOKUP($A239,'Published Hourly Data'!$B:$BD,MATCH(W$1,'Published Hourly Data'!$B$1:$BD$1,0),TRUE)</f>
        <v>-1408</v>
      </c>
      <c r="X239" s="74">
        <f>VLOOKUP($A239,'Published Hourly Data'!$B:$BD,MATCH(X$1,'Published Hourly Data'!$B$1:$BD$1,0),TRUE)</f>
        <v>0</v>
      </c>
      <c r="Y239" s="74">
        <f>VLOOKUP($A239,'Published Hourly Data'!$B:$BD,MATCH(Y$1,'Published Hourly Data'!$B$1:$BD$1,0),TRUE)</f>
        <v>0</v>
      </c>
      <c r="Z239" s="74">
        <f>VLOOKUP($A239,'Published Hourly Data'!$B:$BD,MATCH(Z$1,'Published Hourly Data'!$B$1:$BD$1,0),TRUE)</f>
        <v>-4747</v>
      </c>
      <c r="AA239" s="74">
        <f>VLOOKUP($A239,'Published Hourly Data'!$B:$BD,MATCH(AA$1,'Published Hourly Data'!$B$1:$BD$1,0),TRUE)</f>
        <v>0</v>
      </c>
      <c r="AB239" s="74">
        <f>VLOOKUP($A239,'Published Hourly Data'!$B:$BD,MATCH(AB$1,'Published Hourly Data'!$B$1:$BD$1,0),TRUE)</f>
        <v>0</v>
      </c>
      <c r="AC239" s="74">
        <f>VLOOKUP($A239,'Published Hourly Data'!$B:$BD,MATCH(AC$1,'Published Hourly Data'!$B$1:$BD$1,0),TRUE)</f>
        <v>0</v>
      </c>
      <c r="AD239" s="74">
        <f>VLOOKUP($A239,'Published Hourly Data'!$B:$BD,MATCH(AD$1,'Published Hourly Data'!$B$1:$BD$1,0),TRUE)</f>
        <v>55</v>
      </c>
      <c r="AE239" s="74">
        <f>VLOOKUP($A239,'Published Hourly Data'!$B:$BD,MATCH(AE$1,'Published Hourly Data'!$B$1:$BD$1,0),TRUE)</f>
        <v>572.47919854187569</v>
      </c>
      <c r="AF239" s="74">
        <f>VLOOKUP($A239,'Published Hourly Data'!$B:$BD,MATCH(AF$1,'Published Hourly Data'!$B$1:$BD$1,0),TRUE)</f>
        <v>6148.1307200795191</v>
      </c>
      <c r="AG239" s="74">
        <f>VLOOKUP($A239,'Published Hourly Data'!$B:$BD,MATCH(AG$1,'Published Hourly Data'!$B$1:$BD$1,0),TRUE)</f>
        <v>41.527568396859792</v>
      </c>
      <c r="AH239" s="74">
        <f>VLOOKUP($A239,'Published Hourly Data'!$B:$BD,MATCH(AH$1,'Published Hourly Data'!$B$1:$BD$1,0),TRUE)</f>
        <v>63.71337000875895</v>
      </c>
      <c r="AI239" s="74">
        <f t="shared" si="21"/>
        <v>6825.8508570270133</v>
      </c>
      <c r="AJ239" s="74">
        <f>VLOOKUP($A239,'Published Hourly Data'!$B:$BD,MATCH(AJ$1,'Published Hourly Data'!$B$1:$BD$1,0),TRUE)</f>
        <v>2284.1329912520414</v>
      </c>
      <c r="AK239" s="74">
        <f>-VLOOKUP($A239,'Published Hourly Data'!$B:$BD,MATCH(AK$1,'Published Hourly Data'!$B$1:$BD$1,0),TRUE)</f>
        <v>-516.72672799339216</v>
      </c>
      <c r="AL239" s="74">
        <f>VLOOKUP($A239,'Published Hourly Data'!$B:$BD,MATCH(AL$1,'Published Hourly Data'!$B$1:$BD$1,0),TRUE)</f>
        <v>8593.2571202856634</v>
      </c>
      <c r="AM239" s="74">
        <f>VLOOKUP($A239,'Published Hourly Data'!$B:$BD,MATCH(AM$1,'Published Hourly Data'!$B$1:$BD$1,0),TRUE)</f>
        <v>25401</v>
      </c>
      <c r="AN239" s="74">
        <f>VLOOKUP($A239,'Published Hourly Data'!$B:$BD,MATCH(AN$1,'Published Hourly Data'!$B$1:$BD$1,0),TRUE)</f>
        <v>31501</v>
      </c>
      <c r="AO239" s="74">
        <f>VLOOKUP($A239,'Published Hourly Data'!$B:$BD,MATCH(AO$1,'Published Hourly Data'!$B$1:$BD$1,0),TRUE)</f>
        <v>0.59243365680165716</v>
      </c>
      <c r="AP239" s="74">
        <f>VLOOKUP($A239,'Published Hourly Data'!$B:$BD,MATCH(AP$1,'Published Hourly Data'!$B$1:$BD$1,0),TRUE)</f>
        <v>0.60140524150103747</v>
      </c>
      <c r="AQ239" s="75">
        <f>VLOOKUP($A239,'Published Hourly Data'!$B:$BD,MATCH(AQ$1,'Published Hourly Data'!$B$1:$BD$1,0),TRUE)</f>
        <v>21</v>
      </c>
      <c r="AR239" s="75">
        <f t="shared" si="22"/>
        <v>21</v>
      </c>
      <c r="AS239" s="75" t="str">
        <f t="shared" si="23"/>
        <v/>
      </c>
    </row>
    <row r="240" spans="1:45" ht="14.45" customHeight="1">
      <c r="A240" s="72">
        <f t="shared" si="20"/>
        <v>44983.250000000298</v>
      </c>
      <c r="B240" s="73">
        <f>VLOOKUP($A240,'Published Hourly Data'!$B:$BD,MATCH(B$1,'Published Hourly Data'!$B$1:$BD$1,0),TRUE)</f>
        <v>44982.916666666664</v>
      </c>
      <c r="C240" s="74">
        <f>VLOOKUP($A240,'Published Hourly Data'!$B:$BD,MATCH(C$1,'Published Hourly Data'!$B$1:$BD$1,0),TRUE)</f>
        <v>31042</v>
      </c>
      <c r="D240" s="74">
        <f>VLOOKUP($A240,'Published Hourly Data'!$B:$BD,MATCH(D$1,'Published Hourly Data'!$B$1:$BD$1,0),TRUE)</f>
        <v>32032</v>
      </c>
      <c r="E240" s="74">
        <f>VLOOKUP($A240,'Published Hourly Data'!$B:$BD,MATCH(E$1,'Published Hourly Data'!$B$1:$BD$1,0),TRUE)</f>
        <v>24010</v>
      </c>
      <c r="F240" s="74">
        <f>VLOOKUP($A240,'Published Hourly Data'!$B:$BD,MATCH(F$1,'Published Hourly Data'!$B$1:$BD$1,0),TRUE)</f>
        <v>-6760</v>
      </c>
      <c r="G240" s="74">
        <f>VLOOKUP($A240,'Published Hourly Data'!$B:$BD,MATCH(G$1,'Published Hourly Data'!$B$1:$BD$1,0),TRUE)</f>
        <v>615</v>
      </c>
      <c r="H240" s="74">
        <f>VLOOKUP($A240,'Published Hourly Data'!$B:$BD,MATCH(H$1,'Published Hourly Data'!$B$1:$BD$1,0),TRUE)</f>
        <v>14525</v>
      </c>
      <c r="I240" s="74">
        <f>VLOOKUP($A240,'Published Hourly Data'!$B:$BD,MATCH(I$1,'Published Hourly Data'!$B$1:$BD$1,0),TRUE)</f>
        <v>2266</v>
      </c>
      <c r="J240" s="74">
        <f>VLOOKUP($A240,'Published Hourly Data'!$B:$BD,MATCH(J$1,'Published Hourly Data'!$B$1:$BD$1,0),TRUE)</f>
        <v>42</v>
      </c>
      <c r="K240" s="74">
        <f>VLOOKUP($A240,'Published Hourly Data'!$B:$BD,MATCH(K$1,'Published Hourly Data'!$B$1:$BD$1,0),TRUE)</f>
        <v>4179</v>
      </c>
      <c r="L240" s="74">
        <f>VLOOKUP($A240,'Published Hourly Data'!$B:$BD,MATCH(L$1,'Published Hourly Data'!$B$1:$BD$1,0),TRUE)</f>
        <v>0</v>
      </c>
      <c r="M240" s="74">
        <f>VLOOKUP($A240,'Published Hourly Data'!$B:$BD,MATCH(M$1,'Published Hourly Data'!$B$1:$BD$1,0),TRUE)</f>
        <v>1175</v>
      </c>
      <c r="N240" s="74">
        <f>VLOOKUP($A240,'Published Hourly Data'!$B:$BD,MATCH(N$1,'Published Hourly Data'!$B$1:$BD$1,0),TRUE)</f>
        <v>1237</v>
      </c>
      <c r="O240" s="74">
        <f>VLOOKUP($A240,'Published Hourly Data'!$B:$BD,MATCH(O$1,'Published Hourly Data'!$B$1:$BD$1,0),TRUE)</f>
        <v>0</v>
      </c>
      <c r="P240" s="74">
        <f>VLOOKUP($A240,'Published Hourly Data'!$B:$BD,MATCH(P$1,'Published Hourly Data'!$B$1:$BD$1,0),TRUE)</f>
        <v>0</v>
      </c>
      <c r="Q240" s="74">
        <f>VLOOKUP($A240,'Published Hourly Data'!$B:$BD,MATCH(Q$1,'Published Hourly Data'!$B$1:$BD$1,0),TRUE)</f>
        <v>0</v>
      </c>
      <c r="R240" s="74">
        <f>VLOOKUP($A240,'Published Hourly Data'!$B:$BD,MATCH(R$1,'Published Hourly Data'!$B$1:$BD$1,0),TRUE)</f>
        <v>0</v>
      </c>
      <c r="S240" s="74">
        <f>VLOOKUP($A240,'Published Hourly Data'!$B:$BD,MATCH(S$1,'Published Hourly Data'!$B$1:$BD$1,0),TRUE)</f>
        <v>0</v>
      </c>
      <c r="T240" s="74">
        <f>VLOOKUP($A240,'Published Hourly Data'!$B:$BD,MATCH(T$1,'Published Hourly Data'!$B$1:$BD$1,0),TRUE)</f>
        <v>0</v>
      </c>
      <c r="U240" s="74">
        <f>VLOOKUP($A240,'Published Hourly Data'!$B:$BD,MATCH(U$1,'Published Hourly Data'!$B$1:$BD$1,0),TRUE)</f>
        <v>0</v>
      </c>
      <c r="V240" s="74">
        <f>VLOOKUP($A240,'Published Hourly Data'!$B:$BD,MATCH(V$1,'Published Hourly Data'!$B$1:$BD$1,0),TRUE)</f>
        <v>0</v>
      </c>
      <c r="W240" s="74">
        <f>VLOOKUP($A240,'Published Hourly Data'!$B:$BD,MATCH(W$1,'Published Hourly Data'!$B$1:$BD$1,0),TRUE)</f>
        <v>-2024</v>
      </c>
      <c r="X240" s="74">
        <f>VLOOKUP($A240,'Published Hourly Data'!$B:$BD,MATCH(X$1,'Published Hourly Data'!$B$1:$BD$1,0),TRUE)</f>
        <v>0</v>
      </c>
      <c r="Y240" s="74">
        <f>VLOOKUP($A240,'Published Hourly Data'!$B:$BD,MATCH(Y$1,'Published Hourly Data'!$B$1:$BD$1,0),TRUE)</f>
        <v>0</v>
      </c>
      <c r="Z240" s="74">
        <f>VLOOKUP($A240,'Published Hourly Data'!$B:$BD,MATCH(Z$1,'Published Hourly Data'!$B$1:$BD$1,0),TRUE)</f>
        <v>-4757</v>
      </c>
      <c r="AA240" s="74">
        <f>VLOOKUP($A240,'Published Hourly Data'!$B:$BD,MATCH(AA$1,'Published Hourly Data'!$B$1:$BD$1,0),TRUE)</f>
        <v>0</v>
      </c>
      <c r="AB240" s="74">
        <f>VLOOKUP($A240,'Published Hourly Data'!$B:$BD,MATCH(AB$1,'Published Hourly Data'!$B$1:$BD$1,0),TRUE)</f>
        <v>0</v>
      </c>
      <c r="AC240" s="74">
        <f>VLOOKUP($A240,'Published Hourly Data'!$B:$BD,MATCH(AC$1,'Published Hourly Data'!$B$1:$BD$1,0),TRUE)</f>
        <v>0</v>
      </c>
      <c r="AD240" s="74">
        <f>VLOOKUP($A240,'Published Hourly Data'!$B:$BD,MATCH(AD$1,'Published Hourly Data'!$B$1:$BD$1,0),TRUE)</f>
        <v>26</v>
      </c>
      <c r="AE240" s="74">
        <f>VLOOKUP($A240,'Published Hourly Data'!$B:$BD,MATCH(AE$1,'Published Hourly Data'!$B$1:$BD$1,0),TRUE)</f>
        <v>572.85992436107949</v>
      </c>
      <c r="AF240" s="74">
        <f>VLOOKUP($A240,'Published Hourly Data'!$B:$BD,MATCH(AF$1,'Published Hourly Data'!$B$1:$BD$1,0),TRUE)</f>
        <v>5879.5652868712878</v>
      </c>
      <c r="AG240" s="74">
        <f>VLOOKUP($A240,'Published Hourly Data'!$B:$BD,MATCH(AG$1,'Published Hourly Data'!$B$1:$BD$1,0),TRUE)</f>
        <v>40.461788241591123</v>
      </c>
      <c r="AH240" s="74">
        <f>VLOOKUP($A240,'Published Hourly Data'!$B:$BD,MATCH(AH$1,'Published Hourly Data'!$B$1:$BD$1,0),TRUE)</f>
        <v>58.99731502013362</v>
      </c>
      <c r="AI240" s="74">
        <f t="shared" si="21"/>
        <v>6551.8843144940929</v>
      </c>
      <c r="AJ240" s="74">
        <f>VLOOKUP($A240,'Published Hourly Data'!$B:$BD,MATCH(AJ$1,'Published Hourly Data'!$B$1:$BD$1,0),TRUE)</f>
        <v>2482.3910029630433</v>
      </c>
      <c r="AK240" s="74">
        <f>-VLOOKUP($A240,'Published Hourly Data'!$B:$BD,MATCH(AK$1,'Published Hourly Data'!$B$1:$BD$1,0),TRUE)</f>
        <v>-537.42444004378103</v>
      </c>
      <c r="AL240" s="74">
        <f>VLOOKUP($A240,'Published Hourly Data'!$B:$BD,MATCH(AL$1,'Published Hourly Data'!$B$1:$BD$1,0),TRUE)</f>
        <v>8496.8508774133552</v>
      </c>
      <c r="AM240" s="74">
        <f>VLOOKUP($A240,'Published Hourly Data'!$B:$BD,MATCH(AM$1,'Published Hourly Data'!$B$1:$BD$1,0),TRUE)</f>
        <v>24039</v>
      </c>
      <c r="AN240" s="74">
        <f>VLOOKUP($A240,'Published Hourly Data'!$B:$BD,MATCH(AN$1,'Published Hourly Data'!$B$1:$BD$1,0),TRUE)</f>
        <v>30794</v>
      </c>
      <c r="AO240" s="74">
        <f>VLOOKUP($A240,'Published Hourly Data'!$B:$BD,MATCH(AO$1,'Published Hourly Data'!$B$1:$BD$1,0),TRUE)</f>
        <v>0.6008742126303076</v>
      </c>
      <c r="AP240" s="74">
        <f>VLOOKUP($A240,'Published Hourly Data'!$B:$BD,MATCH(AP$1,'Published Hourly Data'!$B$1:$BD$1,0),TRUE)</f>
        <v>0.60831094957988663</v>
      </c>
      <c r="AQ240" s="75">
        <f>VLOOKUP($A240,'Published Hourly Data'!$B:$BD,MATCH(AQ$1,'Published Hourly Data'!$B$1:$BD$1,0),TRUE)</f>
        <v>22</v>
      </c>
      <c r="AR240" s="75">
        <f t="shared" si="22"/>
        <v>22</v>
      </c>
      <c r="AS240" s="75" t="str">
        <f t="shared" si="23"/>
        <v/>
      </c>
    </row>
    <row r="241" spans="1:45" ht="14.45" customHeight="1">
      <c r="A241" s="72">
        <f t="shared" si="20"/>
        <v>44983.291666666963</v>
      </c>
      <c r="B241" s="73">
        <f>VLOOKUP($A241,'Published Hourly Data'!$B:$BD,MATCH(B$1,'Published Hourly Data'!$B$1:$BD$1,0),TRUE)</f>
        <v>44982.958333333336</v>
      </c>
      <c r="C241" s="74">
        <f>VLOOKUP($A241,'Published Hourly Data'!$B:$BD,MATCH(C$1,'Published Hourly Data'!$B$1:$BD$1,0),TRUE)</f>
        <v>29696</v>
      </c>
      <c r="D241" s="74">
        <f>VLOOKUP($A241,'Published Hourly Data'!$B:$BD,MATCH(D$1,'Published Hourly Data'!$B$1:$BD$1,0),TRUE)</f>
        <v>31110</v>
      </c>
      <c r="E241" s="74">
        <f>VLOOKUP($A241,'Published Hourly Data'!$B:$BD,MATCH(E$1,'Published Hourly Data'!$B$1:$BD$1,0),TRUE)</f>
        <v>23288</v>
      </c>
      <c r="F241" s="74">
        <f>VLOOKUP($A241,'Published Hourly Data'!$B:$BD,MATCH(F$1,'Published Hourly Data'!$B$1:$BD$1,0),TRUE)</f>
        <v>-6013</v>
      </c>
      <c r="G241" s="74">
        <f>VLOOKUP($A241,'Published Hourly Data'!$B:$BD,MATCH(G$1,'Published Hourly Data'!$B$1:$BD$1,0),TRUE)</f>
        <v>616</v>
      </c>
      <c r="H241" s="74">
        <f>VLOOKUP($A241,'Published Hourly Data'!$B:$BD,MATCH(H$1,'Published Hourly Data'!$B$1:$BD$1,0),TRUE)</f>
        <v>14164</v>
      </c>
      <c r="I241" s="74">
        <f>VLOOKUP($A241,'Published Hourly Data'!$B:$BD,MATCH(I$1,'Published Hourly Data'!$B$1:$BD$1,0),TRUE)</f>
        <v>2265</v>
      </c>
      <c r="J241" s="74">
        <f>VLOOKUP($A241,'Published Hourly Data'!$B:$BD,MATCH(J$1,'Published Hourly Data'!$B$1:$BD$1,0),TRUE)</f>
        <v>40</v>
      </c>
      <c r="K241" s="74">
        <f>VLOOKUP($A241,'Published Hourly Data'!$B:$BD,MATCH(K$1,'Published Hourly Data'!$B$1:$BD$1,0),TRUE)</f>
        <v>3866</v>
      </c>
      <c r="L241" s="74">
        <f>VLOOKUP($A241,'Published Hourly Data'!$B:$BD,MATCH(L$1,'Published Hourly Data'!$B$1:$BD$1,0),TRUE)</f>
        <v>0</v>
      </c>
      <c r="M241" s="74">
        <f>VLOOKUP($A241,'Published Hourly Data'!$B:$BD,MATCH(M$1,'Published Hourly Data'!$B$1:$BD$1,0),TRUE)</f>
        <v>1196</v>
      </c>
      <c r="N241" s="74">
        <f>VLOOKUP($A241,'Published Hourly Data'!$B:$BD,MATCH(N$1,'Published Hourly Data'!$B$1:$BD$1,0),TRUE)</f>
        <v>1171</v>
      </c>
      <c r="O241" s="74">
        <f>VLOOKUP($A241,'Published Hourly Data'!$B:$BD,MATCH(O$1,'Published Hourly Data'!$B$1:$BD$1,0),TRUE)</f>
        <v>0</v>
      </c>
      <c r="P241" s="74">
        <f>VLOOKUP($A241,'Published Hourly Data'!$B:$BD,MATCH(P$1,'Published Hourly Data'!$B$1:$BD$1,0),TRUE)</f>
        <v>0</v>
      </c>
      <c r="Q241" s="74">
        <f>VLOOKUP($A241,'Published Hourly Data'!$B:$BD,MATCH(Q$1,'Published Hourly Data'!$B$1:$BD$1,0),TRUE)</f>
        <v>0</v>
      </c>
      <c r="R241" s="74">
        <f>VLOOKUP($A241,'Published Hourly Data'!$B:$BD,MATCH(R$1,'Published Hourly Data'!$B$1:$BD$1,0),TRUE)</f>
        <v>0</v>
      </c>
      <c r="S241" s="74">
        <f>VLOOKUP($A241,'Published Hourly Data'!$B:$BD,MATCH(S$1,'Published Hourly Data'!$B$1:$BD$1,0),TRUE)</f>
        <v>0</v>
      </c>
      <c r="T241" s="74">
        <f>VLOOKUP($A241,'Published Hourly Data'!$B:$BD,MATCH(T$1,'Published Hourly Data'!$B$1:$BD$1,0),TRUE)</f>
        <v>0</v>
      </c>
      <c r="U241" s="74">
        <f>VLOOKUP($A241,'Published Hourly Data'!$B:$BD,MATCH(U$1,'Published Hourly Data'!$B$1:$BD$1,0),TRUE)</f>
        <v>0</v>
      </c>
      <c r="V241" s="74">
        <f>VLOOKUP($A241,'Published Hourly Data'!$B:$BD,MATCH(V$1,'Published Hourly Data'!$B$1:$BD$1,0),TRUE)</f>
        <v>0</v>
      </c>
      <c r="W241" s="74">
        <f>VLOOKUP($A241,'Published Hourly Data'!$B:$BD,MATCH(W$1,'Published Hourly Data'!$B$1:$BD$1,0),TRUE)</f>
        <v>-1217</v>
      </c>
      <c r="X241" s="74">
        <f>VLOOKUP($A241,'Published Hourly Data'!$B:$BD,MATCH(X$1,'Published Hourly Data'!$B$1:$BD$1,0),TRUE)</f>
        <v>0</v>
      </c>
      <c r="Y241" s="74">
        <f>VLOOKUP($A241,'Published Hourly Data'!$B:$BD,MATCH(Y$1,'Published Hourly Data'!$B$1:$BD$1,0),TRUE)</f>
        <v>0</v>
      </c>
      <c r="Z241" s="74">
        <f>VLOOKUP($A241,'Published Hourly Data'!$B:$BD,MATCH(Z$1,'Published Hourly Data'!$B$1:$BD$1,0),TRUE)</f>
        <v>-4783</v>
      </c>
      <c r="AA241" s="74">
        <f>VLOOKUP($A241,'Published Hourly Data'!$B:$BD,MATCH(AA$1,'Published Hourly Data'!$B$1:$BD$1,0),TRUE)</f>
        <v>0</v>
      </c>
      <c r="AB241" s="74">
        <f>VLOOKUP($A241,'Published Hourly Data'!$B:$BD,MATCH(AB$1,'Published Hourly Data'!$B$1:$BD$1,0),TRUE)</f>
        <v>0</v>
      </c>
      <c r="AC241" s="74">
        <f>VLOOKUP($A241,'Published Hourly Data'!$B:$BD,MATCH(AC$1,'Published Hourly Data'!$B$1:$BD$1,0),TRUE)</f>
        <v>0</v>
      </c>
      <c r="AD241" s="74">
        <f>VLOOKUP($A241,'Published Hourly Data'!$B:$BD,MATCH(AD$1,'Published Hourly Data'!$B$1:$BD$1,0),TRUE)</f>
        <v>-8</v>
      </c>
      <c r="AE241" s="74">
        <f>VLOOKUP($A241,'Published Hourly Data'!$B:$BD,MATCH(AE$1,'Published Hourly Data'!$B$1:$BD$1,0),TRUE)</f>
        <v>574.35888905870502</v>
      </c>
      <c r="AF241" s="74">
        <f>VLOOKUP($A241,'Published Hourly Data'!$B:$BD,MATCH(AF$1,'Published Hourly Data'!$B$1:$BD$1,0),TRUE)</f>
        <v>5735.2597725728501</v>
      </c>
      <c r="AG241" s="74">
        <f>VLOOKUP($A241,'Published Hourly Data'!$B:$BD,MATCH(AG$1,'Published Hourly Data'!$B$1:$BD$1,0),TRUE)</f>
        <v>38.619857251995533</v>
      </c>
      <c r="AH241" s="74">
        <f>VLOOKUP($A241,'Published Hourly Data'!$B:$BD,MATCH(AH$1,'Published Hourly Data'!$B$1:$BD$1,0),TRUE)</f>
        <v>56.605982052737453</v>
      </c>
      <c r="AI241" s="74">
        <f t="shared" si="21"/>
        <v>6404.8445009362877</v>
      </c>
      <c r="AJ241" s="74">
        <f>VLOOKUP($A241,'Published Hourly Data'!$B:$BD,MATCH(AJ$1,'Published Hourly Data'!$B$1:$BD$1,0),TRUE)</f>
        <v>2408.6034221002456</v>
      </c>
      <c r="AK241" s="74">
        <f>-VLOOKUP($A241,'Published Hourly Data'!$B:$BD,MATCH(AK$1,'Published Hourly Data'!$B$1:$BD$1,0),TRUE)</f>
        <v>-547.32287958318989</v>
      </c>
      <c r="AL241" s="74">
        <f>VLOOKUP($A241,'Published Hourly Data'!$B:$BD,MATCH(AL$1,'Published Hourly Data'!$B$1:$BD$1,0),TRUE)</f>
        <v>8266.1250434533431</v>
      </c>
      <c r="AM241" s="74">
        <f>VLOOKUP($A241,'Published Hourly Data'!$B:$BD,MATCH(AM$1,'Published Hourly Data'!$B$1:$BD$1,0),TRUE)</f>
        <v>23318</v>
      </c>
      <c r="AN241" s="74">
        <f>VLOOKUP($A241,'Published Hourly Data'!$B:$BD,MATCH(AN$1,'Published Hourly Data'!$B$1:$BD$1,0),TRUE)</f>
        <v>29326</v>
      </c>
      <c r="AO241" s="74">
        <f>VLOOKUP($A241,'Published Hourly Data'!$B:$BD,MATCH(AO$1,'Published Hourly Data'!$B$1:$BD$1,0),TRUE)</f>
        <v>0.60555143166884629</v>
      </c>
      <c r="AP241" s="74">
        <f>VLOOKUP($A241,'Published Hourly Data'!$B:$BD,MATCH(AP$1,'Published Hourly Data'!$B$1:$BD$1,0),TRUE)</f>
        <v>0.62141664711512334</v>
      </c>
      <c r="AQ241" s="75">
        <f>VLOOKUP($A241,'Published Hourly Data'!$B:$BD,MATCH(AQ$1,'Published Hourly Data'!$B$1:$BD$1,0),TRUE)</f>
        <v>23</v>
      </c>
      <c r="AR241" s="75">
        <f t="shared" si="22"/>
        <v>23</v>
      </c>
      <c r="AS241" s="75" t="str">
        <f t="shared" si="23"/>
        <v/>
      </c>
    </row>
    <row r="242" spans="1:45" ht="14.45" customHeight="1">
      <c r="A242" s="72">
        <f t="shared" si="20"/>
        <v>44983.333333333627</v>
      </c>
      <c r="B242" s="73">
        <f>VLOOKUP($A242,'Published Hourly Data'!$B:$BD,MATCH(B$1,'Published Hourly Data'!$B$1:$BD$1,0),TRUE)</f>
        <v>44983</v>
      </c>
      <c r="C242" s="74">
        <f>VLOOKUP($A242,'Published Hourly Data'!$B:$BD,MATCH(C$1,'Published Hourly Data'!$B$1:$BD$1,0),TRUE)</f>
        <v>28195</v>
      </c>
      <c r="D242" s="74">
        <f>VLOOKUP($A242,'Published Hourly Data'!$B:$BD,MATCH(D$1,'Published Hourly Data'!$B$1:$BD$1,0),TRUE)</f>
        <v>29601</v>
      </c>
      <c r="E242" s="74">
        <f>VLOOKUP($A242,'Published Hourly Data'!$B:$BD,MATCH(E$1,'Published Hourly Data'!$B$1:$BD$1,0),TRUE)</f>
        <v>21714</v>
      </c>
      <c r="F242" s="74">
        <f>VLOOKUP($A242,'Published Hourly Data'!$B:$BD,MATCH(F$1,'Published Hourly Data'!$B$1:$BD$1,0),TRUE)</f>
        <v>-5997</v>
      </c>
      <c r="G242" s="74">
        <f>VLOOKUP($A242,'Published Hourly Data'!$B:$BD,MATCH(G$1,'Published Hourly Data'!$B$1:$BD$1,0),TRUE)</f>
        <v>617</v>
      </c>
      <c r="H242" s="74">
        <f>VLOOKUP($A242,'Published Hourly Data'!$B:$BD,MATCH(H$1,'Published Hourly Data'!$B$1:$BD$1,0),TRUE)</f>
        <v>13706</v>
      </c>
      <c r="I242" s="74">
        <f>VLOOKUP($A242,'Published Hourly Data'!$B:$BD,MATCH(I$1,'Published Hourly Data'!$B$1:$BD$1,0),TRUE)</f>
        <v>2265</v>
      </c>
      <c r="J242" s="74">
        <f>VLOOKUP($A242,'Published Hourly Data'!$B:$BD,MATCH(J$1,'Published Hourly Data'!$B$1:$BD$1,0),TRUE)</f>
        <v>41</v>
      </c>
      <c r="K242" s="74">
        <f>VLOOKUP($A242,'Published Hourly Data'!$B:$BD,MATCH(K$1,'Published Hourly Data'!$B$1:$BD$1,0),TRUE)</f>
        <v>3084</v>
      </c>
      <c r="L242" s="74">
        <f>VLOOKUP($A242,'Published Hourly Data'!$B:$BD,MATCH(L$1,'Published Hourly Data'!$B$1:$BD$1,0),TRUE)</f>
        <v>0</v>
      </c>
      <c r="M242" s="74">
        <f>VLOOKUP($A242,'Published Hourly Data'!$B:$BD,MATCH(M$1,'Published Hourly Data'!$B$1:$BD$1,0),TRUE)</f>
        <v>1251</v>
      </c>
      <c r="N242" s="74">
        <f>VLOOKUP($A242,'Published Hourly Data'!$B:$BD,MATCH(N$1,'Published Hourly Data'!$B$1:$BD$1,0),TRUE)</f>
        <v>779</v>
      </c>
      <c r="O242" s="74">
        <f>VLOOKUP($A242,'Published Hourly Data'!$B:$BD,MATCH(O$1,'Published Hourly Data'!$B$1:$BD$1,0),TRUE)</f>
        <v>0</v>
      </c>
      <c r="P242" s="74">
        <f>VLOOKUP($A242,'Published Hourly Data'!$B:$BD,MATCH(P$1,'Published Hourly Data'!$B$1:$BD$1,0),TRUE)</f>
        <v>0</v>
      </c>
      <c r="Q242" s="74">
        <f>VLOOKUP($A242,'Published Hourly Data'!$B:$BD,MATCH(Q$1,'Published Hourly Data'!$B$1:$BD$1,0),TRUE)</f>
        <v>0</v>
      </c>
      <c r="R242" s="74">
        <f>VLOOKUP($A242,'Published Hourly Data'!$B:$BD,MATCH(R$1,'Published Hourly Data'!$B$1:$BD$1,0),TRUE)</f>
        <v>0</v>
      </c>
      <c r="S242" s="74">
        <f>VLOOKUP($A242,'Published Hourly Data'!$B:$BD,MATCH(S$1,'Published Hourly Data'!$B$1:$BD$1,0),TRUE)</f>
        <v>0</v>
      </c>
      <c r="T242" s="74">
        <f>VLOOKUP($A242,'Published Hourly Data'!$B:$BD,MATCH(T$1,'Published Hourly Data'!$B$1:$BD$1,0),TRUE)</f>
        <v>0</v>
      </c>
      <c r="U242" s="74">
        <f>VLOOKUP($A242,'Published Hourly Data'!$B:$BD,MATCH(U$1,'Published Hourly Data'!$B$1:$BD$1,0),TRUE)</f>
        <v>0</v>
      </c>
      <c r="V242" s="74">
        <f>VLOOKUP($A242,'Published Hourly Data'!$B:$BD,MATCH(V$1,'Published Hourly Data'!$B$1:$BD$1,0),TRUE)</f>
        <v>0</v>
      </c>
      <c r="W242" s="74">
        <f>VLOOKUP($A242,'Published Hourly Data'!$B:$BD,MATCH(W$1,'Published Hourly Data'!$B$1:$BD$1,0),TRUE)</f>
        <v>-1186</v>
      </c>
      <c r="X242" s="74">
        <f>VLOOKUP($A242,'Published Hourly Data'!$B:$BD,MATCH(X$1,'Published Hourly Data'!$B$1:$BD$1,0),TRUE)</f>
        <v>0</v>
      </c>
      <c r="Y242" s="74">
        <f>VLOOKUP($A242,'Published Hourly Data'!$B:$BD,MATCH(Y$1,'Published Hourly Data'!$B$1:$BD$1,0),TRUE)</f>
        <v>0</v>
      </c>
      <c r="Z242" s="74">
        <f>VLOOKUP($A242,'Published Hourly Data'!$B:$BD,MATCH(Z$1,'Published Hourly Data'!$B$1:$BD$1,0),TRUE)</f>
        <v>-4759</v>
      </c>
      <c r="AA242" s="74">
        <f>VLOOKUP($A242,'Published Hourly Data'!$B:$BD,MATCH(AA$1,'Published Hourly Data'!$B$1:$BD$1,0),TRUE)</f>
        <v>0</v>
      </c>
      <c r="AB242" s="74">
        <f>VLOOKUP($A242,'Published Hourly Data'!$B:$BD,MATCH(AB$1,'Published Hourly Data'!$B$1:$BD$1,0),TRUE)</f>
        <v>0</v>
      </c>
      <c r="AC242" s="74">
        <f>VLOOKUP($A242,'Published Hourly Data'!$B:$BD,MATCH(AC$1,'Published Hourly Data'!$B$1:$BD$1,0),TRUE)</f>
        <v>0</v>
      </c>
      <c r="AD242" s="74">
        <f>VLOOKUP($A242,'Published Hourly Data'!$B:$BD,MATCH(AD$1,'Published Hourly Data'!$B$1:$BD$1,0),TRUE)</f>
        <v>-46</v>
      </c>
      <c r="AE242" s="74">
        <f>VLOOKUP($A242,'Published Hourly Data'!$B:$BD,MATCH(AE$1,'Published Hourly Data'!$B$1:$BD$1,0),TRUE)</f>
        <v>575.14706491978734</v>
      </c>
      <c r="AF242" s="74">
        <f>VLOOKUP($A242,'Published Hourly Data'!$B:$BD,MATCH(AF$1,'Published Hourly Data'!$B$1:$BD$1,0),TRUE)</f>
        <v>5550.0856590522326</v>
      </c>
      <c r="AG242" s="74">
        <f>VLOOKUP($A242,'Published Hourly Data'!$B:$BD,MATCH(AG$1,'Published Hourly Data'!$B$1:$BD$1,0),TRUE)</f>
        <v>39.558787549317138</v>
      </c>
      <c r="AH242" s="74">
        <f>VLOOKUP($A242,'Published Hourly Data'!$B:$BD,MATCH(AH$1,'Published Hourly Data'!$B$1:$BD$1,0),TRUE)</f>
        <v>49.152217176647369</v>
      </c>
      <c r="AI242" s="74">
        <f t="shared" si="21"/>
        <v>6213.9437286979846</v>
      </c>
      <c r="AJ242" s="74">
        <f>VLOOKUP($A242,'Published Hourly Data'!$B:$BD,MATCH(AJ$1,'Published Hourly Data'!$B$1:$BD$1,0),TRUE)</f>
        <v>2463.9869344427243</v>
      </c>
      <c r="AK242" s="74">
        <f>-VLOOKUP($A242,'Published Hourly Data'!$B:$BD,MATCH(AK$1,'Published Hourly Data'!$B$1:$BD$1,0),TRUE)</f>
        <v>-578.57034337369953</v>
      </c>
      <c r="AL242" s="74">
        <f>VLOOKUP($A242,'Published Hourly Data'!$B:$BD,MATCH(AL$1,'Published Hourly Data'!$B$1:$BD$1,0),TRUE)</f>
        <v>8099.3603197670091</v>
      </c>
      <c r="AM242" s="74">
        <f>VLOOKUP($A242,'Published Hourly Data'!$B:$BD,MATCH(AM$1,'Published Hourly Data'!$B$1:$BD$1,0),TRUE)</f>
        <v>21743</v>
      </c>
      <c r="AN242" s="74">
        <f>VLOOKUP($A242,'Published Hourly Data'!$B:$BD,MATCH(AN$1,'Published Hourly Data'!$B$1:$BD$1,0),TRUE)</f>
        <v>27734</v>
      </c>
      <c r="AO242" s="74">
        <f>VLOOKUP($A242,'Published Hourly Data'!$B:$BD,MATCH(AO$1,'Published Hourly Data'!$B$1:$BD$1,0),TRUE)</f>
        <v>0.63005954206697101</v>
      </c>
      <c r="AP242" s="74">
        <f>VLOOKUP($A242,'Published Hourly Data'!$B:$BD,MATCH(AP$1,'Published Hourly Data'!$B$1:$BD$1,0),TRUE)</f>
        <v>0.64383110074871075</v>
      </c>
      <c r="AQ242" s="75">
        <f>VLOOKUP($A242,'Published Hourly Data'!$B:$BD,MATCH(AQ$1,'Published Hourly Data'!$B$1:$BD$1,0),TRUE)</f>
        <v>24</v>
      </c>
      <c r="AR242" s="75">
        <f t="shared" si="22"/>
        <v>24</v>
      </c>
      <c r="AS242" s="75" t="str">
        <f t="shared" si="23"/>
        <v/>
      </c>
    </row>
    <row r="243" spans="1:45" ht="14.45" customHeight="1">
      <c r="A243" s="72">
        <f t="shared" si="20"/>
        <v>44983.375000000291</v>
      </c>
      <c r="B243" s="73">
        <f>VLOOKUP($A243,'Published Hourly Data'!$B:$BD,MATCH(B$1,'Published Hourly Data'!$B$1:$BD$1,0),TRUE)</f>
        <v>44983.041666666664</v>
      </c>
      <c r="C243" s="74">
        <f>VLOOKUP($A243,'Published Hourly Data'!$B:$BD,MATCH(C$1,'Published Hourly Data'!$B$1:$BD$1,0),TRUE)</f>
        <v>26904</v>
      </c>
      <c r="D243" s="74">
        <f>VLOOKUP($A243,'Published Hourly Data'!$B:$BD,MATCH(D$1,'Published Hourly Data'!$B$1:$BD$1,0),TRUE)</f>
        <v>28212</v>
      </c>
      <c r="E243" s="74">
        <f>VLOOKUP($A243,'Published Hourly Data'!$B:$BD,MATCH(E$1,'Published Hourly Data'!$B$1:$BD$1,0),TRUE)</f>
        <v>21186</v>
      </c>
      <c r="F243" s="74">
        <f>VLOOKUP($A243,'Published Hourly Data'!$B:$BD,MATCH(F$1,'Published Hourly Data'!$B$1:$BD$1,0),TRUE)</f>
        <v>-5750</v>
      </c>
      <c r="G243" s="74">
        <f>VLOOKUP($A243,'Published Hourly Data'!$B:$BD,MATCH(G$1,'Published Hourly Data'!$B$1:$BD$1,0),TRUE)</f>
        <v>607</v>
      </c>
      <c r="H243" s="74">
        <f>VLOOKUP($A243,'Published Hourly Data'!$B:$BD,MATCH(H$1,'Published Hourly Data'!$B$1:$BD$1,0),TRUE)</f>
        <v>13407</v>
      </c>
      <c r="I243" s="74">
        <f>VLOOKUP($A243,'Published Hourly Data'!$B:$BD,MATCH(I$1,'Published Hourly Data'!$B$1:$BD$1,0),TRUE)</f>
        <v>2266</v>
      </c>
      <c r="J243" s="74">
        <f>VLOOKUP($A243,'Published Hourly Data'!$B:$BD,MATCH(J$1,'Published Hourly Data'!$B$1:$BD$1,0),TRUE)</f>
        <v>43</v>
      </c>
      <c r="K243" s="74">
        <f>VLOOKUP($A243,'Published Hourly Data'!$B:$BD,MATCH(K$1,'Published Hourly Data'!$B$1:$BD$1,0),TRUE)</f>
        <v>2461</v>
      </c>
      <c r="L243" s="74">
        <f>VLOOKUP($A243,'Published Hourly Data'!$B:$BD,MATCH(L$1,'Published Hourly Data'!$B$1:$BD$1,0),TRUE)</f>
        <v>0</v>
      </c>
      <c r="M243" s="74">
        <f>VLOOKUP($A243,'Published Hourly Data'!$B:$BD,MATCH(M$1,'Published Hourly Data'!$B$1:$BD$1,0),TRUE)</f>
        <v>1787</v>
      </c>
      <c r="N243" s="74">
        <f>VLOOKUP($A243,'Published Hourly Data'!$B:$BD,MATCH(N$1,'Published Hourly Data'!$B$1:$BD$1,0),TRUE)</f>
        <v>774</v>
      </c>
      <c r="O243" s="74">
        <f>VLOOKUP($A243,'Published Hourly Data'!$B:$BD,MATCH(O$1,'Published Hourly Data'!$B$1:$BD$1,0),TRUE)</f>
        <v>0</v>
      </c>
      <c r="P243" s="74">
        <f>VLOOKUP($A243,'Published Hourly Data'!$B:$BD,MATCH(P$1,'Published Hourly Data'!$B$1:$BD$1,0),TRUE)</f>
        <v>0</v>
      </c>
      <c r="Q243" s="74">
        <f>VLOOKUP($A243,'Published Hourly Data'!$B:$BD,MATCH(Q$1,'Published Hourly Data'!$B$1:$BD$1,0),TRUE)</f>
        <v>0</v>
      </c>
      <c r="R243" s="74">
        <f>VLOOKUP($A243,'Published Hourly Data'!$B:$BD,MATCH(R$1,'Published Hourly Data'!$B$1:$BD$1,0),TRUE)</f>
        <v>0</v>
      </c>
      <c r="S243" s="74">
        <f>VLOOKUP($A243,'Published Hourly Data'!$B:$BD,MATCH(S$1,'Published Hourly Data'!$B$1:$BD$1,0),TRUE)</f>
        <v>0</v>
      </c>
      <c r="T243" s="74">
        <f>VLOOKUP($A243,'Published Hourly Data'!$B:$BD,MATCH(T$1,'Published Hourly Data'!$B$1:$BD$1,0),TRUE)</f>
        <v>0</v>
      </c>
      <c r="U243" s="74">
        <f>VLOOKUP($A243,'Published Hourly Data'!$B:$BD,MATCH(U$1,'Published Hourly Data'!$B$1:$BD$1,0),TRUE)</f>
        <v>0</v>
      </c>
      <c r="V243" s="74">
        <f>VLOOKUP($A243,'Published Hourly Data'!$B:$BD,MATCH(V$1,'Published Hourly Data'!$B$1:$BD$1,0),TRUE)</f>
        <v>0</v>
      </c>
      <c r="W243" s="74">
        <f>VLOOKUP($A243,'Published Hourly Data'!$B:$BD,MATCH(W$1,'Published Hourly Data'!$B$1:$BD$1,0),TRUE)</f>
        <v>-946</v>
      </c>
      <c r="X243" s="74">
        <f>VLOOKUP($A243,'Published Hourly Data'!$B:$BD,MATCH(X$1,'Published Hourly Data'!$B$1:$BD$1,0),TRUE)</f>
        <v>0</v>
      </c>
      <c r="Y243" s="74">
        <f>VLOOKUP($A243,'Published Hourly Data'!$B:$BD,MATCH(Y$1,'Published Hourly Data'!$B$1:$BD$1,0),TRUE)</f>
        <v>0</v>
      </c>
      <c r="Z243" s="74">
        <f>VLOOKUP($A243,'Published Hourly Data'!$B:$BD,MATCH(Z$1,'Published Hourly Data'!$B$1:$BD$1,0),TRUE)</f>
        <v>-4736</v>
      </c>
      <c r="AA243" s="74">
        <f>VLOOKUP($A243,'Published Hourly Data'!$B:$BD,MATCH(AA$1,'Published Hourly Data'!$B$1:$BD$1,0),TRUE)</f>
        <v>0</v>
      </c>
      <c r="AB243" s="74">
        <f>VLOOKUP($A243,'Published Hourly Data'!$B:$BD,MATCH(AB$1,'Published Hourly Data'!$B$1:$BD$1,0),TRUE)</f>
        <v>0</v>
      </c>
      <c r="AC243" s="74">
        <f>VLOOKUP($A243,'Published Hourly Data'!$B:$BD,MATCH(AC$1,'Published Hourly Data'!$B$1:$BD$1,0),TRUE)</f>
        <v>0</v>
      </c>
      <c r="AD243" s="74">
        <f>VLOOKUP($A243,'Published Hourly Data'!$B:$BD,MATCH(AD$1,'Published Hourly Data'!$B$1:$BD$1,0),TRUE)</f>
        <v>-56</v>
      </c>
      <c r="AE243" s="74">
        <f>VLOOKUP($A243,'Published Hourly Data'!$B:$BD,MATCH(AE$1,'Published Hourly Data'!$B$1:$BD$1,0),TRUE)</f>
        <v>565.76177876543477</v>
      </c>
      <c r="AF243" s="74">
        <f>VLOOKUP($A243,'Published Hourly Data'!$B:$BD,MATCH(AF$1,'Published Hourly Data'!$B$1:$BD$1,0),TRUE)</f>
        <v>5430.1087319901835</v>
      </c>
      <c r="AG243" s="74">
        <f>VLOOKUP($A243,'Published Hourly Data'!$B:$BD,MATCH(AG$1,'Published Hourly Data'!$B$1:$BD$1,0),TRUE)</f>
        <v>41.510140631844443</v>
      </c>
      <c r="AH243" s="74">
        <f>VLOOKUP($A243,'Published Hourly Data'!$B:$BD,MATCH(AH$1,'Published Hourly Data'!$B$1:$BD$1,0),TRUE)</f>
        <v>48.546057566527466</v>
      </c>
      <c r="AI243" s="74">
        <f t="shared" si="21"/>
        <v>6085.9267089539899</v>
      </c>
      <c r="AJ243" s="74">
        <f>VLOOKUP($A243,'Published Hourly Data'!$B:$BD,MATCH(AJ$1,'Published Hourly Data'!$B$1:$BD$1,0),TRUE)</f>
        <v>2344.4131733905842</v>
      </c>
      <c r="AK243" s="74">
        <f>-VLOOKUP($A243,'Published Hourly Data'!$B:$BD,MATCH(AK$1,'Published Hourly Data'!$B$1:$BD$1,0),TRUE)</f>
        <v>-567.93968418354257</v>
      </c>
      <c r="AL243" s="74">
        <f>VLOOKUP($A243,'Published Hourly Data'!$B:$BD,MATCH(AL$1,'Published Hourly Data'!$B$1:$BD$1,0),TRUE)</f>
        <v>7862.4001981610327</v>
      </c>
      <c r="AM243" s="74">
        <f>VLOOKUP($A243,'Published Hourly Data'!$B:$BD,MATCH(AM$1,'Published Hourly Data'!$B$1:$BD$1,0),TRUE)</f>
        <v>21345</v>
      </c>
      <c r="AN243" s="74">
        <f>VLOOKUP($A243,'Published Hourly Data'!$B:$BD,MATCH(AN$1,'Published Hourly Data'!$B$1:$BD$1,0),TRUE)</f>
        <v>27083</v>
      </c>
      <c r="AO243" s="74">
        <f>VLOOKUP($A243,'Published Hourly Data'!$B:$BD,MATCH(AO$1,'Published Hourly Data'!$B$1:$BD$1,0),TRUE)</f>
        <v>0.62858541771347598</v>
      </c>
      <c r="AP243" s="74">
        <f>VLOOKUP($A243,'Published Hourly Data'!$B:$BD,MATCH(AP$1,'Published Hourly Data'!$B$1:$BD$1,0),TRUE)</f>
        <v>0.64001789775393336</v>
      </c>
      <c r="AQ243" s="75">
        <f>VLOOKUP($A243,'Published Hourly Data'!$B:$BD,MATCH(AQ$1,'Published Hourly Data'!$B$1:$BD$1,0),TRUE)</f>
        <v>1</v>
      </c>
      <c r="AR243" s="75">
        <f t="shared" si="22"/>
        <v>1</v>
      </c>
      <c r="AS243" s="75" t="str">
        <f t="shared" si="23"/>
        <v/>
      </c>
    </row>
    <row r="244" spans="1:45" ht="14.45" customHeight="1">
      <c r="A244" s="72">
        <f t="shared" si="20"/>
        <v>44983.416666666955</v>
      </c>
      <c r="B244" s="73">
        <f>VLOOKUP($A244,'Published Hourly Data'!$B:$BD,MATCH(B$1,'Published Hourly Data'!$B$1:$BD$1,0),TRUE)</f>
        <v>44983.083333333336</v>
      </c>
      <c r="C244" s="74">
        <f>VLOOKUP($A244,'Published Hourly Data'!$B:$BD,MATCH(C$1,'Published Hourly Data'!$B$1:$BD$1,0),TRUE)</f>
        <v>25978</v>
      </c>
      <c r="D244" s="74">
        <f>VLOOKUP($A244,'Published Hourly Data'!$B:$BD,MATCH(D$1,'Published Hourly Data'!$B$1:$BD$1,0),TRUE)</f>
        <v>27514</v>
      </c>
      <c r="E244" s="74">
        <f>VLOOKUP($A244,'Published Hourly Data'!$B:$BD,MATCH(E$1,'Published Hourly Data'!$B$1:$BD$1,0),TRUE)</f>
        <v>20035</v>
      </c>
      <c r="F244" s="74">
        <f>VLOOKUP($A244,'Published Hourly Data'!$B:$BD,MATCH(F$1,'Published Hourly Data'!$B$1:$BD$1,0),TRUE)</f>
        <v>-5890</v>
      </c>
      <c r="G244" s="74">
        <f>VLOOKUP($A244,'Published Hourly Data'!$B:$BD,MATCH(G$1,'Published Hourly Data'!$B$1:$BD$1,0),TRUE)</f>
        <v>605</v>
      </c>
      <c r="H244" s="74">
        <f>VLOOKUP($A244,'Published Hourly Data'!$B:$BD,MATCH(H$1,'Published Hourly Data'!$B$1:$BD$1,0),TRUE)</f>
        <v>12136</v>
      </c>
      <c r="I244" s="74">
        <f>VLOOKUP($A244,'Published Hourly Data'!$B:$BD,MATCH(I$1,'Published Hourly Data'!$B$1:$BD$1,0),TRUE)</f>
        <v>2266</v>
      </c>
      <c r="J244" s="74">
        <f>VLOOKUP($A244,'Published Hourly Data'!$B:$BD,MATCH(J$1,'Published Hourly Data'!$B$1:$BD$1,0),TRUE)</f>
        <v>42</v>
      </c>
      <c r="K244" s="74">
        <f>VLOOKUP($A244,'Published Hourly Data'!$B:$BD,MATCH(K$1,'Published Hourly Data'!$B$1:$BD$1,0),TRUE)</f>
        <v>2148</v>
      </c>
      <c r="L244" s="74">
        <f>VLOOKUP($A244,'Published Hourly Data'!$B:$BD,MATCH(L$1,'Published Hourly Data'!$B$1:$BD$1,0),TRUE)</f>
        <v>0</v>
      </c>
      <c r="M244" s="74">
        <f>VLOOKUP($A244,'Published Hourly Data'!$B:$BD,MATCH(M$1,'Published Hourly Data'!$B$1:$BD$1,0),TRUE)</f>
        <v>2270</v>
      </c>
      <c r="N244" s="74">
        <f>VLOOKUP($A244,'Published Hourly Data'!$B:$BD,MATCH(N$1,'Published Hourly Data'!$B$1:$BD$1,0),TRUE)</f>
        <v>1021</v>
      </c>
      <c r="O244" s="74">
        <f>VLOOKUP($A244,'Published Hourly Data'!$B:$BD,MATCH(O$1,'Published Hourly Data'!$B$1:$BD$1,0),TRUE)</f>
        <v>0</v>
      </c>
      <c r="P244" s="74">
        <f>VLOOKUP($A244,'Published Hourly Data'!$B:$BD,MATCH(P$1,'Published Hourly Data'!$B$1:$BD$1,0),TRUE)</f>
        <v>0</v>
      </c>
      <c r="Q244" s="74">
        <f>VLOOKUP($A244,'Published Hourly Data'!$B:$BD,MATCH(Q$1,'Published Hourly Data'!$B$1:$BD$1,0),TRUE)</f>
        <v>0</v>
      </c>
      <c r="R244" s="74">
        <f>VLOOKUP($A244,'Published Hourly Data'!$B:$BD,MATCH(R$1,'Published Hourly Data'!$B$1:$BD$1,0),TRUE)</f>
        <v>0</v>
      </c>
      <c r="S244" s="74">
        <f>VLOOKUP($A244,'Published Hourly Data'!$B:$BD,MATCH(S$1,'Published Hourly Data'!$B$1:$BD$1,0),TRUE)</f>
        <v>0</v>
      </c>
      <c r="T244" s="74">
        <f>VLOOKUP($A244,'Published Hourly Data'!$B:$BD,MATCH(T$1,'Published Hourly Data'!$B$1:$BD$1,0),TRUE)</f>
        <v>0</v>
      </c>
      <c r="U244" s="74">
        <f>VLOOKUP($A244,'Published Hourly Data'!$B:$BD,MATCH(U$1,'Published Hourly Data'!$B$1:$BD$1,0),TRUE)</f>
        <v>0</v>
      </c>
      <c r="V244" s="74">
        <f>VLOOKUP($A244,'Published Hourly Data'!$B:$BD,MATCH(V$1,'Published Hourly Data'!$B$1:$BD$1,0),TRUE)</f>
        <v>0</v>
      </c>
      <c r="W244" s="74">
        <f>VLOOKUP($A244,'Published Hourly Data'!$B:$BD,MATCH(W$1,'Published Hourly Data'!$B$1:$BD$1,0),TRUE)</f>
        <v>-1170</v>
      </c>
      <c r="X244" s="74">
        <f>VLOOKUP($A244,'Published Hourly Data'!$B:$BD,MATCH(X$1,'Published Hourly Data'!$B$1:$BD$1,0),TRUE)</f>
        <v>0</v>
      </c>
      <c r="Y244" s="74">
        <f>VLOOKUP($A244,'Published Hourly Data'!$B:$BD,MATCH(Y$1,'Published Hourly Data'!$B$1:$BD$1,0),TRUE)</f>
        <v>0</v>
      </c>
      <c r="Z244" s="74">
        <f>VLOOKUP($A244,'Published Hourly Data'!$B:$BD,MATCH(Z$1,'Published Hourly Data'!$B$1:$BD$1,0),TRUE)</f>
        <v>-4632</v>
      </c>
      <c r="AA244" s="74">
        <f>VLOOKUP($A244,'Published Hourly Data'!$B:$BD,MATCH(AA$1,'Published Hourly Data'!$B$1:$BD$1,0),TRUE)</f>
        <v>0</v>
      </c>
      <c r="AB244" s="74">
        <f>VLOOKUP($A244,'Published Hourly Data'!$B:$BD,MATCH(AB$1,'Published Hourly Data'!$B$1:$BD$1,0),TRUE)</f>
        <v>0</v>
      </c>
      <c r="AC244" s="74">
        <f>VLOOKUP($A244,'Published Hourly Data'!$B:$BD,MATCH(AC$1,'Published Hourly Data'!$B$1:$BD$1,0),TRUE)</f>
        <v>0</v>
      </c>
      <c r="AD244" s="74">
        <f>VLOOKUP($A244,'Published Hourly Data'!$B:$BD,MATCH(AD$1,'Published Hourly Data'!$B$1:$BD$1,0),TRUE)</f>
        <v>-78</v>
      </c>
      <c r="AE244" s="74">
        <f>VLOOKUP($A244,'Published Hourly Data'!$B:$BD,MATCH(AE$1,'Published Hourly Data'!$B$1:$BD$1,0),TRUE)</f>
        <v>564.02823269079113</v>
      </c>
      <c r="AF244" s="74">
        <f>VLOOKUP($A244,'Published Hourly Data'!$B:$BD,MATCH(AF$1,'Published Hourly Data'!$B$1:$BD$1,0),TRUE)</f>
        <v>4914.8745315287715</v>
      </c>
      <c r="AG244" s="74">
        <f>VLOOKUP($A244,'Published Hourly Data'!$B:$BD,MATCH(AG$1,'Published Hourly Data'!$B$1:$BD$1,0),TRUE)</f>
        <v>40.474407272560256</v>
      </c>
      <c r="AH244" s="74">
        <f>VLOOKUP($A244,'Published Hourly Data'!$B:$BD,MATCH(AH$1,'Published Hourly Data'!$B$1:$BD$1,0),TRUE)</f>
        <v>51.323734021692388</v>
      </c>
      <c r="AI244" s="74">
        <f t="shared" si="21"/>
        <v>5570.7009055138142</v>
      </c>
      <c r="AJ244" s="74">
        <f>VLOOKUP($A244,'Published Hourly Data'!$B:$BD,MATCH(AJ$1,'Published Hourly Data'!$B$1:$BD$1,0),TRUE)</f>
        <v>2313.520845107651</v>
      </c>
      <c r="AK244" s="74">
        <f>-VLOOKUP($A244,'Published Hourly Data'!$B:$BD,MATCH(AK$1,'Published Hourly Data'!$B$1:$BD$1,0),TRUE)</f>
        <v>-515.29334834736062</v>
      </c>
      <c r="AL244" s="74">
        <f>VLOOKUP($A244,'Published Hourly Data'!$B:$BD,MATCH(AL$1,'Published Hourly Data'!$B$1:$BD$1,0),TRUE)</f>
        <v>7368.9284022741049</v>
      </c>
      <c r="AM244" s="74">
        <f>VLOOKUP($A244,'Published Hourly Data'!$B:$BD,MATCH(AM$1,'Published Hourly Data'!$B$1:$BD$1,0),TRUE)</f>
        <v>20488</v>
      </c>
      <c r="AN244" s="74">
        <f>VLOOKUP($A244,'Published Hourly Data'!$B:$BD,MATCH(AN$1,'Published Hourly Data'!$B$1:$BD$1,0),TRUE)</f>
        <v>26368</v>
      </c>
      <c r="AO244" s="74">
        <f>VLOOKUP($A244,'Published Hourly Data'!$B:$BD,MATCH(AO$1,'Published Hourly Data'!$B$1:$BD$1,0),TRUE)</f>
        <v>0.59943765278767391</v>
      </c>
      <c r="AP244" s="74">
        <f>VLOOKUP($A244,'Published Hourly Data'!$B:$BD,MATCH(AP$1,'Published Hourly Data'!$B$1:$BD$1,0),TRUE)</f>
        <v>0.61611373385245505</v>
      </c>
      <c r="AQ244" s="75">
        <f>VLOOKUP($A244,'Published Hourly Data'!$B:$BD,MATCH(AQ$1,'Published Hourly Data'!$B$1:$BD$1,0),TRUE)</f>
        <v>2</v>
      </c>
      <c r="AR244" s="75">
        <f t="shared" si="22"/>
        <v>2</v>
      </c>
      <c r="AS244" s="75" t="str">
        <f t="shared" si="23"/>
        <v/>
      </c>
    </row>
    <row r="245" spans="1:45" ht="14.45" customHeight="1">
      <c r="A245" s="72">
        <f t="shared" si="20"/>
        <v>44983.45833333362</v>
      </c>
      <c r="B245" s="73">
        <f>VLOOKUP($A245,'Published Hourly Data'!$B:$BD,MATCH(B$1,'Published Hourly Data'!$B$1:$BD$1,0),TRUE)</f>
        <v>44983.125</v>
      </c>
      <c r="C245" s="74">
        <f>VLOOKUP($A245,'Published Hourly Data'!$B:$BD,MATCH(C$1,'Published Hourly Data'!$B$1:$BD$1,0),TRUE)</f>
        <v>25478</v>
      </c>
      <c r="D245" s="74">
        <f>VLOOKUP($A245,'Published Hourly Data'!$B:$BD,MATCH(D$1,'Published Hourly Data'!$B$1:$BD$1,0),TRUE)</f>
        <v>26596</v>
      </c>
      <c r="E245" s="74">
        <f>VLOOKUP($A245,'Published Hourly Data'!$B:$BD,MATCH(E$1,'Published Hourly Data'!$B$1:$BD$1,0),TRUE)</f>
        <v>19753</v>
      </c>
      <c r="F245" s="74">
        <f>VLOOKUP($A245,'Published Hourly Data'!$B:$BD,MATCH(F$1,'Published Hourly Data'!$B$1:$BD$1,0),TRUE)</f>
        <v>-5528</v>
      </c>
      <c r="G245" s="74">
        <f>VLOOKUP($A245,'Published Hourly Data'!$B:$BD,MATCH(G$1,'Published Hourly Data'!$B$1:$BD$1,0),TRUE)</f>
        <v>604</v>
      </c>
      <c r="H245" s="74">
        <f>VLOOKUP($A245,'Published Hourly Data'!$B:$BD,MATCH(H$1,'Published Hourly Data'!$B$1:$BD$1,0),TRUE)</f>
        <v>11466</v>
      </c>
      <c r="I245" s="74">
        <f>VLOOKUP($A245,'Published Hourly Data'!$B:$BD,MATCH(I$1,'Published Hourly Data'!$B$1:$BD$1,0),TRUE)</f>
        <v>2266</v>
      </c>
      <c r="J245" s="74">
        <f>VLOOKUP($A245,'Published Hourly Data'!$B:$BD,MATCH(J$1,'Published Hourly Data'!$B$1:$BD$1,0),TRUE)</f>
        <v>42</v>
      </c>
      <c r="K245" s="74">
        <f>VLOOKUP($A245,'Published Hourly Data'!$B:$BD,MATCH(K$1,'Published Hourly Data'!$B$1:$BD$1,0),TRUE)</f>
        <v>2066</v>
      </c>
      <c r="L245" s="74">
        <f>VLOOKUP($A245,'Published Hourly Data'!$B:$BD,MATCH(L$1,'Published Hourly Data'!$B$1:$BD$1,0),TRUE)</f>
        <v>0</v>
      </c>
      <c r="M245" s="74">
        <f>VLOOKUP($A245,'Published Hourly Data'!$B:$BD,MATCH(M$1,'Published Hourly Data'!$B$1:$BD$1,0),TRUE)</f>
        <v>2694</v>
      </c>
      <c r="N245" s="74">
        <f>VLOOKUP($A245,'Published Hourly Data'!$B:$BD,MATCH(N$1,'Published Hourly Data'!$B$1:$BD$1,0),TRUE)</f>
        <v>796</v>
      </c>
      <c r="O245" s="74">
        <f>VLOOKUP($A245,'Published Hourly Data'!$B:$BD,MATCH(O$1,'Published Hourly Data'!$B$1:$BD$1,0),TRUE)</f>
        <v>0</v>
      </c>
      <c r="P245" s="74">
        <f>VLOOKUP($A245,'Published Hourly Data'!$B:$BD,MATCH(P$1,'Published Hourly Data'!$B$1:$BD$1,0),TRUE)</f>
        <v>0</v>
      </c>
      <c r="Q245" s="74">
        <f>VLOOKUP($A245,'Published Hourly Data'!$B:$BD,MATCH(Q$1,'Published Hourly Data'!$B$1:$BD$1,0),TRUE)</f>
        <v>0</v>
      </c>
      <c r="R245" s="74">
        <f>VLOOKUP($A245,'Published Hourly Data'!$B:$BD,MATCH(R$1,'Published Hourly Data'!$B$1:$BD$1,0),TRUE)</f>
        <v>0</v>
      </c>
      <c r="S245" s="74">
        <f>VLOOKUP($A245,'Published Hourly Data'!$B:$BD,MATCH(S$1,'Published Hourly Data'!$B$1:$BD$1,0),TRUE)</f>
        <v>0</v>
      </c>
      <c r="T245" s="74">
        <f>VLOOKUP($A245,'Published Hourly Data'!$B:$BD,MATCH(T$1,'Published Hourly Data'!$B$1:$BD$1,0),TRUE)</f>
        <v>0</v>
      </c>
      <c r="U245" s="74">
        <f>VLOOKUP($A245,'Published Hourly Data'!$B:$BD,MATCH(U$1,'Published Hourly Data'!$B$1:$BD$1,0),TRUE)</f>
        <v>0</v>
      </c>
      <c r="V245" s="74">
        <f>VLOOKUP($A245,'Published Hourly Data'!$B:$BD,MATCH(V$1,'Published Hourly Data'!$B$1:$BD$1,0),TRUE)</f>
        <v>0</v>
      </c>
      <c r="W245" s="74">
        <f>VLOOKUP($A245,'Published Hourly Data'!$B:$BD,MATCH(W$1,'Published Hourly Data'!$B$1:$BD$1,0),TRUE)</f>
        <v>-1154</v>
      </c>
      <c r="X245" s="74">
        <f>VLOOKUP($A245,'Published Hourly Data'!$B:$BD,MATCH(X$1,'Published Hourly Data'!$B$1:$BD$1,0),TRUE)</f>
        <v>0</v>
      </c>
      <c r="Y245" s="74">
        <f>VLOOKUP($A245,'Published Hourly Data'!$B:$BD,MATCH(Y$1,'Published Hourly Data'!$B$1:$BD$1,0),TRUE)</f>
        <v>0</v>
      </c>
      <c r="Z245" s="74">
        <f>VLOOKUP($A245,'Published Hourly Data'!$B:$BD,MATCH(Z$1,'Published Hourly Data'!$B$1:$BD$1,0),TRUE)</f>
        <v>-4447</v>
      </c>
      <c r="AA245" s="74">
        <f>VLOOKUP($A245,'Published Hourly Data'!$B:$BD,MATCH(AA$1,'Published Hourly Data'!$B$1:$BD$1,0),TRUE)</f>
        <v>0</v>
      </c>
      <c r="AB245" s="74">
        <f>VLOOKUP($A245,'Published Hourly Data'!$B:$BD,MATCH(AB$1,'Published Hourly Data'!$B$1:$BD$1,0),TRUE)</f>
        <v>0</v>
      </c>
      <c r="AC245" s="74">
        <f>VLOOKUP($A245,'Published Hourly Data'!$B:$BD,MATCH(AC$1,'Published Hourly Data'!$B$1:$BD$1,0),TRUE)</f>
        <v>0</v>
      </c>
      <c r="AD245" s="74">
        <f>VLOOKUP($A245,'Published Hourly Data'!$B:$BD,MATCH(AD$1,'Published Hourly Data'!$B$1:$BD$1,0),TRUE)</f>
        <v>81</v>
      </c>
      <c r="AE245" s="74">
        <f>VLOOKUP($A245,'Published Hourly Data'!$B:$BD,MATCH(AE$1,'Published Hourly Data'!$B$1:$BD$1,0),TRUE)</f>
        <v>563.31040897385776</v>
      </c>
      <c r="AF245" s="74">
        <f>VLOOKUP($A245,'Published Hourly Data'!$B:$BD,MATCH(AF$1,'Published Hourly Data'!$B$1:$BD$1,0),TRUE)</f>
        <v>4645.2122964158125</v>
      </c>
      <c r="AG245" s="74">
        <f>VLOOKUP($A245,'Published Hourly Data'!$B:$BD,MATCH(AG$1,'Published Hourly Data'!$B$1:$BD$1,0),TRUE)</f>
        <v>40.485888423891772</v>
      </c>
      <c r="AH245" s="74">
        <f>VLOOKUP($A245,'Published Hourly Data'!$B:$BD,MATCH(AH$1,'Published Hourly Data'!$B$1:$BD$1,0),TRUE)</f>
        <v>52.103082091846559</v>
      </c>
      <c r="AI245" s="74">
        <f t="shared" si="21"/>
        <v>5301.1116759054094</v>
      </c>
      <c r="AJ245" s="74">
        <f>VLOOKUP($A245,'Published Hourly Data'!$B:$BD,MATCH(AJ$1,'Published Hourly Data'!$B$1:$BD$1,0),TRUE)</f>
        <v>2113.0877954078228</v>
      </c>
      <c r="AK245" s="74">
        <f>-VLOOKUP($A245,'Published Hourly Data'!$B:$BD,MATCH(AK$1,'Published Hourly Data'!$B$1:$BD$1,0),TRUE)</f>
        <v>-461.61878553251091</v>
      </c>
      <c r="AL245" s="74">
        <f>VLOOKUP($A245,'Published Hourly Data'!$B:$BD,MATCH(AL$1,'Published Hourly Data'!$B$1:$BD$1,0),TRUE)</f>
        <v>6952.5806857807211</v>
      </c>
      <c r="AM245" s="74">
        <f>VLOOKUP($A245,'Published Hourly Data'!$B:$BD,MATCH(AM$1,'Published Hourly Data'!$B$1:$BD$1,0),TRUE)</f>
        <v>19934</v>
      </c>
      <c r="AN245" s="74">
        <f>VLOOKUP($A245,'Published Hourly Data'!$B:$BD,MATCH(AN$1,'Published Hourly Data'!$B$1:$BD$1,0),TRUE)</f>
        <v>25454</v>
      </c>
      <c r="AO245" s="74">
        <f>VLOOKUP($A245,'Published Hourly Data'!$B:$BD,MATCH(AO$1,'Published Hourly Data'!$B$1:$BD$1,0),TRUE)</f>
        <v>0.58628157032881423</v>
      </c>
      <c r="AP245" s="74">
        <f>VLOOKUP($A245,'Published Hourly Data'!$B:$BD,MATCH(AP$1,'Published Hourly Data'!$B$1:$BD$1,0),TRUE)</f>
        <v>0.60217641358866558</v>
      </c>
      <c r="AQ245" s="75">
        <f>VLOOKUP($A245,'Published Hourly Data'!$B:$BD,MATCH(AQ$1,'Published Hourly Data'!$B$1:$BD$1,0),TRUE)</f>
        <v>3</v>
      </c>
      <c r="AR245" s="75">
        <f t="shared" si="22"/>
        <v>3</v>
      </c>
      <c r="AS245" s="75" t="str">
        <f t="shared" si="23"/>
        <v/>
      </c>
    </row>
    <row r="246" spans="1:45" ht="14.45" customHeight="1">
      <c r="A246" s="72">
        <f t="shared" si="20"/>
        <v>44983.500000000284</v>
      </c>
      <c r="B246" s="73">
        <f>VLOOKUP($A246,'Published Hourly Data'!$B:$BD,MATCH(B$1,'Published Hourly Data'!$B$1:$BD$1,0),TRUE)</f>
        <v>44983.166666666664</v>
      </c>
      <c r="C246" s="74">
        <f>VLOOKUP($A246,'Published Hourly Data'!$B:$BD,MATCH(C$1,'Published Hourly Data'!$B$1:$BD$1,0),TRUE)</f>
        <v>25219</v>
      </c>
      <c r="D246" s="74">
        <f>VLOOKUP($A246,'Published Hourly Data'!$B:$BD,MATCH(D$1,'Published Hourly Data'!$B$1:$BD$1,0),TRUE)</f>
        <v>25954</v>
      </c>
      <c r="E246" s="74">
        <f>VLOOKUP($A246,'Published Hourly Data'!$B:$BD,MATCH(E$1,'Published Hourly Data'!$B$1:$BD$1,0),TRUE)</f>
        <v>19653</v>
      </c>
      <c r="F246" s="74">
        <f>VLOOKUP($A246,'Published Hourly Data'!$B:$BD,MATCH(F$1,'Published Hourly Data'!$B$1:$BD$1,0),TRUE)</f>
        <v>-5479</v>
      </c>
      <c r="G246" s="74">
        <f>VLOOKUP($A246,'Published Hourly Data'!$B:$BD,MATCH(G$1,'Published Hourly Data'!$B$1:$BD$1,0),TRUE)</f>
        <v>567</v>
      </c>
      <c r="H246" s="74">
        <f>VLOOKUP($A246,'Published Hourly Data'!$B:$BD,MATCH(H$1,'Published Hourly Data'!$B$1:$BD$1,0),TRUE)</f>
        <v>11493</v>
      </c>
      <c r="I246" s="74">
        <f>VLOOKUP($A246,'Published Hourly Data'!$B:$BD,MATCH(I$1,'Published Hourly Data'!$B$1:$BD$1,0),TRUE)</f>
        <v>2265</v>
      </c>
      <c r="J246" s="74">
        <f>VLOOKUP($A246,'Published Hourly Data'!$B:$BD,MATCH(J$1,'Published Hourly Data'!$B$1:$BD$1,0),TRUE)</f>
        <v>42</v>
      </c>
      <c r="K246" s="74">
        <f>VLOOKUP($A246,'Published Hourly Data'!$B:$BD,MATCH(K$1,'Published Hourly Data'!$B$1:$BD$1,0),TRUE)</f>
        <v>2137</v>
      </c>
      <c r="L246" s="74">
        <f>VLOOKUP($A246,'Published Hourly Data'!$B:$BD,MATCH(L$1,'Published Hourly Data'!$B$1:$BD$1,0),TRUE)</f>
        <v>0</v>
      </c>
      <c r="M246" s="74">
        <f>VLOOKUP($A246,'Published Hourly Data'!$B:$BD,MATCH(M$1,'Published Hourly Data'!$B$1:$BD$1,0),TRUE)</f>
        <v>2681</v>
      </c>
      <c r="N246" s="74">
        <f>VLOOKUP($A246,'Published Hourly Data'!$B:$BD,MATCH(N$1,'Published Hourly Data'!$B$1:$BD$1,0),TRUE)</f>
        <v>666</v>
      </c>
      <c r="O246" s="74">
        <f>VLOOKUP($A246,'Published Hourly Data'!$B:$BD,MATCH(O$1,'Published Hourly Data'!$B$1:$BD$1,0),TRUE)</f>
        <v>0</v>
      </c>
      <c r="P246" s="74">
        <f>VLOOKUP($A246,'Published Hourly Data'!$B:$BD,MATCH(P$1,'Published Hourly Data'!$B$1:$BD$1,0),TRUE)</f>
        <v>0</v>
      </c>
      <c r="Q246" s="74">
        <f>VLOOKUP($A246,'Published Hourly Data'!$B:$BD,MATCH(Q$1,'Published Hourly Data'!$B$1:$BD$1,0),TRUE)</f>
        <v>0</v>
      </c>
      <c r="R246" s="74">
        <f>VLOOKUP($A246,'Published Hourly Data'!$B:$BD,MATCH(R$1,'Published Hourly Data'!$B$1:$BD$1,0),TRUE)</f>
        <v>0</v>
      </c>
      <c r="S246" s="74">
        <f>VLOOKUP($A246,'Published Hourly Data'!$B:$BD,MATCH(S$1,'Published Hourly Data'!$B$1:$BD$1,0),TRUE)</f>
        <v>0</v>
      </c>
      <c r="T246" s="74">
        <f>VLOOKUP($A246,'Published Hourly Data'!$B:$BD,MATCH(T$1,'Published Hourly Data'!$B$1:$BD$1,0),TRUE)</f>
        <v>0</v>
      </c>
      <c r="U246" s="74">
        <f>VLOOKUP($A246,'Published Hourly Data'!$B:$BD,MATCH(U$1,'Published Hourly Data'!$B$1:$BD$1,0),TRUE)</f>
        <v>0</v>
      </c>
      <c r="V246" s="74">
        <f>VLOOKUP($A246,'Published Hourly Data'!$B:$BD,MATCH(V$1,'Published Hourly Data'!$B$1:$BD$1,0),TRUE)</f>
        <v>0</v>
      </c>
      <c r="W246" s="74">
        <f>VLOOKUP($A246,'Published Hourly Data'!$B:$BD,MATCH(W$1,'Published Hourly Data'!$B$1:$BD$1,0),TRUE)</f>
        <v>-1110</v>
      </c>
      <c r="X246" s="74">
        <f>VLOOKUP($A246,'Published Hourly Data'!$B:$BD,MATCH(X$1,'Published Hourly Data'!$B$1:$BD$1,0),TRUE)</f>
        <v>0</v>
      </c>
      <c r="Y246" s="74">
        <f>VLOOKUP($A246,'Published Hourly Data'!$B:$BD,MATCH(Y$1,'Published Hourly Data'!$B$1:$BD$1,0),TRUE)</f>
        <v>0</v>
      </c>
      <c r="Z246" s="74">
        <f>VLOOKUP($A246,'Published Hourly Data'!$B:$BD,MATCH(Z$1,'Published Hourly Data'!$B$1:$BD$1,0),TRUE)</f>
        <v>-4425</v>
      </c>
      <c r="AA246" s="74">
        <f>VLOOKUP($A246,'Published Hourly Data'!$B:$BD,MATCH(AA$1,'Published Hourly Data'!$B$1:$BD$1,0),TRUE)</f>
        <v>0</v>
      </c>
      <c r="AB246" s="74">
        <f>VLOOKUP($A246,'Published Hourly Data'!$B:$BD,MATCH(AB$1,'Published Hourly Data'!$B$1:$BD$1,0),TRUE)</f>
        <v>0</v>
      </c>
      <c r="AC246" s="74">
        <f>VLOOKUP($A246,'Published Hourly Data'!$B:$BD,MATCH(AC$1,'Published Hourly Data'!$B$1:$BD$1,0),TRUE)</f>
        <v>0</v>
      </c>
      <c r="AD246" s="74">
        <f>VLOOKUP($A246,'Published Hourly Data'!$B:$BD,MATCH(AD$1,'Published Hourly Data'!$B$1:$BD$1,0),TRUE)</f>
        <v>66</v>
      </c>
      <c r="AE246" s="74">
        <f>VLOOKUP($A246,'Published Hourly Data'!$B:$BD,MATCH(AE$1,'Published Hourly Data'!$B$1:$BD$1,0),TRUE)</f>
        <v>528.88934881132877</v>
      </c>
      <c r="AF246" s="74">
        <f>VLOOKUP($A246,'Published Hourly Data'!$B:$BD,MATCH(AF$1,'Published Hourly Data'!$B$1:$BD$1,0),TRUE)</f>
        <v>4658.5936153966577</v>
      </c>
      <c r="AG246" s="74">
        <f>VLOOKUP($A246,'Published Hourly Data'!$B:$BD,MATCH(AG$1,'Published Hourly Data'!$B$1:$BD$1,0),TRUE)</f>
        <v>40.515932507758635</v>
      </c>
      <c r="AH246" s="74">
        <f>VLOOKUP($A246,'Published Hourly Data'!$B:$BD,MATCH(AH$1,'Published Hourly Data'!$B$1:$BD$1,0),TRUE)</f>
        <v>51.616822184827335</v>
      </c>
      <c r="AI246" s="74">
        <f t="shared" si="21"/>
        <v>5279.6157189005726</v>
      </c>
      <c r="AJ246" s="74">
        <f>VLOOKUP($A246,'Published Hourly Data'!$B:$BD,MATCH(AJ$1,'Published Hourly Data'!$B$1:$BD$1,0),TRUE)</f>
        <v>2122.5568412918255</v>
      </c>
      <c r="AK246" s="74">
        <f>-VLOOKUP($A246,'Published Hourly Data'!$B:$BD,MATCH(AK$1,'Published Hourly Data'!$B$1:$BD$1,0),TRUE)</f>
        <v>-459.21068959812891</v>
      </c>
      <c r="AL246" s="74">
        <f>VLOOKUP($A246,'Published Hourly Data'!$B:$BD,MATCH(AL$1,'Published Hourly Data'!$B$1:$BD$1,0),TRUE)</f>
        <v>6942.9618705942694</v>
      </c>
      <c r="AM246" s="74">
        <f>VLOOKUP($A246,'Published Hourly Data'!$B:$BD,MATCH(AM$1,'Published Hourly Data'!$B$1:$BD$1,0),TRUE)</f>
        <v>19851</v>
      </c>
      <c r="AN246" s="74">
        <f>VLOOKUP($A246,'Published Hourly Data'!$B:$BD,MATCH(AN$1,'Published Hourly Data'!$B$1:$BD$1,0),TRUE)</f>
        <v>25320</v>
      </c>
      <c r="AO246" s="74">
        <f>VLOOKUP($A246,'Published Hourly Data'!$B:$BD,MATCH(AO$1,'Published Hourly Data'!$B$1:$BD$1,0),TRUE)</f>
        <v>0.58634559499282546</v>
      </c>
      <c r="AP246" s="74">
        <f>VLOOKUP($A246,'Published Hourly Data'!$B:$BD,MATCH(AP$1,'Published Hourly Data'!$B$1:$BD$1,0),TRUE)</f>
        <v>0.60452577405803865</v>
      </c>
      <c r="AQ246" s="75">
        <f>VLOOKUP($A246,'Published Hourly Data'!$B:$BD,MATCH(AQ$1,'Published Hourly Data'!$B$1:$BD$1,0),TRUE)</f>
        <v>4</v>
      </c>
      <c r="AR246" s="75">
        <f t="shared" si="22"/>
        <v>4</v>
      </c>
      <c r="AS246" s="75" t="str">
        <f t="shared" si="23"/>
        <v/>
      </c>
    </row>
    <row r="247" spans="1:45" ht="14.45" customHeight="1">
      <c r="A247" s="72">
        <f t="shared" si="20"/>
        <v>44983.541666666948</v>
      </c>
      <c r="B247" s="73">
        <f>VLOOKUP($A247,'Published Hourly Data'!$B:$BD,MATCH(B$1,'Published Hourly Data'!$B$1:$BD$1,0),TRUE)</f>
        <v>44983.208333333336</v>
      </c>
      <c r="C247" s="74">
        <f>VLOOKUP($A247,'Published Hourly Data'!$B:$BD,MATCH(C$1,'Published Hourly Data'!$B$1:$BD$1,0),TRUE)</f>
        <v>25281</v>
      </c>
      <c r="D247" s="74">
        <f>VLOOKUP($A247,'Published Hourly Data'!$B:$BD,MATCH(D$1,'Published Hourly Data'!$B$1:$BD$1,0),TRUE)</f>
        <v>25795</v>
      </c>
      <c r="E247" s="74">
        <f>VLOOKUP($A247,'Published Hourly Data'!$B:$BD,MATCH(E$1,'Published Hourly Data'!$B$1:$BD$1,0),TRUE)</f>
        <v>19828</v>
      </c>
      <c r="F247" s="74">
        <f>VLOOKUP($A247,'Published Hourly Data'!$B:$BD,MATCH(F$1,'Published Hourly Data'!$B$1:$BD$1,0),TRUE)</f>
        <v>-5311</v>
      </c>
      <c r="G247" s="74">
        <f>VLOOKUP($A247,'Published Hourly Data'!$B:$BD,MATCH(G$1,'Published Hourly Data'!$B$1:$BD$1,0),TRUE)</f>
        <v>491</v>
      </c>
      <c r="H247" s="74">
        <f>VLOOKUP($A247,'Published Hourly Data'!$B:$BD,MATCH(H$1,'Published Hourly Data'!$B$1:$BD$1,0),TRUE)</f>
        <v>11329</v>
      </c>
      <c r="I247" s="74">
        <f>VLOOKUP($A247,'Published Hourly Data'!$B:$BD,MATCH(I$1,'Published Hourly Data'!$B$1:$BD$1,0),TRUE)</f>
        <v>2265</v>
      </c>
      <c r="J247" s="74">
        <f>VLOOKUP($A247,'Published Hourly Data'!$B:$BD,MATCH(J$1,'Published Hourly Data'!$B$1:$BD$1,0),TRUE)</f>
        <v>42</v>
      </c>
      <c r="K247" s="74">
        <f>VLOOKUP($A247,'Published Hourly Data'!$B:$BD,MATCH(K$1,'Published Hourly Data'!$B$1:$BD$1,0),TRUE)</f>
        <v>2262</v>
      </c>
      <c r="L247" s="74">
        <f>VLOOKUP($A247,'Published Hourly Data'!$B:$BD,MATCH(L$1,'Published Hourly Data'!$B$1:$BD$1,0),TRUE)</f>
        <v>0</v>
      </c>
      <c r="M247" s="74">
        <f>VLOOKUP($A247,'Published Hourly Data'!$B:$BD,MATCH(M$1,'Published Hourly Data'!$B$1:$BD$1,0),TRUE)</f>
        <v>2894</v>
      </c>
      <c r="N247" s="74">
        <f>VLOOKUP($A247,'Published Hourly Data'!$B:$BD,MATCH(N$1,'Published Hourly Data'!$B$1:$BD$1,0),TRUE)</f>
        <v>696</v>
      </c>
      <c r="O247" s="74">
        <f>VLOOKUP($A247,'Published Hourly Data'!$B:$BD,MATCH(O$1,'Published Hourly Data'!$B$1:$BD$1,0),TRUE)</f>
        <v>0</v>
      </c>
      <c r="P247" s="74">
        <f>VLOOKUP($A247,'Published Hourly Data'!$B:$BD,MATCH(P$1,'Published Hourly Data'!$B$1:$BD$1,0),TRUE)</f>
        <v>0</v>
      </c>
      <c r="Q247" s="74">
        <f>VLOOKUP($A247,'Published Hourly Data'!$B:$BD,MATCH(Q$1,'Published Hourly Data'!$B$1:$BD$1,0),TRUE)</f>
        <v>0</v>
      </c>
      <c r="R247" s="74">
        <f>VLOOKUP($A247,'Published Hourly Data'!$B:$BD,MATCH(R$1,'Published Hourly Data'!$B$1:$BD$1,0),TRUE)</f>
        <v>0</v>
      </c>
      <c r="S247" s="74">
        <f>VLOOKUP($A247,'Published Hourly Data'!$B:$BD,MATCH(S$1,'Published Hourly Data'!$B$1:$BD$1,0),TRUE)</f>
        <v>0</v>
      </c>
      <c r="T247" s="74">
        <f>VLOOKUP($A247,'Published Hourly Data'!$B:$BD,MATCH(T$1,'Published Hourly Data'!$B$1:$BD$1,0),TRUE)</f>
        <v>0</v>
      </c>
      <c r="U247" s="74">
        <f>VLOOKUP($A247,'Published Hourly Data'!$B:$BD,MATCH(U$1,'Published Hourly Data'!$B$1:$BD$1,0),TRUE)</f>
        <v>0</v>
      </c>
      <c r="V247" s="74">
        <f>VLOOKUP($A247,'Published Hourly Data'!$B:$BD,MATCH(V$1,'Published Hourly Data'!$B$1:$BD$1,0),TRUE)</f>
        <v>0</v>
      </c>
      <c r="W247" s="74">
        <f>VLOOKUP($A247,'Published Hourly Data'!$B:$BD,MATCH(W$1,'Published Hourly Data'!$B$1:$BD$1,0),TRUE)</f>
        <v>-1065</v>
      </c>
      <c r="X247" s="74">
        <f>VLOOKUP($A247,'Published Hourly Data'!$B:$BD,MATCH(X$1,'Published Hourly Data'!$B$1:$BD$1,0),TRUE)</f>
        <v>0</v>
      </c>
      <c r="Y247" s="74">
        <f>VLOOKUP($A247,'Published Hourly Data'!$B:$BD,MATCH(Y$1,'Published Hourly Data'!$B$1:$BD$1,0),TRUE)</f>
        <v>0</v>
      </c>
      <c r="Z247" s="74">
        <f>VLOOKUP($A247,'Published Hourly Data'!$B:$BD,MATCH(Z$1,'Published Hourly Data'!$B$1:$BD$1,0),TRUE)</f>
        <v>-4268</v>
      </c>
      <c r="AA247" s="74">
        <f>VLOOKUP($A247,'Published Hourly Data'!$B:$BD,MATCH(AA$1,'Published Hourly Data'!$B$1:$BD$1,0),TRUE)</f>
        <v>0</v>
      </c>
      <c r="AB247" s="74">
        <f>VLOOKUP($A247,'Published Hourly Data'!$B:$BD,MATCH(AB$1,'Published Hourly Data'!$B$1:$BD$1,0),TRUE)</f>
        <v>0</v>
      </c>
      <c r="AC247" s="74">
        <f>VLOOKUP($A247,'Published Hourly Data'!$B:$BD,MATCH(AC$1,'Published Hourly Data'!$B$1:$BD$1,0),TRUE)</f>
        <v>0</v>
      </c>
      <c r="AD247" s="74">
        <f>VLOOKUP($A247,'Published Hourly Data'!$B:$BD,MATCH(AD$1,'Published Hourly Data'!$B$1:$BD$1,0),TRUE)</f>
        <v>32</v>
      </c>
      <c r="AE247" s="74">
        <f>VLOOKUP($A247,'Published Hourly Data'!$B:$BD,MATCH(AE$1,'Published Hourly Data'!$B$1:$BD$1,0),TRUE)</f>
        <v>458.361406461564</v>
      </c>
      <c r="AF247" s="74">
        <f>VLOOKUP($A247,'Published Hourly Data'!$B:$BD,MATCH(AF$1,'Published Hourly Data'!$B$1:$BD$1,0),TRUE)</f>
        <v>4595.9935161746043</v>
      </c>
      <c r="AG247" s="74">
        <f>VLOOKUP($A247,'Published Hourly Data'!$B:$BD,MATCH(AG$1,'Published Hourly Data'!$B$1:$BD$1,0),TRUE)</f>
        <v>40.512732735279762</v>
      </c>
      <c r="AH247" s="74">
        <f>VLOOKUP($A247,'Published Hourly Data'!$B:$BD,MATCH(AH$1,'Published Hourly Data'!$B$1:$BD$1,0),TRUE)</f>
        <v>54.068105003773802</v>
      </c>
      <c r="AI247" s="74">
        <f t="shared" si="21"/>
        <v>5148.9357603752214</v>
      </c>
      <c r="AJ247" s="74">
        <f>VLOOKUP($A247,'Published Hourly Data'!$B:$BD,MATCH(AJ$1,'Published Hourly Data'!$B$1:$BD$1,0),TRUE)</f>
        <v>1997.9434207624051</v>
      </c>
      <c r="AK247" s="74">
        <f>-VLOOKUP($A247,'Published Hourly Data'!$B:$BD,MATCH(AK$1,'Published Hourly Data'!$B$1:$BD$1,0),TRUE)</f>
        <v>-443.74177316298466</v>
      </c>
      <c r="AL247" s="74">
        <f>VLOOKUP($A247,'Published Hourly Data'!$B:$BD,MATCH(AL$1,'Published Hourly Data'!$B$1:$BD$1,0),TRUE)</f>
        <v>6703.137407974642</v>
      </c>
      <c r="AM247" s="74">
        <f>VLOOKUP($A247,'Published Hourly Data'!$B:$BD,MATCH(AM$1,'Published Hourly Data'!$B$1:$BD$1,0),TRUE)</f>
        <v>19979</v>
      </c>
      <c r="AN247" s="74">
        <f>VLOOKUP($A247,'Published Hourly Data'!$B:$BD,MATCH(AN$1,'Published Hourly Data'!$B$1:$BD$1,0),TRUE)</f>
        <v>25280</v>
      </c>
      <c r="AO247" s="74">
        <f>VLOOKUP($A247,'Published Hourly Data'!$B:$BD,MATCH(AO$1,'Published Hourly Data'!$B$1:$BD$1,0),TRUE)</f>
        <v>0.56816891516284196</v>
      </c>
      <c r="AP247" s="74">
        <f>VLOOKUP($A247,'Published Hourly Data'!$B:$BD,MATCH(AP$1,'Published Hourly Data'!$B$1:$BD$1,0),TRUE)</f>
        <v>0.58456767374877594</v>
      </c>
      <c r="AQ247" s="75">
        <f>VLOOKUP($A247,'Published Hourly Data'!$B:$BD,MATCH(AQ$1,'Published Hourly Data'!$B$1:$BD$1,0),TRUE)</f>
        <v>5</v>
      </c>
      <c r="AR247" s="75">
        <f t="shared" si="22"/>
        <v>5</v>
      </c>
      <c r="AS247" s="75" t="str">
        <f t="shared" si="23"/>
        <v/>
      </c>
    </row>
    <row r="248" spans="1:45" ht="14.45" customHeight="1">
      <c r="A248" s="72">
        <f t="shared" si="20"/>
        <v>44983.583333333612</v>
      </c>
      <c r="B248" s="73">
        <f>VLOOKUP($A248,'Published Hourly Data'!$B:$BD,MATCH(B$1,'Published Hourly Data'!$B$1:$BD$1,0),TRUE)</f>
        <v>44983.25</v>
      </c>
      <c r="C248" s="74">
        <f>VLOOKUP($A248,'Published Hourly Data'!$B:$BD,MATCH(C$1,'Published Hourly Data'!$B$1:$BD$1,0),TRUE)</f>
        <v>25895</v>
      </c>
      <c r="D248" s="74">
        <f>VLOOKUP($A248,'Published Hourly Data'!$B:$BD,MATCH(D$1,'Published Hourly Data'!$B$1:$BD$1,0),TRUE)</f>
        <v>25842</v>
      </c>
      <c r="E248" s="74">
        <f>VLOOKUP($A248,'Published Hourly Data'!$B:$BD,MATCH(E$1,'Published Hourly Data'!$B$1:$BD$1,0),TRUE)</f>
        <v>19848</v>
      </c>
      <c r="F248" s="74">
        <f>VLOOKUP($A248,'Published Hourly Data'!$B:$BD,MATCH(F$1,'Published Hourly Data'!$B$1:$BD$1,0),TRUE)</f>
        <v>-5606</v>
      </c>
      <c r="G248" s="74">
        <f>VLOOKUP($A248,'Published Hourly Data'!$B:$BD,MATCH(G$1,'Published Hourly Data'!$B$1:$BD$1,0),TRUE)</f>
        <v>474</v>
      </c>
      <c r="H248" s="74">
        <f>VLOOKUP($A248,'Published Hourly Data'!$B:$BD,MATCH(H$1,'Published Hourly Data'!$B$1:$BD$1,0),TRUE)</f>
        <v>10705</v>
      </c>
      <c r="I248" s="74">
        <f>VLOOKUP($A248,'Published Hourly Data'!$B:$BD,MATCH(I$1,'Published Hourly Data'!$B$1:$BD$1,0),TRUE)</f>
        <v>2264</v>
      </c>
      <c r="J248" s="74">
        <f>VLOOKUP($A248,'Published Hourly Data'!$B:$BD,MATCH(J$1,'Published Hourly Data'!$B$1:$BD$1,0),TRUE)</f>
        <v>43</v>
      </c>
      <c r="K248" s="74">
        <f>VLOOKUP($A248,'Published Hourly Data'!$B:$BD,MATCH(K$1,'Published Hourly Data'!$B$1:$BD$1,0),TRUE)</f>
        <v>2715</v>
      </c>
      <c r="L248" s="74">
        <f>VLOOKUP($A248,'Published Hourly Data'!$B:$BD,MATCH(L$1,'Published Hourly Data'!$B$1:$BD$1,0),TRUE)</f>
        <v>0</v>
      </c>
      <c r="M248" s="74">
        <f>VLOOKUP($A248,'Published Hourly Data'!$B:$BD,MATCH(M$1,'Published Hourly Data'!$B$1:$BD$1,0),TRUE)</f>
        <v>3062</v>
      </c>
      <c r="N248" s="74">
        <f>VLOOKUP($A248,'Published Hourly Data'!$B:$BD,MATCH(N$1,'Published Hourly Data'!$B$1:$BD$1,0),TRUE)</f>
        <v>763</v>
      </c>
      <c r="O248" s="74">
        <f>VLOOKUP($A248,'Published Hourly Data'!$B:$BD,MATCH(O$1,'Published Hourly Data'!$B$1:$BD$1,0),TRUE)</f>
        <v>0</v>
      </c>
      <c r="P248" s="74">
        <f>VLOOKUP($A248,'Published Hourly Data'!$B:$BD,MATCH(P$1,'Published Hourly Data'!$B$1:$BD$1,0),TRUE)</f>
        <v>0</v>
      </c>
      <c r="Q248" s="74">
        <f>VLOOKUP($A248,'Published Hourly Data'!$B:$BD,MATCH(Q$1,'Published Hourly Data'!$B$1:$BD$1,0),TRUE)</f>
        <v>0</v>
      </c>
      <c r="R248" s="74">
        <f>VLOOKUP($A248,'Published Hourly Data'!$B:$BD,MATCH(R$1,'Published Hourly Data'!$B$1:$BD$1,0),TRUE)</f>
        <v>0</v>
      </c>
      <c r="S248" s="74">
        <f>VLOOKUP($A248,'Published Hourly Data'!$B:$BD,MATCH(S$1,'Published Hourly Data'!$B$1:$BD$1,0),TRUE)</f>
        <v>0</v>
      </c>
      <c r="T248" s="74">
        <f>VLOOKUP($A248,'Published Hourly Data'!$B:$BD,MATCH(T$1,'Published Hourly Data'!$B$1:$BD$1,0),TRUE)</f>
        <v>0</v>
      </c>
      <c r="U248" s="74">
        <f>VLOOKUP($A248,'Published Hourly Data'!$B:$BD,MATCH(U$1,'Published Hourly Data'!$B$1:$BD$1,0),TRUE)</f>
        <v>0</v>
      </c>
      <c r="V248" s="74">
        <f>VLOOKUP($A248,'Published Hourly Data'!$B:$BD,MATCH(V$1,'Published Hourly Data'!$B$1:$BD$1,0),TRUE)</f>
        <v>0</v>
      </c>
      <c r="W248" s="74">
        <f>VLOOKUP($A248,'Published Hourly Data'!$B:$BD,MATCH(W$1,'Published Hourly Data'!$B$1:$BD$1,0),TRUE)</f>
        <v>-1466</v>
      </c>
      <c r="X248" s="74">
        <f>VLOOKUP($A248,'Published Hourly Data'!$B:$BD,MATCH(X$1,'Published Hourly Data'!$B$1:$BD$1,0),TRUE)</f>
        <v>0</v>
      </c>
      <c r="Y248" s="74">
        <f>VLOOKUP($A248,'Published Hourly Data'!$B:$BD,MATCH(Y$1,'Published Hourly Data'!$B$1:$BD$1,0),TRUE)</f>
        <v>0</v>
      </c>
      <c r="Z248" s="74">
        <f>VLOOKUP($A248,'Published Hourly Data'!$B:$BD,MATCH(Z$1,'Published Hourly Data'!$B$1:$BD$1,0),TRUE)</f>
        <v>-4162</v>
      </c>
      <c r="AA248" s="74">
        <f>VLOOKUP($A248,'Published Hourly Data'!$B:$BD,MATCH(AA$1,'Published Hourly Data'!$B$1:$BD$1,0),TRUE)</f>
        <v>0</v>
      </c>
      <c r="AB248" s="74">
        <f>VLOOKUP($A248,'Published Hourly Data'!$B:$BD,MATCH(AB$1,'Published Hourly Data'!$B$1:$BD$1,0),TRUE)</f>
        <v>0</v>
      </c>
      <c r="AC248" s="74">
        <f>VLOOKUP($A248,'Published Hourly Data'!$B:$BD,MATCH(AC$1,'Published Hourly Data'!$B$1:$BD$1,0),TRUE)</f>
        <v>0</v>
      </c>
      <c r="AD248" s="74">
        <f>VLOOKUP($A248,'Published Hourly Data'!$B:$BD,MATCH(AD$1,'Published Hourly Data'!$B$1:$BD$1,0),TRUE)</f>
        <v>28</v>
      </c>
      <c r="AE248" s="74">
        <f>VLOOKUP($A248,'Published Hourly Data'!$B:$BD,MATCH(AE$1,'Published Hourly Data'!$B$1:$BD$1,0),TRUE)</f>
        <v>442.61574951065774</v>
      </c>
      <c r="AF248" s="74">
        <f>VLOOKUP($A248,'Published Hourly Data'!$B:$BD,MATCH(AF$1,'Published Hourly Data'!$B$1:$BD$1,0),TRUE)</f>
        <v>4343.6687049956445</v>
      </c>
      <c r="AG248" s="74">
        <f>VLOOKUP($A248,'Published Hourly Data'!$B:$BD,MATCH(AG$1,'Published Hourly Data'!$B$1:$BD$1,0),TRUE)</f>
        <v>41.486189911116114</v>
      </c>
      <c r="AH248" s="74">
        <f>VLOOKUP($A248,'Published Hourly Data'!$B:$BD,MATCH(AH$1,'Published Hourly Data'!$B$1:$BD$1,0),TRUE)</f>
        <v>58.644277005448394</v>
      </c>
      <c r="AI248" s="74">
        <f t="shared" si="21"/>
        <v>4886.4149214228673</v>
      </c>
      <c r="AJ248" s="74">
        <f>VLOOKUP($A248,'Published Hourly Data'!$B:$BD,MATCH(AJ$1,'Published Hourly Data'!$B$1:$BD$1,0),TRUE)</f>
        <v>2003.7330789999357</v>
      </c>
      <c r="AK248" s="74">
        <f>-VLOOKUP($A248,'Published Hourly Data'!$B:$BD,MATCH(AK$1,'Published Hourly Data'!$B$1:$BD$1,0),TRUE)</f>
        <v>-423.93505655970614</v>
      </c>
      <c r="AL248" s="74">
        <f>VLOOKUP($A248,'Published Hourly Data'!$B:$BD,MATCH(AL$1,'Published Hourly Data'!$B$1:$BD$1,0),TRUE)</f>
        <v>6466.2129438630973</v>
      </c>
      <c r="AM248" s="74">
        <f>VLOOKUP($A248,'Published Hourly Data'!$B:$BD,MATCH(AM$1,'Published Hourly Data'!$B$1:$BD$1,0),TRUE)</f>
        <v>20026</v>
      </c>
      <c r="AN248" s="74">
        <f>VLOOKUP($A248,'Published Hourly Data'!$B:$BD,MATCH(AN$1,'Published Hourly Data'!$B$1:$BD$1,0),TRUE)</f>
        <v>25626</v>
      </c>
      <c r="AO248" s="74">
        <f>VLOOKUP($A248,'Published Hourly Data'!$B:$BD,MATCH(AO$1,'Published Hourly Data'!$B$1:$BD$1,0),TRUE)</f>
        <v>0.53793508758949771</v>
      </c>
      <c r="AP248" s="74">
        <f>VLOOKUP($A248,'Published Hourly Data'!$B:$BD,MATCH(AP$1,'Published Hourly Data'!$B$1:$BD$1,0),TRUE)</f>
        <v>0.55629214002573402</v>
      </c>
      <c r="AQ248" s="75">
        <f>VLOOKUP($A248,'Published Hourly Data'!$B:$BD,MATCH(AQ$1,'Published Hourly Data'!$B$1:$BD$1,0),TRUE)</f>
        <v>6</v>
      </c>
      <c r="AR248" s="75">
        <f t="shared" si="22"/>
        <v>6</v>
      </c>
      <c r="AS248" s="75" t="str">
        <f t="shared" si="23"/>
        <v/>
      </c>
    </row>
    <row r="249" spans="1:45" ht="14.45" customHeight="1">
      <c r="A249" s="72">
        <f t="shared" si="20"/>
        <v>44983.625000000276</v>
      </c>
      <c r="B249" s="73">
        <f>VLOOKUP($A249,'Published Hourly Data'!$B:$BD,MATCH(B$1,'Published Hourly Data'!$B$1:$BD$1,0),TRUE)</f>
        <v>44983.291666666664</v>
      </c>
      <c r="C249" s="74">
        <f>VLOOKUP($A249,'Published Hourly Data'!$B:$BD,MATCH(C$1,'Published Hourly Data'!$B$1:$BD$1,0),TRUE)</f>
        <v>26729</v>
      </c>
      <c r="D249" s="74">
        <f>VLOOKUP($A249,'Published Hourly Data'!$B:$BD,MATCH(D$1,'Published Hourly Data'!$B$1:$BD$1,0),TRUE)</f>
        <v>26262</v>
      </c>
      <c r="E249" s="74">
        <f>VLOOKUP($A249,'Published Hourly Data'!$B:$BD,MATCH(E$1,'Published Hourly Data'!$B$1:$BD$1,0),TRUE)</f>
        <v>20489</v>
      </c>
      <c r="F249" s="74">
        <f>VLOOKUP($A249,'Published Hourly Data'!$B:$BD,MATCH(F$1,'Published Hourly Data'!$B$1:$BD$1,0),TRUE)</f>
        <v>-5578</v>
      </c>
      <c r="G249" s="74">
        <f>VLOOKUP($A249,'Published Hourly Data'!$B:$BD,MATCH(G$1,'Published Hourly Data'!$B$1:$BD$1,0),TRUE)</f>
        <v>494</v>
      </c>
      <c r="H249" s="74">
        <f>VLOOKUP($A249,'Published Hourly Data'!$B:$BD,MATCH(H$1,'Published Hourly Data'!$B$1:$BD$1,0),TRUE)</f>
        <v>10003</v>
      </c>
      <c r="I249" s="74">
        <f>VLOOKUP($A249,'Published Hourly Data'!$B:$BD,MATCH(I$1,'Published Hourly Data'!$B$1:$BD$1,0),TRUE)</f>
        <v>2264</v>
      </c>
      <c r="J249" s="74">
        <f>VLOOKUP($A249,'Published Hourly Data'!$B:$BD,MATCH(J$1,'Published Hourly Data'!$B$1:$BD$1,0),TRUE)</f>
        <v>42</v>
      </c>
      <c r="K249" s="74">
        <f>VLOOKUP($A249,'Published Hourly Data'!$B:$BD,MATCH(K$1,'Published Hourly Data'!$B$1:$BD$1,0),TRUE)</f>
        <v>3259</v>
      </c>
      <c r="L249" s="74">
        <f>VLOOKUP($A249,'Published Hourly Data'!$B:$BD,MATCH(L$1,'Published Hourly Data'!$B$1:$BD$1,0),TRUE)</f>
        <v>486</v>
      </c>
      <c r="M249" s="74">
        <f>VLOOKUP($A249,'Published Hourly Data'!$B:$BD,MATCH(M$1,'Published Hourly Data'!$B$1:$BD$1,0),TRUE)</f>
        <v>3056</v>
      </c>
      <c r="N249" s="74">
        <f>VLOOKUP($A249,'Published Hourly Data'!$B:$BD,MATCH(N$1,'Published Hourly Data'!$B$1:$BD$1,0),TRUE)</f>
        <v>884</v>
      </c>
      <c r="O249" s="74">
        <f>VLOOKUP($A249,'Published Hourly Data'!$B:$BD,MATCH(O$1,'Published Hourly Data'!$B$1:$BD$1,0),TRUE)</f>
        <v>0</v>
      </c>
      <c r="P249" s="74">
        <f>VLOOKUP($A249,'Published Hourly Data'!$B:$BD,MATCH(P$1,'Published Hourly Data'!$B$1:$BD$1,0),TRUE)</f>
        <v>0</v>
      </c>
      <c r="Q249" s="74">
        <f>VLOOKUP($A249,'Published Hourly Data'!$B:$BD,MATCH(Q$1,'Published Hourly Data'!$B$1:$BD$1,0),TRUE)</f>
        <v>0</v>
      </c>
      <c r="R249" s="74">
        <f>VLOOKUP($A249,'Published Hourly Data'!$B:$BD,MATCH(R$1,'Published Hourly Data'!$B$1:$BD$1,0),TRUE)</f>
        <v>0</v>
      </c>
      <c r="S249" s="74">
        <f>VLOOKUP($A249,'Published Hourly Data'!$B:$BD,MATCH(S$1,'Published Hourly Data'!$B$1:$BD$1,0),TRUE)</f>
        <v>0</v>
      </c>
      <c r="T249" s="74">
        <f>VLOOKUP($A249,'Published Hourly Data'!$B:$BD,MATCH(T$1,'Published Hourly Data'!$B$1:$BD$1,0),TRUE)</f>
        <v>0</v>
      </c>
      <c r="U249" s="74">
        <f>VLOOKUP($A249,'Published Hourly Data'!$B:$BD,MATCH(U$1,'Published Hourly Data'!$B$1:$BD$1,0),TRUE)</f>
        <v>0</v>
      </c>
      <c r="V249" s="74">
        <f>VLOOKUP($A249,'Published Hourly Data'!$B:$BD,MATCH(V$1,'Published Hourly Data'!$B$1:$BD$1,0),TRUE)</f>
        <v>0</v>
      </c>
      <c r="W249" s="74">
        <f>VLOOKUP($A249,'Published Hourly Data'!$B:$BD,MATCH(W$1,'Published Hourly Data'!$B$1:$BD$1,0),TRUE)</f>
        <v>-1464</v>
      </c>
      <c r="X249" s="74">
        <f>VLOOKUP($A249,'Published Hourly Data'!$B:$BD,MATCH(X$1,'Published Hourly Data'!$B$1:$BD$1,0),TRUE)</f>
        <v>0</v>
      </c>
      <c r="Y249" s="74">
        <f>VLOOKUP($A249,'Published Hourly Data'!$B:$BD,MATCH(Y$1,'Published Hourly Data'!$B$1:$BD$1,0),TRUE)</f>
        <v>0</v>
      </c>
      <c r="Z249" s="74">
        <f>VLOOKUP($A249,'Published Hourly Data'!$B:$BD,MATCH(Z$1,'Published Hourly Data'!$B$1:$BD$1,0),TRUE)</f>
        <v>-4130</v>
      </c>
      <c r="AA249" s="74">
        <f>VLOOKUP($A249,'Published Hourly Data'!$B:$BD,MATCH(AA$1,'Published Hourly Data'!$B$1:$BD$1,0),TRUE)</f>
        <v>0</v>
      </c>
      <c r="AB249" s="74">
        <f>VLOOKUP($A249,'Published Hourly Data'!$B:$BD,MATCH(AB$1,'Published Hourly Data'!$B$1:$BD$1,0),TRUE)</f>
        <v>0</v>
      </c>
      <c r="AC249" s="74">
        <f>VLOOKUP($A249,'Published Hourly Data'!$B:$BD,MATCH(AC$1,'Published Hourly Data'!$B$1:$BD$1,0),TRUE)</f>
        <v>0</v>
      </c>
      <c r="AD249" s="74">
        <f>VLOOKUP($A249,'Published Hourly Data'!$B:$BD,MATCH(AD$1,'Published Hourly Data'!$B$1:$BD$1,0),TRUE)</f>
        <v>27</v>
      </c>
      <c r="AE249" s="74">
        <f>VLOOKUP($A249,'Published Hourly Data'!$B:$BD,MATCH(AE$1,'Published Hourly Data'!$B$1:$BD$1,0),TRUE)</f>
        <v>461.10217508872864</v>
      </c>
      <c r="AF249" s="74">
        <f>VLOOKUP($A249,'Published Hourly Data'!$B:$BD,MATCH(AF$1,'Published Hourly Data'!$B$1:$BD$1,0),TRUE)</f>
        <v>4061.8292601541657</v>
      </c>
      <c r="AG249" s="74">
        <f>VLOOKUP($A249,'Published Hourly Data'!$B:$BD,MATCH(AG$1,'Published Hourly Data'!$B$1:$BD$1,0),TRUE)</f>
        <v>40.727485497427708</v>
      </c>
      <c r="AH249" s="74">
        <f>VLOOKUP($A249,'Published Hourly Data'!$B:$BD,MATCH(AH$1,'Published Hourly Data'!$B$1:$BD$1,0),TRUE)</f>
        <v>66.271230341572689</v>
      </c>
      <c r="AI249" s="74">
        <f t="shared" si="21"/>
        <v>4629.930151081895</v>
      </c>
      <c r="AJ249" s="74">
        <f>VLOOKUP($A249,'Published Hourly Data'!$B:$BD,MATCH(AJ$1,'Published Hourly Data'!$B$1:$BD$1,0),TRUE)</f>
        <v>2004.2874032019995</v>
      </c>
      <c r="AK249" s="74">
        <f>-VLOOKUP($A249,'Published Hourly Data'!$B:$BD,MATCH(AK$1,'Published Hourly Data'!$B$1:$BD$1,0),TRUE)</f>
        <v>-437.93308257616758</v>
      </c>
      <c r="AL249" s="74">
        <f>VLOOKUP($A249,'Published Hourly Data'!$B:$BD,MATCH(AL$1,'Published Hourly Data'!$B$1:$BD$1,0),TRUE)</f>
        <v>6196.2844717077269</v>
      </c>
      <c r="AM249" s="74">
        <f>VLOOKUP($A249,'Published Hourly Data'!$B:$BD,MATCH(AM$1,'Published Hourly Data'!$B$1:$BD$1,0),TRUE)</f>
        <v>20488</v>
      </c>
      <c r="AN249" s="74">
        <f>VLOOKUP($A249,'Published Hourly Data'!$B:$BD,MATCH(AN$1,'Published Hourly Data'!$B$1:$BD$1,0),TRUE)</f>
        <v>26055</v>
      </c>
      <c r="AO249" s="74">
        <f>VLOOKUP($A249,'Published Hourly Data'!$B:$BD,MATCH(AO$1,'Published Hourly Data'!$B$1:$BD$1,0),TRUE)</f>
        <v>0.4982056135141627</v>
      </c>
      <c r="AP249" s="74">
        <f>VLOOKUP($A249,'Published Hourly Data'!$B:$BD,MATCH(AP$1,'Published Hourly Data'!$B$1:$BD$1,0),TRUE)</f>
        <v>0.5242929446177812</v>
      </c>
      <c r="AQ249" s="75">
        <f>VLOOKUP($A249,'Published Hourly Data'!$B:$BD,MATCH(AQ$1,'Published Hourly Data'!$B$1:$BD$1,0),TRUE)</f>
        <v>7</v>
      </c>
      <c r="AR249" s="75">
        <f t="shared" si="22"/>
        <v>7</v>
      </c>
      <c r="AS249" s="75" t="str">
        <f t="shared" si="23"/>
        <v/>
      </c>
    </row>
    <row r="250" spans="1:45" ht="14.45" customHeight="1">
      <c r="A250" s="72">
        <f t="shared" si="20"/>
        <v>44983.666666666941</v>
      </c>
      <c r="B250" s="73">
        <f>VLOOKUP($A250,'Published Hourly Data'!$B:$BD,MATCH(B$1,'Published Hourly Data'!$B$1:$BD$1,0),TRUE)</f>
        <v>44983.333333333336</v>
      </c>
      <c r="C250" s="74">
        <f>VLOOKUP($A250,'Published Hourly Data'!$B:$BD,MATCH(C$1,'Published Hourly Data'!$B$1:$BD$1,0),TRUE)</f>
        <v>26899</v>
      </c>
      <c r="D250" s="74">
        <f>VLOOKUP($A250,'Published Hourly Data'!$B:$BD,MATCH(D$1,'Published Hourly Data'!$B$1:$BD$1,0),TRUE)</f>
        <v>26780</v>
      </c>
      <c r="E250" s="74">
        <f>VLOOKUP($A250,'Published Hourly Data'!$B:$BD,MATCH(E$1,'Published Hourly Data'!$B$1:$BD$1,0),TRUE)</f>
        <v>22334</v>
      </c>
      <c r="F250" s="74">
        <f>VLOOKUP($A250,'Published Hourly Data'!$B:$BD,MATCH(F$1,'Published Hourly Data'!$B$1:$BD$1,0),TRUE)</f>
        <v>-4992</v>
      </c>
      <c r="G250" s="74">
        <f>VLOOKUP($A250,'Published Hourly Data'!$B:$BD,MATCH(G$1,'Published Hourly Data'!$B$1:$BD$1,0),TRUE)</f>
        <v>397</v>
      </c>
      <c r="H250" s="74">
        <f>VLOOKUP($A250,'Published Hourly Data'!$B:$BD,MATCH(H$1,'Published Hourly Data'!$B$1:$BD$1,0),TRUE)</f>
        <v>8332</v>
      </c>
      <c r="I250" s="74">
        <f>VLOOKUP($A250,'Published Hourly Data'!$B:$BD,MATCH(I$1,'Published Hourly Data'!$B$1:$BD$1,0),TRUE)</f>
        <v>2264</v>
      </c>
      <c r="J250" s="74">
        <f>VLOOKUP($A250,'Published Hourly Data'!$B:$BD,MATCH(J$1,'Published Hourly Data'!$B$1:$BD$1,0),TRUE)</f>
        <v>44</v>
      </c>
      <c r="K250" s="74">
        <f>VLOOKUP($A250,'Published Hourly Data'!$B:$BD,MATCH(K$1,'Published Hourly Data'!$B$1:$BD$1,0),TRUE)</f>
        <v>2519</v>
      </c>
      <c r="L250" s="74">
        <f>VLOOKUP($A250,'Published Hourly Data'!$B:$BD,MATCH(L$1,'Published Hourly Data'!$B$1:$BD$1,0),TRUE)</f>
        <v>5128</v>
      </c>
      <c r="M250" s="74">
        <f>VLOOKUP($A250,'Published Hourly Data'!$B:$BD,MATCH(M$1,'Published Hourly Data'!$B$1:$BD$1,0),TRUE)</f>
        <v>3056</v>
      </c>
      <c r="N250" s="74">
        <f>VLOOKUP($A250,'Published Hourly Data'!$B:$BD,MATCH(N$1,'Published Hourly Data'!$B$1:$BD$1,0),TRUE)</f>
        <v>818</v>
      </c>
      <c r="O250" s="74">
        <f>VLOOKUP($A250,'Published Hourly Data'!$B:$BD,MATCH(O$1,'Published Hourly Data'!$B$1:$BD$1,0),TRUE)</f>
        <v>0</v>
      </c>
      <c r="P250" s="74">
        <f>VLOOKUP($A250,'Published Hourly Data'!$B:$BD,MATCH(P$1,'Published Hourly Data'!$B$1:$BD$1,0),TRUE)</f>
        <v>0</v>
      </c>
      <c r="Q250" s="74">
        <f>VLOOKUP($A250,'Published Hourly Data'!$B:$BD,MATCH(Q$1,'Published Hourly Data'!$B$1:$BD$1,0),TRUE)</f>
        <v>0</v>
      </c>
      <c r="R250" s="74">
        <f>VLOOKUP($A250,'Published Hourly Data'!$B:$BD,MATCH(R$1,'Published Hourly Data'!$B$1:$BD$1,0),TRUE)</f>
        <v>0</v>
      </c>
      <c r="S250" s="74">
        <f>VLOOKUP($A250,'Published Hourly Data'!$B:$BD,MATCH(S$1,'Published Hourly Data'!$B$1:$BD$1,0),TRUE)</f>
        <v>0</v>
      </c>
      <c r="T250" s="74">
        <f>VLOOKUP($A250,'Published Hourly Data'!$B:$BD,MATCH(T$1,'Published Hourly Data'!$B$1:$BD$1,0),TRUE)</f>
        <v>0</v>
      </c>
      <c r="U250" s="74">
        <f>VLOOKUP($A250,'Published Hourly Data'!$B:$BD,MATCH(U$1,'Published Hourly Data'!$B$1:$BD$1,0),TRUE)</f>
        <v>0</v>
      </c>
      <c r="V250" s="74">
        <f>VLOOKUP($A250,'Published Hourly Data'!$B:$BD,MATCH(V$1,'Published Hourly Data'!$B$1:$BD$1,0),TRUE)</f>
        <v>0</v>
      </c>
      <c r="W250" s="74">
        <f>VLOOKUP($A250,'Published Hourly Data'!$B:$BD,MATCH(W$1,'Published Hourly Data'!$B$1:$BD$1,0),TRUE)</f>
        <v>-1192</v>
      </c>
      <c r="X250" s="74">
        <f>VLOOKUP($A250,'Published Hourly Data'!$B:$BD,MATCH(X$1,'Published Hourly Data'!$B$1:$BD$1,0),TRUE)</f>
        <v>0</v>
      </c>
      <c r="Y250" s="74">
        <f>VLOOKUP($A250,'Published Hourly Data'!$B:$BD,MATCH(Y$1,'Published Hourly Data'!$B$1:$BD$1,0),TRUE)</f>
        <v>0</v>
      </c>
      <c r="Z250" s="74">
        <f>VLOOKUP($A250,'Published Hourly Data'!$B:$BD,MATCH(Z$1,'Published Hourly Data'!$B$1:$BD$1,0),TRUE)</f>
        <v>-3817</v>
      </c>
      <c r="AA250" s="74">
        <f>VLOOKUP($A250,'Published Hourly Data'!$B:$BD,MATCH(AA$1,'Published Hourly Data'!$B$1:$BD$1,0),TRUE)</f>
        <v>0</v>
      </c>
      <c r="AB250" s="74">
        <f>VLOOKUP($A250,'Published Hourly Data'!$B:$BD,MATCH(AB$1,'Published Hourly Data'!$B$1:$BD$1,0),TRUE)</f>
        <v>0</v>
      </c>
      <c r="AC250" s="74">
        <f>VLOOKUP($A250,'Published Hourly Data'!$B:$BD,MATCH(AC$1,'Published Hourly Data'!$B$1:$BD$1,0),TRUE)</f>
        <v>0</v>
      </c>
      <c r="AD250" s="74">
        <f>VLOOKUP($A250,'Published Hourly Data'!$B:$BD,MATCH(AD$1,'Published Hourly Data'!$B$1:$BD$1,0),TRUE)</f>
        <v>44</v>
      </c>
      <c r="AE250" s="74">
        <f>VLOOKUP($A250,'Published Hourly Data'!$B:$BD,MATCH(AE$1,'Published Hourly Data'!$B$1:$BD$1,0),TRUE)</f>
        <v>370.40290491779842</v>
      </c>
      <c r="AF250" s="74">
        <f>VLOOKUP($A250,'Published Hourly Data'!$B:$BD,MATCH(AF$1,'Published Hourly Data'!$B$1:$BD$1,0),TRUE)</f>
        <v>3384.2394681584742</v>
      </c>
      <c r="AG250" s="74">
        <f>VLOOKUP($A250,'Published Hourly Data'!$B:$BD,MATCH(AG$1,'Published Hourly Data'!$B$1:$BD$1,0),TRUE)</f>
        <v>42.695697869510795</v>
      </c>
      <c r="AH250" s="74">
        <f>VLOOKUP($A250,'Published Hourly Data'!$B:$BD,MATCH(AH$1,'Published Hourly Data'!$B$1:$BD$1,0),TRUE)</f>
        <v>91.82318929124331</v>
      </c>
      <c r="AI250" s="74">
        <f t="shared" si="21"/>
        <v>3889.1612602370265</v>
      </c>
      <c r="AJ250" s="74">
        <f>VLOOKUP($A250,'Published Hourly Data'!$B:$BD,MATCH(AJ$1,'Published Hourly Data'!$B$1:$BD$1,0),TRUE)</f>
        <v>1708.0227453413722</v>
      </c>
      <c r="AK250" s="74">
        <f>-VLOOKUP($A250,'Published Hourly Data'!$B:$BD,MATCH(AK$1,'Published Hourly Data'!$B$1:$BD$1,0),TRUE)</f>
        <v>-308.52529114118727</v>
      </c>
      <c r="AL250" s="74">
        <f>VLOOKUP($A250,'Published Hourly Data'!$B:$BD,MATCH(AL$1,'Published Hourly Data'!$B$1:$BD$1,0),TRUE)</f>
        <v>5288.6587144372115</v>
      </c>
      <c r="AM250" s="74">
        <f>VLOOKUP($A250,'Published Hourly Data'!$B:$BD,MATCH(AM$1,'Published Hourly Data'!$B$1:$BD$1,0),TRUE)</f>
        <v>22558</v>
      </c>
      <c r="AN250" s="74">
        <f>VLOOKUP($A250,'Published Hourly Data'!$B:$BD,MATCH(AN$1,'Published Hourly Data'!$B$1:$BD$1,0),TRUE)</f>
        <v>27523</v>
      </c>
      <c r="AO250" s="74">
        <f>VLOOKUP($A250,'Published Hourly Data'!$B:$BD,MATCH(AO$1,'Published Hourly Data'!$B$1:$BD$1,0),TRUE)</f>
        <v>0.38009232633849427</v>
      </c>
      <c r="AP250" s="74">
        <f>VLOOKUP($A250,'Published Hourly Data'!$B:$BD,MATCH(AP$1,'Published Hourly Data'!$B$1:$BD$1,0),TRUE)</f>
        <v>0.42362688569641987</v>
      </c>
      <c r="AQ250" s="75">
        <f>VLOOKUP($A250,'Published Hourly Data'!$B:$BD,MATCH(AQ$1,'Published Hourly Data'!$B$1:$BD$1,0),TRUE)</f>
        <v>8</v>
      </c>
      <c r="AR250" s="75">
        <f t="shared" si="22"/>
        <v>8</v>
      </c>
      <c r="AS250" s="75" t="str">
        <f t="shared" si="23"/>
        <v/>
      </c>
    </row>
    <row r="251" spans="1:45" ht="14.45" customHeight="1">
      <c r="A251" s="72">
        <f t="shared" si="20"/>
        <v>44983.708333333605</v>
      </c>
      <c r="B251" s="73">
        <f>VLOOKUP($A251,'Published Hourly Data'!$B:$BD,MATCH(B$1,'Published Hourly Data'!$B$1:$BD$1,0),TRUE)</f>
        <v>44983.375</v>
      </c>
      <c r="C251" s="74">
        <f>VLOOKUP($A251,'Published Hourly Data'!$B:$BD,MATCH(C$1,'Published Hourly Data'!$B$1:$BD$1,0),TRUE)</f>
        <v>26735</v>
      </c>
      <c r="D251" s="74">
        <f>VLOOKUP($A251,'Published Hourly Data'!$B:$BD,MATCH(D$1,'Published Hourly Data'!$B$1:$BD$1,0),TRUE)</f>
        <v>27568</v>
      </c>
      <c r="E251" s="74">
        <f>VLOOKUP($A251,'Published Hourly Data'!$B:$BD,MATCH(E$1,'Published Hourly Data'!$B$1:$BD$1,0),TRUE)</f>
        <v>23796</v>
      </c>
      <c r="F251" s="74">
        <f>VLOOKUP($A251,'Published Hourly Data'!$B:$BD,MATCH(F$1,'Published Hourly Data'!$B$1:$BD$1,0),TRUE)</f>
        <v>-3370</v>
      </c>
      <c r="G251" s="74">
        <f>VLOOKUP($A251,'Published Hourly Data'!$B:$BD,MATCH(G$1,'Published Hourly Data'!$B$1:$BD$1,0),TRUE)</f>
        <v>298</v>
      </c>
      <c r="H251" s="74">
        <f>VLOOKUP($A251,'Published Hourly Data'!$B:$BD,MATCH(H$1,'Published Hourly Data'!$B$1:$BD$1,0),TRUE)</f>
        <v>6935</v>
      </c>
      <c r="I251" s="74">
        <f>VLOOKUP($A251,'Published Hourly Data'!$B:$BD,MATCH(I$1,'Published Hourly Data'!$B$1:$BD$1,0),TRUE)</f>
        <v>2264</v>
      </c>
      <c r="J251" s="74">
        <f>VLOOKUP($A251,'Published Hourly Data'!$B:$BD,MATCH(J$1,'Published Hourly Data'!$B$1:$BD$1,0),TRUE)</f>
        <v>49</v>
      </c>
      <c r="K251" s="74">
        <f>VLOOKUP($A251,'Published Hourly Data'!$B:$BD,MATCH(K$1,'Published Hourly Data'!$B$1:$BD$1,0),TRUE)</f>
        <v>1880</v>
      </c>
      <c r="L251" s="74">
        <f>VLOOKUP($A251,'Published Hourly Data'!$B:$BD,MATCH(L$1,'Published Hourly Data'!$B$1:$BD$1,0),TRUE)</f>
        <v>9099</v>
      </c>
      <c r="M251" s="74">
        <f>VLOOKUP($A251,'Published Hourly Data'!$B:$BD,MATCH(M$1,'Published Hourly Data'!$B$1:$BD$1,0),TRUE)</f>
        <v>3093</v>
      </c>
      <c r="N251" s="74">
        <f>VLOOKUP($A251,'Published Hourly Data'!$B:$BD,MATCH(N$1,'Published Hourly Data'!$B$1:$BD$1,0),TRUE)</f>
        <v>564</v>
      </c>
      <c r="O251" s="74">
        <f>VLOOKUP($A251,'Published Hourly Data'!$B:$BD,MATCH(O$1,'Published Hourly Data'!$B$1:$BD$1,0),TRUE)</f>
        <v>0</v>
      </c>
      <c r="P251" s="74">
        <f>VLOOKUP($A251,'Published Hourly Data'!$B:$BD,MATCH(P$1,'Published Hourly Data'!$B$1:$BD$1,0),TRUE)</f>
        <v>0</v>
      </c>
      <c r="Q251" s="74">
        <f>VLOOKUP($A251,'Published Hourly Data'!$B:$BD,MATCH(Q$1,'Published Hourly Data'!$B$1:$BD$1,0),TRUE)</f>
        <v>0</v>
      </c>
      <c r="R251" s="74">
        <f>VLOOKUP($A251,'Published Hourly Data'!$B:$BD,MATCH(R$1,'Published Hourly Data'!$B$1:$BD$1,0),TRUE)</f>
        <v>0</v>
      </c>
      <c r="S251" s="74">
        <f>VLOOKUP($A251,'Published Hourly Data'!$B:$BD,MATCH(S$1,'Published Hourly Data'!$B$1:$BD$1,0),TRUE)</f>
        <v>0</v>
      </c>
      <c r="T251" s="74">
        <f>VLOOKUP($A251,'Published Hourly Data'!$B:$BD,MATCH(T$1,'Published Hourly Data'!$B$1:$BD$1,0),TRUE)</f>
        <v>0</v>
      </c>
      <c r="U251" s="74">
        <f>VLOOKUP($A251,'Published Hourly Data'!$B:$BD,MATCH(U$1,'Published Hourly Data'!$B$1:$BD$1,0),TRUE)</f>
        <v>0</v>
      </c>
      <c r="V251" s="74">
        <f>VLOOKUP($A251,'Published Hourly Data'!$B:$BD,MATCH(V$1,'Published Hourly Data'!$B$1:$BD$1,0),TRUE)</f>
        <v>0</v>
      </c>
      <c r="W251" s="74">
        <f>VLOOKUP($A251,'Published Hourly Data'!$B:$BD,MATCH(W$1,'Published Hourly Data'!$B$1:$BD$1,0),TRUE)</f>
        <v>-20</v>
      </c>
      <c r="X251" s="74">
        <f>VLOOKUP($A251,'Published Hourly Data'!$B:$BD,MATCH(X$1,'Published Hourly Data'!$B$1:$BD$1,0),TRUE)</f>
        <v>0</v>
      </c>
      <c r="Y251" s="74">
        <f>VLOOKUP($A251,'Published Hourly Data'!$B:$BD,MATCH(Y$1,'Published Hourly Data'!$B$1:$BD$1,0),TRUE)</f>
        <v>0</v>
      </c>
      <c r="Z251" s="74">
        <f>VLOOKUP($A251,'Published Hourly Data'!$B:$BD,MATCH(Z$1,'Published Hourly Data'!$B$1:$BD$1,0),TRUE)</f>
        <v>-3384</v>
      </c>
      <c r="AA251" s="74">
        <f>VLOOKUP($A251,'Published Hourly Data'!$B:$BD,MATCH(AA$1,'Published Hourly Data'!$B$1:$BD$1,0),TRUE)</f>
        <v>0</v>
      </c>
      <c r="AB251" s="74">
        <f>VLOOKUP($A251,'Published Hourly Data'!$B:$BD,MATCH(AB$1,'Published Hourly Data'!$B$1:$BD$1,0),TRUE)</f>
        <v>0</v>
      </c>
      <c r="AC251" s="74">
        <f>VLOOKUP($A251,'Published Hourly Data'!$B:$BD,MATCH(AC$1,'Published Hourly Data'!$B$1:$BD$1,0),TRUE)</f>
        <v>0</v>
      </c>
      <c r="AD251" s="74">
        <f>VLOOKUP($A251,'Published Hourly Data'!$B:$BD,MATCH(AD$1,'Published Hourly Data'!$B$1:$BD$1,0),TRUE)</f>
        <v>83</v>
      </c>
      <c r="AE251" s="74">
        <f>VLOOKUP($A251,'Published Hourly Data'!$B:$BD,MATCH(AE$1,'Published Hourly Data'!$B$1:$BD$1,0),TRUE)</f>
        <v>278.31777202289203</v>
      </c>
      <c r="AF251" s="74">
        <f>VLOOKUP($A251,'Published Hourly Data'!$B:$BD,MATCH(AF$1,'Published Hourly Data'!$B$1:$BD$1,0),TRUE)</f>
        <v>2819.3565329107037</v>
      </c>
      <c r="AG251" s="74">
        <f>VLOOKUP($A251,'Published Hourly Data'!$B:$BD,MATCH(AG$1,'Published Hourly Data'!$B$1:$BD$1,0),TRUE)</f>
        <v>47.494145196747247</v>
      </c>
      <c r="AH251" s="74">
        <f>VLOOKUP($A251,'Published Hourly Data'!$B:$BD,MATCH(AH$1,'Published Hourly Data'!$B$1:$BD$1,0),TRUE)</f>
        <v>112.57249902227142</v>
      </c>
      <c r="AI251" s="74">
        <f t="shared" si="21"/>
        <v>3257.7409491526146</v>
      </c>
      <c r="AJ251" s="74">
        <f>VLOOKUP($A251,'Published Hourly Data'!$B:$BD,MATCH(AJ$1,'Published Hourly Data'!$B$1:$BD$1,0),TRUE)</f>
        <v>1327.1393904950551</v>
      </c>
      <c r="AK251" s="74">
        <f>-VLOOKUP($A251,'Published Hourly Data'!$B:$BD,MATCH(AK$1,'Published Hourly Data'!$B$1:$BD$1,0),TRUE)</f>
        <v>-258.46201415130258</v>
      </c>
      <c r="AL251" s="74">
        <f>VLOOKUP($A251,'Published Hourly Data'!$B:$BD,MATCH(AL$1,'Published Hourly Data'!$B$1:$BD$1,0),TRUE)</f>
        <v>4326.4183254963673</v>
      </c>
      <c r="AM251" s="74">
        <f>VLOOKUP($A251,'Published Hourly Data'!$B:$BD,MATCH(AM$1,'Published Hourly Data'!$B$1:$BD$1,0),TRUE)</f>
        <v>24182</v>
      </c>
      <c r="AN251" s="74">
        <f>VLOOKUP($A251,'Published Hourly Data'!$B:$BD,MATCH(AN$1,'Published Hourly Data'!$B$1:$BD$1,0),TRUE)</f>
        <v>27503</v>
      </c>
      <c r="AO251" s="74">
        <f>VLOOKUP($A251,'Published Hourly Data'!$B:$BD,MATCH(AO$1,'Published Hourly Data'!$B$1:$BD$1,0),TRUE)</f>
        <v>0.29700111038461818</v>
      </c>
      <c r="AP251" s="74">
        <f>VLOOKUP($A251,'Published Hourly Data'!$B:$BD,MATCH(AP$1,'Published Hourly Data'!$B$1:$BD$1,0),TRUE)</f>
        <v>0.34680247132152131</v>
      </c>
      <c r="AQ251" s="75">
        <f>VLOOKUP($A251,'Published Hourly Data'!$B:$BD,MATCH(AQ$1,'Published Hourly Data'!$B$1:$BD$1,0),TRUE)</f>
        <v>9</v>
      </c>
      <c r="AR251" s="75">
        <f t="shared" si="22"/>
        <v>9</v>
      </c>
      <c r="AS251" s="75" t="str">
        <f t="shared" si="23"/>
        <v/>
      </c>
    </row>
    <row r="252" spans="1:45" ht="14.45" customHeight="1">
      <c r="A252" s="72">
        <f t="shared" si="20"/>
        <v>44983.750000000269</v>
      </c>
      <c r="B252" s="73">
        <f>VLOOKUP($A252,'Published Hourly Data'!$B:$BD,MATCH(B$1,'Published Hourly Data'!$B$1:$BD$1,0),TRUE)</f>
        <v>44983.416666666664</v>
      </c>
      <c r="C252" s="74">
        <f>VLOOKUP($A252,'Published Hourly Data'!$B:$BD,MATCH(C$1,'Published Hourly Data'!$B$1:$BD$1,0),TRUE)</f>
        <v>26139</v>
      </c>
      <c r="D252" s="74">
        <f>VLOOKUP($A252,'Published Hourly Data'!$B:$BD,MATCH(D$1,'Published Hourly Data'!$B$1:$BD$1,0),TRUE)</f>
        <v>27253</v>
      </c>
      <c r="E252" s="74">
        <f>VLOOKUP($A252,'Published Hourly Data'!$B:$BD,MATCH(E$1,'Published Hourly Data'!$B$1:$BD$1,0),TRUE)</f>
        <v>24040</v>
      </c>
      <c r="F252" s="74">
        <f>VLOOKUP($A252,'Published Hourly Data'!$B:$BD,MATCH(F$1,'Published Hourly Data'!$B$1:$BD$1,0),TRUE)</f>
        <v>-2420</v>
      </c>
      <c r="G252" s="74">
        <f>VLOOKUP($A252,'Published Hourly Data'!$B:$BD,MATCH(G$1,'Published Hourly Data'!$B$1:$BD$1,0),TRUE)</f>
        <v>210</v>
      </c>
      <c r="H252" s="74">
        <f>VLOOKUP($A252,'Published Hourly Data'!$B:$BD,MATCH(H$1,'Published Hourly Data'!$B$1:$BD$1,0),TRUE)</f>
        <v>6745</v>
      </c>
      <c r="I252" s="74">
        <f>VLOOKUP($A252,'Published Hourly Data'!$B:$BD,MATCH(I$1,'Published Hourly Data'!$B$1:$BD$1,0),TRUE)</f>
        <v>2264</v>
      </c>
      <c r="J252" s="74">
        <f>VLOOKUP($A252,'Published Hourly Data'!$B:$BD,MATCH(J$1,'Published Hourly Data'!$B$1:$BD$1,0),TRUE)</f>
        <v>61</v>
      </c>
      <c r="K252" s="74">
        <f>VLOOKUP($A252,'Published Hourly Data'!$B:$BD,MATCH(K$1,'Published Hourly Data'!$B$1:$BD$1,0),TRUE)</f>
        <v>1857</v>
      </c>
      <c r="L252" s="74">
        <f>VLOOKUP($A252,'Published Hourly Data'!$B:$BD,MATCH(L$1,'Published Hourly Data'!$B$1:$BD$1,0),TRUE)</f>
        <v>9765</v>
      </c>
      <c r="M252" s="74">
        <f>VLOOKUP($A252,'Published Hourly Data'!$B:$BD,MATCH(M$1,'Published Hourly Data'!$B$1:$BD$1,0),TRUE)</f>
        <v>3045</v>
      </c>
      <c r="N252" s="74">
        <f>VLOOKUP($A252,'Published Hourly Data'!$B:$BD,MATCH(N$1,'Published Hourly Data'!$B$1:$BD$1,0),TRUE)</f>
        <v>553</v>
      </c>
      <c r="O252" s="74">
        <f>VLOOKUP($A252,'Published Hourly Data'!$B:$BD,MATCH(O$1,'Published Hourly Data'!$B$1:$BD$1,0),TRUE)</f>
        <v>0</v>
      </c>
      <c r="P252" s="74">
        <f>VLOOKUP($A252,'Published Hourly Data'!$B:$BD,MATCH(P$1,'Published Hourly Data'!$B$1:$BD$1,0),TRUE)</f>
        <v>0</v>
      </c>
      <c r="Q252" s="74">
        <f>VLOOKUP($A252,'Published Hourly Data'!$B:$BD,MATCH(Q$1,'Published Hourly Data'!$B$1:$BD$1,0),TRUE)</f>
        <v>0</v>
      </c>
      <c r="R252" s="74">
        <f>VLOOKUP($A252,'Published Hourly Data'!$B:$BD,MATCH(R$1,'Published Hourly Data'!$B$1:$BD$1,0),TRUE)</f>
        <v>0</v>
      </c>
      <c r="S252" s="74">
        <f>VLOOKUP($A252,'Published Hourly Data'!$B:$BD,MATCH(S$1,'Published Hourly Data'!$B$1:$BD$1,0),TRUE)</f>
        <v>0</v>
      </c>
      <c r="T252" s="74">
        <f>VLOOKUP($A252,'Published Hourly Data'!$B:$BD,MATCH(T$1,'Published Hourly Data'!$B$1:$BD$1,0),TRUE)</f>
        <v>0</v>
      </c>
      <c r="U252" s="74">
        <f>VLOOKUP($A252,'Published Hourly Data'!$B:$BD,MATCH(U$1,'Published Hourly Data'!$B$1:$BD$1,0),TRUE)</f>
        <v>0</v>
      </c>
      <c r="V252" s="74">
        <f>VLOOKUP($A252,'Published Hourly Data'!$B:$BD,MATCH(V$1,'Published Hourly Data'!$B$1:$BD$1,0),TRUE)</f>
        <v>0</v>
      </c>
      <c r="W252" s="74">
        <f>VLOOKUP($A252,'Published Hourly Data'!$B:$BD,MATCH(W$1,'Published Hourly Data'!$B$1:$BD$1,0),TRUE)</f>
        <v>464</v>
      </c>
      <c r="X252" s="74">
        <f>VLOOKUP($A252,'Published Hourly Data'!$B:$BD,MATCH(X$1,'Published Hourly Data'!$B$1:$BD$1,0),TRUE)</f>
        <v>0</v>
      </c>
      <c r="Y252" s="74">
        <f>VLOOKUP($A252,'Published Hourly Data'!$B:$BD,MATCH(Y$1,'Published Hourly Data'!$B$1:$BD$1,0),TRUE)</f>
        <v>0</v>
      </c>
      <c r="Z252" s="74">
        <f>VLOOKUP($A252,'Published Hourly Data'!$B:$BD,MATCH(Z$1,'Published Hourly Data'!$B$1:$BD$1,0),TRUE)</f>
        <v>-2899</v>
      </c>
      <c r="AA252" s="74">
        <f>VLOOKUP($A252,'Published Hourly Data'!$B:$BD,MATCH(AA$1,'Published Hourly Data'!$B$1:$BD$1,0),TRUE)</f>
        <v>0</v>
      </c>
      <c r="AB252" s="74">
        <f>VLOOKUP($A252,'Published Hourly Data'!$B:$BD,MATCH(AB$1,'Published Hourly Data'!$B$1:$BD$1,0),TRUE)</f>
        <v>0</v>
      </c>
      <c r="AC252" s="74">
        <f>VLOOKUP($A252,'Published Hourly Data'!$B:$BD,MATCH(AC$1,'Published Hourly Data'!$B$1:$BD$1,0),TRUE)</f>
        <v>0</v>
      </c>
      <c r="AD252" s="74">
        <f>VLOOKUP($A252,'Published Hourly Data'!$B:$BD,MATCH(AD$1,'Published Hourly Data'!$B$1:$BD$1,0),TRUE)</f>
        <v>57</v>
      </c>
      <c r="AE252" s="74">
        <f>VLOOKUP($A252,'Published Hourly Data'!$B:$BD,MATCH(AE$1,'Published Hourly Data'!$B$1:$BD$1,0),TRUE)</f>
        <v>196.34058814037937</v>
      </c>
      <c r="AF252" s="74">
        <f>VLOOKUP($A252,'Published Hourly Data'!$B:$BD,MATCH(AF$1,'Published Hourly Data'!$B$1:$BD$1,0),TRUE)</f>
        <v>2744.5500513695383</v>
      </c>
      <c r="AG252" s="74">
        <f>VLOOKUP($A252,'Published Hourly Data'!$B:$BD,MATCH(AG$1,'Published Hourly Data'!$B$1:$BD$1,0),TRUE)</f>
        <v>59.226360289044145</v>
      </c>
      <c r="AH252" s="74">
        <f>VLOOKUP($A252,'Published Hourly Data'!$B:$BD,MATCH(AH$1,'Published Hourly Data'!$B$1:$BD$1,0),TRUE)</f>
        <v>116.46257827842572</v>
      </c>
      <c r="AI252" s="74">
        <f t="shared" si="21"/>
        <v>3116.5795780773874</v>
      </c>
      <c r="AJ252" s="74">
        <f>VLOOKUP($A252,'Published Hourly Data'!$B:$BD,MATCH(AJ$1,'Published Hourly Data'!$B$1:$BD$1,0),TRUE)</f>
        <v>1186.9069199365135</v>
      </c>
      <c r="AK252" s="74">
        <f>-VLOOKUP($A252,'Published Hourly Data'!$B:$BD,MATCH(AK$1,'Published Hourly Data'!$B$1:$BD$1,0),TRUE)</f>
        <v>-327.70973162668662</v>
      </c>
      <c r="AL252" s="74">
        <f>VLOOKUP($A252,'Published Hourly Data'!$B:$BD,MATCH(AL$1,'Published Hourly Data'!$B$1:$BD$1,0),TRUE)</f>
        <v>3975.7767663872141</v>
      </c>
      <c r="AM252" s="74">
        <f>VLOOKUP($A252,'Published Hourly Data'!$B:$BD,MATCH(AM$1,'Published Hourly Data'!$B$1:$BD$1,0),TRUE)</f>
        <v>24500</v>
      </c>
      <c r="AN252" s="74">
        <f>VLOOKUP($A252,'Published Hourly Data'!$B:$BD,MATCH(AN$1,'Published Hourly Data'!$B$1:$BD$1,0),TRUE)</f>
        <v>26878</v>
      </c>
      <c r="AO252" s="74">
        <f>VLOOKUP($A252,'Published Hourly Data'!$B:$BD,MATCH(AO$1,'Published Hourly Data'!$B$1:$BD$1,0),TRUE)</f>
        <v>0.28044382324167222</v>
      </c>
      <c r="AP252" s="74">
        <f>VLOOKUP($A252,'Published Hourly Data'!$B:$BD,MATCH(AP$1,'Published Hourly Data'!$B$1:$BD$1,0),TRUE)</f>
        <v>0.32610599652922762</v>
      </c>
      <c r="AQ252" s="75">
        <f>VLOOKUP($A252,'Published Hourly Data'!$B:$BD,MATCH(AQ$1,'Published Hourly Data'!$B$1:$BD$1,0),TRUE)</f>
        <v>10</v>
      </c>
      <c r="AR252" s="75">
        <f t="shared" si="22"/>
        <v>10</v>
      </c>
      <c r="AS252" s="75" t="str">
        <f t="shared" si="23"/>
        <v/>
      </c>
    </row>
    <row r="253" spans="1:45" ht="14.45" customHeight="1">
      <c r="A253" s="72">
        <f t="shared" si="20"/>
        <v>44983.791666666933</v>
      </c>
      <c r="B253" s="73">
        <f>VLOOKUP($A253,'Published Hourly Data'!$B:$BD,MATCH(B$1,'Published Hourly Data'!$B$1:$BD$1,0),TRUE)</f>
        <v>44983.458333333336</v>
      </c>
      <c r="C253" s="74">
        <f>VLOOKUP($A253,'Published Hourly Data'!$B:$BD,MATCH(C$1,'Published Hourly Data'!$B$1:$BD$1,0),TRUE)</f>
        <v>25518</v>
      </c>
      <c r="D253" s="74">
        <f>VLOOKUP($A253,'Published Hourly Data'!$B:$BD,MATCH(D$1,'Published Hourly Data'!$B$1:$BD$1,0),TRUE)</f>
        <v>26463</v>
      </c>
      <c r="E253" s="74">
        <f>VLOOKUP($A253,'Published Hourly Data'!$B:$BD,MATCH(E$1,'Published Hourly Data'!$B$1:$BD$1,0),TRUE)</f>
        <v>23246</v>
      </c>
      <c r="F253" s="74">
        <f>VLOOKUP($A253,'Published Hourly Data'!$B:$BD,MATCH(F$1,'Published Hourly Data'!$B$1:$BD$1,0),TRUE)</f>
        <v>-2681</v>
      </c>
      <c r="G253" s="74">
        <f>VLOOKUP($A253,'Published Hourly Data'!$B:$BD,MATCH(G$1,'Published Hourly Data'!$B$1:$BD$1,0),TRUE)</f>
        <v>202</v>
      </c>
      <c r="H253" s="74">
        <f>VLOOKUP($A253,'Published Hourly Data'!$B:$BD,MATCH(H$1,'Published Hourly Data'!$B$1:$BD$1,0),TRUE)</f>
        <v>6831</v>
      </c>
      <c r="I253" s="74">
        <f>VLOOKUP($A253,'Published Hourly Data'!$B:$BD,MATCH(I$1,'Published Hourly Data'!$B$1:$BD$1,0),TRUE)</f>
        <v>2264</v>
      </c>
      <c r="J253" s="74">
        <f>VLOOKUP($A253,'Published Hourly Data'!$B:$BD,MATCH(J$1,'Published Hourly Data'!$B$1:$BD$1,0),TRUE)</f>
        <v>77</v>
      </c>
      <c r="K253" s="74">
        <f>VLOOKUP($A253,'Published Hourly Data'!$B:$BD,MATCH(K$1,'Published Hourly Data'!$B$1:$BD$1,0),TRUE)</f>
        <v>1894</v>
      </c>
      <c r="L253" s="74">
        <f>VLOOKUP($A253,'Published Hourly Data'!$B:$BD,MATCH(L$1,'Published Hourly Data'!$B$1:$BD$1,0),TRUE)</f>
        <v>9825</v>
      </c>
      <c r="M253" s="74">
        <f>VLOOKUP($A253,'Published Hourly Data'!$B:$BD,MATCH(M$1,'Published Hourly Data'!$B$1:$BD$1,0),TRUE)</f>
        <v>2447</v>
      </c>
      <c r="N253" s="74">
        <f>VLOOKUP($A253,'Published Hourly Data'!$B:$BD,MATCH(N$1,'Published Hourly Data'!$B$1:$BD$1,0),TRUE)</f>
        <v>555</v>
      </c>
      <c r="O253" s="74">
        <f>VLOOKUP($A253,'Published Hourly Data'!$B:$BD,MATCH(O$1,'Published Hourly Data'!$B$1:$BD$1,0),TRUE)</f>
        <v>0</v>
      </c>
      <c r="P253" s="74">
        <f>VLOOKUP($A253,'Published Hourly Data'!$B:$BD,MATCH(P$1,'Published Hourly Data'!$B$1:$BD$1,0),TRUE)</f>
        <v>0</v>
      </c>
      <c r="Q253" s="74">
        <f>VLOOKUP($A253,'Published Hourly Data'!$B:$BD,MATCH(Q$1,'Published Hourly Data'!$B$1:$BD$1,0),TRUE)</f>
        <v>0</v>
      </c>
      <c r="R253" s="74">
        <f>VLOOKUP($A253,'Published Hourly Data'!$B:$BD,MATCH(R$1,'Published Hourly Data'!$B$1:$BD$1,0),TRUE)</f>
        <v>0</v>
      </c>
      <c r="S253" s="74">
        <f>VLOOKUP($A253,'Published Hourly Data'!$B:$BD,MATCH(S$1,'Published Hourly Data'!$B$1:$BD$1,0),TRUE)</f>
        <v>0</v>
      </c>
      <c r="T253" s="74">
        <f>VLOOKUP($A253,'Published Hourly Data'!$B:$BD,MATCH(T$1,'Published Hourly Data'!$B$1:$BD$1,0),TRUE)</f>
        <v>0</v>
      </c>
      <c r="U253" s="74">
        <f>VLOOKUP($A253,'Published Hourly Data'!$B:$BD,MATCH(U$1,'Published Hourly Data'!$B$1:$BD$1,0),TRUE)</f>
        <v>0</v>
      </c>
      <c r="V253" s="74">
        <f>VLOOKUP($A253,'Published Hourly Data'!$B:$BD,MATCH(V$1,'Published Hourly Data'!$B$1:$BD$1,0),TRUE)</f>
        <v>0</v>
      </c>
      <c r="W253" s="74">
        <f>VLOOKUP($A253,'Published Hourly Data'!$B:$BD,MATCH(W$1,'Published Hourly Data'!$B$1:$BD$1,0),TRUE)</f>
        <v>116</v>
      </c>
      <c r="X253" s="74">
        <f>VLOOKUP($A253,'Published Hourly Data'!$B:$BD,MATCH(X$1,'Published Hourly Data'!$B$1:$BD$1,0),TRUE)</f>
        <v>0</v>
      </c>
      <c r="Y253" s="74">
        <f>VLOOKUP($A253,'Published Hourly Data'!$B:$BD,MATCH(Y$1,'Published Hourly Data'!$B$1:$BD$1,0),TRUE)</f>
        <v>0</v>
      </c>
      <c r="Z253" s="74">
        <f>VLOOKUP($A253,'Published Hourly Data'!$B:$BD,MATCH(Z$1,'Published Hourly Data'!$B$1:$BD$1,0),TRUE)</f>
        <v>-2826</v>
      </c>
      <c r="AA253" s="74">
        <f>VLOOKUP($A253,'Published Hourly Data'!$B:$BD,MATCH(AA$1,'Published Hourly Data'!$B$1:$BD$1,0),TRUE)</f>
        <v>0</v>
      </c>
      <c r="AB253" s="74">
        <f>VLOOKUP($A253,'Published Hourly Data'!$B:$BD,MATCH(AB$1,'Published Hourly Data'!$B$1:$BD$1,0),TRUE)</f>
        <v>0</v>
      </c>
      <c r="AC253" s="74">
        <f>VLOOKUP($A253,'Published Hourly Data'!$B:$BD,MATCH(AC$1,'Published Hourly Data'!$B$1:$BD$1,0),TRUE)</f>
        <v>0</v>
      </c>
      <c r="AD253" s="74">
        <f>VLOOKUP($A253,'Published Hourly Data'!$B:$BD,MATCH(AD$1,'Published Hourly Data'!$B$1:$BD$1,0),TRUE)</f>
        <v>73</v>
      </c>
      <c r="AE253" s="74">
        <f>VLOOKUP($A253,'Published Hourly Data'!$B:$BD,MATCH(AE$1,'Published Hourly Data'!$B$1:$BD$1,0),TRUE)</f>
        <v>188.86735724689564</v>
      </c>
      <c r="AF253" s="74">
        <f>VLOOKUP($A253,'Published Hourly Data'!$B:$BD,MATCH(AF$1,'Published Hourly Data'!$B$1:$BD$1,0),TRUE)</f>
        <v>2779.8752405609957</v>
      </c>
      <c r="AG253" s="74">
        <f>VLOOKUP($A253,'Published Hourly Data'!$B:$BD,MATCH(AG$1,'Published Hourly Data'!$B$1:$BD$1,0),TRUE)</f>
        <v>74.86619823676304</v>
      </c>
      <c r="AH253" s="74">
        <f>VLOOKUP($A253,'Published Hourly Data'!$B:$BD,MATCH(AH$1,'Published Hourly Data'!$B$1:$BD$1,0),TRUE)</f>
        <v>113.13869206469117</v>
      </c>
      <c r="AI253" s="74">
        <f t="shared" si="21"/>
        <v>3156.7474881093453</v>
      </c>
      <c r="AJ253" s="74">
        <f>VLOOKUP($A253,'Published Hourly Data'!$B:$BD,MATCH(AJ$1,'Published Hourly Data'!$B$1:$BD$1,0),TRUE)</f>
        <v>1191.7736958225246</v>
      </c>
      <c r="AK253" s="74">
        <f>-VLOOKUP($A253,'Published Hourly Data'!$B:$BD,MATCH(AK$1,'Published Hourly Data'!$B$1:$BD$1,0),TRUE)</f>
        <v>-291.00045498230776</v>
      </c>
      <c r="AL253" s="74">
        <f>VLOOKUP($A253,'Published Hourly Data'!$B:$BD,MATCH(AL$1,'Published Hourly Data'!$B$1:$BD$1,0),TRUE)</f>
        <v>4057.520728949562</v>
      </c>
      <c r="AM253" s="74">
        <f>VLOOKUP($A253,'Published Hourly Data'!$B:$BD,MATCH(AM$1,'Published Hourly Data'!$B$1:$BD$1,0),TRUE)</f>
        <v>24095</v>
      </c>
      <c r="AN253" s="74">
        <f>VLOOKUP($A253,'Published Hourly Data'!$B:$BD,MATCH(AN$1,'Published Hourly Data'!$B$1:$BD$1,0),TRUE)</f>
        <v>26732</v>
      </c>
      <c r="AO253" s="74">
        <f>VLOOKUP($A253,'Published Hourly Data'!$B:$BD,MATCH(AO$1,'Published Hourly Data'!$B$1:$BD$1,0),TRUE)</f>
        <v>0.28883289675184165</v>
      </c>
      <c r="AP253" s="74">
        <f>VLOOKUP($A253,'Published Hourly Data'!$B:$BD,MATCH(AP$1,'Published Hourly Data'!$B$1:$BD$1,0),TRUE)</f>
        <v>0.33462858556998293</v>
      </c>
      <c r="AQ253" s="75">
        <f>VLOOKUP($A253,'Published Hourly Data'!$B:$BD,MATCH(AQ$1,'Published Hourly Data'!$B$1:$BD$1,0),TRUE)</f>
        <v>11</v>
      </c>
      <c r="AR253" s="75">
        <f t="shared" si="22"/>
        <v>11</v>
      </c>
      <c r="AS253" s="75" t="str">
        <f t="shared" si="23"/>
        <v/>
      </c>
    </row>
    <row r="254" spans="1:45" ht="14.45" customHeight="1">
      <c r="A254" s="72">
        <f t="shared" si="20"/>
        <v>44983.833333333598</v>
      </c>
      <c r="B254" s="73">
        <f>VLOOKUP($A254,'Published Hourly Data'!$B:$BD,MATCH(B$1,'Published Hourly Data'!$B$1:$BD$1,0),TRUE)</f>
        <v>44983.5</v>
      </c>
      <c r="C254" s="74">
        <f>VLOOKUP($A254,'Published Hourly Data'!$B:$BD,MATCH(C$1,'Published Hourly Data'!$B$1:$BD$1,0),TRUE)</f>
        <v>25132</v>
      </c>
      <c r="D254" s="74">
        <f>VLOOKUP($A254,'Published Hourly Data'!$B:$BD,MATCH(D$1,'Published Hourly Data'!$B$1:$BD$1,0),TRUE)</f>
        <v>26189</v>
      </c>
      <c r="E254" s="74">
        <f>VLOOKUP($A254,'Published Hourly Data'!$B:$BD,MATCH(E$1,'Published Hourly Data'!$B$1:$BD$1,0),TRUE)</f>
        <v>22772</v>
      </c>
      <c r="F254" s="74">
        <f>VLOOKUP($A254,'Published Hourly Data'!$B:$BD,MATCH(F$1,'Published Hourly Data'!$B$1:$BD$1,0),TRUE)</f>
        <v>-2784</v>
      </c>
      <c r="G254" s="74">
        <f>VLOOKUP($A254,'Published Hourly Data'!$B:$BD,MATCH(G$1,'Published Hourly Data'!$B$1:$BD$1,0),TRUE)</f>
        <v>201</v>
      </c>
      <c r="H254" s="74">
        <f>VLOOKUP($A254,'Published Hourly Data'!$B:$BD,MATCH(H$1,'Published Hourly Data'!$B$1:$BD$1,0),TRUE)</f>
        <v>7182</v>
      </c>
      <c r="I254" s="74">
        <f>VLOOKUP($A254,'Published Hourly Data'!$B:$BD,MATCH(I$1,'Published Hourly Data'!$B$1:$BD$1,0),TRUE)</f>
        <v>2264</v>
      </c>
      <c r="J254" s="74">
        <f>VLOOKUP($A254,'Published Hourly Data'!$B:$BD,MATCH(J$1,'Published Hourly Data'!$B$1:$BD$1,0),TRUE)</f>
        <v>79</v>
      </c>
      <c r="K254" s="74">
        <f>VLOOKUP($A254,'Published Hourly Data'!$B:$BD,MATCH(K$1,'Published Hourly Data'!$B$1:$BD$1,0),TRUE)</f>
        <v>1493</v>
      </c>
      <c r="L254" s="74">
        <f>VLOOKUP($A254,'Published Hourly Data'!$B:$BD,MATCH(L$1,'Published Hourly Data'!$B$1:$BD$1,0),TRUE)</f>
        <v>9774</v>
      </c>
      <c r="M254" s="74">
        <f>VLOOKUP($A254,'Published Hourly Data'!$B:$BD,MATCH(M$1,'Published Hourly Data'!$B$1:$BD$1,0),TRUE)</f>
        <v>2222</v>
      </c>
      <c r="N254" s="74">
        <f>VLOOKUP($A254,'Published Hourly Data'!$B:$BD,MATCH(N$1,'Published Hourly Data'!$B$1:$BD$1,0),TRUE)</f>
        <v>557</v>
      </c>
      <c r="O254" s="74">
        <f>VLOOKUP($A254,'Published Hourly Data'!$B:$BD,MATCH(O$1,'Published Hourly Data'!$B$1:$BD$1,0),TRUE)</f>
        <v>0</v>
      </c>
      <c r="P254" s="74">
        <f>VLOOKUP($A254,'Published Hourly Data'!$B:$BD,MATCH(P$1,'Published Hourly Data'!$B$1:$BD$1,0),TRUE)</f>
        <v>0</v>
      </c>
      <c r="Q254" s="74">
        <f>VLOOKUP($A254,'Published Hourly Data'!$B:$BD,MATCH(Q$1,'Published Hourly Data'!$B$1:$BD$1,0),TRUE)</f>
        <v>0</v>
      </c>
      <c r="R254" s="74">
        <f>VLOOKUP($A254,'Published Hourly Data'!$B:$BD,MATCH(R$1,'Published Hourly Data'!$B$1:$BD$1,0),TRUE)</f>
        <v>0</v>
      </c>
      <c r="S254" s="74">
        <f>VLOOKUP($A254,'Published Hourly Data'!$B:$BD,MATCH(S$1,'Published Hourly Data'!$B$1:$BD$1,0),TRUE)</f>
        <v>0</v>
      </c>
      <c r="T254" s="74">
        <f>VLOOKUP($A254,'Published Hourly Data'!$B:$BD,MATCH(T$1,'Published Hourly Data'!$B$1:$BD$1,0),TRUE)</f>
        <v>0</v>
      </c>
      <c r="U254" s="74">
        <f>VLOOKUP($A254,'Published Hourly Data'!$B:$BD,MATCH(U$1,'Published Hourly Data'!$B$1:$BD$1,0),TRUE)</f>
        <v>0</v>
      </c>
      <c r="V254" s="74">
        <f>VLOOKUP($A254,'Published Hourly Data'!$B:$BD,MATCH(V$1,'Published Hourly Data'!$B$1:$BD$1,0),TRUE)</f>
        <v>0</v>
      </c>
      <c r="W254" s="74">
        <f>VLOOKUP($A254,'Published Hourly Data'!$B:$BD,MATCH(W$1,'Published Hourly Data'!$B$1:$BD$1,0),TRUE)</f>
        <v>-215</v>
      </c>
      <c r="X254" s="74">
        <f>VLOOKUP($A254,'Published Hourly Data'!$B:$BD,MATCH(X$1,'Published Hourly Data'!$B$1:$BD$1,0),TRUE)</f>
        <v>0</v>
      </c>
      <c r="Y254" s="74">
        <f>VLOOKUP($A254,'Published Hourly Data'!$B:$BD,MATCH(Y$1,'Published Hourly Data'!$B$1:$BD$1,0),TRUE)</f>
        <v>0</v>
      </c>
      <c r="Z254" s="74">
        <f>VLOOKUP($A254,'Published Hourly Data'!$B:$BD,MATCH(Z$1,'Published Hourly Data'!$B$1:$BD$1,0),TRUE)</f>
        <v>-2609</v>
      </c>
      <c r="AA254" s="74">
        <f>VLOOKUP($A254,'Published Hourly Data'!$B:$BD,MATCH(AA$1,'Published Hourly Data'!$B$1:$BD$1,0),TRUE)</f>
        <v>0</v>
      </c>
      <c r="AB254" s="74">
        <f>VLOOKUP($A254,'Published Hourly Data'!$B:$BD,MATCH(AB$1,'Published Hourly Data'!$B$1:$BD$1,0),TRUE)</f>
        <v>0</v>
      </c>
      <c r="AC254" s="74">
        <f>VLOOKUP($A254,'Published Hourly Data'!$B:$BD,MATCH(AC$1,'Published Hourly Data'!$B$1:$BD$1,0),TRUE)</f>
        <v>0</v>
      </c>
      <c r="AD254" s="74">
        <f>VLOOKUP($A254,'Published Hourly Data'!$B:$BD,MATCH(AD$1,'Published Hourly Data'!$B$1:$BD$1,0),TRUE)</f>
        <v>84</v>
      </c>
      <c r="AE254" s="74">
        <f>VLOOKUP($A254,'Published Hourly Data'!$B:$BD,MATCH(AE$1,'Published Hourly Data'!$B$1:$BD$1,0),TRUE)</f>
        <v>187.91712840628037</v>
      </c>
      <c r="AF254" s="74">
        <f>VLOOKUP($A254,'Published Hourly Data'!$B:$BD,MATCH(AF$1,'Published Hourly Data'!$B$1:$BD$1,0),TRUE)</f>
        <v>2922.5892713425287</v>
      </c>
      <c r="AG254" s="74">
        <f>VLOOKUP($A254,'Published Hourly Data'!$B:$BD,MATCH(AG$1,'Published Hourly Data'!$B$1:$BD$1,0),TRUE)</f>
        <v>77.096201767126587</v>
      </c>
      <c r="AH254" s="74">
        <f>VLOOKUP($A254,'Published Hourly Data'!$B:$BD,MATCH(AH$1,'Published Hourly Data'!$B$1:$BD$1,0),TRUE)</f>
        <v>108.64245319841703</v>
      </c>
      <c r="AI254" s="74">
        <f t="shared" si="21"/>
        <v>3296.245054714353</v>
      </c>
      <c r="AJ254" s="74">
        <f>VLOOKUP($A254,'Published Hourly Data'!$B:$BD,MATCH(AJ$1,'Published Hourly Data'!$B$1:$BD$1,0),TRUE)</f>
        <v>1127.1805105112599</v>
      </c>
      <c r="AK254" s="74">
        <f>-VLOOKUP($A254,'Published Hourly Data'!$B:$BD,MATCH(AK$1,'Published Hourly Data'!$B$1:$BD$1,0),TRUE)</f>
        <v>-236.9457560157521</v>
      </c>
      <c r="AL254" s="74">
        <f>VLOOKUP($A254,'Published Hourly Data'!$B:$BD,MATCH(AL$1,'Published Hourly Data'!$B$1:$BD$1,0),TRUE)</f>
        <v>4186.4798092098599</v>
      </c>
      <c r="AM254" s="74">
        <f>VLOOKUP($A254,'Published Hourly Data'!$B:$BD,MATCH(AM$1,'Published Hourly Data'!$B$1:$BD$1,0),TRUE)</f>
        <v>23772</v>
      </c>
      <c r="AN254" s="74">
        <f>VLOOKUP($A254,'Published Hourly Data'!$B:$BD,MATCH(AN$1,'Published Hourly Data'!$B$1:$BD$1,0),TRUE)</f>
        <v>26512</v>
      </c>
      <c r="AO254" s="74">
        <f>VLOOKUP($A254,'Published Hourly Data'!$B:$BD,MATCH(AO$1,'Published Hourly Data'!$B$1:$BD$1,0),TRUE)</f>
        <v>0.3056944208532878</v>
      </c>
      <c r="AP254" s="74">
        <f>VLOOKUP($A254,'Published Hourly Data'!$B:$BD,MATCH(AP$1,'Published Hourly Data'!$B$1:$BD$1,0),TRUE)</f>
        <v>0.34812904032061864</v>
      </c>
      <c r="AQ254" s="75">
        <f>VLOOKUP($A254,'Published Hourly Data'!$B:$BD,MATCH(AQ$1,'Published Hourly Data'!$B$1:$BD$1,0),TRUE)</f>
        <v>12</v>
      </c>
      <c r="AR254" s="75">
        <f t="shared" si="22"/>
        <v>12</v>
      </c>
      <c r="AS254" s="75" t="str">
        <f t="shared" si="23"/>
        <v/>
      </c>
    </row>
    <row r="255" spans="1:45" ht="14.45" customHeight="1">
      <c r="A255" s="72">
        <f t="shared" si="20"/>
        <v>44983.875000000262</v>
      </c>
      <c r="B255" s="73">
        <f>VLOOKUP($A255,'Published Hourly Data'!$B:$BD,MATCH(B$1,'Published Hourly Data'!$B$1:$BD$1,0),TRUE)</f>
        <v>44983.541666666664</v>
      </c>
      <c r="C255" s="74">
        <f>VLOOKUP($A255,'Published Hourly Data'!$B:$BD,MATCH(C$1,'Published Hourly Data'!$B$1:$BD$1,0),TRUE)</f>
        <v>25180</v>
      </c>
      <c r="D255" s="74">
        <f>VLOOKUP($A255,'Published Hourly Data'!$B:$BD,MATCH(D$1,'Published Hourly Data'!$B$1:$BD$1,0),TRUE)</f>
        <v>25987</v>
      </c>
      <c r="E255" s="74">
        <f>VLOOKUP($A255,'Published Hourly Data'!$B:$BD,MATCH(E$1,'Published Hourly Data'!$B$1:$BD$1,0),TRUE)</f>
        <v>22535</v>
      </c>
      <c r="F255" s="74">
        <f>VLOOKUP($A255,'Published Hourly Data'!$B:$BD,MATCH(F$1,'Published Hourly Data'!$B$1:$BD$1,0),TRUE)</f>
        <v>-3078</v>
      </c>
      <c r="G255" s="74">
        <f>VLOOKUP($A255,'Published Hourly Data'!$B:$BD,MATCH(G$1,'Published Hourly Data'!$B$1:$BD$1,0),TRUE)</f>
        <v>200</v>
      </c>
      <c r="H255" s="74">
        <f>VLOOKUP($A255,'Published Hourly Data'!$B:$BD,MATCH(H$1,'Published Hourly Data'!$B$1:$BD$1,0),TRUE)</f>
        <v>7244</v>
      </c>
      <c r="I255" s="74">
        <f>VLOOKUP($A255,'Published Hourly Data'!$B:$BD,MATCH(I$1,'Published Hourly Data'!$B$1:$BD$1,0),TRUE)</f>
        <v>2265</v>
      </c>
      <c r="J255" s="74">
        <f>VLOOKUP($A255,'Published Hourly Data'!$B:$BD,MATCH(J$1,'Published Hourly Data'!$B$1:$BD$1,0),TRUE)</f>
        <v>80</v>
      </c>
      <c r="K255" s="74">
        <f>VLOOKUP($A255,'Published Hourly Data'!$B:$BD,MATCH(K$1,'Published Hourly Data'!$B$1:$BD$1,0),TRUE)</f>
        <v>1370</v>
      </c>
      <c r="L255" s="74">
        <f>VLOOKUP($A255,'Published Hourly Data'!$B:$BD,MATCH(L$1,'Published Hourly Data'!$B$1:$BD$1,0),TRUE)</f>
        <v>9516</v>
      </c>
      <c r="M255" s="74">
        <f>VLOOKUP($A255,'Published Hourly Data'!$B:$BD,MATCH(M$1,'Published Hourly Data'!$B$1:$BD$1,0),TRUE)</f>
        <v>2146</v>
      </c>
      <c r="N255" s="74">
        <f>VLOOKUP($A255,'Published Hourly Data'!$B:$BD,MATCH(N$1,'Published Hourly Data'!$B$1:$BD$1,0),TRUE)</f>
        <v>567</v>
      </c>
      <c r="O255" s="74">
        <f>VLOOKUP($A255,'Published Hourly Data'!$B:$BD,MATCH(O$1,'Published Hourly Data'!$B$1:$BD$1,0),TRUE)</f>
        <v>0</v>
      </c>
      <c r="P255" s="74">
        <f>VLOOKUP($A255,'Published Hourly Data'!$B:$BD,MATCH(P$1,'Published Hourly Data'!$B$1:$BD$1,0),TRUE)</f>
        <v>0</v>
      </c>
      <c r="Q255" s="74">
        <f>VLOOKUP($A255,'Published Hourly Data'!$B:$BD,MATCH(Q$1,'Published Hourly Data'!$B$1:$BD$1,0),TRUE)</f>
        <v>0</v>
      </c>
      <c r="R255" s="74">
        <f>VLOOKUP($A255,'Published Hourly Data'!$B:$BD,MATCH(R$1,'Published Hourly Data'!$B$1:$BD$1,0),TRUE)</f>
        <v>0</v>
      </c>
      <c r="S255" s="74">
        <f>VLOOKUP($A255,'Published Hourly Data'!$B:$BD,MATCH(S$1,'Published Hourly Data'!$B$1:$BD$1,0),TRUE)</f>
        <v>0</v>
      </c>
      <c r="T255" s="74">
        <f>VLOOKUP($A255,'Published Hourly Data'!$B:$BD,MATCH(T$1,'Published Hourly Data'!$B$1:$BD$1,0),TRUE)</f>
        <v>0</v>
      </c>
      <c r="U255" s="74">
        <f>VLOOKUP($A255,'Published Hourly Data'!$B:$BD,MATCH(U$1,'Published Hourly Data'!$B$1:$BD$1,0),TRUE)</f>
        <v>0</v>
      </c>
      <c r="V255" s="74">
        <f>VLOOKUP($A255,'Published Hourly Data'!$B:$BD,MATCH(V$1,'Published Hourly Data'!$B$1:$BD$1,0),TRUE)</f>
        <v>0</v>
      </c>
      <c r="W255" s="74">
        <f>VLOOKUP($A255,'Published Hourly Data'!$B:$BD,MATCH(W$1,'Published Hourly Data'!$B$1:$BD$1,0),TRUE)</f>
        <v>-447</v>
      </c>
      <c r="X255" s="74">
        <f>VLOOKUP($A255,'Published Hourly Data'!$B:$BD,MATCH(X$1,'Published Hourly Data'!$B$1:$BD$1,0),TRUE)</f>
        <v>0</v>
      </c>
      <c r="Y255" s="74">
        <f>VLOOKUP($A255,'Published Hourly Data'!$B:$BD,MATCH(Y$1,'Published Hourly Data'!$B$1:$BD$1,0),TRUE)</f>
        <v>0</v>
      </c>
      <c r="Z255" s="74">
        <f>VLOOKUP($A255,'Published Hourly Data'!$B:$BD,MATCH(Z$1,'Published Hourly Data'!$B$1:$BD$1,0),TRUE)</f>
        <v>-2694</v>
      </c>
      <c r="AA255" s="74">
        <f>VLOOKUP($A255,'Published Hourly Data'!$B:$BD,MATCH(AA$1,'Published Hourly Data'!$B$1:$BD$1,0),TRUE)</f>
        <v>0</v>
      </c>
      <c r="AB255" s="74">
        <f>VLOOKUP($A255,'Published Hourly Data'!$B:$BD,MATCH(AB$1,'Published Hourly Data'!$B$1:$BD$1,0),TRUE)</f>
        <v>0</v>
      </c>
      <c r="AC255" s="74">
        <f>VLOOKUP($A255,'Published Hourly Data'!$B:$BD,MATCH(AC$1,'Published Hourly Data'!$B$1:$BD$1,0),TRUE)</f>
        <v>0</v>
      </c>
      <c r="AD255" s="74">
        <f>VLOOKUP($A255,'Published Hourly Data'!$B:$BD,MATCH(AD$1,'Published Hourly Data'!$B$1:$BD$1,0),TRUE)</f>
        <v>108</v>
      </c>
      <c r="AE255" s="74">
        <f>VLOOKUP($A255,'Published Hourly Data'!$B:$BD,MATCH(AE$1,'Published Hourly Data'!$B$1:$BD$1,0),TRUE)</f>
        <v>187.01431073580562</v>
      </c>
      <c r="AF255" s="74">
        <f>VLOOKUP($A255,'Published Hourly Data'!$B:$BD,MATCH(AF$1,'Published Hourly Data'!$B$1:$BD$1,0),TRUE)</f>
        <v>2948.6168856373884</v>
      </c>
      <c r="AG255" s="74">
        <f>VLOOKUP($A255,'Published Hourly Data'!$B:$BD,MATCH(AG$1,'Published Hourly Data'!$B$1:$BD$1,0),TRUE)</f>
        <v>77.937024151872876</v>
      </c>
      <c r="AH255" s="74">
        <f>VLOOKUP($A255,'Published Hourly Data'!$B:$BD,MATCH(AH$1,'Published Hourly Data'!$B$1:$BD$1,0),TRUE)</f>
        <v>105.67160499936772</v>
      </c>
      <c r="AI255" s="74">
        <f t="shared" si="21"/>
        <v>3319.2398255244348</v>
      </c>
      <c r="AJ255" s="74">
        <f>VLOOKUP($A255,'Published Hourly Data'!$B:$BD,MATCH(AJ$1,'Published Hourly Data'!$B$1:$BD$1,0),TRUE)</f>
        <v>1137.1810243318303</v>
      </c>
      <c r="AK255" s="74">
        <f>-VLOOKUP($A255,'Published Hourly Data'!$B:$BD,MATCH(AK$1,'Published Hourly Data'!$B$1:$BD$1,0),TRUE)</f>
        <v>-216.38723534151976</v>
      </c>
      <c r="AL255" s="74">
        <f>VLOOKUP($A255,'Published Hourly Data'!$B:$BD,MATCH(AL$1,'Published Hourly Data'!$B$1:$BD$1,0),TRUE)</f>
        <v>4240.0336145147448</v>
      </c>
      <c r="AM255" s="74">
        <f>VLOOKUP($A255,'Published Hourly Data'!$B:$BD,MATCH(AM$1,'Published Hourly Data'!$B$1:$BD$1,0),TRUE)</f>
        <v>23388</v>
      </c>
      <c r="AN255" s="74">
        <f>VLOOKUP($A255,'Published Hourly Data'!$B:$BD,MATCH(AN$1,'Published Hourly Data'!$B$1:$BD$1,0),TRUE)</f>
        <v>26421</v>
      </c>
      <c r="AO255" s="74">
        <f>VLOOKUP($A255,'Published Hourly Data'!$B:$BD,MATCH(AO$1,'Published Hourly Data'!$B$1:$BD$1,0),TRUE)</f>
        <v>0.31288107166699497</v>
      </c>
      <c r="AP255" s="74">
        <f>VLOOKUP($A255,'Published Hourly Data'!$B:$BD,MATCH(AP$1,'Published Hourly Data'!$B$1:$BD$1,0),TRUE)</f>
        <v>0.35379671122332601</v>
      </c>
      <c r="AQ255" s="75">
        <f>VLOOKUP($A255,'Published Hourly Data'!$B:$BD,MATCH(AQ$1,'Published Hourly Data'!$B$1:$BD$1,0),TRUE)</f>
        <v>13</v>
      </c>
      <c r="AR255" s="75">
        <f t="shared" si="22"/>
        <v>13</v>
      </c>
      <c r="AS255" s="75" t="str">
        <f t="shared" si="23"/>
        <v/>
      </c>
    </row>
    <row r="256" spans="1:45" ht="14.45" customHeight="1">
      <c r="A256" s="72">
        <f t="shared" si="20"/>
        <v>44983.916666666926</v>
      </c>
      <c r="B256" s="73">
        <f>VLOOKUP($A256,'Published Hourly Data'!$B:$BD,MATCH(B$1,'Published Hourly Data'!$B$1:$BD$1,0),TRUE)</f>
        <v>44983.583333333336</v>
      </c>
      <c r="C256" s="74">
        <f>VLOOKUP($A256,'Published Hourly Data'!$B:$BD,MATCH(C$1,'Published Hourly Data'!$B$1:$BD$1,0),TRUE)</f>
        <v>25395</v>
      </c>
      <c r="D256" s="74">
        <f>VLOOKUP($A256,'Published Hourly Data'!$B:$BD,MATCH(D$1,'Published Hourly Data'!$B$1:$BD$1,0),TRUE)</f>
        <v>26131</v>
      </c>
      <c r="E256" s="74">
        <f>VLOOKUP($A256,'Published Hourly Data'!$B:$BD,MATCH(E$1,'Published Hourly Data'!$B$1:$BD$1,0),TRUE)</f>
        <v>21447</v>
      </c>
      <c r="F256" s="74">
        <f>VLOOKUP($A256,'Published Hourly Data'!$B:$BD,MATCH(F$1,'Published Hourly Data'!$B$1:$BD$1,0),TRUE)</f>
        <v>-4492</v>
      </c>
      <c r="G256" s="74">
        <f>VLOOKUP($A256,'Published Hourly Data'!$B:$BD,MATCH(G$1,'Published Hourly Data'!$B$1:$BD$1,0),TRUE)</f>
        <v>200</v>
      </c>
      <c r="H256" s="74">
        <f>VLOOKUP($A256,'Published Hourly Data'!$B:$BD,MATCH(H$1,'Published Hourly Data'!$B$1:$BD$1,0),TRUE)</f>
        <v>6855</v>
      </c>
      <c r="I256" s="74">
        <f>VLOOKUP($A256,'Published Hourly Data'!$B:$BD,MATCH(I$1,'Published Hourly Data'!$B$1:$BD$1,0),TRUE)</f>
        <v>2264</v>
      </c>
      <c r="J256" s="74">
        <f>VLOOKUP($A256,'Published Hourly Data'!$B:$BD,MATCH(J$1,'Published Hourly Data'!$B$1:$BD$1,0),TRUE)</f>
        <v>81</v>
      </c>
      <c r="K256" s="74">
        <f>VLOOKUP($A256,'Published Hourly Data'!$B:$BD,MATCH(K$1,'Published Hourly Data'!$B$1:$BD$1,0),TRUE)</f>
        <v>1635</v>
      </c>
      <c r="L256" s="74">
        <f>VLOOKUP($A256,'Published Hourly Data'!$B:$BD,MATCH(L$1,'Published Hourly Data'!$B$1:$BD$1,0),TRUE)</f>
        <v>8389</v>
      </c>
      <c r="M256" s="74">
        <f>VLOOKUP($A256,'Published Hourly Data'!$B:$BD,MATCH(M$1,'Published Hourly Data'!$B$1:$BD$1,0),TRUE)</f>
        <v>2120</v>
      </c>
      <c r="N256" s="74">
        <f>VLOOKUP($A256,'Published Hourly Data'!$B:$BD,MATCH(N$1,'Published Hourly Data'!$B$1:$BD$1,0),TRUE)</f>
        <v>570</v>
      </c>
      <c r="O256" s="74">
        <f>VLOOKUP($A256,'Published Hourly Data'!$B:$BD,MATCH(O$1,'Published Hourly Data'!$B$1:$BD$1,0),TRUE)</f>
        <v>0</v>
      </c>
      <c r="P256" s="74">
        <f>VLOOKUP($A256,'Published Hourly Data'!$B:$BD,MATCH(P$1,'Published Hourly Data'!$B$1:$BD$1,0),TRUE)</f>
        <v>0</v>
      </c>
      <c r="Q256" s="74">
        <f>VLOOKUP($A256,'Published Hourly Data'!$B:$BD,MATCH(Q$1,'Published Hourly Data'!$B$1:$BD$1,0),TRUE)</f>
        <v>0</v>
      </c>
      <c r="R256" s="74">
        <f>VLOOKUP($A256,'Published Hourly Data'!$B:$BD,MATCH(R$1,'Published Hourly Data'!$B$1:$BD$1,0),TRUE)</f>
        <v>0</v>
      </c>
      <c r="S256" s="74">
        <f>VLOOKUP($A256,'Published Hourly Data'!$B:$BD,MATCH(S$1,'Published Hourly Data'!$B$1:$BD$1,0),TRUE)</f>
        <v>0</v>
      </c>
      <c r="T256" s="74">
        <f>VLOOKUP($A256,'Published Hourly Data'!$B:$BD,MATCH(T$1,'Published Hourly Data'!$B$1:$BD$1,0),TRUE)</f>
        <v>0</v>
      </c>
      <c r="U256" s="74">
        <f>VLOOKUP($A256,'Published Hourly Data'!$B:$BD,MATCH(U$1,'Published Hourly Data'!$B$1:$BD$1,0),TRUE)</f>
        <v>0</v>
      </c>
      <c r="V256" s="74">
        <f>VLOOKUP($A256,'Published Hourly Data'!$B:$BD,MATCH(V$1,'Published Hourly Data'!$B$1:$BD$1,0),TRUE)</f>
        <v>0</v>
      </c>
      <c r="W256" s="74">
        <f>VLOOKUP($A256,'Published Hourly Data'!$B:$BD,MATCH(W$1,'Published Hourly Data'!$B$1:$BD$1,0),TRUE)</f>
        <v>-1146</v>
      </c>
      <c r="X256" s="74">
        <f>VLOOKUP($A256,'Published Hourly Data'!$B:$BD,MATCH(X$1,'Published Hourly Data'!$B$1:$BD$1,0),TRUE)</f>
        <v>0</v>
      </c>
      <c r="Y256" s="74">
        <f>VLOOKUP($A256,'Published Hourly Data'!$B:$BD,MATCH(Y$1,'Published Hourly Data'!$B$1:$BD$1,0),TRUE)</f>
        <v>0</v>
      </c>
      <c r="Z256" s="74">
        <f>VLOOKUP($A256,'Published Hourly Data'!$B:$BD,MATCH(Z$1,'Published Hourly Data'!$B$1:$BD$1,0),TRUE)</f>
        <v>-3400</v>
      </c>
      <c r="AA256" s="74">
        <f>VLOOKUP($A256,'Published Hourly Data'!$B:$BD,MATCH(AA$1,'Published Hourly Data'!$B$1:$BD$1,0),TRUE)</f>
        <v>0</v>
      </c>
      <c r="AB256" s="74">
        <f>VLOOKUP($A256,'Published Hourly Data'!$B:$BD,MATCH(AB$1,'Published Hourly Data'!$B$1:$BD$1,0),TRUE)</f>
        <v>0</v>
      </c>
      <c r="AC256" s="74">
        <f>VLOOKUP($A256,'Published Hourly Data'!$B:$BD,MATCH(AC$1,'Published Hourly Data'!$B$1:$BD$1,0),TRUE)</f>
        <v>0</v>
      </c>
      <c r="AD256" s="74">
        <f>VLOOKUP($A256,'Published Hourly Data'!$B:$BD,MATCH(AD$1,'Published Hourly Data'!$B$1:$BD$1,0),TRUE)</f>
        <v>96</v>
      </c>
      <c r="AE256" s="74">
        <f>VLOOKUP($A256,'Published Hourly Data'!$B:$BD,MATCH(AE$1,'Published Hourly Data'!$B$1:$BD$1,0),TRUE)</f>
        <v>187.15160306048313</v>
      </c>
      <c r="AF256" s="74">
        <f>VLOOKUP($A256,'Published Hourly Data'!$B:$BD,MATCH(AF$1,'Published Hourly Data'!$B$1:$BD$1,0),TRUE)</f>
        <v>2795.1916798317793</v>
      </c>
      <c r="AG256" s="74">
        <f>VLOOKUP($A256,'Published Hourly Data'!$B:$BD,MATCH(AG$1,'Published Hourly Data'!$B$1:$BD$1,0),TRUE)</f>
        <v>79.063148715658727</v>
      </c>
      <c r="AH256" s="74">
        <f>VLOOKUP($A256,'Published Hourly Data'!$B:$BD,MATCH(AH$1,'Published Hourly Data'!$B$1:$BD$1,0),TRUE)</f>
        <v>99.769875168969307</v>
      </c>
      <c r="AI256" s="74">
        <f t="shared" si="21"/>
        <v>3161.1763067768907</v>
      </c>
      <c r="AJ256" s="74">
        <f>VLOOKUP($A256,'Published Hourly Data'!$B:$BD,MATCH(AJ$1,'Published Hourly Data'!$B$1:$BD$1,0),TRUE)</f>
        <v>1431.6895421822319</v>
      </c>
      <c r="AK256" s="74">
        <f>-VLOOKUP($A256,'Published Hourly Data'!$B:$BD,MATCH(AK$1,'Published Hourly Data'!$B$1:$BD$1,0),TRUE)</f>
        <v>-204.39363984404895</v>
      </c>
      <c r="AL256" s="74">
        <f>VLOOKUP($A256,'Published Hourly Data'!$B:$BD,MATCH(AL$1,'Published Hourly Data'!$B$1:$BD$1,0),TRUE)</f>
        <v>4388.4722091150734</v>
      </c>
      <c r="AM256" s="74">
        <f>VLOOKUP($A256,'Published Hourly Data'!$B:$BD,MATCH(AM$1,'Published Hourly Data'!$B$1:$BD$1,0),TRUE)</f>
        <v>22114</v>
      </c>
      <c r="AN256" s="74">
        <f>VLOOKUP($A256,'Published Hourly Data'!$B:$BD,MATCH(AN$1,'Published Hourly Data'!$B$1:$BD$1,0),TRUE)</f>
        <v>26564</v>
      </c>
      <c r="AO256" s="74">
        <f>VLOOKUP($A256,'Published Hourly Data'!$B:$BD,MATCH(AO$1,'Published Hourly Data'!$B$1:$BD$1,0),TRUE)</f>
        <v>0.31514843580747348</v>
      </c>
      <c r="AP256" s="74">
        <f>VLOOKUP($A256,'Published Hourly Data'!$B:$BD,MATCH(AP$1,'Published Hourly Data'!$B$1:$BD$1,0),TRUE)</f>
        <v>0.36421147423803912</v>
      </c>
      <c r="AQ256" s="75">
        <f>VLOOKUP($A256,'Published Hourly Data'!$B:$BD,MATCH(AQ$1,'Published Hourly Data'!$B$1:$BD$1,0),TRUE)</f>
        <v>14</v>
      </c>
      <c r="AR256" s="75">
        <f t="shared" si="22"/>
        <v>14</v>
      </c>
      <c r="AS256" s="75" t="str">
        <f t="shared" si="23"/>
        <v/>
      </c>
    </row>
    <row r="257" spans="1:45" ht="14.45" customHeight="1">
      <c r="A257" s="72">
        <f t="shared" si="20"/>
        <v>44983.95833333359</v>
      </c>
      <c r="B257" s="73">
        <f>VLOOKUP($A257,'Published Hourly Data'!$B:$BD,MATCH(B$1,'Published Hourly Data'!$B$1:$BD$1,0),TRUE)</f>
        <v>44983.625</v>
      </c>
      <c r="C257" s="74">
        <f>VLOOKUP($A257,'Published Hourly Data'!$B:$BD,MATCH(C$1,'Published Hourly Data'!$B$1:$BD$1,0),TRUE)</f>
        <v>25703</v>
      </c>
      <c r="D257" s="74">
        <f>VLOOKUP($A257,'Published Hourly Data'!$B:$BD,MATCH(D$1,'Published Hourly Data'!$B$1:$BD$1,0),TRUE)</f>
        <v>26481</v>
      </c>
      <c r="E257" s="74">
        <f>VLOOKUP($A257,'Published Hourly Data'!$B:$BD,MATCH(E$1,'Published Hourly Data'!$B$1:$BD$1,0),TRUE)</f>
        <v>21398</v>
      </c>
      <c r="F257" s="74">
        <f>VLOOKUP($A257,'Published Hourly Data'!$B:$BD,MATCH(F$1,'Published Hourly Data'!$B$1:$BD$1,0),TRUE)</f>
        <v>-5475</v>
      </c>
      <c r="G257" s="74">
        <f>VLOOKUP($A257,'Published Hourly Data'!$B:$BD,MATCH(G$1,'Published Hourly Data'!$B$1:$BD$1,0),TRUE)</f>
        <v>200</v>
      </c>
      <c r="H257" s="74">
        <f>VLOOKUP($A257,'Published Hourly Data'!$B:$BD,MATCH(H$1,'Published Hourly Data'!$B$1:$BD$1,0),TRUE)</f>
        <v>7258</v>
      </c>
      <c r="I257" s="74">
        <f>VLOOKUP($A257,'Published Hourly Data'!$B:$BD,MATCH(I$1,'Published Hourly Data'!$B$1:$BD$1,0),TRUE)</f>
        <v>2264</v>
      </c>
      <c r="J257" s="74">
        <f>VLOOKUP($A257,'Published Hourly Data'!$B:$BD,MATCH(J$1,'Published Hourly Data'!$B$1:$BD$1,0),TRUE)</f>
        <v>77</v>
      </c>
      <c r="K257" s="74">
        <f>VLOOKUP($A257,'Published Hourly Data'!$B:$BD,MATCH(K$1,'Published Hourly Data'!$B$1:$BD$1,0),TRUE)</f>
        <v>1631</v>
      </c>
      <c r="L257" s="74">
        <f>VLOOKUP($A257,'Published Hourly Data'!$B:$BD,MATCH(L$1,'Published Hourly Data'!$B$1:$BD$1,0),TRUE)</f>
        <v>7886</v>
      </c>
      <c r="M257" s="74">
        <f>VLOOKUP($A257,'Published Hourly Data'!$B:$BD,MATCH(M$1,'Published Hourly Data'!$B$1:$BD$1,0),TRUE)</f>
        <v>2134</v>
      </c>
      <c r="N257" s="74">
        <f>VLOOKUP($A257,'Published Hourly Data'!$B:$BD,MATCH(N$1,'Published Hourly Data'!$B$1:$BD$1,0),TRUE)</f>
        <v>569</v>
      </c>
      <c r="O257" s="74">
        <f>VLOOKUP($A257,'Published Hourly Data'!$B:$BD,MATCH(O$1,'Published Hourly Data'!$B$1:$BD$1,0),TRUE)</f>
        <v>0</v>
      </c>
      <c r="P257" s="74">
        <f>VLOOKUP($A257,'Published Hourly Data'!$B:$BD,MATCH(P$1,'Published Hourly Data'!$B$1:$BD$1,0),TRUE)</f>
        <v>0</v>
      </c>
      <c r="Q257" s="74">
        <f>VLOOKUP($A257,'Published Hourly Data'!$B:$BD,MATCH(Q$1,'Published Hourly Data'!$B$1:$BD$1,0),TRUE)</f>
        <v>0</v>
      </c>
      <c r="R257" s="74">
        <f>VLOOKUP($A257,'Published Hourly Data'!$B:$BD,MATCH(R$1,'Published Hourly Data'!$B$1:$BD$1,0),TRUE)</f>
        <v>0</v>
      </c>
      <c r="S257" s="74">
        <f>VLOOKUP($A257,'Published Hourly Data'!$B:$BD,MATCH(S$1,'Published Hourly Data'!$B$1:$BD$1,0),TRUE)</f>
        <v>0</v>
      </c>
      <c r="T257" s="74">
        <f>VLOOKUP($A257,'Published Hourly Data'!$B:$BD,MATCH(T$1,'Published Hourly Data'!$B$1:$BD$1,0),TRUE)</f>
        <v>0</v>
      </c>
      <c r="U257" s="74">
        <f>VLOOKUP($A257,'Published Hourly Data'!$B:$BD,MATCH(U$1,'Published Hourly Data'!$B$1:$BD$1,0),TRUE)</f>
        <v>0</v>
      </c>
      <c r="V257" s="74">
        <f>VLOOKUP($A257,'Published Hourly Data'!$B:$BD,MATCH(V$1,'Published Hourly Data'!$B$1:$BD$1,0),TRUE)</f>
        <v>0</v>
      </c>
      <c r="W257" s="74">
        <f>VLOOKUP($A257,'Published Hourly Data'!$B:$BD,MATCH(W$1,'Published Hourly Data'!$B$1:$BD$1,0),TRUE)</f>
        <v>-1680</v>
      </c>
      <c r="X257" s="74">
        <f>VLOOKUP($A257,'Published Hourly Data'!$B:$BD,MATCH(X$1,'Published Hourly Data'!$B$1:$BD$1,0),TRUE)</f>
        <v>0</v>
      </c>
      <c r="Y257" s="74">
        <f>VLOOKUP($A257,'Published Hourly Data'!$B:$BD,MATCH(Y$1,'Published Hourly Data'!$B$1:$BD$1,0),TRUE)</f>
        <v>0</v>
      </c>
      <c r="Z257" s="74">
        <f>VLOOKUP($A257,'Published Hourly Data'!$B:$BD,MATCH(Z$1,'Published Hourly Data'!$B$1:$BD$1,0),TRUE)</f>
        <v>-3831</v>
      </c>
      <c r="AA257" s="74">
        <f>VLOOKUP($A257,'Published Hourly Data'!$B:$BD,MATCH(AA$1,'Published Hourly Data'!$B$1:$BD$1,0),TRUE)</f>
        <v>0</v>
      </c>
      <c r="AB257" s="74">
        <f>VLOOKUP($A257,'Published Hourly Data'!$B:$BD,MATCH(AB$1,'Published Hourly Data'!$B$1:$BD$1,0),TRUE)</f>
        <v>0</v>
      </c>
      <c r="AC257" s="74">
        <f>VLOOKUP($A257,'Published Hourly Data'!$B:$BD,MATCH(AC$1,'Published Hourly Data'!$B$1:$BD$1,0),TRUE)</f>
        <v>0</v>
      </c>
      <c r="AD257" s="74">
        <f>VLOOKUP($A257,'Published Hourly Data'!$B:$BD,MATCH(AD$1,'Published Hourly Data'!$B$1:$BD$1,0),TRUE)</f>
        <v>75</v>
      </c>
      <c r="AE257" s="74">
        <f>VLOOKUP($A257,'Published Hourly Data'!$B:$BD,MATCH(AE$1,'Published Hourly Data'!$B$1:$BD$1,0),TRUE)</f>
        <v>187.38779385869594</v>
      </c>
      <c r="AF257" s="74">
        <f>VLOOKUP($A257,'Published Hourly Data'!$B:$BD,MATCH(AF$1,'Published Hourly Data'!$B$1:$BD$1,0),TRUE)</f>
        <v>2961.1923613731242</v>
      </c>
      <c r="AG257" s="74">
        <f>VLOOKUP($A257,'Published Hourly Data'!$B:$BD,MATCH(AG$1,'Published Hourly Data'!$B$1:$BD$1,0),TRUE)</f>
        <v>75.015250456002917</v>
      </c>
      <c r="AH257" s="74">
        <f>VLOOKUP($A257,'Published Hourly Data'!$B:$BD,MATCH(AH$1,'Published Hourly Data'!$B$1:$BD$1,0),TRUE)</f>
        <v>96.479294428318312</v>
      </c>
      <c r="AI257" s="74">
        <f t="shared" si="21"/>
        <v>3320.0747001161412</v>
      </c>
      <c r="AJ257" s="74">
        <f>VLOOKUP($A257,'Published Hourly Data'!$B:$BD,MATCH(AJ$1,'Published Hourly Data'!$B$1:$BD$1,0),TRUE)</f>
        <v>1632.1193514641127</v>
      </c>
      <c r="AK257" s="74">
        <f>-VLOOKUP($A257,'Published Hourly Data'!$B:$BD,MATCH(AK$1,'Published Hourly Data'!$B$1:$BD$1,0),TRUE)</f>
        <v>-201.01084170459831</v>
      </c>
      <c r="AL257" s="74">
        <f>VLOOKUP($A257,'Published Hourly Data'!$B:$BD,MATCH(AL$1,'Published Hourly Data'!$B$1:$BD$1,0),TRUE)</f>
        <v>4751.1832098756558</v>
      </c>
      <c r="AM257" s="74">
        <f>VLOOKUP($A257,'Published Hourly Data'!$B:$BD,MATCH(AM$1,'Published Hourly Data'!$B$1:$BD$1,0),TRUE)</f>
        <v>22019</v>
      </c>
      <c r="AN257" s="74">
        <f>VLOOKUP($A257,'Published Hourly Data'!$B:$BD,MATCH(AN$1,'Published Hourly Data'!$B$1:$BD$1,0),TRUE)</f>
        <v>27455</v>
      </c>
      <c r="AO257" s="74">
        <f>VLOOKUP($A257,'Published Hourly Data'!$B:$BD,MATCH(AO$1,'Published Hourly Data'!$B$1:$BD$1,0),TRUE)</f>
        <v>0.33241759777328883</v>
      </c>
      <c r="AP257" s="74">
        <f>VLOOKUP($A257,'Published Hourly Data'!$B:$BD,MATCH(AP$1,'Published Hourly Data'!$B$1:$BD$1,0),TRUE)</f>
        <v>0.38151715637064537</v>
      </c>
      <c r="AQ257" s="75">
        <f>VLOOKUP($A257,'Published Hourly Data'!$B:$BD,MATCH(AQ$1,'Published Hourly Data'!$B$1:$BD$1,0),TRUE)</f>
        <v>15</v>
      </c>
      <c r="AR257" s="75">
        <f t="shared" si="22"/>
        <v>15</v>
      </c>
      <c r="AS257" s="75" t="str">
        <f t="shared" si="23"/>
        <v/>
      </c>
    </row>
    <row r="258" spans="1:45" ht="14.45" customHeight="1">
      <c r="A258" s="72">
        <f t="shared" ref="A258:A322" si="24">A259-1/24</f>
        <v>44984.000000000255</v>
      </c>
      <c r="B258" s="73">
        <f>VLOOKUP($A258,'Published Hourly Data'!$B:$BD,MATCH(B$1,'Published Hourly Data'!$B$1:$BD$1,0),TRUE)</f>
        <v>44983.666666666664</v>
      </c>
      <c r="C258" s="74">
        <f>VLOOKUP($A258,'Published Hourly Data'!$B:$BD,MATCH(C$1,'Published Hourly Data'!$B$1:$BD$1,0),TRUE)</f>
        <v>26433</v>
      </c>
      <c r="D258" s="74">
        <f>VLOOKUP($A258,'Published Hourly Data'!$B:$BD,MATCH(D$1,'Published Hourly Data'!$B$1:$BD$1,0),TRUE)</f>
        <v>27338</v>
      </c>
      <c r="E258" s="74">
        <f>VLOOKUP($A258,'Published Hourly Data'!$B:$BD,MATCH(E$1,'Published Hourly Data'!$B$1:$BD$1,0),TRUE)</f>
        <v>22178</v>
      </c>
      <c r="F258" s="74">
        <f>VLOOKUP($A258,'Published Hourly Data'!$B:$BD,MATCH(F$1,'Published Hourly Data'!$B$1:$BD$1,0),TRUE)</f>
        <v>-5601</v>
      </c>
      <c r="G258" s="74">
        <f>VLOOKUP($A258,'Published Hourly Data'!$B:$BD,MATCH(G$1,'Published Hourly Data'!$B$1:$BD$1,0),TRUE)</f>
        <v>200</v>
      </c>
      <c r="H258" s="74">
        <f>VLOOKUP($A258,'Published Hourly Data'!$B:$BD,MATCH(H$1,'Published Hourly Data'!$B$1:$BD$1,0),TRUE)</f>
        <v>7942</v>
      </c>
      <c r="I258" s="74">
        <f>VLOOKUP($A258,'Published Hourly Data'!$B:$BD,MATCH(I$1,'Published Hourly Data'!$B$1:$BD$1,0),TRUE)</f>
        <v>2265</v>
      </c>
      <c r="J258" s="74">
        <f>VLOOKUP($A258,'Published Hourly Data'!$B:$BD,MATCH(J$1,'Published Hourly Data'!$B$1:$BD$1,0),TRUE)</f>
        <v>75</v>
      </c>
      <c r="K258" s="74">
        <f>VLOOKUP($A258,'Published Hourly Data'!$B:$BD,MATCH(K$1,'Published Hourly Data'!$B$1:$BD$1,0),TRUE)</f>
        <v>1653</v>
      </c>
      <c r="L258" s="74">
        <f>VLOOKUP($A258,'Published Hourly Data'!$B:$BD,MATCH(L$1,'Published Hourly Data'!$B$1:$BD$1,0),TRUE)</f>
        <v>7182</v>
      </c>
      <c r="M258" s="74">
        <f>VLOOKUP($A258,'Published Hourly Data'!$B:$BD,MATCH(M$1,'Published Hourly Data'!$B$1:$BD$1,0),TRUE)</f>
        <v>2495</v>
      </c>
      <c r="N258" s="74">
        <f>VLOOKUP($A258,'Published Hourly Data'!$B:$BD,MATCH(N$1,'Published Hourly Data'!$B$1:$BD$1,0),TRUE)</f>
        <v>593</v>
      </c>
      <c r="O258" s="74">
        <f>VLOOKUP($A258,'Published Hourly Data'!$B:$BD,MATCH(O$1,'Published Hourly Data'!$B$1:$BD$1,0),TRUE)</f>
        <v>0</v>
      </c>
      <c r="P258" s="74">
        <f>VLOOKUP($A258,'Published Hourly Data'!$B:$BD,MATCH(P$1,'Published Hourly Data'!$B$1:$BD$1,0),TRUE)</f>
        <v>0</v>
      </c>
      <c r="Q258" s="74">
        <f>VLOOKUP($A258,'Published Hourly Data'!$B:$BD,MATCH(Q$1,'Published Hourly Data'!$B$1:$BD$1,0),TRUE)</f>
        <v>0</v>
      </c>
      <c r="R258" s="74">
        <f>VLOOKUP($A258,'Published Hourly Data'!$B:$BD,MATCH(R$1,'Published Hourly Data'!$B$1:$BD$1,0),TRUE)</f>
        <v>0</v>
      </c>
      <c r="S258" s="74">
        <f>VLOOKUP($A258,'Published Hourly Data'!$B:$BD,MATCH(S$1,'Published Hourly Data'!$B$1:$BD$1,0),TRUE)</f>
        <v>0</v>
      </c>
      <c r="T258" s="74">
        <f>VLOOKUP($A258,'Published Hourly Data'!$B:$BD,MATCH(T$1,'Published Hourly Data'!$B$1:$BD$1,0),TRUE)</f>
        <v>0</v>
      </c>
      <c r="U258" s="74">
        <f>VLOOKUP($A258,'Published Hourly Data'!$B:$BD,MATCH(U$1,'Published Hourly Data'!$B$1:$BD$1,0),TRUE)</f>
        <v>0</v>
      </c>
      <c r="V258" s="74">
        <f>VLOOKUP($A258,'Published Hourly Data'!$B:$BD,MATCH(V$1,'Published Hourly Data'!$B$1:$BD$1,0),TRUE)</f>
        <v>0</v>
      </c>
      <c r="W258" s="74">
        <f>VLOOKUP($A258,'Published Hourly Data'!$B:$BD,MATCH(W$1,'Published Hourly Data'!$B$1:$BD$1,0),TRUE)</f>
        <v>-1878</v>
      </c>
      <c r="X258" s="74">
        <f>VLOOKUP($A258,'Published Hourly Data'!$B:$BD,MATCH(X$1,'Published Hourly Data'!$B$1:$BD$1,0),TRUE)</f>
        <v>0</v>
      </c>
      <c r="Y258" s="74">
        <f>VLOOKUP($A258,'Published Hourly Data'!$B:$BD,MATCH(Y$1,'Published Hourly Data'!$B$1:$BD$1,0),TRUE)</f>
        <v>0</v>
      </c>
      <c r="Z258" s="74">
        <f>VLOOKUP($A258,'Published Hourly Data'!$B:$BD,MATCH(Z$1,'Published Hourly Data'!$B$1:$BD$1,0),TRUE)</f>
        <v>-3766</v>
      </c>
      <c r="AA258" s="74">
        <f>VLOOKUP($A258,'Published Hourly Data'!$B:$BD,MATCH(AA$1,'Published Hourly Data'!$B$1:$BD$1,0),TRUE)</f>
        <v>0</v>
      </c>
      <c r="AB258" s="74">
        <f>VLOOKUP($A258,'Published Hourly Data'!$B:$BD,MATCH(AB$1,'Published Hourly Data'!$B$1:$BD$1,0),TRUE)</f>
        <v>0</v>
      </c>
      <c r="AC258" s="74">
        <f>VLOOKUP($A258,'Published Hourly Data'!$B:$BD,MATCH(AC$1,'Published Hourly Data'!$B$1:$BD$1,0),TRUE)</f>
        <v>0</v>
      </c>
      <c r="AD258" s="74">
        <f>VLOOKUP($A258,'Published Hourly Data'!$B:$BD,MATCH(AD$1,'Published Hourly Data'!$B$1:$BD$1,0),TRUE)</f>
        <v>74</v>
      </c>
      <c r="AE258" s="74">
        <f>VLOOKUP($A258,'Published Hourly Data'!$B:$BD,MATCH(AE$1,'Published Hourly Data'!$B$1:$BD$1,0),TRUE)</f>
        <v>187.43617625082322</v>
      </c>
      <c r="AF258" s="74">
        <f>VLOOKUP($A258,'Published Hourly Data'!$B:$BD,MATCH(AF$1,'Published Hourly Data'!$B$1:$BD$1,0),TRUE)</f>
        <v>3238.6438005232176</v>
      </c>
      <c r="AG258" s="74">
        <f>VLOOKUP($A258,'Published Hourly Data'!$B:$BD,MATCH(AG$1,'Published Hourly Data'!$B$1:$BD$1,0),TRUE)</f>
        <v>73.356363162931018</v>
      </c>
      <c r="AH258" s="74">
        <f>VLOOKUP($A258,'Published Hourly Data'!$B:$BD,MATCH(AH$1,'Published Hourly Data'!$B$1:$BD$1,0),TRUE)</f>
        <v>94.507610421774402</v>
      </c>
      <c r="AI258" s="74">
        <f t="shared" si="21"/>
        <v>3593.943950358746</v>
      </c>
      <c r="AJ258" s="74">
        <f>VLOOKUP($A258,'Published Hourly Data'!$B:$BD,MATCH(AJ$1,'Published Hourly Data'!$B$1:$BD$1,0),TRUE)</f>
        <v>1655.2461384991964</v>
      </c>
      <c r="AK258" s="74">
        <f>-VLOOKUP($A258,'Published Hourly Data'!$B:$BD,MATCH(AK$1,'Published Hourly Data'!$B$1:$BD$1,0),TRUE)</f>
        <v>-246.24995949900628</v>
      </c>
      <c r="AL258" s="74">
        <f>VLOOKUP($A258,'Published Hourly Data'!$B:$BD,MATCH(AL$1,'Published Hourly Data'!$B$1:$BD$1,0),TRUE)</f>
        <v>5002.9401293589362</v>
      </c>
      <c r="AM258" s="74">
        <f>VLOOKUP($A258,'Published Hourly Data'!$B:$BD,MATCH(AM$1,'Published Hourly Data'!$B$1:$BD$1,0),TRUE)</f>
        <v>22405</v>
      </c>
      <c r="AN258" s="74">
        <f>VLOOKUP($A258,'Published Hourly Data'!$B:$BD,MATCH(AN$1,'Published Hourly Data'!$B$1:$BD$1,0),TRUE)</f>
        <v>27975</v>
      </c>
      <c r="AO258" s="74">
        <f>VLOOKUP($A258,'Published Hourly Data'!$B:$BD,MATCH(AO$1,'Published Hourly Data'!$B$1:$BD$1,0),TRUE)</f>
        <v>0.35363895165542952</v>
      </c>
      <c r="AP258" s="74">
        <f>VLOOKUP($A258,'Published Hourly Data'!$B:$BD,MATCH(AP$1,'Published Hourly Data'!$B$1:$BD$1,0),TRUE)</f>
        <v>0.39426566105405891</v>
      </c>
      <c r="AQ258" s="75">
        <f>VLOOKUP($A258,'Published Hourly Data'!$B:$BD,MATCH(AQ$1,'Published Hourly Data'!$B$1:$BD$1,0),TRUE)</f>
        <v>16</v>
      </c>
      <c r="AR258" s="75">
        <f t="shared" si="22"/>
        <v>16</v>
      </c>
      <c r="AS258" s="75" t="str">
        <f t="shared" si="23"/>
        <v/>
      </c>
    </row>
    <row r="259" spans="1:45" ht="14.45" customHeight="1">
      <c r="A259" s="72">
        <f t="shared" si="24"/>
        <v>44984.041666666919</v>
      </c>
      <c r="B259" s="73">
        <f>VLOOKUP($A259,'Published Hourly Data'!$B:$BD,MATCH(B$1,'Published Hourly Data'!$B$1:$BD$1,0),TRUE)</f>
        <v>44983.708333333336</v>
      </c>
      <c r="C259" s="74">
        <f>VLOOKUP($A259,'Published Hourly Data'!$B:$BD,MATCH(C$1,'Published Hourly Data'!$B$1:$BD$1,0),TRUE)</f>
        <v>27614</v>
      </c>
      <c r="D259" s="74">
        <f>VLOOKUP($A259,'Published Hourly Data'!$B:$BD,MATCH(D$1,'Published Hourly Data'!$B$1:$BD$1,0),TRUE)</f>
        <v>28008</v>
      </c>
      <c r="E259" s="74">
        <f>VLOOKUP($A259,'Published Hourly Data'!$B:$BD,MATCH(E$1,'Published Hourly Data'!$B$1:$BD$1,0),TRUE)</f>
        <v>22500</v>
      </c>
      <c r="F259" s="74">
        <f>VLOOKUP($A259,'Published Hourly Data'!$B:$BD,MATCH(F$1,'Published Hourly Data'!$B$1:$BD$1,0),TRUE)</f>
        <v>-6306</v>
      </c>
      <c r="G259" s="74">
        <f>VLOOKUP($A259,'Published Hourly Data'!$B:$BD,MATCH(G$1,'Published Hourly Data'!$B$1:$BD$1,0),TRUE)</f>
        <v>259</v>
      </c>
      <c r="H259" s="74">
        <f>VLOOKUP($A259,'Published Hourly Data'!$B:$BD,MATCH(H$1,'Published Hourly Data'!$B$1:$BD$1,0),TRUE)</f>
        <v>10053</v>
      </c>
      <c r="I259" s="74">
        <f>VLOOKUP($A259,'Published Hourly Data'!$B:$BD,MATCH(I$1,'Published Hourly Data'!$B$1:$BD$1,0),TRUE)</f>
        <v>2265</v>
      </c>
      <c r="J259" s="74">
        <f>VLOOKUP($A259,'Published Hourly Data'!$B:$BD,MATCH(J$1,'Published Hourly Data'!$B$1:$BD$1,0),TRUE)</f>
        <v>78</v>
      </c>
      <c r="K259" s="74">
        <f>VLOOKUP($A259,'Published Hourly Data'!$B:$BD,MATCH(K$1,'Published Hourly Data'!$B$1:$BD$1,0),TRUE)</f>
        <v>2451</v>
      </c>
      <c r="L259" s="74">
        <f>VLOOKUP($A259,'Published Hourly Data'!$B:$BD,MATCH(L$1,'Published Hourly Data'!$B$1:$BD$1,0),TRUE)</f>
        <v>3744</v>
      </c>
      <c r="M259" s="74">
        <f>VLOOKUP($A259,'Published Hourly Data'!$B:$BD,MATCH(M$1,'Published Hourly Data'!$B$1:$BD$1,0),TRUE)</f>
        <v>2941</v>
      </c>
      <c r="N259" s="74">
        <f>VLOOKUP($A259,'Published Hourly Data'!$B:$BD,MATCH(N$1,'Published Hourly Data'!$B$1:$BD$1,0),TRUE)</f>
        <v>707</v>
      </c>
      <c r="O259" s="74">
        <f>VLOOKUP($A259,'Published Hourly Data'!$B:$BD,MATCH(O$1,'Published Hourly Data'!$B$1:$BD$1,0),TRUE)</f>
        <v>0</v>
      </c>
      <c r="P259" s="74">
        <f>VLOOKUP($A259,'Published Hourly Data'!$B:$BD,MATCH(P$1,'Published Hourly Data'!$B$1:$BD$1,0),TRUE)</f>
        <v>0</v>
      </c>
      <c r="Q259" s="74">
        <f>VLOOKUP($A259,'Published Hourly Data'!$B:$BD,MATCH(Q$1,'Published Hourly Data'!$B$1:$BD$1,0),TRUE)</f>
        <v>0</v>
      </c>
      <c r="R259" s="74">
        <f>VLOOKUP($A259,'Published Hourly Data'!$B:$BD,MATCH(R$1,'Published Hourly Data'!$B$1:$BD$1,0),TRUE)</f>
        <v>0</v>
      </c>
      <c r="S259" s="74">
        <f>VLOOKUP($A259,'Published Hourly Data'!$B:$BD,MATCH(S$1,'Published Hourly Data'!$B$1:$BD$1,0),TRUE)</f>
        <v>0</v>
      </c>
      <c r="T259" s="74">
        <f>VLOOKUP($A259,'Published Hourly Data'!$B:$BD,MATCH(T$1,'Published Hourly Data'!$B$1:$BD$1,0),TRUE)</f>
        <v>0</v>
      </c>
      <c r="U259" s="74">
        <f>VLOOKUP($A259,'Published Hourly Data'!$B:$BD,MATCH(U$1,'Published Hourly Data'!$B$1:$BD$1,0),TRUE)</f>
        <v>0</v>
      </c>
      <c r="V259" s="74">
        <f>VLOOKUP($A259,'Published Hourly Data'!$B:$BD,MATCH(V$1,'Published Hourly Data'!$B$1:$BD$1,0),TRUE)</f>
        <v>0</v>
      </c>
      <c r="W259" s="74">
        <f>VLOOKUP($A259,'Published Hourly Data'!$B:$BD,MATCH(W$1,'Published Hourly Data'!$B$1:$BD$1,0),TRUE)</f>
        <v>-2420</v>
      </c>
      <c r="X259" s="74">
        <f>VLOOKUP($A259,'Published Hourly Data'!$B:$BD,MATCH(X$1,'Published Hourly Data'!$B$1:$BD$1,0),TRUE)</f>
        <v>0</v>
      </c>
      <c r="Y259" s="74">
        <f>VLOOKUP($A259,'Published Hourly Data'!$B:$BD,MATCH(Y$1,'Published Hourly Data'!$B$1:$BD$1,0),TRUE)</f>
        <v>0</v>
      </c>
      <c r="Z259" s="74">
        <f>VLOOKUP($A259,'Published Hourly Data'!$B:$BD,MATCH(Z$1,'Published Hourly Data'!$B$1:$BD$1,0),TRUE)</f>
        <v>-3974</v>
      </c>
      <c r="AA259" s="74">
        <f>VLOOKUP($A259,'Published Hourly Data'!$B:$BD,MATCH(AA$1,'Published Hourly Data'!$B$1:$BD$1,0),TRUE)</f>
        <v>0</v>
      </c>
      <c r="AB259" s="74">
        <f>VLOOKUP($A259,'Published Hourly Data'!$B:$BD,MATCH(AB$1,'Published Hourly Data'!$B$1:$BD$1,0),TRUE)</f>
        <v>0</v>
      </c>
      <c r="AC259" s="74">
        <f>VLOOKUP($A259,'Published Hourly Data'!$B:$BD,MATCH(AC$1,'Published Hourly Data'!$B$1:$BD$1,0),TRUE)</f>
        <v>0</v>
      </c>
      <c r="AD259" s="74">
        <f>VLOOKUP($A259,'Published Hourly Data'!$B:$BD,MATCH(AD$1,'Published Hourly Data'!$B$1:$BD$1,0),TRUE)</f>
        <v>107</v>
      </c>
      <c r="AE259" s="74">
        <f>VLOOKUP($A259,'Published Hourly Data'!$B:$BD,MATCH(AE$1,'Published Hourly Data'!$B$1:$BD$1,0),TRUE)</f>
        <v>242.55529671295071</v>
      </c>
      <c r="AF259" s="74">
        <f>VLOOKUP($A259,'Published Hourly Data'!$B:$BD,MATCH(AF$1,'Published Hourly Data'!$B$1:$BD$1,0),TRUE)</f>
        <v>4093.2665688381703</v>
      </c>
      <c r="AG259" s="74">
        <f>VLOOKUP($A259,'Published Hourly Data'!$B:$BD,MATCH(AG$1,'Published Hourly Data'!$B$1:$BD$1,0),TRUE)</f>
        <v>76.376954478654071</v>
      </c>
      <c r="AH259" s="74">
        <f>VLOOKUP($A259,'Published Hourly Data'!$B:$BD,MATCH(AH$1,'Published Hourly Data'!$B$1:$BD$1,0),TRUE)</f>
        <v>80.652533619033335</v>
      </c>
      <c r="AI259" s="74">
        <f t="shared" si="21"/>
        <v>4492.8513536488081</v>
      </c>
      <c r="AJ259" s="74">
        <f>VLOOKUP($A259,'Published Hourly Data'!$B:$BD,MATCH(AJ$1,'Published Hourly Data'!$B$1:$BD$1,0),TRUE)</f>
        <v>1862.272104685052</v>
      </c>
      <c r="AK259" s="74">
        <f>-VLOOKUP($A259,'Published Hourly Data'!$B:$BD,MATCH(AK$1,'Published Hourly Data'!$B$1:$BD$1,0),TRUE)</f>
        <v>-312.59250426239396</v>
      </c>
      <c r="AL259" s="74">
        <f>VLOOKUP($A259,'Published Hourly Data'!$B:$BD,MATCH(AL$1,'Published Hourly Data'!$B$1:$BD$1,0),TRUE)</f>
        <v>6042.5309540714661</v>
      </c>
      <c r="AM259" s="74">
        <f>VLOOKUP($A259,'Published Hourly Data'!$B:$BD,MATCH(AM$1,'Published Hourly Data'!$B$1:$BD$1,0),TRUE)</f>
        <v>22498</v>
      </c>
      <c r="AN259" s="74">
        <f>VLOOKUP($A259,'Published Hourly Data'!$B:$BD,MATCH(AN$1,'Published Hourly Data'!$B$1:$BD$1,0),TRUE)</f>
        <v>28785</v>
      </c>
      <c r="AO259" s="74">
        <f>VLOOKUP($A259,'Published Hourly Data'!$B:$BD,MATCH(AO$1,'Published Hourly Data'!$B$1:$BD$1,0),TRUE)</f>
        <v>0.44026268785141942</v>
      </c>
      <c r="AP259" s="74">
        <f>VLOOKUP($A259,'Published Hourly Data'!$B:$BD,MATCH(AP$1,'Published Hourly Data'!$B$1:$BD$1,0),TRUE)</f>
        <v>0.46279258613739915</v>
      </c>
      <c r="AQ259" s="75">
        <f>VLOOKUP($A259,'Published Hourly Data'!$B:$BD,MATCH(AQ$1,'Published Hourly Data'!$B$1:$BD$1,0),TRUE)</f>
        <v>17</v>
      </c>
      <c r="AR259" s="75">
        <f t="shared" si="22"/>
        <v>17</v>
      </c>
      <c r="AS259" s="75" t="str">
        <f t="shared" si="23"/>
        <v/>
      </c>
    </row>
    <row r="260" spans="1:45" ht="14.45" customHeight="1">
      <c r="A260" s="72">
        <f t="shared" si="24"/>
        <v>44984.083333333583</v>
      </c>
      <c r="B260" s="73">
        <f>VLOOKUP($A260,'Published Hourly Data'!$B:$BD,MATCH(B$1,'Published Hourly Data'!$B$1:$BD$1,0),TRUE)</f>
        <v>44983.75</v>
      </c>
      <c r="C260" s="74">
        <f>VLOOKUP($A260,'Published Hourly Data'!$B:$BD,MATCH(C$1,'Published Hourly Data'!$B$1:$BD$1,0),TRUE)</f>
        <v>30009</v>
      </c>
      <c r="D260" s="74">
        <f>VLOOKUP($A260,'Published Hourly Data'!$B:$BD,MATCH(D$1,'Published Hourly Data'!$B$1:$BD$1,0),TRUE)</f>
        <v>29516</v>
      </c>
      <c r="E260" s="74">
        <f>VLOOKUP($A260,'Published Hourly Data'!$B:$BD,MATCH(E$1,'Published Hourly Data'!$B$1:$BD$1,0),TRUE)</f>
        <v>22292</v>
      </c>
      <c r="F260" s="74">
        <f>VLOOKUP($A260,'Published Hourly Data'!$B:$BD,MATCH(F$1,'Published Hourly Data'!$B$1:$BD$1,0),TRUE)</f>
        <v>-8069</v>
      </c>
      <c r="G260" s="74">
        <f>VLOOKUP($A260,'Published Hourly Data'!$B:$BD,MATCH(G$1,'Published Hourly Data'!$B$1:$BD$1,0),TRUE)</f>
        <v>412</v>
      </c>
      <c r="H260" s="74">
        <f>VLOOKUP($A260,'Published Hourly Data'!$B:$BD,MATCH(H$1,'Published Hourly Data'!$B$1:$BD$1,0),TRUE)</f>
        <v>11719</v>
      </c>
      <c r="I260" s="74">
        <f>VLOOKUP($A260,'Published Hourly Data'!$B:$BD,MATCH(I$1,'Published Hourly Data'!$B$1:$BD$1,0),TRUE)</f>
        <v>2265</v>
      </c>
      <c r="J260" s="74">
        <f>VLOOKUP($A260,'Published Hourly Data'!$B:$BD,MATCH(J$1,'Published Hourly Data'!$B$1:$BD$1,0),TRUE)</f>
        <v>77</v>
      </c>
      <c r="K260" s="74">
        <f>VLOOKUP($A260,'Published Hourly Data'!$B:$BD,MATCH(K$1,'Published Hourly Data'!$B$1:$BD$1,0),TRUE)</f>
        <v>3768</v>
      </c>
      <c r="L260" s="74">
        <f>VLOOKUP($A260,'Published Hourly Data'!$B:$BD,MATCH(L$1,'Published Hourly Data'!$B$1:$BD$1,0),TRUE)</f>
        <v>306</v>
      </c>
      <c r="M260" s="74">
        <f>VLOOKUP($A260,'Published Hourly Data'!$B:$BD,MATCH(M$1,'Published Hourly Data'!$B$1:$BD$1,0),TRUE)</f>
        <v>2441</v>
      </c>
      <c r="N260" s="74">
        <f>VLOOKUP($A260,'Published Hourly Data'!$B:$BD,MATCH(N$1,'Published Hourly Data'!$B$1:$BD$1,0),TRUE)</f>
        <v>1303</v>
      </c>
      <c r="O260" s="74">
        <f>VLOOKUP($A260,'Published Hourly Data'!$B:$BD,MATCH(O$1,'Published Hourly Data'!$B$1:$BD$1,0),TRUE)</f>
        <v>0</v>
      </c>
      <c r="P260" s="74">
        <f>VLOOKUP($A260,'Published Hourly Data'!$B:$BD,MATCH(P$1,'Published Hourly Data'!$B$1:$BD$1,0),TRUE)</f>
        <v>0</v>
      </c>
      <c r="Q260" s="74">
        <f>VLOOKUP($A260,'Published Hourly Data'!$B:$BD,MATCH(Q$1,'Published Hourly Data'!$B$1:$BD$1,0),TRUE)</f>
        <v>0</v>
      </c>
      <c r="R260" s="74">
        <f>VLOOKUP($A260,'Published Hourly Data'!$B:$BD,MATCH(R$1,'Published Hourly Data'!$B$1:$BD$1,0),TRUE)</f>
        <v>0</v>
      </c>
      <c r="S260" s="74">
        <f>VLOOKUP($A260,'Published Hourly Data'!$B:$BD,MATCH(S$1,'Published Hourly Data'!$B$1:$BD$1,0),TRUE)</f>
        <v>0</v>
      </c>
      <c r="T260" s="74">
        <f>VLOOKUP($A260,'Published Hourly Data'!$B:$BD,MATCH(T$1,'Published Hourly Data'!$B$1:$BD$1,0),TRUE)</f>
        <v>0</v>
      </c>
      <c r="U260" s="74">
        <f>VLOOKUP($A260,'Published Hourly Data'!$B:$BD,MATCH(U$1,'Published Hourly Data'!$B$1:$BD$1,0),TRUE)</f>
        <v>0</v>
      </c>
      <c r="V260" s="74">
        <f>VLOOKUP($A260,'Published Hourly Data'!$B:$BD,MATCH(V$1,'Published Hourly Data'!$B$1:$BD$1,0),TRUE)</f>
        <v>0</v>
      </c>
      <c r="W260" s="74">
        <f>VLOOKUP($A260,'Published Hourly Data'!$B:$BD,MATCH(W$1,'Published Hourly Data'!$B$1:$BD$1,0),TRUE)</f>
        <v>-3762</v>
      </c>
      <c r="X260" s="74">
        <f>VLOOKUP($A260,'Published Hourly Data'!$B:$BD,MATCH(X$1,'Published Hourly Data'!$B$1:$BD$1,0),TRUE)</f>
        <v>0</v>
      </c>
      <c r="Y260" s="74">
        <f>VLOOKUP($A260,'Published Hourly Data'!$B:$BD,MATCH(Y$1,'Published Hourly Data'!$B$1:$BD$1,0),TRUE)</f>
        <v>0</v>
      </c>
      <c r="Z260" s="74">
        <f>VLOOKUP($A260,'Published Hourly Data'!$B:$BD,MATCH(Z$1,'Published Hourly Data'!$B$1:$BD$1,0),TRUE)</f>
        <v>-4466</v>
      </c>
      <c r="AA260" s="74">
        <f>VLOOKUP($A260,'Published Hourly Data'!$B:$BD,MATCH(AA$1,'Published Hourly Data'!$B$1:$BD$1,0),TRUE)</f>
        <v>0</v>
      </c>
      <c r="AB260" s="74">
        <f>VLOOKUP($A260,'Published Hourly Data'!$B:$BD,MATCH(AB$1,'Published Hourly Data'!$B$1:$BD$1,0),TRUE)</f>
        <v>0</v>
      </c>
      <c r="AC260" s="74">
        <f>VLOOKUP($A260,'Published Hourly Data'!$B:$BD,MATCH(AC$1,'Published Hourly Data'!$B$1:$BD$1,0),TRUE)</f>
        <v>0</v>
      </c>
      <c r="AD260" s="74">
        <f>VLOOKUP($A260,'Published Hourly Data'!$B:$BD,MATCH(AD$1,'Published Hourly Data'!$B$1:$BD$1,0),TRUE)</f>
        <v>162</v>
      </c>
      <c r="AE260" s="74">
        <f>VLOOKUP($A260,'Published Hourly Data'!$B:$BD,MATCH(AE$1,'Published Hourly Data'!$B$1:$BD$1,0),TRUE)</f>
        <v>385.45853300274922</v>
      </c>
      <c r="AF260" s="74">
        <f>VLOOKUP($A260,'Published Hourly Data'!$B:$BD,MATCH(AF$1,'Published Hourly Data'!$B$1:$BD$1,0),TRUE)</f>
        <v>4771.1601878489846</v>
      </c>
      <c r="AG260" s="74">
        <f>VLOOKUP($A260,'Published Hourly Data'!$B:$BD,MATCH(AG$1,'Published Hourly Data'!$B$1:$BD$1,0),TRUE)</f>
        <v>74.536448879849104</v>
      </c>
      <c r="AH260" s="74">
        <f>VLOOKUP($A260,'Published Hourly Data'!$B:$BD,MATCH(AH$1,'Published Hourly Data'!$B$1:$BD$1,0),TRUE)</f>
        <v>67.163817020210843</v>
      </c>
      <c r="AI260" s="74">
        <f t="shared" ref="AI260:AI314" si="25">SUM(AE260:AH260)</f>
        <v>5298.3189867517931</v>
      </c>
      <c r="AJ260" s="74">
        <f>VLOOKUP($A260,'Published Hourly Data'!$B:$BD,MATCH(AJ$1,'Published Hourly Data'!$B$1:$BD$1,0),TRUE)</f>
        <v>2258.6230108888344</v>
      </c>
      <c r="AK260" s="74">
        <f>-VLOOKUP($A260,'Published Hourly Data'!$B:$BD,MATCH(AK$1,'Published Hourly Data'!$B$1:$BD$1,0),TRUE)</f>
        <v>-414.95022327176821</v>
      </c>
      <c r="AL260" s="74">
        <f>VLOOKUP($A260,'Published Hourly Data'!$B:$BD,MATCH(AL$1,'Published Hourly Data'!$B$1:$BD$1,0),TRUE)</f>
        <v>7141.9917743688602</v>
      </c>
      <c r="AM260" s="74">
        <f>VLOOKUP($A260,'Published Hourly Data'!$B:$BD,MATCH(AM$1,'Published Hourly Data'!$B$1:$BD$1,0),TRUE)</f>
        <v>22291</v>
      </c>
      <c r="AN260" s="74">
        <f>VLOOKUP($A260,'Published Hourly Data'!$B:$BD,MATCH(AN$1,'Published Hourly Data'!$B$1:$BD$1,0),TRUE)</f>
        <v>30357</v>
      </c>
      <c r="AO260" s="74">
        <f>VLOOKUP($A260,'Published Hourly Data'!$B:$BD,MATCH(AO$1,'Published Hourly Data'!$B$1:$BD$1,0),TRUE)</f>
        <v>0.52401327910693729</v>
      </c>
      <c r="AP260" s="74">
        <f>VLOOKUP($A260,'Published Hourly Data'!$B:$BD,MATCH(AP$1,'Published Hourly Data'!$B$1:$BD$1,0),TRUE)</f>
        <v>0.51867371300224252</v>
      </c>
      <c r="AQ260" s="75">
        <f>VLOOKUP($A260,'Published Hourly Data'!$B:$BD,MATCH(AQ$1,'Published Hourly Data'!$B$1:$BD$1,0),TRUE)</f>
        <v>18</v>
      </c>
      <c r="AR260" s="75">
        <f t="shared" ref="AR260:AR323" si="26">IF(   AND(B260-(1/24)&gt;=$B$362-10,   B260-(1/24)&lt;$B$362-4),    AQ260,"")</f>
        <v>18</v>
      </c>
      <c r="AS260" s="75" t="str">
        <f t="shared" ref="AS260:AS323" si="27">IF(   AND(B260-(1/24)&gt;=$B$362-4,   B260-(1/24)&lt;$B$362-3),    AQ260,"")</f>
        <v/>
      </c>
    </row>
    <row r="261" spans="1:45" ht="14.45" customHeight="1">
      <c r="A261" s="72">
        <f t="shared" si="24"/>
        <v>44984.125000000247</v>
      </c>
      <c r="B261" s="73">
        <f>VLOOKUP($A261,'Published Hourly Data'!$B:$BD,MATCH(B$1,'Published Hourly Data'!$B$1:$BD$1,0),TRUE)</f>
        <v>44983.791666666664</v>
      </c>
      <c r="C261" s="74">
        <f>VLOOKUP($A261,'Published Hourly Data'!$B:$BD,MATCH(C$1,'Published Hourly Data'!$B$1:$BD$1,0),TRUE)</f>
        <v>32243</v>
      </c>
      <c r="D261" s="74">
        <f>VLOOKUP($A261,'Published Hourly Data'!$B:$BD,MATCH(D$1,'Published Hourly Data'!$B$1:$BD$1,0),TRUE)</f>
        <v>31300</v>
      </c>
      <c r="E261" s="74">
        <f>VLOOKUP($A261,'Published Hourly Data'!$B:$BD,MATCH(E$1,'Published Hourly Data'!$B$1:$BD$1,0),TRUE)</f>
        <v>23314</v>
      </c>
      <c r="F261" s="74">
        <f>VLOOKUP($A261,'Published Hourly Data'!$B:$BD,MATCH(F$1,'Published Hourly Data'!$B$1:$BD$1,0),TRUE)</f>
        <v>-8668</v>
      </c>
      <c r="G261" s="74">
        <f>VLOOKUP($A261,'Published Hourly Data'!$B:$BD,MATCH(G$1,'Published Hourly Data'!$B$1:$BD$1,0),TRUE)</f>
        <v>568</v>
      </c>
      <c r="H261" s="74">
        <f>VLOOKUP($A261,'Published Hourly Data'!$B:$BD,MATCH(H$1,'Published Hourly Data'!$B$1:$BD$1,0),TRUE)</f>
        <v>13051</v>
      </c>
      <c r="I261" s="74">
        <f>VLOOKUP($A261,'Published Hourly Data'!$B:$BD,MATCH(I$1,'Published Hourly Data'!$B$1:$BD$1,0),TRUE)</f>
        <v>2265</v>
      </c>
      <c r="J261" s="74">
        <f>VLOOKUP($A261,'Published Hourly Data'!$B:$BD,MATCH(J$1,'Published Hourly Data'!$B$1:$BD$1,0),TRUE)</f>
        <v>79</v>
      </c>
      <c r="K261" s="74">
        <f>VLOOKUP($A261,'Published Hourly Data'!$B:$BD,MATCH(K$1,'Published Hourly Data'!$B$1:$BD$1,0),TRUE)</f>
        <v>3923</v>
      </c>
      <c r="L261" s="74">
        <f>VLOOKUP($A261,'Published Hourly Data'!$B:$BD,MATCH(L$1,'Published Hourly Data'!$B$1:$BD$1,0),TRUE)</f>
        <v>266</v>
      </c>
      <c r="M261" s="74">
        <f>VLOOKUP($A261,'Published Hourly Data'!$B:$BD,MATCH(M$1,'Published Hourly Data'!$B$1:$BD$1,0),TRUE)</f>
        <v>2029</v>
      </c>
      <c r="N261" s="74">
        <f>VLOOKUP($A261,'Published Hourly Data'!$B:$BD,MATCH(N$1,'Published Hourly Data'!$B$1:$BD$1,0),TRUE)</f>
        <v>1412</v>
      </c>
      <c r="O261" s="74">
        <f>VLOOKUP($A261,'Published Hourly Data'!$B:$BD,MATCH(O$1,'Published Hourly Data'!$B$1:$BD$1,0),TRUE)</f>
        <v>0</v>
      </c>
      <c r="P261" s="74">
        <f>VLOOKUP($A261,'Published Hourly Data'!$B:$BD,MATCH(P$1,'Published Hourly Data'!$B$1:$BD$1,0),TRUE)</f>
        <v>0</v>
      </c>
      <c r="Q261" s="74">
        <f>VLOOKUP($A261,'Published Hourly Data'!$B:$BD,MATCH(Q$1,'Published Hourly Data'!$B$1:$BD$1,0),TRUE)</f>
        <v>0</v>
      </c>
      <c r="R261" s="74">
        <f>VLOOKUP($A261,'Published Hourly Data'!$B:$BD,MATCH(R$1,'Published Hourly Data'!$B$1:$BD$1,0),TRUE)</f>
        <v>0</v>
      </c>
      <c r="S261" s="74">
        <f>VLOOKUP($A261,'Published Hourly Data'!$B:$BD,MATCH(S$1,'Published Hourly Data'!$B$1:$BD$1,0),TRUE)</f>
        <v>0</v>
      </c>
      <c r="T261" s="74">
        <f>VLOOKUP($A261,'Published Hourly Data'!$B:$BD,MATCH(T$1,'Published Hourly Data'!$B$1:$BD$1,0),TRUE)</f>
        <v>0</v>
      </c>
      <c r="U261" s="74">
        <f>VLOOKUP($A261,'Published Hourly Data'!$B:$BD,MATCH(U$1,'Published Hourly Data'!$B$1:$BD$1,0),TRUE)</f>
        <v>0</v>
      </c>
      <c r="V261" s="74">
        <f>VLOOKUP($A261,'Published Hourly Data'!$B:$BD,MATCH(V$1,'Published Hourly Data'!$B$1:$BD$1,0),TRUE)</f>
        <v>0</v>
      </c>
      <c r="W261" s="74">
        <f>VLOOKUP($A261,'Published Hourly Data'!$B:$BD,MATCH(W$1,'Published Hourly Data'!$B$1:$BD$1,0),TRUE)</f>
        <v>-4487</v>
      </c>
      <c r="X261" s="74">
        <f>VLOOKUP($A261,'Published Hourly Data'!$B:$BD,MATCH(X$1,'Published Hourly Data'!$B$1:$BD$1,0),TRUE)</f>
        <v>0</v>
      </c>
      <c r="Y261" s="74">
        <f>VLOOKUP($A261,'Published Hourly Data'!$B:$BD,MATCH(Y$1,'Published Hourly Data'!$B$1:$BD$1,0),TRUE)</f>
        <v>0</v>
      </c>
      <c r="Z261" s="74">
        <f>VLOOKUP($A261,'Published Hourly Data'!$B:$BD,MATCH(Z$1,'Published Hourly Data'!$B$1:$BD$1,0),TRUE)</f>
        <v>-4313</v>
      </c>
      <c r="AA261" s="74">
        <f>VLOOKUP($A261,'Published Hourly Data'!$B:$BD,MATCH(AA$1,'Published Hourly Data'!$B$1:$BD$1,0),TRUE)</f>
        <v>0</v>
      </c>
      <c r="AB261" s="74">
        <f>VLOOKUP($A261,'Published Hourly Data'!$B:$BD,MATCH(AB$1,'Published Hourly Data'!$B$1:$BD$1,0),TRUE)</f>
        <v>0</v>
      </c>
      <c r="AC261" s="74">
        <f>VLOOKUP($A261,'Published Hourly Data'!$B:$BD,MATCH(AC$1,'Published Hourly Data'!$B$1:$BD$1,0),TRUE)</f>
        <v>0</v>
      </c>
      <c r="AD261" s="74">
        <f>VLOOKUP($A261,'Published Hourly Data'!$B:$BD,MATCH(AD$1,'Published Hourly Data'!$B$1:$BD$1,0),TRUE)</f>
        <v>113</v>
      </c>
      <c r="AE261" s="74">
        <f>VLOOKUP($A261,'Published Hourly Data'!$B:$BD,MATCH(AE$1,'Published Hourly Data'!$B$1:$BD$1,0),TRUE)</f>
        <v>531.19498950744935</v>
      </c>
      <c r="AF261" s="74">
        <f>VLOOKUP($A261,'Published Hourly Data'!$B:$BD,MATCH(AF$1,'Published Hourly Data'!$B$1:$BD$1,0),TRUE)</f>
        <v>5311.175517462626</v>
      </c>
      <c r="AG261" s="74">
        <f>VLOOKUP($A261,'Published Hourly Data'!$B:$BD,MATCH(AG$1,'Published Hourly Data'!$B$1:$BD$1,0),TRUE)</f>
        <v>76.6083527735519</v>
      </c>
      <c r="AH261" s="74">
        <f>VLOOKUP($A261,'Published Hourly Data'!$B:$BD,MATCH(AH$1,'Published Hourly Data'!$B$1:$BD$1,0),TRUE)</f>
        <v>65.911531232270761</v>
      </c>
      <c r="AI261" s="74">
        <f t="shared" si="25"/>
        <v>5984.8903909758983</v>
      </c>
      <c r="AJ261" s="74">
        <f>VLOOKUP($A261,'Published Hourly Data'!$B:$BD,MATCH(AJ$1,'Published Hourly Data'!$B$1:$BD$1,0),TRUE)</f>
        <v>2300.0622285901404</v>
      </c>
      <c r="AK261" s="74">
        <f>-VLOOKUP($A261,'Published Hourly Data'!$B:$BD,MATCH(AK$1,'Published Hourly Data'!$B$1:$BD$1,0),TRUE)</f>
        <v>-429.87257391028351</v>
      </c>
      <c r="AL261" s="74">
        <f>VLOOKUP($A261,'Published Hourly Data'!$B:$BD,MATCH(AL$1,'Published Hourly Data'!$B$1:$BD$1,0),TRUE)</f>
        <v>7855.0800456557545</v>
      </c>
      <c r="AM261" s="74">
        <f>VLOOKUP($A261,'Published Hourly Data'!$B:$BD,MATCH(AM$1,'Published Hourly Data'!$B$1:$BD$1,0),TRUE)</f>
        <v>23593</v>
      </c>
      <c r="AN261" s="74">
        <f>VLOOKUP($A261,'Published Hourly Data'!$B:$BD,MATCH(AN$1,'Published Hourly Data'!$B$1:$BD$1,0),TRUE)</f>
        <v>32280</v>
      </c>
      <c r="AO261" s="74">
        <f>VLOOKUP($A261,'Published Hourly Data'!$B:$BD,MATCH(AO$1,'Published Hourly Data'!$B$1:$BD$1,0),TRUE)</f>
        <v>0.55925100893287349</v>
      </c>
      <c r="AP261" s="74">
        <f>VLOOKUP($A261,'Published Hourly Data'!$B:$BD,MATCH(AP$1,'Published Hourly Data'!$B$1:$BD$1,0),TRUE)</f>
        <v>0.53647665954936763</v>
      </c>
      <c r="AQ261" s="75">
        <f>VLOOKUP($A261,'Published Hourly Data'!$B:$BD,MATCH(AQ$1,'Published Hourly Data'!$B$1:$BD$1,0),TRUE)</f>
        <v>19</v>
      </c>
      <c r="AR261" s="75">
        <f t="shared" si="26"/>
        <v>19</v>
      </c>
      <c r="AS261" s="75" t="str">
        <f t="shared" si="27"/>
        <v/>
      </c>
    </row>
    <row r="262" spans="1:45" ht="14.45" customHeight="1">
      <c r="A262" s="72">
        <f t="shared" si="24"/>
        <v>44984.166666666912</v>
      </c>
      <c r="B262" s="73">
        <f>VLOOKUP($A262,'Published Hourly Data'!$B:$BD,MATCH(B$1,'Published Hourly Data'!$B$1:$BD$1,0),TRUE)</f>
        <v>44983.833333333336</v>
      </c>
      <c r="C262" s="74">
        <f>VLOOKUP($A262,'Published Hourly Data'!$B:$BD,MATCH(C$1,'Published Hourly Data'!$B$1:$BD$1,0),TRUE)</f>
        <v>32161</v>
      </c>
      <c r="D262" s="74">
        <f>VLOOKUP($A262,'Published Hourly Data'!$B:$BD,MATCH(D$1,'Published Hourly Data'!$B$1:$BD$1,0),TRUE)</f>
        <v>32829</v>
      </c>
      <c r="E262" s="74">
        <f>VLOOKUP($A262,'Published Hourly Data'!$B:$BD,MATCH(E$1,'Published Hourly Data'!$B$1:$BD$1,0),TRUE)</f>
        <v>22852</v>
      </c>
      <c r="F262" s="74">
        <f>VLOOKUP($A262,'Published Hourly Data'!$B:$BD,MATCH(F$1,'Published Hourly Data'!$B$1:$BD$1,0),TRUE)</f>
        <v>-8955</v>
      </c>
      <c r="G262" s="74">
        <f>VLOOKUP($A262,'Published Hourly Data'!$B:$BD,MATCH(G$1,'Published Hourly Data'!$B$1:$BD$1,0),TRUE)</f>
        <v>602</v>
      </c>
      <c r="H262" s="74">
        <f>VLOOKUP($A262,'Published Hourly Data'!$B:$BD,MATCH(H$1,'Published Hourly Data'!$B$1:$BD$1,0),TRUE)</f>
        <v>13015</v>
      </c>
      <c r="I262" s="74">
        <f>VLOOKUP($A262,'Published Hourly Data'!$B:$BD,MATCH(I$1,'Published Hourly Data'!$B$1:$BD$1,0),TRUE)</f>
        <v>2265</v>
      </c>
      <c r="J262" s="74">
        <f>VLOOKUP($A262,'Published Hourly Data'!$B:$BD,MATCH(J$1,'Published Hourly Data'!$B$1:$BD$1,0),TRUE)</f>
        <v>79</v>
      </c>
      <c r="K262" s="74">
        <f>VLOOKUP($A262,'Published Hourly Data'!$B:$BD,MATCH(K$1,'Published Hourly Data'!$B$1:$BD$1,0),TRUE)</f>
        <v>3592</v>
      </c>
      <c r="L262" s="74">
        <f>VLOOKUP($A262,'Published Hourly Data'!$B:$BD,MATCH(L$1,'Published Hourly Data'!$B$1:$BD$1,0),TRUE)</f>
        <v>0</v>
      </c>
      <c r="M262" s="74">
        <f>VLOOKUP($A262,'Published Hourly Data'!$B:$BD,MATCH(M$1,'Published Hourly Data'!$B$1:$BD$1,0),TRUE)</f>
        <v>1998</v>
      </c>
      <c r="N262" s="74">
        <f>VLOOKUP($A262,'Published Hourly Data'!$B:$BD,MATCH(N$1,'Published Hourly Data'!$B$1:$BD$1,0),TRUE)</f>
        <v>1332</v>
      </c>
      <c r="O262" s="74">
        <f>VLOOKUP($A262,'Published Hourly Data'!$B:$BD,MATCH(O$1,'Published Hourly Data'!$B$1:$BD$1,0),TRUE)</f>
        <v>0</v>
      </c>
      <c r="P262" s="74">
        <f>VLOOKUP($A262,'Published Hourly Data'!$B:$BD,MATCH(P$1,'Published Hourly Data'!$B$1:$BD$1,0),TRUE)</f>
        <v>0</v>
      </c>
      <c r="Q262" s="74">
        <f>VLOOKUP($A262,'Published Hourly Data'!$B:$BD,MATCH(Q$1,'Published Hourly Data'!$B$1:$BD$1,0),TRUE)</f>
        <v>0</v>
      </c>
      <c r="R262" s="74">
        <f>VLOOKUP($A262,'Published Hourly Data'!$B:$BD,MATCH(R$1,'Published Hourly Data'!$B$1:$BD$1,0),TRUE)</f>
        <v>0</v>
      </c>
      <c r="S262" s="74">
        <f>VLOOKUP($A262,'Published Hourly Data'!$B:$BD,MATCH(S$1,'Published Hourly Data'!$B$1:$BD$1,0),TRUE)</f>
        <v>0</v>
      </c>
      <c r="T262" s="74">
        <f>VLOOKUP($A262,'Published Hourly Data'!$B:$BD,MATCH(T$1,'Published Hourly Data'!$B$1:$BD$1,0),TRUE)</f>
        <v>0</v>
      </c>
      <c r="U262" s="74">
        <f>VLOOKUP($A262,'Published Hourly Data'!$B:$BD,MATCH(U$1,'Published Hourly Data'!$B$1:$BD$1,0),TRUE)</f>
        <v>0</v>
      </c>
      <c r="V262" s="74">
        <f>VLOOKUP($A262,'Published Hourly Data'!$B:$BD,MATCH(V$1,'Published Hourly Data'!$B$1:$BD$1,0),TRUE)</f>
        <v>0</v>
      </c>
      <c r="W262" s="74">
        <f>VLOOKUP($A262,'Published Hourly Data'!$B:$BD,MATCH(W$1,'Published Hourly Data'!$B$1:$BD$1,0),TRUE)</f>
        <v>-4730</v>
      </c>
      <c r="X262" s="74">
        <f>VLOOKUP($A262,'Published Hourly Data'!$B:$BD,MATCH(X$1,'Published Hourly Data'!$B$1:$BD$1,0),TRUE)</f>
        <v>0</v>
      </c>
      <c r="Y262" s="74">
        <f>VLOOKUP($A262,'Published Hourly Data'!$B:$BD,MATCH(Y$1,'Published Hourly Data'!$B$1:$BD$1,0),TRUE)</f>
        <v>0</v>
      </c>
      <c r="Z262" s="74">
        <f>VLOOKUP($A262,'Published Hourly Data'!$B:$BD,MATCH(Z$1,'Published Hourly Data'!$B$1:$BD$1,0),TRUE)</f>
        <v>-4355</v>
      </c>
      <c r="AA262" s="74">
        <f>VLOOKUP($A262,'Published Hourly Data'!$B:$BD,MATCH(AA$1,'Published Hourly Data'!$B$1:$BD$1,0),TRUE)</f>
        <v>0</v>
      </c>
      <c r="AB262" s="74">
        <f>VLOOKUP($A262,'Published Hourly Data'!$B:$BD,MATCH(AB$1,'Published Hourly Data'!$B$1:$BD$1,0),TRUE)</f>
        <v>0</v>
      </c>
      <c r="AC262" s="74">
        <f>VLOOKUP($A262,'Published Hourly Data'!$B:$BD,MATCH(AC$1,'Published Hourly Data'!$B$1:$BD$1,0),TRUE)</f>
        <v>0</v>
      </c>
      <c r="AD262" s="74">
        <f>VLOOKUP($A262,'Published Hourly Data'!$B:$BD,MATCH(AD$1,'Published Hourly Data'!$B$1:$BD$1,0),TRUE)</f>
        <v>107</v>
      </c>
      <c r="AE262" s="74">
        <f>VLOOKUP($A262,'Published Hourly Data'!$B:$BD,MATCH(AE$1,'Published Hourly Data'!$B$1:$BD$1,0),TRUE)</f>
        <v>562.93417873566966</v>
      </c>
      <c r="AF262" s="74">
        <f>VLOOKUP($A262,'Published Hourly Data'!$B:$BD,MATCH(AF$1,'Published Hourly Data'!$B$1:$BD$1,0),TRUE)</f>
        <v>5294.5826844732082</v>
      </c>
      <c r="AG262" s="74">
        <f>VLOOKUP($A262,'Published Hourly Data'!$B:$BD,MATCH(AG$1,'Published Hourly Data'!$B$1:$BD$1,0),TRUE)</f>
        <v>76.52698783190823</v>
      </c>
      <c r="AH262" s="74">
        <f>VLOOKUP($A262,'Published Hourly Data'!$B:$BD,MATCH(AH$1,'Published Hourly Data'!$B$1:$BD$1,0),TRUE)</f>
        <v>61.195476243645437</v>
      </c>
      <c r="AI262" s="74">
        <f t="shared" si="25"/>
        <v>5995.239327284432</v>
      </c>
      <c r="AJ262" s="74">
        <f>VLOOKUP($A262,'Published Hourly Data'!$B:$BD,MATCH(AJ$1,'Published Hourly Data'!$B$1:$BD$1,0),TRUE)</f>
        <v>2395.6286460633887</v>
      </c>
      <c r="AK262" s="74">
        <f>-VLOOKUP($A262,'Published Hourly Data'!$B:$BD,MATCH(AK$1,'Published Hourly Data'!$B$1:$BD$1,0),TRUE)</f>
        <v>-434.34732426381402</v>
      </c>
      <c r="AL262" s="74">
        <f>VLOOKUP($A262,'Published Hourly Data'!$B:$BD,MATCH(AL$1,'Published Hourly Data'!$B$1:$BD$1,0),TRUE)</f>
        <v>7956.5206490840064</v>
      </c>
      <c r="AM262" s="74">
        <f>VLOOKUP($A262,'Published Hourly Data'!$B:$BD,MATCH(AM$1,'Published Hourly Data'!$B$1:$BD$1,0),TRUE)</f>
        <v>22883</v>
      </c>
      <c r="AN262" s="74">
        <f>VLOOKUP($A262,'Published Hourly Data'!$B:$BD,MATCH(AN$1,'Published Hourly Data'!$B$1:$BD$1,0),TRUE)</f>
        <v>31861</v>
      </c>
      <c r="AO262" s="74">
        <f>VLOOKUP($A262,'Published Hourly Data'!$B:$BD,MATCH(AO$1,'Published Hourly Data'!$B$1:$BD$1,0),TRUE)</f>
        <v>0.57760016281596838</v>
      </c>
      <c r="AP262" s="74">
        <f>VLOOKUP($A262,'Published Hourly Data'!$B:$BD,MATCH(AP$1,'Published Hourly Data'!$B$1:$BD$1,0),TRUE)</f>
        <v>0.55055097308256429</v>
      </c>
      <c r="AQ262" s="75">
        <f>VLOOKUP($A262,'Published Hourly Data'!$B:$BD,MATCH(AQ$1,'Published Hourly Data'!$B$1:$BD$1,0),TRUE)</f>
        <v>20</v>
      </c>
      <c r="AR262" s="75">
        <f t="shared" si="26"/>
        <v>20</v>
      </c>
      <c r="AS262" s="75" t="str">
        <f t="shared" si="27"/>
        <v/>
      </c>
    </row>
    <row r="263" spans="1:45" ht="14.45" customHeight="1">
      <c r="A263" s="72">
        <f t="shared" si="24"/>
        <v>44984.208333333576</v>
      </c>
      <c r="B263" s="73">
        <f>VLOOKUP($A263,'Published Hourly Data'!$B:$BD,MATCH(B$1,'Published Hourly Data'!$B$1:$BD$1,0),TRUE)</f>
        <v>44983.875</v>
      </c>
      <c r="C263" s="74">
        <f>VLOOKUP($A263,'Published Hourly Data'!$B:$BD,MATCH(C$1,'Published Hourly Data'!$B$1:$BD$1,0),TRUE)</f>
        <v>31562</v>
      </c>
      <c r="D263" s="74">
        <f>VLOOKUP($A263,'Published Hourly Data'!$B:$BD,MATCH(D$1,'Published Hourly Data'!$B$1:$BD$1,0),TRUE)</f>
        <v>32546</v>
      </c>
      <c r="E263" s="74">
        <f>VLOOKUP($A263,'Published Hourly Data'!$B:$BD,MATCH(E$1,'Published Hourly Data'!$B$1:$BD$1,0),TRUE)</f>
        <v>23252</v>
      </c>
      <c r="F263" s="74">
        <f>VLOOKUP($A263,'Published Hourly Data'!$B:$BD,MATCH(F$1,'Published Hourly Data'!$B$1:$BD$1,0),TRUE)</f>
        <v>-8060</v>
      </c>
      <c r="G263" s="74">
        <f>VLOOKUP($A263,'Published Hourly Data'!$B:$BD,MATCH(G$1,'Published Hourly Data'!$B$1:$BD$1,0),TRUE)</f>
        <v>603</v>
      </c>
      <c r="H263" s="74">
        <f>VLOOKUP($A263,'Published Hourly Data'!$B:$BD,MATCH(H$1,'Published Hourly Data'!$B$1:$BD$1,0),TRUE)</f>
        <v>13433</v>
      </c>
      <c r="I263" s="74">
        <f>VLOOKUP($A263,'Published Hourly Data'!$B:$BD,MATCH(I$1,'Published Hourly Data'!$B$1:$BD$1,0),TRUE)</f>
        <v>2265</v>
      </c>
      <c r="J263" s="74">
        <f>VLOOKUP($A263,'Published Hourly Data'!$B:$BD,MATCH(J$1,'Published Hourly Data'!$B$1:$BD$1,0),TRUE)</f>
        <v>80</v>
      </c>
      <c r="K263" s="74">
        <f>VLOOKUP($A263,'Published Hourly Data'!$B:$BD,MATCH(K$1,'Published Hourly Data'!$B$1:$BD$1,0),TRUE)</f>
        <v>3296</v>
      </c>
      <c r="L263" s="74">
        <f>VLOOKUP($A263,'Published Hourly Data'!$B:$BD,MATCH(L$1,'Published Hourly Data'!$B$1:$BD$1,0),TRUE)</f>
        <v>0</v>
      </c>
      <c r="M263" s="74">
        <f>VLOOKUP($A263,'Published Hourly Data'!$B:$BD,MATCH(M$1,'Published Hourly Data'!$B$1:$BD$1,0),TRUE)</f>
        <v>2160</v>
      </c>
      <c r="N263" s="74">
        <f>VLOOKUP($A263,'Published Hourly Data'!$B:$BD,MATCH(N$1,'Published Hourly Data'!$B$1:$BD$1,0),TRUE)</f>
        <v>1444</v>
      </c>
      <c r="O263" s="74">
        <f>VLOOKUP($A263,'Published Hourly Data'!$B:$BD,MATCH(O$1,'Published Hourly Data'!$B$1:$BD$1,0),TRUE)</f>
        <v>0</v>
      </c>
      <c r="P263" s="74">
        <f>VLOOKUP($A263,'Published Hourly Data'!$B:$BD,MATCH(P$1,'Published Hourly Data'!$B$1:$BD$1,0),TRUE)</f>
        <v>0</v>
      </c>
      <c r="Q263" s="74">
        <f>VLOOKUP($A263,'Published Hourly Data'!$B:$BD,MATCH(Q$1,'Published Hourly Data'!$B$1:$BD$1,0),TRUE)</f>
        <v>0</v>
      </c>
      <c r="R263" s="74">
        <f>VLOOKUP($A263,'Published Hourly Data'!$B:$BD,MATCH(R$1,'Published Hourly Data'!$B$1:$BD$1,0),TRUE)</f>
        <v>0</v>
      </c>
      <c r="S263" s="74">
        <f>VLOOKUP($A263,'Published Hourly Data'!$B:$BD,MATCH(S$1,'Published Hourly Data'!$B$1:$BD$1,0),TRUE)</f>
        <v>0</v>
      </c>
      <c r="T263" s="74">
        <f>VLOOKUP($A263,'Published Hourly Data'!$B:$BD,MATCH(T$1,'Published Hourly Data'!$B$1:$BD$1,0),TRUE)</f>
        <v>0</v>
      </c>
      <c r="U263" s="74">
        <f>VLOOKUP($A263,'Published Hourly Data'!$B:$BD,MATCH(U$1,'Published Hourly Data'!$B$1:$BD$1,0),TRUE)</f>
        <v>0</v>
      </c>
      <c r="V263" s="74">
        <f>VLOOKUP($A263,'Published Hourly Data'!$B:$BD,MATCH(V$1,'Published Hourly Data'!$B$1:$BD$1,0),TRUE)</f>
        <v>0</v>
      </c>
      <c r="W263" s="74">
        <f>VLOOKUP($A263,'Published Hourly Data'!$B:$BD,MATCH(W$1,'Published Hourly Data'!$B$1:$BD$1,0),TRUE)</f>
        <v>-3960</v>
      </c>
      <c r="X263" s="74">
        <f>VLOOKUP($A263,'Published Hourly Data'!$B:$BD,MATCH(X$1,'Published Hourly Data'!$B$1:$BD$1,0),TRUE)</f>
        <v>0</v>
      </c>
      <c r="Y263" s="74">
        <f>VLOOKUP($A263,'Published Hourly Data'!$B:$BD,MATCH(Y$1,'Published Hourly Data'!$B$1:$BD$1,0),TRUE)</f>
        <v>0</v>
      </c>
      <c r="Z263" s="74">
        <f>VLOOKUP($A263,'Published Hourly Data'!$B:$BD,MATCH(Z$1,'Published Hourly Data'!$B$1:$BD$1,0),TRUE)</f>
        <v>-4164</v>
      </c>
      <c r="AA263" s="74">
        <f>VLOOKUP($A263,'Published Hourly Data'!$B:$BD,MATCH(AA$1,'Published Hourly Data'!$B$1:$BD$1,0),TRUE)</f>
        <v>0</v>
      </c>
      <c r="AB263" s="74">
        <f>VLOOKUP($A263,'Published Hourly Data'!$B:$BD,MATCH(AB$1,'Published Hourly Data'!$B$1:$BD$1,0),TRUE)</f>
        <v>0</v>
      </c>
      <c r="AC263" s="74">
        <f>VLOOKUP($A263,'Published Hourly Data'!$B:$BD,MATCH(AC$1,'Published Hourly Data'!$B$1:$BD$1,0),TRUE)</f>
        <v>0</v>
      </c>
      <c r="AD263" s="74">
        <f>VLOOKUP($A263,'Published Hourly Data'!$B:$BD,MATCH(AD$1,'Published Hourly Data'!$B$1:$BD$1,0),TRUE)</f>
        <v>43</v>
      </c>
      <c r="AE263" s="74">
        <f>VLOOKUP($A263,'Published Hourly Data'!$B:$BD,MATCH(AE$1,'Published Hourly Data'!$B$1:$BD$1,0),TRUE)</f>
        <v>563.63999088444666</v>
      </c>
      <c r="AF263" s="74">
        <f>VLOOKUP($A263,'Published Hourly Data'!$B:$BD,MATCH(AF$1,'Published Hourly Data'!$B$1:$BD$1,0),TRUE)</f>
        <v>5472.4466310384159</v>
      </c>
      <c r="AG263" s="74">
        <f>VLOOKUP($A263,'Published Hourly Data'!$B:$BD,MATCH(AG$1,'Published Hourly Data'!$B$1:$BD$1,0),TRUE)</f>
        <v>77.532571236247207</v>
      </c>
      <c r="AH263" s="74">
        <f>VLOOKUP($A263,'Published Hourly Data'!$B:$BD,MATCH(AH$1,'Published Hourly Data'!$B$1:$BD$1,0),TRUE)</f>
        <v>61.048932162077989</v>
      </c>
      <c r="AI263" s="74">
        <f t="shared" si="25"/>
        <v>6174.6681253211882</v>
      </c>
      <c r="AJ263" s="74">
        <f>VLOOKUP($A263,'Published Hourly Data'!$B:$BD,MATCH(AJ$1,'Published Hourly Data'!$B$1:$BD$1,0),TRUE)</f>
        <v>2275.5943248628628</v>
      </c>
      <c r="AK263" s="74">
        <f>-VLOOKUP($A263,'Published Hourly Data'!$B:$BD,MATCH(AK$1,'Published Hourly Data'!$B$1:$BD$1,0),TRUE)</f>
        <v>-451.58430092617749</v>
      </c>
      <c r="AL263" s="74">
        <f>VLOOKUP($A263,'Published Hourly Data'!$B:$BD,MATCH(AL$1,'Published Hourly Data'!$B$1:$BD$1,0),TRUE)</f>
        <v>7998.6781492578739</v>
      </c>
      <c r="AM263" s="74">
        <f>VLOOKUP($A263,'Published Hourly Data'!$B:$BD,MATCH(AM$1,'Published Hourly Data'!$B$1:$BD$1,0),TRUE)</f>
        <v>23281</v>
      </c>
      <c r="AN263" s="74">
        <f>VLOOKUP($A263,'Published Hourly Data'!$B:$BD,MATCH(AN$1,'Published Hourly Data'!$B$1:$BD$1,0),TRUE)</f>
        <v>31362</v>
      </c>
      <c r="AO263" s="74">
        <f>VLOOKUP($A263,'Published Hourly Data'!$B:$BD,MATCH(AO$1,'Published Hourly Data'!$B$1:$BD$1,0),TRUE)</f>
        <v>0.58471701569716061</v>
      </c>
      <c r="AP263" s="74">
        <f>VLOOKUP($A263,'Published Hourly Data'!$B:$BD,MATCH(AP$1,'Published Hourly Data'!$B$1:$BD$1,0),TRUE)</f>
        <v>0.56227427528272722</v>
      </c>
      <c r="AQ263" s="75">
        <f>VLOOKUP($A263,'Published Hourly Data'!$B:$BD,MATCH(AQ$1,'Published Hourly Data'!$B$1:$BD$1,0),TRUE)</f>
        <v>21</v>
      </c>
      <c r="AR263" s="75">
        <f t="shared" si="26"/>
        <v>21</v>
      </c>
      <c r="AS263" s="75" t="str">
        <f t="shared" si="27"/>
        <v/>
      </c>
    </row>
    <row r="264" spans="1:45" ht="14.45" customHeight="1">
      <c r="A264" s="72">
        <f t="shared" si="24"/>
        <v>44984.25000000024</v>
      </c>
      <c r="B264" s="73">
        <f>VLOOKUP($A264,'Published Hourly Data'!$B:$BD,MATCH(B$1,'Published Hourly Data'!$B$1:$BD$1,0),TRUE)</f>
        <v>44983.916666666664</v>
      </c>
      <c r="C264" s="74">
        <f>VLOOKUP($A264,'Published Hourly Data'!$B:$BD,MATCH(C$1,'Published Hourly Data'!$B$1:$BD$1,0),TRUE)</f>
        <v>30570</v>
      </c>
      <c r="D264" s="74">
        <f>VLOOKUP($A264,'Published Hourly Data'!$B:$BD,MATCH(D$1,'Published Hourly Data'!$B$1:$BD$1,0),TRUE)</f>
        <v>31786</v>
      </c>
      <c r="E264" s="74">
        <f>VLOOKUP($A264,'Published Hourly Data'!$B:$BD,MATCH(E$1,'Published Hourly Data'!$B$1:$BD$1,0),TRUE)</f>
        <v>22574</v>
      </c>
      <c r="F264" s="74">
        <f>VLOOKUP($A264,'Published Hourly Data'!$B:$BD,MATCH(F$1,'Published Hourly Data'!$B$1:$BD$1,0),TRUE)</f>
        <v>-7951</v>
      </c>
      <c r="G264" s="74">
        <f>VLOOKUP($A264,'Published Hourly Data'!$B:$BD,MATCH(G$1,'Published Hourly Data'!$B$1:$BD$1,0),TRUE)</f>
        <v>602</v>
      </c>
      <c r="H264" s="74">
        <f>VLOOKUP($A264,'Published Hourly Data'!$B:$BD,MATCH(H$1,'Published Hourly Data'!$B$1:$BD$1,0),TRUE)</f>
        <v>13382</v>
      </c>
      <c r="I264" s="74">
        <f>VLOOKUP($A264,'Published Hourly Data'!$B:$BD,MATCH(I$1,'Published Hourly Data'!$B$1:$BD$1,0),TRUE)</f>
        <v>2265</v>
      </c>
      <c r="J264" s="74">
        <f>VLOOKUP($A264,'Published Hourly Data'!$B:$BD,MATCH(J$1,'Published Hourly Data'!$B$1:$BD$1,0),TRUE)</f>
        <v>84</v>
      </c>
      <c r="K264" s="74">
        <f>VLOOKUP($A264,'Published Hourly Data'!$B:$BD,MATCH(K$1,'Published Hourly Data'!$B$1:$BD$1,0),TRUE)</f>
        <v>3115</v>
      </c>
      <c r="L264" s="74">
        <f>VLOOKUP($A264,'Published Hourly Data'!$B:$BD,MATCH(L$1,'Published Hourly Data'!$B$1:$BD$1,0),TRUE)</f>
        <v>0</v>
      </c>
      <c r="M264" s="74">
        <f>VLOOKUP($A264,'Published Hourly Data'!$B:$BD,MATCH(M$1,'Published Hourly Data'!$B$1:$BD$1,0),TRUE)</f>
        <v>2062</v>
      </c>
      <c r="N264" s="74">
        <f>VLOOKUP($A264,'Published Hourly Data'!$B:$BD,MATCH(N$1,'Published Hourly Data'!$B$1:$BD$1,0),TRUE)</f>
        <v>1094</v>
      </c>
      <c r="O264" s="74">
        <f>VLOOKUP($A264,'Published Hourly Data'!$B:$BD,MATCH(O$1,'Published Hourly Data'!$B$1:$BD$1,0),TRUE)</f>
        <v>0</v>
      </c>
      <c r="P264" s="74">
        <f>VLOOKUP($A264,'Published Hourly Data'!$B:$BD,MATCH(P$1,'Published Hourly Data'!$B$1:$BD$1,0),TRUE)</f>
        <v>0</v>
      </c>
      <c r="Q264" s="74">
        <f>VLOOKUP($A264,'Published Hourly Data'!$B:$BD,MATCH(Q$1,'Published Hourly Data'!$B$1:$BD$1,0),TRUE)</f>
        <v>0</v>
      </c>
      <c r="R264" s="74">
        <f>VLOOKUP($A264,'Published Hourly Data'!$B:$BD,MATCH(R$1,'Published Hourly Data'!$B$1:$BD$1,0),TRUE)</f>
        <v>0</v>
      </c>
      <c r="S264" s="74">
        <f>VLOOKUP($A264,'Published Hourly Data'!$B:$BD,MATCH(S$1,'Published Hourly Data'!$B$1:$BD$1,0),TRUE)</f>
        <v>0</v>
      </c>
      <c r="T264" s="74">
        <f>VLOOKUP($A264,'Published Hourly Data'!$B:$BD,MATCH(T$1,'Published Hourly Data'!$B$1:$BD$1,0),TRUE)</f>
        <v>0</v>
      </c>
      <c r="U264" s="74">
        <f>VLOOKUP($A264,'Published Hourly Data'!$B:$BD,MATCH(U$1,'Published Hourly Data'!$B$1:$BD$1,0),TRUE)</f>
        <v>0</v>
      </c>
      <c r="V264" s="74">
        <f>VLOOKUP($A264,'Published Hourly Data'!$B:$BD,MATCH(V$1,'Published Hourly Data'!$B$1:$BD$1,0),TRUE)</f>
        <v>0</v>
      </c>
      <c r="W264" s="74">
        <f>VLOOKUP($A264,'Published Hourly Data'!$B:$BD,MATCH(W$1,'Published Hourly Data'!$B$1:$BD$1,0),TRUE)</f>
        <v>-3720</v>
      </c>
      <c r="X264" s="74">
        <f>VLOOKUP($A264,'Published Hourly Data'!$B:$BD,MATCH(X$1,'Published Hourly Data'!$B$1:$BD$1,0),TRUE)</f>
        <v>0</v>
      </c>
      <c r="Y264" s="74">
        <f>VLOOKUP($A264,'Published Hourly Data'!$B:$BD,MATCH(Y$1,'Published Hourly Data'!$B$1:$BD$1,0),TRUE)</f>
        <v>0</v>
      </c>
      <c r="Z264" s="74">
        <f>VLOOKUP($A264,'Published Hourly Data'!$B:$BD,MATCH(Z$1,'Published Hourly Data'!$B$1:$BD$1,0),TRUE)</f>
        <v>-4248</v>
      </c>
      <c r="AA264" s="74">
        <f>VLOOKUP($A264,'Published Hourly Data'!$B:$BD,MATCH(AA$1,'Published Hourly Data'!$B$1:$BD$1,0),TRUE)</f>
        <v>0</v>
      </c>
      <c r="AB264" s="74">
        <f>VLOOKUP($A264,'Published Hourly Data'!$B:$BD,MATCH(AB$1,'Published Hourly Data'!$B$1:$BD$1,0),TRUE)</f>
        <v>0</v>
      </c>
      <c r="AC264" s="74">
        <f>VLOOKUP($A264,'Published Hourly Data'!$B:$BD,MATCH(AC$1,'Published Hourly Data'!$B$1:$BD$1,0),TRUE)</f>
        <v>0</v>
      </c>
      <c r="AD264" s="74">
        <f>VLOOKUP($A264,'Published Hourly Data'!$B:$BD,MATCH(AD$1,'Published Hourly Data'!$B$1:$BD$1,0),TRUE)</f>
        <v>4</v>
      </c>
      <c r="AE264" s="74">
        <f>VLOOKUP($A264,'Published Hourly Data'!$B:$BD,MATCH(AE$1,'Published Hourly Data'!$B$1:$BD$1,0),TRUE)</f>
        <v>562.60450094686564</v>
      </c>
      <c r="AF264" s="74">
        <f>VLOOKUP($A264,'Published Hourly Data'!$B:$BD,MATCH(AF$1,'Published Hourly Data'!$B$1:$BD$1,0),TRUE)</f>
        <v>5440.6366427252506</v>
      </c>
      <c r="AG264" s="74">
        <f>VLOOKUP($A264,'Published Hourly Data'!$B:$BD,MATCH(AG$1,'Published Hourly Data'!$B$1:$BD$1,0),TRUE)</f>
        <v>81.351462550577011</v>
      </c>
      <c r="AH264" s="74">
        <f>VLOOKUP($A264,'Published Hourly Data'!$B:$BD,MATCH(AH$1,'Published Hourly Data'!$B$1:$BD$1,0),TRUE)</f>
        <v>56.859103648172123</v>
      </c>
      <c r="AI264" s="74">
        <f t="shared" si="25"/>
        <v>6141.4517098708648</v>
      </c>
      <c r="AJ264" s="74">
        <f>VLOOKUP($A264,'Published Hourly Data'!$B:$BD,MATCH(AJ$1,'Published Hourly Data'!$B$1:$BD$1,0),TRUE)</f>
        <v>2323.4480272905748</v>
      </c>
      <c r="AK264" s="74">
        <f>-VLOOKUP($A264,'Published Hourly Data'!$B:$BD,MATCH(AK$1,'Published Hourly Data'!$B$1:$BD$1,0),TRUE)</f>
        <v>-453.13817781505213</v>
      </c>
      <c r="AL264" s="74">
        <f>VLOOKUP($A264,'Published Hourly Data'!$B:$BD,MATCH(AL$1,'Published Hourly Data'!$B$1:$BD$1,0),TRUE)</f>
        <v>8011.761559346387</v>
      </c>
      <c r="AM264" s="74">
        <f>VLOOKUP($A264,'Published Hourly Data'!$B:$BD,MATCH(AM$1,'Published Hourly Data'!$B$1:$BD$1,0),TRUE)</f>
        <v>22604</v>
      </c>
      <c r="AN264" s="74">
        <f>VLOOKUP($A264,'Published Hourly Data'!$B:$BD,MATCH(AN$1,'Published Hourly Data'!$B$1:$BD$1,0),TRUE)</f>
        <v>30568</v>
      </c>
      <c r="AO264" s="74">
        <f>VLOOKUP($A264,'Published Hourly Data'!$B:$BD,MATCH(AO$1,'Published Hourly Data'!$B$1:$BD$1,0),TRUE)</f>
        <v>0.59898988093326422</v>
      </c>
      <c r="AP264" s="74">
        <f>VLOOKUP($A264,'Published Hourly Data'!$B:$BD,MATCH(AP$1,'Published Hourly Data'!$B$1:$BD$1,0),TRUE)</f>
        <v>0.57782287912085295</v>
      </c>
      <c r="AQ264" s="75">
        <f>VLOOKUP($A264,'Published Hourly Data'!$B:$BD,MATCH(AQ$1,'Published Hourly Data'!$B$1:$BD$1,0),TRUE)</f>
        <v>22</v>
      </c>
      <c r="AR264" s="75">
        <f t="shared" si="26"/>
        <v>22</v>
      </c>
      <c r="AS264" s="75" t="str">
        <f t="shared" si="27"/>
        <v/>
      </c>
    </row>
    <row r="265" spans="1:45" ht="14.45" customHeight="1">
      <c r="A265" s="72">
        <f t="shared" si="24"/>
        <v>44984.291666666904</v>
      </c>
      <c r="B265" s="73">
        <f>VLOOKUP($A265,'Published Hourly Data'!$B:$BD,MATCH(B$1,'Published Hourly Data'!$B$1:$BD$1,0),TRUE)</f>
        <v>44983.958333333336</v>
      </c>
      <c r="C265" s="74">
        <f>VLOOKUP($A265,'Published Hourly Data'!$B:$BD,MATCH(C$1,'Published Hourly Data'!$B$1:$BD$1,0),TRUE)</f>
        <v>29040</v>
      </c>
      <c r="D265" s="74">
        <f>VLOOKUP($A265,'Published Hourly Data'!$B:$BD,MATCH(D$1,'Published Hourly Data'!$B$1:$BD$1,0),TRUE)</f>
        <v>30939</v>
      </c>
      <c r="E265" s="74">
        <f>VLOOKUP($A265,'Published Hourly Data'!$B:$BD,MATCH(E$1,'Published Hourly Data'!$B$1:$BD$1,0),TRUE)</f>
        <v>21704</v>
      </c>
      <c r="F265" s="74">
        <f>VLOOKUP($A265,'Published Hourly Data'!$B:$BD,MATCH(F$1,'Published Hourly Data'!$B$1:$BD$1,0),TRUE)</f>
        <v>-7156</v>
      </c>
      <c r="G265" s="74">
        <f>VLOOKUP($A265,'Published Hourly Data'!$B:$BD,MATCH(G$1,'Published Hourly Data'!$B$1:$BD$1,0),TRUE)</f>
        <v>557</v>
      </c>
      <c r="H265" s="74">
        <f>VLOOKUP($A265,'Published Hourly Data'!$B:$BD,MATCH(H$1,'Published Hourly Data'!$B$1:$BD$1,0),TRUE)</f>
        <v>13128</v>
      </c>
      <c r="I265" s="74">
        <f>VLOOKUP($A265,'Published Hourly Data'!$B:$BD,MATCH(I$1,'Published Hourly Data'!$B$1:$BD$1,0),TRUE)</f>
        <v>2265</v>
      </c>
      <c r="J265" s="74">
        <f>VLOOKUP($A265,'Published Hourly Data'!$B:$BD,MATCH(J$1,'Published Hourly Data'!$B$1:$BD$1,0),TRUE)</f>
        <v>83</v>
      </c>
      <c r="K265" s="74">
        <f>VLOOKUP($A265,'Published Hourly Data'!$B:$BD,MATCH(K$1,'Published Hourly Data'!$B$1:$BD$1,0),TRUE)</f>
        <v>2990</v>
      </c>
      <c r="L265" s="74">
        <f>VLOOKUP($A265,'Published Hourly Data'!$B:$BD,MATCH(L$1,'Published Hourly Data'!$B$1:$BD$1,0),TRUE)</f>
        <v>0</v>
      </c>
      <c r="M265" s="74">
        <f>VLOOKUP($A265,'Published Hourly Data'!$B:$BD,MATCH(M$1,'Published Hourly Data'!$B$1:$BD$1,0),TRUE)</f>
        <v>1928</v>
      </c>
      <c r="N265" s="74">
        <f>VLOOKUP($A265,'Published Hourly Data'!$B:$BD,MATCH(N$1,'Published Hourly Data'!$B$1:$BD$1,0),TRUE)</f>
        <v>782</v>
      </c>
      <c r="O265" s="74">
        <f>VLOOKUP($A265,'Published Hourly Data'!$B:$BD,MATCH(O$1,'Published Hourly Data'!$B$1:$BD$1,0),TRUE)</f>
        <v>0</v>
      </c>
      <c r="P265" s="74">
        <f>VLOOKUP($A265,'Published Hourly Data'!$B:$BD,MATCH(P$1,'Published Hourly Data'!$B$1:$BD$1,0),TRUE)</f>
        <v>0</v>
      </c>
      <c r="Q265" s="74">
        <f>VLOOKUP($A265,'Published Hourly Data'!$B:$BD,MATCH(Q$1,'Published Hourly Data'!$B$1:$BD$1,0),TRUE)</f>
        <v>0</v>
      </c>
      <c r="R265" s="74">
        <f>VLOOKUP($A265,'Published Hourly Data'!$B:$BD,MATCH(R$1,'Published Hourly Data'!$B$1:$BD$1,0),TRUE)</f>
        <v>0</v>
      </c>
      <c r="S265" s="74">
        <f>VLOOKUP($A265,'Published Hourly Data'!$B:$BD,MATCH(S$1,'Published Hourly Data'!$B$1:$BD$1,0),TRUE)</f>
        <v>0</v>
      </c>
      <c r="T265" s="74">
        <f>VLOOKUP($A265,'Published Hourly Data'!$B:$BD,MATCH(T$1,'Published Hourly Data'!$B$1:$BD$1,0),TRUE)</f>
        <v>0</v>
      </c>
      <c r="U265" s="74">
        <f>VLOOKUP($A265,'Published Hourly Data'!$B:$BD,MATCH(U$1,'Published Hourly Data'!$B$1:$BD$1,0),TRUE)</f>
        <v>0</v>
      </c>
      <c r="V265" s="74">
        <f>VLOOKUP($A265,'Published Hourly Data'!$B:$BD,MATCH(V$1,'Published Hourly Data'!$B$1:$BD$1,0),TRUE)</f>
        <v>0</v>
      </c>
      <c r="W265" s="74">
        <f>VLOOKUP($A265,'Published Hourly Data'!$B:$BD,MATCH(W$1,'Published Hourly Data'!$B$1:$BD$1,0),TRUE)</f>
        <v>-2751</v>
      </c>
      <c r="X265" s="74">
        <f>VLOOKUP($A265,'Published Hourly Data'!$B:$BD,MATCH(X$1,'Published Hourly Data'!$B$1:$BD$1,0),TRUE)</f>
        <v>0</v>
      </c>
      <c r="Y265" s="74">
        <f>VLOOKUP($A265,'Published Hourly Data'!$B:$BD,MATCH(Y$1,'Published Hourly Data'!$B$1:$BD$1,0),TRUE)</f>
        <v>0</v>
      </c>
      <c r="Z265" s="74">
        <f>VLOOKUP($A265,'Published Hourly Data'!$B:$BD,MATCH(Z$1,'Published Hourly Data'!$B$1:$BD$1,0),TRUE)</f>
        <v>-4374</v>
      </c>
      <c r="AA265" s="74">
        <f>VLOOKUP($A265,'Published Hourly Data'!$B:$BD,MATCH(AA$1,'Published Hourly Data'!$B$1:$BD$1,0),TRUE)</f>
        <v>0</v>
      </c>
      <c r="AB265" s="74">
        <f>VLOOKUP($A265,'Published Hourly Data'!$B:$BD,MATCH(AB$1,'Published Hourly Data'!$B$1:$BD$1,0),TRUE)</f>
        <v>0</v>
      </c>
      <c r="AC265" s="74">
        <f>VLOOKUP($A265,'Published Hourly Data'!$B:$BD,MATCH(AC$1,'Published Hourly Data'!$B$1:$BD$1,0),TRUE)</f>
        <v>0</v>
      </c>
      <c r="AD265" s="74">
        <f>VLOOKUP($A265,'Published Hourly Data'!$B:$BD,MATCH(AD$1,'Published Hourly Data'!$B$1:$BD$1,0),TRUE)</f>
        <v>-40</v>
      </c>
      <c r="AE265" s="74">
        <f>VLOOKUP($A265,'Published Hourly Data'!$B:$BD,MATCH(AE$1,'Published Hourly Data'!$B$1:$BD$1,0),TRUE)</f>
        <v>520.60840646637951</v>
      </c>
      <c r="AF265" s="74">
        <f>VLOOKUP($A265,'Published Hourly Data'!$B:$BD,MATCH(AF$1,'Published Hourly Data'!$B$1:$BD$1,0),TRUE)</f>
        <v>5336.5801098481124</v>
      </c>
      <c r="AG265" s="74">
        <f>VLOOKUP($A265,'Published Hourly Data'!$B:$BD,MATCH(AG$1,'Published Hourly Data'!$B$1:$BD$1,0),TRUE)</f>
        <v>80.614897555478422</v>
      </c>
      <c r="AH265" s="74">
        <f>VLOOKUP($A265,'Published Hourly Data'!$B:$BD,MATCH(AH$1,'Published Hourly Data'!$B$1:$BD$1,0),TRUE)</f>
        <v>53.055618622035027</v>
      </c>
      <c r="AI265" s="74">
        <f t="shared" si="25"/>
        <v>5990.8590324920051</v>
      </c>
      <c r="AJ265" s="74">
        <f>VLOOKUP($A265,'Published Hourly Data'!$B:$BD,MATCH(AJ$1,'Published Hourly Data'!$B$1:$BD$1,0),TRUE)</f>
        <v>2314.9332518655342</v>
      </c>
      <c r="AK265" s="74">
        <f>-VLOOKUP($A265,'Published Hourly Data'!$B:$BD,MATCH(AK$1,'Published Hourly Data'!$B$1:$BD$1,0),TRUE)</f>
        <v>-435.4900358823291</v>
      </c>
      <c r="AL265" s="74">
        <f>VLOOKUP($A265,'Published Hourly Data'!$B:$BD,MATCH(AL$1,'Published Hourly Data'!$B$1:$BD$1,0),TRUE)</f>
        <v>7870.3022484752109</v>
      </c>
      <c r="AM265" s="74">
        <f>VLOOKUP($A265,'Published Hourly Data'!$B:$BD,MATCH(AM$1,'Published Hourly Data'!$B$1:$BD$1,0),TRUE)</f>
        <v>21733</v>
      </c>
      <c r="AN265" s="74">
        <f>VLOOKUP($A265,'Published Hourly Data'!$B:$BD,MATCH(AN$1,'Published Hourly Data'!$B$1:$BD$1,0),TRUE)</f>
        <v>28898</v>
      </c>
      <c r="AO265" s="74">
        <f>VLOOKUP($A265,'Published Hourly Data'!$B:$BD,MATCH(AO$1,'Published Hourly Data'!$B$1:$BD$1,0),TRUE)</f>
        <v>0.6077194883454895</v>
      </c>
      <c r="AP265" s="74">
        <f>VLOOKUP($A265,'Published Hourly Data'!$B:$BD,MATCH(AP$1,'Published Hourly Data'!$B$1:$BD$1,0),TRUE)</f>
        <v>0.60042306536900203</v>
      </c>
      <c r="AQ265" s="75">
        <f>VLOOKUP($A265,'Published Hourly Data'!$B:$BD,MATCH(AQ$1,'Published Hourly Data'!$B$1:$BD$1,0),TRUE)</f>
        <v>23</v>
      </c>
      <c r="AR265" s="75">
        <f t="shared" si="26"/>
        <v>23</v>
      </c>
      <c r="AS265" s="75" t="str">
        <f t="shared" si="27"/>
        <v/>
      </c>
    </row>
    <row r="266" spans="1:45" ht="14.45" customHeight="1">
      <c r="A266" s="72">
        <f t="shared" si="24"/>
        <v>44984.333333333569</v>
      </c>
      <c r="B266" s="73">
        <f>VLOOKUP($A266,'Published Hourly Data'!$B:$BD,MATCH(B$1,'Published Hourly Data'!$B$1:$BD$1,0),TRUE)</f>
        <v>44984</v>
      </c>
      <c r="C266" s="74">
        <f>VLOOKUP($A266,'Published Hourly Data'!$B:$BD,MATCH(C$1,'Published Hourly Data'!$B$1:$BD$1,0),TRUE)</f>
        <v>27549</v>
      </c>
      <c r="D266" s="74">
        <f>VLOOKUP($A266,'Published Hourly Data'!$B:$BD,MATCH(D$1,'Published Hourly Data'!$B$1:$BD$1,0),TRUE)</f>
        <v>29193</v>
      </c>
      <c r="E266" s="74">
        <f>VLOOKUP($A266,'Published Hourly Data'!$B:$BD,MATCH(E$1,'Published Hourly Data'!$B$1:$BD$1,0),TRUE)</f>
        <v>20196</v>
      </c>
      <c r="F266" s="74">
        <f>VLOOKUP($A266,'Published Hourly Data'!$B:$BD,MATCH(F$1,'Published Hourly Data'!$B$1:$BD$1,0),TRUE)</f>
        <v>-6788</v>
      </c>
      <c r="G266" s="74">
        <f>VLOOKUP($A266,'Published Hourly Data'!$B:$BD,MATCH(G$1,'Published Hourly Data'!$B$1:$BD$1,0),TRUE)</f>
        <v>575</v>
      </c>
      <c r="H266" s="74">
        <f>VLOOKUP($A266,'Published Hourly Data'!$B:$BD,MATCH(H$1,'Published Hourly Data'!$B$1:$BD$1,0),TRUE)</f>
        <v>11839</v>
      </c>
      <c r="I266" s="74">
        <f>VLOOKUP($A266,'Published Hourly Data'!$B:$BD,MATCH(I$1,'Published Hourly Data'!$B$1:$BD$1,0),TRUE)</f>
        <v>2265</v>
      </c>
      <c r="J266" s="74">
        <f>VLOOKUP($A266,'Published Hourly Data'!$B:$BD,MATCH(J$1,'Published Hourly Data'!$B$1:$BD$1,0),TRUE)</f>
        <v>82</v>
      </c>
      <c r="K266" s="74">
        <f>VLOOKUP($A266,'Published Hourly Data'!$B:$BD,MATCH(K$1,'Published Hourly Data'!$B$1:$BD$1,0),TRUE)</f>
        <v>2875</v>
      </c>
      <c r="L266" s="74">
        <f>VLOOKUP($A266,'Published Hourly Data'!$B:$BD,MATCH(L$1,'Published Hourly Data'!$B$1:$BD$1,0),TRUE)</f>
        <v>0</v>
      </c>
      <c r="M266" s="74">
        <f>VLOOKUP($A266,'Published Hourly Data'!$B:$BD,MATCH(M$1,'Published Hourly Data'!$B$1:$BD$1,0),TRUE)</f>
        <v>1998</v>
      </c>
      <c r="N266" s="74">
        <f>VLOOKUP($A266,'Published Hourly Data'!$B:$BD,MATCH(N$1,'Published Hourly Data'!$B$1:$BD$1,0),TRUE)</f>
        <v>785</v>
      </c>
      <c r="O266" s="74">
        <f>VLOOKUP($A266,'Published Hourly Data'!$B:$BD,MATCH(O$1,'Published Hourly Data'!$B$1:$BD$1,0),TRUE)</f>
        <v>0</v>
      </c>
      <c r="P266" s="74">
        <f>VLOOKUP($A266,'Published Hourly Data'!$B:$BD,MATCH(P$1,'Published Hourly Data'!$B$1:$BD$1,0),TRUE)</f>
        <v>0</v>
      </c>
      <c r="Q266" s="74">
        <f>VLOOKUP($A266,'Published Hourly Data'!$B:$BD,MATCH(Q$1,'Published Hourly Data'!$B$1:$BD$1,0),TRUE)</f>
        <v>0</v>
      </c>
      <c r="R266" s="74">
        <f>VLOOKUP($A266,'Published Hourly Data'!$B:$BD,MATCH(R$1,'Published Hourly Data'!$B$1:$BD$1,0),TRUE)</f>
        <v>0</v>
      </c>
      <c r="S266" s="74">
        <f>VLOOKUP($A266,'Published Hourly Data'!$B:$BD,MATCH(S$1,'Published Hourly Data'!$B$1:$BD$1,0),TRUE)</f>
        <v>0</v>
      </c>
      <c r="T266" s="74">
        <f>VLOOKUP($A266,'Published Hourly Data'!$B:$BD,MATCH(T$1,'Published Hourly Data'!$B$1:$BD$1,0),TRUE)</f>
        <v>0</v>
      </c>
      <c r="U266" s="74">
        <f>VLOOKUP($A266,'Published Hourly Data'!$B:$BD,MATCH(U$1,'Published Hourly Data'!$B$1:$BD$1,0),TRUE)</f>
        <v>0</v>
      </c>
      <c r="V266" s="74">
        <f>VLOOKUP($A266,'Published Hourly Data'!$B:$BD,MATCH(V$1,'Published Hourly Data'!$B$1:$BD$1,0),TRUE)</f>
        <v>0</v>
      </c>
      <c r="W266" s="74">
        <f>VLOOKUP($A266,'Published Hourly Data'!$B:$BD,MATCH(W$1,'Published Hourly Data'!$B$1:$BD$1,0),TRUE)</f>
        <v>-2836</v>
      </c>
      <c r="X266" s="74">
        <f>VLOOKUP($A266,'Published Hourly Data'!$B:$BD,MATCH(X$1,'Published Hourly Data'!$B$1:$BD$1,0),TRUE)</f>
        <v>0</v>
      </c>
      <c r="Y266" s="74">
        <f>VLOOKUP($A266,'Published Hourly Data'!$B:$BD,MATCH(Y$1,'Published Hourly Data'!$B$1:$BD$1,0),TRUE)</f>
        <v>0</v>
      </c>
      <c r="Z266" s="74">
        <f>VLOOKUP($A266,'Published Hourly Data'!$B:$BD,MATCH(Z$1,'Published Hourly Data'!$B$1:$BD$1,0),TRUE)</f>
        <v>-3930</v>
      </c>
      <c r="AA266" s="74">
        <f>VLOOKUP($A266,'Published Hourly Data'!$B:$BD,MATCH(AA$1,'Published Hourly Data'!$B$1:$BD$1,0),TRUE)</f>
        <v>0</v>
      </c>
      <c r="AB266" s="74">
        <f>VLOOKUP($A266,'Published Hourly Data'!$B:$BD,MATCH(AB$1,'Published Hourly Data'!$B$1:$BD$1,0),TRUE)</f>
        <v>0</v>
      </c>
      <c r="AC266" s="74">
        <f>VLOOKUP($A266,'Published Hourly Data'!$B:$BD,MATCH(AC$1,'Published Hourly Data'!$B$1:$BD$1,0),TRUE)</f>
        <v>0</v>
      </c>
      <c r="AD266" s="74">
        <f>VLOOKUP($A266,'Published Hourly Data'!$B:$BD,MATCH(AD$1,'Published Hourly Data'!$B$1:$BD$1,0),TRUE)</f>
        <v>-37</v>
      </c>
      <c r="AE266" s="74">
        <f>VLOOKUP($A266,'Published Hourly Data'!$B:$BD,MATCH(AE$1,'Published Hourly Data'!$B$1:$BD$1,0),TRUE)</f>
        <v>537.33214303819284</v>
      </c>
      <c r="AF266" s="74">
        <f>VLOOKUP($A266,'Published Hourly Data'!$B:$BD,MATCH(AF$1,'Published Hourly Data'!$B$1:$BD$1,0),TRUE)</f>
        <v>4815.4926004087711</v>
      </c>
      <c r="AG266" s="74">
        <f>VLOOKUP($A266,'Published Hourly Data'!$B:$BD,MATCH(AG$1,'Published Hourly Data'!$B$1:$BD$1,0),TRUE)</f>
        <v>79.677793455364451</v>
      </c>
      <c r="AH266" s="74">
        <f>VLOOKUP($A266,'Published Hourly Data'!$B:$BD,MATCH(AH$1,'Published Hourly Data'!$B$1:$BD$1,0),TRUE)</f>
        <v>52.775852648133515</v>
      </c>
      <c r="AI266" s="74">
        <f t="shared" si="25"/>
        <v>5485.2783895504626</v>
      </c>
      <c r="AJ266" s="74">
        <f>VLOOKUP($A266,'Published Hourly Data'!$B:$BD,MATCH(AJ$1,'Published Hourly Data'!$B$1:$BD$1,0),TRUE)</f>
        <v>2158.4633415548142</v>
      </c>
      <c r="AK266" s="74">
        <f>-VLOOKUP($A266,'Published Hourly Data'!$B:$BD,MATCH(AK$1,'Published Hourly Data'!$B$1:$BD$1,0),TRUE)</f>
        <v>-375.16172013379207</v>
      </c>
      <c r="AL266" s="74">
        <f>VLOOKUP($A266,'Published Hourly Data'!$B:$BD,MATCH(AL$1,'Published Hourly Data'!$B$1:$BD$1,0),TRUE)</f>
        <v>7268.5800109714846</v>
      </c>
      <c r="AM266" s="74">
        <f>VLOOKUP($A266,'Published Hourly Data'!$B:$BD,MATCH(AM$1,'Published Hourly Data'!$B$1:$BD$1,0),TRUE)</f>
        <v>20419</v>
      </c>
      <c r="AN266" s="74">
        <f>VLOOKUP($A266,'Published Hourly Data'!$B:$BD,MATCH(AN$1,'Published Hourly Data'!$B$1:$BD$1,0),TRUE)</f>
        <v>27222</v>
      </c>
      <c r="AO266" s="74">
        <f>VLOOKUP($A266,'Published Hourly Data'!$B:$BD,MATCH(AO$1,'Published Hourly Data'!$B$1:$BD$1,0),TRUE)</f>
        <v>0.59224028812237339</v>
      </c>
      <c r="AP266" s="74">
        <f>VLOOKUP($A266,'Published Hourly Data'!$B:$BD,MATCH(AP$1,'Published Hourly Data'!$B$1:$BD$1,0),TRUE)</f>
        <v>0.58865832281933561</v>
      </c>
      <c r="AQ266" s="75">
        <f>VLOOKUP($A266,'Published Hourly Data'!$B:$BD,MATCH(AQ$1,'Published Hourly Data'!$B$1:$BD$1,0),TRUE)</f>
        <v>24</v>
      </c>
      <c r="AR266" s="75">
        <f t="shared" si="26"/>
        <v>24</v>
      </c>
      <c r="AS266" s="75" t="str">
        <f t="shared" si="27"/>
        <v/>
      </c>
    </row>
    <row r="267" spans="1:45" ht="14.45" customHeight="1">
      <c r="A267" s="72">
        <f t="shared" si="24"/>
        <v>44984.375000000233</v>
      </c>
      <c r="B267" s="73">
        <f>VLOOKUP($A267,'Published Hourly Data'!$B:$BD,MATCH(B$1,'Published Hourly Data'!$B$1:$BD$1,0),TRUE)</f>
        <v>44984.041666666664</v>
      </c>
      <c r="C267" s="74">
        <f>VLOOKUP($A267,'Published Hourly Data'!$B:$BD,MATCH(C$1,'Published Hourly Data'!$B$1:$BD$1,0),TRUE)</f>
        <v>26210</v>
      </c>
      <c r="D267" s="74">
        <f>VLOOKUP($A267,'Published Hourly Data'!$B:$BD,MATCH(D$1,'Published Hourly Data'!$B$1:$BD$1,0),TRUE)</f>
        <v>27486</v>
      </c>
      <c r="E267" s="74">
        <f>VLOOKUP($A267,'Published Hourly Data'!$B:$BD,MATCH(E$1,'Published Hourly Data'!$B$1:$BD$1,0),TRUE)</f>
        <v>19334</v>
      </c>
      <c r="F267" s="74">
        <f>VLOOKUP($A267,'Published Hourly Data'!$B:$BD,MATCH(F$1,'Published Hourly Data'!$B$1:$BD$1,0),TRUE)</f>
        <v>-6940</v>
      </c>
      <c r="G267" s="74">
        <f>VLOOKUP($A267,'Published Hourly Data'!$B:$BD,MATCH(G$1,'Published Hourly Data'!$B$1:$BD$1,0),TRUE)</f>
        <v>430</v>
      </c>
      <c r="H267" s="74">
        <f>VLOOKUP($A267,'Published Hourly Data'!$B:$BD,MATCH(H$1,'Published Hourly Data'!$B$1:$BD$1,0),TRUE)</f>
        <v>11909</v>
      </c>
      <c r="I267" s="74">
        <f>VLOOKUP($A267,'Published Hourly Data'!$B:$BD,MATCH(I$1,'Published Hourly Data'!$B$1:$BD$1,0),TRUE)</f>
        <v>2265</v>
      </c>
      <c r="J267" s="74">
        <f>VLOOKUP($A267,'Published Hourly Data'!$B:$BD,MATCH(J$1,'Published Hourly Data'!$B$1:$BD$1,0),TRUE)</f>
        <v>82</v>
      </c>
      <c r="K267" s="74">
        <f>VLOOKUP($A267,'Published Hourly Data'!$B:$BD,MATCH(K$1,'Published Hourly Data'!$B$1:$BD$1,0),TRUE)</f>
        <v>1963</v>
      </c>
      <c r="L267" s="74">
        <f>VLOOKUP($A267,'Published Hourly Data'!$B:$BD,MATCH(L$1,'Published Hourly Data'!$B$1:$BD$1,0),TRUE)</f>
        <v>0</v>
      </c>
      <c r="M267" s="74">
        <f>VLOOKUP($A267,'Published Hourly Data'!$B:$BD,MATCH(M$1,'Published Hourly Data'!$B$1:$BD$1,0),TRUE)</f>
        <v>1943</v>
      </c>
      <c r="N267" s="74">
        <f>VLOOKUP($A267,'Published Hourly Data'!$B:$BD,MATCH(N$1,'Published Hourly Data'!$B$1:$BD$1,0),TRUE)</f>
        <v>771</v>
      </c>
      <c r="O267" s="74">
        <f>VLOOKUP($A267,'Published Hourly Data'!$B:$BD,MATCH(O$1,'Published Hourly Data'!$B$1:$BD$1,0),TRUE)</f>
        <v>0</v>
      </c>
      <c r="P267" s="74">
        <f>VLOOKUP($A267,'Published Hourly Data'!$B:$BD,MATCH(P$1,'Published Hourly Data'!$B$1:$BD$1,0),TRUE)</f>
        <v>0</v>
      </c>
      <c r="Q267" s="74">
        <f>VLOOKUP($A267,'Published Hourly Data'!$B:$BD,MATCH(Q$1,'Published Hourly Data'!$B$1:$BD$1,0),TRUE)</f>
        <v>0</v>
      </c>
      <c r="R267" s="74">
        <f>VLOOKUP($A267,'Published Hourly Data'!$B:$BD,MATCH(R$1,'Published Hourly Data'!$B$1:$BD$1,0),TRUE)</f>
        <v>0</v>
      </c>
      <c r="S267" s="74">
        <f>VLOOKUP($A267,'Published Hourly Data'!$B:$BD,MATCH(S$1,'Published Hourly Data'!$B$1:$BD$1,0),TRUE)</f>
        <v>0</v>
      </c>
      <c r="T267" s="74">
        <f>VLOOKUP($A267,'Published Hourly Data'!$B:$BD,MATCH(T$1,'Published Hourly Data'!$B$1:$BD$1,0),TRUE)</f>
        <v>0</v>
      </c>
      <c r="U267" s="74">
        <f>VLOOKUP($A267,'Published Hourly Data'!$B:$BD,MATCH(U$1,'Published Hourly Data'!$B$1:$BD$1,0),TRUE)</f>
        <v>0</v>
      </c>
      <c r="V267" s="74">
        <f>VLOOKUP($A267,'Published Hourly Data'!$B:$BD,MATCH(V$1,'Published Hourly Data'!$B$1:$BD$1,0),TRUE)</f>
        <v>0</v>
      </c>
      <c r="W267" s="74">
        <f>VLOOKUP($A267,'Published Hourly Data'!$B:$BD,MATCH(W$1,'Published Hourly Data'!$B$1:$BD$1,0),TRUE)</f>
        <v>-2643</v>
      </c>
      <c r="X267" s="74">
        <f>VLOOKUP($A267,'Published Hourly Data'!$B:$BD,MATCH(X$1,'Published Hourly Data'!$B$1:$BD$1,0),TRUE)</f>
        <v>0</v>
      </c>
      <c r="Y267" s="74">
        <f>VLOOKUP($A267,'Published Hourly Data'!$B:$BD,MATCH(Y$1,'Published Hourly Data'!$B$1:$BD$1,0),TRUE)</f>
        <v>0</v>
      </c>
      <c r="Z267" s="74">
        <f>VLOOKUP($A267,'Published Hourly Data'!$B:$BD,MATCH(Z$1,'Published Hourly Data'!$B$1:$BD$1,0),TRUE)</f>
        <v>-4226</v>
      </c>
      <c r="AA267" s="74">
        <f>VLOOKUP($A267,'Published Hourly Data'!$B:$BD,MATCH(AA$1,'Published Hourly Data'!$B$1:$BD$1,0),TRUE)</f>
        <v>0</v>
      </c>
      <c r="AB267" s="74">
        <f>VLOOKUP($A267,'Published Hourly Data'!$B:$BD,MATCH(AB$1,'Published Hourly Data'!$B$1:$BD$1,0),TRUE)</f>
        <v>0</v>
      </c>
      <c r="AC267" s="74">
        <f>VLOOKUP($A267,'Published Hourly Data'!$B:$BD,MATCH(AC$1,'Published Hourly Data'!$B$1:$BD$1,0),TRUE)</f>
        <v>0</v>
      </c>
      <c r="AD267" s="74">
        <f>VLOOKUP($A267,'Published Hourly Data'!$B:$BD,MATCH(AD$1,'Published Hourly Data'!$B$1:$BD$1,0),TRUE)</f>
        <v>-81</v>
      </c>
      <c r="AE267" s="74">
        <f>VLOOKUP($A267,'Published Hourly Data'!$B:$BD,MATCH(AE$1,'Published Hourly Data'!$B$1:$BD$1,0),TRUE)</f>
        <v>401.94615439185429</v>
      </c>
      <c r="AF267" s="74">
        <f>VLOOKUP($A267,'Published Hourly Data'!$B:$BD,MATCH(AF$1,'Published Hourly Data'!$B$1:$BD$1,0),TRUE)</f>
        <v>4845.2059291310361</v>
      </c>
      <c r="AG267" s="74">
        <f>VLOOKUP($A267,'Published Hourly Data'!$B:$BD,MATCH(AG$1,'Published Hourly Data'!$B$1:$BD$1,0),TRUE)</f>
        <v>79.498113474549683</v>
      </c>
      <c r="AH267" s="74">
        <f>VLOOKUP($A267,'Published Hourly Data'!$B:$BD,MATCH(AH$1,'Published Hourly Data'!$B$1:$BD$1,0),TRUE)</f>
        <v>46.241318829148419</v>
      </c>
      <c r="AI267" s="74">
        <f t="shared" si="25"/>
        <v>5372.8915158265881</v>
      </c>
      <c r="AJ267" s="74">
        <f>VLOOKUP($A267,'Published Hourly Data'!$B:$BD,MATCH(AJ$1,'Published Hourly Data'!$B$1:$BD$1,0),TRUE)</f>
        <v>2370.511667389364</v>
      </c>
      <c r="AK267" s="74">
        <f>-VLOOKUP($A267,'Published Hourly Data'!$B:$BD,MATCH(AK$1,'Published Hourly Data'!$B$1:$BD$1,0),TRUE)</f>
        <v>-400.04964982844399</v>
      </c>
      <c r="AL267" s="74">
        <f>VLOOKUP($A267,'Published Hourly Data'!$B:$BD,MATCH(AL$1,'Published Hourly Data'!$B$1:$BD$1,0),TRUE)</f>
        <v>7343.3535333875088</v>
      </c>
      <c r="AM267" s="74">
        <f>VLOOKUP($A267,'Published Hourly Data'!$B:$BD,MATCH(AM$1,'Published Hourly Data'!$B$1:$BD$1,0),TRUE)</f>
        <v>19363</v>
      </c>
      <c r="AN267" s="74">
        <f>VLOOKUP($A267,'Published Hourly Data'!$B:$BD,MATCH(AN$1,'Published Hourly Data'!$B$1:$BD$1,0),TRUE)</f>
        <v>26313</v>
      </c>
      <c r="AO267" s="74">
        <f>VLOOKUP($A267,'Published Hourly Data'!$B:$BD,MATCH(AO$1,'Published Hourly Data'!$B$1:$BD$1,0),TRUE)</f>
        <v>0.6117432264432997</v>
      </c>
      <c r="AP267" s="74">
        <f>VLOOKUP($A267,'Published Hourly Data'!$B:$BD,MATCH(AP$1,'Published Hourly Data'!$B$1:$BD$1,0),TRUE)</f>
        <v>0.6152587719673458</v>
      </c>
      <c r="AQ267" s="75">
        <f>VLOOKUP($A267,'Published Hourly Data'!$B:$BD,MATCH(AQ$1,'Published Hourly Data'!$B$1:$BD$1,0),TRUE)</f>
        <v>1</v>
      </c>
      <c r="AR267" s="75" t="str">
        <f t="shared" si="26"/>
        <v/>
      </c>
      <c r="AS267" s="75">
        <f t="shared" si="27"/>
        <v>1</v>
      </c>
    </row>
    <row r="268" spans="1:45" ht="14.45" customHeight="1">
      <c r="A268" s="72">
        <f t="shared" si="24"/>
        <v>44984.416666666897</v>
      </c>
      <c r="B268" s="73">
        <f>VLOOKUP($A268,'Published Hourly Data'!$B:$BD,MATCH(B$1,'Published Hourly Data'!$B$1:$BD$1,0),TRUE)</f>
        <v>44984.083333333336</v>
      </c>
      <c r="C268" s="74">
        <f>VLOOKUP($A268,'Published Hourly Data'!$B:$BD,MATCH(C$1,'Published Hourly Data'!$B$1:$BD$1,0),TRUE)</f>
        <v>25483</v>
      </c>
      <c r="D268" s="74">
        <f>VLOOKUP($A268,'Published Hourly Data'!$B:$BD,MATCH(D$1,'Published Hourly Data'!$B$1:$BD$1,0),TRUE)</f>
        <v>26715</v>
      </c>
      <c r="E268" s="74">
        <f>VLOOKUP($A268,'Published Hourly Data'!$B:$BD,MATCH(E$1,'Published Hourly Data'!$B$1:$BD$1,0),TRUE)</f>
        <v>19202</v>
      </c>
      <c r="F268" s="74">
        <f>VLOOKUP($A268,'Published Hourly Data'!$B:$BD,MATCH(F$1,'Published Hourly Data'!$B$1:$BD$1,0),TRUE)</f>
        <v>-6567</v>
      </c>
      <c r="G268" s="74">
        <f>VLOOKUP($A268,'Published Hourly Data'!$B:$BD,MATCH(G$1,'Published Hourly Data'!$B$1:$BD$1,0),TRUE)</f>
        <v>373</v>
      </c>
      <c r="H268" s="74">
        <f>VLOOKUP($A268,'Published Hourly Data'!$B:$BD,MATCH(H$1,'Published Hourly Data'!$B$1:$BD$1,0),TRUE)</f>
        <v>12331</v>
      </c>
      <c r="I268" s="74">
        <f>VLOOKUP($A268,'Published Hourly Data'!$B:$BD,MATCH(I$1,'Published Hourly Data'!$B$1:$BD$1,0),TRUE)</f>
        <v>2264</v>
      </c>
      <c r="J268" s="74">
        <f>VLOOKUP($A268,'Published Hourly Data'!$B:$BD,MATCH(J$1,'Published Hourly Data'!$B$1:$BD$1,0),TRUE)</f>
        <v>83</v>
      </c>
      <c r="K268" s="74">
        <f>VLOOKUP($A268,'Published Hourly Data'!$B:$BD,MATCH(K$1,'Published Hourly Data'!$B$1:$BD$1,0),TRUE)</f>
        <v>1906</v>
      </c>
      <c r="L268" s="74">
        <f>VLOOKUP($A268,'Published Hourly Data'!$B:$BD,MATCH(L$1,'Published Hourly Data'!$B$1:$BD$1,0),TRUE)</f>
        <v>0</v>
      </c>
      <c r="M268" s="74">
        <f>VLOOKUP($A268,'Published Hourly Data'!$B:$BD,MATCH(M$1,'Published Hourly Data'!$B$1:$BD$1,0),TRUE)</f>
        <v>1793</v>
      </c>
      <c r="N268" s="74">
        <f>VLOOKUP($A268,'Published Hourly Data'!$B:$BD,MATCH(N$1,'Published Hourly Data'!$B$1:$BD$1,0),TRUE)</f>
        <v>767</v>
      </c>
      <c r="O268" s="74">
        <f>VLOOKUP($A268,'Published Hourly Data'!$B:$BD,MATCH(O$1,'Published Hourly Data'!$B$1:$BD$1,0),TRUE)</f>
        <v>0</v>
      </c>
      <c r="P268" s="74">
        <f>VLOOKUP($A268,'Published Hourly Data'!$B:$BD,MATCH(P$1,'Published Hourly Data'!$B$1:$BD$1,0),TRUE)</f>
        <v>0</v>
      </c>
      <c r="Q268" s="74">
        <f>VLOOKUP($A268,'Published Hourly Data'!$B:$BD,MATCH(Q$1,'Published Hourly Data'!$B$1:$BD$1,0),TRUE)</f>
        <v>0</v>
      </c>
      <c r="R268" s="74">
        <f>VLOOKUP($A268,'Published Hourly Data'!$B:$BD,MATCH(R$1,'Published Hourly Data'!$B$1:$BD$1,0),TRUE)</f>
        <v>0</v>
      </c>
      <c r="S268" s="74">
        <f>VLOOKUP($A268,'Published Hourly Data'!$B:$BD,MATCH(S$1,'Published Hourly Data'!$B$1:$BD$1,0),TRUE)</f>
        <v>0</v>
      </c>
      <c r="T268" s="74">
        <f>VLOOKUP($A268,'Published Hourly Data'!$B:$BD,MATCH(T$1,'Published Hourly Data'!$B$1:$BD$1,0),TRUE)</f>
        <v>0</v>
      </c>
      <c r="U268" s="74">
        <f>VLOOKUP($A268,'Published Hourly Data'!$B:$BD,MATCH(U$1,'Published Hourly Data'!$B$1:$BD$1,0),TRUE)</f>
        <v>0</v>
      </c>
      <c r="V268" s="74">
        <f>VLOOKUP($A268,'Published Hourly Data'!$B:$BD,MATCH(V$1,'Published Hourly Data'!$B$1:$BD$1,0),TRUE)</f>
        <v>0</v>
      </c>
      <c r="W268" s="74">
        <f>VLOOKUP($A268,'Published Hourly Data'!$B:$BD,MATCH(W$1,'Published Hourly Data'!$B$1:$BD$1,0),TRUE)</f>
        <v>-2284</v>
      </c>
      <c r="X268" s="74">
        <f>VLOOKUP($A268,'Published Hourly Data'!$B:$BD,MATCH(X$1,'Published Hourly Data'!$B$1:$BD$1,0),TRUE)</f>
        <v>0</v>
      </c>
      <c r="Y268" s="74">
        <f>VLOOKUP($A268,'Published Hourly Data'!$B:$BD,MATCH(Y$1,'Published Hourly Data'!$B$1:$BD$1,0),TRUE)</f>
        <v>0</v>
      </c>
      <c r="Z268" s="74">
        <f>VLOOKUP($A268,'Published Hourly Data'!$B:$BD,MATCH(Z$1,'Published Hourly Data'!$B$1:$BD$1,0),TRUE)</f>
        <v>-4173</v>
      </c>
      <c r="AA268" s="74">
        <f>VLOOKUP($A268,'Published Hourly Data'!$B:$BD,MATCH(AA$1,'Published Hourly Data'!$B$1:$BD$1,0),TRUE)</f>
        <v>0</v>
      </c>
      <c r="AB268" s="74">
        <f>VLOOKUP($A268,'Published Hourly Data'!$B:$BD,MATCH(AB$1,'Published Hourly Data'!$B$1:$BD$1,0),TRUE)</f>
        <v>0</v>
      </c>
      <c r="AC268" s="74">
        <f>VLOOKUP($A268,'Published Hourly Data'!$B:$BD,MATCH(AC$1,'Published Hourly Data'!$B$1:$BD$1,0),TRUE)</f>
        <v>0</v>
      </c>
      <c r="AD268" s="74">
        <f>VLOOKUP($A268,'Published Hourly Data'!$B:$BD,MATCH(AD$1,'Published Hourly Data'!$B$1:$BD$1,0),TRUE)</f>
        <v>-121</v>
      </c>
      <c r="AE268" s="74">
        <f>VLOOKUP($A268,'Published Hourly Data'!$B:$BD,MATCH(AE$1,'Published Hourly Data'!$B$1:$BD$1,0),TRUE)</f>
        <v>348.93014660787662</v>
      </c>
      <c r="AF268" s="74">
        <f>VLOOKUP($A268,'Published Hourly Data'!$B:$BD,MATCH(AF$1,'Published Hourly Data'!$B$1:$BD$1,0),TRUE)</f>
        <v>5018.690513838219</v>
      </c>
      <c r="AG268" s="74">
        <f>VLOOKUP($A268,'Published Hourly Data'!$B:$BD,MATCH(AG$1,'Published Hourly Data'!$B$1:$BD$1,0),TRUE)</f>
        <v>80.630490859371207</v>
      </c>
      <c r="AH268" s="74">
        <f>VLOOKUP($A268,'Published Hourly Data'!$B:$BD,MATCH(AH$1,'Published Hourly Data'!$B$1:$BD$1,0),TRUE)</f>
        <v>44.82916677040749</v>
      </c>
      <c r="AI268" s="74">
        <f t="shared" si="25"/>
        <v>5493.0803180758749</v>
      </c>
      <c r="AJ268" s="74">
        <f>VLOOKUP($A268,'Published Hourly Data'!$B:$BD,MATCH(AJ$1,'Published Hourly Data'!$B$1:$BD$1,0),TRUE)</f>
        <v>2315.9381974248799</v>
      </c>
      <c r="AK268" s="74">
        <f>-VLOOKUP($A268,'Published Hourly Data'!$B:$BD,MATCH(AK$1,'Published Hourly Data'!$B$1:$BD$1,0),TRUE)</f>
        <v>-403.96996710620891</v>
      </c>
      <c r="AL268" s="74">
        <f>VLOOKUP($A268,'Published Hourly Data'!$B:$BD,MATCH(AL$1,'Published Hourly Data'!$B$1:$BD$1,0),TRUE)</f>
        <v>7405.0485483945458</v>
      </c>
      <c r="AM268" s="74">
        <f>VLOOKUP($A268,'Published Hourly Data'!$B:$BD,MATCH(AM$1,'Published Hourly Data'!$B$1:$BD$1,0),TRUE)</f>
        <v>19517</v>
      </c>
      <c r="AN268" s="74">
        <f>VLOOKUP($A268,'Published Hourly Data'!$B:$BD,MATCH(AN$1,'Published Hourly Data'!$B$1:$BD$1,0),TRUE)</f>
        <v>26095</v>
      </c>
      <c r="AO268" s="74">
        <f>VLOOKUP($A268,'Published Hourly Data'!$B:$BD,MATCH(AO$1,'Published Hourly Data'!$B$1:$BD$1,0),TRUE)</f>
        <v>0.62049263364433238</v>
      </c>
      <c r="AP268" s="74">
        <f>VLOOKUP($A268,'Published Hourly Data'!$B:$BD,MATCH(AP$1,'Published Hourly Data'!$B$1:$BD$1,0),TRUE)</f>
        <v>0.62561096496499646</v>
      </c>
      <c r="AQ268" s="75">
        <f>VLOOKUP($A268,'Published Hourly Data'!$B:$BD,MATCH(AQ$1,'Published Hourly Data'!$B$1:$BD$1,0),TRUE)</f>
        <v>2</v>
      </c>
      <c r="AR268" s="75" t="str">
        <f t="shared" si="26"/>
        <v/>
      </c>
      <c r="AS268" s="75">
        <f t="shared" si="27"/>
        <v>2</v>
      </c>
    </row>
    <row r="269" spans="1:45" ht="14.45" customHeight="1">
      <c r="A269" s="72">
        <f t="shared" si="24"/>
        <v>44984.458333333561</v>
      </c>
      <c r="B269" s="73">
        <f>VLOOKUP($A269,'Published Hourly Data'!$B:$BD,MATCH(B$1,'Published Hourly Data'!$B$1:$BD$1,0),TRUE)</f>
        <v>44984.125</v>
      </c>
      <c r="C269" s="74">
        <f>VLOOKUP($A269,'Published Hourly Data'!$B:$BD,MATCH(C$1,'Published Hourly Data'!$B$1:$BD$1,0),TRUE)</f>
        <v>25113</v>
      </c>
      <c r="D269" s="74">
        <f>VLOOKUP($A269,'Published Hourly Data'!$B:$BD,MATCH(D$1,'Published Hourly Data'!$B$1:$BD$1,0),TRUE)</f>
        <v>26278</v>
      </c>
      <c r="E269" s="74">
        <f>VLOOKUP($A269,'Published Hourly Data'!$B:$BD,MATCH(E$1,'Published Hourly Data'!$B$1:$BD$1,0),TRUE)</f>
        <v>19192</v>
      </c>
      <c r="F269" s="74">
        <f>VLOOKUP($A269,'Published Hourly Data'!$B:$BD,MATCH(F$1,'Published Hourly Data'!$B$1:$BD$1,0),TRUE)</f>
        <v>-6170</v>
      </c>
      <c r="G269" s="74">
        <f>VLOOKUP($A269,'Published Hourly Data'!$B:$BD,MATCH(G$1,'Published Hourly Data'!$B$1:$BD$1,0),TRUE)</f>
        <v>371</v>
      </c>
      <c r="H269" s="74">
        <f>VLOOKUP($A269,'Published Hourly Data'!$B:$BD,MATCH(H$1,'Published Hourly Data'!$B$1:$BD$1,0),TRUE)</f>
        <v>12227</v>
      </c>
      <c r="I269" s="74">
        <f>VLOOKUP($A269,'Published Hourly Data'!$B:$BD,MATCH(I$1,'Published Hourly Data'!$B$1:$BD$1,0),TRUE)</f>
        <v>2265</v>
      </c>
      <c r="J269" s="74">
        <f>VLOOKUP($A269,'Published Hourly Data'!$B:$BD,MATCH(J$1,'Published Hourly Data'!$B$1:$BD$1,0),TRUE)</f>
        <v>83</v>
      </c>
      <c r="K269" s="74">
        <f>VLOOKUP($A269,'Published Hourly Data'!$B:$BD,MATCH(K$1,'Published Hourly Data'!$B$1:$BD$1,0),TRUE)</f>
        <v>1875</v>
      </c>
      <c r="L269" s="74">
        <f>VLOOKUP($A269,'Published Hourly Data'!$B:$BD,MATCH(L$1,'Published Hourly Data'!$B$1:$BD$1,0),TRUE)</f>
        <v>0</v>
      </c>
      <c r="M269" s="74">
        <f>VLOOKUP($A269,'Published Hourly Data'!$B:$BD,MATCH(M$1,'Published Hourly Data'!$B$1:$BD$1,0),TRUE)</f>
        <v>1762</v>
      </c>
      <c r="N269" s="74">
        <f>VLOOKUP($A269,'Published Hourly Data'!$B:$BD,MATCH(N$1,'Published Hourly Data'!$B$1:$BD$1,0),TRUE)</f>
        <v>720</v>
      </c>
      <c r="O269" s="74">
        <f>VLOOKUP($A269,'Published Hourly Data'!$B:$BD,MATCH(O$1,'Published Hourly Data'!$B$1:$BD$1,0),TRUE)</f>
        <v>0</v>
      </c>
      <c r="P269" s="74">
        <f>VLOOKUP($A269,'Published Hourly Data'!$B:$BD,MATCH(P$1,'Published Hourly Data'!$B$1:$BD$1,0),TRUE)</f>
        <v>0</v>
      </c>
      <c r="Q269" s="74">
        <f>VLOOKUP($A269,'Published Hourly Data'!$B:$BD,MATCH(Q$1,'Published Hourly Data'!$B$1:$BD$1,0),TRUE)</f>
        <v>0</v>
      </c>
      <c r="R269" s="74">
        <f>VLOOKUP($A269,'Published Hourly Data'!$B:$BD,MATCH(R$1,'Published Hourly Data'!$B$1:$BD$1,0),TRUE)</f>
        <v>0</v>
      </c>
      <c r="S269" s="74">
        <f>VLOOKUP($A269,'Published Hourly Data'!$B:$BD,MATCH(S$1,'Published Hourly Data'!$B$1:$BD$1,0),TRUE)</f>
        <v>0</v>
      </c>
      <c r="T269" s="74">
        <f>VLOOKUP($A269,'Published Hourly Data'!$B:$BD,MATCH(T$1,'Published Hourly Data'!$B$1:$BD$1,0),TRUE)</f>
        <v>0</v>
      </c>
      <c r="U269" s="74">
        <f>VLOOKUP($A269,'Published Hourly Data'!$B:$BD,MATCH(U$1,'Published Hourly Data'!$B$1:$BD$1,0),TRUE)</f>
        <v>0</v>
      </c>
      <c r="V269" s="74">
        <f>VLOOKUP($A269,'Published Hourly Data'!$B:$BD,MATCH(V$1,'Published Hourly Data'!$B$1:$BD$1,0),TRUE)</f>
        <v>0</v>
      </c>
      <c r="W269" s="74">
        <f>VLOOKUP($A269,'Published Hourly Data'!$B:$BD,MATCH(W$1,'Published Hourly Data'!$B$1:$BD$1,0),TRUE)</f>
        <v>-1921</v>
      </c>
      <c r="X269" s="74">
        <f>VLOOKUP($A269,'Published Hourly Data'!$B:$BD,MATCH(X$1,'Published Hourly Data'!$B$1:$BD$1,0),TRUE)</f>
        <v>0</v>
      </c>
      <c r="Y269" s="74">
        <f>VLOOKUP($A269,'Published Hourly Data'!$B:$BD,MATCH(Y$1,'Published Hourly Data'!$B$1:$BD$1,0),TRUE)</f>
        <v>0</v>
      </c>
      <c r="Z269" s="74">
        <f>VLOOKUP($A269,'Published Hourly Data'!$B:$BD,MATCH(Z$1,'Published Hourly Data'!$B$1:$BD$1,0),TRUE)</f>
        <v>-4114</v>
      </c>
      <c r="AA269" s="74">
        <f>VLOOKUP($A269,'Published Hourly Data'!$B:$BD,MATCH(AA$1,'Published Hourly Data'!$B$1:$BD$1,0),TRUE)</f>
        <v>0</v>
      </c>
      <c r="AB269" s="74">
        <f>VLOOKUP($A269,'Published Hourly Data'!$B:$BD,MATCH(AB$1,'Published Hourly Data'!$B$1:$BD$1,0),TRUE)</f>
        <v>0</v>
      </c>
      <c r="AC269" s="74">
        <f>VLOOKUP($A269,'Published Hourly Data'!$B:$BD,MATCH(AC$1,'Published Hourly Data'!$B$1:$BD$1,0),TRUE)</f>
        <v>0</v>
      </c>
      <c r="AD269" s="74">
        <f>VLOOKUP($A269,'Published Hourly Data'!$B:$BD,MATCH(AD$1,'Published Hourly Data'!$B$1:$BD$1,0),TRUE)</f>
        <v>-145</v>
      </c>
      <c r="AE269" s="74">
        <f>VLOOKUP($A269,'Published Hourly Data'!$B:$BD,MATCH(AE$1,'Published Hourly Data'!$B$1:$BD$1,0),TRUE)</f>
        <v>347.3752618060459</v>
      </c>
      <c r="AF269" s="74">
        <f>VLOOKUP($A269,'Published Hourly Data'!$B:$BD,MATCH(AF$1,'Published Hourly Data'!$B$1:$BD$1,0),TRUE)</f>
        <v>4982.1148429704417</v>
      </c>
      <c r="AG269" s="74">
        <f>VLOOKUP($A269,'Published Hourly Data'!$B:$BD,MATCH(AG$1,'Published Hourly Data'!$B$1:$BD$1,0),TRUE)</f>
        <v>81.615268374231846</v>
      </c>
      <c r="AH269" s="74">
        <f>VLOOKUP($A269,'Published Hourly Data'!$B:$BD,MATCH(AH$1,'Published Hourly Data'!$B$1:$BD$1,0),TRUE)</f>
        <v>44.109768551803633</v>
      </c>
      <c r="AI269" s="74">
        <f t="shared" si="25"/>
        <v>5455.2151417025234</v>
      </c>
      <c r="AJ269" s="74">
        <f>VLOOKUP($A269,'Published Hourly Data'!$B:$BD,MATCH(AJ$1,'Published Hourly Data'!$B$1:$BD$1,0),TRUE)</f>
        <v>2283.8604126176015</v>
      </c>
      <c r="AK269" s="74">
        <f>-VLOOKUP($A269,'Published Hourly Data'!$B:$BD,MATCH(AK$1,'Published Hourly Data'!$B$1:$BD$1,0),TRUE)</f>
        <v>-404.14934610719564</v>
      </c>
      <c r="AL269" s="74">
        <f>VLOOKUP($A269,'Published Hourly Data'!$B:$BD,MATCH(AL$1,'Published Hourly Data'!$B$1:$BD$1,0),TRUE)</f>
        <v>7334.9262082129289</v>
      </c>
      <c r="AM269" s="74">
        <f>VLOOKUP($A269,'Published Hourly Data'!$B:$BD,MATCH(AM$1,'Published Hourly Data'!$B$1:$BD$1,0),TRUE)</f>
        <v>19303</v>
      </c>
      <c r="AN269" s="74">
        <f>VLOOKUP($A269,'Published Hourly Data'!$B:$BD,MATCH(AN$1,'Published Hourly Data'!$B$1:$BD$1,0),TRUE)</f>
        <v>25483</v>
      </c>
      <c r="AO269" s="74">
        <f>VLOOKUP($A269,'Published Hourly Data'!$B:$BD,MATCH(AO$1,'Published Hourly Data'!$B$1:$BD$1,0),TRUE)</f>
        <v>0.62304700853236372</v>
      </c>
      <c r="AP269" s="74">
        <f>VLOOKUP($A269,'Published Hourly Data'!$B:$BD,MATCH(AP$1,'Published Hourly Data'!$B$1:$BD$1,0),TRUE)</f>
        <v>0.63456912518739506</v>
      </c>
      <c r="AQ269" s="75">
        <f>VLOOKUP($A269,'Published Hourly Data'!$B:$BD,MATCH(AQ$1,'Published Hourly Data'!$B$1:$BD$1,0),TRUE)</f>
        <v>3</v>
      </c>
      <c r="AR269" s="75" t="str">
        <f t="shared" si="26"/>
        <v/>
      </c>
      <c r="AS269" s="75">
        <f t="shared" si="27"/>
        <v>3</v>
      </c>
    </row>
    <row r="270" spans="1:45" ht="14.45" customHeight="1">
      <c r="A270" s="72">
        <f t="shared" si="24"/>
        <v>44984.500000000226</v>
      </c>
      <c r="B270" s="73">
        <f>VLOOKUP($A270,'Published Hourly Data'!$B:$BD,MATCH(B$1,'Published Hourly Data'!$B$1:$BD$1,0),TRUE)</f>
        <v>44984.166666666664</v>
      </c>
      <c r="C270" s="74">
        <f>VLOOKUP($A270,'Published Hourly Data'!$B:$BD,MATCH(C$1,'Published Hourly Data'!$B$1:$BD$1,0),TRUE)</f>
        <v>25208</v>
      </c>
      <c r="D270" s="74">
        <f>VLOOKUP($A270,'Published Hourly Data'!$B:$BD,MATCH(D$1,'Published Hourly Data'!$B$1:$BD$1,0),TRUE)</f>
        <v>25919</v>
      </c>
      <c r="E270" s="74">
        <f>VLOOKUP($A270,'Published Hourly Data'!$B:$BD,MATCH(E$1,'Published Hourly Data'!$B$1:$BD$1,0),TRUE)</f>
        <v>19163</v>
      </c>
      <c r="F270" s="74">
        <f>VLOOKUP($A270,'Published Hourly Data'!$B:$BD,MATCH(F$1,'Published Hourly Data'!$B$1:$BD$1,0),TRUE)</f>
        <v>-6086</v>
      </c>
      <c r="G270" s="74">
        <f>VLOOKUP($A270,'Published Hourly Data'!$B:$BD,MATCH(G$1,'Published Hourly Data'!$B$1:$BD$1,0),TRUE)</f>
        <v>372</v>
      </c>
      <c r="H270" s="74">
        <f>VLOOKUP($A270,'Published Hourly Data'!$B:$BD,MATCH(H$1,'Published Hourly Data'!$B$1:$BD$1,0),TRUE)</f>
        <v>12120</v>
      </c>
      <c r="I270" s="74">
        <f>VLOOKUP($A270,'Published Hourly Data'!$B:$BD,MATCH(I$1,'Published Hourly Data'!$B$1:$BD$1,0),TRUE)</f>
        <v>2265</v>
      </c>
      <c r="J270" s="74">
        <f>VLOOKUP($A270,'Published Hourly Data'!$B:$BD,MATCH(J$1,'Published Hourly Data'!$B$1:$BD$1,0),TRUE)</f>
        <v>83</v>
      </c>
      <c r="K270" s="74">
        <f>VLOOKUP($A270,'Published Hourly Data'!$B:$BD,MATCH(K$1,'Published Hourly Data'!$B$1:$BD$1,0),TRUE)</f>
        <v>1906</v>
      </c>
      <c r="L270" s="74">
        <f>VLOOKUP($A270,'Published Hourly Data'!$B:$BD,MATCH(L$1,'Published Hourly Data'!$B$1:$BD$1,0),TRUE)</f>
        <v>0</v>
      </c>
      <c r="M270" s="74">
        <f>VLOOKUP($A270,'Published Hourly Data'!$B:$BD,MATCH(M$1,'Published Hourly Data'!$B$1:$BD$1,0),TRUE)</f>
        <v>1718</v>
      </c>
      <c r="N270" s="74">
        <f>VLOOKUP($A270,'Published Hourly Data'!$B:$BD,MATCH(N$1,'Published Hourly Data'!$B$1:$BD$1,0),TRUE)</f>
        <v>727</v>
      </c>
      <c r="O270" s="74">
        <f>VLOOKUP($A270,'Published Hourly Data'!$B:$BD,MATCH(O$1,'Published Hourly Data'!$B$1:$BD$1,0),TRUE)</f>
        <v>0</v>
      </c>
      <c r="P270" s="74">
        <f>VLOOKUP($A270,'Published Hourly Data'!$B:$BD,MATCH(P$1,'Published Hourly Data'!$B$1:$BD$1,0),TRUE)</f>
        <v>0</v>
      </c>
      <c r="Q270" s="74">
        <f>VLOOKUP($A270,'Published Hourly Data'!$B:$BD,MATCH(Q$1,'Published Hourly Data'!$B$1:$BD$1,0),TRUE)</f>
        <v>0</v>
      </c>
      <c r="R270" s="74">
        <f>VLOOKUP($A270,'Published Hourly Data'!$B:$BD,MATCH(R$1,'Published Hourly Data'!$B$1:$BD$1,0),TRUE)</f>
        <v>0</v>
      </c>
      <c r="S270" s="74">
        <f>VLOOKUP($A270,'Published Hourly Data'!$B:$BD,MATCH(S$1,'Published Hourly Data'!$B$1:$BD$1,0),TRUE)</f>
        <v>0</v>
      </c>
      <c r="T270" s="74">
        <f>VLOOKUP($A270,'Published Hourly Data'!$B:$BD,MATCH(T$1,'Published Hourly Data'!$B$1:$BD$1,0),TRUE)</f>
        <v>0</v>
      </c>
      <c r="U270" s="74">
        <f>VLOOKUP($A270,'Published Hourly Data'!$B:$BD,MATCH(U$1,'Published Hourly Data'!$B$1:$BD$1,0),TRUE)</f>
        <v>0</v>
      </c>
      <c r="V270" s="74">
        <f>VLOOKUP($A270,'Published Hourly Data'!$B:$BD,MATCH(V$1,'Published Hourly Data'!$B$1:$BD$1,0),TRUE)</f>
        <v>0</v>
      </c>
      <c r="W270" s="74">
        <f>VLOOKUP($A270,'Published Hourly Data'!$B:$BD,MATCH(W$1,'Published Hourly Data'!$B$1:$BD$1,0),TRUE)</f>
        <v>-2047</v>
      </c>
      <c r="X270" s="74">
        <f>VLOOKUP($A270,'Published Hourly Data'!$B:$BD,MATCH(X$1,'Published Hourly Data'!$B$1:$BD$1,0),TRUE)</f>
        <v>0</v>
      </c>
      <c r="Y270" s="74">
        <f>VLOOKUP($A270,'Published Hourly Data'!$B:$BD,MATCH(Y$1,'Published Hourly Data'!$B$1:$BD$1,0),TRUE)</f>
        <v>0</v>
      </c>
      <c r="Z270" s="74">
        <f>VLOOKUP($A270,'Published Hourly Data'!$B:$BD,MATCH(Z$1,'Published Hourly Data'!$B$1:$BD$1,0),TRUE)</f>
        <v>-3902</v>
      </c>
      <c r="AA270" s="74">
        <f>VLOOKUP($A270,'Published Hourly Data'!$B:$BD,MATCH(AA$1,'Published Hourly Data'!$B$1:$BD$1,0),TRUE)</f>
        <v>0</v>
      </c>
      <c r="AB270" s="74">
        <f>VLOOKUP($A270,'Published Hourly Data'!$B:$BD,MATCH(AB$1,'Published Hourly Data'!$B$1:$BD$1,0),TRUE)</f>
        <v>0</v>
      </c>
      <c r="AC270" s="74">
        <f>VLOOKUP($A270,'Published Hourly Data'!$B:$BD,MATCH(AC$1,'Published Hourly Data'!$B$1:$BD$1,0),TRUE)</f>
        <v>0</v>
      </c>
      <c r="AD270" s="74">
        <f>VLOOKUP($A270,'Published Hourly Data'!$B:$BD,MATCH(AD$1,'Published Hourly Data'!$B$1:$BD$1,0),TRUE)</f>
        <v>-147</v>
      </c>
      <c r="AE270" s="74">
        <f>VLOOKUP($A270,'Published Hourly Data'!$B:$BD,MATCH(AE$1,'Published Hourly Data'!$B$1:$BD$1,0),TRUE)</f>
        <v>348.57528557696338</v>
      </c>
      <c r="AF270" s="74">
        <f>VLOOKUP($A270,'Published Hourly Data'!$B:$BD,MATCH(AF$1,'Published Hourly Data'!$B$1:$BD$1,0),TRUE)</f>
        <v>4936.0126547411201</v>
      </c>
      <c r="AG270" s="74">
        <f>VLOOKUP($A270,'Published Hourly Data'!$B:$BD,MATCH(AG$1,'Published Hourly Data'!$B$1:$BD$1,0),TRUE)</f>
        <v>81.521191557725487</v>
      </c>
      <c r="AH270" s="74">
        <f>VLOOKUP($A270,'Published Hourly Data'!$B:$BD,MATCH(AH$1,'Published Hourly Data'!$B$1:$BD$1,0),TRUE)</f>
        <v>44.069801984103407</v>
      </c>
      <c r="AI270" s="74">
        <f t="shared" si="25"/>
        <v>5410.1789338599128</v>
      </c>
      <c r="AJ270" s="74">
        <f>VLOOKUP($A270,'Published Hourly Data'!$B:$BD,MATCH(AJ$1,'Published Hourly Data'!$B$1:$BD$1,0),TRUE)</f>
        <v>2228.7084242161732</v>
      </c>
      <c r="AK270" s="74">
        <f>-VLOOKUP($A270,'Published Hourly Data'!$B:$BD,MATCH(AK$1,'Published Hourly Data'!$B$1:$BD$1,0),TRUE)</f>
        <v>-409.20869593689065</v>
      </c>
      <c r="AL270" s="74">
        <f>VLOOKUP($A270,'Published Hourly Data'!$B:$BD,MATCH(AL$1,'Published Hourly Data'!$B$1:$BD$1,0),TRUE)</f>
        <v>7229.6786621391957</v>
      </c>
      <c r="AM270" s="74">
        <f>VLOOKUP($A270,'Published Hourly Data'!$B:$BD,MATCH(AM$1,'Published Hourly Data'!$B$1:$BD$1,0),TRUE)</f>
        <v>19191</v>
      </c>
      <c r="AN270" s="74">
        <f>VLOOKUP($A270,'Published Hourly Data'!$B:$BD,MATCH(AN$1,'Published Hourly Data'!$B$1:$BD$1,0),TRUE)</f>
        <v>25287</v>
      </c>
      <c r="AO270" s="74">
        <f>VLOOKUP($A270,'Published Hourly Data'!$B:$BD,MATCH(AO$1,'Published Hourly Data'!$B$1:$BD$1,0),TRUE)</f>
        <v>0.62150949305227665</v>
      </c>
      <c r="AP270" s="74">
        <f>VLOOKUP($A270,'Published Hourly Data'!$B:$BD,MATCH(AP$1,'Published Hourly Data'!$B$1:$BD$1,0),TRUE)</f>
        <v>0.63031178756378037</v>
      </c>
      <c r="AQ270" s="75">
        <f>VLOOKUP($A270,'Published Hourly Data'!$B:$BD,MATCH(AQ$1,'Published Hourly Data'!$B$1:$BD$1,0),TRUE)</f>
        <v>4</v>
      </c>
      <c r="AR270" s="75" t="str">
        <f t="shared" si="26"/>
        <v/>
      </c>
      <c r="AS270" s="75">
        <f t="shared" si="27"/>
        <v>4</v>
      </c>
    </row>
    <row r="271" spans="1:45" ht="14.45" customHeight="1">
      <c r="A271" s="72">
        <f t="shared" si="24"/>
        <v>44984.54166666689</v>
      </c>
      <c r="B271" s="73">
        <f>VLOOKUP($A271,'Published Hourly Data'!$B:$BD,MATCH(B$1,'Published Hourly Data'!$B$1:$BD$1,0),TRUE)</f>
        <v>44984.208333333336</v>
      </c>
      <c r="C271" s="74">
        <f>VLOOKUP($A271,'Published Hourly Data'!$B:$BD,MATCH(C$1,'Published Hourly Data'!$B$1:$BD$1,0),TRUE)</f>
        <v>26037</v>
      </c>
      <c r="D271" s="74">
        <f>VLOOKUP($A271,'Published Hourly Data'!$B:$BD,MATCH(D$1,'Published Hourly Data'!$B$1:$BD$1,0),TRUE)</f>
        <v>25935</v>
      </c>
      <c r="E271" s="74">
        <f>VLOOKUP($A271,'Published Hourly Data'!$B:$BD,MATCH(E$1,'Published Hourly Data'!$B$1:$BD$1,0),TRUE)</f>
        <v>19804</v>
      </c>
      <c r="F271" s="74">
        <f>VLOOKUP($A271,'Published Hourly Data'!$B:$BD,MATCH(F$1,'Published Hourly Data'!$B$1:$BD$1,0),TRUE)</f>
        <v>-6113</v>
      </c>
      <c r="G271" s="74">
        <f>VLOOKUP($A271,'Published Hourly Data'!$B:$BD,MATCH(G$1,'Published Hourly Data'!$B$1:$BD$1,0),TRUE)</f>
        <v>371</v>
      </c>
      <c r="H271" s="74">
        <f>VLOOKUP($A271,'Published Hourly Data'!$B:$BD,MATCH(H$1,'Published Hourly Data'!$B$1:$BD$1,0),TRUE)</f>
        <v>12291</v>
      </c>
      <c r="I271" s="74">
        <f>VLOOKUP($A271,'Published Hourly Data'!$B:$BD,MATCH(I$1,'Published Hourly Data'!$B$1:$BD$1,0),TRUE)</f>
        <v>2265</v>
      </c>
      <c r="J271" s="74">
        <f>VLOOKUP($A271,'Published Hourly Data'!$B:$BD,MATCH(J$1,'Published Hourly Data'!$B$1:$BD$1,0),TRUE)</f>
        <v>82</v>
      </c>
      <c r="K271" s="74">
        <f>VLOOKUP($A271,'Published Hourly Data'!$B:$BD,MATCH(K$1,'Published Hourly Data'!$B$1:$BD$1,0),TRUE)</f>
        <v>2137</v>
      </c>
      <c r="L271" s="74">
        <f>VLOOKUP($A271,'Published Hourly Data'!$B:$BD,MATCH(L$1,'Published Hourly Data'!$B$1:$BD$1,0),TRUE)</f>
        <v>0</v>
      </c>
      <c r="M271" s="74">
        <f>VLOOKUP($A271,'Published Hourly Data'!$B:$BD,MATCH(M$1,'Published Hourly Data'!$B$1:$BD$1,0),TRUE)</f>
        <v>1683</v>
      </c>
      <c r="N271" s="74">
        <f>VLOOKUP($A271,'Published Hourly Data'!$B:$BD,MATCH(N$1,'Published Hourly Data'!$B$1:$BD$1,0),TRUE)</f>
        <v>1004</v>
      </c>
      <c r="O271" s="74">
        <f>VLOOKUP($A271,'Published Hourly Data'!$B:$BD,MATCH(O$1,'Published Hourly Data'!$B$1:$BD$1,0),TRUE)</f>
        <v>0</v>
      </c>
      <c r="P271" s="74">
        <f>VLOOKUP($A271,'Published Hourly Data'!$B:$BD,MATCH(P$1,'Published Hourly Data'!$B$1:$BD$1,0),TRUE)</f>
        <v>0</v>
      </c>
      <c r="Q271" s="74">
        <f>VLOOKUP($A271,'Published Hourly Data'!$B:$BD,MATCH(Q$1,'Published Hourly Data'!$B$1:$BD$1,0),TRUE)</f>
        <v>0</v>
      </c>
      <c r="R271" s="74">
        <f>VLOOKUP($A271,'Published Hourly Data'!$B:$BD,MATCH(R$1,'Published Hourly Data'!$B$1:$BD$1,0),TRUE)</f>
        <v>0</v>
      </c>
      <c r="S271" s="74">
        <f>VLOOKUP($A271,'Published Hourly Data'!$B:$BD,MATCH(S$1,'Published Hourly Data'!$B$1:$BD$1,0),TRUE)</f>
        <v>0</v>
      </c>
      <c r="T271" s="74">
        <f>VLOOKUP($A271,'Published Hourly Data'!$B:$BD,MATCH(T$1,'Published Hourly Data'!$B$1:$BD$1,0),TRUE)</f>
        <v>0</v>
      </c>
      <c r="U271" s="74">
        <f>VLOOKUP($A271,'Published Hourly Data'!$B:$BD,MATCH(U$1,'Published Hourly Data'!$B$1:$BD$1,0),TRUE)</f>
        <v>0</v>
      </c>
      <c r="V271" s="74">
        <f>VLOOKUP($A271,'Published Hourly Data'!$B:$BD,MATCH(V$1,'Published Hourly Data'!$B$1:$BD$1,0),TRUE)</f>
        <v>0</v>
      </c>
      <c r="W271" s="74">
        <f>VLOOKUP($A271,'Published Hourly Data'!$B:$BD,MATCH(W$1,'Published Hourly Data'!$B$1:$BD$1,0),TRUE)</f>
        <v>-2251</v>
      </c>
      <c r="X271" s="74">
        <f>VLOOKUP($A271,'Published Hourly Data'!$B:$BD,MATCH(X$1,'Published Hourly Data'!$B$1:$BD$1,0),TRUE)</f>
        <v>0</v>
      </c>
      <c r="Y271" s="74">
        <f>VLOOKUP($A271,'Published Hourly Data'!$B:$BD,MATCH(Y$1,'Published Hourly Data'!$B$1:$BD$1,0),TRUE)</f>
        <v>0</v>
      </c>
      <c r="Z271" s="74">
        <f>VLOOKUP($A271,'Published Hourly Data'!$B:$BD,MATCH(Z$1,'Published Hourly Data'!$B$1:$BD$1,0),TRUE)</f>
        <v>-3735</v>
      </c>
      <c r="AA271" s="74">
        <f>VLOOKUP($A271,'Published Hourly Data'!$B:$BD,MATCH(AA$1,'Published Hourly Data'!$B$1:$BD$1,0),TRUE)</f>
        <v>0</v>
      </c>
      <c r="AB271" s="74">
        <f>VLOOKUP($A271,'Published Hourly Data'!$B:$BD,MATCH(AB$1,'Published Hourly Data'!$B$1:$BD$1,0),TRUE)</f>
        <v>0</v>
      </c>
      <c r="AC271" s="74">
        <f>VLOOKUP($A271,'Published Hourly Data'!$B:$BD,MATCH(AC$1,'Published Hourly Data'!$B$1:$BD$1,0),TRUE)</f>
        <v>0</v>
      </c>
      <c r="AD271" s="74">
        <f>VLOOKUP($A271,'Published Hourly Data'!$B:$BD,MATCH(AD$1,'Published Hourly Data'!$B$1:$BD$1,0),TRUE)</f>
        <v>-142</v>
      </c>
      <c r="AE271" s="74">
        <f>VLOOKUP($A271,'Published Hourly Data'!$B:$BD,MATCH(AE$1,'Published Hourly Data'!$B$1:$BD$1,0),TRUE)</f>
        <v>347.51247740610307</v>
      </c>
      <c r="AF271" s="74">
        <f>VLOOKUP($A271,'Published Hourly Data'!$B:$BD,MATCH(AF$1,'Published Hourly Data'!$B$1:$BD$1,0),TRUE)</f>
        <v>4999.6381890053763</v>
      </c>
      <c r="AG271" s="74">
        <f>VLOOKUP($A271,'Published Hourly Data'!$B:$BD,MATCH(AG$1,'Published Hourly Data'!$B$1:$BD$1,0),TRUE)</f>
        <v>79.894718145543408</v>
      </c>
      <c r="AH271" s="74">
        <f>VLOOKUP($A271,'Published Hourly Data'!$B:$BD,MATCH(AH$1,'Published Hourly Data'!$B$1:$BD$1,0),TRUE)</f>
        <v>47.220499737803685</v>
      </c>
      <c r="AI271" s="74">
        <f t="shared" si="25"/>
        <v>5474.2658842948267</v>
      </c>
      <c r="AJ271" s="74">
        <f>VLOOKUP($A271,'Published Hourly Data'!$B:$BD,MATCH(AJ$1,'Published Hourly Data'!$B$1:$BD$1,0),TRUE)</f>
        <v>2239.1115444190332</v>
      </c>
      <c r="AK271" s="74">
        <f>-VLOOKUP($A271,'Published Hourly Data'!$B:$BD,MATCH(AK$1,'Published Hourly Data'!$B$1:$BD$1,0),TRUE)</f>
        <v>-465.21682439527473</v>
      </c>
      <c r="AL271" s="74">
        <f>VLOOKUP($A271,'Published Hourly Data'!$B:$BD,MATCH(AL$1,'Published Hourly Data'!$B$1:$BD$1,0),TRUE)</f>
        <v>7248.1606043185857</v>
      </c>
      <c r="AM271" s="74">
        <f>VLOOKUP($A271,'Published Hourly Data'!$B:$BD,MATCH(AM$1,'Published Hourly Data'!$B$1:$BD$1,0),TRUE)</f>
        <v>19833</v>
      </c>
      <c r="AN271" s="74">
        <f>VLOOKUP($A271,'Published Hourly Data'!$B:$BD,MATCH(AN$1,'Published Hourly Data'!$B$1:$BD$1,0),TRUE)</f>
        <v>25961</v>
      </c>
      <c r="AO271" s="74">
        <f>VLOOKUP($A271,'Published Hourly Data'!$B:$BD,MATCH(AO$1,'Published Hourly Data'!$B$1:$BD$1,0),TRUE)</f>
        <v>0.60851490212444215</v>
      </c>
      <c r="AP271" s="74">
        <f>VLOOKUP($A271,'Published Hourly Data'!$B:$BD,MATCH(AP$1,'Published Hourly Data'!$B$1:$BD$1,0),TRUE)</f>
        <v>0.61551711534582021</v>
      </c>
      <c r="AQ271" s="75">
        <f>VLOOKUP($A271,'Published Hourly Data'!$B:$BD,MATCH(AQ$1,'Published Hourly Data'!$B$1:$BD$1,0),TRUE)</f>
        <v>5</v>
      </c>
      <c r="AR271" s="75" t="str">
        <f t="shared" si="26"/>
        <v/>
      </c>
      <c r="AS271" s="75">
        <f t="shared" si="27"/>
        <v>5</v>
      </c>
    </row>
    <row r="272" spans="1:45" ht="14.45" customHeight="1">
      <c r="A272" s="72">
        <f t="shared" si="24"/>
        <v>44984.583333333554</v>
      </c>
      <c r="B272" s="73">
        <f>VLOOKUP($A272,'Published Hourly Data'!$B:$BD,MATCH(B$1,'Published Hourly Data'!$B$1:$BD$1,0),TRUE)</f>
        <v>44984.25</v>
      </c>
      <c r="C272" s="74">
        <f>VLOOKUP($A272,'Published Hourly Data'!$B:$BD,MATCH(C$1,'Published Hourly Data'!$B$1:$BD$1,0),TRUE)</f>
        <v>27904</v>
      </c>
      <c r="D272" s="74">
        <f>VLOOKUP($A272,'Published Hourly Data'!$B:$BD,MATCH(D$1,'Published Hourly Data'!$B$1:$BD$1,0),TRUE)</f>
        <v>26704</v>
      </c>
      <c r="E272" s="74">
        <f>VLOOKUP($A272,'Published Hourly Data'!$B:$BD,MATCH(E$1,'Published Hourly Data'!$B$1:$BD$1,0),TRUE)</f>
        <v>22162</v>
      </c>
      <c r="F272" s="74">
        <f>VLOOKUP($A272,'Published Hourly Data'!$B:$BD,MATCH(F$1,'Published Hourly Data'!$B$1:$BD$1,0),TRUE)</f>
        <v>-5426</v>
      </c>
      <c r="G272" s="74">
        <f>VLOOKUP($A272,'Published Hourly Data'!$B:$BD,MATCH(G$1,'Published Hourly Data'!$B$1:$BD$1,0),TRUE)</f>
        <v>368</v>
      </c>
      <c r="H272" s="74">
        <f>VLOOKUP($A272,'Published Hourly Data'!$B:$BD,MATCH(H$1,'Published Hourly Data'!$B$1:$BD$1,0),TRUE)</f>
        <v>12984</v>
      </c>
      <c r="I272" s="74">
        <f>VLOOKUP($A272,'Published Hourly Data'!$B:$BD,MATCH(I$1,'Published Hourly Data'!$B$1:$BD$1,0),TRUE)</f>
        <v>2264</v>
      </c>
      <c r="J272" s="74">
        <f>VLOOKUP($A272,'Published Hourly Data'!$B:$BD,MATCH(J$1,'Published Hourly Data'!$B$1:$BD$1,0),TRUE)</f>
        <v>82</v>
      </c>
      <c r="K272" s="74">
        <f>VLOOKUP($A272,'Published Hourly Data'!$B:$BD,MATCH(K$1,'Published Hourly Data'!$B$1:$BD$1,0),TRUE)</f>
        <v>3255</v>
      </c>
      <c r="L272" s="74">
        <f>VLOOKUP($A272,'Published Hourly Data'!$B:$BD,MATCH(L$1,'Published Hourly Data'!$B$1:$BD$1,0),TRUE)</f>
        <v>0</v>
      </c>
      <c r="M272" s="74">
        <f>VLOOKUP($A272,'Published Hourly Data'!$B:$BD,MATCH(M$1,'Published Hourly Data'!$B$1:$BD$1,0),TRUE)</f>
        <v>1713</v>
      </c>
      <c r="N272" s="74">
        <f>VLOOKUP($A272,'Published Hourly Data'!$B:$BD,MATCH(N$1,'Published Hourly Data'!$B$1:$BD$1,0),TRUE)</f>
        <v>1526</v>
      </c>
      <c r="O272" s="74">
        <f>VLOOKUP($A272,'Published Hourly Data'!$B:$BD,MATCH(O$1,'Published Hourly Data'!$B$1:$BD$1,0),TRUE)</f>
        <v>0</v>
      </c>
      <c r="P272" s="74">
        <f>VLOOKUP($A272,'Published Hourly Data'!$B:$BD,MATCH(P$1,'Published Hourly Data'!$B$1:$BD$1,0),TRUE)</f>
        <v>0</v>
      </c>
      <c r="Q272" s="74">
        <f>VLOOKUP($A272,'Published Hourly Data'!$B:$BD,MATCH(Q$1,'Published Hourly Data'!$B$1:$BD$1,0),TRUE)</f>
        <v>0</v>
      </c>
      <c r="R272" s="74">
        <f>VLOOKUP($A272,'Published Hourly Data'!$B:$BD,MATCH(R$1,'Published Hourly Data'!$B$1:$BD$1,0),TRUE)</f>
        <v>0</v>
      </c>
      <c r="S272" s="74">
        <f>VLOOKUP($A272,'Published Hourly Data'!$B:$BD,MATCH(S$1,'Published Hourly Data'!$B$1:$BD$1,0),TRUE)</f>
        <v>0</v>
      </c>
      <c r="T272" s="74">
        <f>VLOOKUP($A272,'Published Hourly Data'!$B:$BD,MATCH(T$1,'Published Hourly Data'!$B$1:$BD$1,0),TRUE)</f>
        <v>0</v>
      </c>
      <c r="U272" s="74">
        <f>VLOOKUP($A272,'Published Hourly Data'!$B:$BD,MATCH(U$1,'Published Hourly Data'!$B$1:$BD$1,0),TRUE)</f>
        <v>0</v>
      </c>
      <c r="V272" s="74">
        <f>VLOOKUP($A272,'Published Hourly Data'!$B:$BD,MATCH(V$1,'Published Hourly Data'!$B$1:$BD$1,0),TRUE)</f>
        <v>0</v>
      </c>
      <c r="W272" s="74">
        <f>VLOOKUP($A272,'Published Hourly Data'!$B:$BD,MATCH(W$1,'Published Hourly Data'!$B$1:$BD$1,0),TRUE)</f>
        <v>-2226</v>
      </c>
      <c r="X272" s="74">
        <f>VLOOKUP($A272,'Published Hourly Data'!$B:$BD,MATCH(X$1,'Published Hourly Data'!$B$1:$BD$1,0),TRUE)</f>
        <v>0</v>
      </c>
      <c r="Y272" s="74">
        <f>VLOOKUP($A272,'Published Hourly Data'!$B:$BD,MATCH(Y$1,'Published Hourly Data'!$B$1:$BD$1,0),TRUE)</f>
        <v>0</v>
      </c>
      <c r="Z272" s="74">
        <f>VLOOKUP($A272,'Published Hourly Data'!$B:$BD,MATCH(Z$1,'Published Hourly Data'!$B$1:$BD$1,0),TRUE)</f>
        <v>-3034</v>
      </c>
      <c r="AA272" s="74">
        <f>VLOOKUP($A272,'Published Hourly Data'!$B:$BD,MATCH(AA$1,'Published Hourly Data'!$B$1:$BD$1,0),TRUE)</f>
        <v>0</v>
      </c>
      <c r="AB272" s="74">
        <f>VLOOKUP($A272,'Published Hourly Data'!$B:$BD,MATCH(AB$1,'Published Hourly Data'!$B$1:$BD$1,0),TRUE)</f>
        <v>0</v>
      </c>
      <c r="AC272" s="74">
        <f>VLOOKUP($A272,'Published Hourly Data'!$B:$BD,MATCH(AC$1,'Published Hourly Data'!$B$1:$BD$1,0),TRUE)</f>
        <v>0</v>
      </c>
      <c r="AD272" s="74">
        <f>VLOOKUP($A272,'Published Hourly Data'!$B:$BD,MATCH(AD$1,'Published Hourly Data'!$B$1:$BD$1,0),TRUE)</f>
        <v>-181</v>
      </c>
      <c r="AE272" s="74">
        <f>VLOOKUP($A272,'Published Hourly Data'!$B:$BD,MATCH(AE$1,'Published Hourly Data'!$B$1:$BD$1,0),TRUE)</f>
        <v>344.4373529712924</v>
      </c>
      <c r="AF272" s="74">
        <f>VLOOKUP($A272,'Published Hourly Data'!$B:$BD,MATCH(AF$1,'Published Hourly Data'!$B$1:$BD$1,0),TRUE)</f>
        <v>5276.2218141270296</v>
      </c>
      <c r="AG272" s="74">
        <f>VLOOKUP($A272,'Published Hourly Data'!$B:$BD,MATCH(AG$1,'Published Hourly Data'!$B$1:$BD$1,0),TRUE)</f>
        <v>80.231820974761249</v>
      </c>
      <c r="AH272" s="74">
        <f>VLOOKUP($A272,'Published Hourly Data'!$B:$BD,MATCH(AH$1,'Published Hourly Data'!$B$1:$BD$1,0),TRUE)</f>
        <v>58.337866653080077</v>
      </c>
      <c r="AI272" s="74">
        <f t="shared" si="25"/>
        <v>5759.2288547261624</v>
      </c>
      <c r="AJ272" s="74">
        <f>VLOOKUP($A272,'Published Hourly Data'!$B:$BD,MATCH(AJ$1,'Published Hourly Data'!$B$1:$BD$1,0),TRUE)</f>
        <v>1885.109942813941</v>
      </c>
      <c r="AK272" s="74">
        <f>-VLOOKUP($A272,'Published Hourly Data'!$B:$BD,MATCH(AK$1,'Published Hourly Data'!$B$1:$BD$1,0),TRUE)</f>
        <v>-427.96491057741554</v>
      </c>
      <c r="AL272" s="74">
        <f>VLOOKUP($A272,'Published Hourly Data'!$B:$BD,MATCH(AL$1,'Published Hourly Data'!$B$1:$BD$1,0),TRUE)</f>
        <v>7216.3738869626886</v>
      </c>
      <c r="AM272" s="74">
        <f>VLOOKUP($A272,'Published Hourly Data'!$B:$BD,MATCH(AM$1,'Published Hourly Data'!$B$1:$BD$1,0),TRUE)</f>
        <v>22192</v>
      </c>
      <c r="AN272" s="74">
        <f>VLOOKUP($A272,'Published Hourly Data'!$B:$BD,MATCH(AN$1,'Published Hourly Data'!$B$1:$BD$1,0),TRUE)</f>
        <v>27633</v>
      </c>
      <c r="AO272" s="74">
        <f>VLOOKUP($A272,'Published Hourly Data'!$B:$BD,MATCH(AO$1,'Published Hourly Data'!$B$1:$BD$1,0),TRUE)</f>
        <v>0.57213910948568814</v>
      </c>
      <c r="AP272" s="74">
        <f>VLOOKUP($A272,'Published Hourly Data'!$B:$BD,MATCH(AP$1,'Published Hourly Data'!$B$1:$BD$1,0),TRUE)</f>
        <v>0.57573778448506063</v>
      </c>
      <c r="AQ272" s="75">
        <f>VLOOKUP($A272,'Published Hourly Data'!$B:$BD,MATCH(AQ$1,'Published Hourly Data'!$B$1:$BD$1,0),TRUE)</f>
        <v>6</v>
      </c>
      <c r="AR272" s="75" t="str">
        <f t="shared" si="26"/>
        <v/>
      </c>
      <c r="AS272" s="75">
        <f t="shared" si="27"/>
        <v>6</v>
      </c>
    </row>
    <row r="273" spans="1:45" ht="14.45" customHeight="1">
      <c r="A273" s="72">
        <f t="shared" si="24"/>
        <v>44984.625000000218</v>
      </c>
      <c r="B273" s="73">
        <f>VLOOKUP($A273,'Published Hourly Data'!$B:$BD,MATCH(B$1,'Published Hourly Data'!$B$1:$BD$1,0),TRUE)</f>
        <v>44984.291666666664</v>
      </c>
      <c r="C273" s="74">
        <f>VLOOKUP($A273,'Published Hourly Data'!$B:$BD,MATCH(C$1,'Published Hourly Data'!$B$1:$BD$1,0),TRUE)</f>
        <v>30582</v>
      </c>
      <c r="D273" s="74">
        <f>VLOOKUP($A273,'Published Hourly Data'!$B:$BD,MATCH(D$1,'Published Hourly Data'!$B$1:$BD$1,0),TRUE)</f>
        <v>28636</v>
      </c>
      <c r="E273" s="74">
        <f>VLOOKUP($A273,'Published Hourly Data'!$B:$BD,MATCH(E$1,'Published Hourly Data'!$B$1:$BD$1,0),TRUE)</f>
        <v>25388</v>
      </c>
      <c r="F273" s="74">
        <f>VLOOKUP($A273,'Published Hourly Data'!$B:$BD,MATCH(F$1,'Published Hourly Data'!$B$1:$BD$1,0),TRUE)</f>
        <v>-4978</v>
      </c>
      <c r="G273" s="74">
        <f>VLOOKUP($A273,'Published Hourly Data'!$B:$BD,MATCH(G$1,'Published Hourly Data'!$B$1:$BD$1,0),TRUE)</f>
        <v>368</v>
      </c>
      <c r="H273" s="74">
        <f>VLOOKUP($A273,'Published Hourly Data'!$B:$BD,MATCH(H$1,'Published Hourly Data'!$B$1:$BD$1,0),TRUE)</f>
        <v>13668</v>
      </c>
      <c r="I273" s="74">
        <f>VLOOKUP($A273,'Published Hourly Data'!$B:$BD,MATCH(I$1,'Published Hourly Data'!$B$1:$BD$1,0),TRUE)</f>
        <v>2264</v>
      </c>
      <c r="J273" s="74">
        <f>VLOOKUP($A273,'Published Hourly Data'!$B:$BD,MATCH(J$1,'Published Hourly Data'!$B$1:$BD$1,0),TRUE)</f>
        <v>80</v>
      </c>
      <c r="K273" s="74">
        <f>VLOOKUP($A273,'Published Hourly Data'!$B:$BD,MATCH(K$1,'Published Hourly Data'!$B$1:$BD$1,0),TRUE)</f>
        <v>4314</v>
      </c>
      <c r="L273" s="74">
        <f>VLOOKUP($A273,'Published Hourly Data'!$B:$BD,MATCH(L$1,'Published Hourly Data'!$B$1:$BD$1,0),TRUE)</f>
        <v>577</v>
      </c>
      <c r="M273" s="74">
        <f>VLOOKUP($A273,'Published Hourly Data'!$B:$BD,MATCH(M$1,'Published Hourly Data'!$B$1:$BD$1,0),TRUE)</f>
        <v>1748</v>
      </c>
      <c r="N273" s="74">
        <f>VLOOKUP($A273,'Published Hourly Data'!$B:$BD,MATCH(N$1,'Published Hourly Data'!$B$1:$BD$1,0),TRUE)</f>
        <v>2369</v>
      </c>
      <c r="O273" s="74">
        <f>VLOOKUP($A273,'Published Hourly Data'!$B:$BD,MATCH(O$1,'Published Hourly Data'!$B$1:$BD$1,0),TRUE)</f>
        <v>0</v>
      </c>
      <c r="P273" s="74">
        <f>VLOOKUP($A273,'Published Hourly Data'!$B:$BD,MATCH(P$1,'Published Hourly Data'!$B$1:$BD$1,0),TRUE)</f>
        <v>0</v>
      </c>
      <c r="Q273" s="74">
        <f>VLOOKUP($A273,'Published Hourly Data'!$B:$BD,MATCH(Q$1,'Published Hourly Data'!$B$1:$BD$1,0),TRUE)</f>
        <v>0</v>
      </c>
      <c r="R273" s="74">
        <f>VLOOKUP($A273,'Published Hourly Data'!$B:$BD,MATCH(R$1,'Published Hourly Data'!$B$1:$BD$1,0),TRUE)</f>
        <v>0</v>
      </c>
      <c r="S273" s="74">
        <f>VLOOKUP($A273,'Published Hourly Data'!$B:$BD,MATCH(S$1,'Published Hourly Data'!$B$1:$BD$1,0),TRUE)</f>
        <v>0</v>
      </c>
      <c r="T273" s="74">
        <f>VLOOKUP($A273,'Published Hourly Data'!$B:$BD,MATCH(T$1,'Published Hourly Data'!$B$1:$BD$1,0),TRUE)</f>
        <v>0</v>
      </c>
      <c r="U273" s="74">
        <f>VLOOKUP($A273,'Published Hourly Data'!$B:$BD,MATCH(U$1,'Published Hourly Data'!$B$1:$BD$1,0),TRUE)</f>
        <v>0</v>
      </c>
      <c r="V273" s="74">
        <f>VLOOKUP($A273,'Published Hourly Data'!$B:$BD,MATCH(V$1,'Published Hourly Data'!$B$1:$BD$1,0),TRUE)</f>
        <v>0</v>
      </c>
      <c r="W273" s="74">
        <f>VLOOKUP($A273,'Published Hourly Data'!$B:$BD,MATCH(W$1,'Published Hourly Data'!$B$1:$BD$1,0),TRUE)</f>
        <v>-1780</v>
      </c>
      <c r="X273" s="74">
        <f>VLOOKUP($A273,'Published Hourly Data'!$B:$BD,MATCH(X$1,'Published Hourly Data'!$B$1:$BD$1,0),TRUE)</f>
        <v>0</v>
      </c>
      <c r="Y273" s="74">
        <f>VLOOKUP($A273,'Published Hourly Data'!$B:$BD,MATCH(Y$1,'Published Hourly Data'!$B$1:$BD$1,0),TRUE)</f>
        <v>0</v>
      </c>
      <c r="Z273" s="74">
        <f>VLOOKUP($A273,'Published Hourly Data'!$B:$BD,MATCH(Z$1,'Published Hourly Data'!$B$1:$BD$1,0),TRUE)</f>
        <v>-3135</v>
      </c>
      <c r="AA273" s="74">
        <f>VLOOKUP($A273,'Published Hourly Data'!$B:$BD,MATCH(AA$1,'Published Hourly Data'!$B$1:$BD$1,0),TRUE)</f>
        <v>0</v>
      </c>
      <c r="AB273" s="74">
        <f>VLOOKUP($A273,'Published Hourly Data'!$B:$BD,MATCH(AB$1,'Published Hourly Data'!$B$1:$BD$1,0),TRUE)</f>
        <v>0</v>
      </c>
      <c r="AC273" s="74">
        <f>VLOOKUP($A273,'Published Hourly Data'!$B:$BD,MATCH(AC$1,'Published Hourly Data'!$B$1:$BD$1,0),TRUE)</f>
        <v>0</v>
      </c>
      <c r="AD273" s="74">
        <f>VLOOKUP($A273,'Published Hourly Data'!$B:$BD,MATCH(AD$1,'Published Hourly Data'!$B$1:$BD$1,0),TRUE)</f>
        <v>-77</v>
      </c>
      <c r="AE273" s="74">
        <f>VLOOKUP($A273,'Published Hourly Data'!$B:$BD,MATCH(AE$1,'Published Hourly Data'!$B$1:$BD$1,0),TRUE)</f>
        <v>344.26795484997012</v>
      </c>
      <c r="AF273" s="74">
        <f>VLOOKUP($A273,'Published Hourly Data'!$B:$BD,MATCH(AF$1,'Published Hourly Data'!$B$1:$BD$1,0),TRUE)</f>
        <v>5550.9434136413956</v>
      </c>
      <c r="AG273" s="74">
        <f>VLOOKUP($A273,'Published Hourly Data'!$B:$BD,MATCH(AG$1,'Published Hourly Data'!$B$1:$BD$1,0),TRUE)</f>
        <v>78.260941094389651</v>
      </c>
      <c r="AH273" s="74">
        <f>VLOOKUP($A273,'Published Hourly Data'!$B:$BD,MATCH(AH$1,'Published Hourly Data'!$B$1:$BD$1,0),TRUE)</f>
        <v>75.08385851947007</v>
      </c>
      <c r="AI273" s="74">
        <f t="shared" si="25"/>
        <v>6048.556168105225</v>
      </c>
      <c r="AJ273" s="74">
        <f>VLOOKUP($A273,'Published Hourly Data'!$B:$BD,MATCH(AJ$1,'Published Hourly Data'!$B$1:$BD$1,0),TRUE)</f>
        <v>1833.1794352910229</v>
      </c>
      <c r="AK273" s="74">
        <f>-VLOOKUP($A273,'Published Hourly Data'!$B:$BD,MATCH(AK$1,'Published Hourly Data'!$B$1:$BD$1,0),TRUE)</f>
        <v>-419.89617893593481</v>
      </c>
      <c r="AL273" s="74">
        <f>VLOOKUP($A273,'Published Hourly Data'!$B:$BD,MATCH(AL$1,'Published Hourly Data'!$B$1:$BD$1,0),TRUE)</f>
        <v>7461.8394244603132</v>
      </c>
      <c r="AM273" s="74">
        <f>VLOOKUP($A273,'Published Hourly Data'!$B:$BD,MATCH(AM$1,'Published Hourly Data'!$B$1:$BD$1,0),TRUE)</f>
        <v>25388</v>
      </c>
      <c r="AN273" s="74">
        <f>VLOOKUP($A273,'Published Hourly Data'!$B:$BD,MATCH(AN$1,'Published Hourly Data'!$B$1:$BD$1,0),TRUE)</f>
        <v>30380</v>
      </c>
      <c r="AO273" s="74">
        <f>VLOOKUP($A273,'Published Hourly Data'!$B:$BD,MATCH(AO$1,'Published Hourly Data'!$B$1:$BD$1,0),TRUE)</f>
        <v>0.52523900659083589</v>
      </c>
      <c r="AP273" s="74">
        <f>VLOOKUP($A273,'Published Hourly Data'!$B:$BD,MATCH(AP$1,'Published Hourly Data'!$B$1:$BD$1,0),TRUE)</f>
        <v>0.54149178512026641</v>
      </c>
      <c r="AQ273" s="75">
        <f>VLOOKUP($A273,'Published Hourly Data'!$B:$BD,MATCH(AQ$1,'Published Hourly Data'!$B$1:$BD$1,0),TRUE)</f>
        <v>7</v>
      </c>
      <c r="AR273" s="75" t="str">
        <f t="shared" si="26"/>
        <v/>
      </c>
      <c r="AS273" s="75">
        <f t="shared" si="27"/>
        <v>7</v>
      </c>
    </row>
    <row r="274" spans="1:45" ht="14.45" customHeight="1">
      <c r="A274" s="72">
        <f t="shared" si="24"/>
        <v>44984.666666666883</v>
      </c>
      <c r="B274" s="73">
        <f>VLOOKUP($A274,'Published Hourly Data'!$B:$BD,MATCH(B$1,'Published Hourly Data'!$B$1:$BD$1,0),TRUE)</f>
        <v>44984.333333333336</v>
      </c>
      <c r="C274" s="74">
        <f>VLOOKUP($A274,'Published Hourly Data'!$B:$BD,MATCH(C$1,'Published Hourly Data'!$B$1:$BD$1,0),TRUE)</f>
        <v>32149</v>
      </c>
      <c r="D274" s="74">
        <f>VLOOKUP($A274,'Published Hourly Data'!$B:$BD,MATCH(D$1,'Published Hourly Data'!$B$1:$BD$1,0),TRUE)</f>
        <v>31137</v>
      </c>
      <c r="E274" s="74">
        <f>VLOOKUP($A274,'Published Hourly Data'!$B:$BD,MATCH(E$1,'Published Hourly Data'!$B$1:$BD$1,0),TRUE)</f>
        <v>27540</v>
      </c>
      <c r="F274" s="74">
        <f>VLOOKUP($A274,'Published Hourly Data'!$B:$BD,MATCH(F$1,'Published Hourly Data'!$B$1:$BD$1,0),TRUE)</f>
        <v>-4967</v>
      </c>
      <c r="G274" s="74">
        <f>VLOOKUP($A274,'Published Hourly Data'!$B:$BD,MATCH(G$1,'Published Hourly Data'!$B$1:$BD$1,0),TRUE)</f>
        <v>368</v>
      </c>
      <c r="H274" s="74">
        <f>VLOOKUP($A274,'Published Hourly Data'!$B:$BD,MATCH(H$1,'Published Hourly Data'!$B$1:$BD$1,0),TRUE)</f>
        <v>13563</v>
      </c>
      <c r="I274" s="74">
        <f>VLOOKUP($A274,'Published Hourly Data'!$B:$BD,MATCH(I$1,'Published Hourly Data'!$B$1:$BD$1,0),TRUE)</f>
        <v>2264</v>
      </c>
      <c r="J274" s="74">
        <f>VLOOKUP($A274,'Published Hourly Data'!$B:$BD,MATCH(J$1,'Published Hourly Data'!$B$1:$BD$1,0),TRUE)</f>
        <v>82</v>
      </c>
      <c r="K274" s="74">
        <f>VLOOKUP($A274,'Published Hourly Data'!$B:$BD,MATCH(K$1,'Published Hourly Data'!$B$1:$BD$1,0),TRUE)</f>
        <v>3550</v>
      </c>
      <c r="L274" s="74">
        <f>VLOOKUP($A274,'Published Hourly Data'!$B:$BD,MATCH(L$1,'Published Hourly Data'!$B$1:$BD$1,0),TRUE)</f>
        <v>5039</v>
      </c>
      <c r="M274" s="74">
        <f>VLOOKUP($A274,'Published Hourly Data'!$B:$BD,MATCH(M$1,'Published Hourly Data'!$B$1:$BD$1,0),TRUE)</f>
        <v>1894</v>
      </c>
      <c r="N274" s="74">
        <f>VLOOKUP($A274,'Published Hourly Data'!$B:$BD,MATCH(N$1,'Published Hourly Data'!$B$1:$BD$1,0),TRUE)</f>
        <v>780</v>
      </c>
      <c r="O274" s="74">
        <f>VLOOKUP($A274,'Published Hourly Data'!$B:$BD,MATCH(O$1,'Published Hourly Data'!$B$1:$BD$1,0),TRUE)</f>
        <v>0</v>
      </c>
      <c r="P274" s="74">
        <f>VLOOKUP($A274,'Published Hourly Data'!$B:$BD,MATCH(P$1,'Published Hourly Data'!$B$1:$BD$1,0),TRUE)</f>
        <v>0</v>
      </c>
      <c r="Q274" s="74">
        <f>VLOOKUP($A274,'Published Hourly Data'!$B:$BD,MATCH(Q$1,'Published Hourly Data'!$B$1:$BD$1,0),TRUE)</f>
        <v>0</v>
      </c>
      <c r="R274" s="74">
        <f>VLOOKUP($A274,'Published Hourly Data'!$B:$BD,MATCH(R$1,'Published Hourly Data'!$B$1:$BD$1,0),TRUE)</f>
        <v>0</v>
      </c>
      <c r="S274" s="74">
        <f>VLOOKUP($A274,'Published Hourly Data'!$B:$BD,MATCH(S$1,'Published Hourly Data'!$B$1:$BD$1,0),TRUE)</f>
        <v>0</v>
      </c>
      <c r="T274" s="74">
        <f>VLOOKUP($A274,'Published Hourly Data'!$B:$BD,MATCH(T$1,'Published Hourly Data'!$B$1:$BD$1,0),TRUE)</f>
        <v>0</v>
      </c>
      <c r="U274" s="74">
        <f>VLOOKUP($A274,'Published Hourly Data'!$B:$BD,MATCH(U$1,'Published Hourly Data'!$B$1:$BD$1,0),TRUE)</f>
        <v>0</v>
      </c>
      <c r="V274" s="74">
        <f>VLOOKUP($A274,'Published Hourly Data'!$B:$BD,MATCH(V$1,'Published Hourly Data'!$B$1:$BD$1,0),TRUE)</f>
        <v>0</v>
      </c>
      <c r="W274" s="74">
        <f>VLOOKUP($A274,'Published Hourly Data'!$B:$BD,MATCH(W$1,'Published Hourly Data'!$B$1:$BD$1,0),TRUE)</f>
        <v>-1044</v>
      </c>
      <c r="X274" s="74">
        <f>VLOOKUP($A274,'Published Hourly Data'!$B:$BD,MATCH(X$1,'Published Hourly Data'!$B$1:$BD$1,0),TRUE)</f>
        <v>0</v>
      </c>
      <c r="Y274" s="74">
        <f>VLOOKUP($A274,'Published Hourly Data'!$B:$BD,MATCH(Y$1,'Published Hourly Data'!$B$1:$BD$1,0),TRUE)</f>
        <v>0</v>
      </c>
      <c r="Z274" s="74">
        <f>VLOOKUP($A274,'Published Hourly Data'!$B:$BD,MATCH(Z$1,'Published Hourly Data'!$B$1:$BD$1,0),TRUE)</f>
        <v>-3842</v>
      </c>
      <c r="AA274" s="74">
        <f>VLOOKUP($A274,'Published Hourly Data'!$B:$BD,MATCH(AA$1,'Published Hourly Data'!$B$1:$BD$1,0),TRUE)</f>
        <v>0</v>
      </c>
      <c r="AB274" s="74">
        <f>VLOOKUP($A274,'Published Hourly Data'!$B:$BD,MATCH(AB$1,'Published Hourly Data'!$B$1:$BD$1,0),TRUE)</f>
        <v>0</v>
      </c>
      <c r="AC274" s="74">
        <f>VLOOKUP($A274,'Published Hourly Data'!$B:$BD,MATCH(AC$1,'Published Hourly Data'!$B$1:$BD$1,0),TRUE)</f>
        <v>0</v>
      </c>
      <c r="AD274" s="74">
        <f>VLOOKUP($A274,'Published Hourly Data'!$B:$BD,MATCH(AD$1,'Published Hourly Data'!$B$1:$BD$1,0),TRUE)</f>
        <v>-82</v>
      </c>
      <c r="AE274" s="74">
        <f>VLOOKUP($A274,'Published Hourly Data'!$B:$BD,MATCH(AE$1,'Published Hourly Data'!$B$1:$BD$1,0),TRUE)</f>
        <v>344.2269284797427</v>
      </c>
      <c r="AF274" s="74">
        <f>VLOOKUP($A274,'Published Hourly Data'!$B:$BD,MATCH(AF$1,'Published Hourly Data'!$B$1:$BD$1,0),TRUE)</f>
        <v>5513.3503139516724</v>
      </c>
      <c r="AG274" s="74">
        <f>VLOOKUP($A274,'Published Hourly Data'!$B:$BD,MATCH(AG$1,'Published Hourly Data'!$B$1:$BD$1,0),TRUE)</f>
        <v>80.174905069432228</v>
      </c>
      <c r="AH274" s="74">
        <f>VLOOKUP($A274,'Published Hourly Data'!$B:$BD,MATCH(AH$1,'Published Hourly Data'!$B$1:$BD$1,0),TRUE)</f>
        <v>90.104626880134049</v>
      </c>
      <c r="AI274" s="74">
        <f t="shared" si="25"/>
        <v>6027.8567743809817</v>
      </c>
      <c r="AJ274" s="74">
        <f>VLOOKUP($A274,'Published Hourly Data'!$B:$BD,MATCH(AJ$1,'Published Hourly Data'!$B$1:$BD$1,0),TRUE)</f>
        <v>1827.634750886918</v>
      </c>
      <c r="AK274" s="74">
        <f>-VLOOKUP($A274,'Published Hourly Data'!$B:$BD,MATCH(AK$1,'Published Hourly Data'!$B$1:$BD$1,0),TRUE)</f>
        <v>-336.02457025766796</v>
      </c>
      <c r="AL274" s="74">
        <f>VLOOKUP($A274,'Published Hourly Data'!$B:$BD,MATCH(AL$1,'Published Hourly Data'!$B$1:$BD$1,0),TRUE)</f>
        <v>7519.4669550102326</v>
      </c>
      <c r="AM274" s="74">
        <f>VLOOKUP($A274,'Published Hourly Data'!$B:$BD,MATCH(AM$1,'Published Hourly Data'!$B$1:$BD$1,0),TRUE)</f>
        <v>27540</v>
      </c>
      <c r="AN274" s="74">
        <f>VLOOKUP($A274,'Published Hourly Data'!$B:$BD,MATCH(AN$1,'Published Hourly Data'!$B$1:$BD$1,0),TRUE)</f>
        <v>32508</v>
      </c>
      <c r="AO274" s="74">
        <f>VLOOKUP($A274,'Published Hourly Data'!$B:$BD,MATCH(AO$1,'Published Hourly Data'!$B$1:$BD$1,0),TRUE)</f>
        <v>0.48253934647551927</v>
      </c>
      <c r="AP274" s="74">
        <f>VLOOKUP($A274,'Published Hourly Data'!$B:$BD,MATCH(AP$1,'Published Hourly Data'!$B$1:$BD$1,0),TRUE)</f>
        <v>0.50995346494261906</v>
      </c>
      <c r="AQ274" s="75">
        <f>VLOOKUP($A274,'Published Hourly Data'!$B:$BD,MATCH(AQ$1,'Published Hourly Data'!$B$1:$BD$1,0),TRUE)</f>
        <v>8</v>
      </c>
      <c r="AR274" s="75" t="str">
        <f t="shared" si="26"/>
        <v/>
      </c>
      <c r="AS274" s="75">
        <f t="shared" si="27"/>
        <v>8</v>
      </c>
    </row>
    <row r="275" spans="1:45" ht="14.45" customHeight="1">
      <c r="A275" s="72">
        <f t="shared" si="24"/>
        <v>44984.708333333547</v>
      </c>
      <c r="B275" s="73">
        <f>VLOOKUP($A275,'Published Hourly Data'!$B:$BD,MATCH(B$1,'Published Hourly Data'!$B$1:$BD$1,0),TRUE)</f>
        <v>44984.375</v>
      </c>
      <c r="C275" s="74">
        <f>VLOOKUP($A275,'Published Hourly Data'!$B:$BD,MATCH(C$1,'Published Hourly Data'!$B$1:$BD$1,0),TRUE)</f>
        <v>32208</v>
      </c>
      <c r="D275" s="74">
        <f>VLOOKUP($A275,'Published Hourly Data'!$B:$BD,MATCH(D$1,'Published Hourly Data'!$B$1:$BD$1,0),TRUE)</f>
        <v>32783</v>
      </c>
      <c r="E275" s="74">
        <f>VLOOKUP($A275,'Published Hourly Data'!$B:$BD,MATCH(E$1,'Published Hourly Data'!$B$1:$BD$1,0),TRUE)</f>
        <v>28736</v>
      </c>
      <c r="F275" s="74">
        <f>VLOOKUP($A275,'Published Hourly Data'!$B:$BD,MATCH(F$1,'Published Hourly Data'!$B$1:$BD$1,0),TRUE)</f>
        <v>-4562</v>
      </c>
      <c r="G275" s="74">
        <f>VLOOKUP($A275,'Published Hourly Data'!$B:$BD,MATCH(G$1,'Published Hourly Data'!$B$1:$BD$1,0),TRUE)</f>
        <v>370</v>
      </c>
      <c r="H275" s="74">
        <f>VLOOKUP($A275,'Published Hourly Data'!$B:$BD,MATCH(H$1,'Published Hourly Data'!$B$1:$BD$1,0),TRUE)</f>
        <v>12018</v>
      </c>
      <c r="I275" s="74">
        <f>VLOOKUP($A275,'Published Hourly Data'!$B:$BD,MATCH(I$1,'Published Hourly Data'!$B$1:$BD$1,0),TRUE)</f>
        <v>2264</v>
      </c>
      <c r="J275" s="74">
        <f>VLOOKUP($A275,'Published Hourly Data'!$B:$BD,MATCH(J$1,'Published Hourly Data'!$B$1:$BD$1,0),TRUE)</f>
        <v>83</v>
      </c>
      <c r="K275" s="74">
        <f>VLOOKUP($A275,'Published Hourly Data'!$B:$BD,MATCH(K$1,'Published Hourly Data'!$B$1:$BD$1,0),TRUE)</f>
        <v>2652</v>
      </c>
      <c r="L275" s="74">
        <f>VLOOKUP($A275,'Published Hourly Data'!$B:$BD,MATCH(L$1,'Published Hourly Data'!$B$1:$BD$1,0),TRUE)</f>
        <v>8934</v>
      </c>
      <c r="M275" s="74">
        <f>VLOOKUP($A275,'Published Hourly Data'!$B:$BD,MATCH(M$1,'Published Hourly Data'!$B$1:$BD$1,0),TRUE)</f>
        <v>2335</v>
      </c>
      <c r="N275" s="74">
        <f>VLOOKUP($A275,'Published Hourly Data'!$B:$BD,MATCH(N$1,'Published Hourly Data'!$B$1:$BD$1,0),TRUE)</f>
        <v>710</v>
      </c>
      <c r="O275" s="74">
        <f>VLOOKUP($A275,'Published Hourly Data'!$B:$BD,MATCH(O$1,'Published Hourly Data'!$B$1:$BD$1,0),TRUE)</f>
        <v>0</v>
      </c>
      <c r="P275" s="74">
        <f>VLOOKUP($A275,'Published Hourly Data'!$B:$BD,MATCH(P$1,'Published Hourly Data'!$B$1:$BD$1,0),TRUE)</f>
        <v>0</v>
      </c>
      <c r="Q275" s="74">
        <f>VLOOKUP($A275,'Published Hourly Data'!$B:$BD,MATCH(Q$1,'Published Hourly Data'!$B$1:$BD$1,0),TRUE)</f>
        <v>0</v>
      </c>
      <c r="R275" s="74">
        <f>VLOOKUP($A275,'Published Hourly Data'!$B:$BD,MATCH(R$1,'Published Hourly Data'!$B$1:$BD$1,0),TRUE)</f>
        <v>0</v>
      </c>
      <c r="S275" s="74">
        <f>VLOOKUP($A275,'Published Hourly Data'!$B:$BD,MATCH(S$1,'Published Hourly Data'!$B$1:$BD$1,0),TRUE)</f>
        <v>0</v>
      </c>
      <c r="T275" s="74">
        <f>VLOOKUP($A275,'Published Hourly Data'!$B:$BD,MATCH(T$1,'Published Hourly Data'!$B$1:$BD$1,0),TRUE)</f>
        <v>0</v>
      </c>
      <c r="U275" s="74">
        <f>VLOOKUP($A275,'Published Hourly Data'!$B:$BD,MATCH(U$1,'Published Hourly Data'!$B$1:$BD$1,0),TRUE)</f>
        <v>0</v>
      </c>
      <c r="V275" s="74">
        <f>VLOOKUP($A275,'Published Hourly Data'!$B:$BD,MATCH(V$1,'Published Hourly Data'!$B$1:$BD$1,0),TRUE)</f>
        <v>0</v>
      </c>
      <c r="W275" s="74">
        <f>VLOOKUP($A275,'Published Hourly Data'!$B:$BD,MATCH(W$1,'Published Hourly Data'!$B$1:$BD$1,0),TRUE)</f>
        <v>202</v>
      </c>
      <c r="X275" s="74">
        <f>VLOOKUP($A275,'Published Hourly Data'!$B:$BD,MATCH(X$1,'Published Hourly Data'!$B$1:$BD$1,0),TRUE)</f>
        <v>0</v>
      </c>
      <c r="Y275" s="74">
        <f>VLOOKUP($A275,'Published Hourly Data'!$B:$BD,MATCH(Y$1,'Published Hourly Data'!$B$1:$BD$1,0),TRUE)</f>
        <v>0</v>
      </c>
      <c r="Z275" s="74">
        <f>VLOOKUP($A275,'Published Hourly Data'!$B:$BD,MATCH(Z$1,'Published Hourly Data'!$B$1:$BD$1,0),TRUE)</f>
        <v>-4719</v>
      </c>
      <c r="AA275" s="74">
        <f>VLOOKUP($A275,'Published Hourly Data'!$B:$BD,MATCH(AA$1,'Published Hourly Data'!$B$1:$BD$1,0),TRUE)</f>
        <v>0</v>
      </c>
      <c r="AB275" s="74">
        <f>VLOOKUP($A275,'Published Hourly Data'!$B:$BD,MATCH(AB$1,'Published Hourly Data'!$B$1:$BD$1,0),TRUE)</f>
        <v>0</v>
      </c>
      <c r="AC275" s="74">
        <f>VLOOKUP($A275,'Published Hourly Data'!$B:$BD,MATCH(AC$1,'Published Hourly Data'!$B$1:$BD$1,0),TRUE)</f>
        <v>0</v>
      </c>
      <c r="AD275" s="74">
        <f>VLOOKUP($A275,'Published Hourly Data'!$B:$BD,MATCH(AD$1,'Published Hourly Data'!$B$1:$BD$1,0),TRUE)</f>
        <v>-26</v>
      </c>
      <c r="AE275" s="74">
        <f>VLOOKUP($A275,'Published Hourly Data'!$B:$BD,MATCH(AE$1,'Published Hourly Data'!$B$1:$BD$1,0),TRUE)</f>
        <v>345.97898599354892</v>
      </c>
      <c r="AF275" s="74">
        <f>VLOOKUP($A275,'Published Hourly Data'!$B:$BD,MATCH(AF$1,'Published Hourly Data'!$B$1:$BD$1,0),TRUE)</f>
        <v>4889.6816340885007</v>
      </c>
      <c r="AG275" s="74">
        <f>VLOOKUP($A275,'Published Hourly Data'!$B:$BD,MATCH(AG$1,'Published Hourly Data'!$B$1:$BD$1,0),TRUE)</f>
        <v>81.166027090478835</v>
      </c>
      <c r="AH275" s="74">
        <f>VLOOKUP($A275,'Published Hourly Data'!$B:$BD,MATCH(AH$1,'Published Hourly Data'!$B$1:$BD$1,0),TRUE)</f>
        <v>112.53919354918796</v>
      </c>
      <c r="AI275" s="74">
        <f t="shared" si="25"/>
        <v>5429.3658407217163</v>
      </c>
      <c r="AJ275" s="74">
        <f>VLOOKUP($A275,'Published Hourly Data'!$B:$BD,MATCH(AJ$1,'Published Hourly Data'!$B$1:$BD$1,0),TRUE)</f>
        <v>1582.6148256585871</v>
      </c>
      <c r="AK275" s="74">
        <f>-VLOOKUP($A275,'Published Hourly Data'!$B:$BD,MATCH(AK$1,'Published Hourly Data'!$B$1:$BD$1,0),TRUE)</f>
        <v>-173.95134309786673</v>
      </c>
      <c r="AL275" s="74">
        <f>VLOOKUP($A275,'Published Hourly Data'!$B:$BD,MATCH(AL$1,'Published Hourly Data'!$B$1:$BD$1,0),TRUE)</f>
        <v>6838.0293232824361</v>
      </c>
      <c r="AM275" s="74">
        <f>VLOOKUP($A275,'Published Hourly Data'!$B:$BD,MATCH(AM$1,'Published Hourly Data'!$B$1:$BD$1,0),TRUE)</f>
        <v>29366</v>
      </c>
      <c r="AN275" s="74">
        <f>VLOOKUP($A275,'Published Hourly Data'!$B:$BD,MATCH(AN$1,'Published Hourly Data'!$B$1:$BD$1,0),TRUE)</f>
        <v>33909</v>
      </c>
      <c r="AO275" s="74">
        <f>VLOOKUP($A275,'Published Hourly Data'!$B:$BD,MATCH(AO$1,'Published Hourly Data'!$B$1:$BD$1,0),TRUE)</f>
        <v>0.40760364093754375</v>
      </c>
      <c r="AP275" s="74">
        <f>VLOOKUP($A275,'Published Hourly Data'!$B:$BD,MATCH(AP$1,'Published Hourly Data'!$B$1:$BD$1,0),TRUE)</f>
        <v>0.44457979317275426</v>
      </c>
      <c r="AQ275" s="75">
        <f>VLOOKUP($A275,'Published Hourly Data'!$B:$BD,MATCH(AQ$1,'Published Hourly Data'!$B$1:$BD$1,0),TRUE)</f>
        <v>9</v>
      </c>
      <c r="AR275" s="75" t="str">
        <f t="shared" si="26"/>
        <v/>
      </c>
      <c r="AS275" s="75">
        <f t="shared" si="27"/>
        <v>9</v>
      </c>
    </row>
    <row r="276" spans="1:45" ht="14.45" customHeight="1">
      <c r="A276" s="72">
        <f t="shared" si="24"/>
        <v>44984.750000000211</v>
      </c>
      <c r="B276" s="73">
        <f>VLOOKUP($A276,'Published Hourly Data'!$B:$BD,MATCH(B$1,'Published Hourly Data'!$B$1:$BD$1,0),TRUE)</f>
        <v>44984.416666666664</v>
      </c>
      <c r="C276" s="74">
        <f>VLOOKUP($A276,'Published Hourly Data'!$B:$BD,MATCH(C$1,'Published Hourly Data'!$B$1:$BD$1,0),TRUE)</f>
        <v>31653</v>
      </c>
      <c r="D276" s="74">
        <f>VLOOKUP($A276,'Published Hourly Data'!$B:$BD,MATCH(D$1,'Published Hourly Data'!$B$1:$BD$1,0),TRUE)</f>
        <v>33360</v>
      </c>
      <c r="E276" s="74">
        <f>VLOOKUP($A276,'Published Hourly Data'!$B:$BD,MATCH(E$1,'Published Hourly Data'!$B$1:$BD$1,0),TRUE)</f>
        <v>28477</v>
      </c>
      <c r="F276" s="74">
        <f>VLOOKUP($A276,'Published Hourly Data'!$B:$BD,MATCH(F$1,'Published Hourly Data'!$B$1:$BD$1,0),TRUE)</f>
        <v>-4530</v>
      </c>
      <c r="G276" s="74">
        <f>VLOOKUP($A276,'Published Hourly Data'!$B:$BD,MATCH(G$1,'Published Hourly Data'!$B$1:$BD$1,0),TRUE)</f>
        <v>376</v>
      </c>
      <c r="H276" s="74">
        <f>VLOOKUP($A276,'Published Hourly Data'!$B:$BD,MATCH(H$1,'Published Hourly Data'!$B$1:$BD$1,0),TRUE)</f>
        <v>11489</v>
      </c>
      <c r="I276" s="74">
        <f>VLOOKUP($A276,'Published Hourly Data'!$B:$BD,MATCH(I$1,'Published Hourly Data'!$B$1:$BD$1,0),TRUE)</f>
        <v>2264</v>
      </c>
      <c r="J276" s="74">
        <f>VLOOKUP($A276,'Published Hourly Data'!$B:$BD,MATCH(J$1,'Published Hourly Data'!$B$1:$BD$1,0),TRUE)</f>
        <v>83</v>
      </c>
      <c r="K276" s="74">
        <f>VLOOKUP($A276,'Published Hourly Data'!$B:$BD,MATCH(K$1,'Published Hourly Data'!$B$1:$BD$1,0),TRUE)</f>
        <v>2138</v>
      </c>
      <c r="L276" s="74">
        <f>VLOOKUP($A276,'Published Hourly Data'!$B:$BD,MATCH(L$1,'Published Hourly Data'!$B$1:$BD$1,0),TRUE)</f>
        <v>9588</v>
      </c>
      <c r="M276" s="74">
        <f>VLOOKUP($A276,'Published Hourly Data'!$B:$BD,MATCH(M$1,'Published Hourly Data'!$B$1:$BD$1,0),TRUE)</f>
        <v>2423</v>
      </c>
      <c r="N276" s="74">
        <f>VLOOKUP($A276,'Published Hourly Data'!$B:$BD,MATCH(N$1,'Published Hourly Data'!$B$1:$BD$1,0),TRUE)</f>
        <v>652</v>
      </c>
      <c r="O276" s="74">
        <f>VLOOKUP($A276,'Published Hourly Data'!$B:$BD,MATCH(O$1,'Published Hourly Data'!$B$1:$BD$1,0),TRUE)</f>
        <v>0</v>
      </c>
      <c r="P276" s="74">
        <f>VLOOKUP($A276,'Published Hourly Data'!$B:$BD,MATCH(P$1,'Published Hourly Data'!$B$1:$BD$1,0),TRUE)</f>
        <v>0</v>
      </c>
      <c r="Q276" s="74">
        <f>VLOOKUP($A276,'Published Hourly Data'!$B:$BD,MATCH(Q$1,'Published Hourly Data'!$B$1:$BD$1,0),TRUE)</f>
        <v>0</v>
      </c>
      <c r="R276" s="74">
        <f>VLOOKUP($A276,'Published Hourly Data'!$B:$BD,MATCH(R$1,'Published Hourly Data'!$B$1:$BD$1,0),TRUE)</f>
        <v>0</v>
      </c>
      <c r="S276" s="74">
        <f>VLOOKUP($A276,'Published Hourly Data'!$B:$BD,MATCH(S$1,'Published Hourly Data'!$B$1:$BD$1,0),TRUE)</f>
        <v>0</v>
      </c>
      <c r="T276" s="74">
        <f>VLOOKUP($A276,'Published Hourly Data'!$B:$BD,MATCH(T$1,'Published Hourly Data'!$B$1:$BD$1,0),TRUE)</f>
        <v>0</v>
      </c>
      <c r="U276" s="74">
        <f>VLOOKUP($A276,'Published Hourly Data'!$B:$BD,MATCH(U$1,'Published Hourly Data'!$B$1:$BD$1,0),TRUE)</f>
        <v>0</v>
      </c>
      <c r="V276" s="74">
        <f>VLOOKUP($A276,'Published Hourly Data'!$B:$BD,MATCH(V$1,'Published Hourly Data'!$B$1:$BD$1,0),TRUE)</f>
        <v>0</v>
      </c>
      <c r="W276" s="74">
        <f>VLOOKUP($A276,'Published Hourly Data'!$B:$BD,MATCH(W$1,'Published Hourly Data'!$B$1:$BD$1,0),TRUE)</f>
        <v>511</v>
      </c>
      <c r="X276" s="74">
        <f>VLOOKUP($A276,'Published Hourly Data'!$B:$BD,MATCH(X$1,'Published Hourly Data'!$B$1:$BD$1,0),TRUE)</f>
        <v>0</v>
      </c>
      <c r="Y276" s="74">
        <f>VLOOKUP($A276,'Published Hourly Data'!$B:$BD,MATCH(Y$1,'Published Hourly Data'!$B$1:$BD$1,0),TRUE)</f>
        <v>0</v>
      </c>
      <c r="Z276" s="74">
        <f>VLOOKUP($A276,'Published Hourly Data'!$B:$BD,MATCH(Z$1,'Published Hourly Data'!$B$1:$BD$1,0),TRUE)</f>
        <v>-5023</v>
      </c>
      <c r="AA276" s="74">
        <f>VLOOKUP($A276,'Published Hourly Data'!$B:$BD,MATCH(AA$1,'Published Hourly Data'!$B$1:$BD$1,0),TRUE)</f>
        <v>0</v>
      </c>
      <c r="AB276" s="74">
        <f>VLOOKUP($A276,'Published Hourly Data'!$B:$BD,MATCH(AB$1,'Published Hourly Data'!$B$1:$BD$1,0),TRUE)</f>
        <v>0</v>
      </c>
      <c r="AC276" s="74">
        <f>VLOOKUP($A276,'Published Hourly Data'!$B:$BD,MATCH(AC$1,'Published Hourly Data'!$B$1:$BD$1,0),TRUE)</f>
        <v>0</v>
      </c>
      <c r="AD276" s="74">
        <f>VLOOKUP($A276,'Published Hourly Data'!$B:$BD,MATCH(AD$1,'Published Hourly Data'!$B$1:$BD$1,0),TRUE)</f>
        <v>7</v>
      </c>
      <c r="AE276" s="74">
        <f>VLOOKUP($A276,'Published Hourly Data'!$B:$BD,MATCH(AE$1,'Published Hourly Data'!$B$1:$BD$1,0),TRUE)</f>
        <v>351.30848165295515</v>
      </c>
      <c r="AF276" s="74">
        <f>VLOOKUP($A276,'Published Hourly Data'!$B:$BD,MATCH(AF$1,'Published Hourly Data'!$B$1:$BD$1,0),TRUE)</f>
        <v>4675.3640799393897</v>
      </c>
      <c r="AG276" s="74">
        <f>VLOOKUP($A276,'Published Hourly Data'!$B:$BD,MATCH(AG$1,'Published Hourly Data'!$B$1:$BD$1,0),TRUE)</f>
        <v>81.426372454290942</v>
      </c>
      <c r="AH276" s="74">
        <f>VLOOKUP($A276,'Published Hourly Data'!$B:$BD,MATCH(AH$1,'Published Hourly Data'!$B$1:$BD$1,0),TRUE)</f>
        <v>113.67157963402737</v>
      </c>
      <c r="AI276" s="74">
        <f t="shared" si="25"/>
        <v>5221.7705136806635</v>
      </c>
      <c r="AJ276" s="74">
        <f>VLOOKUP($A276,'Published Hourly Data'!$B:$BD,MATCH(AJ$1,'Published Hourly Data'!$B$1:$BD$1,0),TRUE)</f>
        <v>1596.1645297084137</v>
      </c>
      <c r="AK276" s="74">
        <f>-VLOOKUP($A276,'Published Hourly Data'!$B:$BD,MATCH(AK$1,'Published Hourly Data'!$B$1:$BD$1,0),TRUE)</f>
        <v>-208.1523447903071</v>
      </c>
      <c r="AL276" s="74">
        <f>VLOOKUP($A276,'Published Hourly Data'!$B:$BD,MATCH(AL$1,'Published Hourly Data'!$B$1:$BD$1,0),TRUE)</f>
        <v>6609.7826985987704</v>
      </c>
      <c r="AM276" s="74">
        <f>VLOOKUP($A276,'Published Hourly Data'!$B:$BD,MATCH(AM$1,'Published Hourly Data'!$B$1:$BD$1,0),TRUE)</f>
        <v>29013</v>
      </c>
      <c r="AN276" s="74">
        <f>VLOOKUP($A276,'Published Hourly Data'!$B:$BD,MATCH(AN$1,'Published Hourly Data'!$B$1:$BD$1,0),TRUE)</f>
        <v>33518</v>
      </c>
      <c r="AO276" s="74">
        <f>VLOOKUP($A276,'Published Hourly Data'!$B:$BD,MATCH(AO$1,'Published Hourly Data'!$B$1:$BD$1,0),TRUE)</f>
        <v>0.39678832626307742</v>
      </c>
      <c r="AP276" s="74">
        <f>VLOOKUP($A276,'Published Hourly Data'!$B:$BD,MATCH(AP$1,'Published Hourly Data'!$B$1:$BD$1,0),TRUE)</f>
        <v>0.43475324103421509</v>
      </c>
      <c r="AQ276" s="75">
        <f>VLOOKUP($A276,'Published Hourly Data'!$B:$BD,MATCH(AQ$1,'Published Hourly Data'!$B$1:$BD$1,0),TRUE)</f>
        <v>10</v>
      </c>
      <c r="AR276" s="75" t="str">
        <f t="shared" si="26"/>
        <v/>
      </c>
      <c r="AS276" s="75">
        <f t="shared" si="27"/>
        <v>10</v>
      </c>
    </row>
    <row r="277" spans="1:45" ht="14.45" customHeight="1">
      <c r="A277" s="72">
        <f t="shared" si="24"/>
        <v>44984.791666666875</v>
      </c>
      <c r="B277" s="73">
        <f>VLOOKUP($A277,'Published Hourly Data'!$B:$BD,MATCH(B$1,'Published Hourly Data'!$B$1:$BD$1,0),TRUE)</f>
        <v>44984.458333333336</v>
      </c>
      <c r="C277" s="74">
        <f>VLOOKUP($A277,'Published Hourly Data'!$B:$BD,MATCH(C$1,'Published Hourly Data'!$B$1:$BD$1,0),TRUE)</f>
        <v>30802</v>
      </c>
      <c r="D277" s="74">
        <f>VLOOKUP($A277,'Published Hourly Data'!$B:$BD,MATCH(D$1,'Published Hourly Data'!$B$1:$BD$1,0),TRUE)</f>
        <v>32925</v>
      </c>
      <c r="E277" s="74">
        <f>VLOOKUP($A277,'Published Hourly Data'!$B:$BD,MATCH(E$1,'Published Hourly Data'!$B$1:$BD$1,0),TRUE)</f>
        <v>27420</v>
      </c>
      <c r="F277" s="74">
        <f>VLOOKUP($A277,'Published Hourly Data'!$B:$BD,MATCH(F$1,'Published Hourly Data'!$B$1:$BD$1,0),TRUE)</f>
        <v>-5690</v>
      </c>
      <c r="G277" s="74">
        <f>VLOOKUP($A277,'Published Hourly Data'!$B:$BD,MATCH(G$1,'Published Hourly Data'!$B$1:$BD$1,0),TRUE)</f>
        <v>365</v>
      </c>
      <c r="H277" s="74">
        <f>VLOOKUP($A277,'Published Hourly Data'!$B:$BD,MATCH(H$1,'Published Hourly Data'!$B$1:$BD$1,0),TRUE)</f>
        <v>11917</v>
      </c>
      <c r="I277" s="74">
        <f>VLOOKUP($A277,'Published Hourly Data'!$B:$BD,MATCH(I$1,'Published Hourly Data'!$B$1:$BD$1,0),TRUE)</f>
        <v>2263</v>
      </c>
      <c r="J277" s="74">
        <f>VLOOKUP($A277,'Published Hourly Data'!$B:$BD,MATCH(J$1,'Published Hourly Data'!$B$1:$BD$1,0),TRUE)</f>
        <v>84</v>
      </c>
      <c r="K277" s="74">
        <f>VLOOKUP($A277,'Published Hourly Data'!$B:$BD,MATCH(K$1,'Published Hourly Data'!$B$1:$BD$1,0),TRUE)</f>
        <v>1709</v>
      </c>
      <c r="L277" s="74">
        <f>VLOOKUP($A277,'Published Hourly Data'!$B:$BD,MATCH(L$1,'Published Hourly Data'!$B$1:$BD$1,0),TRUE)</f>
        <v>8583</v>
      </c>
      <c r="M277" s="74">
        <f>VLOOKUP($A277,'Published Hourly Data'!$B:$BD,MATCH(M$1,'Published Hourly Data'!$B$1:$BD$1,0),TRUE)</f>
        <v>2281</v>
      </c>
      <c r="N277" s="74">
        <f>VLOOKUP($A277,'Published Hourly Data'!$B:$BD,MATCH(N$1,'Published Hourly Data'!$B$1:$BD$1,0),TRUE)</f>
        <v>653</v>
      </c>
      <c r="O277" s="74">
        <f>VLOOKUP($A277,'Published Hourly Data'!$B:$BD,MATCH(O$1,'Published Hourly Data'!$B$1:$BD$1,0),TRUE)</f>
        <v>0</v>
      </c>
      <c r="P277" s="74">
        <f>VLOOKUP($A277,'Published Hourly Data'!$B:$BD,MATCH(P$1,'Published Hourly Data'!$B$1:$BD$1,0),TRUE)</f>
        <v>0</v>
      </c>
      <c r="Q277" s="74">
        <f>VLOOKUP($A277,'Published Hourly Data'!$B:$BD,MATCH(Q$1,'Published Hourly Data'!$B$1:$BD$1,0),TRUE)</f>
        <v>0</v>
      </c>
      <c r="R277" s="74">
        <f>VLOOKUP($A277,'Published Hourly Data'!$B:$BD,MATCH(R$1,'Published Hourly Data'!$B$1:$BD$1,0),TRUE)</f>
        <v>0</v>
      </c>
      <c r="S277" s="74">
        <f>VLOOKUP($A277,'Published Hourly Data'!$B:$BD,MATCH(S$1,'Published Hourly Data'!$B$1:$BD$1,0),TRUE)</f>
        <v>0</v>
      </c>
      <c r="T277" s="74">
        <f>VLOOKUP($A277,'Published Hourly Data'!$B:$BD,MATCH(T$1,'Published Hourly Data'!$B$1:$BD$1,0),TRUE)</f>
        <v>0</v>
      </c>
      <c r="U277" s="74">
        <f>VLOOKUP($A277,'Published Hourly Data'!$B:$BD,MATCH(U$1,'Published Hourly Data'!$B$1:$BD$1,0),TRUE)</f>
        <v>0</v>
      </c>
      <c r="V277" s="74">
        <f>VLOOKUP($A277,'Published Hourly Data'!$B:$BD,MATCH(V$1,'Published Hourly Data'!$B$1:$BD$1,0),TRUE)</f>
        <v>0</v>
      </c>
      <c r="W277" s="74">
        <f>VLOOKUP($A277,'Published Hourly Data'!$B:$BD,MATCH(W$1,'Published Hourly Data'!$B$1:$BD$1,0),TRUE)</f>
        <v>-321</v>
      </c>
      <c r="X277" s="74">
        <f>VLOOKUP($A277,'Published Hourly Data'!$B:$BD,MATCH(X$1,'Published Hourly Data'!$B$1:$BD$1,0),TRUE)</f>
        <v>0</v>
      </c>
      <c r="Y277" s="74">
        <f>VLOOKUP($A277,'Published Hourly Data'!$B:$BD,MATCH(Y$1,'Published Hourly Data'!$B$1:$BD$1,0),TRUE)</f>
        <v>0</v>
      </c>
      <c r="Z277" s="74">
        <f>VLOOKUP($A277,'Published Hourly Data'!$B:$BD,MATCH(Z$1,'Published Hourly Data'!$B$1:$BD$1,0),TRUE)</f>
        <v>-5343</v>
      </c>
      <c r="AA277" s="74">
        <f>VLOOKUP($A277,'Published Hourly Data'!$B:$BD,MATCH(AA$1,'Published Hourly Data'!$B$1:$BD$1,0),TRUE)</f>
        <v>0</v>
      </c>
      <c r="AB277" s="74">
        <f>VLOOKUP($A277,'Published Hourly Data'!$B:$BD,MATCH(AB$1,'Published Hourly Data'!$B$1:$BD$1,0),TRUE)</f>
        <v>0</v>
      </c>
      <c r="AC277" s="74">
        <f>VLOOKUP($A277,'Published Hourly Data'!$B:$BD,MATCH(AC$1,'Published Hourly Data'!$B$1:$BD$1,0),TRUE)</f>
        <v>0</v>
      </c>
      <c r="AD277" s="74">
        <f>VLOOKUP($A277,'Published Hourly Data'!$B:$BD,MATCH(AD$1,'Published Hourly Data'!$B$1:$BD$1,0),TRUE)</f>
        <v>-6</v>
      </c>
      <c r="AE277" s="74">
        <f>VLOOKUP($A277,'Published Hourly Data'!$B:$BD,MATCH(AE$1,'Published Hourly Data'!$B$1:$BD$1,0),TRUE)</f>
        <v>341.32325514352601</v>
      </c>
      <c r="AF277" s="74">
        <f>VLOOKUP($A277,'Published Hourly Data'!$B:$BD,MATCH(AF$1,'Published Hourly Data'!$B$1:$BD$1,0),TRUE)</f>
        <v>4847.9627956126506</v>
      </c>
      <c r="AG277" s="74">
        <f>VLOOKUP($A277,'Published Hourly Data'!$B:$BD,MATCH(AG$1,'Published Hourly Data'!$B$1:$BD$1,0),TRUE)</f>
        <v>82.281194446437667</v>
      </c>
      <c r="AH277" s="74">
        <f>VLOOKUP($A277,'Published Hourly Data'!$B:$BD,MATCH(AH$1,'Published Hourly Data'!$B$1:$BD$1,0),TRUE)</f>
        <v>103.1736945181043</v>
      </c>
      <c r="AI277" s="74">
        <f t="shared" si="25"/>
        <v>5374.7409397207184</v>
      </c>
      <c r="AJ277" s="74">
        <f>VLOOKUP($A277,'Published Hourly Data'!$B:$BD,MATCH(AJ$1,'Published Hourly Data'!$B$1:$BD$1,0),TRUE)</f>
        <v>1717.6918545775213</v>
      </c>
      <c r="AK277" s="74">
        <f>-VLOOKUP($A277,'Published Hourly Data'!$B:$BD,MATCH(AK$1,'Published Hourly Data'!$B$1:$BD$1,0),TRUE)</f>
        <v>-126.25183246964772</v>
      </c>
      <c r="AL277" s="74">
        <f>VLOOKUP($A277,'Published Hourly Data'!$B:$BD,MATCH(AL$1,'Published Hourly Data'!$B$1:$BD$1,0),TRUE)</f>
        <v>6966.1809618285924</v>
      </c>
      <c r="AM277" s="74">
        <f>VLOOKUP($A277,'Published Hourly Data'!$B:$BD,MATCH(AM$1,'Published Hourly Data'!$B$1:$BD$1,0),TRUE)</f>
        <v>27855</v>
      </c>
      <c r="AN277" s="74">
        <f>VLOOKUP($A277,'Published Hourly Data'!$B:$BD,MATCH(AN$1,'Published Hourly Data'!$B$1:$BD$1,0),TRUE)</f>
        <v>33525</v>
      </c>
      <c r="AO277" s="74">
        <f>VLOOKUP($A277,'Published Hourly Data'!$B:$BD,MATCH(AO$1,'Published Hourly Data'!$B$1:$BD$1,0),TRUE)</f>
        <v>0.42539082285144825</v>
      </c>
      <c r="AP277" s="74">
        <f>VLOOKUP($A277,'Published Hourly Data'!$B:$BD,MATCH(AP$1,'Published Hourly Data'!$B$1:$BD$1,0),TRUE)</f>
        <v>0.45809938469997163</v>
      </c>
      <c r="AQ277" s="75">
        <f>VLOOKUP($A277,'Published Hourly Data'!$B:$BD,MATCH(AQ$1,'Published Hourly Data'!$B$1:$BD$1,0),TRUE)</f>
        <v>11</v>
      </c>
      <c r="AR277" s="75" t="str">
        <f t="shared" si="26"/>
        <v/>
      </c>
      <c r="AS277" s="75">
        <f t="shared" si="27"/>
        <v>11</v>
      </c>
    </row>
    <row r="278" spans="1:45" ht="14.45" customHeight="1">
      <c r="A278" s="72">
        <f t="shared" si="24"/>
        <v>44984.833333333539</v>
      </c>
      <c r="B278" s="73">
        <f>VLOOKUP($A278,'Published Hourly Data'!$B:$BD,MATCH(B$1,'Published Hourly Data'!$B$1:$BD$1,0),TRUE)</f>
        <v>44984.5</v>
      </c>
      <c r="C278" s="74">
        <f>VLOOKUP($A278,'Published Hourly Data'!$B:$BD,MATCH(C$1,'Published Hourly Data'!$B$1:$BD$1,0),TRUE)</f>
        <v>30425</v>
      </c>
      <c r="D278" s="74">
        <f>VLOOKUP($A278,'Published Hourly Data'!$B:$BD,MATCH(D$1,'Published Hourly Data'!$B$1:$BD$1,0),TRUE)</f>
        <v>33214</v>
      </c>
      <c r="E278" s="74">
        <f>VLOOKUP($A278,'Published Hourly Data'!$B:$BD,MATCH(E$1,'Published Hourly Data'!$B$1:$BD$1,0),TRUE)</f>
        <v>27581</v>
      </c>
      <c r="F278" s="74">
        <f>VLOOKUP($A278,'Published Hourly Data'!$B:$BD,MATCH(F$1,'Published Hourly Data'!$B$1:$BD$1,0),TRUE)</f>
        <v>-5975</v>
      </c>
      <c r="G278" s="74">
        <f>VLOOKUP($A278,'Published Hourly Data'!$B:$BD,MATCH(G$1,'Published Hourly Data'!$B$1:$BD$1,0),TRUE)</f>
        <v>358</v>
      </c>
      <c r="H278" s="74">
        <f>VLOOKUP($A278,'Published Hourly Data'!$B:$BD,MATCH(H$1,'Published Hourly Data'!$B$1:$BD$1,0),TRUE)</f>
        <v>12625</v>
      </c>
      <c r="I278" s="74">
        <f>VLOOKUP($A278,'Published Hourly Data'!$B:$BD,MATCH(I$1,'Published Hourly Data'!$B$1:$BD$1,0),TRUE)</f>
        <v>2263</v>
      </c>
      <c r="J278" s="74">
        <f>VLOOKUP($A278,'Published Hourly Data'!$B:$BD,MATCH(J$1,'Published Hourly Data'!$B$1:$BD$1,0),TRUE)</f>
        <v>84</v>
      </c>
      <c r="K278" s="74">
        <f>VLOOKUP($A278,'Published Hourly Data'!$B:$BD,MATCH(K$1,'Published Hourly Data'!$B$1:$BD$1,0),TRUE)</f>
        <v>1496</v>
      </c>
      <c r="L278" s="74">
        <f>VLOOKUP($A278,'Published Hourly Data'!$B:$BD,MATCH(L$1,'Published Hourly Data'!$B$1:$BD$1,0),TRUE)</f>
        <v>8417</v>
      </c>
      <c r="M278" s="74">
        <f>VLOOKUP($A278,'Published Hourly Data'!$B:$BD,MATCH(M$1,'Published Hourly Data'!$B$1:$BD$1,0),TRUE)</f>
        <v>2403</v>
      </c>
      <c r="N278" s="74">
        <f>VLOOKUP($A278,'Published Hourly Data'!$B:$BD,MATCH(N$1,'Published Hourly Data'!$B$1:$BD$1,0),TRUE)</f>
        <v>640</v>
      </c>
      <c r="O278" s="74">
        <f>VLOOKUP($A278,'Published Hourly Data'!$B:$BD,MATCH(O$1,'Published Hourly Data'!$B$1:$BD$1,0),TRUE)</f>
        <v>0</v>
      </c>
      <c r="P278" s="74">
        <f>VLOOKUP($A278,'Published Hourly Data'!$B:$BD,MATCH(P$1,'Published Hourly Data'!$B$1:$BD$1,0),TRUE)</f>
        <v>0</v>
      </c>
      <c r="Q278" s="74">
        <f>VLOOKUP($A278,'Published Hourly Data'!$B:$BD,MATCH(Q$1,'Published Hourly Data'!$B$1:$BD$1,0),TRUE)</f>
        <v>0</v>
      </c>
      <c r="R278" s="74">
        <f>VLOOKUP($A278,'Published Hourly Data'!$B:$BD,MATCH(R$1,'Published Hourly Data'!$B$1:$BD$1,0),TRUE)</f>
        <v>0</v>
      </c>
      <c r="S278" s="74">
        <f>VLOOKUP($A278,'Published Hourly Data'!$B:$BD,MATCH(S$1,'Published Hourly Data'!$B$1:$BD$1,0),TRUE)</f>
        <v>0</v>
      </c>
      <c r="T278" s="74">
        <f>VLOOKUP($A278,'Published Hourly Data'!$B:$BD,MATCH(T$1,'Published Hourly Data'!$B$1:$BD$1,0),TRUE)</f>
        <v>0</v>
      </c>
      <c r="U278" s="74">
        <f>VLOOKUP($A278,'Published Hourly Data'!$B:$BD,MATCH(U$1,'Published Hourly Data'!$B$1:$BD$1,0),TRUE)</f>
        <v>0</v>
      </c>
      <c r="V278" s="74">
        <f>VLOOKUP($A278,'Published Hourly Data'!$B:$BD,MATCH(V$1,'Published Hourly Data'!$B$1:$BD$1,0),TRUE)</f>
        <v>0</v>
      </c>
      <c r="W278" s="74">
        <f>VLOOKUP($A278,'Published Hourly Data'!$B:$BD,MATCH(W$1,'Published Hourly Data'!$B$1:$BD$1,0),TRUE)</f>
        <v>-517</v>
      </c>
      <c r="X278" s="74">
        <f>VLOOKUP($A278,'Published Hourly Data'!$B:$BD,MATCH(X$1,'Published Hourly Data'!$B$1:$BD$1,0),TRUE)</f>
        <v>0</v>
      </c>
      <c r="Y278" s="74">
        <f>VLOOKUP($A278,'Published Hourly Data'!$B:$BD,MATCH(Y$1,'Published Hourly Data'!$B$1:$BD$1,0),TRUE)</f>
        <v>0</v>
      </c>
      <c r="Z278" s="74">
        <f>VLOOKUP($A278,'Published Hourly Data'!$B:$BD,MATCH(Z$1,'Published Hourly Data'!$B$1:$BD$1,0),TRUE)</f>
        <v>-5453</v>
      </c>
      <c r="AA278" s="74">
        <f>VLOOKUP($A278,'Published Hourly Data'!$B:$BD,MATCH(AA$1,'Published Hourly Data'!$B$1:$BD$1,0),TRUE)</f>
        <v>0</v>
      </c>
      <c r="AB278" s="74">
        <f>VLOOKUP($A278,'Published Hourly Data'!$B:$BD,MATCH(AB$1,'Published Hourly Data'!$B$1:$BD$1,0),TRUE)</f>
        <v>0</v>
      </c>
      <c r="AC278" s="74">
        <f>VLOOKUP($A278,'Published Hourly Data'!$B:$BD,MATCH(AC$1,'Published Hourly Data'!$B$1:$BD$1,0),TRUE)</f>
        <v>0</v>
      </c>
      <c r="AD278" s="74">
        <f>VLOOKUP($A278,'Published Hourly Data'!$B:$BD,MATCH(AD$1,'Published Hourly Data'!$B$1:$BD$1,0),TRUE)</f>
        <v>3</v>
      </c>
      <c r="AE278" s="74">
        <f>VLOOKUP($A278,'Published Hourly Data'!$B:$BD,MATCH(AE$1,'Published Hourly Data'!$B$1:$BD$1,0),TRUE)</f>
        <v>334.83928439530115</v>
      </c>
      <c r="AF278" s="74">
        <f>VLOOKUP($A278,'Published Hourly Data'!$B:$BD,MATCH(AF$1,'Published Hourly Data'!$B$1:$BD$1,0),TRUE)</f>
        <v>5133.3022912406823</v>
      </c>
      <c r="AG278" s="74">
        <f>VLOOKUP($A278,'Published Hourly Data'!$B:$BD,MATCH(AG$1,'Published Hourly Data'!$B$1:$BD$1,0),TRUE)</f>
        <v>82.410885587565389</v>
      </c>
      <c r="AH278" s="74">
        <f>VLOOKUP($A278,'Published Hourly Data'!$B:$BD,MATCH(AH$1,'Published Hourly Data'!$B$1:$BD$1,0),TRUE)</f>
        <v>101.37519897159464</v>
      </c>
      <c r="AI278" s="74">
        <f t="shared" si="25"/>
        <v>5651.9276601951442</v>
      </c>
      <c r="AJ278" s="74">
        <f>VLOOKUP($A278,'Published Hourly Data'!$B:$BD,MATCH(AJ$1,'Published Hourly Data'!$B$1:$BD$1,0),TRUE)</f>
        <v>1788.8686201517944</v>
      </c>
      <c r="AK278" s="74">
        <f>-VLOOKUP($A278,'Published Hourly Data'!$B:$BD,MATCH(AK$1,'Published Hourly Data'!$B$1:$BD$1,0),TRUE)</f>
        <v>-119.45893147555115</v>
      </c>
      <c r="AL278" s="74">
        <f>VLOOKUP($A278,'Published Hourly Data'!$B:$BD,MATCH(AL$1,'Published Hourly Data'!$B$1:$BD$1,0),TRUE)</f>
        <v>7321.3373488713869</v>
      </c>
      <c r="AM278" s="74">
        <f>VLOOKUP($A278,'Published Hourly Data'!$B:$BD,MATCH(AM$1,'Published Hourly Data'!$B$1:$BD$1,0),TRUE)</f>
        <v>28286</v>
      </c>
      <c r="AN278" s="74">
        <f>VLOOKUP($A278,'Published Hourly Data'!$B:$BD,MATCH(AN$1,'Published Hourly Data'!$B$1:$BD$1,0),TRUE)</f>
        <v>34253</v>
      </c>
      <c r="AO278" s="74">
        <f>VLOOKUP($A278,'Published Hourly Data'!$B:$BD,MATCH(AO$1,'Published Hourly Data'!$B$1:$BD$1,0),TRUE)</f>
        <v>0.44051307212824081</v>
      </c>
      <c r="AP278" s="74">
        <f>VLOOKUP($A278,'Published Hourly Data'!$B:$BD,MATCH(AP$1,'Published Hourly Data'!$B$1:$BD$1,0),TRUE)</f>
        <v>0.47122198774030993</v>
      </c>
      <c r="AQ278" s="75">
        <f>VLOOKUP($A278,'Published Hourly Data'!$B:$BD,MATCH(AQ$1,'Published Hourly Data'!$B$1:$BD$1,0),TRUE)</f>
        <v>12</v>
      </c>
      <c r="AR278" s="75" t="str">
        <f t="shared" si="26"/>
        <v/>
      </c>
      <c r="AS278" s="75">
        <f t="shared" si="27"/>
        <v>12</v>
      </c>
    </row>
    <row r="279" spans="1:45" ht="14.45" customHeight="1">
      <c r="A279" s="72">
        <f t="shared" si="24"/>
        <v>44984.875000000204</v>
      </c>
      <c r="B279" s="73">
        <f>VLOOKUP($A279,'Published Hourly Data'!$B:$BD,MATCH(B$1,'Published Hourly Data'!$B$1:$BD$1,0),TRUE)</f>
        <v>44984.541666666664</v>
      </c>
      <c r="C279" s="74">
        <f>VLOOKUP($A279,'Published Hourly Data'!$B:$BD,MATCH(C$1,'Published Hourly Data'!$B$1:$BD$1,0),TRUE)</f>
        <v>30204</v>
      </c>
      <c r="D279" s="74">
        <f>VLOOKUP($A279,'Published Hourly Data'!$B:$BD,MATCH(D$1,'Published Hourly Data'!$B$1:$BD$1,0),TRUE)</f>
        <v>33574</v>
      </c>
      <c r="E279" s="74">
        <f>VLOOKUP($A279,'Published Hourly Data'!$B:$BD,MATCH(E$1,'Published Hourly Data'!$B$1:$BD$1,0),TRUE)</f>
        <v>26515</v>
      </c>
      <c r="F279" s="74">
        <f>VLOOKUP($A279,'Published Hourly Data'!$B:$BD,MATCH(F$1,'Published Hourly Data'!$B$1:$BD$1,0),TRUE)</f>
        <v>-6263</v>
      </c>
      <c r="G279" s="74">
        <f>VLOOKUP($A279,'Published Hourly Data'!$B:$BD,MATCH(G$1,'Published Hourly Data'!$B$1:$BD$1,0),TRUE)</f>
        <v>358</v>
      </c>
      <c r="H279" s="74">
        <f>VLOOKUP($A279,'Published Hourly Data'!$B:$BD,MATCH(H$1,'Published Hourly Data'!$B$1:$BD$1,0),TRUE)</f>
        <v>12173</v>
      </c>
      <c r="I279" s="74">
        <f>VLOOKUP($A279,'Published Hourly Data'!$B:$BD,MATCH(I$1,'Published Hourly Data'!$B$1:$BD$1,0),TRUE)</f>
        <v>2262</v>
      </c>
      <c r="J279" s="74">
        <f>VLOOKUP($A279,'Published Hourly Data'!$B:$BD,MATCH(J$1,'Published Hourly Data'!$B$1:$BD$1,0),TRUE)</f>
        <v>85</v>
      </c>
      <c r="K279" s="74">
        <f>VLOOKUP($A279,'Published Hourly Data'!$B:$BD,MATCH(K$1,'Published Hourly Data'!$B$1:$BD$1,0),TRUE)</f>
        <v>1398</v>
      </c>
      <c r="L279" s="74">
        <f>VLOOKUP($A279,'Published Hourly Data'!$B:$BD,MATCH(L$1,'Published Hourly Data'!$B$1:$BD$1,0),TRUE)</f>
        <v>7909</v>
      </c>
      <c r="M279" s="74">
        <f>VLOOKUP($A279,'Published Hourly Data'!$B:$BD,MATCH(M$1,'Published Hourly Data'!$B$1:$BD$1,0),TRUE)</f>
        <v>2482</v>
      </c>
      <c r="N279" s="74">
        <f>VLOOKUP($A279,'Published Hourly Data'!$B:$BD,MATCH(N$1,'Published Hourly Data'!$B$1:$BD$1,0),TRUE)</f>
        <v>638</v>
      </c>
      <c r="O279" s="74">
        <f>VLOOKUP($A279,'Published Hourly Data'!$B:$BD,MATCH(O$1,'Published Hourly Data'!$B$1:$BD$1,0),TRUE)</f>
        <v>0</v>
      </c>
      <c r="P279" s="74">
        <f>VLOOKUP($A279,'Published Hourly Data'!$B:$BD,MATCH(P$1,'Published Hourly Data'!$B$1:$BD$1,0),TRUE)</f>
        <v>0</v>
      </c>
      <c r="Q279" s="74">
        <f>VLOOKUP($A279,'Published Hourly Data'!$B:$BD,MATCH(Q$1,'Published Hourly Data'!$B$1:$BD$1,0),TRUE)</f>
        <v>0</v>
      </c>
      <c r="R279" s="74">
        <f>VLOOKUP($A279,'Published Hourly Data'!$B:$BD,MATCH(R$1,'Published Hourly Data'!$B$1:$BD$1,0),TRUE)</f>
        <v>0</v>
      </c>
      <c r="S279" s="74">
        <f>VLOOKUP($A279,'Published Hourly Data'!$B:$BD,MATCH(S$1,'Published Hourly Data'!$B$1:$BD$1,0),TRUE)</f>
        <v>0</v>
      </c>
      <c r="T279" s="74">
        <f>VLOOKUP($A279,'Published Hourly Data'!$B:$BD,MATCH(T$1,'Published Hourly Data'!$B$1:$BD$1,0),TRUE)</f>
        <v>0</v>
      </c>
      <c r="U279" s="74">
        <f>VLOOKUP($A279,'Published Hourly Data'!$B:$BD,MATCH(U$1,'Published Hourly Data'!$B$1:$BD$1,0),TRUE)</f>
        <v>0</v>
      </c>
      <c r="V279" s="74">
        <f>VLOOKUP($A279,'Published Hourly Data'!$B:$BD,MATCH(V$1,'Published Hourly Data'!$B$1:$BD$1,0),TRUE)</f>
        <v>0</v>
      </c>
      <c r="W279" s="74">
        <f>VLOOKUP($A279,'Published Hourly Data'!$B:$BD,MATCH(W$1,'Published Hourly Data'!$B$1:$BD$1,0),TRUE)</f>
        <v>-863</v>
      </c>
      <c r="X279" s="74">
        <f>VLOOKUP($A279,'Published Hourly Data'!$B:$BD,MATCH(X$1,'Published Hourly Data'!$B$1:$BD$1,0),TRUE)</f>
        <v>0</v>
      </c>
      <c r="Y279" s="74">
        <f>VLOOKUP($A279,'Published Hourly Data'!$B:$BD,MATCH(Y$1,'Published Hourly Data'!$B$1:$BD$1,0),TRUE)</f>
        <v>0</v>
      </c>
      <c r="Z279" s="74">
        <f>VLOOKUP($A279,'Published Hourly Data'!$B:$BD,MATCH(Z$1,'Published Hourly Data'!$B$1:$BD$1,0),TRUE)</f>
        <v>-5376</v>
      </c>
      <c r="AA279" s="74">
        <f>VLOOKUP($A279,'Published Hourly Data'!$B:$BD,MATCH(AA$1,'Published Hourly Data'!$B$1:$BD$1,0),TRUE)</f>
        <v>0</v>
      </c>
      <c r="AB279" s="74">
        <f>VLOOKUP($A279,'Published Hourly Data'!$B:$BD,MATCH(AB$1,'Published Hourly Data'!$B$1:$BD$1,0),TRUE)</f>
        <v>0</v>
      </c>
      <c r="AC279" s="74">
        <f>VLOOKUP($A279,'Published Hourly Data'!$B:$BD,MATCH(AC$1,'Published Hourly Data'!$B$1:$BD$1,0),TRUE)</f>
        <v>0</v>
      </c>
      <c r="AD279" s="74">
        <f>VLOOKUP($A279,'Published Hourly Data'!$B:$BD,MATCH(AD$1,'Published Hourly Data'!$B$1:$BD$1,0),TRUE)</f>
        <v>-1</v>
      </c>
      <c r="AE279" s="74">
        <f>VLOOKUP($A279,'Published Hourly Data'!$B:$BD,MATCH(AE$1,'Published Hourly Data'!$B$1:$BD$1,0),TRUE)</f>
        <v>334.86698767668253</v>
      </c>
      <c r="AF279" s="74">
        <f>VLOOKUP($A279,'Published Hourly Data'!$B:$BD,MATCH(AF$1,'Published Hourly Data'!$B$1:$BD$1,0),TRUE)</f>
        <v>4945.6483173913057</v>
      </c>
      <c r="AG279" s="74">
        <f>VLOOKUP($A279,'Published Hourly Data'!$B:$BD,MATCH(AG$1,'Published Hourly Data'!$B$1:$BD$1,0),TRUE)</f>
        <v>83.094654618868631</v>
      </c>
      <c r="AH279" s="74">
        <f>VLOOKUP($A279,'Published Hourly Data'!$B:$BD,MATCH(AH$1,'Published Hourly Data'!$B$1:$BD$1,0),TRUE)</f>
        <v>97.844818824742319</v>
      </c>
      <c r="AI279" s="74">
        <f t="shared" si="25"/>
        <v>5461.4547785115992</v>
      </c>
      <c r="AJ279" s="74">
        <f>VLOOKUP($A279,'Published Hourly Data'!$B:$BD,MATCH(AJ$1,'Published Hourly Data'!$B$1:$BD$1,0),TRUE)</f>
        <v>1831.3833063128488</v>
      </c>
      <c r="AK279" s="74">
        <f>-VLOOKUP($A279,'Published Hourly Data'!$B:$BD,MATCH(AK$1,'Published Hourly Data'!$B$1:$BD$1,0),TRUE)</f>
        <v>-141.70610503867695</v>
      </c>
      <c r="AL279" s="74">
        <f>VLOOKUP($A279,'Published Hourly Data'!$B:$BD,MATCH(AL$1,'Published Hourly Data'!$B$1:$BD$1,0),TRUE)</f>
        <v>7151.1319797857705</v>
      </c>
      <c r="AM279" s="74">
        <f>VLOOKUP($A279,'Published Hourly Data'!$B:$BD,MATCH(AM$1,'Published Hourly Data'!$B$1:$BD$1,0),TRUE)</f>
        <v>27305</v>
      </c>
      <c r="AN279" s="74">
        <f>VLOOKUP($A279,'Published Hourly Data'!$B:$BD,MATCH(AN$1,'Published Hourly Data'!$B$1:$BD$1,0),TRUE)</f>
        <v>33545</v>
      </c>
      <c r="AO279" s="74">
        <f>VLOOKUP($A279,'Published Hourly Data'!$B:$BD,MATCH(AO$1,'Published Hourly Data'!$B$1:$BD$1,0),TRUE)</f>
        <v>0.44096071905520018</v>
      </c>
      <c r="AP279" s="74">
        <f>VLOOKUP($A279,'Published Hourly Data'!$B:$BD,MATCH(AP$1,'Published Hourly Data'!$B$1:$BD$1,0),TRUE)</f>
        <v>0.46998147519079753</v>
      </c>
      <c r="AQ279" s="75">
        <f>VLOOKUP($A279,'Published Hourly Data'!$B:$BD,MATCH(AQ$1,'Published Hourly Data'!$B$1:$BD$1,0),TRUE)</f>
        <v>13</v>
      </c>
      <c r="AR279" s="75" t="str">
        <f t="shared" si="26"/>
        <v/>
      </c>
      <c r="AS279" s="75">
        <f t="shared" si="27"/>
        <v>13</v>
      </c>
    </row>
    <row r="280" spans="1:45" ht="14.45" customHeight="1">
      <c r="A280" s="72">
        <f t="shared" si="24"/>
        <v>44984.916666666868</v>
      </c>
      <c r="B280" s="73">
        <f>VLOOKUP($A280,'Published Hourly Data'!$B:$BD,MATCH(B$1,'Published Hourly Data'!$B$1:$BD$1,0),TRUE)</f>
        <v>44984.583333333336</v>
      </c>
      <c r="C280" s="74">
        <f>VLOOKUP($A280,'Published Hourly Data'!$B:$BD,MATCH(C$1,'Published Hourly Data'!$B$1:$BD$1,0),TRUE)</f>
        <v>30020</v>
      </c>
      <c r="D280" s="74">
        <f>VLOOKUP($A280,'Published Hourly Data'!$B:$BD,MATCH(D$1,'Published Hourly Data'!$B$1:$BD$1,0),TRUE)</f>
        <v>32900</v>
      </c>
      <c r="E280" s="74">
        <f>VLOOKUP($A280,'Published Hourly Data'!$B:$BD,MATCH(E$1,'Published Hourly Data'!$B$1:$BD$1,0),TRUE)</f>
        <v>26596</v>
      </c>
      <c r="F280" s="74">
        <f>VLOOKUP($A280,'Published Hourly Data'!$B:$BD,MATCH(F$1,'Published Hourly Data'!$B$1:$BD$1,0),TRUE)</f>
        <v>-5320</v>
      </c>
      <c r="G280" s="74">
        <f>VLOOKUP($A280,'Published Hourly Data'!$B:$BD,MATCH(G$1,'Published Hourly Data'!$B$1:$BD$1,0),TRUE)</f>
        <v>358</v>
      </c>
      <c r="H280" s="74">
        <f>VLOOKUP($A280,'Published Hourly Data'!$B:$BD,MATCH(H$1,'Published Hourly Data'!$B$1:$BD$1,0),TRUE)</f>
        <v>12360</v>
      </c>
      <c r="I280" s="74">
        <f>VLOOKUP($A280,'Published Hourly Data'!$B:$BD,MATCH(I$1,'Published Hourly Data'!$B$1:$BD$1,0),TRUE)</f>
        <v>2262</v>
      </c>
      <c r="J280" s="74">
        <f>VLOOKUP($A280,'Published Hourly Data'!$B:$BD,MATCH(J$1,'Published Hourly Data'!$B$1:$BD$1,0),TRUE)</f>
        <v>85</v>
      </c>
      <c r="K280" s="74">
        <f>VLOOKUP($A280,'Published Hourly Data'!$B:$BD,MATCH(K$1,'Published Hourly Data'!$B$1:$BD$1,0),TRUE)</f>
        <v>1779</v>
      </c>
      <c r="L280" s="74">
        <f>VLOOKUP($A280,'Published Hourly Data'!$B:$BD,MATCH(L$1,'Published Hourly Data'!$B$1:$BD$1,0),TRUE)</f>
        <v>7344</v>
      </c>
      <c r="M280" s="74">
        <f>VLOOKUP($A280,'Published Hourly Data'!$B:$BD,MATCH(M$1,'Published Hourly Data'!$B$1:$BD$1,0),TRUE)</f>
        <v>2655</v>
      </c>
      <c r="N280" s="74">
        <f>VLOOKUP($A280,'Published Hourly Data'!$B:$BD,MATCH(N$1,'Published Hourly Data'!$B$1:$BD$1,0),TRUE)</f>
        <v>636</v>
      </c>
      <c r="O280" s="74">
        <f>VLOOKUP($A280,'Published Hourly Data'!$B:$BD,MATCH(O$1,'Published Hourly Data'!$B$1:$BD$1,0),TRUE)</f>
        <v>0</v>
      </c>
      <c r="P280" s="74">
        <f>VLOOKUP($A280,'Published Hourly Data'!$B:$BD,MATCH(P$1,'Published Hourly Data'!$B$1:$BD$1,0),TRUE)</f>
        <v>0</v>
      </c>
      <c r="Q280" s="74">
        <f>VLOOKUP($A280,'Published Hourly Data'!$B:$BD,MATCH(Q$1,'Published Hourly Data'!$B$1:$BD$1,0),TRUE)</f>
        <v>0</v>
      </c>
      <c r="R280" s="74">
        <f>VLOOKUP($A280,'Published Hourly Data'!$B:$BD,MATCH(R$1,'Published Hourly Data'!$B$1:$BD$1,0),TRUE)</f>
        <v>0</v>
      </c>
      <c r="S280" s="74">
        <f>VLOOKUP($A280,'Published Hourly Data'!$B:$BD,MATCH(S$1,'Published Hourly Data'!$B$1:$BD$1,0),TRUE)</f>
        <v>0</v>
      </c>
      <c r="T280" s="74">
        <f>VLOOKUP($A280,'Published Hourly Data'!$B:$BD,MATCH(T$1,'Published Hourly Data'!$B$1:$BD$1,0),TRUE)</f>
        <v>0</v>
      </c>
      <c r="U280" s="74">
        <f>VLOOKUP($A280,'Published Hourly Data'!$B:$BD,MATCH(U$1,'Published Hourly Data'!$B$1:$BD$1,0),TRUE)</f>
        <v>0</v>
      </c>
      <c r="V280" s="74">
        <f>VLOOKUP($A280,'Published Hourly Data'!$B:$BD,MATCH(V$1,'Published Hourly Data'!$B$1:$BD$1,0),TRUE)</f>
        <v>0</v>
      </c>
      <c r="W280" s="74">
        <f>VLOOKUP($A280,'Published Hourly Data'!$B:$BD,MATCH(W$1,'Published Hourly Data'!$B$1:$BD$1,0),TRUE)</f>
        <v>-55</v>
      </c>
      <c r="X280" s="74">
        <f>VLOOKUP($A280,'Published Hourly Data'!$B:$BD,MATCH(X$1,'Published Hourly Data'!$B$1:$BD$1,0),TRUE)</f>
        <v>0</v>
      </c>
      <c r="Y280" s="74">
        <f>VLOOKUP($A280,'Published Hourly Data'!$B:$BD,MATCH(Y$1,'Published Hourly Data'!$B$1:$BD$1,0),TRUE)</f>
        <v>0</v>
      </c>
      <c r="Z280" s="74">
        <f>VLOOKUP($A280,'Published Hourly Data'!$B:$BD,MATCH(Z$1,'Published Hourly Data'!$B$1:$BD$1,0),TRUE)</f>
        <v>-5240</v>
      </c>
      <c r="AA280" s="74">
        <f>VLOOKUP($A280,'Published Hourly Data'!$B:$BD,MATCH(AA$1,'Published Hourly Data'!$B$1:$BD$1,0),TRUE)</f>
        <v>0</v>
      </c>
      <c r="AB280" s="74">
        <f>VLOOKUP($A280,'Published Hourly Data'!$B:$BD,MATCH(AB$1,'Published Hourly Data'!$B$1:$BD$1,0),TRUE)</f>
        <v>0</v>
      </c>
      <c r="AC280" s="74">
        <f>VLOOKUP($A280,'Published Hourly Data'!$B:$BD,MATCH(AC$1,'Published Hourly Data'!$B$1:$BD$1,0),TRUE)</f>
        <v>0</v>
      </c>
      <c r="AD280" s="74">
        <f>VLOOKUP($A280,'Published Hourly Data'!$B:$BD,MATCH(AD$1,'Published Hourly Data'!$B$1:$BD$1,0),TRUE)</f>
        <v>-1</v>
      </c>
      <c r="AE280" s="74">
        <f>VLOOKUP($A280,'Published Hourly Data'!$B:$BD,MATCH(AE$1,'Published Hourly Data'!$B$1:$BD$1,0),TRUE)</f>
        <v>334.99004779556833</v>
      </c>
      <c r="AF280" s="74">
        <f>VLOOKUP($A280,'Published Hourly Data'!$B:$BD,MATCH(AF$1,'Published Hourly Data'!$B$1:$BD$1,0),TRUE)</f>
        <v>5016.6427875139689</v>
      </c>
      <c r="AG280" s="74">
        <f>VLOOKUP($A280,'Published Hourly Data'!$B:$BD,MATCH(AG$1,'Published Hourly Data'!$B$1:$BD$1,0),TRUE)</f>
        <v>83.238145337108094</v>
      </c>
      <c r="AH280" s="74">
        <f>VLOOKUP($A280,'Published Hourly Data'!$B:$BD,MATCH(AH$1,'Published Hourly Data'!$B$1:$BD$1,0),TRUE)</f>
        <v>97.758224594725178</v>
      </c>
      <c r="AI280" s="74">
        <f t="shared" si="25"/>
        <v>5532.6292052413701</v>
      </c>
      <c r="AJ280" s="74">
        <f>VLOOKUP($A280,'Published Hourly Data'!$B:$BD,MATCH(AJ$1,'Published Hourly Data'!$B$1:$BD$1,0),TRUE)</f>
        <v>1726.6271161832658</v>
      </c>
      <c r="AK280" s="74">
        <f>-VLOOKUP($A280,'Published Hourly Data'!$B:$BD,MATCH(AK$1,'Published Hourly Data'!$B$1:$BD$1,0),TRUE)</f>
        <v>-194.35023756925429</v>
      </c>
      <c r="AL280" s="74">
        <f>VLOOKUP($A280,'Published Hourly Data'!$B:$BD,MATCH(AL$1,'Published Hourly Data'!$B$1:$BD$1,0),TRUE)</f>
        <v>7064.9060838553814</v>
      </c>
      <c r="AM280" s="74">
        <f>VLOOKUP($A280,'Published Hourly Data'!$B:$BD,MATCH(AM$1,'Published Hourly Data'!$B$1:$BD$1,0),TRUE)</f>
        <v>27479</v>
      </c>
      <c r="AN280" s="74">
        <f>VLOOKUP($A280,'Published Hourly Data'!$B:$BD,MATCH(AN$1,'Published Hourly Data'!$B$1:$BD$1,0),TRUE)</f>
        <v>32775</v>
      </c>
      <c r="AO280" s="74">
        <f>VLOOKUP($A280,'Published Hourly Data'!$B:$BD,MATCH(AO$1,'Published Hourly Data'!$B$1:$BD$1,0),TRUE)</f>
        <v>0.4438787801033236</v>
      </c>
      <c r="AP280" s="74">
        <f>VLOOKUP($A280,'Published Hourly Data'!$B:$BD,MATCH(AP$1,'Published Hourly Data'!$B$1:$BD$1,0),TRUE)</f>
        <v>0.47522298247411898</v>
      </c>
      <c r="AQ280" s="75">
        <f>VLOOKUP($A280,'Published Hourly Data'!$B:$BD,MATCH(AQ$1,'Published Hourly Data'!$B$1:$BD$1,0),TRUE)</f>
        <v>14</v>
      </c>
      <c r="AR280" s="75" t="str">
        <f t="shared" si="26"/>
        <v/>
      </c>
      <c r="AS280" s="75">
        <f t="shared" si="27"/>
        <v>14</v>
      </c>
    </row>
    <row r="281" spans="1:45" ht="14.45" customHeight="1">
      <c r="A281" s="72">
        <f t="shared" si="24"/>
        <v>44984.958333333532</v>
      </c>
      <c r="B281" s="73">
        <f>VLOOKUP($A281,'Published Hourly Data'!$B:$BD,MATCH(B$1,'Published Hourly Data'!$B$1:$BD$1,0),TRUE)</f>
        <v>44984.625</v>
      </c>
      <c r="C281" s="74">
        <f>VLOOKUP($A281,'Published Hourly Data'!$B:$BD,MATCH(C$1,'Published Hourly Data'!$B$1:$BD$1,0),TRUE)</f>
        <v>30004</v>
      </c>
      <c r="D281" s="74">
        <f>VLOOKUP($A281,'Published Hourly Data'!$B:$BD,MATCH(D$1,'Published Hourly Data'!$B$1:$BD$1,0),TRUE)</f>
        <v>31901</v>
      </c>
      <c r="E281" s="74">
        <f>VLOOKUP($A281,'Published Hourly Data'!$B:$BD,MATCH(E$1,'Published Hourly Data'!$B$1:$BD$1,0),TRUE)</f>
        <v>26067</v>
      </c>
      <c r="F281" s="74">
        <f>VLOOKUP($A281,'Published Hourly Data'!$B:$BD,MATCH(F$1,'Published Hourly Data'!$B$1:$BD$1,0),TRUE)</f>
        <v>-5204</v>
      </c>
      <c r="G281" s="74">
        <f>VLOOKUP($A281,'Published Hourly Data'!$B:$BD,MATCH(G$1,'Published Hourly Data'!$B$1:$BD$1,0),TRUE)</f>
        <v>366</v>
      </c>
      <c r="H281" s="74">
        <f>VLOOKUP($A281,'Published Hourly Data'!$B:$BD,MATCH(H$1,'Published Hourly Data'!$B$1:$BD$1,0),TRUE)</f>
        <v>11412</v>
      </c>
      <c r="I281" s="74">
        <f>VLOOKUP($A281,'Published Hourly Data'!$B:$BD,MATCH(I$1,'Published Hourly Data'!$B$1:$BD$1,0),TRUE)</f>
        <v>2264</v>
      </c>
      <c r="J281" s="74">
        <f>VLOOKUP($A281,'Published Hourly Data'!$B:$BD,MATCH(J$1,'Published Hourly Data'!$B$1:$BD$1,0),TRUE)</f>
        <v>85</v>
      </c>
      <c r="K281" s="74">
        <f>VLOOKUP($A281,'Published Hourly Data'!$B:$BD,MATCH(K$1,'Published Hourly Data'!$B$1:$BD$1,0),TRUE)</f>
        <v>1803</v>
      </c>
      <c r="L281" s="74">
        <f>VLOOKUP($A281,'Published Hourly Data'!$B:$BD,MATCH(L$1,'Published Hourly Data'!$B$1:$BD$1,0),TRUE)</f>
        <v>6866</v>
      </c>
      <c r="M281" s="74">
        <f>VLOOKUP($A281,'Published Hourly Data'!$B:$BD,MATCH(M$1,'Published Hourly Data'!$B$1:$BD$1,0),TRUE)</f>
        <v>3353</v>
      </c>
      <c r="N281" s="74">
        <f>VLOOKUP($A281,'Published Hourly Data'!$B:$BD,MATCH(N$1,'Published Hourly Data'!$B$1:$BD$1,0),TRUE)</f>
        <v>635</v>
      </c>
      <c r="O281" s="74">
        <f>VLOOKUP($A281,'Published Hourly Data'!$B:$BD,MATCH(O$1,'Published Hourly Data'!$B$1:$BD$1,0),TRUE)</f>
        <v>0</v>
      </c>
      <c r="P281" s="74">
        <f>VLOOKUP($A281,'Published Hourly Data'!$B:$BD,MATCH(P$1,'Published Hourly Data'!$B$1:$BD$1,0),TRUE)</f>
        <v>0</v>
      </c>
      <c r="Q281" s="74">
        <f>VLOOKUP($A281,'Published Hourly Data'!$B:$BD,MATCH(Q$1,'Published Hourly Data'!$B$1:$BD$1,0),TRUE)</f>
        <v>0</v>
      </c>
      <c r="R281" s="74">
        <f>VLOOKUP($A281,'Published Hourly Data'!$B:$BD,MATCH(R$1,'Published Hourly Data'!$B$1:$BD$1,0),TRUE)</f>
        <v>0</v>
      </c>
      <c r="S281" s="74">
        <f>VLOOKUP($A281,'Published Hourly Data'!$B:$BD,MATCH(S$1,'Published Hourly Data'!$B$1:$BD$1,0),TRUE)</f>
        <v>0</v>
      </c>
      <c r="T281" s="74">
        <f>VLOOKUP($A281,'Published Hourly Data'!$B:$BD,MATCH(T$1,'Published Hourly Data'!$B$1:$BD$1,0),TRUE)</f>
        <v>0</v>
      </c>
      <c r="U281" s="74">
        <f>VLOOKUP($A281,'Published Hourly Data'!$B:$BD,MATCH(U$1,'Published Hourly Data'!$B$1:$BD$1,0),TRUE)</f>
        <v>0</v>
      </c>
      <c r="V281" s="74">
        <f>VLOOKUP($A281,'Published Hourly Data'!$B:$BD,MATCH(V$1,'Published Hourly Data'!$B$1:$BD$1,0),TRUE)</f>
        <v>0</v>
      </c>
      <c r="W281" s="74">
        <f>VLOOKUP($A281,'Published Hourly Data'!$B:$BD,MATCH(W$1,'Published Hourly Data'!$B$1:$BD$1,0),TRUE)</f>
        <v>298</v>
      </c>
      <c r="X281" s="74">
        <f>VLOOKUP($A281,'Published Hourly Data'!$B:$BD,MATCH(X$1,'Published Hourly Data'!$B$1:$BD$1,0),TRUE)</f>
        <v>0</v>
      </c>
      <c r="Y281" s="74">
        <f>VLOOKUP($A281,'Published Hourly Data'!$B:$BD,MATCH(Y$1,'Published Hourly Data'!$B$1:$BD$1,0),TRUE)</f>
        <v>0</v>
      </c>
      <c r="Z281" s="74">
        <f>VLOOKUP($A281,'Published Hourly Data'!$B:$BD,MATCH(Z$1,'Published Hourly Data'!$B$1:$BD$1,0),TRUE)</f>
        <v>-5484</v>
      </c>
      <c r="AA281" s="74">
        <f>VLOOKUP($A281,'Published Hourly Data'!$B:$BD,MATCH(AA$1,'Published Hourly Data'!$B$1:$BD$1,0),TRUE)</f>
        <v>0</v>
      </c>
      <c r="AB281" s="74">
        <f>VLOOKUP($A281,'Published Hourly Data'!$B:$BD,MATCH(AB$1,'Published Hourly Data'!$B$1:$BD$1,0),TRUE)</f>
        <v>0</v>
      </c>
      <c r="AC281" s="74">
        <f>VLOOKUP($A281,'Published Hourly Data'!$B:$BD,MATCH(AC$1,'Published Hourly Data'!$B$1:$BD$1,0),TRUE)</f>
        <v>0</v>
      </c>
      <c r="AD281" s="74">
        <f>VLOOKUP($A281,'Published Hourly Data'!$B:$BD,MATCH(AD$1,'Published Hourly Data'!$B$1:$BD$1,0),TRUE)</f>
        <v>2</v>
      </c>
      <c r="AE281" s="74">
        <f>VLOOKUP($A281,'Published Hourly Data'!$B:$BD,MATCH(AE$1,'Published Hourly Data'!$B$1:$BD$1,0),TRUE)</f>
        <v>342.48206017530532</v>
      </c>
      <c r="AF281" s="74">
        <f>VLOOKUP($A281,'Published Hourly Data'!$B:$BD,MATCH(AF$1,'Published Hourly Data'!$B$1:$BD$1,0),TRUE)</f>
        <v>4637.2856334032467</v>
      </c>
      <c r="AG281" s="74">
        <f>VLOOKUP($A281,'Published Hourly Data'!$B:$BD,MATCH(AG$1,'Published Hourly Data'!$B$1:$BD$1,0),TRUE)</f>
        <v>83.309830817275568</v>
      </c>
      <c r="AH281" s="74">
        <f>VLOOKUP($A281,'Published Hourly Data'!$B:$BD,MATCH(AH$1,'Published Hourly Data'!$B$1:$BD$1,0),TRUE)</f>
        <v>99.390192775817297</v>
      </c>
      <c r="AI281" s="74">
        <f t="shared" si="25"/>
        <v>5162.4677171716448</v>
      </c>
      <c r="AJ281" s="74">
        <f>VLOOKUP($A281,'Published Hourly Data'!$B:$BD,MATCH(AJ$1,'Published Hourly Data'!$B$1:$BD$1,0),TRUE)</f>
        <v>1731.4958675755429</v>
      </c>
      <c r="AK281" s="74">
        <f>-VLOOKUP($A281,'Published Hourly Data'!$B:$BD,MATCH(AK$1,'Published Hourly Data'!$B$1:$BD$1,0),TRUE)</f>
        <v>-186.7922580491657</v>
      </c>
      <c r="AL281" s="74">
        <f>VLOOKUP($A281,'Published Hourly Data'!$B:$BD,MATCH(AL$1,'Published Hourly Data'!$B$1:$BD$1,0),TRUE)</f>
        <v>6707.1713266980214</v>
      </c>
      <c r="AM281" s="74">
        <f>VLOOKUP($A281,'Published Hourly Data'!$B:$BD,MATCH(AM$1,'Published Hourly Data'!$B$1:$BD$1,0),TRUE)</f>
        <v>26784</v>
      </c>
      <c r="AN281" s="74">
        <f>VLOOKUP($A281,'Published Hourly Data'!$B:$BD,MATCH(AN$1,'Published Hourly Data'!$B$1:$BD$1,0),TRUE)</f>
        <v>31968</v>
      </c>
      <c r="AO281" s="74">
        <f>VLOOKUP($A281,'Published Hourly Data'!$B:$BD,MATCH(AO$1,'Published Hourly Data'!$B$1:$BD$1,0),TRUE)</f>
        <v>0.42492829968006834</v>
      </c>
      <c r="AP281" s="74">
        <f>VLOOKUP($A281,'Published Hourly Data'!$B:$BD,MATCH(AP$1,'Published Hourly Data'!$B$1:$BD$1,0),TRUE)</f>
        <v>0.4625489254962773</v>
      </c>
      <c r="AQ281" s="75">
        <f>VLOOKUP($A281,'Published Hourly Data'!$B:$BD,MATCH(AQ$1,'Published Hourly Data'!$B$1:$BD$1,0),TRUE)</f>
        <v>15</v>
      </c>
      <c r="AR281" s="75" t="str">
        <f t="shared" si="26"/>
        <v/>
      </c>
      <c r="AS281" s="75">
        <f t="shared" si="27"/>
        <v>15</v>
      </c>
    </row>
    <row r="282" spans="1:45" ht="14.45" customHeight="1">
      <c r="A282" s="72">
        <f t="shared" si="24"/>
        <v>44985.000000000196</v>
      </c>
      <c r="B282" s="73">
        <f>VLOOKUP($A282,'Published Hourly Data'!$B:$BD,MATCH(B$1,'Published Hourly Data'!$B$1:$BD$1,0),TRUE)</f>
        <v>44984.666666666664</v>
      </c>
      <c r="C282" s="74">
        <f>VLOOKUP($A282,'Published Hourly Data'!$B:$BD,MATCH(C$1,'Published Hourly Data'!$B$1:$BD$1,0),TRUE)</f>
        <v>30165</v>
      </c>
      <c r="D282" s="74">
        <f>VLOOKUP($A282,'Published Hourly Data'!$B:$BD,MATCH(D$1,'Published Hourly Data'!$B$1:$BD$1,0),TRUE)</f>
        <v>31072</v>
      </c>
      <c r="E282" s="74">
        <f>VLOOKUP($A282,'Published Hourly Data'!$B:$BD,MATCH(E$1,'Published Hourly Data'!$B$1:$BD$1,0),TRUE)</f>
        <v>27217</v>
      </c>
      <c r="F282" s="74">
        <f>VLOOKUP($A282,'Published Hourly Data'!$B:$BD,MATCH(F$1,'Published Hourly Data'!$B$1:$BD$1,0),TRUE)</f>
        <v>-3921</v>
      </c>
      <c r="G282" s="74">
        <f>VLOOKUP($A282,'Published Hourly Data'!$B:$BD,MATCH(G$1,'Published Hourly Data'!$B$1:$BD$1,0),TRUE)</f>
        <v>489</v>
      </c>
      <c r="H282" s="74">
        <f>VLOOKUP($A282,'Published Hourly Data'!$B:$BD,MATCH(H$1,'Published Hourly Data'!$B$1:$BD$1,0),TRUE)</f>
        <v>11345</v>
      </c>
      <c r="I282" s="74">
        <f>VLOOKUP($A282,'Published Hourly Data'!$B:$BD,MATCH(I$1,'Published Hourly Data'!$B$1:$BD$1,0),TRUE)</f>
        <v>2263</v>
      </c>
      <c r="J282" s="74">
        <f>VLOOKUP($A282,'Published Hourly Data'!$B:$BD,MATCH(J$1,'Published Hourly Data'!$B$1:$BD$1,0),TRUE)</f>
        <v>85</v>
      </c>
      <c r="K282" s="74">
        <f>VLOOKUP($A282,'Published Hourly Data'!$B:$BD,MATCH(K$1,'Published Hourly Data'!$B$1:$BD$1,0),TRUE)</f>
        <v>2153</v>
      </c>
      <c r="L282" s="74">
        <f>VLOOKUP($A282,'Published Hourly Data'!$B:$BD,MATCH(L$1,'Published Hourly Data'!$B$1:$BD$1,0),TRUE)</f>
        <v>6664</v>
      </c>
      <c r="M282" s="74">
        <f>VLOOKUP($A282,'Published Hourly Data'!$B:$BD,MATCH(M$1,'Published Hourly Data'!$B$1:$BD$1,0),TRUE)</f>
        <v>3595</v>
      </c>
      <c r="N282" s="74">
        <f>VLOOKUP($A282,'Published Hourly Data'!$B:$BD,MATCH(N$1,'Published Hourly Data'!$B$1:$BD$1,0),TRUE)</f>
        <v>645</v>
      </c>
      <c r="O282" s="74">
        <f>VLOOKUP($A282,'Published Hourly Data'!$B:$BD,MATCH(O$1,'Published Hourly Data'!$B$1:$BD$1,0),TRUE)</f>
        <v>0</v>
      </c>
      <c r="P282" s="74">
        <f>VLOOKUP($A282,'Published Hourly Data'!$B:$BD,MATCH(P$1,'Published Hourly Data'!$B$1:$BD$1,0),TRUE)</f>
        <v>0</v>
      </c>
      <c r="Q282" s="74">
        <f>VLOOKUP($A282,'Published Hourly Data'!$B:$BD,MATCH(Q$1,'Published Hourly Data'!$B$1:$BD$1,0),TRUE)</f>
        <v>0</v>
      </c>
      <c r="R282" s="74">
        <f>VLOOKUP($A282,'Published Hourly Data'!$B:$BD,MATCH(R$1,'Published Hourly Data'!$B$1:$BD$1,0),TRUE)</f>
        <v>0</v>
      </c>
      <c r="S282" s="74">
        <f>VLOOKUP($A282,'Published Hourly Data'!$B:$BD,MATCH(S$1,'Published Hourly Data'!$B$1:$BD$1,0),TRUE)</f>
        <v>0</v>
      </c>
      <c r="T282" s="74">
        <f>VLOOKUP($A282,'Published Hourly Data'!$B:$BD,MATCH(T$1,'Published Hourly Data'!$B$1:$BD$1,0),TRUE)</f>
        <v>0</v>
      </c>
      <c r="U282" s="74">
        <f>VLOOKUP($A282,'Published Hourly Data'!$B:$BD,MATCH(U$1,'Published Hourly Data'!$B$1:$BD$1,0),TRUE)</f>
        <v>0</v>
      </c>
      <c r="V282" s="74">
        <f>VLOOKUP($A282,'Published Hourly Data'!$B:$BD,MATCH(V$1,'Published Hourly Data'!$B$1:$BD$1,0),TRUE)</f>
        <v>0</v>
      </c>
      <c r="W282" s="74">
        <f>VLOOKUP($A282,'Published Hourly Data'!$B:$BD,MATCH(W$1,'Published Hourly Data'!$B$1:$BD$1,0),TRUE)</f>
        <v>1155</v>
      </c>
      <c r="X282" s="74">
        <f>VLOOKUP($A282,'Published Hourly Data'!$B:$BD,MATCH(X$1,'Published Hourly Data'!$B$1:$BD$1,0),TRUE)</f>
        <v>0</v>
      </c>
      <c r="Y282" s="74">
        <f>VLOOKUP($A282,'Published Hourly Data'!$B:$BD,MATCH(Y$1,'Published Hourly Data'!$B$1:$BD$1,0),TRUE)</f>
        <v>0</v>
      </c>
      <c r="Z282" s="74">
        <f>VLOOKUP($A282,'Published Hourly Data'!$B:$BD,MATCH(Z$1,'Published Hourly Data'!$B$1:$BD$1,0),TRUE)</f>
        <v>-5055</v>
      </c>
      <c r="AA282" s="74">
        <f>VLOOKUP($A282,'Published Hourly Data'!$B:$BD,MATCH(AA$1,'Published Hourly Data'!$B$1:$BD$1,0),TRUE)</f>
        <v>0</v>
      </c>
      <c r="AB282" s="74">
        <f>VLOOKUP($A282,'Published Hourly Data'!$B:$BD,MATCH(AB$1,'Published Hourly Data'!$B$1:$BD$1,0),TRUE)</f>
        <v>0</v>
      </c>
      <c r="AC282" s="74">
        <f>VLOOKUP($A282,'Published Hourly Data'!$B:$BD,MATCH(AC$1,'Published Hourly Data'!$B$1:$BD$1,0),TRUE)</f>
        <v>0</v>
      </c>
      <c r="AD282" s="74">
        <f>VLOOKUP($A282,'Published Hourly Data'!$B:$BD,MATCH(AD$1,'Published Hourly Data'!$B$1:$BD$1,0),TRUE)</f>
        <v>-2</v>
      </c>
      <c r="AE282" s="74">
        <f>VLOOKUP($A282,'Published Hourly Data'!$B:$BD,MATCH(AE$1,'Published Hourly Data'!$B$1:$BD$1,0),TRUE)</f>
        <v>457.4204408592409</v>
      </c>
      <c r="AF282" s="74">
        <f>VLOOKUP($A282,'Published Hourly Data'!$B:$BD,MATCH(AF$1,'Published Hourly Data'!$B$1:$BD$1,0),TRUE)</f>
        <v>4605.3757016938671</v>
      </c>
      <c r="AG282" s="74">
        <f>VLOOKUP($A282,'Published Hourly Data'!$B:$BD,MATCH(AG$1,'Published Hourly Data'!$B$1:$BD$1,0),TRUE)</f>
        <v>83.453420740539997</v>
      </c>
      <c r="AH282" s="74">
        <f>VLOOKUP($A282,'Published Hourly Data'!$B:$BD,MATCH(AH$1,'Published Hourly Data'!$B$1:$BD$1,0),TRUE)</f>
        <v>102.04796952788161</v>
      </c>
      <c r="AI282" s="74">
        <f t="shared" si="25"/>
        <v>5248.2975328215307</v>
      </c>
      <c r="AJ282" s="74">
        <f>VLOOKUP($A282,'Published Hourly Data'!$B:$BD,MATCH(AJ$1,'Published Hourly Data'!$B$1:$BD$1,0),TRUE)</f>
        <v>1609.2388997747012</v>
      </c>
      <c r="AK282" s="74">
        <f>-VLOOKUP($A282,'Published Hourly Data'!$B:$BD,MATCH(AK$1,'Published Hourly Data'!$B$1:$BD$1,0),TRUE)</f>
        <v>-380.866705514616</v>
      </c>
      <c r="AL282" s="74">
        <f>VLOOKUP($A282,'Published Hourly Data'!$B:$BD,MATCH(AL$1,'Published Hourly Data'!$B$1:$BD$1,0),TRUE)</f>
        <v>6476.6697270816157</v>
      </c>
      <c r="AM282" s="74">
        <f>VLOOKUP($A282,'Published Hourly Data'!$B:$BD,MATCH(AM$1,'Published Hourly Data'!$B$1:$BD$1,0),TRUE)</f>
        <v>27239</v>
      </c>
      <c r="AN282" s="74">
        <f>VLOOKUP($A282,'Published Hourly Data'!$B:$BD,MATCH(AN$1,'Published Hourly Data'!$B$1:$BD$1,0),TRUE)</f>
        <v>31141</v>
      </c>
      <c r="AO282" s="74">
        <f>VLOOKUP($A282,'Published Hourly Data'!$B:$BD,MATCH(AO$1,'Published Hourly Data'!$B$1:$BD$1,0),TRUE)</f>
        <v>0.4247770368519036</v>
      </c>
      <c r="AP282" s="74">
        <f>VLOOKUP($A282,'Published Hourly Data'!$B:$BD,MATCH(AP$1,'Published Hourly Data'!$B$1:$BD$1,0),TRUE)</f>
        <v>0.4585143577187204</v>
      </c>
      <c r="AQ282" s="75">
        <f>VLOOKUP($A282,'Published Hourly Data'!$B:$BD,MATCH(AQ$1,'Published Hourly Data'!$B$1:$BD$1,0),TRUE)</f>
        <v>16</v>
      </c>
      <c r="AR282" s="75" t="str">
        <f t="shared" si="26"/>
        <v/>
      </c>
      <c r="AS282" s="75">
        <f t="shared" si="27"/>
        <v>16</v>
      </c>
    </row>
    <row r="283" spans="1:45" ht="14.45" customHeight="1">
      <c r="A283" s="72">
        <f t="shared" si="24"/>
        <v>44985.041666666861</v>
      </c>
      <c r="B283" s="73">
        <f>VLOOKUP($A283,'Published Hourly Data'!$B:$BD,MATCH(B$1,'Published Hourly Data'!$B$1:$BD$1,0),TRUE)</f>
        <v>44984.708333333336</v>
      </c>
      <c r="C283" s="74">
        <f>VLOOKUP($A283,'Published Hourly Data'!$B:$BD,MATCH(C$1,'Published Hourly Data'!$B$1:$BD$1,0),TRUE)</f>
        <v>31017</v>
      </c>
      <c r="D283" s="74">
        <f>VLOOKUP($A283,'Published Hourly Data'!$B:$BD,MATCH(D$1,'Published Hourly Data'!$B$1:$BD$1,0),TRUE)</f>
        <v>30939</v>
      </c>
      <c r="E283" s="74">
        <f>VLOOKUP($A283,'Published Hourly Data'!$B:$BD,MATCH(E$1,'Published Hourly Data'!$B$1:$BD$1,0),TRUE)</f>
        <v>27046</v>
      </c>
      <c r="F283" s="74">
        <f>VLOOKUP($A283,'Published Hourly Data'!$B:$BD,MATCH(F$1,'Published Hourly Data'!$B$1:$BD$1,0),TRUE)</f>
        <v>-4554</v>
      </c>
      <c r="G283" s="74">
        <f>VLOOKUP($A283,'Published Hourly Data'!$B:$BD,MATCH(G$1,'Published Hourly Data'!$B$1:$BD$1,0),TRUE)</f>
        <v>590</v>
      </c>
      <c r="H283" s="74">
        <f>VLOOKUP($A283,'Published Hourly Data'!$B:$BD,MATCH(H$1,'Published Hourly Data'!$B$1:$BD$1,0),TRUE)</f>
        <v>12866</v>
      </c>
      <c r="I283" s="74">
        <f>VLOOKUP($A283,'Published Hourly Data'!$B:$BD,MATCH(I$1,'Published Hourly Data'!$B$1:$BD$1,0),TRUE)</f>
        <v>2262</v>
      </c>
      <c r="J283" s="74">
        <f>VLOOKUP($A283,'Published Hourly Data'!$B:$BD,MATCH(J$1,'Published Hourly Data'!$B$1:$BD$1,0),TRUE)</f>
        <v>84</v>
      </c>
      <c r="K283" s="74">
        <f>VLOOKUP($A283,'Published Hourly Data'!$B:$BD,MATCH(K$1,'Published Hourly Data'!$B$1:$BD$1,0),TRUE)</f>
        <v>2926</v>
      </c>
      <c r="L283" s="74">
        <f>VLOOKUP($A283,'Published Hourly Data'!$B:$BD,MATCH(L$1,'Published Hourly Data'!$B$1:$BD$1,0),TRUE)</f>
        <v>3831</v>
      </c>
      <c r="M283" s="74">
        <f>VLOOKUP($A283,'Published Hourly Data'!$B:$BD,MATCH(M$1,'Published Hourly Data'!$B$1:$BD$1,0),TRUE)</f>
        <v>3469</v>
      </c>
      <c r="N283" s="74">
        <f>VLOOKUP($A283,'Published Hourly Data'!$B:$BD,MATCH(N$1,'Published Hourly Data'!$B$1:$BD$1,0),TRUE)</f>
        <v>1018</v>
      </c>
      <c r="O283" s="74">
        <f>VLOOKUP($A283,'Published Hourly Data'!$B:$BD,MATCH(O$1,'Published Hourly Data'!$B$1:$BD$1,0),TRUE)</f>
        <v>0</v>
      </c>
      <c r="P283" s="74">
        <f>VLOOKUP($A283,'Published Hourly Data'!$B:$BD,MATCH(P$1,'Published Hourly Data'!$B$1:$BD$1,0),TRUE)</f>
        <v>0</v>
      </c>
      <c r="Q283" s="74">
        <f>VLOOKUP($A283,'Published Hourly Data'!$B:$BD,MATCH(Q$1,'Published Hourly Data'!$B$1:$BD$1,0),TRUE)</f>
        <v>0</v>
      </c>
      <c r="R283" s="74">
        <f>VLOOKUP($A283,'Published Hourly Data'!$B:$BD,MATCH(R$1,'Published Hourly Data'!$B$1:$BD$1,0),TRUE)</f>
        <v>0</v>
      </c>
      <c r="S283" s="74">
        <f>VLOOKUP($A283,'Published Hourly Data'!$B:$BD,MATCH(S$1,'Published Hourly Data'!$B$1:$BD$1,0),TRUE)</f>
        <v>0</v>
      </c>
      <c r="T283" s="74">
        <f>VLOOKUP($A283,'Published Hourly Data'!$B:$BD,MATCH(T$1,'Published Hourly Data'!$B$1:$BD$1,0),TRUE)</f>
        <v>0</v>
      </c>
      <c r="U283" s="74">
        <f>VLOOKUP($A283,'Published Hourly Data'!$B:$BD,MATCH(U$1,'Published Hourly Data'!$B$1:$BD$1,0),TRUE)</f>
        <v>0</v>
      </c>
      <c r="V283" s="74">
        <f>VLOOKUP($A283,'Published Hourly Data'!$B:$BD,MATCH(V$1,'Published Hourly Data'!$B$1:$BD$1,0),TRUE)</f>
        <v>0</v>
      </c>
      <c r="W283" s="74">
        <f>VLOOKUP($A283,'Published Hourly Data'!$B:$BD,MATCH(W$1,'Published Hourly Data'!$B$1:$BD$1,0),TRUE)</f>
        <v>732</v>
      </c>
      <c r="X283" s="74">
        <f>VLOOKUP($A283,'Published Hourly Data'!$B:$BD,MATCH(X$1,'Published Hourly Data'!$B$1:$BD$1,0),TRUE)</f>
        <v>0</v>
      </c>
      <c r="Y283" s="74">
        <f>VLOOKUP($A283,'Published Hourly Data'!$B:$BD,MATCH(Y$1,'Published Hourly Data'!$B$1:$BD$1,0),TRUE)</f>
        <v>0</v>
      </c>
      <c r="Z283" s="74">
        <f>VLOOKUP($A283,'Published Hourly Data'!$B:$BD,MATCH(Z$1,'Published Hourly Data'!$B$1:$BD$1,0),TRUE)</f>
        <v>-5275</v>
      </c>
      <c r="AA283" s="74">
        <f>VLOOKUP($A283,'Published Hourly Data'!$B:$BD,MATCH(AA$1,'Published Hourly Data'!$B$1:$BD$1,0),TRUE)</f>
        <v>0</v>
      </c>
      <c r="AB283" s="74">
        <f>VLOOKUP($A283,'Published Hourly Data'!$B:$BD,MATCH(AB$1,'Published Hourly Data'!$B$1:$BD$1,0),TRUE)</f>
        <v>0</v>
      </c>
      <c r="AC283" s="74">
        <f>VLOOKUP($A283,'Published Hourly Data'!$B:$BD,MATCH(AC$1,'Published Hourly Data'!$B$1:$BD$1,0),TRUE)</f>
        <v>0</v>
      </c>
      <c r="AD283" s="74">
        <f>VLOOKUP($A283,'Published Hourly Data'!$B:$BD,MATCH(AD$1,'Published Hourly Data'!$B$1:$BD$1,0),TRUE)</f>
        <v>-11</v>
      </c>
      <c r="AE283" s="74">
        <f>VLOOKUP($A283,'Published Hourly Data'!$B:$BD,MATCH(AE$1,'Published Hourly Data'!$B$1:$BD$1,0),TRUE)</f>
        <v>551.18328313137988</v>
      </c>
      <c r="AF283" s="74">
        <f>VLOOKUP($A283,'Published Hourly Data'!$B:$BD,MATCH(AF$1,'Published Hourly Data'!$B$1:$BD$1,0),TRUE)</f>
        <v>5218.3856118564618</v>
      </c>
      <c r="AG283" s="74">
        <f>VLOOKUP($A283,'Published Hourly Data'!$B:$BD,MATCH(AG$1,'Published Hourly Data'!$B$1:$BD$1,0),TRUE)</f>
        <v>82.354152124914833</v>
      </c>
      <c r="AH283" s="74">
        <f>VLOOKUP($A283,'Published Hourly Data'!$B:$BD,MATCH(AH$1,'Published Hourly Data'!$B$1:$BD$1,0),TRUE)</f>
        <v>89.964743893183339</v>
      </c>
      <c r="AI283" s="74">
        <f t="shared" si="25"/>
        <v>5941.8877910059391</v>
      </c>
      <c r="AJ283" s="74">
        <f>VLOOKUP($A283,'Published Hourly Data'!$B:$BD,MATCH(AJ$1,'Published Hourly Data'!$B$1:$BD$1,0),TRUE)</f>
        <v>1708.6524358847373</v>
      </c>
      <c r="AK283" s="74">
        <f>-VLOOKUP($A283,'Published Hourly Data'!$B:$BD,MATCH(AK$1,'Published Hourly Data'!$B$1:$BD$1,0),TRUE)</f>
        <v>-324.26408352571912</v>
      </c>
      <c r="AL283" s="74">
        <f>VLOOKUP($A283,'Published Hourly Data'!$B:$BD,MATCH(AL$1,'Published Hourly Data'!$B$1:$BD$1,0),TRUE)</f>
        <v>7326.2761433649575</v>
      </c>
      <c r="AM283" s="74">
        <f>VLOOKUP($A283,'Published Hourly Data'!$B:$BD,MATCH(AM$1,'Published Hourly Data'!$B$1:$BD$1,0),TRUE)</f>
        <v>27046</v>
      </c>
      <c r="AN283" s="74">
        <f>VLOOKUP($A283,'Published Hourly Data'!$B:$BD,MATCH(AN$1,'Published Hourly Data'!$B$1:$BD$1,0),TRUE)</f>
        <v>31600</v>
      </c>
      <c r="AO283" s="74">
        <f>VLOOKUP($A283,'Published Hourly Data'!$B:$BD,MATCH(AO$1,'Published Hourly Data'!$B$1:$BD$1,0),TRUE)</f>
        <v>0.48434536204272399</v>
      </c>
      <c r="AP283" s="74">
        <f>VLOOKUP($A283,'Published Hourly Data'!$B:$BD,MATCH(AP$1,'Published Hourly Data'!$B$1:$BD$1,0),TRUE)</f>
        <v>0.51112831997421682</v>
      </c>
      <c r="AQ283" s="75">
        <f>VLOOKUP($A283,'Published Hourly Data'!$B:$BD,MATCH(AQ$1,'Published Hourly Data'!$B$1:$BD$1,0),TRUE)</f>
        <v>17</v>
      </c>
      <c r="AR283" s="75" t="str">
        <f t="shared" si="26"/>
        <v/>
      </c>
      <c r="AS283" s="75">
        <f t="shared" si="27"/>
        <v>17</v>
      </c>
    </row>
    <row r="284" spans="1:45" ht="14.45" customHeight="1">
      <c r="A284" s="72">
        <f t="shared" si="24"/>
        <v>44985.083333333525</v>
      </c>
      <c r="B284" s="73">
        <f>VLOOKUP($A284,'Published Hourly Data'!$B:$BD,MATCH(B$1,'Published Hourly Data'!$B$1:$BD$1,0),TRUE)</f>
        <v>44984.75</v>
      </c>
      <c r="C284" s="74">
        <f>VLOOKUP($A284,'Published Hourly Data'!$B:$BD,MATCH(C$1,'Published Hourly Data'!$B$1:$BD$1,0),TRUE)</f>
        <v>33032</v>
      </c>
      <c r="D284" s="74">
        <f>VLOOKUP($A284,'Published Hourly Data'!$B:$BD,MATCH(D$1,'Published Hourly Data'!$B$1:$BD$1,0),TRUE)</f>
        <v>31989</v>
      </c>
      <c r="E284" s="74">
        <f>VLOOKUP($A284,'Published Hourly Data'!$B:$BD,MATCH(E$1,'Published Hourly Data'!$B$1:$BD$1,0),TRUE)</f>
        <v>28000</v>
      </c>
      <c r="F284" s="74">
        <f>VLOOKUP($A284,'Published Hourly Data'!$B:$BD,MATCH(F$1,'Published Hourly Data'!$B$1:$BD$1,0),TRUE)</f>
        <v>-5483</v>
      </c>
      <c r="G284" s="74">
        <f>VLOOKUP($A284,'Published Hourly Data'!$B:$BD,MATCH(G$1,'Published Hourly Data'!$B$1:$BD$1,0),TRUE)</f>
        <v>514</v>
      </c>
      <c r="H284" s="74">
        <f>VLOOKUP($A284,'Published Hourly Data'!$B:$BD,MATCH(H$1,'Published Hourly Data'!$B$1:$BD$1,0),TRUE)</f>
        <v>14944</v>
      </c>
      <c r="I284" s="74">
        <f>VLOOKUP($A284,'Published Hourly Data'!$B:$BD,MATCH(I$1,'Published Hourly Data'!$B$1:$BD$1,0),TRUE)</f>
        <v>2262</v>
      </c>
      <c r="J284" s="74">
        <f>VLOOKUP($A284,'Published Hourly Data'!$B:$BD,MATCH(J$1,'Published Hourly Data'!$B$1:$BD$1,0),TRUE)</f>
        <v>84</v>
      </c>
      <c r="K284" s="74">
        <f>VLOOKUP($A284,'Published Hourly Data'!$B:$BD,MATCH(K$1,'Published Hourly Data'!$B$1:$BD$1,0),TRUE)</f>
        <v>4163</v>
      </c>
      <c r="L284" s="74">
        <f>VLOOKUP($A284,'Published Hourly Data'!$B:$BD,MATCH(L$1,'Published Hourly Data'!$B$1:$BD$1,0),TRUE)</f>
        <v>504</v>
      </c>
      <c r="M284" s="74">
        <f>VLOOKUP($A284,'Published Hourly Data'!$B:$BD,MATCH(M$1,'Published Hourly Data'!$B$1:$BD$1,0),TRUE)</f>
        <v>3698</v>
      </c>
      <c r="N284" s="74">
        <f>VLOOKUP($A284,'Published Hourly Data'!$B:$BD,MATCH(N$1,'Published Hourly Data'!$B$1:$BD$1,0),TRUE)</f>
        <v>1831</v>
      </c>
      <c r="O284" s="74">
        <f>VLOOKUP($A284,'Published Hourly Data'!$B:$BD,MATCH(O$1,'Published Hourly Data'!$B$1:$BD$1,0),TRUE)</f>
        <v>0</v>
      </c>
      <c r="P284" s="74">
        <f>VLOOKUP($A284,'Published Hourly Data'!$B:$BD,MATCH(P$1,'Published Hourly Data'!$B$1:$BD$1,0),TRUE)</f>
        <v>0</v>
      </c>
      <c r="Q284" s="74">
        <f>VLOOKUP($A284,'Published Hourly Data'!$B:$BD,MATCH(Q$1,'Published Hourly Data'!$B$1:$BD$1,0),TRUE)</f>
        <v>0</v>
      </c>
      <c r="R284" s="74">
        <f>VLOOKUP($A284,'Published Hourly Data'!$B:$BD,MATCH(R$1,'Published Hourly Data'!$B$1:$BD$1,0),TRUE)</f>
        <v>0</v>
      </c>
      <c r="S284" s="74">
        <f>VLOOKUP($A284,'Published Hourly Data'!$B:$BD,MATCH(S$1,'Published Hourly Data'!$B$1:$BD$1,0),TRUE)</f>
        <v>0</v>
      </c>
      <c r="T284" s="74">
        <f>VLOOKUP($A284,'Published Hourly Data'!$B:$BD,MATCH(T$1,'Published Hourly Data'!$B$1:$BD$1,0),TRUE)</f>
        <v>0</v>
      </c>
      <c r="U284" s="74">
        <f>VLOOKUP($A284,'Published Hourly Data'!$B:$BD,MATCH(U$1,'Published Hourly Data'!$B$1:$BD$1,0),TRUE)</f>
        <v>0</v>
      </c>
      <c r="V284" s="74">
        <f>VLOOKUP($A284,'Published Hourly Data'!$B:$BD,MATCH(V$1,'Published Hourly Data'!$B$1:$BD$1,0),TRUE)</f>
        <v>0</v>
      </c>
      <c r="W284" s="74">
        <f>VLOOKUP($A284,'Published Hourly Data'!$B:$BD,MATCH(W$1,'Published Hourly Data'!$B$1:$BD$1,0),TRUE)</f>
        <v>-297</v>
      </c>
      <c r="X284" s="74">
        <f>VLOOKUP($A284,'Published Hourly Data'!$B:$BD,MATCH(X$1,'Published Hourly Data'!$B$1:$BD$1,0),TRUE)</f>
        <v>0</v>
      </c>
      <c r="Y284" s="74">
        <f>VLOOKUP($A284,'Published Hourly Data'!$B:$BD,MATCH(Y$1,'Published Hourly Data'!$B$1:$BD$1,0),TRUE)</f>
        <v>0</v>
      </c>
      <c r="Z284" s="74">
        <f>VLOOKUP($A284,'Published Hourly Data'!$B:$BD,MATCH(Z$1,'Published Hourly Data'!$B$1:$BD$1,0),TRUE)</f>
        <v>-5199</v>
      </c>
      <c r="AA284" s="74">
        <f>VLOOKUP($A284,'Published Hourly Data'!$B:$BD,MATCH(AA$1,'Published Hourly Data'!$B$1:$BD$1,0),TRUE)</f>
        <v>0</v>
      </c>
      <c r="AB284" s="74">
        <f>VLOOKUP($A284,'Published Hourly Data'!$B:$BD,MATCH(AB$1,'Published Hourly Data'!$B$1:$BD$1,0),TRUE)</f>
        <v>0</v>
      </c>
      <c r="AC284" s="74">
        <f>VLOOKUP($A284,'Published Hourly Data'!$B:$BD,MATCH(AC$1,'Published Hourly Data'!$B$1:$BD$1,0),TRUE)</f>
        <v>0</v>
      </c>
      <c r="AD284" s="74">
        <f>VLOOKUP($A284,'Published Hourly Data'!$B:$BD,MATCH(AD$1,'Published Hourly Data'!$B$1:$BD$1,0),TRUE)</f>
        <v>-5</v>
      </c>
      <c r="AE284" s="74">
        <f>VLOOKUP($A284,'Published Hourly Data'!$B:$BD,MATCH(AE$1,'Published Hourly Data'!$B$1:$BD$1,0),TRUE)</f>
        <v>480.20586585260315</v>
      </c>
      <c r="AF284" s="74">
        <f>VLOOKUP($A284,'Published Hourly Data'!$B:$BD,MATCH(AF$1,'Published Hourly Data'!$B$1:$BD$1,0),TRUE)</f>
        <v>6064.3487252379255</v>
      </c>
      <c r="AG284" s="74">
        <f>VLOOKUP($A284,'Published Hourly Data'!$B:$BD,MATCH(AG$1,'Published Hourly Data'!$B$1:$BD$1,0),TRUE)</f>
        <v>81.366937346162388</v>
      </c>
      <c r="AH284" s="74">
        <f>VLOOKUP($A284,'Published Hourly Data'!$B:$BD,MATCH(AH$1,'Published Hourly Data'!$B$1:$BD$1,0),TRUE)</f>
        <v>82.983916734879188</v>
      </c>
      <c r="AI284" s="74">
        <f t="shared" si="25"/>
        <v>6708.9054451715701</v>
      </c>
      <c r="AJ284" s="74">
        <f>VLOOKUP($A284,'Published Hourly Data'!$B:$BD,MATCH(AJ$1,'Published Hourly Data'!$B$1:$BD$1,0),TRUE)</f>
        <v>1898.5413595348912</v>
      </c>
      <c r="AK284" s="74">
        <f>-VLOOKUP($A284,'Published Hourly Data'!$B:$BD,MATCH(AK$1,'Published Hourly Data'!$B$1:$BD$1,0),TRUE)</f>
        <v>-294.41217199406054</v>
      </c>
      <c r="AL284" s="74">
        <f>VLOOKUP($A284,'Published Hourly Data'!$B:$BD,MATCH(AL$1,'Published Hourly Data'!$B$1:$BD$1,0),TRUE)</f>
        <v>8313.0346327124007</v>
      </c>
      <c r="AM284" s="74">
        <f>VLOOKUP($A284,'Published Hourly Data'!$B:$BD,MATCH(AM$1,'Published Hourly Data'!$B$1:$BD$1,0),TRUE)</f>
        <v>28000</v>
      </c>
      <c r="AN284" s="74">
        <f>VLOOKUP($A284,'Published Hourly Data'!$B:$BD,MATCH(AN$1,'Published Hourly Data'!$B$1:$BD$1,0),TRUE)</f>
        <v>33501</v>
      </c>
      <c r="AO284" s="74">
        <f>VLOOKUP($A284,'Published Hourly Data'!$B:$BD,MATCH(AO$1,'Published Hourly Data'!$B$1:$BD$1,0),TRUE)</f>
        <v>0.52823525437621954</v>
      </c>
      <c r="AP284" s="74">
        <f>VLOOKUP($A284,'Published Hourly Data'!$B:$BD,MATCH(AP$1,'Published Hourly Data'!$B$1:$BD$1,0),TRUE)</f>
        <v>0.54706075675264654</v>
      </c>
      <c r="AQ284" s="75">
        <f>VLOOKUP($A284,'Published Hourly Data'!$B:$BD,MATCH(AQ$1,'Published Hourly Data'!$B$1:$BD$1,0),TRUE)</f>
        <v>18</v>
      </c>
      <c r="AR284" s="75" t="str">
        <f t="shared" si="26"/>
        <v/>
      </c>
      <c r="AS284" s="75">
        <f t="shared" si="27"/>
        <v>18</v>
      </c>
    </row>
    <row r="285" spans="1:45" ht="14.45" customHeight="1">
      <c r="A285" s="72">
        <f t="shared" si="24"/>
        <v>44985.125000000189</v>
      </c>
      <c r="B285" s="73">
        <f>VLOOKUP($A285,'Published Hourly Data'!$B:$BD,MATCH(B$1,'Published Hourly Data'!$B$1:$BD$1,0),TRUE)</f>
        <v>44984.791666666664</v>
      </c>
      <c r="C285" s="74">
        <f>VLOOKUP($A285,'Published Hourly Data'!$B:$BD,MATCH(C$1,'Published Hourly Data'!$B$1:$BD$1,0),TRUE)</f>
        <v>35026</v>
      </c>
      <c r="D285" s="74">
        <f>VLOOKUP($A285,'Published Hourly Data'!$B:$BD,MATCH(D$1,'Published Hourly Data'!$B$1:$BD$1,0),TRUE)</f>
        <v>34130</v>
      </c>
      <c r="E285" s="74">
        <f>VLOOKUP($A285,'Published Hourly Data'!$B:$BD,MATCH(E$1,'Published Hourly Data'!$B$1:$BD$1,0),TRUE)</f>
        <v>29421</v>
      </c>
      <c r="F285" s="74">
        <f>VLOOKUP($A285,'Published Hourly Data'!$B:$BD,MATCH(F$1,'Published Hourly Data'!$B$1:$BD$1,0),TRUE)</f>
        <v>-5694</v>
      </c>
      <c r="G285" s="74">
        <f>VLOOKUP($A285,'Published Hourly Data'!$B:$BD,MATCH(G$1,'Published Hourly Data'!$B$1:$BD$1,0),TRUE)</f>
        <v>505</v>
      </c>
      <c r="H285" s="74">
        <f>VLOOKUP($A285,'Published Hourly Data'!$B:$BD,MATCH(H$1,'Published Hourly Data'!$B$1:$BD$1,0),TRUE)</f>
        <v>15706</v>
      </c>
      <c r="I285" s="74">
        <f>VLOOKUP($A285,'Published Hourly Data'!$B:$BD,MATCH(I$1,'Published Hourly Data'!$B$1:$BD$1,0),TRUE)</f>
        <v>2262</v>
      </c>
      <c r="J285" s="74">
        <f>VLOOKUP($A285,'Published Hourly Data'!$B:$BD,MATCH(J$1,'Published Hourly Data'!$B$1:$BD$1,0),TRUE)</f>
        <v>83</v>
      </c>
      <c r="K285" s="74">
        <f>VLOOKUP($A285,'Published Hourly Data'!$B:$BD,MATCH(K$1,'Published Hourly Data'!$B$1:$BD$1,0),TRUE)</f>
        <v>4966</v>
      </c>
      <c r="L285" s="74">
        <f>VLOOKUP($A285,'Published Hourly Data'!$B:$BD,MATCH(L$1,'Published Hourly Data'!$B$1:$BD$1,0),TRUE)</f>
        <v>41</v>
      </c>
      <c r="M285" s="74">
        <f>VLOOKUP($A285,'Published Hourly Data'!$B:$BD,MATCH(M$1,'Published Hourly Data'!$B$1:$BD$1,0),TRUE)</f>
        <v>3724</v>
      </c>
      <c r="N285" s="74">
        <f>VLOOKUP($A285,'Published Hourly Data'!$B:$BD,MATCH(N$1,'Published Hourly Data'!$B$1:$BD$1,0),TRUE)</f>
        <v>2135</v>
      </c>
      <c r="O285" s="74">
        <f>VLOOKUP($A285,'Published Hourly Data'!$B:$BD,MATCH(O$1,'Published Hourly Data'!$B$1:$BD$1,0),TRUE)</f>
        <v>0</v>
      </c>
      <c r="P285" s="74">
        <f>VLOOKUP($A285,'Published Hourly Data'!$B:$BD,MATCH(P$1,'Published Hourly Data'!$B$1:$BD$1,0),TRUE)</f>
        <v>0</v>
      </c>
      <c r="Q285" s="74">
        <f>VLOOKUP($A285,'Published Hourly Data'!$B:$BD,MATCH(Q$1,'Published Hourly Data'!$B$1:$BD$1,0),TRUE)</f>
        <v>0</v>
      </c>
      <c r="R285" s="74">
        <f>VLOOKUP($A285,'Published Hourly Data'!$B:$BD,MATCH(R$1,'Published Hourly Data'!$B$1:$BD$1,0),TRUE)</f>
        <v>0</v>
      </c>
      <c r="S285" s="74">
        <f>VLOOKUP($A285,'Published Hourly Data'!$B:$BD,MATCH(S$1,'Published Hourly Data'!$B$1:$BD$1,0),TRUE)</f>
        <v>0</v>
      </c>
      <c r="T285" s="74">
        <f>VLOOKUP($A285,'Published Hourly Data'!$B:$BD,MATCH(T$1,'Published Hourly Data'!$B$1:$BD$1,0),TRUE)</f>
        <v>0</v>
      </c>
      <c r="U285" s="74">
        <f>VLOOKUP($A285,'Published Hourly Data'!$B:$BD,MATCH(U$1,'Published Hourly Data'!$B$1:$BD$1,0),TRUE)</f>
        <v>0</v>
      </c>
      <c r="V285" s="74">
        <f>VLOOKUP($A285,'Published Hourly Data'!$B:$BD,MATCH(V$1,'Published Hourly Data'!$B$1:$BD$1,0),TRUE)</f>
        <v>0</v>
      </c>
      <c r="W285" s="74">
        <f>VLOOKUP($A285,'Published Hourly Data'!$B:$BD,MATCH(W$1,'Published Hourly Data'!$B$1:$BD$1,0),TRUE)</f>
        <v>-543</v>
      </c>
      <c r="X285" s="74">
        <f>VLOOKUP($A285,'Published Hourly Data'!$B:$BD,MATCH(X$1,'Published Hourly Data'!$B$1:$BD$1,0),TRUE)</f>
        <v>0</v>
      </c>
      <c r="Y285" s="74">
        <f>VLOOKUP($A285,'Published Hourly Data'!$B:$BD,MATCH(Y$1,'Published Hourly Data'!$B$1:$BD$1,0),TRUE)</f>
        <v>0</v>
      </c>
      <c r="Z285" s="74">
        <f>VLOOKUP($A285,'Published Hourly Data'!$B:$BD,MATCH(Z$1,'Published Hourly Data'!$B$1:$BD$1,0),TRUE)</f>
        <v>-5132</v>
      </c>
      <c r="AA285" s="74">
        <f>VLOOKUP($A285,'Published Hourly Data'!$B:$BD,MATCH(AA$1,'Published Hourly Data'!$B$1:$BD$1,0),TRUE)</f>
        <v>0</v>
      </c>
      <c r="AB285" s="74">
        <f>VLOOKUP($A285,'Published Hourly Data'!$B:$BD,MATCH(AB$1,'Published Hourly Data'!$B$1:$BD$1,0),TRUE)</f>
        <v>0</v>
      </c>
      <c r="AC285" s="74">
        <f>VLOOKUP($A285,'Published Hourly Data'!$B:$BD,MATCH(AC$1,'Published Hourly Data'!$B$1:$BD$1,0),TRUE)</f>
        <v>0</v>
      </c>
      <c r="AD285" s="74">
        <f>VLOOKUP($A285,'Published Hourly Data'!$B:$BD,MATCH(AD$1,'Published Hourly Data'!$B$1:$BD$1,0),TRUE)</f>
        <v>-39</v>
      </c>
      <c r="AE285" s="74">
        <f>VLOOKUP($A285,'Published Hourly Data'!$B:$BD,MATCH(AE$1,'Published Hourly Data'!$B$1:$BD$1,0),TRUE)</f>
        <v>471.89935740596491</v>
      </c>
      <c r="AF285" s="74">
        <f>VLOOKUP($A285,'Published Hourly Data'!$B:$BD,MATCH(AF$1,'Published Hourly Data'!$B$1:$BD$1,0),TRUE)</f>
        <v>6372.2446988959719</v>
      </c>
      <c r="AG285" s="74">
        <f>VLOOKUP($A285,'Published Hourly Data'!$B:$BD,MATCH(AG$1,'Published Hourly Data'!$B$1:$BD$1,0),TRUE)</f>
        <v>80.889850777077228</v>
      </c>
      <c r="AH285" s="74">
        <f>VLOOKUP($A285,'Published Hourly Data'!$B:$BD,MATCH(AH$1,'Published Hourly Data'!$B$1:$BD$1,0),TRUE)</f>
        <v>87.446850128069798</v>
      </c>
      <c r="AI285" s="74">
        <f t="shared" si="25"/>
        <v>7012.480757207084</v>
      </c>
      <c r="AJ285" s="74">
        <f>VLOOKUP($A285,'Published Hourly Data'!$B:$BD,MATCH(AJ$1,'Published Hourly Data'!$B$1:$BD$1,0),TRUE)</f>
        <v>1940.8407394666406</v>
      </c>
      <c r="AK285" s="74">
        <f>-VLOOKUP($A285,'Published Hourly Data'!$B:$BD,MATCH(AK$1,'Published Hourly Data'!$B$1:$BD$1,0),TRUE)</f>
        <v>-275.1537246125236</v>
      </c>
      <c r="AL285" s="74">
        <f>VLOOKUP($A285,'Published Hourly Data'!$B:$BD,MATCH(AL$1,'Published Hourly Data'!$B$1:$BD$1,0),TRUE)</f>
        <v>8678.1677720612006</v>
      </c>
      <c r="AM285" s="74">
        <f>VLOOKUP($A285,'Published Hourly Data'!$B:$BD,MATCH(AM$1,'Published Hourly Data'!$B$1:$BD$1,0),TRUE)</f>
        <v>29422</v>
      </c>
      <c r="AN285" s="74">
        <f>VLOOKUP($A285,'Published Hourly Data'!$B:$BD,MATCH(AN$1,'Published Hourly Data'!$B$1:$BD$1,0),TRUE)</f>
        <v>35136</v>
      </c>
      <c r="AO285" s="74">
        <f>VLOOKUP($A285,'Published Hourly Data'!$B:$BD,MATCH(AO$1,'Published Hourly Data'!$B$1:$BD$1,0),TRUE)</f>
        <v>0.5254522237425695</v>
      </c>
      <c r="AP285" s="74">
        <f>VLOOKUP($A285,'Published Hourly Data'!$B:$BD,MATCH(AP$1,'Published Hourly Data'!$B$1:$BD$1,0),TRUE)</f>
        <v>0.54451452167695713</v>
      </c>
      <c r="AQ285" s="75">
        <f>VLOOKUP($A285,'Published Hourly Data'!$B:$BD,MATCH(AQ$1,'Published Hourly Data'!$B$1:$BD$1,0),TRUE)</f>
        <v>19</v>
      </c>
      <c r="AR285" s="75" t="str">
        <f t="shared" si="26"/>
        <v/>
      </c>
      <c r="AS285" s="75">
        <f t="shared" si="27"/>
        <v>19</v>
      </c>
    </row>
    <row r="286" spans="1:45" ht="14.45" customHeight="1">
      <c r="A286" s="72">
        <f t="shared" si="24"/>
        <v>44985.166666666853</v>
      </c>
      <c r="B286" s="73">
        <f>VLOOKUP($A286,'Published Hourly Data'!$B:$BD,MATCH(B$1,'Published Hourly Data'!$B$1:$BD$1,0),TRUE)</f>
        <v>44984.833333333336</v>
      </c>
      <c r="C286" s="74">
        <f>VLOOKUP($A286,'Published Hourly Data'!$B:$BD,MATCH(C$1,'Published Hourly Data'!$B$1:$BD$1,0),TRUE)</f>
        <v>34648</v>
      </c>
      <c r="D286" s="74">
        <f>VLOOKUP($A286,'Published Hourly Data'!$B:$BD,MATCH(D$1,'Published Hourly Data'!$B$1:$BD$1,0),TRUE)</f>
        <v>35306</v>
      </c>
      <c r="E286" s="74">
        <f>VLOOKUP($A286,'Published Hourly Data'!$B:$BD,MATCH(E$1,'Published Hourly Data'!$B$1:$BD$1,0),TRUE)</f>
        <v>29122</v>
      </c>
      <c r="F286" s="74">
        <f>VLOOKUP($A286,'Published Hourly Data'!$B:$BD,MATCH(F$1,'Published Hourly Data'!$B$1:$BD$1,0),TRUE)</f>
        <v>-5470</v>
      </c>
      <c r="G286" s="74">
        <f>VLOOKUP($A286,'Published Hourly Data'!$B:$BD,MATCH(G$1,'Published Hourly Data'!$B$1:$BD$1,0),TRUE)</f>
        <v>484</v>
      </c>
      <c r="H286" s="74">
        <f>VLOOKUP($A286,'Published Hourly Data'!$B:$BD,MATCH(H$1,'Published Hourly Data'!$B$1:$BD$1,0),TRUE)</f>
        <v>15967</v>
      </c>
      <c r="I286" s="74">
        <f>VLOOKUP($A286,'Published Hourly Data'!$B:$BD,MATCH(I$1,'Published Hourly Data'!$B$1:$BD$1,0),TRUE)</f>
        <v>2261</v>
      </c>
      <c r="J286" s="74">
        <f>VLOOKUP($A286,'Published Hourly Data'!$B:$BD,MATCH(J$1,'Published Hourly Data'!$B$1:$BD$1,0),TRUE)</f>
        <v>83</v>
      </c>
      <c r="K286" s="74">
        <f>VLOOKUP($A286,'Published Hourly Data'!$B:$BD,MATCH(K$1,'Published Hourly Data'!$B$1:$BD$1,0),TRUE)</f>
        <v>4864</v>
      </c>
      <c r="L286" s="74">
        <f>VLOOKUP($A286,'Published Hourly Data'!$B:$BD,MATCH(L$1,'Published Hourly Data'!$B$1:$BD$1,0),TRUE)</f>
        <v>40</v>
      </c>
      <c r="M286" s="74">
        <f>VLOOKUP($A286,'Published Hourly Data'!$B:$BD,MATCH(M$1,'Published Hourly Data'!$B$1:$BD$1,0),TRUE)</f>
        <v>3226</v>
      </c>
      <c r="N286" s="74">
        <f>VLOOKUP($A286,'Published Hourly Data'!$B:$BD,MATCH(N$1,'Published Hourly Data'!$B$1:$BD$1,0),TRUE)</f>
        <v>2265</v>
      </c>
      <c r="O286" s="74">
        <f>VLOOKUP($A286,'Published Hourly Data'!$B:$BD,MATCH(O$1,'Published Hourly Data'!$B$1:$BD$1,0),TRUE)</f>
        <v>0</v>
      </c>
      <c r="P286" s="74">
        <f>VLOOKUP($A286,'Published Hourly Data'!$B:$BD,MATCH(P$1,'Published Hourly Data'!$B$1:$BD$1,0),TRUE)</f>
        <v>0</v>
      </c>
      <c r="Q286" s="74">
        <f>VLOOKUP($A286,'Published Hourly Data'!$B:$BD,MATCH(Q$1,'Published Hourly Data'!$B$1:$BD$1,0),TRUE)</f>
        <v>0</v>
      </c>
      <c r="R286" s="74">
        <f>VLOOKUP($A286,'Published Hourly Data'!$B:$BD,MATCH(R$1,'Published Hourly Data'!$B$1:$BD$1,0),TRUE)</f>
        <v>0</v>
      </c>
      <c r="S286" s="74">
        <f>VLOOKUP($A286,'Published Hourly Data'!$B:$BD,MATCH(S$1,'Published Hourly Data'!$B$1:$BD$1,0),TRUE)</f>
        <v>0</v>
      </c>
      <c r="T286" s="74">
        <f>VLOOKUP($A286,'Published Hourly Data'!$B:$BD,MATCH(T$1,'Published Hourly Data'!$B$1:$BD$1,0),TRUE)</f>
        <v>0</v>
      </c>
      <c r="U286" s="74">
        <f>VLOOKUP($A286,'Published Hourly Data'!$B:$BD,MATCH(U$1,'Published Hourly Data'!$B$1:$BD$1,0),TRUE)</f>
        <v>0</v>
      </c>
      <c r="V286" s="74">
        <f>VLOOKUP($A286,'Published Hourly Data'!$B:$BD,MATCH(V$1,'Published Hourly Data'!$B$1:$BD$1,0),TRUE)</f>
        <v>0</v>
      </c>
      <c r="W286" s="74">
        <f>VLOOKUP($A286,'Published Hourly Data'!$B:$BD,MATCH(W$1,'Published Hourly Data'!$B$1:$BD$1,0),TRUE)</f>
        <v>-413</v>
      </c>
      <c r="X286" s="74">
        <f>VLOOKUP($A286,'Published Hourly Data'!$B:$BD,MATCH(X$1,'Published Hourly Data'!$B$1:$BD$1,0),TRUE)</f>
        <v>0</v>
      </c>
      <c r="Y286" s="74">
        <f>VLOOKUP($A286,'Published Hourly Data'!$B:$BD,MATCH(Y$1,'Published Hourly Data'!$B$1:$BD$1,0),TRUE)</f>
        <v>0</v>
      </c>
      <c r="Z286" s="74">
        <f>VLOOKUP($A286,'Published Hourly Data'!$B:$BD,MATCH(Z$1,'Published Hourly Data'!$B$1:$BD$1,0),TRUE)</f>
        <v>-5021</v>
      </c>
      <c r="AA286" s="74">
        <f>VLOOKUP($A286,'Published Hourly Data'!$B:$BD,MATCH(AA$1,'Published Hourly Data'!$B$1:$BD$1,0),TRUE)</f>
        <v>0</v>
      </c>
      <c r="AB286" s="74">
        <f>VLOOKUP($A286,'Published Hourly Data'!$B:$BD,MATCH(AB$1,'Published Hourly Data'!$B$1:$BD$1,0),TRUE)</f>
        <v>0</v>
      </c>
      <c r="AC286" s="74">
        <f>VLOOKUP($A286,'Published Hourly Data'!$B:$BD,MATCH(AC$1,'Published Hourly Data'!$B$1:$BD$1,0),TRUE)</f>
        <v>0</v>
      </c>
      <c r="AD286" s="74">
        <f>VLOOKUP($A286,'Published Hourly Data'!$B:$BD,MATCH(AD$1,'Published Hourly Data'!$B$1:$BD$1,0),TRUE)</f>
        <v>-57</v>
      </c>
      <c r="AE286" s="74">
        <f>VLOOKUP($A286,'Published Hourly Data'!$B:$BD,MATCH(AE$1,'Published Hourly Data'!$B$1:$BD$1,0),TRUE)</f>
        <v>452.02126202617711</v>
      </c>
      <c r="AF286" s="74">
        <f>VLOOKUP($A286,'Published Hourly Data'!$B:$BD,MATCH(AF$1,'Published Hourly Data'!$B$1:$BD$1,0),TRUE)</f>
        <v>6479.092774534598</v>
      </c>
      <c r="AG286" s="74">
        <f>VLOOKUP($A286,'Published Hourly Data'!$B:$BD,MATCH(AG$1,'Published Hourly Data'!$B$1:$BD$1,0),TRUE)</f>
        <v>81.036751249400197</v>
      </c>
      <c r="AH286" s="74">
        <f>VLOOKUP($A286,'Published Hourly Data'!$B:$BD,MATCH(AH$1,'Published Hourly Data'!$B$1:$BD$1,0),TRUE)</f>
        <v>84.302813468986258</v>
      </c>
      <c r="AI286" s="74">
        <f t="shared" si="25"/>
        <v>7096.4536012791623</v>
      </c>
      <c r="AJ286" s="74">
        <f>VLOOKUP($A286,'Published Hourly Data'!$B:$BD,MATCH(AJ$1,'Published Hourly Data'!$B$1:$BD$1,0),TRUE)</f>
        <v>1895.703204624336</v>
      </c>
      <c r="AK286" s="74">
        <f>-VLOOKUP($A286,'Published Hourly Data'!$B:$BD,MATCH(AK$1,'Published Hourly Data'!$B$1:$BD$1,0),TRUE)</f>
        <v>-270.27214954411659</v>
      </c>
      <c r="AL286" s="74">
        <f>VLOOKUP($A286,'Published Hourly Data'!$B:$BD,MATCH(AL$1,'Published Hourly Data'!$B$1:$BD$1,0),TRUE)</f>
        <v>8721.8846563593816</v>
      </c>
      <c r="AM286" s="74">
        <f>VLOOKUP($A286,'Published Hourly Data'!$B:$BD,MATCH(AM$1,'Published Hourly Data'!$B$1:$BD$1,0),TRUE)</f>
        <v>29190</v>
      </c>
      <c r="AN286" s="74">
        <f>VLOOKUP($A286,'Published Hourly Data'!$B:$BD,MATCH(AN$1,'Published Hourly Data'!$B$1:$BD$1,0),TRUE)</f>
        <v>34681</v>
      </c>
      <c r="AO286" s="74">
        <f>VLOOKUP($A286,'Published Hourly Data'!$B:$BD,MATCH(AO$1,'Published Hourly Data'!$B$1:$BD$1,0),TRUE)</f>
        <v>0.53597065907680941</v>
      </c>
      <c r="AP286" s="74">
        <f>VLOOKUP($A286,'Published Hourly Data'!$B:$BD,MATCH(AP$1,'Published Hourly Data'!$B$1:$BD$1,0),TRUE)</f>
        <v>0.55443733892053337</v>
      </c>
      <c r="AQ286" s="75">
        <f>VLOOKUP($A286,'Published Hourly Data'!$B:$BD,MATCH(AQ$1,'Published Hourly Data'!$B$1:$BD$1,0),TRUE)</f>
        <v>20</v>
      </c>
      <c r="AR286" s="75" t="str">
        <f t="shared" si="26"/>
        <v/>
      </c>
      <c r="AS286" s="75">
        <f t="shared" si="27"/>
        <v>20</v>
      </c>
    </row>
    <row r="287" spans="1:45" ht="14.45" customHeight="1">
      <c r="A287" s="72">
        <f t="shared" si="24"/>
        <v>44985.208333333518</v>
      </c>
      <c r="B287" s="73">
        <f>VLOOKUP($A287,'Published Hourly Data'!$B:$BD,MATCH(B$1,'Published Hourly Data'!$B$1:$BD$1,0),TRUE)</f>
        <v>44984.875</v>
      </c>
      <c r="C287" s="74">
        <f>VLOOKUP($A287,'Published Hourly Data'!$B:$BD,MATCH(C$1,'Published Hourly Data'!$B$1:$BD$1,0),TRUE)</f>
        <v>33784</v>
      </c>
      <c r="D287" s="74">
        <f>VLOOKUP($A287,'Published Hourly Data'!$B:$BD,MATCH(D$1,'Published Hourly Data'!$B$1:$BD$1,0),TRUE)</f>
        <v>34835</v>
      </c>
      <c r="E287" s="74">
        <f>VLOOKUP($A287,'Published Hourly Data'!$B:$BD,MATCH(E$1,'Published Hourly Data'!$B$1:$BD$1,0),TRUE)</f>
        <v>27840</v>
      </c>
      <c r="F287" s="74">
        <f>VLOOKUP($A287,'Published Hourly Data'!$B:$BD,MATCH(F$1,'Published Hourly Data'!$B$1:$BD$1,0),TRUE)</f>
        <v>-5911</v>
      </c>
      <c r="G287" s="74">
        <f>VLOOKUP($A287,'Published Hourly Data'!$B:$BD,MATCH(G$1,'Published Hourly Data'!$B$1:$BD$1,0),TRUE)</f>
        <v>483</v>
      </c>
      <c r="H287" s="74">
        <f>VLOOKUP($A287,'Published Hourly Data'!$B:$BD,MATCH(H$1,'Published Hourly Data'!$B$1:$BD$1,0),TRUE)</f>
        <v>15780</v>
      </c>
      <c r="I287" s="74">
        <f>VLOOKUP($A287,'Published Hourly Data'!$B:$BD,MATCH(I$1,'Published Hourly Data'!$B$1:$BD$1,0),TRUE)</f>
        <v>2261</v>
      </c>
      <c r="J287" s="74">
        <f>VLOOKUP($A287,'Published Hourly Data'!$B:$BD,MATCH(J$1,'Published Hourly Data'!$B$1:$BD$1,0),TRUE)</f>
        <v>81</v>
      </c>
      <c r="K287" s="74">
        <f>VLOOKUP($A287,'Published Hourly Data'!$B:$BD,MATCH(K$1,'Published Hourly Data'!$B$1:$BD$1,0),TRUE)</f>
        <v>4515</v>
      </c>
      <c r="L287" s="74">
        <f>VLOOKUP($A287,'Published Hourly Data'!$B:$BD,MATCH(L$1,'Published Hourly Data'!$B$1:$BD$1,0),TRUE)</f>
        <v>0</v>
      </c>
      <c r="M287" s="74">
        <f>VLOOKUP($A287,'Published Hourly Data'!$B:$BD,MATCH(M$1,'Published Hourly Data'!$B$1:$BD$1,0),TRUE)</f>
        <v>3044</v>
      </c>
      <c r="N287" s="74">
        <f>VLOOKUP($A287,'Published Hourly Data'!$B:$BD,MATCH(N$1,'Published Hourly Data'!$B$1:$BD$1,0),TRUE)</f>
        <v>1704</v>
      </c>
      <c r="O287" s="74">
        <f>VLOOKUP($A287,'Published Hourly Data'!$B:$BD,MATCH(O$1,'Published Hourly Data'!$B$1:$BD$1,0),TRUE)</f>
        <v>0</v>
      </c>
      <c r="P287" s="74">
        <f>VLOOKUP($A287,'Published Hourly Data'!$B:$BD,MATCH(P$1,'Published Hourly Data'!$B$1:$BD$1,0),TRUE)</f>
        <v>0</v>
      </c>
      <c r="Q287" s="74">
        <f>VLOOKUP($A287,'Published Hourly Data'!$B:$BD,MATCH(Q$1,'Published Hourly Data'!$B$1:$BD$1,0),TRUE)</f>
        <v>0</v>
      </c>
      <c r="R287" s="74">
        <f>VLOOKUP($A287,'Published Hourly Data'!$B:$BD,MATCH(R$1,'Published Hourly Data'!$B$1:$BD$1,0),TRUE)</f>
        <v>0</v>
      </c>
      <c r="S287" s="74">
        <f>VLOOKUP($A287,'Published Hourly Data'!$B:$BD,MATCH(S$1,'Published Hourly Data'!$B$1:$BD$1,0),TRUE)</f>
        <v>0</v>
      </c>
      <c r="T287" s="74">
        <f>VLOOKUP($A287,'Published Hourly Data'!$B:$BD,MATCH(T$1,'Published Hourly Data'!$B$1:$BD$1,0),TRUE)</f>
        <v>0</v>
      </c>
      <c r="U287" s="74">
        <f>VLOOKUP($A287,'Published Hourly Data'!$B:$BD,MATCH(U$1,'Published Hourly Data'!$B$1:$BD$1,0),TRUE)</f>
        <v>0</v>
      </c>
      <c r="V287" s="74">
        <f>VLOOKUP($A287,'Published Hourly Data'!$B:$BD,MATCH(V$1,'Published Hourly Data'!$B$1:$BD$1,0),TRUE)</f>
        <v>0</v>
      </c>
      <c r="W287" s="74">
        <f>VLOOKUP($A287,'Published Hourly Data'!$B:$BD,MATCH(W$1,'Published Hourly Data'!$B$1:$BD$1,0),TRUE)</f>
        <v>-733</v>
      </c>
      <c r="X287" s="74">
        <f>VLOOKUP($A287,'Published Hourly Data'!$B:$BD,MATCH(X$1,'Published Hourly Data'!$B$1:$BD$1,0),TRUE)</f>
        <v>0</v>
      </c>
      <c r="Y287" s="74">
        <f>VLOOKUP($A287,'Published Hourly Data'!$B:$BD,MATCH(Y$1,'Published Hourly Data'!$B$1:$BD$1,0),TRUE)</f>
        <v>0</v>
      </c>
      <c r="Z287" s="74">
        <f>VLOOKUP($A287,'Published Hourly Data'!$B:$BD,MATCH(Z$1,'Published Hourly Data'!$B$1:$BD$1,0),TRUE)</f>
        <v>-5131</v>
      </c>
      <c r="AA287" s="74">
        <f>VLOOKUP($A287,'Published Hourly Data'!$B:$BD,MATCH(AA$1,'Published Hourly Data'!$B$1:$BD$1,0),TRUE)</f>
        <v>0</v>
      </c>
      <c r="AB287" s="74">
        <f>VLOOKUP($A287,'Published Hourly Data'!$B:$BD,MATCH(AB$1,'Published Hourly Data'!$B$1:$BD$1,0),TRUE)</f>
        <v>0</v>
      </c>
      <c r="AC287" s="74">
        <f>VLOOKUP($A287,'Published Hourly Data'!$B:$BD,MATCH(AC$1,'Published Hourly Data'!$B$1:$BD$1,0),TRUE)</f>
        <v>0</v>
      </c>
      <c r="AD287" s="74">
        <f>VLOOKUP($A287,'Published Hourly Data'!$B:$BD,MATCH(AD$1,'Published Hourly Data'!$B$1:$BD$1,0),TRUE)</f>
        <v>-65</v>
      </c>
      <c r="AE287" s="74">
        <f>VLOOKUP($A287,'Published Hourly Data'!$B:$BD,MATCH(AE$1,'Published Hourly Data'!$B$1:$BD$1,0),TRUE)</f>
        <v>450.66394031083735</v>
      </c>
      <c r="AF287" s="74">
        <f>VLOOKUP($A287,'Published Hourly Data'!$B:$BD,MATCH(AF$1,'Published Hourly Data'!$B$1:$BD$1,0),TRUE)</f>
        <v>6395.2564204838782</v>
      </c>
      <c r="AG287" s="74">
        <f>VLOOKUP($A287,'Published Hourly Data'!$B:$BD,MATCH(AG$1,'Published Hourly Data'!$B$1:$BD$1,0),TRUE)</f>
        <v>79.01704247966363</v>
      </c>
      <c r="AH287" s="74">
        <f>VLOOKUP($A287,'Published Hourly Data'!$B:$BD,MATCH(AH$1,'Published Hourly Data'!$B$1:$BD$1,0),TRUE)</f>
        <v>76.762454362879069</v>
      </c>
      <c r="AI287" s="74">
        <f t="shared" si="25"/>
        <v>7001.699857637258</v>
      </c>
      <c r="AJ287" s="74">
        <f>VLOOKUP($A287,'Published Hourly Data'!$B:$BD,MATCH(AJ$1,'Published Hourly Data'!$B$1:$BD$1,0),TRUE)</f>
        <v>2021.0500381821369</v>
      </c>
      <c r="AK287" s="74">
        <f>-VLOOKUP($A287,'Published Hourly Data'!$B:$BD,MATCH(AK$1,'Published Hourly Data'!$B$1:$BD$1,0),TRUE)</f>
        <v>-266.35111360999031</v>
      </c>
      <c r="AL287" s="74">
        <f>VLOOKUP($A287,'Published Hourly Data'!$B:$BD,MATCH(AL$1,'Published Hourly Data'!$B$1:$BD$1,0),TRUE)</f>
        <v>8756.3987822094059</v>
      </c>
      <c r="AM287" s="74">
        <f>VLOOKUP($A287,'Published Hourly Data'!$B:$BD,MATCH(AM$1,'Published Hourly Data'!$B$1:$BD$1,0),TRUE)</f>
        <v>27868</v>
      </c>
      <c r="AN287" s="74">
        <f>VLOOKUP($A287,'Published Hourly Data'!$B:$BD,MATCH(AN$1,'Published Hourly Data'!$B$1:$BD$1,0),TRUE)</f>
        <v>33797</v>
      </c>
      <c r="AO287" s="74">
        <f>VLOOKUP($A287,'Published Hourly Data'!$B:$BD,MATCH(AO$1,'Published Hourly Data'!$B$1:$BD$1,0),TRUE)</f>
        <v>0.5539000839724505</v>
      </c>
      <c r="AP287" s="74">
        <f>VLOOKUP($A287,'Published Hourly Data'!$B:$BD,MATCH(AP$1,'Published Hourly Data'!$B$1:$BD$1,0),TRUE)</f>
        <v>0.57119069394427024</v>
      </c>
      <c r="AQ287" s="75">
        <f>VLOOKUP($A287,'Published Hourly Data'!$B:$BD,MATCH(AQ$1,'Published Hourly Data'!$B$1:$BD$1,0),TRUE)</f>
        <v>21</v>
      </c>
      <c r="AR287" s="75" t="str">
        <f t="shared" si="26"/>
        <v/>
      </c>
      <c r="AS287" s="75">
        <f t="shared" si="27"/>
        <v>21</v>
      </c>
    </row>
    <row r="288" spans="1:45" ht="14.45" customHeight="1">
      <c r="A288" s="72">
        <f t="shared" si="24"/>
        <v>44985.250000000182</v>
      </c>
      <c r="B288" s="73">
        <f>VLOOKUP($A288,'Published Hourly Data'!$B:$BD,MATCH(B$1,'Published Hourly Data'!$B$1:$BD$1,0),TRUE)</f>
        <v>44984.916666666664</v>
      </c>
      <c r="C288" s="74">
        <f>VLOOKUP($A288,'Published Hourly Data'!$B:$BD,MATCH(C$1,'Published Hourly Data'!$B$1:$BD$1,0),TRUE)</f>
        <v>32650</v>
      </c>
      <c r="D288" s="74">
        <f>VLOOKUP($A288,'Published Hourly Data'!$B:$BD,MATCH(D$1,'Published Hourly Data'!$B$1:$BD$1,0),TRUE)</f>
        <v>33951</v>
      </c>
      <c r="E288" s="74">
        <f>VLOOKUP($A288,'Published Hourly Data'!$B:$BD,MATCH(E$1,'Published Hourly Data'!$B$1:$BD$1,0),TRUE)</f>
        <v>25924</v>
      </c>
      <c r="F288" s="74">
        <f>VLOOKUP($A288,'Published Hourly Data'!$B:$BD,MATCH(F$1,'Published Hourly Data'!$B$1:$BD$1,0),TRUE)</f>
        <v>-6489</v>
      </c>
      <c r="G288" s="74">
        <f>VLOOKUP($A288,'Published Hourly Data'!$B:$BD,MATCH(G$1,'Published Hourly Data'!$B$1:$BD$1,0),TRUE)</f>
        <v>484</v>
      </c>
      <c r="H288" s="74">
        <f>VLOOKUP($A288,'Published Hourly Data'!$B:$BD,MATCH(H$1,'Published Hourly Data'!$B$1:$BD$1,0),TRUE)</f>
        <v>15080</v>
      </c>
      <c r="I288" s="74">
        <f>VLOOKUP($A288,'Published Hourly Data'!$B:$BD,MATCH(I$1,'Published Hourly Data'!$B$1:$BD$1,0),TRUE)</f>
        <v>2261</v>
      </c>
      <c r="J288" s="74">
        <f>VLOOKUP($A288,'Published Hourly Data'!$B:$BD,MATCH(J$1,'Published Hourly Data'!$B$1:$BD$1,0),TRUE)</f>
        <v>83</v>
      </c>
      <c r="K288" s="74">
        <f>VLOOKUP($A288,'Published Hourly Data'!$B:$BD,MATCH(K$1,'Published Hourly Data'!$B$1:$BD$1,0),TRUE)</f>
        <v>3853</v>
      </c>
      <c r="L288" s="74">
        <f>VLOOKUP($A288,'Published Hourly Data'!$B:$BD,MATCH(L$1,'Published Hourly Data'!$B$1:$BD$1,0),TRUE)</f>
        <v>0</v>
      </c>
      <c r="M288" s="74">
        <f>VLOOKUP($A288,'Published Hourly Data'!$B:$BD,MATCH(M$1,'Published Hourly Data'!$B$1:$BD$1,0),TRUE)</f>
        <v>2954</v>
      </c>
      <c r="N288" s="74">
        <f>VLOOKUP($A288,'Published Hourly Data'!$B:$BD,MATCH(N$1,'Published Hourly Data'!$B$1:$BD$1,0),TRUE)</f>
        <v>1238</v>
      </c>
      <c r="O288" s="74">
        <f>VLOOKUP($A288,'Published Hourly Data'!$B:$BD,MATCH(O$1,'Published Hourly Data'!$B$1:$BD$1,0),TRUE)</f>
        <v>0</v>
      </c>
      <c r="P288" s="74">
        <f>VLOOKUP($A288,'Published Hourly Data'!$B:$BD,MATCH(P$1,'Published Hourly Data'!$B$1:$BD$1,0),TRUE)</f>
        <v>0</v>
      </c>
      <c r="Q288" s="74">
        <f>VLOOKUP($A288,'Published Hourly Data'!$B:$BD,MATCH(Q$1,'Published Hourly Data'!$B$1:$BD$1,0),TRUE)</f>
        <v>0</v>
      </c>
      <c r="R288" s="74">
        <f>VLOOKUP($A288,'Published Hourly Data'!$B:$BD,MATCH(R$1,'Published Hourly Data'!$B$1:$BD$1,0),TRUE)</f>
        <v>0</v>
      </c>
      <c r="S288" s="74">
        <f>VLOOKUP($A288,'Published Hourly Data'!$B:$BD,MATCH(S$1,'Published Hourly Data'!$B$1:$BD$1,0),TRUE)</f>
        <v>0</v>
      </c>
      <c r="T288" s="74">
        <f>VLOOKUP($A288,'Published Hourly Data'!$B:$BD,MATCH(T$1,'Published Hourly Data'!$B$1:$BD$1,0),TRUE)</f>
        <v>0</v>
      </c>
      <c r="U288" s="74">
        <f>VLOOKUP($A288,'Published Hourly Data'!$B:$BD,MATCH(U$1,'Published Hourly Data'!$B$1:$BD$1,0),TRUE)</f>
        <v>0</v>
      </c>
      <c r="V288" s="74">
        <f>VLOOKUP($A288,'Published Hourly Data'!$B:$BD,MATCH(V$1,'Published Hourly Data'!$B$1:$BD$1,0),TRUE)</f>
        <v>0</v>
      </c>
      <c r="W288" s="74">
        <f>VLOOKUP($A288,'Published Hourly Data'!$B:$BD,MATCH(W$1,'Published Hourly Data'!$B$1:$BD$1,0),TRUE)</f>
        <v>-1022</v>
      </c>
      <c r="X288" s="74">
        <f>VLOOKUP($A288,'Published Hourly Data'!$B:$BD,MATCH(X$1,'Published Hourly Data'!$B$1:$BD$1,0),TRUE)</f>
        <v>0</v>
      </c>
      <c r="Y288" s="74">
        <f>VLOOKUP($A288,'Published Hourly Data'!$B:$BD,MATCH(Y$1,'Published Hourly Data'!$B$1:$BD$1,0),TRUE)</f>
        <v>0</v>
      </c>
      <c r="Z288" s="74">
        <f>VLOOKUP($A288,'Published Hourly Data'!$B:$BD,MATCH(Z$1,'Published Hourly Data'!$B$1:$BD$1,0),TRUE)</f>
        <v>-5474</v>
      </c>
      <c r="AA288" s="74">
        <f>VLOOKUP($A288,'Published Hourly Data'!$B:$BD,MATCH(AA$1,'Published Hourly Data'!$B$1:$BD$1,0),TRUE)</f>
        <v>0</v>
      </c>
      <c r="AB288" s="74">
        <f>VLOOKUP($A288,'Published Hourly Data'!$B:$BD,MATCH(AB$1,'Published Hourly Data'!$B$1:$BD$1,0),TRUE)</f>
        <v>0</v>
      </c>
      <c r="AC288" s="74">
        <f>VLOOKUP($A288,'Published Hourly Data'!$B:$BD,MATCH(AC$1,'Published Hourly Data'!$B$1:$BD$1,0),TRUE)</f>
        <v>0</v>
      </c>
      <c r="AD288" s="74">
        <f>VLOOKUP($A288,'Published Hourly Data'!$B:$BD,MATCH(AD$1,'Published Hourly Data'!$B$1:$BD$1,0),TRUE)</f>
        <v>-9</v>
      </c>
      <c r="AE288" s="74">
        <f>VLOOKUP($A288,'Published Hourly Data'!$B:$BD,MATCH(AE$1,'Published Hourly Data'!$B$1:$BD$1,0),TRUE)</f>
        <v>451.85693419242887</v>
      </c>
      <c r="AF288" s="74">
        <f>VLOOKUP($A288,'Published Hourly Data'!$B:$BD,MATCH(AF$1,'Published Hourly Data'!$B$1:$BD$1,0),TRUE)</f>
        <v>6117.8445938115728</v>
      </c>
      <c r="AG288" s="74">
        <f>VLOOKUP($A288,'Published Hourly Data'!$B:$BD,MATCH(AG$1,'Published Hourly Data'!$B$1:$BD$1,0),TRUE)</f>
        <v>81.054291389459124</v>
      </c>
      <c r="AH288" s="74">
        <f>VLOOKUP($A288,'Published Hourly Data'!$B:$BD,MATCH(AH$1,'Published Hourly Data'!$B$1:$BD$1,0),TRUE)</f>
        <v>68.649241119735493</v>
      </c>
      <c r="AI288" s="74">
        <f t="shared" si="25"/>
        <v>6719.4050605131952</v>
      </c>
      <c r="AJ288" s="74">
        <f>VLOOKUP($A288,'Published Hourly Data'!$B:$BD,MATCH(AJ$1,'Published Hourly Data'!$B$1:$BD$1,0),TRUE)</f>
        <v>2172.4085458832874</v>
      </c>
      <c r="AK288" s="74">
        <f>-VLOOKUP($A288,'Published Hourly Data'!$B:$BD,MATCH(AK$1,'Published Hourly Data'!$B$1:$BD$1,0),TRUE)</f>
        <v>-252.75965903968788</v>
      </c>
      <c r="AL288" s="74">
        <f>VLOOKUP($A288,'Published Hourly Data'!$B:$BD,MATCH(AL$1,'Published Hourly Data'!$B$1:$BD$1,0),TRUE)</f>
        <v>8639.0539473567951</v>
      </c>
      <c r="AM288" s="74">
        <f>VLOOKUP($A288,'Published Hourly Data'!$B:$BD,MATCH(AM$1,'Published Hourly Data'!$B$1:$BD$1,0),TRUE)</f>
        <v>25953</v>
      </c>
      <c r="AN288" s="74">
        <f>VLOOKUP($A288,'Published Hourly Data'!$B:$BD,MATCH(AN$1,'Published Hourly Data'!$B$1:$BD$1,0),TRUE)</f>
        <v>32458</v>
      </c>
      <c r="AO288" s="74">
        <f>VLOOKUP($A288,'Published Hourly Data'!$B:$BD,MATCH(AO$1,'Published Hourly Data'!$B$1:$BD$1,0),TRUE)</f>
        <v>0.57079084439211647</v>
      </c>
      <c r="AP288" s="74">
        <f>VLOOKUP($A288,'Published Hourly Data'!$B:$BD,MATCH(AP$1,'Published Hourly Data'!$B$1:$BD$1,0),TRUE)</f>
        <v>0.58678387803998211</v>
      </c>
      <c r="AQ288" s="75">
        <f>VLOOKUP($A288,'Published Hourly Data'!$B:$BD,MATCH(AQ$1,'Published Hourly Data'!$B$1:$BD$1,0),TRUE)</f>
        <v>22</v>
      </c>
      <c r="AR288" s="75" t="str">
        <f t="shared" si="26"/>
        <v/>
      </c>
      <c r="AS288" s="75">
        <f t="shared" si="27"/>
        <v>22</v>
      </c>
    </row>
    <row r="289" spans="1:45" ht="14.45" customHeight="1">
      <c r="A289" s="72">
        <f t="shared" si="24"/>
        <v>44985.291666666846</v>
      </c>
      <c r="B289" s="73">
        <f>VLOOKUP($A289,'Published Hourly Data'!$B:$BD,MATCH(B$1,'Published Hourly Data'!$B$1:$BD$1,0),TRUE)</f>
        <v>44984.958333333336</v>
      </c>
      <c r="C289" s="74">
        <f>VLOOKUP($A289,'Published Hourly Data'!$B:$BD,MATCH(C$1,'Published Hourly Data'!$B$1:$BD$1,0),TRUE)</f>
        <v>30642</v>
      </c>
      <c r="D289" s="74">
        <f>VLOOKUP($A289,'Published Hourly Data'!$B:$BD,MATCH(D$1,'Published Hourly Data'!$B$1:$BD$1,0),TRUE)</f>
        <v>32501</v>
      </c>
      <c r="E289" s="74">
        <f>VLOOKUP($A289,'Published Hourly Data'!$B:$BD,MATCH(E$1,'Published Hourly Data'!$B$1:$BD$1,0),TRUE)</f>
        <v>24302</v>
      </c>
      <c r="F289" s="74">
        <f>VLOOKUP($A289,'Published Hourly Data'!$B:$BD,MATCH(F$1,'Published Hourly Data'!$B$1:$BD$1,0),TRUE)</f>
        <v>-6158</v>
      </c>
      <c r="G289" s="74">
        <f>VLOOKUP($A289,'Published Hourly Data'!$B:$BD,MATCH(G$1,'Published Hourly Data'!$B$1:$BD$1,0),TRUE)</f>
        <v>484</v>
      </c>
      <c r="H289" s="74">
        <f>VLOOKUP($A289,'Published Hourly Data'!$B:$BD,MATCH(H$1,'Published Hourly Data'!$B$1:$BD$1,0),TRUE)</f>
        <v>14385</v>
      </c>
      <c r="I289" s="74">
        <f>VLOOKUP($A289,'Published Hourly Data'!$B:$BD,MATCH(I$1,'Published Hourly Data'!$B$1:$BD$1,0),TRUE)</f>
        <v>2261</v>
      </c>
      <c r="J289" s="74">
        <f>VLOOKUP($A289,'Published Hourly Data'!$B:$BD,MATCH(J$1,'Published Hourly Data'!$B$1:$BD$1,0),TRUE)</f>
        <v>84</v>
      </c>
      <c r="K289" s="74">
        <f>VLOOKUP($A289,'Published Hourly Data'!$B:$BD,MATCH(K$1,'Published Hourly Data'!$B$1:$BD$1,0),TRUE)</f>
        <v>3315</v>
      </c>
      <c r="L289" s="74">
        <f>VLOOKUP($A289,'Published Hourly Data'!$B:$BD,MATCH(L$1,'Published Hourly Data'!$B$1:$BD$1,0),TRUE)</f>
        <v>0</v>
      </c>
      <c r="M289" s="74">
        <f>VLOOKUP($A289,'Published Hourly Data'!$B:$BD,MATCH(M$1,'Published Hourly Data'!$B$1:$BD$1,0),TRUE)</f>
        <v>2939</v>
      </c>
      <c r="N289" s="74">
        <f>VLOOKUP($A289,'Published Hourly Data'!$B:$BD,MATCH(N$1,'Published Hourly Data'!$B$1:$BD$1,0),TRUE)</f>
        <v>863</v>
      </c>
      <c r="O289" s="74">
        <f>VLOOKUP($A289,'Published Hourly Data'!$B:$BD,MATCH(O$1,'Published Hourly Data'!$B$1:$BD$1,0),TRUE)</f>
        <v>0</v>
      </c>
      <c r="P289" s="74">
        <f>VLOOKUP($A289,'Published Hourly Data'!$B:$BD,MATCH(P$1,'Published Hourly Data'!$B$1:$BD$1,0),TRUE)</f>
        <v>0</v>
      </c>
      <c r="Q289" s="74">
        <f>VLOOKUP($A289,'Published Hourly Data'!$B:$BD,MATCH(Q$1,'Published Hourly Data'!$B$1:$BD$1,0),TRUE)</f>
        <v>0</v>
      </c>
      <c r="R289" s="74">
        <f>VLOOKUP($A289,'Published Hourly Data'!$B:$BD,MATCH(R$1,'Published Hourly Data'!$B$1:$BD$1,0),TRUE)</f>
        <v>0</v>
      </c>
      <c r="S289" s="74">
        <f>VLOOKUP($A289,'Published Hourly Data'!$B:$BD,MATCH(S$1,'Published Hourly Data'!$B$1:$BD$1,0),TRUE)</f>
        <v>0</v>
      </c>
      <c r="T289" s="74">
        <f>VLOOKUP($A289,'Published Hourly Data'!$B:$BD,MATCH(T$1,'Published Hourly Data'!$B$1:$BD$1,0),TRUE)</f>
        <v>0</v>
      </c>
      <c r="U289" s="74">
        <f>VLOOKUP($A289,'Published Hourly Data'!$B:$BD,MATCH(U$1,'Published Hourly Data'!$B$1:$BD$1,0),TRUE)</f>
        <v>0</v>
      </c>
      <c r="V289" s="74">
        <f>VLOOKUP($A289,'Published Hourly Data'!$B:$BD,MATCH(V$1,'Published Hourly Data'!$B$1:$BD$1,0),TRUE)</f>
        <v>0</v>
      </c>
      <c r="W289" s="74">
        <f>VLOOKUP($A289,'Published Hourly Data'!$B:$BD,MATCH(W$1,'Published Hourly Data'!$B$1:$BD$1,0),TRUE)</f>
        <v>-598</v>
      </c>
      <c r="X289" s="74">
        <f>VLOOKUP($A289,'Published Hourly Data'!$B:$BD,MATCH(X$1,'Published Hourly Data'!$B$1:$BD$1,0),TRUE)</f>
        <v>0</v>
      </c>
      <c r="Y289" s="74">
        <f>VLOOKUP($A289,'Published Hourly Data'!$B:$BD,MATCH(Y$1,'Published Hourly Data'!$B$1:$BD$1,0),TRUE)</f>
        <v>0</v>
      </c>
      <c r="Z289" s="74">
        <f>VLOOKUP($A289,'Published Hourly Data'!$B:$BD,MATCH(Z$1,'Published Hourly Data'!$B$1:$BD$1,0),TRUE)</f>
        <v>-5522</v>
      </c>
      <c r="AA289" s="74">
        <f>VLOOKUP($A289,'Published Hourly Data'!$B:$BD,MATCH(AA$1,'Published Hourly Data'!$B$1:$BD$1,0),TRUE)</f>
        <v>0</v>
      </c>
      <c r="AB289" s="74">
        <f>VLOOKUP($A289,'Published Hourly Data'!$B:$BD,MATCH(AB$1,'Published Hourly Data'!$B$1:$BD$1,0),TRUE)</f>
        <v>0</v>
      </c>
      <c r="AC289" s="74">
        <f>VLOOKUP($A289,'Published Hourly Data'!$B:$BD,MATCH(AC$1,'Published Hourly Data'!$B$1:$BD$1,0),TRUE)</f>
        <v>0</v>
      </c>
      <c r="AD289" s="74">
        <f>VLOOKUP($A289,'Published Hourly Data'!$B:$BD,MATCH(AD$1,'Published Hourly Data'!$B$1:$BD$1,0),TRUE)</f>
        <v>-52</v>
      </c>
      <c r="AE289" s="74">
        <f>VLOOKUP($A289,'Published Hourly Data'!$B:$BD,MATCH(AE$1,'Published Hourly Data'!$B$1:$BD$1,0),TRUE)</f>
        <v>452.27301082160824</v>
      </c>
      <c r="AF289" s="74">
        <f>VLOOKUP($A289,'Published Hourly Data'!$B:$BD,MATCH(AF$1,'Published Hourly Data'!$B$1:$BD$1,0),TRUE)</f>
        <v>5835.6503430329094</v>
      </c>
      <c r="AG289" s="74">
        <f>VLOOKUP($A289,'Published Hourly Data'!$B:$BD,MATCH(AG$1,'Published Hourly Data'!$B$1:$BD$1,0),TRUE)</f>
        <v>81.976741549985832</v>
      </c>
      <c r="AH289" s="74">
        <f>VLOOKUP($A289,'Published Hourly Data'!$B:$BD,MATCH(AH$1,'Published Hourly Data'!$B$1:$BD$1,0),TRUE)</f>
        <v>62.467745315435629</v>
      </c>
      <c r="AI289" s="74">
        <f t="shared" si="25"/>
        <v>6432.3678407199386</v>
      </c>
      <c r="AJ289" s="74">
        <f>VLOOKUP($A289,'Published Hourly Data'!$B:$BD,MATCH(AJ$1,'Published Hourly Data'!$B$1:$BD$1,0),TRUE)</f>
        <v>2138.1009464033136</v>
      </c>
      <c r="AK289" s="74">
        <f>-VLOOKUP($A289,'Published Hourly Data'!$B:$BD,MATCH(AK$1,'Published Hourly Data'!$B$1:$BD$1,0),TRUE)</f>
        <v>-267.87333985043261</v>
      </c>
      <c r="AL289" s="74">
        <f>VLOOKUP($A289,'Published Hourly Data'!$B:$BD,MATCH(AL$1,'Published Hourly Data'!$B$1:$BD$1,0),TRUE)</f>
        <v>8302.5954472728208</v>
      </c>
      <c r="AM289" s="74">
        <f>VLOOKUP($A289,'Published Hourly Data'!$B:$BD,MATCH(AM$1,'Published Hourly Data'!$B$1:$BD$1,0),TRUE)</f>
        <v>24331</v>
      </c>
      <c r="AN289" s="74">
        <f>VLOOKUP($A289,'Published Hourly Data'!$B:$BD,MATCH(AN$1,'Published Hourly Data'!$B$1:$BD$1,0),TRUE)</f>
        <v>30503</v>
      </c>
      <c r="AO289" s="74">
        <f>VLOOKUP($A289,'Published Hourly Data'!$B:$BD,MATCH(AO$1,'Published Hourly Data'!$B$1:$BD$1,0),TRUE)</f>
        <v>0.58283370141005264</v>
      </c>
      <c r="AP289" s="74">
        <f>VLOOKUP($A289,'Published Hourly Data'!$B:$BD,MATCH(AP$1,'Published Hourly Data'!$B$1:$BD$1,0),TRUE)</f>
        <v>0.6000743525216079</v>
      </c>
      <c r="AQ289" s="75">
        <f>VLOOKUP($A289,'Published Hourly Data'!$B:$BD,MATCH(AQ$1,'Published Hourly Data'!$B$1:$BD$1,0),TRUE)</f>
        <v>23</v>
      </c>
      <c r="AR289" s="75" t="str">
        <f t="shared" si="26"/>
        <v/>
      </c>
      <c r="AS289" s="75">
        <f t="shared" si="27"/>
        <v>23</v>
      </c>
    </row>
    <row r="290" spans="1:45" ht="14.45" customHeight="1">
      <c r="A290" s="72">
        <f t="shared" si="24"/>
        <v>44985.33333333351</v>
      </c>
      <c r="B290" s="73">
        <f>VLOOKUP($A290,'Published Hourly Data'!$B:$BD,MATCH(B$1,'Published Hourly Data'!$B$1:$BD$1,0),TRUE)</f>
        <v>44985</v>
      </c>
      <c r="C290" s="74">
        <f>VLOOKUP($A290,'Published Hourly Data'!$B:$BD,MATCH(C$1,'Published Hourly Data'!$B$1:$BD$1,0),TRUE)</f>
        <v>28797</v>
      </c>
      <c r="D290" s="74">
        <f>VLOOKUP($A290,'Published Hourly Data'!$B:$BD,MATCH(D$1,'Published Hourly Data'!$B$1:$BD$1,0),TRUE)</f>
        <v>30514</v>
      </c>
      <c r="E290" s="74">
        <f>VLOOKUP($A290,'Published Hourly Data'!$B:$BD,MATCH(E$1,'Published Hourly Data'!$B$1:$BD$1,0),TRUE)</f>
        <v>22594</v>
      </c>
      <c r="F290" s="74">
        <f>VLOOKUP($A290,'Published Hourly Data'!$B:$BD,MATCH(F$1,'Published Hourly Data'!$B$1:$BD$1,0),TRUE)</f>
        <v>-5862</v>
      </c>
      <c r="G290" s="74">
        <f>VLOOKUP($A290,'Published Hourly Data'!$B:$BD,MATCH(G$1,'Published Hourly Data'!$B$1:$BD$1,0),TRUE)</f>
        <v>478</v>
      </c>
      <c r="H290" s="74">
        <f>VLOOKUP($A290,'Published Hourly Data'!$B:$BD,MATCH(H$1,'Published Hourly Data'!$B$1:$BD$1,0),TRUE)</f>
        <v>13579</v>
      </c>
      <c r="I290" s="74">
        <f>VLOOKUP($A290,'Published Hourly Data'!$B:$BD,MATCH(I$1,'Published Hourly Data'!$B$1:$BD$1,0),TRUE)</f>
        <v>2261</v>
      </c>
      <c r="J290" s="74">
        <f>VLOOKUP($A290,'Published Hourly Data'!$B:$BD,MATCH(J$1,'Published Hourly Data'!$B$1:$BD$1,0),TRUE)</f>
        <v>83</v>
      </c>
      <c r="K290" s="74">
        <f>VLOOKUP($A290,'Published Hourly Data'!$B:$BD,MATCH(K$1,'Published Hourly Data'!$B$1:$BD$1,0),TRUE)</f>
        <v>2603</v>
      </c>
      <c r="L290" s="74">
        <f>VLOOKUP($A290,'Published Hourly Data'!$B:$BD,MATCH(L$1,'Published Hourly Data'!$B$1:$BD$1,0),TRUE)</f>
        <v>0</v>
      </c>
      <c r="M290" s="74">
        <f>VLOOKUP($A290,'Published Hourly Data'!$B:$BD,MATCH(M$1,'Published Hourly Data'!$B$1:$BD$1,0),TRUE)</f>
        <v>2873</v>
      </c>
      <c r="N290" s="74">
        <f>VLOOKUP($A290,'Published Hourly Data'!$B:$BD,MATCH(N$1,'Published Hourly Data'!$B$1:$BD$1,0),TRUE)</f>
        <v>747</v>
      </c>
      <c r="O290" s="74">
        <f>VLOOKUP($A290,'Published Hourly Data'!$B:$BD,MATCH(O$1,'Published Hourly Data'!$B$1:$BD$1,0),TRUE)</f>
        <v>0</v>
      </c>
      <c r="P290" s="74">
        <f>VLOOKUP($A290,'Published Hourly Data'!$B:$BD,MATCH(P$1,'Published Hourly Data'!$B$1:$BD$1,0),TRUE)</f>
        <v>0</v>
      </c>
      <c r="Q290" s="74">
        <f>VLOOKUP($A290,'Published Hourly Data'!$B:$BD,MATCH(Q$1,'Published Hourly Data'!$B$1:$BD$1,0),TRUE)</f>
        <v>0</v>
      </c>
      <c r="R290" s="74">
        <f>VLOOKUP($A290,'Published Hourly Data'!$B:$BD,MATCH(R$1,'Published Hourly Data'!$B$1:$BD$1,0),TRUE)</f>
        <v>0</v>
      </c>
      <c r="S290" s="74">
        <f>VLOOKUP($A290,'Published Hourly Data'!$B:$BD,MATCH(S$1,'Published Hourly Data'!$B$1:$BD$1,0),TRUE)</f>
        <v>0</v>
      </c>
      <c r="T290" s="74">
        <f>VLOOKUP($A290,'Published Hourly Data'!$B:$BD,MATCH(T$1,'Published Hourly Data'!$B$1:$BD$1,0),TRUE)</f>
        <v>0</v>
      </c>
      <c r="U290" s="74">
        <f>VLOOKUP($A290,'Published Hourly Data'!$B:$BD,MATCH(U$1,'Published Hourly Data'!$B$1:$BD$1,0),TRUE)</f>
        <v>0</v>
      </c>
      <c r="V290" s="74">
        <f>VLOOKUP($A290,'Published Hourly Data'!$B:$BD,MATCH(V$1,'Published Hourly Data'!$B$1:$BD$1,0),TRUE)</f>
        <v>0</v>
      </c>
      <c r="W290" s="74">
        <f>VLOOKUP($A290,'Published Hourly Data'!$B:$BD,MATCH(W$1,'Published Hourly Data'!$B$1:$BD$1,0),TRUE)</f>
        <v>-776</v>
      </c>
      <c r="X290" s="74">
        <f>VLOOKUP($A290,'Published Hourly Data'!$B:$BD,MATCH(X$1,'Published Hourly Data'!$B$1:$BD$1,0),TRUE)</f>
        <v>0</v>
      </c>
      <c r="Y290" s="74">
        <f>VLOOKUP($A290,'Published Hourly Data'!$B:$BD,MATCH(Y$1,'Published Hourly Data'!$B$1:$BD$1,0),TRUE)</f>
        <v>0</v>
      </c>
      <c r="Z290" s="74">
        <f>VLOOKUP($A290,'Published Hourly Data'!$B:$BD,MATCH(Z$1,'Published Hourly Data'!$B$1:$BD$1,0),TRUE)</f>
        <v>-5065</v>
      </c>
      <c r="AA290" s="74">
        <f>VLOOKUP($A290,'Published Hourly Data'!$B:$BD,MATCH(AA$1,'Published Hourly Data'!$B$1:$BD$1,0),TRUE)</f>
        <v>0</v>
      </c>
      <c r="AB290" s="74">
        <f>VLOOKUP($A290,'Published Hourly Data'!$B:$BD,MATCH(AB$1,'Published Hourly Data'!$B$1:$BD$1,0),TRUE)</f>
        <v>0</v>
      </c>
      <c r="AC290" s="74">
        <f>VLOOKUP($A290,'Published Hourly Data'!$B:$BD,MATCH(AC$1,'Published Hourly Data'!$B$1:$BD$1,0),TRUE)</f>
        <v>0</v>
      </c>
      <c r="AD290" s="74">
        <f>VLOOKUP($A290,'Published Hourly Data'!$B:$BD,MATCH(AD$1,'Published Hourly Data'!$B$1:$BD$1,0),TRUE)</f>
        <v>-27</v>
      </c>
      <c r="AE290" s="74">
        <f>VLOOKUP($A290,'Published Hourly Data'!$B:$BD,MATCH(AE$1,'Published Hourly Data'!$B$1:$BD$1,0),TRUE)</f>
        <v>446.87166179895769</v>
      </c>
      <c r="AF290" s="74">
        <f>VLOOKUP($A290,'Published Hourly Data'!$B:$BD,MATCH(AF$1,'Published Hourly Data'!$B$1:$BD$1,0),TRUE)</f>
        <v>5510.8246309229307</v>
      </c>
      <c r="AG290" s="74">
        <f>VLOOKUP($A290,'Published Hourly Data'!$B:$BD,MATCH(AG$1,'Published Hourly Data'!$B$1:$BD$1,0),TRUE)</f>
        <v>81.887254912803982</v>
      </c>
      <c r="AH290" s="74">
        <f>VLOOKUP($A290,'Published Hourly Data'!$B:$BD,MATCH(AH$1,'Published Hourly Data'!$B$1:$BD$1,0),TRUE)</f>
        <v>56.512726728103637</v>
      </c>
      <c r="AI290" s="74">
        <f t="shared" si="25"/>
        <v>6096.0962743627952</v>
      </c>
      <c r="AJ290" s="74">
        <f>VLOOKUP($A290,'Published Hourly Data'!$B:$BD,MATCH(AJ$1,'Published Hourly Data'!$B$1:$BD$1,0),TRUE)</f>
        <v>1985.4537409403274</v>
      </c>
      <c r="AK290" s="74">
        <f>-VLOOKUP($A290,'Published Hourly Data'!$B:$BD,MATCH(AK$1,'Published Hourly Data'!$B$1:$BD$1,0),TRUE)</f>
        <v>-261.0088639394109</v>
      </c>
      <c r="AL290" s="74">
        <f>VLOOKUP($A290,'Published Hourly Data'!$B:$BD,MATCH(AL$1,'Published Hourly Data'!$B$1:$BD$1,0),TRUE)</f>
        <v>7820.5411513637118</v>
      </c>
      <c r="AM290" s="74">
        <f>VLOOKUP($A290,'Published Hourly Data'!$B:$BD,MATCH(AM$1,'Published Hourly Data'!$B$1:$BD$1,0),TRUE)</f>
        <v>22624</v>
      </c>
      <c r="AN290" s="74">
        <f>VLOOKUP($A290,'Published Hourly Data'!$B:$BD,MATCH(AN$1,'Published Hourly Data'!$B$1:$BD$1,0),TRUE)</f>
        <v>28492</v>
      </c>
      <c r="AO290" s="74">
        <f>VLOOKUP($A290,'Published Hourly Data'!$B:$BD,MATCH(AO$1,'Published Hourly Data'!$B$1:$BD$1,0),TRUE)</f>
        <v>0.59404065454321542</v>
      </c>
      <c r="AP290" s="74">
        <f>VLOOKUP($A290,'Published Hourly Data'!$B:$BD,MATCH(AP$1,'Published Hourly Data'!$B$1:$BD$1,0),TRUE)</f>
        <v>0.60512850740978041</v>
      </c>
      <c r="AQ290" s="75">
        <f>VLOOKUP($A290,'Published Hourly Data'!$B:$BD,MATCH(AQ$1,'Published Hourly Data'!$B$1:$BD$1,0),TRUE)</f>
        <v>24</v>
      </c>
      <c r="AR290" s="75" t="str">
        <f t="shared" si="26"/>
        <v/>
      </c>
      <c r="AS290" s="75">
        <f t="shared" si="27"/>
        <v>24</v>
      </c>
    </row>
    <row r="291" spans="1:45" ht="14.45" customHeight="1">
      <c r="A291" s="72">
        <f t="shared" si="24"/>
        <v>44985.375000000175</v>
      </c>
      <c r="B291" s="73">
        <f>VLOOKUP($A291,'Published Hourly Data'!$B:$BD,MATCH(B$1,'Published Hourly Data'!$B$1:$BD$1,0),TRUE)</f>
        <v>44985.041666666664</v>
      </c>
      <c r="C291" s="74">
        <f>VLOOKUP($A291,'Published Hourly Data'!$B:$BD,MATCH(C$1,'Published Hourly Data'!$B$1:$BD$1,0),TRUE)</f>
        <v>27439</v>
      </c>
      <c r="D291" s="74">
        <f>VLOOKUP($A291,'Published Hourly Data'!$B:$BD,MATCH(D$1,'Published Hourly Data'!$B$1:$BD$1,0),TRUE)</f>
        <v>28700</v>
      </c>
      <c r="E291" s="74">
        <f>VLOOKUP($A291,'Published Hourly Data'!$B:$BD,MATCH(E$1,'Published Hourly Data'!$B$1:$BD$1,0),TRUE)</f>
        <v>23343</v>
      </c>
      <c r="F291" s="74">
        <f>VLOOKUP($A291,'Published Hourly Data'!$B:$BD,MATCH(F$1,'Published Hourly Data'!$B$1:$BD$1,0),TRUE)</f>
        <v>-4189</v>
      </c>
      <c r="G291" s="74">
        <f>VLOOKUP($A291,'Published Hourly Data'!$B:$BD,MATCH(G$1,'Published Hourly Data'!$B$1:$BD$1,0),TRUE)</f>
        <v>426</v>
      </c>
      <c r="H291" s="74">
        <f>VLOOKUP($A291,'Published Hourly Data'!$B:$BD,MATCH(H$1,'Published Hourly Data'!$B$1:$BD$1,0),TRUE)</f>
        <v>14436</v>
      </c>
      <c r="I291" s="74">
        <f>VLOOKUP($A291,'Published Hourly Data'!$B:$BD,MATCH(I$1,'Published Hourly Data'!$B$1:$BD$1,0),TRUE)</f>
        <v>2261</v>
      </c>
      <c r="J291" s="74">
        <f>VLOOKUP($A291,'Published Hourly Data'!$B:$BD,MATCH(J$1,'Published Hourly Data'!$B$1:$BD$1,0),TRUE)</f>
        <v>83</v>
      </c>
      <c r="K291" s="74">
        <f>VLOOKUP($A291,'Published Hourly Data'!$B:$BD,MATCH(K$1,'Published Hourly Data'!$B$1:$BD$1,0),TRUE)</f>
        <v>2173</v>
      </c>
      <c r="L291" s="74">
        <f>VLOOKUP($A291,'Published Hourly Data'!$B:$BD,MATCH(L$1,'Published Hourly Data'!$B$1:$BD$1,0),TRUE)</f>
        <v>0</v>
      </c>
      <c r="M291" s="74">
        <f>VLOOKUP($A291,'Published Hourly Data'!$B:$BD,MATCH(M$1,'Published Hourly Data'!$B$1:$BD$1,0),TRUE)</f>
        <v>2821</v>
      </c>
      <c r="N291" s="74">
        <f>VLOOKUP($A291,'Published Hourly Data'!$B:$BD,MATCH(N$1,'Published Hourly Data'!$B$1:$BD$1,0),TRUE)</f>
        <v>1173</v>
      </c>
      <c r="O291" s="74">
        <f>VLOOKUP($A291,'Published Hourly Data'!$B:$BD,MATCH(O$1,'Published Hourly Data'!$B$1:$BD$1,0),TRUE)</f>
        <v>0</v>
      </c>
      <c r="P291" s="74">
        <f>VLOOKUP($A291,'Published Hourly Data'!$B:$BD,MATCH(P$1,'Published Hourly Data'!$B$1:$BD$1,0),TRUE)</f>
        <v>0</v>
      </c>
      <c r="Q291" s="74">
        <f>VLOOKUP($A291,'Published Hourly Data'!$B:$BD,MATCH(Q$1,'Published Hourly Data'!$B$1:$BD$1,0),TRUE)</f>
        <v>0</v>
      </c>
      <c r="R291" s="74">
        <f>VLOOKUP($A291,'Published Hourly Data'!$B:$BD,MATCH(R$1,'Published Hourly Data'!$B$1:$BD$1,0),TRUE)</f>
        <v>0</v>
      </c>
      <c r="S291" s="74">
        <f>VLOOKUP($A291,'Published Hourly Data'!$B:$BD,MATCH(S$1,'Published Hourly Data'!$B$1:$BD$1,0),TRUE)</f>
        <v>0</v>
      </c>
      <c r="T291" s="74">
        <f>VLOOKUP($A291,'Published Hourly Data'!$B:$BD,MATCH(T$1,'Published Hourly Data'!$B$1:$BD$1,0),TRUE)</f>
        <v>0</v>
      </c>
      <c r="U291" s="74">
        <f>VLOOKUP($A291,'Published Hourly Data'!$B:$BD,MATCH(U$1,'Published Hourly Data'!$B$1:$BD$1,0),TRUE)</f>
        <v>0</v>
      </c>
      <c r="V291" s="74">
        <f>VLOOKUP($A291,'Published Hourly Data'!$B:$BD,MATCH(V$1,'Published Hourly Data'!$B$1:$BD$1,0),TRUE)</f>
        <v>0</v>
      </c>
      <c r="W291" s="74">
        <f>VLOOKUP($A291,'Published Hourly Data'!$B:$BD,MATCH(W$1,'Published Hourly Data'!$B$1:$BD$1,0),TRUE)</f>
        <v>480</v>
      </c>
      <c r="X291" s="74">
        <f>VLOOKUP($A291,'Published Hourly Data'!$B:$BD,MATCH(X$1,'Published Hourly Data'!$B$1:$BD$1,0),TRUE)</f>
        <v>0</v>
      </c>
      <c r="Y291" s="74">
        <f>VLOOKUP($A291,'Published Hourly Data'!$B:$BD,MATCH(Y$1,'Published Hourly Data'!$B$1:$BD$1,0),TRUE)</f>
        <v>0</v>
      </c>
      <c r="Z291" s="74">
        <f>VLOOKUP($A291,'Published Hourly Data'!$B:$BD,MATCH(Z$1,'Published Hourly Data'!$B$1:$BD$1,0),TRUE)</f>
        <v>-4558</v>
      </c>
      <c r="AA291" s="74">
        <f>VLOOKUP($A291,'Published Hourly Data'!$B:$BD,MATCH(AA$1,'Published Hourly Data'!$B$1:$BD$1,0),TRUE)</f>
        <v>0</v>
      </c>
      <c r="AB291" s="74">
        <f>VLOOKUP($A291,'Published Hourly Data'!$B:$BD,MATCH(AB$1,'Published Hourly Data'!$B$1:$BD$1,0),TRUE)</f>
        <v>0</v>
      </c>
      <c r="AC291" s="74">
        <f>VLOOKUP($A291,'Published Hourly Data'!$B:$BD,MATCH(AC$1,'Published Hourly Data'!$B$1:$BD$1,0),TRUE)</f>
        <v>0</v>
      </c>
      <c r="AD291" s="74">
        <f>VLOOKUP($A291,'Published Hourly Data'!$B:$BD,MATCH(AD$1,'Published Hourly Data'!$B$1:$BD$1,0),TRUE)</f>
        <v>-115</v>
      </c>
      <c r="AE291" s="74">
        <f>VLOOKUP($A291,'Published Hourly Data'!$B:$BD,MATCH(AE$1,'Published Hourly Data'!$B$1:$BD$1,0),TRUE)</f>
        <v>398.36205497751888</v>
      </c>
      <c r="AF291" s="74">
        <f>VLOOKUP($A291,'Published Hourly Data'!$B:$BD,MATCH(AF$1,'Published Hourly Data'!$B$1:$BD$1,0),TRUE)</f>
        <v>5855.6267330105838</v>
      </c>
      <c r="AG291" s="74">
        <f>VLOOKUP($A291,'Published Hourly Data'!$B:$BD,MATCH(AG$1,'Published Hourly Data'!$B$1:$BD$1,0),TRUE)</f>
        <v>81.663012407540236</v>
      </c>
      <c r="AH291" s="74">
        <f>VLOOKUP($A291,'Published Hourly Data'!$B:$BD,MATCH(AH$1,'Published Hourly Data'!$B$1:$BD$1,0),TRUE)</f>
        <v>56.139705429568266</v>
      </c>
      <c r="AI291" s="74">
        <f t="shared" si="25"/>
        <v>6391.7915058252111</v>
      </c>
      <c r="AM291" s="74">
        <f>VLOOKUP($A291,'Published Hourly Data'!$B:$BD,MATCH(AM$1,'Published Hourly Data'!$B$1:$BD$1,0),TRUE)</f>
        <v>23373</v>
      </c>
      <c r="AO291" s="74">
        <f>VLOOKUP($A291,'Published Hourly Data'!$B:$BD,MATCH(AO$1,'Published Hourly Data'!$B$1:$BD$1,0),TRUE)</f>
        <v>0.60289528043350771</v>
      </c>
      <c r="AQ291" s="75">
        <f>VLOOKUP($A291,'Published Hourly Data'!$B:$BD,MATCH(AQ$1,'Published Hourly Data'!$B$1:$BD$1,0),TRUE)</f>
        <v>1</v>
      </c>
      <c r="AR291" s="75" t="str">
        <f t="shared" si="26"/>
        <v/>
      </c>
      <c r="AS291" s="75" t="str">
        <f t="shared" si="27"/>
        <v/>
      </c>
    </row>
    <row r="292" spans="1:45" ht="14.45" customHeight="1">
      <c r="A292" s="72">
        <f t="shared" si="24"/>
        <v>44985.416666666839</v>
      </c>
      <c r="B292" s="73">
        <f>VLOOKUP($A292,'Published Hourly Data'!$B:$BD,MATCH(B$1,'Published Hourly Data'!$B$1:$BD$1,0),TRUE)</f>
        <v>44985.083333333336</v>
      </c>
      <c r="C292" s="74">
        <f>VLOOKUP($A292,'Published Hourly Data'!$B:$BD,MATCH(C$1,'Published Hourly Data'!$B$1:$BD$1,0),TRUE)</f>
        <v>26558</v>
      </c>
      <c r="D292" s="74">
        <f>VLOOKUP($A292,'Published Hourly Data'!$B:$BD,MATCH(D$1,'Published Hourly Data'!$B$1:$BD$1,0),TRUE)</f>
        <v>27769</v>
      </c>
      <c r="E292" s="74">
        <f>VLOOKUP($A292,'Published Hourly Data'!$B:$BD,MATCH(E$1,'Published Hourly Data'!$B$1:$BD$1,0),TRUE)</f>
        <v>22750</v>
      </c>
      <c r="F292" s="74">
        <f>VLOOKUP($A292,'Published Hourly Data'!$B:$BD,MATCH(F$1,'Published Hourly Data'!$B$1:$BD$1,0),TRUE)</f>
        <v>-3810</v>
      </c>
      <c r="G292" s="74">
        <f>VLOOKUP($A292,'Published Hourly Data'!$B:$BD,MATCH(G$1,'Published Hourly Data'!$B$1:$BD$1,0),TRUE)</f>
        <v>419</v>
      </c>
      <c r="H292" s="74">
        <f>VLOOKUP($A292,'Published Hourly Data'!$B:$BD,MATCH(H$1,'Published Hourly Data'!$B$1:$BD$1,0),TRUE)</f>
        <v>14514</v>
      </c>
      <c r="I292" s="74">
        <f>VLOOKUP($A292,'Published Hourly Data'!$B:$BD,MATCH(I$1,'Published Hourly Data'!$B$1:$BD$1,0),TRUE)</f>
        <v>2262</v>
      </c>
      <c r="J292" s="74">
        <f>VLOOKUP($A292,'Published Hourly Data'!$B:$BD,MATCH(J$1,'Published Hourly Data'!$B$1:$BD$1,0),TRUE)</f>
        <v>84</v>
      </c>
      <c r="K292" s="74">
        <f>VLOOKUP($A292,'Published Hourly Data'!$B:$BD,MATCH(K$1,'Published Hourly Data'!$B$1:$BD$1,0),TRUE)</f>
        <v>2040</v>
      </c>
      <c r="L292" s="74">
        <f>VLOOKUP($A292,'Published Hourly Data'!$B:$BD,MATCH(L$1,'Published Hourly Data'!$B$1:$BD$1,0),TRUE)</f>
        <v>0</v>
      </c>
      <c r="M292" s="74">
        <f>VLOOKUP($A292,'Published Hourly Data'!$B:$BD,MATCH(M$1,'Published Hourly Data'!$B$1:$BD$1,0),TRUE)</f>
        <v>2585</v>
      </c>
      <c r="N292" s="74">
        <f>VLOOKUP($A292,'Published Hourly Data'!$B:$BD,MATCH(N$1,'Published Hourly Data'!$B$1:$BD$1,0),TRUE)</f>
        <v>875</v>
      </c>
      <c r="O292" s="74">
        <f>VLOOKUP($A292,'Published Hourly Data'!$B:$BD,MATCH(O$1,'Published Hourly Data'!$B$1:$BD$1,0),TRUE)</f>
        <v>0</v>
      </c>
      <c r="P292" s="74">
        <f>VLOOKUP($A292,'Published Hourly Data'!$B:$BD,MATCH(P$1,'Published Hourly Data'!$B$1:$BD$1,0),TRUE)</f>
        <v>0</v>
      </c>
      <c r="Q292" s="74">
        <f>VLOOKUP($A292,'Published Hourly Data'!$B:$BD,MATCH(Q$1,'Published Hourly Data'!$B$1:$BD$1,0),TRUE)</f>
        <v>0</v>
      </c>
      <c r="R292" s="74">
        <f>VLOOKUP($A292,'Published Hourly Data'!$B:$BD,MATCH(R$1,'Published Hourly Data'!$B$1:$BD$1,0),TRUE)</f>
        <v>0</v>
      </c>
      <c r="S292" s="74">
        <f>VLOOKUP($A292,'Published Hourly Data'!$B:$BD,MATCH(S$1,'Published Hourly Data'!$B$1:$BD$1,0),TRUE)</f>
        <v>0</v>
      </c>
      <c r="T292" s="74">
        <f>VLOOKUP($A292,'Published Hourly Data'!$B:$BD,MATCH(T$1,'Published Hourly Data'!$B$1:$BD$1,0),TRUE)</f>
        <v>0</v>
      </c>
      <c r="U292" s="74">
        <f>VLOOKUP($A292,'Published Hourly Data'!$B:$BD,MATCH(U$1,'Published Hourly Data'!$B$1:$BD$1,0),TRUE)</f>
        <v>0</v>
      </c>
      <c r="V292" s="74">
        <f>VLOOKUP($A292,'Published Hourly Data'!$B:$BD,MATCH(V$1,'Published Hourly Data'!$B$1:$BD$1,0),TRUE)</f>
        <v>0</v>
      </c>
      <c r="W292" s="74">
        <f>VLOOKUP($A292,'Published Hourly Data'!$B:$BD,MATCH(W$1,'Published Hourly Data'!$B$1:$BD$1,0),TRUE)</f>
        <v>793</v>
      </c>
      <c r="X292" s="74">
        <f>VLOOKUP($A292,'Published Hourly Data'!$B:$BD,MATCH(X$1,'Published Hourly Data'!$B$1:$BD$1,0),TRUE)</f>
        <v>0</v>
      </c>
      <c r="Y292" s="74">
        <f>VLOOKUP($A292,'Published Hourly Data'!$B:$BD,MATCH(Y$1,'Published Hourly Data'!$B$1:$BD$1,0),TRUE)</f>
        <v>0</v>
      </c>
      <c r="Z292" s="74">
        <f>VLOOKUP($A292,'Published Hourly Data'!$B:$BD,MATCH(Z$1,'Published Hourly Data'!$B$1:$BD$1,0),TRUE)</f>
        <v>-4461</v>
      </c>
      <c r="AA292" s="74">
        <f>VLOOKUP($A292,'Published Hourly Data'!$B:$BD,MATCH(AA$1,'Published Hourly Data'!$B$1:$BD$1,0),TRUE)</f>
        <v>0</v>
      </c>
      <c r="AB292" s="74">
        <f>VLOOKUP($A292,'Published Hourly Data'!$B:$BD,MATCH(AB$1,'Published Hourly Data'!$B$1:$BD$1,0),TRUE)</f>
        <v>0</v>
      </c>
      <c r="AC292" s="74">
        <f>VLOOKUP($A292,'Published Hourly Data'!$B:$BD,MATCH(AC$1,'Published Hourly Data'!$B$1:$BD$1,0),TRUE)</f>
        <v>0</v>
      </c>
      <c r="AD292" s="74">
        <f>VLOOKUP($A292,'Published Hourly Data'!$B:$BD,MATCH(AD$1,'Published Hourly Data'!$B$1:$BD$1,0),TRUE)</f>
        <v>-146</v>
      </c>
      <c r="AE292" s="74">
        <f>VLOOKUP($A292,'Published Hourly Data'!$B:$BD,MATCH(AE$1,'Published Hourly Data'!$B$1:$BD$1,0),TRUE)</f>
        <v>391.8446437338917</v>
      </c>
      <c r="AF292" s="74">
        <f>VLOOKUP($A292,'Published Hourly Data'!$B:$BD,MATCH(AF$1,'Published Hourly Data'!$B$1:$BD$1,0),TRUE)</f>
        <v>5884.2909682025029</v>
      </c>
      <c r="AG292" s="74">
        <f>VLOOKUP($A292,'Published Hourly Data'!$B:$BD,MATCH(AG$1,'Published Hourly Data'!$B$1:$BD$1,0),TRUE)</f>
        <v>83.028084997617867</v>
      </c>
      <c r="AH292" s="74">
        <f>VLOOKUP($A292,'Published Hourly Data'!$B:$BD,MATCH(AH$1,'Published Hourly Data'!$B$1:$BD$1,0),TRUE)</f>
        <v>51.703416414844455</v>
      </c>
      <c r="AI292" s="74">
        <f t="shared" si="25"/>
        <v>6410.8671133488569</v>
      </c>
      <c r="AM292" s="74">
        <f>VLOOKUP($A292,'Published Hourly Data'!$B:$BD,MATCH(AM$1,'Published Hourly Data'!$B$1:$BD$1,0),TRUE)</f>
        <v>22779</v>
      </c>
      <c r="AO292" s="74">
        <f>VLOOKUP($A292,'Published Hourly Data'!$B:$BD,MATCH(AO$1,'Published Hourly Data'!$B$1:$BD$1,0),TRUE)</f>
        <v>0.62046296393305922</v>
      </c>
      <c r="AQ292" s="75">
        <f>VLOOKUP($A292,'Published Hourly Data'!$B:$BD,MATCH(AQ$1,'Published Hourly Data'!$B$1:$BD$1,0),TRUE)</f>
        <v>2</v>
      </c>
      <c r="AR292" s="75" t="str">
        <f t="shared" si="26"/>
        <v/>
      </c>
      <c r="AS292" s="75" t="str">
        <f t="shared" si="27"/>
        <v/>
      </c>
    </row>
    <row r="293" spans="1:45" ht="14.45" customHeight="1">
      <c r="A293" s="72">
        <f t="shared" si="24"/>
        <v>44985.458333333503</v>
      </c>
      <c r="B293" s="73">
        <f>VLOOKUP($A293,'Published Hourly Data'!$B:$BD,MATCH(B$1,'Published Hourly Data'!$B$1:$BD$1,0),TRUE)</f>
        <v>44985.125</v>
      </c>
      <c r="C293" s="74">
        <f>VLOOKUP($A293,'Published Hourly Data'!$B:$BD,MATCH(C$1,'Published Hourly Data'!$B$1:$BD$1,0),TRUE)</f>
        <v>26048</v>
      </c>
      <c r="D293" s="74">
        <f>VLOOKUP($A293,'Published Hourly Data'!$B:$BD,MATCH(D$1,'Published Hourly Data'!$B$1:$BD$1,0),TRUE)</f>
        <v>26881</v>
      </c>
      <c r="E293" s="74">
        <f>VLOOKUP($A293,'Published Hourly Data'!$B:$BD,MATCH(E$1,'Published Hourly Data'!$B$1:$BD$1,0),TRUE)</f>
        <v>22001</v>
      </c>
      <c r="F293" s="74">
        <f>VLOOKUP($A293,'Published Hourly Data'!$B:$BD,MATCH(F$1,'Published Hourly Data'!$B$1:$BD$1,0),TRUE)</f>
        <v>-3889</v>
      </c>
      <c r="G293" s="74">
        <f>VLOOKUP($A293,'Published Hourly Data'!$B:$BD,MATCH(G$1,'Published Hourly Data'!$B$1:$BD$1,0),TRUE)</f>
        <v>338</v>
      </c>
      <c r="H293" s="74">
        <f>VLOOKUP($A293,'Published Hourly Data'!$B:$BD,MATCH(H$1,'Published Hourly Data'!$B$1:$BD$1,0),TRUE)</f>
        <v>14152</v>
      </c>
      <c r="I293" s="74">
        <f>VLOOKUP($A293,'Published Hourly Data'!$B:$BD,MATCH(I$1,'Published Hourly Data'!$B$1:$BD$1,0),TRUE)</f>
        <v>2263</v>
      </c>
      <c r="J293" s="74">
        <f>VLOOKUP($A293,'Published Hourly Data'!$B:$BD,MATCH(J$1,'Published Hourly Data'!$B$1:$BD$1,0),TRUE)</f>
        <v>85</v>
      </c>
      <c r="K293" s="74">
        <f>VLOOKUP($A293,'Published Hourly Data'!$B:$BD,MATCH(K$1,'Published Hourly Data'!$B$1:$BD$1,0),TRUE)</f>
        <v>2040</v>
      </c>
      <c r="L293" s="74">
        <f>VLOOKUP($A293,'Published Hourly Data'!$B:$BD,MATCH(L$1,'Published Hourly Data'!$B$1:$BD$1,0),TRUE)</f>
        <v>0</v>
      </c>
      <c r="M293" s="74">
        <f>VLOOKUP($A293,'Published Hourly Data'!$B:$BD,MATCH(M$1,'Published Hourly Data'!$B$1:$BD$1,0),TRUE)</f>
        <v>2521</v>
      </c>
      <c r="N293" s="74">
        <f>VLOOKUP($A293,'Published Hourly Data'!$B:$BD,MATCH(N$1,'Published Hourly Data'!$B$1:$BD$1,0),TRUE)</f>
        <v>874</v>
      </c>
      <c r="O293" s="74">
        <f>VLOOKUP($A293,'Published Hourly Data'!$B:$BD,MATCH(O$1,'Published Hourly Data'!$B$1:$BD$1,0),TRUE)</f>
        <v>0</v>
      </c>
      <c r="P293" s="74">
        <f>VLOOKUP($A293,'Published Hourly Data'!$B:$BD,MATCH(P$1,'Published Hourly Data'!$B$1:$BD$1,0),TRUE)</f>
        <v>0</v>
      </c>
      <c r="Q293" s="74">
        <f>VLOOKUP($A293,'Published Hourly Data'!$B:$BD,MATCH(Q$1,'Published Hourly Data'!$B$1:$BD$1,0),TRUE)</f>
        <v>0</v>
      </c>
      <c r="R293" s="74">
        <f>VLOOKUP($A293,'Published Hourly Data'!$B:$BD,MATCH(R$1,'Published Hourly Data'!$B$1:$BD$1,0),TRUE)</f>
        <v>0</v>
      </c>
      <c r="S293" s="74">
        <f>VLOOKUP($A293,'Published Hourly Data'!$B:$BD,MATCH(S$1,'Published Hourly Data'!$B$1:$BD$1,0),TRUE)</f>
        <v>0</v>
      </c>
      <c r="T293" s="74">
        <f>VLOOKUP($A293,'Published Hourly Data'!$B:$BD,MATCH(T$1,'Published Hourly Data'!$B$1:$BD$1,0),TRUE)</f>
        <v>0</v>
      </c>
      <c r="U293" s="74">
        <f>VLOOKUP($A293,'Published Hourly Data'!$B:$BD,MATCH(U$1,'Published Hourly Data'!$B$1:$BD$1,0),TRUE)</f>
        <v>0</v>
      </c>
      <c r="V293" s="74">
        <f>VLOOKUP($A293,'Published Hourly Data'!$B:$BD,MATCH(V$1,'Published Hourly Data'!$B$1:$BD$1,0),TRUE)</f>
        <v>0</v>
      </c>
      <c r="W293" s="74">
        <f>VLOOKUP($A293,'Published Hourly Data'!$B:$BD,MATCH(W$1,'Published Hourly Data'!$B$1:$BD$1,0),TRUE)</f>
        <v>612</v>
      </c>
      <c r="X293" s="74">
        <f>VLOOKUP($A293,'Published Hourly Data'!$B:$BD,MATCH(X$1,'Published Hourly Data'!$B$1:$BD$1,0),TRUE)</f>
        <v>0</v>
      </c>
      <c r="Y293" s="74">
        <f>VLOOKUP($A293,'Published Hourly Data'!$B:$BD,MATCH(Y$1,'Published Hourly Data'!$B$1:$BD$1,0),TRUE)</f>
        <v>0</v>
      </c>
      <c r="Z293" s="74">
        <f>VLOOKUP($A293,'Published Hourly Data'!$B:$BD,MATCH(Z$1,'Published Hourly Data'!$B$1:$BD$1,0),TRUE)</f>
        <v>-4321</v>
      </c>
      <c r="AA293" s="74">
        <f>VLOOKUP($A293,'Published Hourly Data'!$B:$BD,MATCH(AA$1,'Published Hourly Data'!$B$1:$BD$1,0),TRUE)</f>
        <v>0</v>
      </c>
      <c r="AB293" s="74">
        <f>VLOOKUP($A293,'Published Hourly Data'!$B:$BD,MATCH(AB$1,'Published Hourly Data'!$B$1:$BD$1,0),TRUE)</f>
        <v>0</v>
      </c>
      <c r="AC293" s="74">
        <f>VLOOKUP($A293,'Published Hourly Data'!$B:$BD,MATCH(AC$1,'Published Hourly Data'!$B$1:$BD$1,0),TRUE)</f>
        <v>0</v>
      </c>
      <c r="AD293" s="74">
        <f>VLOOKUP($A293,'Published Hourly Data'!$B:$BD,MATCH(AD$1,'Published Hourly Data'!$B$1:$BD$1,0),TRUE)</f>
        <v>-185</v>
      </c>
      <c r="AE293" s="74">
        <f>VLOOKUP($A293,'Published Hourly Data'!$B:$BD,MATCH(AE$1,'Published Hourly Data'!$B$1:$BD$1,0),TRUE)</f>
        <v>315.98385141675396</v>
      </c>
      <c r="AF293" s="74">
        <f>VLOOKUP($A293,'Published Hourly Data'!$B:$BD,MATCH(AF$1,'Published Hourly Data'!$B$1:$BD$1,0),TRUE)</f>
        <v>5736.7792223101615</v>
      </c>
      <c r="AG293" s="74">
        <f>VLOOKUP($A293,'Published Hourly Data'!$B:$BD,MATCH(AG$1,'Published Hourly Data'!$B$1:$BD$1,0),TRUE)</f>
        <v>84.71109287017498</v>
      </c>
      <c r="AH293" s="74">
        <f>VLOOKUP($A293,'Published Hourly Data'!$B:$BD,MATCH(AH$1,'Published Hourly Data'!$B$1:$BD$1,0),TRUE)</f>
        <v>51.277106359375487</v>
      </c>
      <c r="AI293" s="74">
        <f t="shared" si="25"/>
        <v>6188.751272956466</v>
      </c>
      <c r="AM293" s="74">
        <f>VLOOKUP($A293,'Published Hourly Data'!$B:$BD,MATCH(AM$1,'Published Hourly Data'!$B$1:$BD$1,0),TRUE)</f>
        <v>22273</v>
      </c>
      <c r="AO293" s="74">
        <f>VLOOKUP($A293,'Published Hourly Data'!$B:$BD,MATCH(AO$1,'Published Hourly Data'!$B$1:$BD$1,0),TRUE)</f>
        <v>0.61257328745051332</v>
      </c>
      <c r="AQ293" s="75">
        <f>VLOOKUP($A293,'Published Hourly Data'!$B:$BD,MATCH(AQ$1,'Published Hourly Data'!$B$1:$BD$1,0),TRUE)</f>
        <v>3</v>
      </c>
      <c r="AR293" s="75" t="str">
        <f t="shared" si="26"/>
        <v/>
      </c>
      <c r="AS293" s="75" t="str">
        <f t="shared" si="27"/>
        <v/>
      </c>
    </row>
    <row r="294" spans="1:45" ht="14.45" customHeight="1">
      <c r="A294" s="72">
        <f t="shared" si="24"/>
        <v>44985.500000000167</v>
      </c>
      <c r="B294" s="73">
        <f>VLOOKUP($A294,'Published Hourly Data'!$B:$BD,MATCH(B$1,'Published Hourly Data'!$B$1:$BD$1,0),TRUE)</f>
        <v>44985.166666666664</v>
      </c>
      <c r="C294" s="74">
        <f>VLOOKUP($A294,'Published Hourly Data'!$B:$BD,MATCH(C$1,'Published Hourly Data'!$B$1:$BD$1,0),TRUE)</f>
        <v>26012</v>
      </c>
      <c r="D294" s="74">
        <f>VLOOKUP($A294,'Published Hourly Data'!$B:$BD,MATCH(D$1,'Published Hourly Data'!$B$1:$BD$1,0),TRUE)</f>
        <v>26322</v>
      </c>
      <c r="E294" s="74">
        <f>VLOOKUP($A294,'Published Hourly Data'!$B:$BD,MATCH(E$1,'Published Hourly Data'!$B$1:$BD$1,0),TRUE)</f>
        <v>22155</v>
      </c>
      <c r="F294" s="74">
        <f>VLOOKUP($A294,'Published Hourly Data'!$B:$BD,MATCH(F$1,'Published Hourly Data'!$B$1:$BD$1,0),TRUE)</f>
        <v>-3678</v>
      </c>
      <c r="G294" s="74">
        <f>VLOOKUP($A294,'Published Hourly Data'!$B:$BD,MATCH(G$1,'Published Hourly Data'!$B$1:$BD$1,0),TRUE)</f>
        <v>323</v>
      </c>
      <c r="H294" s="74">
        <f>VLOOKUP($A294,'Published Hourly Data'!$B:$BD,MATCH(H$1,'Published Hourly Data'!$B$1:$BD$1,0),TRUE)</f>
        <v>14104</v>
      </c>
      <c r="I294" s="74">
        <f>VLOOKUP($A294,'Published Hourly Data'!$B:$BD,MATCH(I$1,'Published Hourly Data'!$B$1:$BD$1,0),TRUE)</f>
        <v>2263</v>
      </c>
      <c r="J294" s="74">
        <f>VLOOKUP($A294,'Published Hourly Data'!$B:$BD,MATCH(J$1,'Published Hourly Data'!$B$1:$BD$1,0),TRUE)</f>
        <v>84</v>
      </c>
      <c r="K294" s="74">
        <f>VLOOKUP($A294,'Published Hourly Data'!$B:$BD,MATCH(K$1,'Published Hourly Data'!$B$1:$BD$1,0),TRUE)</f>
        <v>2095</v>
      </c>
      <c r="L294" s="74">
        <f>VLOOKUP($A294,'Published Hourly Data'!$B:$BD,MATCH(L$1,'Published Hourly Data'!$B$1:$BD$1,0),TRUE)</f>
        <v>0</v>
      </c>
      <c r="M294" s="74">
        <f>VLOOKUP($A294,'Published Hourly Data'!$B:$BD,MATCH(M$1,'Published Hourly Data'!$B$1:$BD$1,0),TRUE)</f>
        <v>2741</v>
      </c>
      <c r="N294" s="74">
        <f>VLOOKUP($A294,'Published Hourly Data'!$B:$BD,MATCH(N$1,'Published Hourly Data'!$B$1:$BD$1,0),TRUE)</f>
        <v>718</v>
      </c>
      <c r="O294" s="74">
        <f>VLOOKUP($A294,'Published Hourly Data'!$B:$BD,MATCH(O$1,'Published Hourly Data'!$B$1:$BD$1,0),TRUE)</f>
        <v>0</v>
      </c>
      <c r="P294" s="74">
        <f>VLOOKUP($A294,'Published Hourly Data'!$B:$BD,MATCH(P$1,'Published Hourly Data'!$B$1:$BD$1,0),TRUE)</f>
        <v>0</v>
      </c>
      <c r="Q294" s="74">
        <f>VLOOKUP($A294,'Published Hourly Data'!$B:$BD,MATCH(Q$1,'Published Hourly Data'!$B$1:$BD$1,0),TRUE)</f>
        <v>0</v>
      </c>
      <c r="R294" s="74">
        <f>VLOOKUP($A294,'Published Hourly Data'!$B:$BD,MATCH(R$1,'Published Hourly Data'!$B$1:$BD$1,0),TRUE)</f>
        <v>0</v>
      </c>
      <c r="S294" s="74">
        <f>VLOOKUP($A294,'Published Hourly Data'!$B:$BD,MATCH(S$1,'Published Hourly Data'!$B$1:$BD$1,0),TRUE)</f>
        <v>0</v>
      </c>
      <c r="T294" s="74">
        <f>VLOOKUP($A294,'Published Hourly Data'!$B:$BD,MATCH(T$1,'Published Hourly Data'!$B$1:$BD$1,0),TRUE)</f>
        <v>0</v>
      </c>
      <c r="U294" s="74">
        <f>VLOOKUP($A294,'Published Hourly Data'!$B:$BD,MATCH(U$1,'Published Hourly Data'!$B$1:$BD$1,0),TRUE)</f>
        <v>0</v>
      </c>
      <c r="V294" s="74">
        <f>VLOOKUP($A294,'Published Hourly Data'!$B:$BD,MATCH(V$1,'Published Hourly Data'!$B$1:$BD$1,0),TRUE)</f>
        <v>0</v>
      </c>
      <c r="W294" s="74">
        <f>VLOOKUP($A294,'Published Hourly Data'!$B:$BD,MATCH(W$1,'Published Hourly Data'!$B$1:$BD$1,0),TRUE)</f>
        <v>449</v>
      </c>
      <c r="X294" s="74">
        <f>VLOOKUP($A294,'Published Hourly Data'!$B:$BD,MATCH(X$1,'Published Hourly Data'!$B$1:$BD$1,0),TRUE)</f>
        <v>0</v>
      </c>
      <c r="Y294" s="74">
        <f>VLOOKUP($A294,'Published Hourly Data'!$B:$BD,MATCH(Y$1,'Published Hourly Data'!$B$1:$BD$1,0),TRUE)</f>
        <v>0</v>
      </c>
      <c r="Z294" s="74">
        <f>VLOOKUP($A294,'Published Hourly Data'!$B:$BD,MATCH(Z$1,'Published Hourly Data'!$B$1:$BD$1,0),TRUE)</f>
        <v>-3938</v>
      </c>
      <c r="AA294" s="74">
        <f>VLOOKUP($A294,'Published Hourly Data'!$B:$BD,MATCH(AA$1,'Published Hourly Data'!$B$1:$BD$1,0),TRUE)</f>
        <v>0</v>
      </c>
      <c r="AB294" s="74">
        <f>VLOOKUP($A294,'Published Hourly Data'!$B:$BD,MATCH(AB$1,'Published Hourly Data'!$B$1:$BD$1,0),TRUE)</f>
        <v>0</v>
      </c>
      <c r="AC294" s="74">
        <f>VLOOKUP($A294,'Published Hourly Data'!$B:$BD,MATCH(AC$1,'Published Hourly Data'!$B$1:$BD$1,0),TRUE)</f>
        <v>0</v>
      </c>
      <c r="AD294" s="74">
        <f>VLOOKUP($A294,'Published Hourly Data'!$B:$BD,MATCH(AD$1,'Published Hourly Data'!$B$1:$BD$1,0),TRUE)</f>
        <v>-194</v>
      </c>
      <c r="AE294" s="74">
        <f>VLOOKUP($A294,'Published Hourly Data'!$B:$BD,MATCH(AE$1,'Published Hourly Data'!$B$1:$BD$1,0),TRUE)</f>
        <v>301.97077099190864</v>
      </c>
      <c r="AF294" s="74">
        <f>VLOOKUP($A294,'Published Hourly Data'!$B:$BD,MATCH(AF$1,'Published Hourly Data'!$B$1:$BD$1,0),TRUE)</f>
        <v>5714.7431876078772</v>
      </c>
      <c r="AG294" s="74">
        <f>VLOOKUP($A294,'Published Hourly Data'!$B:$BD,MATCH(AG$1,'Published Hourly Data'!$B$1:$BD$1,0),TRUE)</f>
        <v>83.375108120141135</v>
      </c>
      <c r="AH294" s="74">
        <f>VLOOKUP($A294,'Published Hourly Data'!$B:$BD,MATCH(AH$1,'Published Hourly Data'!$B$1:$BD$1,0),TRUE)</f>
        <v>52.069776618763058</v>
      </c>
      <c r="AI294" s="74">
        <f t="shared" si="25"/>
        <v>6152.1588433386896</v>
      </c>
      <c r="AM294" s="74">
        <f>VLOOKUP($A294,'Published Hourly Data'!$B:$BD,MATCH(AM$1,'Published Hourly Data'!$B$1:$BD$1,0),TRUE)</f>
        <v>22328</v>
      </c>
      <c r="AO294" s="74">
        <f>VLOOKUP($A294,'Published Hourly Data'!$B:$BD,MATCH(AO$1,'Published Hourly Data'!$B$1:$BD$1,0),TRUE)</f>
        <v>0.60745129116810026</v>
      </c>
      <c r="AQ294" s="75">
        <f>VLOOKUP($A294,'Published Hourly Data'!$B:$BD,MATCH(AQ$1,'Published Hourly Data'!$B$1:$BD$1,0),TRUE)</f>
        <v>4</v>
      </c>
      <c r="AR294" s="75" t="str">
        <f t="shared" si="26"/>
        <v/>
      </c>
      <c r="AS294" s="75" t="str">
        <f t="shared" si="27"/>
        <v/>
      </c>
    </row>
    <row r="295" spans="1:45" ht="14.45" customHeight="1">
      <c r="A295" s="72">
        <f t="shared" si="24"/>
        <v>44985.541666666832</v>
      </c>
      <c r="B295" s="73">
        <f>VLOOKUP($A295,'Published Hourly Data'!$B:$BD,MATCH(B$1,'Published Hourly Data'!$B$1:$BD$1,0),TRUE)</f>
        <v>44985.208333333336</v>
      </c>
      <c r="C295" s="74">
        <f>VLOOKUP($A295,'Published Hourly Data'!$B:$BD,MATCH(C$1,'Published Hourly Data'!$B$1:$BD$1,0),TRUE)</f>
        <v>26711</v>
      </c>
      <c r="D295" s="74">
        <f>VLOOKUP($A295,'Published Hourly Data'!$B:$BD,MATCH(D$1,'Published Hourly Data'!$B$1:$BD$1,0),TRUE)</f>
        <v>26430</v>
      </c>
      <c r="E295" s="74">
        <f>VLOOKUP($A295,'Published Hourly Data'!$B:$BD,MATCH(E$1,'Published Hourly Data'!$B$1:$BD$1,0),TRUE)</f>
        <v>22802</v>
      </c>
      <c r="F295" s="74">
        <f>VLOOKUP($A295,'Published Hourly Data'!$B:$BD,MATCH(F$1,'Published Hourly Data'!$B$1:$BD$1,0),TRUE)</f>
        <v>-3584</v>
      </c>
      <c r="G295" s="74">
        <f>VLOOKUP($A295,'Published Hourly Data'!$B:$BD,MATCH(G$1,'Published Hourly Data'!$B$1:$BD$1,0),TRUE)</f>
        <v>368</v>
      </c>
      <c r="H295" s="74">
        <f>VLOOKUP($A295,'Published Hourly Data'!$B:$BD,MATCH(H$1,'Published Hourly Data'!$B$1:$BD$1,0),TRUE)</f>
        <v>14183</v>
      </c>
      <c r="I295" s="74">
        <f>VLOOKUP($A295,'Published Hourly Data'!$B:$BD,MATCH(I$1,'Published Hourly Data'!$B$1:$BD$1,0),TRUE)</f>
        <v>2263</v>
      </c>
      <c r="J295" s="74">
        <f>VLOOKUP($A295,'Published Hourly Data'!$B:$BD,MATCH(J$1,'Published Hourly Data'!$B$1:$BD$1,0),TRUE)</f>
        <v>85</v>
      </c>
      <c r="K295" s="74">
        <f>VLOOKUP($A295,'Published Hourly Data'!$B:$BD,MATCH(K$1,'Published Hourly Data'!$B$1:$BD$1,0),TRUE)</f>
        <v>2261</v>
      </c>
      <c r="L295" s="74">
        <f>VLOOKUP($A295,'Published Hourly Data'!$B:$BD,MATCH(L$1,'Published Hourly Data'!$B$1:$BD$1,0),TRUE)</f>
        <v>0</v>
      </c>
      <c r="M295" s="74">
        <f>VLOOKUP($A295,'Published Hourly Data'!$B:$BD,MATCH(M$1,'Published Hourly Data'!$B$1:$BD$1,0),TRUE)</f>
        <v>2836</v>
      </c>
      <c r="N295" s="74">
        <f>VLOOKUP($A295,'Published Hourly Data'!$B:$BD,MATCH(N$1,'Published Hourly Data'!$B$1:$BD$1,0),TRUE)</f>
        <v>835</v>
      </c>
      <c r="O295" s="74">
        <f>VLOOKUP($A295,'Published Hourly Data'!$B:$BD,MATCH(O$1,'Published Hourly Data'!$B$1:$BD$1,0),TRUE)</f>
        <v>0</v>
      </c>
      <c r="P295" s="74">
        <f>VLOOKUP($A295,'Published Hourly Data'!$B:$BD,MATCH(P$1,'Published Hourly Data'!$B$1:$BD$1,0),TRUE)</f>
        <v>0</v>
      </c>
      <c r="Q295" s="74">
        <f>VLOOKUP($A295,'Published Hourly Data'!$B:$BD,MATCH(Q$1,'Published Hourly Data'!$B$1:$BD$1,0),TRUE)</f>
        <v>0</v>
      </c>
      <c r="R295" s="74">
        <f>VLOOKUP($A295,'Published Hourly Data'!$B:$BD,MATCH(R$1,'Published Hourly Data'!$B$1:$BD$1,0),TRUE)</f>
        <v>0</v>
      </c>
      <c r="S295" s="74">
        <f>VLOOKUP($A295,'Published Hourly Data'!$B:$BD,MATCH(S$1,'Published Hourly Data'!$B$1:$BD$1,0),TRUE)</f>
        <v>0</v>
      </c>
      <c r="T295" s="74">
        <f>VLOOKUP($A295,'Published Hourly Data'!$B:$BD,MATCH(T$1,'Published Hourly Data'!$B$1:$BD$1,0),TRUE)</f>
        <v>0</v>
      </c>
      <c r="U295" s="74">
        <f>VLOOKUP($A295,'Published Hourly Data'!$B:$BD,MATCH(U$1,'Published Hourly Data'!$B$1:$BD$1,0),TRUE)</f>
        <v>0</v>
      </c>
      <c r="V295" s="74">
        <f>VLOOKUP($A295,'Published Hourly Data'!$B:$BD,MATCH(V$1,'Published Hourly Data'!$B$1:$BD$1,0),TRUE)</f>
        <v>0</v>
      </c>
      <c r="W295" s="74">
        <f>VLOOKUP($A295,'Published Hourly Data'!$B:$BD,MATCH(W$1,'Published Hourly Data'!$B$1:$BD$1,0),TRUE)</f>
        <v>291</v>
      </c>
      <c r="X295" s="74">
        <f>VLOOKUP($A295,'Published Hourly Data'!$B:$BD,MATCH(X$1,'Published Hourly Data'!$B$1:$BD$1,0),TRUE)</f>
        <v>0</v>
      </c>
      <c r="Y295" s="74">
        <f>VLOOKUP($A295,'Published Hourly Data'!$B:$BD,MATCH(Y$1,'Published Hourly Data'!$B$1:$BD$1,0),TRUE)</f>
        <v>0</v>
      </c>
      <c r="Z295" s="74">
        <f>VLOOKUP($A295,'Published Hourly Data'!$B:$BD,MATCH(Z$1,'Published Hourly Data'!$B$1:$BD$1,0),TRUE)</f>
        <v>-3706</v>
      </c>
      <c r="AA295" s="74">
        <f>VLOOKUP($A295,'Published Hourly Data'!$B:$BD,MATCH(AA$1,'Published Hourly Data'!$B$1:$BD$1,0),TRUE)</f>
        <v>0</v>
      </c>
      <c r="AB295" s="74">
        <f>VLOOKUP($A295,'Published Hourly Data'!$B:$BD,MATCH(AB$1,'Published Hourly Data'!$B$1:$BD$1,0),TRUE)</f>
        <v>0</v>
      </c>
      <c r="AC295" s="74">
        <f>VLOOKUP($A295,'Published Hourly Data'!$B:$BD,MATCH(AC$1,'Published Hourly Data'!$B$1:$BD$1,0),TRUE)</f>
        <v>0</v>
      </c>
      <c r="AD295" s="74">
        <f>VLOOKUP($A295,'Published Hourly Data'!$B:$BD,MATCH(AD$1,'Published Hourly Data'!$B$1:$BD$1,0),TRUE)</f>
        <v>-176</v>
      </c>
      <c r="AE295" s="74">
        <f>VLOOKUP($A295,'Published Hourly Data'!$B:$BD,MATCH(AE$1,'Published Hourly Data'!$B$1:$BD$1,0),TRUE)</f>
        <v>343.93808436841431</v>
      </c>
      <c r="AF295" s="74">
        <f>VLOOKUP($A295,'Published Hourly Data'!$B:$BD,MATCH(AF$1,'Published Hourly Data'!$B$1:$BD$1,0),TRUE)</f>
        <v>5742.0311776382223</v>
      </c>
      <c r="AG295" s="74">
        <f>VLOOKUP($A295,'Published Hourly Data'!$B:$BD,MATCH(AG$1,'Published Hourly Data'!$B$1:$BD$1,0),TRUE)</f>
        <v>84.259158896063539</v>
      </c>
      <c r="AH295" s="74">
        <f>VLOOKUP($A295,'Published Hourly Data'!$B:$BD,MATCH(AH$1,'Published Hourly Data'!$B$1:$BD$1,0),TRUE)</f>
        <v>54.587670383876613</v>
      </c>
      <c r="AI295" s="74">
        <f t="shared" si="25"/>
        <v>6224.816091286576</v>
      </c>
      <c r="AM295" s="74">
        <f>VLOOKUP($A295,'Published Hourly Data'!$B:$BD,MATCH(AM$1,'Published Hourly Data'!$B$1:$BD$1,0),TRUE)</f>
        <v>22831</v>
      </c>
      <c r="AO295" s="74">
        <f>VLOOKUP($A295,'Published Hourly Data'!$B:$BD,MATCH(AO$1,'Published Hourly Data'!$B$1:$BD$1,0),TRUE)</f>
        <v>0.60108422982664844</v>
      </c>
      <c r="AQ295" s="75">
        <f>VLOOKUP($A295,'Published Hourly Data'!$B:$BD,MATCH(AQ$1,'Published Hourly Data'!$B$1:$BD$1,0),TRUE)</f>
        <v>5</v>
      </c>
      <c r="AR295" s="75" t="str">
        <f t="shared" si="26"/>
        <v/>
      </c>
      <c r="AS295" s="75" t="str">
        <f t="shared" si="27"/>
        <v/>
      </c>
    </row>
    <row r="296" spans="1:45" ht="14.45" customHeight="1">
      <c r="A296" s="72">
        <f t="shared" si="24"/>
        <v>44985.583333333496</v>
      </c>
      <c r="B296" s="73">
        <f>VLOOKUP($A296,'Published Hourly Data'!$B:$BD,MATCH(B$1,'Published Hourly Data'!$B$1:$BD$1,0),TRUE)</f>
        <v>44985.25</v>
      </c>
      <c r="C296" s="74">
        <f>VLOOKUP($A296,'Published Hourly Data'!$B:$BD,MATCH(C$1,'Published Hourly Data'!$B$1:$BD$1,0),TRUE)</f>
        <v>28539</v>
      </c>
      <c r="D296" s="74">
        <f>VLOOKUP($A296,'Published Hourly Data'!$B:$BD,MATCH(D$1,'Published Hourly Data'!$B$1:$BD$1,0),TRUE)</f>
        <v>26986</v>
      </c>
      <c r="E296" s="74">
        <f>VLOOKUP($A296,'Published Hourly Data'!$B:$BD,MATCH(E$1,'Published Hourly Data'!$B$1:$BD$1,0),TRUE)</f>
        <v>23936</v>
      </c>
      <c r="F296" s="74">
        <f>VLOOKUP($A296,'Published Hourly Data'!$B:$BD,MATCH(F$1,'Published Hourly Data'!$B$1:$BD$1,0),TRUE)</f>
        <v>-3691</v>
      </c>
      <c r="G296" s="74">
        <f>VLOOKUP($A296,'Published Hourly Data'!$B:$BD,MATCH(G$1,'Published Hourly Data'!$B$1:$BD$1,0),TRUE)</f>
        <v>339</v>
      </c>
      <c r="H296" s="74">
        <f>VLOOKUP($A296,'Published Hourly Data'!$B:$BD,MATCH(H$1,'Published Hourly Data'!$B$1:$BD$1,0),TRUE)</f>
        <v>14344</v>
      </c>
      <c r="I296" s="74">
        <f>VLOOKUP($A296,'Published Hourly Data'!$B:$BD,MATCH(I$1,'Published Hourly Data'!$B$1:$BD$1,0),TRUE)</f>
        <v>2263</v>
      </c>
      <c r="J296" s="74">
        <f>VLOOKUP($A296,'Published Hourly Data'!$B:$BD,MATCH(J$1,'Published Hourly Data'!$B$1:$BD$1,0),TRUE)</f>
        <v>84</v>
      </c>
      <c r="K296" s="74">
        <f>VLOOKUP($A296,'Published Hourly Data'!$B:$BD,MATCH(K$1,'Published Hourly Data'!$B$1:$BD$1,0),TRUE)</f>
        <v>3253</v>
      </c>
      <c r="L296" s="74">
        <f>VLOOKUP($A296,'Published Hourly Data'!$B:$BD,MATCH(L$1,'Published Hourly Data'!$B$1:$BD$1,0),TRUE)</f>
        <v>0</v>
      </c>
      <c r="M296" s="74">
        <f>VLOOKUP($A296,'Published Hourly Data'!$B:$BD,MATCH(M$1,'Published Hourly Data'!$B$1:$BD$1,0),TRUE)</f>
        <v>2544</v>
      </c>
      <c r="N296" s="74">
        <f>VLOOKUP($A296,'Published Hourly Data'!$B:$BD,MATCH(N$1,'Published Hourly Data'!$B$1:$BD$1,0),TRUE)</f>
        <v>1139</v>
      </c>
      <c r="O296" s="74">
        <f>VLOOKUP($A296,'Published Hourly Data'!$B:$BD,MATCH(O$1,'Published Hourly Data'!$B$1:$BD$1,0),TRUE)</f>
        <v>0</v>
      </c>
      <c r="P296" s="74">
        <f>VLOOKUP($A296,'Published Hourly Data'!$B:$BD,MATCH(P$1,'Published Hourly Data'!$B$1:$BD$1,0),TRUE)</f>
        <v>0</v>
      </c>
      <c r="Q296" s="74">
        <f>VLOOKUP($A296,'Published Hourly Data'!$B:$BD,MATCH(Q$1,'Published Hourly Data'!$B$1:$BD$1,0),TRUE)</f>
        <v>0</v>
      </c>
      <c r="R296" s="74">
        <f>VLOOKUP($A296,'Published Hourly Data'!$B:$BD,MATCH(R$1,'Published Hourly Data'!$B$1:$BD$1,0),TRUE)</f>
        <v>0</v>
      </c>
      <c r="S296" s="74">
        <f>VLOOKUP($A296,'Published Hourly Data'!$B:$BD,MATCH(S$1,'Published Hourly Data'!$B$1:$BD$1,0),TRUE)</f>
        <v>0</v>
      </c>
      <c r="T296" s="74">
        <f>VLOOKUP($A296,'Published Hourly Data'!$B:$BD,MATCH(T$1,'Published Hourly Data'!$B$1:$BD$1,0),TRUE)</f>
        <v>0</v>
      </c>
      <c r="U296" s="74">
        <f>VLOOKUP($A296,'Published Hourly Data'!$B:$BD,MATCH(U$1,'Published Hourly Data'!$B$1:$BD$1,0),TRUE)</f>
        <v>0</v>
      </c>
      <c r="V296" s="74">
        <f>VLOOKUP($A296,'Published Hourly Data'!$B:$BD,MATCH(V$1,'Published Hourly Data'!$B$1:$BD$1,0),TRUE)</f>
        <v>0</v>
      </c>
      <c r="W296" s="74">
        <f>VLOOKUP($A296,'Published Hourly Data'!$B:$BD,MATCH(W$1,'Published Hourly Data'!$B$1:$BD$1,0),TRUE)</f>
        <v>-265</v>
      </c>
      <c r="X296" s="74">
        <f>VLOOKUP($A296,'Published Hourly Data'!$B:$BD,MATCH(X$1,'Published Hourly Data'!$B$1:$BD$1,0),TRUE)</f>
        <v>0</v>
      </c>
      <c r="Y296" s="74">
        <f>VLOOKUP($A296,'Published Hourly Data'!$B:$BD,MATCH(Y$1,'Published Hourly Data'!$B$1:$BD$1,0),TRUE)</f>
        <v>0</v>
      </c>
      <c r="Z296" s="74">
        <f>VLOOKUP($A296,'Published Hourly Data'!$B:$BD,MATCH(Z$1,'Published Hourly Data'!$B$1:$BD$1,0),TRUE)</f>
        <v>-3306</v>
      </c>
      <c r="AA296" s="74">
        <f>VLOOKUP($A296,'Published Hourly Data'!$B:$BD,MATCH(AA$1,'Published Hourly Data'!$B$1:$BD$1,0),TRUE)</f>
        <v>0</v>
      </c>
      <c r="AB296" s="74">
        <f>VLOOKUP($A296,'Published Hourly Data'!$B:$BD,MATCH(AB$1,'Published Hourly Data'!$B$1:$BD$1,0),TRUE)</f>
        <v>0</v>
      </c>
      <c r="AC296" s="74">
        <f>VLOOKUP($A296,'Published Hourly Data'!$B:$BD,MATCH(AC$1,'Published Hourly Data'!$B$1:$BD$1,0),TRUE)</f>
        <v>0</v>
      </c>
      <c r="AD296" s="74">
        <f>VLOOKUP($A296,'Published Hourly Data'!$B:$BD,MATCH(AD$1,'Published Hourly Data'!$B$1:$BD$1,0),TRUE)</f>
        <v>-130</v>
      </c>
      <c r="AE296" s="74">
        <f>VLOOKUP($A296,'Published Hourly Data'!$B:$BD,MATCH(AE$1,'Published Hourly Data'!$B$1:$BD$1,0),TRUE)</f>
        <v>316.69029164781699</v>
      </c>
      <c r="AF296" s="74">
        <f>VLOOKUP($A296,'Published Hourly Data'!$B:$BD,MATCH(AF$1,'Published Hourly Data'!$B$1:$BD$1,0),TRUE)</f>
        <v>5802.3829942060174</v>
      </c>
      <c r="AG296" s="74">
        <f>VLOOKUP($A296,'Published Hourly Data'!$B:$BD,MATCH(AG$1,'Published Hourly Data'!$B$1:$BD$1,0),TRUE)</f>
        <v>83.185551225348362</v>
      </c>
      <c r="AH296" s="74">
        <f>VLOOKUP($A296,'Published Hourly Data'!$B:$BD,MATCH(AH$1,'Published Hourly Data'!$B$1:$BD$1,0),TRUE)</f>
        <v>61.275409379045854</v>
      </c>
      <c r="AI296" s="74">
        <f t="shared" si="25"/>
        <v>6263.5342464582282</v>
      </c>
      <c r="AM296" s="74">
        <f>VLOOKUP($A296,'Published Hourly Data'!$B:$BD,MATCH(AM$1,'Published Hourly Data'!$B$1:$BD$1,0),TRUE)</f>
        <v>23966</v>
      </c>
      <c r="AO296" s="74">
        <f>VLOOKUP($A296,'Published Hourly Data'!$B:$BD,MATCH(AO$1,'Published Hourly Data'!$B$1:$BD$1,0),TRUE)</f>
        <v>0.57617929026231907</v>
      </c>
      <c r="AQ296" s="75">
        <f>VLOOKUP($A296,'Published Hourly Data'!$B:$BD,MATCH(AQ$1,'Published Hourly Data'!$B$1:$BD$1,0),TRUE)</f>
        <v>6</v>
      </c>
      <c r="AR296" s="75" t="str">
        <f t="shared" si="26"/>
        <v/>
      </c>
      <c r="AS296" s="75" t="str">
        <f t="shared" si="27"/>
        <v/>
      </c>
    </row>
    <row r="297" spans="1:45" ht="14.45" customHeight="1">
      <c r="A297" s="72">
        <f t="shared" si="24"/>
        <v>44985.62500000016</v>
      </c>
      <c r="B297" s="73">
        <f>VLOOKUP($A297,'Published Hourly Data'!$B:$BD,MATCH(B$1,'Published Hourly Data'!$B$1:$BD$1,0),TRUE)</f>
        <v>44985.291666666664</v>
      </c>
      <c r="C297" s="74">
        <f>VLOOKUP($A297,'Published Hourly Data'!$B:$BD,MATCH(C$1,'Published Hourly Data'!$B$1:$BD$1,0),TRUE)</f>
        <v>31215</v>
      </c>
      <c r="D297" s="74">
        <f>VLOOKUP($A297,'Published Hourly Data'!$B:$BD,MATCH(D$1,'Published Hourly Data'!$B$1:$BD$1,0),TRUE)</f>
        <v>28582</v>
      </c>
      <c r="E297" s="74">
        <f>VLOOKUP($A297,'Published Hourly Data'!$B:$BD,MATCH(E$1,'Published Hourly Data'!$B$1:$BD$1,0),TRUE)</f>
        <v>25881</v>
      </c>
      <c r="F297" s="74">
        <f>VLOOKUP($A297,'Published Hourly Data'!$B:$BD,MATCH(F$1,'Published Hourly Data'!$B$1:$BD$1,0),TRUE)</f>
        <v>-4637</v>
      </c>
      <c r="G297" s="74">
        <f>VLOOKUP($A297,'Published Hourly Data'!$B:$BD,MATCH(G$1,'Published Hourly Data'!$B$1:$BD$1,0),TRUE)</f>
        <v>442</v>
      </c>
      <c r="H297" s="74">
        <f>VLOOKUP($A297,'Published Hourly Data'!$B:$BD,MATCH(H$1,'Published Hourly Data'!$B$1:$BD$1,0),TRUE)</f>
        <v>14607</v>
      </c>
      <c r="I297" s="74">
        <f>VLOOKUP($A297,'Published Hourly Data'!$B:$BD,MATCH(I$1,'Published Hourly Data'!$B$1:$BD$1,0),TRUE)</f>
        <v>2263</v>
      </c>
      <c r="J297" s="74">
        <f>VLOOKUP($A297,'Published Hourly Data'!$B:$BD,MATCH(J$1,'Published Hourly Data'!$B$1:$BD$1,0),TRUE)</f>
        <v>83</v>
      </c>
      <c r="K297" s="74">
        <f>VLOOKUP($A297,'Published Hourly Data'!$B:$BD,MATCH(K$1,'Published Hourly Data'!$B$1:$BD$1,0),TRUE)</f>
        <v>3813</v>
      </c>
      <c r="L297" s="74">
        <f>VLOOKUP($A297,'Published Hourly Data'!$B:$BD,MATCH(L$1,'Published Hourly Data'!$B$1:$BD$1,0),TRUE)</f>
        <v>597</v>
      </c>
      <c r="M297" s="74">
        <f>VLOOKUP($A297,'Published Hourly Data'!$B:$BD,MATCH(M$1,'Published Hourly Data'!$B$1:$BD$1,0),TRUE)</f>
        <v>2566</v>
      </c>
      <c r="N297" s="74">
        <f>VLOOKUP($A297,'Published Hourly Data'!$B:$BD,MATCH(N$1,'Published Hourly Data'!$B$1:$BD$1,0),TRUE)</f>
        <v>1508</v>
      </c>
      <c r="O297" s="74">
        <f>VLOOKUP($A297,'Published Hourly Data'!$B:$BD,MATCH(O$1,'Published Hourly Data'!$B$1:$BD$1,0),TRUE)</f>
        <v>0</v>
      </c>
      <c r="P297" s="74">
        <f>VLOOKUP($A297,'Published Hourly Data'!$B:$BD,MATCH(P$1,'Published Hourly Data'!$B$1:$BD$1,0),TRUE)</f>
        <v>0</v>
      </c>
      <c r="Q297" s="74">
        <f>VLOOKUP($A297,'Published Hourly Data'!$B:$BD,MATCH(Q$1,'Published Hourly Data'!$B$1:$BD$1,0),TRUE)</f>
        <v>0</v>
      </c>
      <c r="R297" s="74">
        <f>VLOOKUP($A297,'Published Hourly Data'!$B:$BD,MATCH(R$1,'Published Hourly Data'!$B$1:$BD$1,0),TRUE)</f>
        <v>0</v>
      </c>
      <c r="S297" s="74">
        <f>VLOOKUP($A297,'Published Hourly Data'!$B:$BD,MATCH(S$1,'Published Hourly Data'!$B$1:$BD$1,0),TRUE)</f>
        <v>0</v>
      </c>
      <c r="T297" s="74">
        <f>VLOOKUP($A297,'Published Hourly Data'!$B:$BD,MATCH(T$1,'Published Hourly Data'!$B$1:$BD$1,0),TRUE)</f>
        <v>0</v>
      </c>
      <c r="U297" s="74">
        <f>VLOOKUP($A297,'Published Hourly Data'!$B:$BD,MATCH(U$1,'Published Hourly Data'!$B$1:$BD$1,0),TRUE)</f>
        <v>0</v>
      </c>
      <c r="V297" s="74">
        <f>VLOOKUP($A297,'Published Hourly Data'!$B:$BD,MATCH(V$1,'Published Hourly Data'!$B$1:$BD$1,0),TRUE)</f>
        <v>0</v>
      </c>
      <c r="W297" s="74">
        <f>VLOOKUP($A297,'Published Hourly Data'!$B:$BD,MATCH(W$1,'Published Hourly Data'!$B$1:$BD$1,0),TRUE)</f>
        <v>-655</v>
      </c>
      <c r="X297" s="74">
        <f>VLOOKUP($A297,'Published Hourly Data'!$B:$BD,MATCH(X$1,'Published Hourly Data'!$B$1:$BD$1,0),TRUE)</f>
        <v>0</v>
      </c>
      <c r="Y297" s="74">
        <f>VLOOKUP($A297,'Published Hourly Data'!$B:$BD,MATCH(Y$1,'Published Hourly Data'!$B$1:$BD$1,0),TRUE)</f>
        <v>0</v>
      </c>
      <c r="Z297" s="74">
        <f>VLOOKUP($A297,'Published Hourly Data'!$B:$BD,MATCH(Z$1,'Published Hourly Data'!$B$1:$BD$1,0),TRUE)</f>
        <v>-3860</v>
      </c>
      <c r="AA297" s="74">
        <f>VLOOKUP($A297,'Published Hourly Data'!$B:$BD,MATCH(AA$1,'Published Hourly Data'!$B$1:$BD$1,0),TRUE)</f>
        <v>0</v>
      </c>
      <c r="AB297" s="74">
        <f>VLOOKUP($A297,'Published Hourly Data'!$B:$BD,MATCH(AB$1,'Published Hourly Data'!$B$1:$BD$1,0),TRUE)</f>
        <v>0</v>
      </c>
      <c r="AC297" s="74">
        <f>VLOOKUP($A297,'Published Hourly Data'!$B:$BD,MATCH(AC$1,'Published Hourly Data'!$B$1:$BD$1,0),TRUE)</f>
        <v>0</v>
      </c>
      <c r="AD297" s="74">
        <f>VLOOKUP($A297,'Published Hourly Data'!$B:$BD,MATCH(AD$1,'Published Hourly Data'!$B$1:$BD$1,0),TRUE)</f>
        <v>-130</v>
      </c>
      <c r="AE297" s="74">
        <f>VLOOKUP($A297,'Published Hourly Data'!$B:$BD,MATCH(AE$1,'Published Hourly Data'!$B$1:$BD$1,0),TRUE)</f>
        <v>412.86938998375041</v>
      </c>
      <c r="AF297" s="74">
        <f>VLOOKUP($A297,'Published Hourly Data'!$B:$BD,MATCH(AF$1,'Published Hourly Data'!$B$1:$BD$1,0),TRUE)</f>
        <v>5911.4416952898482</v>
      </c>
      <c r="AG297" s="74">
        <f>VLOOKUP($A297,'Published Hourly Data'!$B:$BD,MATCH(AG$1,'Published Hourly Data'!$B$1:$BD$1,0),TRUE)</f>
        <v>81.746252232592269</v>
      </c>
      <c r="AH297" s="74">
        <f>VLOOKUP($A297,'Published Hourly Data'!$B:$BD,MATCH(AH$1,'Published Hourly Data'!$B$1:$BD$1,0),TRUE)</f>
        <v>71.586783845701262</v>
      </c>
      <c r="AI297" s="74">
        <f t="shared" si="25"/>
        <v>6477.6441213518929</v>
      </c>
      <c r="AM297" s="74">
        <f>VLOOKUP($A297,'Published Hourly Data'!$B:$BD,MATCH(AM$1,'Published Hourly Data'!$B$1:$BD$1,0),TRUE)</f>
        <v>25879</v>
      </c>
      <c r="AO297" s="74">
        <f>VLOOKUP($A297,'Published Hourly Data'!$B:$BD,MATCH(AO$1,'Published Hourly Data'!$B$1:$BD$1,0),TRUE)</f>
        <v>0.55182749653444141</v>
      </c>
      <c r="AQ297" s="75">
        <f>VLOOKUP($A297,'Published Hourly Data'!$B:$BD,MATCH(AQ$1,'Published Hourly Data'!$B$1:$BD$1,0),TRUE)</f>
        <v>7</v>
      </c>
      <c r="AR297" s="75" t="str">
        <f t="shared" si="26"/>
        <v/>
      </c>
      <c r="AS297" s="75" t="str">
        <f t="shared" si="27"/>
        <v/>
      </c>
    </row>
    <row r="298" spans="1:45" ht="14.45" customHeight="1">
      <c r="A298" s="72">
        <f t="shared" si="24"/>
        <v>44985.666666666824</v>
      </c>
      <c r="B298" s="73">
        <f>VLOOKUP($A298,'Published Hourly Data'!$B:$BD,MATCH(B$1,'Published Hourly Data'!$B$1:$BD$1,0),TRUE)</f>
        <v>44985.333333333336</v>
      </c>
      <c r="C298" s="74">
        <f>VLOOKUP($A298,'Published Hourly Data'!$B:$BD,MATCH(C$1,'Published Hourly Data'!$B$1:$BD$1,0),TRUE)</f>
        <v>32531</v>
      </c>
      <c r="D298" s="74">
        <f>VLOOKUP($A298,'Published Hourly Data'!$B:$BD,MATCH(D$1,'Published Hourly Data'!$B$1:$BD$1,0),TRUE)</f>
        <v>31001</v>
      </c>
      <c r="E298" s="74">
        <f>VLOOKUP($A298,'Published Hourly Data'!$B:$BD,MATCH(E$1,'Published Hourly Data'!$B$1:$BD$1,0),TRUE)</f>
        <v>27914</v>
      </c>
      <c r="F298" s="74">
        <f>VLOOKUP($A298,'Published Hourly Data'!$B:$BD,MATCH(F$1,'Published Hourly Data'!$B$1:$BD$1,0),TRUE)</f>
        <v>-4121</v>
      </c>
      <c r="G298" s="74">
        <f>VLOOKUP($A298,'Published Hourly Data'!$B:$BD,MATCH(G$1,'Published Hourly Data'!$B$1:$BD$1,0),TRUE)</f>
        <v>468</v>
      </c>
      <c r="H298" s="74">
        <f>VLOOKUP($A298,'Published Hourly Data'!$B:$BD,MATCH(H$1,'Published Hourly Data'!$B$1:$BD$1,0),TRUE)</f>
        <v>13861</v>
      </c>
      <c r="I298" s="74">
        <f>VLOOKUP($A298,'Published Hourly Data'!$B:$BD,MATCH(I$1,'Published Hourly Data'!$B$1:$BD$1,0),TRUE)</f>
        <v>2262</v>
      </c>
      <c r="J298" s="74">
        <f>VLOOKUP($A298,'Published Hourly Data'!$B:$BD,MATCH(J$1,'Published Hourly Data'!$B$1:$BD$1,0),TRUE)</f>
        <v>83</v>
      </c>
      <c r="K298" s="74">
        <f>VLOOKUP($A298,'Published Hourly Data'!$B:$BD,MATCH(K$1,'Published Hourly Data'!$B$1:$BD$1,0),TRUE)</f>
        <v>2942</v>
      </c>
      <c r="L298" s="74">
        <f>VLOOKUP($A298,'Published Hourly Data'!$B:$BD,MATCH(L$1,'Published Hourly Data'!$B$1:$BD$1,0),TRUE)</f>
        <v>5091</v>
      </c>
      <c r="M298" s="74">
        <f>VLOOKUP($A298,'Published Hourly Data'!$B:$BD,MATCH(M$1,'Published Hourly Data'!$B$1:$BD$1,0),TRUE)</f>
        <v>2672</v>
      </c>
      <c r="N298" s="74">
        <f>VLOOKUP($A298,'Published Hourly Data'!$B:$BD,MATCH(N$1,'Published Hourly Data'!$B$1:$BD$1,0),TRUE)</f>
        <v>1503</v>
      </c>
      <c r="O298" s="74">
        <f>VLOOKUP($A298,'Published Hourly Data'!$B:$BD,MATCH(O$1,'Published Hourly Data'!$B$1:$BD$1,0),TRUE)</f>
        <v>0</v>
      </c>
      <c r="P298" s="74">
        <f>VLOOKUP($A298,'Published Hourly Data'!$B:$BD,MATCH(P$1,'Published Hourly Data'!$B$1:$BD$1,0),TRUE)</f>
        <v>0</v>
      </c>
      <c r="Q298" s="74">
        <f>VLOOKUP($A298,'Published Hourly Data'!$B:$BD,MATCH(Q$1,'Published Hourly Data'!$B$1:$BD$1,0),TRUE)</f>
        <v>0</v>
      </c>
      <c r="R298" s="74">
        <f>VLOOKUP($A298,'Published Hourly Data'!$B:$BD,MATCH(R$1,'Published Hourly Data'!$B$1:$BD$1,0),TRUE)</f>
        <v>0</v>
      </c>
      <c r="S298" s="74">
        <f>VLOOKUP($A298,'Published Hourly Data'!$B:$BD,MATCH(S$1,'Published Hourly Data'!$B$1:$BD$1,0),TRUE)</f>
        <v>0</v>
      </c>
      <c r="T298" s="74">
        <f>VLOOKUP($A298,'Published Hourly Data'!$B:$BD,MATCH(T$1,'Published Hourly Data'!$B$1:$BD$1,0),TRUE)</f>
        <v>0</v>
      </c>
      <c r="U298" s="74">
        <f>VLOOKUP($A298,'Published Hourly Data'!$B:$BD,MATCH(U$1,'Published Hourly Data'!$B$1:$BD$1,0),TRUE)</f>
        <v>0</v>
      </c>
      <c r="V298" s="74">
        <f>VLOOKUP($A298,'Published Hourly Data'!$B:$BD,MATCH(V$1,'Published Hourly Data'!$B$1:$BD$1,0),TRUE)</f>
        <v>0</v>
      </c>
      <c r="W298" s="74">
        <f>VLOOKUP($A298,'Published Hourly Data'!$B:$BD,MATCH(W$1,'Published Hourly Data'!$B$1:$BD$1,0),TRUE)</f>
        <v>371</v>
      </c>
      <c r="X298" s="74">
        <f>VLOOKUP($A298,'Published Hourly Data'!$B:$BD,MATCH(X$1,'Published Hourly Data'!$B$1:$BD$1,0),TRUE)</f>
        <v>0</v>
      </c>
      <c r="Y298" s="74">
        <f>VLOOKUP($A298,'Published Hourly Data'!$B:$BD,MATCH(Y$1,'Published Hourly Data'!$B$1:$BD$1,0),TRUE)</f>
        <v>0</v>
      </c>
      <c r="Z298" s="74">
        <f>VLOOKUP($A298,'Published Hourly Data'!$B:$BD,MATCH(Z$1,'Published Hourly Data'!$B$1:$BD$1,0),TRUE)</f>
        <v>-4466</v>
      </c>
      <c r="AA298" s="74">
        <f>VLOOKUP($A298,'Published Hourly Data'!$B:$BD,MATCH(AA$1,'Published Hourly Data'!$B$1:$BD$1,0),TRUE)</f>
        <v>0</v>
      </c>
      <c r="AB298" s="74">
        <f>VLOOKUP($A298,'Published Hourly Data'!$B:$BD,MATCH(AB$1,'Published Hourly Data'!$B$1:$BD$1,0),TRUE)</f>
        <v>0</v>
      </c>
      <c r="AC298" s="74">
        <f>VLOOKUP($A298,'Published Hourly Data'!$B:$BD,MATCH(AC$1,'Published Hourly Data'!$B$1:$BD$1,0),TRUE)</f>
        <v>0</v>
      </c>
      <c r="AD298" s="74">
        <f>VLOOKUP($A298,'Published Hourly Data'!$B:$BD,MATCH(AD$1,'Published Hourly Data'!$B$1:$BD$1,0),TRUE)</f>
        <v>-9</v>
      </c>
      <c r="AE298" s="74">
        <f>VLOOKUP($A298,'Published Hourly Data'!$B:$BD,MATCH(AE$1,'Published Hourly Data'!$B$1:$BD$1,0),TRUE)</f>
        <v>436.92945674149814</v>
      </c>
      <c r="AF298" s="74">
        <f>VLOOKUP($A298,'Published Hourly Data'!$B:$BD,MATCH(AF$1,'Published Hourly Data'!$B$1:$BD$1,0),TRUE)</f>
        <v>5606.7336006958576</v>
      </c>
      <c r="AG298" s="74">
        <f>VLOOKUP($A298,'Published Hourly Data'!$B:$BD,MATCH(AG$1,'Published Hourly Data'!$B$1:$BD$1,0),TRUE)</f>
        <v>81.021620106287827</v>
      </c>
      <c r="AH298" s="74">
        <f>VLOOKUP($A298,'Published Hourly Data'!$B:$BD,MATCH(AH$1,'Published Hourly Data'!$B$1:$BD$1,0),TRUE)</f>
        <v>96.386039103684539</v>
      </c>
      <c r="AI298" s="74">
        <f t="shared" si="25"/>
        <v>6221.0707166473276</v>
      </c>
      <c r="AM298" s="74">
        <f>VLOOKUP($A298,'Published Hourly Data'!$B:$BD,MATCH(AM$1,'Published Hourly Data'!$B$1:$BD$1,0),TRUE)</f>
        <v>28882</v>
      </c>
      <c r="AO298" s="74">
        <f>VLOOKUP($A298,'Published Hourly Data'!$B:$BD,MATCH(AO$1,'Published Hourly Data'!$B$1:$BD$1,0),TRUE)</f>
        <v>0.47486659245672153</v>
      </c>
      <c r="AQ298" s="75">
        <f>VLOOKUP($A298,'Published Hourly Data'!$B:$BD,MATCH(AQ$1,'Published Hourly Data'!$B$1:$BD$1,0),TRUE)</f>
        <v>8</v>
      </c>
      <c r="AR298" s="75" t="str">
        <f t="shared" si="26"/>
        <v/>
      </c>
      <c r="AS298" s="75" t="str">
        <f t="shared" si="27"/>
        <v/>
      </c>
    </row>
    <row r="299" spans="1:45" ht="14.45" customHeight="1">
      <c r="A299" s="72">
        <f t="shared" si="24"/>
        <v>44985.708333333489</v>
      </c>
      <c r="B299" s="73">
        <f>VLOOKUP($A299,'Published Hourly Data'!$B:$BD,MATCH(B$1,'Published Hourly Data'!$B$1:$BD$1,0),TRUE)</f>
        <v>44985.375</v>
      </c>
      <c r="C299" s="74">
        <f>VLOOKUP($A299,'Published Hourly Data'!$B:$BD,MATCH(C$1,'Published Hourly Data'!$B$1:$BD$1,0),TRUE)</f>
        <v>32227</v>
      </c>
      <c r="D299" s="74">
        <f>VLOOKUP($A299,'Published Hourly Data'!$B:$BD,MATCH(D$1,'Published Hourly Data'!$B$1:$BD$1,0),TRUE)</f>
        <v>32087</v>
      </c>
      <c r="E299" s="74">
        <f>VLOOKUP($A299,'Published Hourly Data'!$B:$BD,MATCH(E$1,'Published Hourly Data'!$B$1:$BD$1,0),TRUE)</f>
        <v>28750</v>
      </c>
      <c r="F299" s="74">
        <f>VLOOKUP($A299,'Published Hourly Data'!$B:$BD,MATCH(F$1,'Published Hourly Data'!$B$1:$BD$1,0),TRUE)</f>
        <v>-3715</v>
      </c>
      <c r="G299" s="74">
        <f>VLOOKUP($A299,'Published Hourly Data'!$B:$BD,MATCH(G$1,'Published Hourly Data'!$B$1:$BD$1,0),TRUE)</f>
        <v>322</v>
      </c>
      <c r="H299" s="74">
        <f>VLOOKUP($A299,'Published Hourly Data'!$B:$BD,MATCH(H$1,'Published Hourly Data'!$B$1:$BD$1,0),TRUE)</f>
        <v>12149</v>
      </c>
      <c r="I299" s="74">
        <f>VLOOKUP($A299,'Published Hourly Data'!$B:$BD,MATCH(I$1,'Published Hourly Data'!$B$1:$BD$1,0),TRUE)</f>
        <v>2262</v>
      </c>
      <c r="J299" s="74">
        <f>VLOOKUP($A299,'Published Hourly Data'!$B:$BD,MATCH(J$1,'Published Hourly Data'!$B$1:$BD$1,0),TRUE)</f>
        <v>83</v>
      </c>
      <c r="K299" s="74">
        <f>VLOOKUP($A299,'Published Hourly Data'!$B:$BD,MATCH(K$1,'Published Hourly Data'!$B$1:$BD$1,0),TRUE)</f>
        <v>2622</v>
      </c>
      <c r="L299" s="74">
        <f>VLOOKUP($A299,'Published Hourly Data'!$B:$BD,MATCH(L$1,'Published Hourly Data'!$B$1:$BD$1,0),TRUE)</f>
        <v>8851</v>
      </c>
      <c r="M299" s="74">
        <f>VLOOKUP($A299,'Published Hourly Data'!$B:$BD,MATCH(M$1,'Published Hourly Data'!$B$1:$BD$1,0),TRUE)</f>
        <v>2638</v>
      </c>
      <c r="N299" s="74">
        <f>VLOOKUP($A299,'Published Hourly Data'!$B:$BD,MATCH(N$1,'Published Hourly Data'!$B$1:$BD$1,0),TRUE)</f>
        <v>683</v>
      </c>
      <c r="O299" s="74">
        <f>VLOOKUP($A299,'Published Hourly Data'!$B:$BD,MATCH(O$1,'Published Hourly Data'!$B$1:$BD$1,0),TRUE)</f>
        <v>0</v>
      </c>
      <c r="P299" s="74">
        <f>VLOOKUP($A299,'Published Hourly Data'!$B:$BD,MATCH(P$1,'Published Hourly Data'!$B$1:$BD$1,0),TRUE)</f>
        <v>0</v>
      </c>
      <c r="Q299" s="74">
        <f>VLOOKUP($A299,'Published Hourly Data'!$B:$BD,MATCH(Q$1,'Published Hourly Data'!$B$1:$BD$1,0),TRUE)</f>
        <v>0</v>
      </c>
      <c r="R299" s="74">
        <f>VLOOKUP($A299,'Published Hourly Data'!$B:$BD,MATCH(R$1,'Published Hourly Data'!$B$1:$BD$1,0),TRUE)</f>
        <v>0</v>
      </c>
      <c r="S299" s="74">
        <f>VLOOKUP($A299,'Published Hourly Data'!$B:$BD,MATCH(S$1,'Published Hourly Data'!$B$1:$BD$1,0),TRUE)</f>
        <v>0</v>
      </c>
      <c r="T299" s="74">
        <f>VLOOKUP($A299,'Published Hourly Data'!$B:$BD,MATCH(T$1,'Published Hourly Data'!$B$1:$BD$1,0),TRUE)</f>
        <v>0</v>
      </c>
      <c r="U299" s="74">
        <f>VLOOKUP($A299,'Published Hourly Data'!$B:$BD,MATCH(U$1,'Published Hourly Data'!$B$1:$BD$1,0),TRUE)</f>
        <v>0</v>
      </c>
      <c r="V299" s="74">
        <f>VLOOKUP($A299,'Published Hourly Data'!$B:$BD,MATCH(V$1,'Published Hourly Data'!$B$1:$BD$1,0),TRUE)</f>
        <v>0</v>
      </c>
      <c r="W299" s="74">
        <f>VLOOKUP($A299,'Published Hourly Data'!$B:$BD,MATCH(W$1,'Published Hourly Data'!$B$1:$BD$1,0),TRUE)</f>
        <v>849</v>
      </c>
      <c r="X299" s="74">
        <f>VLOOKUP($A299,'Published Hourly Data'!$B:$BD,MATCH(X$1,'Published Hourly Data'!$B$1:$BD$1,0),TRUE)</f>
        <v>0</v>
      </c>
      <c r="Y299" s="74">
        <f>VLOOKUP($A299,'Published Hourly Data'!$B:$BD,MATCH(Y$1,'Published Hourly Data'!$B$1:$BD$1,0),TRUE)</f>
        <v>0</v>
      </c>
      <c r="Z299" s="74">
        <f>VLOOKUP($A299,'Published Hourly Data'!$B:$BD,MATCH(Z$1,'Published Hourly Data'!$B$1:$BD$1,0),TRUE)</f>
        <v>-4542</v>
      </c>
      <c r="AA299" s="74">
        <f>VLOOKUP($A299,'Published Hourly Data'!$B:$BD,MATCH(AA$1,'Published Hourly Data'!$B$1:$BD$1,0),TRUE)</f>
        <v>0</v>
      </c>
      <c r="AB299" s="74">
        <f>VLOOKUP($A299,'Published Hourly Data'!$B:$BD,MATCH(AB$1,'Published Hourly Data'!$B$1:$BD$1,0),TRUE)</f>
        <v>0</v>
      </c>
      <c r="AC299" s="74">
        <f>VLOOKUP($A299,'Published Hourly Data'!$B:$BD,MATCH(AC$1,'Published Hourly Data'!$B$1:$BD$1,0),TRUE)</f>
        <v>0</v>
      </c>
      <c r="AD299" s="74">
        <f>VLOOKUP($A299,'Published Hourly Data'!$B:$BD,MATCH(AD$1,'Published Hourly Data'!$B$1:$BD$1,0),TRUE)</f>
        <v>15</v>
      </c>
      <c r="AE299" s="74">
        <f>VLOOKUP($A299,'Published Hourly Data'!$B:$BD,MATCH(AE$1,'Published Hourly Data'!$B$1:$BD$1,0),TRUE)</f>
        <v>300.65635408554016</v>
      </c>
      <c r="AF299" s="74">
        <f>VLOOKUP($A299,'Published Hourly Data'!$B:$BD,MATCH(AF$1,'Published Hourly Data'!$B$1:$BD$1,0),TRUE)</f>
        <v>4919.0480892820306</v>
      </c>
      <c r="AG299" s="74">
        <f>VLOOKUP($A299,'Published Hourly Data'!$B:$BD,MATCH(AG$1,'Published Hourly Data'!$B$1:$BD$1,0),TRUE)</f>
        <v>81.895170336835776</v>
      </c>
      <c r="AH299" s="74">
        <f>VLOOKUP($A299,'Published Hourly Data'!$B:$BD,MATCH(AH$1,'Published Hourly Data'!$B$1:$BD$1,0),TRUE)</f>
        <v>113.61162978247702</v>
      </c>
      <c r="AI299" s="74">
        <f t="shared" si="25"/>
        <v>5415.2112434868841</v>
      </c>
      <c r="AM299" s="74">
        <f>VLOOKUP($A299,'Published Hourly Data'!$B:$BD,MATCH(AM$1,'Published Hourly Data'!$B$1:$BD$1,0),TRUE)</f>
        <v>29610</v>
      </c>
      <c r="AO299" s="74">
        <f>VLOOKUP($A299,'Published Hourly Data'!$B:$BD,MATCH(AO$1,'Published Hourly Data'!$B$1:$BD$1,0),TRUE)</f>
        <v>0.40319091562364245</v>
      </c>
      <c r="AQ299" s="75">
        <f>VLOOKUP($A299,'Published Hourly Data'!$B:$BD,MATCH(AQ$1,'Published Hourly Data'!$B$1:$BD$1,0),TRUE)</f>
        <v>9</v>
      </c>
      <c r="AR299" s="75" t="str">
        <f t="shared" si="26"/>
        <v/>
      </c>
      <c r="AS299" s="75" t="str">
        <f t="shared" si="27"/>
        <v/>
      </c>
    </row>
    <row r="300" spans="1:45" ht="14.45" customHeight="1">
      <c r="A300" s="72">
        <f t="shared" si="24"/>
        <v>44985.750000000153</v>
      </c>
      <c r="B300" s="73">
        <f>VLOOKUP($A300,'Published Hourly Data'!$B:$BD,MATCH(B$1,'Published Hourly Data'!$B$1:$BD$1,0),TRUE)</f>
        <v>44985.416666666664</v>
      </c>
      <c r="C300" s="74">
        <f>VLOOKUP($A300,'Published Hourly Data'!$B:$BD,MATCH(C$1,'Published Hourly Data'!$B$1:$BD$1,0),TRUE)</f>
        <v>31505</v>
      </c>
      <c r="D300" s="74">
        <f>VLOOKUP($A300,'Published Hourly Data'!$B:$BD,MATCH(D$1,'Published Hourly Data'!$B$1:$BD$1,0),TRUE)</f>
        <v>32310</v>
      </c>
      <c r="E300" s="74">
        <f>VLOOKUP($A300,'Published Hourly Data'!$B:$BD,MATCH(E$1,'Published Hourly Data'!$B$1:$BD$1,0),TRUE)</f>
        <v>28945</v>
      </c>
      <c r="F300" s="74">
        <f>VLOOKUP($A300,'Published Hourly Data'!$B:$BD,MATCH(F$1,'Published Hourly Data'!$B$1:$BD$1,0),TRUE)</f>
        <v>-3065</v>
      </c>
      <c r="G300" s="74">
        <f>VLOOKUP($A300,'Published Hourly Data'!$B:$BD,MATCH(G$1,'Published Hourly Data'!$B$1:$BD$1,0),TRUE)</f>
        <v>208</v>
      </c>
      <c r="H300" s="74">
        <f>VLOOKUP($A300,'Published Hourly Data'!$B:$BD,MATCH(H$1,'Published Hourly Data'!$B$1:$BD$1,0),TRUE)</f>
        <v>12364</v>
      </c>
      <c r="I300" s="74">
        <f>VLOOKUP($A300,'Published Hourly Data'!$B:$BD,MATCH(I$1,'Published Hourly Data'!$B$1:$BD$1,0),TRUE)</f>
        <v>2262</v>
      </c>
      <c r="J300" s="74">
        <f>VLOOKUP($A300,'Published Hourly Data'!$B:$BD,MATCH(J$1,'Published Hourly Data'!$B$1:$BD$1,0),TRUE)</f>
        <v>83</v>
      </c>
      <c r="K300" s="74">
        <f>VLOOKUP($A300,'Published Hourly Data'!$B:$BD,MATCH(K$1,'Published Hourly Data'!$B$1:$BD$1,0),TRUE)</f>
        <v>2155</v>
      </c>
      <c r="L300" s="74">
        <f>VLOOKUP($A300,'Published Hourly Data'!$B:$BD,MATCH(L$1,'Published Hourly Data'!$B$1:$BD$1,0),TRUE)</f>
        <v>9735</v>
      </c>
      <c r="M300" s="74">
        <f>VLOOKUP($A300,'Published Hourly Data'!$B:$BD,MATCH(M$1,'Published Hourly Data'!$B$1:$BD$1,0),TRUE)</f>
        <v>2643</v>
      </c>
      <c r="N300" s="74">
        <f>VLOOKUP($A300,'Published Hourly Data'!$B:$BD,MATCH(N$1,'Published Hourly Data'!$B$1:$BD$1,0),TRUE)</f>
        <v>650</v>
      </c>
      <c r="O300" s="74">
        <f>VLOOKUP($A300,'Published Hourly Data'!$B:$BD,MATCH(O$1,'Published Hourly Data'!$B$1:$BD$1,0),TRUE)</f>
        <v>0</v>
      </c>
      <c r="P300" s="74">
        <f>VLOOKUP($A300,'Published Hourly Data'!$B:$BD,MATCH(P$1,'Published Hourly Data'!$B$1:$BD$1,0),TRUE)</f>
        <v>0</v>
      </c>
      <c r="Q300" s="74">
        <f>VLOOKUP($A300,'Published Hourly Data'!$B:$BD,MATCH(Q$1,'Published Hourly Data'!$B$1:$BD$1,0),TRUE)</f>
        <v>0</v>
      </c>
      <c r="R300" s="74">
        <f>VLOOKUP($A300,'Published Hourly Data'!$B:$BD,MATCH(R$1,'Published Hourly Data'!$B$1:$BD$1,0),TRUE)</f>
        <v>0</v>
      </c>
      <c r="S300" s="74">
        <f>VLOOKUP($A300,'Published Hourly Data'!$B:$BD,MATCH(S$1,'Published Hourly Data'!$B$1:$BD$1,0),TRUE)</f>
        <v>0</v>
      </c>
      <c r="T300" s="74">
        <f>VLOOKUP($A300,'Published Hourly Data'!$B:$BD,MATCH(T$1,'Published Hourly Data'!$B$1:$BD$1,0),TRUE)</f>
        <v>0</v>
      </c>
      <c r="U300" s="74">
        <f>VLOOKUP($A300,'Published Hourly Data'!$B:$BD,MATCH(U$1,'Published Hourly Data'!$B$1:$BD$1,0),TRUE)</f>
        <v>0</v>
      </c>
      <c r="V300" s="74">
        <f>VLOOKUP($A300,'Published Hourly Data'!$B:$BD,MATCH(V$1,'Published Hourly Data'!$B$1:$BD$1,0),TRUE)</f>
        <v>0</v>
      </c>
      <c r="W300" s="74">
        <f>VLOOKUP($A300,'Published Hourly Data'!$B:$BD,MATCH(W$1,'Published Hourly Data'!$B$1:$BD$1,0),TRUE)</f>
        <v>1270</v>
      </c>
      <c r="X300" s="74">
        <f>VLOOKUP($A300,'Published Hourly Data'!$B:$BD,MATCH(X$1,'Published Hourly Data'!$B$1:$BD$1,0),TRUE)</f>
        <v>0</v>
      </c>
      <c r="Y300" s="74">
        <f>VLOOKUP($A300,'Published Hourly Data'!$B:$BD,MATCH(Y$1,'Published Hourly Data'!$B$1:$BD$1,0),TRUE)</f>
        <v>0</v>
      </c>
      <c r="Z300" s="74">
        <f>VLOOKUP($A300,'Published Hourly Data'!$B:$BD,MATCH(Z$1,'Published Hourly Data'!$B$1:$BD$1,0),TRUE)</f>
        <v>-4340</v>
      </c>
      <c r="AA300" s="74">
        <f>VLOOKUP($A300,'Published Hourly Data'!$B:$BD,MATCH(AA$1,'Published Hourly Data'!$B$1:$BD$1,0),TRUE)</f>
        <v>0</v>
      </c>
      <c r="AB300" s="74">
        <f>VLOOKUP($A300,'Published Hourly Data'!$B:$BD,MATCH(AB$1,'Published Hourly Data'!$B$1:$BD$1,0),TRUE)</f>
        <v>0</v>
      </c>
      <c r="AC300" s="74">
        <f>VLOOKUP($A300,'Published Hourly Data'!$B:$BD,MATCH(AC$1,'Published Hourly Data'!$B$1:$BD$1,0),TRUE)</f>
        <v>0</v>
      </c>
      <c r="AD300" s="74">
        <f>VLOOKUP($A300,'Published Hourly Data'!$B:$BD,MATCH(AD$1,'Published Hourly Data'!$B$1:$BD$1,0),TRUE)</f>
        <v>36</v>
      </c>
      <c r="AE300" s="74">
        <f>VLOOKUP($A300,'Published Hourly Data'!$B:$BD,MATCH(AE$1,'Published Hourly Data'!$B$1:$BD$1,0),TRUE)</f>
        <v>194.40886715517203</v>
      </c>
      <c r="AF300" s="74">
        <f>VLOOKUP($A300,'Published Hourly Data'!$B:$BD,MATCH(AF$1,'Published Hourly Data'!$B$1:$BD$1,0),TRUE)</f>
        <v>5017.8800176666218</v>
      </c>
      <c r="AG300" s="74">
        <f>VLOOKUP($A300,'Published Hourly Data'!$B:$BD,MATCH(AG$1,'Published Hourly Data'!$B$1:$BD$1,0),TRUE)</f>
        <v>81.53941090781025</v>
      </c>
      <c r="AH300" s="74">
        <f>VLOOKUP($A300,'Published Hourly Data'!$B:$BD,MATCH(AH$1,'Published Hourly Data'!$B$1:$BD$1,0),TRUE)</f>
        <v>116.20279558837434</v>
      </c>
      <c r="AI300" s="74">
        <f t="shared" si="25"/>
        <v>5410.0310913179783</v>
      </c>
      <c r="AM300" s="74">
        <f>VLOOKUP($A300,'Published Hourly Data'!$B:$BD,MATCH(AM$1,'Published Hourly Data'!$B$1:$BD$1,0),TRUE)</f>
        <v>30100</v>
      </c>
      <c r="AO300" s="74">
        <f>VLOOKUP($A300,'Published Hourly Data'!$B:$BD,MATCH(AO$1,'Published Hourly Data'!$B$1:$BD$1,0),TRUE)</f>
        <v>0.39624793171234018</v>
      </c>
      <c r="AQ300" s="75">
        <f>VLOOKUP($A300,'Published Hourly Data'!$B:$BD,MATCH(AQ$1,'Published Hourly Data'!$B$1:$BD$1,0),TRUE)</f>
        <v>10</v>
      </c>
      <c r="AR300" s="75" t="str">
        <f t="shared" si="26"/>
        <v/>
      </c>
      <c r="AS300" s="75" t="str">
        <f t="shared" si="27"/>
        <v/>
      </c>
    </row>
    <row r="301" spans="1:45" ht="14.45" customHeight="1">
      <c r="A301" s="72">
        <f t="shared" si="24"/>
        <v>44985.791666666817</v>
      </c>
      <c r="B301" s="73">
        <f>VLOOKUP($A301,'Published Hourly Data'!$B:$BD,MATCH(B$1,'Published Hourly Data'!$B$1:$BD$1,0),TRUE)</f>
        <v>44985.458333333336</v>
      </c>
      <c r="C301" s="74">
        <f>VLOOKUP($A301,'Published Hourly Data'!$B:$BD,MATCH(C$1,'Published Hourly Data'!$B$1:$BD$1,0),TRUE)</f>
        <v>30623</v>
      </c>
      <c r="D301" s="74">
        <f>VLOOKUP($A301,'Published Hourly Data'!$B:$BD,MATCH(D$1,'Published Hourly Data'!$B$1:$BD$1,0),TRUE)</f>
        <v>31574</v>
      </c>
      <c r="E301" s="74">
        <f>VLOOKUP($A301,'Published Hourly Data'!$B:$BD,MATCH(E$1,'Published Hourly Data'!$B$1:$BD$1,0),TRUE)</f>
        <v>28944</v>
      </c>
      <c r="F301" s="74">
        <f>VLOOKUP($A301,'Published Hourly Data'!$B:$BD,MATCH(F$1,'Published Hourly Data'!$B$1:$BD$1,0),TRUE)</f>
        <v>-2536</v>
      </c>
      <c r="G301" s="74">
        <f>VLOOKUP($A301,'Published Hourly Data'!$B:$BD,MATCH(G$1,'Published Hourly Data'!$B$1:$BD$1,0),TRUE)</f>
        <v>201</v>
      </c>
      <c r="H301" s="74">
        <f>VLOOKUP($A301,'Published Hourly Data'!$B:$BD,MATCH(H$1,'Published Hourly Data'!$B$1:$BD$1,0),TRUE)</f>
        <v>12598</v>
      </c>
      <c r="I301" s="74">
        <f>VLOOKUP($A301,'Published Hourly Data'!$B:$BD,MATCH(I$1,'Published Hourly Data'!$B$1:$BD$1,0),TRUE)</f>
        <v>2261</v>
      </c>
      <c r="J301" s="74">
        <f>VLOOKUP($A301,'Published Hourly Data'!$B:$BD,MATCH(J$1,'Published Hourly Data'!$B$1:$BD$1,0),TRUE)</f>
        <v>83</v>
      </c>
      <c r="K301" s="74">
        <f>VLOOKUP($A301,'Published Hourly Data'!$B:$BD,MATCH(K$1,'Published Hourly Data'!$B$1:$BD$1,0),TRUE)</f>
        <v>2191</v>
      </c>
      <c r="L301" s="74">
        <f>VLOOKUP($A301,'Published Hourly Data'!$B:$BD,MATCH(L$1,'Published Hourly Data'!$B$1:$BD$1,0),TRUE)</f>
        <v>9836</v>
      </c>
      <c r="M301" s="74">
        <f>VLOOKUP($A301,'Published Hourly Data'!$B:$BD,MATCH(M$1,'Published Hourly Data'!$B$1:$BD$1,0),TRUE)</f>
        <v>2544</v>
      </c>
      <c r="N301" s="74">
        <f>VLOOKUP($A301,'Published Hourly Data'!$B:$BD,MATCH(N$1,'Published Hourly Data'!$B$1:$BD$1,0),TRUE)</f>
        <v>631</v>
      </c>
      <c r="O301" s="74">
        <f>VLOOKUP($A301,'Published Hourly Data'!$B:$BD,MATCH(O$1,'Published Hourly Data'!$B$1:$BD$1,0),TRUE)</f>
        <v>0</v>
      </c>
      <c r="P301" s="74">
        <f>VLOOKUP($A301,'Published Hourly Data'!$B:$BD,MATCH(P$1,'Published Hourly Data'!$B$1:$BD$1,0),TRUE)</f>
        <v>0</v>
      </c>
      <c r="Q301" s="74">
        <f>VLOOKUP($A301,'Published Hourly Data'!$B:$BD,MATCH(Q$1,'Published Hourly Data'!$B$1:$BD$1,0),TRUE)</f>
        <v>0</v>
      </c>
      <c r="R301" s="74">
        <f>VLOOKUP($A301,'Published Hourly Data'!$B:$BD,MATCH(R$1,'Published Hourly Data'!$B$1:$BD$1,0),TRUE)</f>
        <v>0</v>
      </c>
      <c r="S301" s="74">
        <f>VLOOKUP($A301,'Published Hourly Data'!$B:$BD,MATCH(S$1,'Published Hourly Data'!$B$1:$BD$1,0),TRUE)</f>
        <v>0</v>
      </c>
      <c r="T301" s="74">
        <f>VLOOKUP($A301,'Published Hourly Data'!$B:$BD,MATCH(T$1,'Published Hourly Data'!$B$1:$BD$1,0),TRUE)</f>
        <v>0</v>
      </c>
      <c r="U301" s="74">
        <f>VLOOKUP($A301,'Published Hourly Data'!$B:$BD,MATCH(U$1,'Published Hourly Data'!$B$1:$BD$1,0),TRUE)</f>
        <v>0</v>
      </c>
      <c r="V301" s="74">
        <f>VLOOKUP($A301,'Published Hourly Data'!$B:$BD,MATCH(V$1,'Published Hourly Data'!$B$1:$BD$1,0),TRUE)</f>
        <v>0</v>
      </c>
      <c r="W301" s="74">
        <f>VLOOKUP($A301,'Published Hourly Data'!$B:$BD,MATCH(W$1,'Published Hourly Data'!$B$1:$BD$1,0),TRUE)</f>
        <v>1690</v>
      </c>
      <c r="X301" s="74">
        <f>VLOOKUP($A301,'Published Hourly Data'!$B:$BD,MATCH(X$1,'Published Hourly Data'!$B$1:$BD$1,0),TRUE)</f>
        <v>0</v>
      </c>
      <c r="Y301" s="74">
        <f>VLOOKUP($A301,'Published Hourly Data'!$B:$BD,MATCH(Y$1,'Published Hourly Data'!$B$1:$BD$1,0),TRUE)</f>
        <v>0</v>
      </c>
      <c r="Z301" s="74">
        <f>VLOOKUP($A301,'Published Hourly Data'!$B:$BD,MATCH(Z$1,'Published Hourly Data'!$B$1:$BD$1,0),TRUE)</f>
        <v>-4215</v>
      </c>
      <c r="AA301" s="74">
        <f>VLOOKUP($A301,'Published Hourly Data'!$B:$BD,MATCH(AA$1,'Published Hourly Data'!$B$1:$BD$1,0),TRUE)</f>
        <v>0</v>
      </c>
      <c r="AB301" s="74">
        <f>VLOOKUP($A301,'Published Hourly Data'!$B:$BD,MATCH(AB$1,'Published Hourly Data'!$B$1:$BD$1,0),TRUE)</f>
        <v>0</v>
      </c>
      <c r="AC301" s="74">
        <f>VLOOKUP($A301,'Published Hourly Data'!$B:$BD,MATCH(AC$1,'Published Hourly Data'!$B$1:$BD$1,0),TRUE)</f>
        <v>0</v>
      </c>
      <c r="AD301" s="74">
        <f>VLOOKUP($A301,'Published Hourly Data'!$B:$BD,MATCH(AD$1,'Published Hourly Data'!$B$1:$BD$1,0),TRUE)</f>
        <v>22</v>
      </c>
      <c r="AE301" s="74">
        <f>VLOOKUP($A301,'Published Hourly Data'!$B:$BD,MATCH(AE$1,'Published Hourly Data'!$B$1:$BD$1,0),TRUE)</f>
        <v>188.0642127879081</v>
      </c>
      <c r="AF301" s="74">
        <f>VLOOKUP($A301,'Published Hourly Data'!$B:$BD,MATCH(AF$1,'Published Hourly Data'!$B$1:$BD$1,0),TRUE)</f>
        <v>5119.9480712576324</v>
      </c>
      <c r="AG301" s="74">
        <f>VLOOKUP($A301,'Published Hourly Data'!$B:$BD,MATCH(AG$1,'Published Hourly Data'!$B$1:$BD$1,0),TRUE)</f>
        <v>81.138076995768586</v>
      </c>
      <c r="AH301" s="74">
        <f>VLOOKUP($A301,'Published Hourly Data'!$B:$BD,MATCH(AH$1,'Published Hourly Data'!$B$1:$BD$1,0),TRUE)</f>
        <v>116.32269529147493</v>
      </c>
      <c r="AI301" s="74">
        <f t="shared" si="25"/>
        <v>5505.4730563327839</v>
      </c>
      <c r="AM301" s="74">
        <f>VLOOKUP($A301,'Published Hourly Data'!$B:$BD,MATCH(AM$1,'Published Hourly Data'!$B$1:$BD$1,0),TRUE)</f>
        <v>30345</v>
      </c>
      <c r="AO301" s="74">
        <f>VLOOKUP($A301,'Published Hourly Data'!$B:$BD,MATCH(AO$1,'Published Hourly Data'!$B$1:$BD$1,0),TRUE)</f>
        <v>0.39998273222779313</v>
      </c>
      <c r="AQ301" s="75">
        <f>VLOOKUP($A301,'Published Hourly Data'!$B:$BD,MATCH(AQ$1,'Published Hourly Data'!$B$1:$BD$1,0),TRUE)</f>
        <v>11</v>
      </c>
      <c r="AR301" s="75" t="str">
        <f t="shared" si="26"/>
        <v/>
      </c>
      <c r="AS301" s="75" t="str">
        <f t="shared" si="27"/>
        <v/>
      </c>
    </row>
    <row r="302" spans="1:45" ht="14.45" customHeight="1">
      <c r="A302" s="72">
        <f t="shared" si="24"/>
        <v>44985.833333333481</v>
      </c>
      <c r="B302" s="73">
        <f>VLOOKUP($A302,'Published Hourly Data'!$B:$BD,MATCH(B$1,'Published Hourly Data'!$B$1:$BD$1,0),TRUE)</f>
        <v>44985.5</v>
      </c>
      <c r="C302" s="74">
        <f>VLOOKUP($A302,'Published Hourly Data'!$B:$BD,MATCH(C$1,'Published Hourly Data'!$B$1:$BD$1,0),TRUE)</f>
        <v>29976</v>
      </c>
      <c r="D302" s="74">
        <f>VLOOKUP($A302,'Published Hourly Data'!$B:$BD,MATCH(D$1,'Published Hourly Data'!$B$1:$BD$1,0),TRUE)</f>
        <v>31009</v>
      </c>
      <c r="E302" s="74">
        <f>VLOOKUP($A302,'Published Hourly Data'!$B:$BD,MATCH(E$1,'Published Hourly Data'!$B$1:$BD$1,0),TRUE)</f>
        <v>28752</v>
      </c>
      <c r="F302" s="74">
        <f>VLOOKUP($A302,'Published Hourly Data'!$B:$BD,MATCH(F$1,'Published Hourly Data'!$B$1:$BD$1,0),TRUE)</f>
        <v>-2041</v>
      </c>
      <c r="G302" s="74">
        <f>VLOOKUP($A302,'Published Hourly Data'!$B:$BD,MATCH(G$1,'Published Hourly Data'!$B$1:$BD$1,0),TRUE)</f>
        <v>200</v>
      </c>
      <c r="H302" s="74">
        <f>VLOOKUP($A302,'Published Hourly Data'!$B:$BD,MATCH(H$1,'Published Hourly Data'!$B$1:$BD$1,0),TRUE)</f>
        <v>12643</v>
      </c>
      <c r="I302" s="74">
        <f>VLOOKUP($A302,'Published Hourly Data'!$B:$BD,MATCH(I$1,'Published Hourly Data'!$B$1:$BD$1,0),TRUE)</f>
        <v>2260</v>
      </c>
      <c r="J302" s="74">
        <f>VLOOKUP($A302,'Published Hourly Data'!$B:$BD,MATCH(J$1,'Published Hourly Data'!$B$1:$BD$1,0),TRUE)</f>
        <v>83</v>
      </c>
      <c r="K302" s="74">
        <f>VLOOKUP($A302,'Published Hourly Data'!$B:$BD,MATCH(K$1,'Published Hourly Data'!$B$1:$BD$1,0),TRUE)</f>
        <v>2046</v>
      </c>
      <c r="L302" s="74">
        <f>VLOOKUP($A302,'Published Hourly Data'!$B:$BD,MATCH(L$1,'Published Hourly Data'!$B$1:$BD$1,0),TRUE)</f>
        <v>9574</v>
      </c>
      <c r="M302" s="74">
        <f>VLOOKUP($A302,'Published Hourly Data'!$B:$BD,MATCH(M$1,'Published Hourly Data'!$B$1:$BD$1,0),TRUE)</f>
        <v>2745</v>
      </c>
      <c r="N302" s="74">
        <f>VLOOKUP($A302,'Published Hourly Data'!$B:$BD,MATCH(N$1,'Published Hourly Data'!$B$1:$BD$1,0),TRUE)</f>
        <v>669</v>
      </c>
      <c r="O302" s="74">
        <f>VLOOKUP($A302,'Published Hourly Data'!$B:$BD,MATCH(O$1,'Published Hourly Data'!$B$1:$BD$1,0),TRUE)</f>
        <v>0</v>
      </c>
      <c r="P302" s="74">
        <f>VLOOKUP($A302,'Published Hourly Data'!$B:$BD,MATCH(P$1,'Published Hourly Data'!$B$1:$BD$1,0),TRUE)</f>
        <v>0</v>
      </c>
      <c r="Q302" s="74">
        <f>VLOOKUP($A302,'Published Hourly Data'!$B:$BD,MATCH(Q$1,'Published Hourly Data'!$B$1:$BD$1,0),TRUE)</f>
        <v>0</v>
      </c>
      <c r="R302" s="74">
        <f>VLOOKUP($A302,'Published Hourly Data'!$B:$BD,MATCH(R$1,'Published Hourly Data'!$B$1:$BD$1,0),TRUE)</f>
        <v>0</v>
      </c>
      <c r="S302" s="74">
        <f>VLOOKUP($A302,'Published Hourly Data'!$B:$BD,MATCH(S$1,'Published Hourly Data'!$B$1:$BD$1,0),TRUE)</f>
        <v>0</v>
      </c>
      <c r="T302" s="74">
        <f>VLOOKUP($A302,'Published Hourly Data'!$B:$BD,MATCH(T$1,'Published Hourly Data'!$B$1:$BD$1,0),TRUE)</f>
        <v>0</v>
      </c>
      <c r="U302" s="74">
        <f>VLOOKUP($A302,'Published Hourly Data'!$B:$BD,MATCH(U$1,'Published Hourly Data'!$B$1:$BD$1,0),TRUE)</f>
        <v>0</v>
      </c>
      <c r="V302" s="74">
        <f>VLOOKUP($A302,'Published Hourly Data'!$B:$BD,MATCH(V$1,'Published Hourly Data'!$B$1:$BD$1,0),TRUE)</f>
        <v>0</v>
      </c>
      <c r="W302" s="74">
        <f>VLOOKUP($A302,'Published Hourly Data'!$B:$BD,MATCH(W$1,'Published Hourly Data'!$B$1:$BD$1,0),TRUE)</f>
        <v>2080</v>
      </c>
      <c r="X302" s="74">
        <f>VLOOKUP($A302,'Published Hourly Data'!$B:$BD,MATCH(X$1,'Published Hourly Data'!$B$1:$BD$1,0),TRUE)</f>
        <v>0</v>
      </c>
      <c r="Y302" s="74">
        <f>VLOOKUP($A302,'Published Hourly Data'!$B:$BD,MATCH(Y$1,'Published Hourly Data'!$B$1:$BD$1,0),TRUE)</f>
        <v>0</v>
      </c>
      <c r="Z302" s="74">
        <f>VLOOKUP($A302,'Published Hourly Data'!$B:$BD,MATCH(Z$1,'Published Hourly Data'!$B$1:$BD$1,0),TRUE)</f>
        <v>-4108</v>
      </c>
      <c r="AA302" s="74">
        <f>VLOOKUP($A302,'Published Hourly Data'!$B:$BD,MATCH(AA$1,'Published Hourly Data'!$B$1:$BD$1,0),TRUE)</f>
        <v>0</v>
      </c>
      <c r="AB302" s="74">
        <f>VLOOKUP($A302,'Published Hourly Data'!$B:$BD,MATCH(AB$1,'Published Hourly Data'!$B$1:$BD$1,0),TRUE)</f>
        <v>0</v>
      </c>
      <c r="AC302" s="74">
        <f>VLOOKUP($A302,'Published Hourly Data'!$B:$BD,MATCH(AC$1,'Published Hourly Data'!$B$1:$BD$1,0),TRUE)</f>
        <v>0</v>
      </c>
      <c r="AD302" s="74">
        <f>VLOOKUP($A302,'Published Hourly Data'!$B:$BD,MATCH(AD$1,'Published Hourly Data'!$B$1:$BD$1,0),TRUE)</f>
        <v>22</v>
      </c>
      <c r="AE302" s="74">
        <f>VLOOKUP($A302,'Published Hourly Data'!$B:$BD,MATCH(AE$1,'Published Hourly Data'!$B$1:$BD$1,0),TRUE)</f>
        <v>187.18521999605241</v>
      </c>
      <c r="AF302" s="74">
        <f>VLOOKUP($A302,'Published Hourly Data'!$B:$BD,MATCH(AF$1,'Published Hourly Data'!$B$1:$BD$1,0),TRUE)</f>
        <v>5137.9800572656031</v>
      </c>
      <c r="AG302" s="74">
        <f>VLOOKUP($A302,'Published Hourly Data'!$B:$BD,MATCH(AG$1,'Published Hourly Data'!$B$1:$BD$1,0),TRUE)</f>
        <v>80.980510877143985</v>
      </c>
      <c r="AH302" s="74">
        <f>VLOOKUP($A302,'Published Hourly Data'!$B:$BD,MATCH(AH$1,'Published Hourly Data'!$B$1:$BD$1,0),TRUE)</f>
        <v>115.19697030125228</v>
      </c>
      <c r="AI302" s="74">
        <f t="shared" si="25"/>
        <v>5521.3427584400515</v>
      </c>
      <c r="AM302" s="74">
        <f>VLOOKUP($A302,'Published Hourly Data'!$B:$BD,MATCH(AM$1,'Published Hourly Data'!$B$1:$BD$1,0),TRUE)</f>
        <v>30220</v>
      </c>
      <c r="AO302" s="74">
        <f>VLOOKUP($A302,'Published Hourly Data'!$B:$BD,MATCH(AO$1,'Published Hourly Data'!$B$1:$BD$1,0),TRUE)</f>
        <v>0.40279492627770036</v>
      </c>
      <c r="AQ302" s="75">
        <f>VLOOKUP($A302,'Published Hourly Data'!$B:$BD,MATCH(AQ$1,'Published Hourly Data'!$B$1:$BD$1,0),TRUE)</f>
        <v>12</v>
      </c>
      <c r="AR302" s="75" t="str">
        <f t="shared" si="26"/>
        <v/>
      </c>
      <c r="AS302" s="75" t="str">
        <f t="shared" si="27"/>
        <v/>
      </c>
    </row>
    <row r="303" spans="1:45" ht="14.45" customHeight="1">
      <c r="A303" s="72">
        <f t="shared" si="24"/>
        <v>44985.875000000146</v>
      </c>
      <c r="B303" s="73">
        <f>VLOOKUP($A303,'Published Hourly Data'!$B:$BD,MATCH(B$1,'Published Hourly Data'!$B$1:$BD$1,0),TRUE)</f>
        <v>44985.541666666664</v>
      </c>
      <c r="C303" s="74">
        <f>VLOOKUP($A303,'Published Hourly Data'!$B:$BD,MATCH(C$1,'Published Hourly Data'!$B$1:$BD$1,0),TRUE)</f>
        <v>29690</v>
      </c>
      <c r="D303" s="74">
        <f>VLOOKUP($A303,'Published Hourly Data'!$B:$BD,MATCH(D$1,'Published Hourly Data'!$B$1:$BD$1,0),TRUE)</f>
        <v>30405</v>
      </c>
      <c r="E303" s="74">
        <f>VLOOKUP($A303,'Published Hourly Data'!$B:$BD,MATCH(E$1,'Published Hourly Data'!$B$1:$BD$1,0),TRUE)</f>
        <v>27940</v>
      </c>
      <c r="F303" s="74">
        <f>VLOOKUP($A303,'Published Hourly Data'!$B:$BD,MATCH(F$1,'Published Hourly Data'!$B$1:$BD$1,0),TRUE)</f>
        <v>-1607</v>
      </c>
      <c r="G303" s="74">
        <f>VLOOKUP($A303,'Published Hourly Data'!$B:$BD,MATCH(G$1,'Published Hourly Data'!$B$1:$BD$1,0),TRUE)</f>
        <v>200</v>
      </c>
      <c r="H303" s="74">
        <f>VLOOKUP($A303,'Published Hourly Data'!$B:$BD,MATCH(H$1,'Published Hourly Data'!$B$1:$BD$1,0),TRUE)</f>
        <v>11859</v>
      </c>
      <c r="I303" s="74">
        <f>VLOOKUP($A303,'Published Hourly Data'!$B:$BD,MATCH(I$1,'Published Hourly Data'!$B$1:$BD$1,0),TRUE)</f>
        <v>2259</v>
      </c>
      <c r="J303" s="74">
        <f>VLOOKUP($A303,'Published Hourly Data'!$B:$BD,MATCH(J$1,'Published Hourly Data'!$B$1:$BD$1,0),TRUE)</f>
        <v>76</v>
      </c>
      <c r="K303" s="74">
        <f>VLOOKUP($A303,'Published Hourly Data'!$B:$BD,MATCH(K$1,'Published Hourly Data'!$B$1:$BD$1,0),TRUE)</f>
        <v>1998</v>
      </c>
      <c r="L303" s="74">
        <f>VLOOKUP($A303,'Published Hourly Data'!$B:$BD,MATCH(L$1,'Published Hourly Data'!$B$1:$BD$1,0),TRUE)</f>
        <v>8903</v>
      </c>
      <c r="M303" s="74">
        <f>VLOOKUP($A303,'Published Hourly Data'!$B:$BD,MATCH(M$1,'Published Hourly Data'!$B$1:$BD$1,0),TRUE)</f>
        <v>3099</v>
      </c>
      <c r="N303" s="74">
        <f>VLOOKUP($A303,'Published Hourly Data'!$B:$BD,MATCH(N$1,'Published Hourly Data'!$B$1:$BD$1,0),TRUE)</f>
        <v>659</v>
      </c>
      <c r="O303" s="74">
        <f>VLOOKUP($A303,'Published Hourly Data'!$B:$BD,MATCH(O$1,'Published Hourly Data'!$B$1:$BD$1,0),TRUE)</f>
        <v>0</v>
      </c>
      <c r="P303" s="74">
        <f>VLOOKUP($A303,'Published Hourly Data'!$B:$BD,MATCH(P$1,'Published Hourly Data'!$B$1:$BD$1,0),TRUE)</f>
        <v>0</v>
      </c>
      <c r="Q303" s="74">
        <f>VLOOKUP($A303,'Published Hourly Data'!$B:$BD,MATCH(Q$1,'Published Hourly Data'!$B$1:$BD$1,0),TRUE)</f>
        <v>0</v>
      </c>
      <c r="R303" s="74">
        <f>VLOOKUP($A303,'Published Hourly Data'!$B:$BD,MATCH(R$1,'Published Hourly Data'!$B$1:$BD$1,0),TRUE)</f>
        <v>0</v>
      </c>
      <c r="S303" s="74">
        <f>VLOOKUP($A303,'Published Hourly Data'!$B:$BD,MATCH(S$1,'Published Hourly Data'!$B$1:$BD$1,0),TRUE)</f>
        <v>0</v>
      </c>
      <c r="T303" s="74">
        <f>VLOOKUP($A303,'Published Hourly Data'!$B:$BD,MATCH(T$1,'Published Hourly Data'!$B$1:$BD$1,0),TRUE)</f>
        <v>0</v>
      </c>
      <c r="U303" s="74">
        <f>VLOOKUP($A303,'Published Hourly Data'!$B:$BD,MATCH(U$1,'Published Hourly Data'!$B$1:$BD$1,0),TRUE)</f>
        <v>0</v>
      </c>
      <c r="V303" s="74">
        <f>VLOOKUP($A303,'Published Hourly Data'!$B:$BD,MATCH(V$1,'Published Hourly Data'!$B$1:$BD$1,0),TRUE)</f>
        <v>0</v>
      </c>
      <c r="W303" s="74">
        <f>VLOOKUP($A303,'Published Hourly Data'!$B:$BD,MATCH(W$1,'Published Hourly Data'!$B$1:$BD$1,0),TRUE)</f>
        <v>2339</v>
      </c>
      <c r="X303" s="74">
        <f>VLOOKUP($A303,'Published Hourly Data'!$B:$BD,MATCH(X$1,'Published Hourly Data'!$B$1:$BD$1,0),TRUE)</f>
        <v>0</v>
      </c>
      <c r="Y303" s="74">
        <f>VLOOKUP($A303,'Published Hourly Data'!$B:$BD,MATCH(Y$1,'Published Hourly Data'!$B$1:$BD$1,0),TRUE)</f>
        <v>0</v>
      </c>
      <c r="Z303" s="74">
        <f>VLOOKUP($A303,'Published Hourly Data'!$B:$BD,MATCH(Z$1,'Published Hourly Data'!$B$1:$BD$1,0),TRUE)</f>
        <v>-3931</v>
      </c>
      <c r="AA303" s="74">
        <f>VLOOKUP($A303,'Published Hourly Data'!$B:$BD,MATCH(AA$1,'Published Hourly Data'!$B$1:$BD$1,0),TRUE)</f>
        <v>0</v>
      </c>
      <c r="AB303" s="74">
        <f>VLOOKUP($A303,'Published Hourly Data'!$B:$BD,MATCH(AB$1,'Published Hourly Data'!$B$1:$BD$1,0),TRUE)</f>
        <v>0</v>
      </c>
      <c r="AC303" s="74">
        <f>VLOOKUP($A303,'Published Hourly Data'!$B:$BD,MATCH(AC$1,'Published Hourly Data'!$B$1:$BD$1,0),TRUE)</f>
        <v>0</v>
      </c>
      <c r="AD303" s="74">
        <f>VLOOKUP($A303,'Published Hourly Data'!$B:$BD,MATCH(AD$1,'Published Hourly Data'!$B$1:$BD$1,0),TRUE)</f>
        <v>18</v>
      </c>
      <c r="AE303" s="74">
        <f>VLOOKUP($A303,'Published Hourly Data'!$B:$BD,MATCH(AE$1,'Published Hourly Data'!$B$1:$BD$1,0),TRUE)</f>
        <v>187.24608363392278</v>
      </c>
      <c r="AF303" s="74">
        <f>VLOOKUP($A303,'Published Hourly Data'!$B:$BD,MATCH(AF$1,'Published Hourly Data'!$B$1:$BD$1,0),TRUE)</f>
        <v>4822.6455231914861</v>
      </c>
      <c r="AG303" s="74">
        <f>VLOOKUP($A303,'Published Hourly Data'!$B:$BD,MATCH(AG$1,'Published Hourly Data'!$B$1:$BD$1,0),TRUE)</f>
        <v>74.374500449671928</v>
      </c>
      <c r="AH303" s="74">
        <f>VLOOKUP($A303,'Published Hourly Data'!$B:$BD,MATCH(AH$1,'Published Hourly Data'!$B$1:$BD$1,0),TRUE)</f>
        <v>112.69239872537207</v>
      </c>
      <c r="AI303" s="74">
        <f t="shared" si="25"/>
        <v>5196.9585060004529</v>
      </c>
      <c r="AM303" s="74">
        <f>VLOOKUP($A303,'Published Hourly Data'!$B:$BD,MATCH(AM$1,'Published Hourly Data'!$B$1:$BD$1,0),TRUE)</f>
        <v>29053</v>
      </c>
      <c r="AO303" s="74">
        <f>VLOOKUP($A303,'Published Hourly Data'!$B:$BD,MATCH(AO$1,'Published Hourly Data'!$B$1:$BD$1,0),TRUE)</f>
        <v>0.39435922835847309</v>
      </c>
      <c r="AQ303" s="75">
        <f>VLOOKUP($A303,'Published Hourly Data'!$B:$BD,MATCH(AQ$1,'Published Hourly Data'!$B$1:$BD$1,0),TRUE)</f>
        <v>13</v>
      </c>
      <c r="AR303" s="75" t="str">
        <f t="shared" si="26"/>
        <v/>
      </c>
      <c r="AS303" s="75" t="str">
        <f t="shared" si="27"/>
        <v/>
      </c>
    </row>
    <row r="304" spans="1:45" ht="14.45" customHeight="1">
      <c r="A304" s="72">
        <f t="shared" si="24"/>
        <v>44985.91666666681</v>
      </c>
      <c r="B304" s="73">
        <f>VLOOKUP($A304,'Published Hourly Data'!$B:$BD,MATCH(B$1,'Published Hourly Data'!$B$1:$BD$1,0),TRUE)</f>
        <v>44985.583333333336</v>
      </c>
      <c r="C304" s="74">
        <f>VLOOKUP($A304,'Published Hourly Data'!$B:$BD,MATCH(C$1,'Published Hourly Data'!$B$1:$BD$1,0),TRUE)</f>
        <v>29764</v>
      </c>
      <c r="D304" s="74">
        <f>VLOOKUP($A304,'Published Hourly Data'!$B:$BD,MATCH(D$1,'Published Hourly Data'!$B$1:$BD$1,0),TRUE)</f>
        <v>29304</v>
      </c>
      <c r="E304" s="74">
        <f>VLOOKUP($A304,'Published Hourly Data'!$B:$BD,MATCH(E$1,'Published Hourly Data'!$B$1:$BD$1,0),TRUE)</f>
        <v>27984</v>
      </c>
      <c r="F304" s="74">
        <f>VLOOKUP($A304,'Published Hourly Data'!$B:$BD,MATCH(F$1,'Published Hourly Data'!$B$1:$BD$1,0),TRUE)</f>
        <v>-1132</v>
      </c>
      <c r="G304" s="74">
        <f>VLOOKUP($A304,'Published Hourly Data'!$B:$BD,MATCH(G$1,'Published Hourly Data'!$B$1:$BD$1,0),TRUE)</f>
        <v>200</v>
      </c>
      <c r="H304" s="74">
        <f>VLOOKUP($A304,'Published Hourly Data'!$B:$BD,MATCH(H$1,'Published Hourly Data'!$B$1:$BD$1,0),TRUE)</f>
        <v>11910</v>
      </c>
      <c r="I304" s="74">
        <f>VLOOKUP($A304,'Published Hourly Data'!$B:$BD,MATCH(I$1,'Published Hourly Data'!$B$1:$BD$1,0),TRUE)</f>
        <v>2260</v>
      </c>
      <c r="J304" s="74">
        <f>VLOOKUP($A304,'Published Hourly Data'!$B:$BD,MATCH(J$1,'Published Hourly Data'!$B$1:$BD$1,0),TRUE)</f>
        <v>75</v>
      </c>
      <c r="K304" s="74">
        <f>VLOOKUP($A304,'Published Hourly Data'!$B:$BD,MATCH(K$1,'Published Hourly Data'!$B$1:$BD$1,0),TRUE)</f>
        <v>1721</v>
      </c>
      <c r="L304" s="74">
        <f>VLOOKUP($A304,'Published Hourly Data'!$B:$BD,MATCH(L$1,'Published Hourly Data'!$B$1:$BD$1,0),TRUE)</f>
        <v>8943</v>
      </c>
      <c r="M304" s="74">
        <f>VLOOKUP($A304,'Published Hourly Data'!$B:$BD,MATCH(M$1,'Published Hourly Data'!$B$1:$BD$1,0),TRUE)</f>
        <v>3098</v>
      </c>
      <c r="N304" s="74">
        <f>VLOOKUP($A304,'Published Hourly Data'!$B:$BD,MATCH(N$1,'Published Hourly Data'!$B$1:$BD$1,0),TRUE)</f>
        <v>664</v>
      </c>
      <c r="O304" s="74">
        <f>VLOOKUP($A304,'Published Hourly Data'!$B:$BD,MATCH(O$1,'Published Hourly Data'!$B$1:$BD$1,0),TRUE)</f>
        <v>0</v>
      </c>
      <c r="P304" s="74">
        <f>VLOOKUP($A304,'Published Hourly Data'!$B:$BD,MATCH(P$1,'Published Hourly Data'!$B$1:$BD$1,0),TRUE)</f>
        <v>0</v>
      </c>
      <c r="Q304" s="74">
        <f>VLOOKUP($A304,'Published Hourly Data'!$B:$BD,MATCH(Q$1,'Published Hourly Data'!$B$1:$BD$1,0),TRUE)</f>
        <v>0</v>
      </c>
      <c r="R304" s="74">
        <f>VLOOKUP($A304,'Published Hourly Data'!$B:$BD,MATCH(R$1,'Published Hourly Data'!$B$1:$BD$1,0),TRUE)</f>
        <v>0</v>
      </c>
      <c r="S304" s="74">
        <f>VLOOKUP($A304,'Published Hourly Data'!$B:$BD,MATCH(S$1,'Published Hourly Data'!$B$1:$BD$1,0),TRUE)</f>
        <v>0</v>
      </c>
      <c r="T304" s="74">
        <f>VLOOKUP($A304,'Published Hourly Data'!$B:$BD,MATCH(T$1,'Published Hourly Data'!$B$1:$BD$1,0),TRUE)</f>
        <v>0</v>
      </c>
      <c r="U304" s="74">
        <f>VLOOKUP($A304,'Published Hourly Data'!$B:$BD,MATCH(U$1,'Published Hourly Data'!$B$1:$BD$1,0),TRUE)</f>
        <v>0</v>
      </c>
      <c r="V304" s="74">
        <f>VLOOKUP($A304,'Published Hourly Data'!$B:$BD,MATCH(V$1,'Published Hourly Data'!$B$1:$BD$1,0),TRUE)</f>
        <v>0</v>
      </c>
      <c r="W304" s="74">
        <f>VLOOKUP($A304,'Published Hourly Data'!$B:$BD,MATCH(W$1,'Published Hourly Data'!$B$1:$BD$1,0),TRUE)</f>
        <v>2535</v>
      </c>
      <c r="X304" s="74">
        <f>VLOOKUP($A304,'Published Hourly Data'!$B:$BD,MATCH(X$1,'Published Hourly Data'!$B$1:$BD$1,0),TRUE)</f>
        <v>0</v>
      </c>
      <c r="Y304" s="74">
        <f>VLOOKUP($A304,'Published Hourly Data'!$B:$BD,MATCH(Y$1,'Published Hourly Data'!$B$1:$BD$1,0),TRUE)</f>
        <v>0</v>
      </c>
      <c r="Z304" s="74">
        <f>VLOOKUP($A304,'Published Hourly Data'!$B:$BD,MATCH(Z$1,'Published Hourly Data'!$B$1:$BD$1,0),TRUE)</f>
        <v>-3651</v>
      </c>
      <c r="AA304" s="74">
        <f>VLOOKUP($A304,'Published Hourly Data'!$B:$BD,MATCH(AA$1,'Published Hourly Data'!$B$1:$BD$1,0),TRUE)</f>
        <v>0</v>
      </c>
      <c r="AB304" s="74">
        <f>VLOOKUP($A304,'Published Hourly Data'!$B:$BD,MATCH(AB$1,'Published Hourly Data'!$B$1:$BD$1,0),TRUE)</f>
        <v>0</v>
      </c>
      <c r="AC304" s="74">
        <f>VLOOKUP($A304,'Published Hourly Data'!$B:$BD,MATCH(AC$1,'Published Hourly Data'!$B$1:$BD$1,0),TRUE)</f>
        <v>0</v>
      </c>
      <c r="AD304" s="74">
        <f>VLOOKUP($A304,'Published Hourly Data'!$B:$BD,MATCH(AD$1,'Published Hourly Data'!$B$1:$BD$1,0),TRUE)</f>
        <v>16</v>
      </c>
      <c r="AE304" s="74">
        <f>VLOOKUP($A304,'Published Hourly Data'!$B:$BD,MATCH(AE$1,'Published Hourly Data'!$B$1:$BD$1,0),TRUE)</f>
        <v>187.34949644326281</v>
      </c>
      <c r="AF304" s="74">
        <f>VLOOKUP($A304,'Published Hourly Data'!$B:$BD,MATCH(AF$1,'Published Hourly Data'!$B$1:$BD$1,0),TRUE)</f>
        <v>4846.264156874965</v>
      </c>
      <c r="AG304" s="74">
        <f>VLOOKUP($A304,'Published Hourly Data'!$B:$BD,MATCH(AG$1,'Published Hourly Data'!$B$1:$BD$1,0),TRUE)</f>
        <v>73.33739046833152</v>
      </c>
      <c r="AH304" s="74">
        <f>VLOOKUP($A304,'Published Hourly Data'!$B:$BD,MATCH(AH$1,'Published Hourly Data'!$B$1:$BD$1,0),TRUE)</f>
        <v>111.14702477429712</v>
      </c>
      <c r="AI304" s="74">
        <f t="shared" si="25"/>
        <v>5218.0980685608565</v>
      </c>
      <c r="AM304" s="74">
        <f>VLOOKUP($A304,'Published Hourly Data'!$B:$BD,MATCH(AM$1,'Published Hourly Data'!$B$1:$BD$1,0),TRUE)</f>
        <v>28871</v>
      </c>
      <c r="AO304" s="74">
        <f>VLOOKUP($A304,'Published Hourly Data'!$B:$BD,MATCH(AO$1,'Published Hourly Data'!$B$1:$BD$1,0),TRUE)</f>
        <v>0.39845947019191003</v>
      </c>
      <c r="AQ304" s="75">
        <f>VLOOKUP($A304,'Published Hourly Data'!$B:$BD,MATCH(AQ$1,'Published Hourly Data'!$B$1:$BD$1,0),TRUE)</f>
        <v>14</v>
      </c>
      <c r="AR304" s="75" t="str">
        <f t="shared" si="26"/>
        <v/>
      </c>
      <c r="AS304" s="75" t="str">
        <f t="shared" si="27"/>
        <v/>
      </c>
    </row>
    <row r="305" spans="1:45" ht="14.45" customHeight="1">
      <c r="A305" s="72">
        <f t="shared" si="24"/>
        <v>44985.958333333474</v>
      </c>
      <c r="B305" s="73">
        <f>VLOOKUP($A305,'Published Hourly Data'!$B:$BD,MATCH(B$1,'Published Hourly Data'!$B$1:$BD$1,0),TRUE)</f>
        <v>44985.625</v>
      </c>
      <c r="C305" s="74">
        <f>VLOOKUP($A305,'Published Hourly Data'!$B:$BD,MATCH(C$1,'Published Hourly Data'!$B$1:$BD$1,0),TRUE)</f>
        <v>29986</v>
      </c>
      <c r="D305" s="74">
        <f>VLOOKUP($A305,'Published Hourly Data'!$B:$BD,MATCH(D$1,'Published Hourly Data'!$B$1:$BD$1,0),TRUE)</f>
        <v>29042</v>
      </c>
      <c r="E305" s="74">
        <f>VLOOKUP($A305,'Published Hourly Data'!$B:$BD,MATCH(E$1,'Published Hourly Data'!$B$1:$BD$1,0),TRUE)</f>
        <v>27079</v>
      </c>
      <c r="F305" s="74">
        <f>VLOOKUP($A305,'Published Hourly Data'!$B:$BD,MATCH(F$1,'Published Hourly Data'!$B$1:$BD$1,0),TRUE)</f>
        <v>-2017</v>
      </c>
      <c r="G305" s="74">
        <f>VLOOKUP($A305,'Published Hourly Data'!$B:$BD,MATCH(G$1,'Published Hourly Data'!$B$1:$BD$1,0),TRUE)</f>
        <v>201</v>
      </c>
      <c r="H305" s="74">
        <f>VLOOKUP($A305,'Published Hourly Data'!$B:$BD,MATCH(H$1,'Published Hourly Data'!$B$1:$BD$1,0),TRUE)</f>
        <v>12048</v>
      </c>
      <c r="I305" s="74">
        <f>VLOOKUP($A305,'Published Hourly Data'!$B:$BD,MATCH(I$1,'Published Hourly Data'!$B$1:$BD$1,0),TRUE)</f>
        <v>2260</v>
      </c>
      <c r="J305" s="74">
        <f>VLOOKUP($A305,'Published Hourly Data'!$B:$BD,MATCH(J$1,'Published Hourly Data'!$B$1:$BD$1,0),TRUE)</f>
        <v>76</v>
      </c>
      <c r="K305" s="74">
        <f>VLOOKUP($A305,'Published Hourly Data'!$B:$BD,MATCH(K$1,'Published Hourly Data'!$B$1:$BD$1,0),TRUE)</f>
        <v>1960</v>
      </c>
      <c r="L305" s="74">
        <f>VLOOKUP($A305,'Published Hourly Data'!$B:$BD,MATCH(L$1,'Published Hourly Data'!$B$1:$BD$1,0),TRUE)</f>
        <v>7884</v>
      </c>
      <c r="M305" s="74">
        <f>VLOOKUP($A305,'Published Hourly Data'!$B:$BD,MATCH(M$1,'Published Hourly Data'!$B$1:$BD$1,0),TRUE)</f>
        <v>2944</v>
      </c>
      <c r="N305" s="74">
        <f>VLOOKUP($A305,'Published Hourly Data'!$B:$BD,MATCH(N$1,'Published Hourly Data'!$B$1:$BD$1,0),TRUE)</f>
        <v>645</v>
      </c>
      <c r="O305" s="74">
        <f>VLOOKUP($A305,'Published Hourly Data'!$B:$BD,MATCH(O$1,'Published Hourly Data'!$B$1:$BD$1,0),TRUE)</f>
        <v>0</v>
      </c>
      <c r="P305" s="74">
        <f>VLOOKUP($A305,'Published Hourly Data'!$B:$BD,MATCH(P$1,'Published Hourly Data'!$B$1:$BD$1,0),TRUE)</f>
        <v>0</v>
      </c>
      <c r="Q305" s="74">
        <f>VLOOKUP($A305,'Published Hourly Data'!$B:$BD,MATCH(Q$1,'Published Hourly Data'!$B$1:$BD$1,0),TRUE)</f>
        <v>0</v>
      </c>
      <c r="R305" s="74">
        <f>VLOOKUP($A305,'Published Hourly Data'!$B:$BD,MATCH(R$1,'Published Hourly Data'!$B$1:$BD$1,0),TRUE)</f>
        <v>0</v>
      </c>
      <c r="S305" s="74">
        <f>VLOOKUP($A305,'Published Hourly Data'!$B:$BD,MATCH(S$1,'Published Hourly Data'!$B$1:$BD$1,0),TRUE)</f>
        <v>0</v>
      </c>
      <c r="T305" s="74">
        <f>VLOOKUP($A305,'Published Hourly Data'!$B:$BD,MATCH(T$1,'Published Hourly Data'!$B$1:$BD$1,0),TRUE)</f>
        <v>0</v>
      </c>
      <c r="U305" s="74">
        <f>VLOOKUP($A305,'Published Hourly Data'!$B:$BD,MATCH(U$1,'Published Hourly Data'!$B$1:$BD$1,0),TRUE)</f>
        <v>0</v>
      </c>
      <c r="V305" s="74">
        <f>VLOOKUP($A305,'Published Hourly Data'!$B:$BD,MATCH(V$1,'Published Hourly Data'!$B$1:$BD$1,0),TRUE)</f>
        <v>0</v>
      </c>
      <c r="W305" s="74">
        <f>VLOOKUP($A305,'Published Hourly Data'!$B:$BD,MATCH(W$1,'Published Hourly Data'!$B$1:$BD$1,0),TRUE)</f>
        <v>1992</v>
      </c>
      <c r="X305" s="74">
        <f>VLOOKUP($A305,'Published Hourly Data'!$B:$BD,MATCH(X$1,'Published Hourly Data'!$B$1:$BD$1,0),TRUE)</f>
        <v>0</v>
      </c>
      <c r="Y305" s="74">
        <f>VLOOKUP($A305,'Published Hourly Data'!$B:$BD,MATCH(Y$1,'Published Hourly Data'!$B$1:$BD$1,0),TRUE)</f>
        <v>0</v>
      </c>
      <c r="Z305" s="74">
        <f>VLOOKUP($A305,'Published Hourly Data'!$B:$BD,MATCH(Z$1,'Published Hourly Data'!$B$1:$BD$1,0),TRUE)</f>
        <v>-3965</v>
      </c>
      <c r="AA305" s="74">
        <f>VLOOKUP($A305,'Published Hourly Data'!$B:$BD,MATCH(AA$1,'Published Hourly Data'!$B$1:$BD$1,0),TRUE)</f>
        <v>0</v>
      </c>
      <c r="AB305" s="74">
        <f>VLOOKUP($A305,'Published Hourly Data'!$B:$BD,MATCH(AB$1,'Published Hourly Data'!$B$1:$BD$1,0),TRUE)</f>
        <v>0</v>
      </c>
      <c r="AC305" s="74">
        <f>VLOOKUP($A305,'Published Hourly Data'!$B:$BD,MATCH(AC$1,'Published Hourly Data'!$B$1:$BD$1,0),TRUE)</f>
        <v>0</v>
      </c>
      <c r="AD305" s="74">
        <f>VLOOKUP($A305,'Published Hourly Data'!$B:$BD,MATCH(AD$1,'Published Hourly Data'!$B$1:$BD$1,0),TRUE)</f>
        <v>-12</v>
      </c>
      <c r="AE305" s="74">
        <f>VLOOKUP($A305,'Published Hourly Data'!$B:$BD,MATCH(AE$1,'Published Hourly Data'!$B$1:$BD$1,0),TRUE)</f>
        <v>188.46819925641751</v>
      </c>
      <c r="AF305" s="74">
        <f>VLOOKUP($A305,'Published Hourly Data'!$B:$BD,MATCH(AF$1,'Published Hourly Data'!$B$1:$BD$1,0),TRUE)</f>
        <v>4904.205339857237</v>
      </c>
      <c r="AG305" s="74">
        <f>VLOOKUP($A305,'Published Hourly Data'!$B:$BD,MATCH(AG$1,'Published Hourly Data'!$B$1:$BD$1,0),TRUE)</f>
        <v>74.178512403264065</v>
      </c>
      <c r="AH305" s="74">
        <f>VLOOKUP($A305,'Published Hourly Data'!$B:$BD,MATCH(AH$1,'Published Hourly Data'!$B$1:$BD$1,0),TRUE)</f>
        <v>104.53255781991162</v>
      </c>
      <c r="AI305" s="74">
        <f t="shared" si="25"/>
        <v>5271.3846093368302</v>
      </c>
      <c r="AM305" s="74">
        <f>VLOOKUP($A305,'Published Hourly Data'!$B:$BD,MATCH(AM$1,'Published Hourly Data'!$B$1:$BD$1,0),TRUE)</f>
        <v>28018</v>
      </c>
      <c r="AO305" s="74">
        <f>VLOOKUP($A305,'Published Hourly Data'!$B:$BD,MATCH(AO$1,'Published Hourly Data'!$B$1:$BD$1,0),TRUE)</f>
        <v>0.41478335132543942</v>
      </c>
      <c r="AQ305" s="75">
        <f>VLOOKUP($A305,'Published Hourly Data'!$B:$BD,MATCH(AQ$1,'Published Hourly Data'!$B$1:$BD$1,0),TRUE)</f>
        <v>15</v>
      </c>
      <c r="AR305" s="75" t="str">
        <f t="shared" si="26"/>
        <v/>
      </c>
      <c r="AS305" s="75" t="str">
        <f t="shared" si="27"/>
        <v/>
      </c>
    </row>
    <row r="306" spans="1:45" ht="14.45" customHeight="1">
      <c r="A306" s="72">
        <f t="shared" si="24"/>
        <v>44986.000000000138</v>
      </c>
      <c r="B306" s="73">
        <f>VLOOKUP($A306,'Published Hourly Data'!$B:$BD,MATCH(B$1,'Published Hourly Data'!$B$1:$BD$1,0),TRUE)</f>
        <v>44985.666666666664</v>
      </c>
      <c r="C306" s="74">
        <f>VLOOKUP($A306,'Published Hourly Data'!$B:$BD,MATCH(C$1,'Published Hourly Data'!$B$1:$BD$1,0),TRUE)</f>
        <v>30505</v>
      </c>
      <c r="D306" s="74">
        <f>VLOOKUP($A306,'Published Hourly Data'!$B:$BD,MATCH(D$1,'Published Hourly Data'!$B$1:$BD$1,0),TRUE)</f>
        <v>28897</v>
      </c>
      <c r="E306" s="74">
        <f>VLOOKUP($A306,'Published Hourly Data'!$B:$BD,MATCH(E$1,'Published Hourly Data'!$B$1:$BD$1,0),TRUE)</f>
        <v>26771</v>
      </c>
      <c r="F306" s="74">
        <f>VLOOKUP($A306,'Published Hourly Data'!$B:$BD,MATCH(F$1,'Published Hourly Data'!$B$1:$BD$1,0),TRUE)</f>
        <v>-2349</v>
      </c>
      <c r="G306" s="74">
        <f>VLOOKUP($A306,'Published Hourly Data'!$B:$BD,MATCH(G$1,'Published Hourly Data'!$B$1:$BD$1,0),TRUE)</f>
        <v>212</v>
      </c>
      <c r="H306" s="74">
        <f>VLOOKUP($A306,'Published Hourly Data'!$B:$BD,MATCH(H$1,'Published Hourly Data'!$B$1:$BD$1,0),TRUE)</f>
        <v>12591</v>
      </c>
      <c r="I306" s="74">
        <f>VLOOKUP($A306,'Published Hourly Data'!$B:$BD,MATCH(I$1,'Published Hourly Data'!$B$1:$BD$1,0),TRUE)</f>
        <v>2259</v>
      </c>
      <c r="J306" s="74">
        <f>VLOOKUP($A306,'Published Hourly Data'!$B:$BD,MATCH(J$1,'Published Hourly Data'!$B$1:$BD$1,0),TRUE)</f>
        <v>82</v>
      </c>
      <c r="K306" s="74">
        <f>VLOOKUP($A306,'Published Hourly Data'!$B:$BD,MATCH(K$1,'Published Hourly Data'!$B$1:$BD$1,0),TRUE)</f>
        <v>2236</v>
      </c>
      <c r="L306" s="74">
        <f>VLOOKUP($A306,'Published Hourly Data'!$B:$BD,MATCH(L$1,'Published Hourly Data'!$B$1:$BD$1,0),TRUE)</f>
        <v>6210</v>
      </c>
      <c r="M306" s="74">
        <f>VLOOKUP($A306,'Published Hourly Data'!$B:$BD,MATCH(M$1,'Published Hourly Data'!$B$1:$BD$1,0),TRUE)</f>
        <v>2651</v>
      </c>
      <c r="N306" s="74">
        <f>VLOOKUP($A306,'Published Hourly Data'!$B:$BD,MATCH(N$1,'Published Hourly Data'!$B$1:$BD$1,0),TRUE)</f>
        <v>658</v>
      </c>
      <c r="O306" s="74">
        <f>VLOOKUP($A306,'Published Hourly Data'!$B:$BD,MATCH(O$1,'Published Hourly Data'!$B$1:$BD$1,0),TRUE)</f>
        <v>0</v>
      </c>
      <c r="P306" s="74">
        <f>VLOOKUP($A306,'Published Hourly Data'!$B:$BD,MATCH(P$1,'Published Hourly Data'!$B$1:$BD$1,0),TRUE)</f>
        <v>0</v>
      </c>
      <c r="Q306" s="74">
        <f>VLOOKUP($A306,'Published Hourly Data'!$B:$BD,MATCH(Q$1,'Published Hourly Data'!$B$1:$BD$1,0),TRUE)</f>
        <v>0</v>
      </c>
      <c r="R306" s="74">
        <f>VLOOKUP($A306,'Published Hourly Data'!$B:$BD,MATCH(R$1,'Published Hourly Data'!$B$1:$BD$1,0),TRUE)</f>
        <v>0</v>
      </c>
      <c r="S306" s="74">
        <f>VLOOKUP($A306,'Published Hourly Data'!$B:$BD,MATCH(S$1,'Published Hourly Data'!$B$1:$BD$1,0),TRUE)</f>
        <v>0</v>
      </c>
      <c r="T306" s="74">
        <f>VLOOKUP($A306,'Published Hourly Data'!$B:$BD,MATCH(T$1,'Published Hourly Data'!$B$1:$BD$1,0),TRUE)</f>
        <v>0</v>
      </c>
      <c r="U306" s="74">
        <f>VLOOKUP($A306,'Published Hourly Data'!$B:$BD,MATCH(U$1,'Published Hourly Data'!$B$1:$BD$1,0),TRUE)</f>
        <v>0</v>
      </c>
      <c r="V306" s="74">
        <f>VLOOKUP($A306,'Published Hourly Data'!$B:$BD,MATCH(V$1,'Published Hourly Data'!$B$1:$BD$1,0),TRUE)</f>
        <v>0</v>
      </c>
      <c r="W306" s="74">
        <f>VLOOKUP($A306,'Published Hourly Data'!$B:$BD,MATCH(W$1,'Published Hourly Data'!$B$1:$BD$1,0),TRUE)</f>
        <v>1412</v>
      </c>
      <c r="X306" s="74">
        <f>VLOOKUP($A306,'Published Hourly Data'!$B:$BD,MATCH(X$1,'Published Hourly Data'!$B$1:$BD$1,0),TRUE)</f>
        <v>0</v>
      </c>
      <c r="Y306" s="74">
        <f>VLOOKUP($A306,'Published Hourly Data'!$B:$BD,MATCH(Y$1,'Published Hourly Data'!$B$1:$BD$1,0),TRUE)</f>
        <v>0</v>
      </c>
      <c r="Z306" s="74">
        <f>VLOOKUP($A306,'Published Hourly Data'!$B:$BD,MATCH(Z$1,'Published Hourly Data'!$B$1:$BD$1,0),TRUE)</f>
        <v>-3669</v>
      </c>
      <c r="AA306" s="74">
        <f>VLOOKUP($A306,'Published Hourly Data'!$B:$BD,MATCH(AA$1,'Published Hourly Data'!$B$1:$BD$1,0),TRUE)</f>
        <v>0</v>
      </c>
      <c r="AB306" s="74">
        <f>VLOOKUP($A306,'Published Hourly Data'!$B:$BD,MATCH(AB$1,'Published Hourly Data'!$B$1:$BD$1,0),TRUE)</f>
        <v>0</v>
      </c>
      <c r="AC306" s="74">
        <f>VLOOKUP($A306,'Published Hourly Data'!$B:$BD,MATCH(AC$1,'Published Hourly Data'!$B$1:$BD$1,0),TRUE)</f>
        <v>0</v>
      </c>
      <c r="AD306" s="74">
        <f>VLOOKUP($A306,'Published Hourly Data'!$B:$BD,MATCH(AD$1,'Published Hourly Data'!$B$1:$BD$1,0),TRUE)</f>
        <v>-62</v>
      </c>
      <c r="AE306" s="74">
        <f>VLOOKUP($A306,'Published Hourly Data'!$B:$BD,MATCH(AE$1,'Published Hourly Data'!$B$1:$BD$1,0),TRUE)</f>
        <v>198.81252061870694</v>
      </c>
      <c r="AF306" s="74">
        <f>VLOOKUP($A306,'Published Hourly Data'!$B:$BD,MATCH(AF$1,'Published Hourly Data'!$B$1:$BD$1,0),TRUE)</f>
        <v>5121.0340323318678</v>
      </c>
      <c r="AG306" s="74">
        <f>VLOOKUP($A306,'Published Hourly Data'!$B:$BD,MATCH(AG$1,'Published Hourly Data'!$B$1:$BD$1,0),TRUE)</f>
        <v>80.01623152678475</v>
      </c>
      <c r="AH306" s="74">
        <f>VLOOKUP($A306,'Published Hourly Data'!$B:$BD,MATCH(AH$1,'Published Hourly Data'!$B$1:$BD$1,0),TRUE)</f>
        <v>93.348579958468207</v>
      </c>
      <c r="AI306" s="74">
        <f t="shared" si="25"/>
        <v>5493.2113644358269</v>
      </c>
      <c r="AM306" s="74">
        <f>VLOOKUP($A306,'Published Hourly Data'!$B:$BD,MATCH(AM$1,'Published Hourly Data'!$B$1:$BD$1,0),TRUE)</f>
        <v>26899</v>
      </c>
      <c r="AO306" s="74">
        <f>VLOOKUP($A306,'Published Hourly Data'!$B:$BD,MATCH(AO$1,'Published Hourly Data'!$B$1:$BD$1,0),TRUE)</f>
        <v>0.45021910250427571</v>
      </c>
      <c r="AQ306" s="75">
        <f>VLOOKUP($A306,'Published Hourly Data'!$B:$BD,MATCH(AQ$1,'Published Hourly Data'!$B$1:$BD$1,0),TRUE)</f>
        <v>16</v>
      </c>
      <c r="AR306" s="75" t="str">
        <f t="shared" si="26"/>
        <v/>
      </c>
      <c r="AS306" s="75" t="str">
        <f t="shared" si="27"/>
        <v/>
      </c>
    </row>
    <row r="307" spans="1:45" ht="14.45" customHeight="1">
      <c r="A307" s="72">
        <f t="shared" si="24"/>
        <v>44986.041666666802</v>
      </c>
      <c r="B307" s="73">
        <f>VLOOKUP($A307,'Published Hourly Data'!$B:$BD,MATCH(B$1,'Published Hourly Data'!$B$1:$BD$1,0),TRUE)</f>
        <v>44985.708333333336</v>
      </c>
      <c r="C307" s="74">
        <f>VLOOKUP($A307,'Published Hourly Data'!$B:$BD,MATCH(C$1,'Published Hourly Data'!$B$1:$BD$1,0),TRUE)</f>
        <v>31313</v>
      </c>
      <c r="D307" s="74">
        <f>VLOOKUP($A307,'Published Hourly Data'!$B:$BD,MATCH(D$1,'Published Hourly Data'!$B$1:$BD$1,0),TRUE)</f>
        <v>29425</v>
      </c>
      <c r="E307" s="74">
        <f>VLOOKUP($A307,'Published Hourly Data'!$B:$BD,MATCH(E$1,'Published Hourly Data'!$B$1:$BD$1,0),TRUE)</f>
        <v>27140</v>
      </c>
      <c r="F307" s="74">
        <f>VLOOKUP($A307,'Published Hourly Data'!$B:$BD,MATCH(F$1,'Published Hourly Data'!$B$1:$BD$1,0),TRUE)</f>
        <v>-3239</v>
      </c>
      <c r="G307" s="74">
        <f>VLOOKUP($A307,'Published Hourly Data'!$B:$BD,MATCH(G$1,'Published Hourly Data'!$B$1:$BD$1,0),TRUE)</f>
        <v>337</v>
      </c>
      <c r="H307" s="74">
        <f>VLOOKUP($A307,'Published Hourly Data'!$B:$BD,MATCH(H$1,'Published Hourly Data'!$B$1:$BD$1,0),TRUE)</f>
        <v>14662</v>
      </c>
      <c r="I307" s="74">
        <f>VLOOKUP($A307,'Published Hourly Data'!$B:$BD,MATCH(I$1,'Published Hourly Data'!$B$1:$BD$1,0),TRUE)</f>
        <v>2260</v>
      </c>
      <c r="J307" s="74">
        <f>VLOOKUP($A307,'Published Hourly Data'!$B:$BD,MATCH(J$1,'Published Hourly Data'!$B$1:$BD$1,0),TRUE)</f>
        <v>80</v>
      </c>
      <c r="K307" s="74">
        <f>VLOOKUP($A307,'Published Hourly Data'!$B:$BD,MATCH(K$1,'Published Hourly Data'!$B$1:$BD$1,0),TRUE)</f>
        <v>3555</v>
      </c>
      <c r="L307" s="74">
        <f>VLOOKUP($A307,'Published Hourly Data'!$B:$BD,MATCH(L$1,'Published Hourly Data'!$B$1:$BD$1,0),TRUE)</f>
        <v>3201</v>
      </c>
      <c r="M307" s="74">
        <f>VLOOKUP($A307,'Published Hourly Data'!$B:$BD,MATCH(M$1,'Published Hourly Data'!$B$1:$BD$1,0),TRUE)</f>
        <v>2373</v>
      </c>
      <c r="N307" s="74">
        <f>VLOOKUP($A307,'Published Hourly Data'!$B:$BD,MATCH(N$1,'Published Hourly Data'!$B$1:$BD$1,0),TRUE)</f>
        <v>1064</v>
      </c>
      <c r="O307" s="74">
        <f>VLOOKUP($A307,'Published Hourly Data'!$B:$BD,MATCH(O$1,'Published Hourly Data'!$B$1:$BD$1,0),TRUE)</f>
        <v>0</v>
      </c>
      <c r="P307" s="74">
        <f>VLOOKUP($A307,'Published Hourly Data'!$B:$BD,MATCH(P$1,'Published Hourly Data'!$B$1:$BD$1,0),TRUE)</f>
        <v>0</v>
      </c>
      <c r="Q307" s="74">
        <f>VLOOKUP($A307,'Published Hourly Data'!$B:$BD,MATCH(Q$1,'Published Hourly Data'!$B$1:$BD$1,0),TRUE)</f>
        <v>0</v>
      </c>
      <c r="R307" s="74">
        <f>VLOOKUP($A307,'Published Hourly Data'!$B:$BD,MATCH(R$1,'Published Hourly Data'!$B$1:$BD$1,0),TRUE)</f>
        <v>0</v>
      </c>
      <c r="S307" s="74">
        <f>VLOOKUP($A307,'Published Hourly Data'!$B:$BD,MATCH(S$1,'Published Hourly Data'!$B$1:$BD$1,0),TRUE)</f>
        <v>0</v>
      </c>
      <c r="T307" s="74">
        <f>VLOOKUP($A307,'Published Hourly Data'!$B:$BD,MATCH(T$1,'Published Hourly Data'!$B$1:$BD$1,0),TRUE)</f>
        <v>0</v>
      </c>
      <c r="U307" s="74">
        <f>VLOOKUP($A307,'Published Hourly Data'!$B:$BD,MATCH(U$1,'Published Hourly Data'!$B$1:$BD$1,0),TRUE)</f>
        <v>0</v>
      </c>
      <c r="V307" s="74">
        <f>VLOOKUP($A307,'Published Hourly Data'!$B:$BD,MATCH(V$1,'Published Hourly Data'!$B$1:$BD$1,0),TRUE)</f>
        <v>0</v>
      </c>
      <c r="W307" s="74">
        <f>VLOOKUP($A307,'Published Hourly Data'!$B:$BD,MATCH(W$1,'Published Hourly Data'!$B$1:$BD$1,0),TRUE)</f>
        <v>565</v>
      </c>
      <c r="X307" s="74">
        <f>VLOOKUP($A307,'Published Hourly Data'!$B:$BD,MATCH(X$1,'Published Hourly Data'!$B$1:$BD$1,0),TRUE)</f>
        <v>0</v>
      </c>
      <c r="Y307" s="74">
        <f>VLOOKUP($A307,'Published Hourly Data'!$B:$BD,MATCH(Y$1,'Published Hourly Data'!$B$1:$BD$1,0),TRUE)</f>
        <v>0</v>
      </c>
      <c r="Z307" s="74">
        <f>VLOOKUP($A307,'Published Hourly Data'!$B:$BD,MATCH(Z$1,'Published Hourly Data'!$B$1:$BD$1,0),TRUE)</f>
        <v>-3662</v>
      </c>
      <c r="AA307" s="74">
        <f>VLOOKUP($A307,'Published Hourly Data'!$B:$BD,MATCH(AA$1,'Published Hourly Data'!$B$1:$BD$1,0),TRUE)</f>
        <v>0</v>
      </c>
      <c r="AB307" s="74">
        <f>VLOOKUP($A307,'Published Hourly Data'!$B:$BD,MATCH(AB$1,'Published Hourly Data'!$B$1:$BD$1,0),TRUE)</f>
        <v>0</v>
      </c>
      <c r="AC307" s="74">
        <f>VLOOKUP($A307,'Published Hourly Data'!$B:$BD,MATCH(AC$1,'Published Hourly Data'!$B$1:$BD$1,0),TRUE)</f>
        <v>0</v>
      </c>
      <c r="AD307" s="74">
        <f>VLOOKUP($A307,'Published Hourly Data'!$B:$BD,MATCH(AD$1,'Published Hourly Data'!$B$1:$BD$1,0),TRUE)</f>
        <v>-126</v>
      </c>
      <c r="AE307" s="74">
        <f>VLOOKUP($A307,'Published Hourly Data'!$B:$BD,MATCH(AE$1,'Published Hourly Data'!$B$1:$BD$1,0),TRUE)</f>
        <v>315.45476469640619</v>
      </c>
      <c r="AF307" s="74">
        <f>VLOOKUP($A307,'Published Hourly Data'!$B:$BD,MATCH(AF$1,'Published Hourly Data'!$B$1:$BD$1,0),TRUE)</f>
        <v>5959.6524393795453</v>
      </c>
      <c r="AG307" s="74">
        <f>VLOOKUP($A307,'Published Hourly Data'!$B:$BD,MATCH(AG$1,'Published Hourly Data'!$B$1:$BD$1,0),TRUE)</f>
        <v>78.00333154730184</v>
      </c>
      <c r="AH307" s="74">
        <f>VLOOKUP($A307,'Published Hourly Data'!$B:$BD,MATCH(AH$1,'Published Hourly Data'!$B$1:$BD$1,0),TRUE)</f>
        <v>82.950611261795643</v>
      </c>
      <c r="AI307" s="74">
        <f t="shared" si="25"/>
        <v>6436.0611468850493</v>
      </c>
      <c r="AM307" s="74">
        <f>VLOOKUP($A307,'Published Hourly Data'!$B:$BD,MATCH(AM$1,'Published Hourly Data'!$B$1:$BD$1,0),TRUE)</f>
        <v>27532</v>
      </c>
      <c r="AO307" s="74">
        <f>VLOOKUP($A307,'Published Hourly Data'!$B:$BD,MATCH(AO$1,'Published Hourly Data'!$B$1:$BD$1,0),TRUE)</f>
        <v>0.51536645088063771</v>
      </c>
      <c r="AQ307" s="75">
        <f>VLOOKUP($A307,'Published Hourly Data'!$B:$BD,MATCH(AQ$1,'Published Hourly Data'!$B$1:$BD$1,0),TRUE)</f>
        <v>17</v>
      </c>
      <c r="AR307" s="75" t="str">
        <f t="shared" si="26"/>
        <v/>
      </c>
      <c r="AS307" s="75" t="str">
        <f t="shared" si="27"/>
        <v/>
      </c>
    </row>
    <row r="308" spans="1:45" ht="14.45" customHeight="1">
      <c r="A308" s="72">
        <f t="shared" si="24"/>
        <v>44986.083333333467</v>
      </c>
      <c r="B308" s="73">
        <f>VLOOKUP($A308,'Published Hourly Data'!$B:$BD,MATCH(B$1,'Published Hourly Data'!$B$1:$BD$1,0),TRUE)</f>
        <v>44985.75</v>
      </c>
      <c r="C308" s="74">
        <f>VLOOKUP($A308,'Published Hourly Data'!$B:$BD,MATCH(C$1,'Published Hourly Data'!$B$1:$BD$1,0),TRUE)</f>
        <v>33024</v>
      </c>
      <c r="D308" s="74">
        <f>VLOOKUP($A308,'Published Hourly Data'!$B:$BD,MATCH(D$1,'Published Hourly Data'!$B$1:$BD$1,0),TRUE)</f>
        <v>31004</v>
      </c>
      <c r="E308" s="74">
        <f>VLOOKUP($A308,'Published Hourly Data'!$B:$BD,MATCH(E$1,'Published Hourly Data'!$B$1:$BD$1,0),TRUE)</f>
        <v>28799</v>
      </c>
      <c r="F308" s="74">
        <f>VLOOKUP($A308,'Published Hourly Data'!$B:$BD,MATCH(F$1,'Published Hourly Data'!$B$1:$BD$1,0),TRUE)</f>
        <v>-3704</v>
      </c>
      <c r="G308" s="74">
        <f>VLOOKUP($A308,'Published Hourly Data'!$B:$BD,MATCH(G$1,'Published Hourly Data'!$B$1:$BD$1,0),TRUE)</f>
        <v>493</v>
      </c>
      <c r="H308" s="74">
        <f>VLOOKUP($A308,'Published Hourly Data'!$B:$BD,MATCH(H$1,'Published Hourly Data'!$B$1:$BD$1,0),TRUE)</f>
        <v>16815</v>
      </c>
      <c r="I308" s="74">
        <f>VLOOKUP($A308,'Published Hourly Data'!$B:$BD,MATCH(I$1,'Published Hourly Data'!$B$1:$BD$1,0),TRUE)</f>
        <v>2260</v>
      </c>
      <c r="J308" s="74">
        <f>VLOOKUP($A308,'Published Hourly Data'!$B:$BD,MATCH(J$1,'Published Hourly Data'!$B$1:$BD$1,0),TRUE)</f>
        <v>79</v>
      </c>
      <c r="K308" s="74">
        <f>VLOOKUP($A308,'Published Hourly Data'!$B:$BD,MATCH(K$1,'Published Hourly Data'!$B$1:$BD$1,0),TRUE)</f>
        <v>4431</v>
      </c>
      <c r="L308" s="74">
        <f>VLOOKUP($A308,'Published Hourly Data'!$B:$BD,MATCH(L$1,'Published Hourly Data'!$B$1:$BD$1,0),TRUE)</f>
        <v>333</v>
      </c>
      <c r="M308" s="74">
        <f>VLOOKUP($A308,'Published Hourly Data'!$B:$BD,MATCH(M$1,'Published Hourly Data'!$B$1:$BD$1,0),TRUE)</f>
        <v>2324</v>
      </c>
      <c r="N308" s="74">
        <f>VLOOKUP($A308,'Published Hourly Data'!$B:$BD,MATCH(N$1,'Published Hourly Data'!$B$1:$BD$1,0),TRUE)</f>
        <v>2066</v>
      </c>
      <c r="O308" s="74">
        <f>VLOOKUP($A308,'Published Hourly Data'!$B:$BD,MATCH(O$1,'Published Hourly Data'!$B$1:$BD$1,0),TRUE)</f>
        <v>0</v>
      </c>
      <c r="P308" s="74">
        <f>VLOOKUP($A308,'Published Hourly Data'!$B:$BD,MATCH(P$1,'Published Hourly Data'!$B$1:$BD$1,0),TRUE)</f>
        <v>0</v>
      </c>
      <c r="Q308" s="74">
        <f>VLOOKUP($A308,'Published Hourly Data'!$B:$BD,MATCH(Q$1,'Published Hourly Data'!$B$1:$BD$1,0),TRUE)</f>
        <v>0</v>
      </c>
      <c r="R308" s="74">
        <f>VLOOKUP($A308,'Published Hourly Data'!$B:$BD,MATCH(R$1,'Published Hourly Data'!$B$1:$BD$1,0),TRUE)</f>
        <v>0</v>
      </c>
      <c r="S308" s="74">
        <f>VLOOKUP($A308,'Published Hourly Data'!$B:$BD,MATCH(S$1,'Published Hourly Data'!$B$1:$BD$1,0),TRUE)</f>
        <v>0</v>
      </c>
      <c r="T308" s="74">
        <f>VLOOKUP($A308,'Published Hourly Data'!$B:$BD,MATCH(T$1,'Published Hourly Data'!$B$1:$BD$1,0),TRUE)</f>
        <v>0</v>
      </c>
      <c r="U308" s="74">
        <f>VLOOKUP($A308,'Published Hourly Data'!$B:$BD,MATCH(U$1,'Published Hourly Data'!$B$1:$BD$1,0),TRUE)</f>
        <v>0</v>
      </c>
      <c r="V308" s="74">
        <f>VLOOKUP($A308,'Published Hourly Data'!$B:$BD,MATCH(V$1,'Published Hourly Data'!$B$1:$BD$1,0),TRUE)</f>
        <v>0</v>
      </c>
      <c r="W308" s="74">
        <f>VLOOKUP($A308,'Published Hourly Data'!$B:$BD,MATCH(W$1,'Published Hourly Data'!$B$1:$BD$1,0),TRUE)</f>
        <v>236</v>
      </c>
      <c r="X308" s="74">
        <f>VLOOKUP($A308,'Published Hourly Data'!$B:$BD,MATCH(X$1,'Published Hourly Data'!$B$1:$BD$1,0),TRUE)</f>
        <v>0</v>
      </c>
      <c r="Y308" s="74">
        <f>VLOOKUP($A308,'Published Hourly Data'!$B:$BD,MATCH(Y$1,'Published Hourly Data'!$B$1:$BD$1,0),TRUE)</f>
        <v>0</v>
      </c>
      <c r="Z308" s="74">
        <f>VLOOKUP($A308,'Published Hourly Data'!$B:$BD,MATCH(Z$1,'Published Hourly Data'!$B$1:$BD$1,0),TRUE)</f>
        <v>-3831</v>
      </c>
      <c r="AA308" s="74">
        <f>VLOOKUP($A308,'Published Hourly Data'!$B:$BD,MATCH(AA$1,'Published Hourly Data'!$B$1:$BD$1,0),TRUE)</f>
        <v>0</v>
      </c>
      <c r="AB308" s="74">
        <f>VLOOKUP($A308,'Published Hourly Data'!$B:$BD,MATCH(AB$1,'Published Hourly Data'!$B$1:$BD$1,0),TRUE)</f>
        <v>0</v>
      </c>
      <c r="AC308" s="74">
        <f>VLOOKUP($A308,'Published Hourly Data'!$B:$BD,MATCH(AC$1,'Published Hourly Data'!$B$1:$BD$1,0),TRUE)</f>
        <v>0</v>
      </c>
      <c r="AD308" s="74">
        <f>VLOOKUP($A308,'Published Hourly Data'!$B:$BD,MATCH(AD$1,'Published Hourly Data'!$B$1:$BD$1,0),TRUE)</f>
        <v>-125</v>
      </c>
      <c r="AE308" s="74">
        <f>VLOOKUP($A308,'Published Hourly Data'!$B:$BD,MATCH(AE$1,'Published Hourly Data'!$B$1:$BD$1,0),TRUE)</f>
        <v>461.04155817760534</v>
      </c>
      <c r="AF308" s="74">
        <f>VLOOKUP($A308,'Published Hourly Data'!$B:$BD,MATCH(AF$1,'Published Hourly Data'!$B$1:$BD$1,0),TRUE)</f>
        <v>6831.0751914247594</v>
      </c>
      <c r="AG308" s="74">
        <f>VLOOKUP($A308,'Published Hourly Data'!$B:$BD,MATCH(AG$1,'Published Hourly Data'!$B$1:$BD$1,0),TRUE)</f>
        <v>77.109643042442812</v>
      </c>
      <c r="AH308" s="74">
        <f>VLOOKUP($A308,'Published Hourly Data'!$B:$BD,MATCH(AH$1,'Published Hourly Data'!$B$1:$BD$1,0),TRUE)</f>
        <v>76.02973395504182</v>
      </c>
      <c r="AI308" s="74">
        <f t="shared" si="25"/>
        <v>7445.2561265998493</v>
      </c>
      <c r="AM308" s="74">
        <f>VLOOKUP($A308,'Published Hourly Data'!$B:$BD,MATCH(AM$1,'Published Hourly Data'!$B$1:$BD$1,0),TRUE)</f>
        <v>28801</v>
      </c>
      <c r="AO308" s="74">
        <f>VLOOKUP($A308,'Published Hourly Data'!$B:$BD,MATCH(AO$1,'Published Hourly Data'!$B$1:$BD$1,0),TRUE)</f>
        <v>0.56990939765371196</v>
      </c>
      <c r="AQ308" s="75">
        <f>VLOOKUP($A308,'Published Hourly Data'!$B:$BD,MATCH(AQ$1,'Published Hourly Data'!$B$1:$BD$1,0),TRUE)</f>
        <v>18</v>
      </c>
      <c r="AR308" s="75" t="str">
        <f t="shared" si="26"/>
        <v/>
      </c>
      <c r="AS308" s="75" t="str">
        <f t="shared" si="27"/>
        <v/>
      </c>
    </row>
    <row r="309" spans="1:45" ht="14.45" customHeight="1">
      <c r="A309" s="72">
        <f t="shared" si="24"/>
        <v>44986.125000000131</v>
      </c>
      <c r="B309" s="73">
        <f>VLOOKUP($A309,'Published Hourly Data'!$B:$BD,MATCH(B$1,'Published Hourly Data'!$B$1:$BD$1,0),TRUE)</f>
        <v>44985.791666666664</v>
      </c>
      <c r="C309" s="74">
        <f>VLOOKUP($A309,'Published Hourly Data'!$B:$BD,MATCH(C$1,'Published Hourly Data'!$B$1:$BD$1,0),TRUE)</f>
        <v>34976</v>
      </c>
      <c r="D309" s="74">
        <f>VLOOKUP($A309,'Published Hourly Data'!$B:$BD,MATCH(D$1,'Published Hourly Data'!$B$1:$BD$1,0),TRUE)</f>
        <v>33205</v>
      </c>
      <c r="E309" s="74">
        <f>VLOOKUP($A309,'Published Hourly Data'!$B:$BD,MATCH(E$1,'Published Hourly Data'!$B$1:$BD$1,0),TRUE)</f>
        <v>29732</v>
      </c>
      <c r="F309" s="74">
        <f>VLOOKUP($A309,'Published Hourly Data'!$B:$BD,MATCH(F$1,'Published Hourly Data'!$B$1:$BD$1,0),TRUE)</f>
        <v>-4398</v>
      </c>
      <c r="G309" s="74">
        <f>VLOOKUP($A309,'Published Hourly Data'!$B:$BD,MATCH(G$1,'Published Hourly Data'!$B$1:$BD$1,0),TRUE)</f>
        <v>581</v>
      </c>
      <c r="H309" s="74">
        <f>VLOOKUP($A309,'Published Hourly Data'!$B:$BD,MATCH(H$1,'Published Hourly Data'!$B$1:$BD$1,0),TRUE)</f>
        <v>17427</v>
      </c>
      <c r="I309" s="74">
        <f>VLOOKUP($A309,'Published Hourly Data'!$B:$BD,MATCH(I$1,'Published Hourly Data'!$B$1:$BD$1,0),TRUE)</f>
        <v>2259</v>
      </c>
      <c r="J309" s="74">
        <f>VLOOKUP($A309,'Published Hourly Data'!$B:$BD,MATCH(J$1,'Published Hourly Data'!$B$1:$BD$1,0),TRUE)</f>
        <v>78</v>
      </c>
      <c r="K309" s="74">
        <f>VLOOKUP($A309,'Published Hourly Data'!$B:$BD,MATCH(K$1,'Published Hourly Data'!$B$1:$BD$1,0),TRUE)</f>
        <v>5025</v>
      </c>
      <c r="L309" s="74">
        <f>VLOOKUP($A309,'Published Hourly Data'!$B:$BD,MATCH(L$1,'Published Hourly Data'!$B$1:$BD$1,0),TRUE)</f>
        <v>306</v>
      </c>
      <c r="M309" s="74">
        <f>VLOOKUP($A309,'Published Hourly Data'!$B:$BD,MATCH(M$1,'Published Hourly Data'!$B$1:$BD$1,0),TRUE)</f>
        <v>2327</v>
      </c>
      <c r="N309" s="74">
        <f>VLOOKUP($A309,'Published Hourly Data'!$B:$BD,MATCH(N$1,'Published Hourly Data'!$B$1:$BD$1,0),TRUE)</f>
        <v>2066</v>
      </c>
      <c r="O309" s="74">
        <f>VLOOKUP($A309,'Published Hourly Data'!$B:$BD,MATCH(O$1,'Published Hourly Data'!$B$1:$BD$1,0),TRUE)</f>
        <v>0</v>
      </c>
      <c r="P309" s="74">
        <f>VLOOKUP($A309,'Published Hourly Data'!$B:$BD,MATCH(P$1,'Published Hourly Data'!$B$1:$BD$1,0),TRUE)</f>
        <v>0</v>
      </c>
      <c r="Q309" s="74">
        <f>VLOOKUP($A309,'Published Hourly Data'!$B:$BD,MATCH(Q$1,'Published Hourly Data'!$B$1:$BD$1,0),TRUE)</f>
        <v>0</v>
      </c>
      <c r="R309" s="74">
        <f>VLOOKUP($A309,'Published Hourly Data'!$B:$BD,MATCH(R$1,'Published Hourly Data'!$B$1:$BD$1,0),TRUE)</f>
        <v>0</v>
      </c>
      <c r="S309" s="74">
        <f>VLOOKUP($A309,'Published Hourly Data'!$B:$BD,MATCH(S$1,'Published Hourly Data'!$B$1:$BD$1,0),TRUE)</f>
        <v>0</v>
      </c>
      <c r="T309" s="74">
        <f>VLOOKUP($A309,'Published Hourly Data'!$B:$BD,MATCH(T$1,'Published Hourly Data'!$B$1:$BD$1,0),TRUE)</f>
        <v>0</v>
      </c>
      <c r="U309" s="74">
        <f>VLOOKUP($A309,'Published Hourly Data'!$B:$BD,MATCH(U$1,'Published Hourly Data'!$B$1:$BD$1,0),TRUE)</f>
        <v>0</v>
      </c>
      <c r="V309" s="74">
        <f>VLOOKUP($A309,'Published Hourly Data'!$B:$BD,MATCH(V$1,'Published Hourly Data'!$B$1:$BD$1,0),TRUE)</f>
        <v>0</v>
      </c>
      <c r="W309" s="74">
        <f>VLOOKUP($A309,'Published Hourly Data'!$B:$BD,MATCH(W$1,'Published Hourly Data'!$B$1:$BD$1,0),TRUE)</f>
        <v>-249</v>
      </c>
      <c r="X309" s="74">
        <f>VLOOKUP($A309,'Published Hourly Data'!$B:$BD,MATCH(X$1,'Published Hourly Data'!$B$1:$BD$1,0),TRUE)</f>
        <v>0</v>
      </c>
      <c r="Y309" s="74">
        <f>VLOOKUP($A309,'Published Hourly Data'!$B:$BD,MATCH(Y$1,'Published Hourly Data'!$B$1:$BD$1,0),TRUE)</f>
        <v>0</v>
      </c>
      <c r="Z309" s="74">
        <f>VLOOKUP($A309,'Published Hourly Data'!$B:$BD,MATCH(Z$1,'Published Hourly Data'!$B$1:$BD$1,0),TRUE)</f>
        <v>-4105</v>
      </c>
      <c r="AA309" s="74">
        <f>VLOOKUP($A309,'Published Hourly Data'!$B:$BD,MATCH(AA$1,'Published Hourly Data'!$B$1:$BD$1,0),TRUE)</f>
        <v>0</v>
      </c>
      <c r="AB309" s="74">
        <f>VLOOKUP($A309,'Published Hourly Data'!$B:$BD,MATCH(AB$1,'Published Hourly Data'!$B$1:$BD$1,0),TRUE)</f>
        <v>0</v>
      </c>
      <c r="AC309" s="74">
        <f>VLOOKUP($A309,'Published Hourly Data'!$B:$BD,MATCH(AC$1,'Published Hourly Data'!$B$1:$BD$1,0),TRUE)</f>
        <v>0</v>
      </c>
      <c r="AD309" s="74">
        <f>VLOOKUP($A309,'Published Hourly Data'!$B:$BD,MATCH(AD$1,'Published Hourly Data'!$B$1:$BD$1,0),TRUE)</f>
        <v>-62</v>
      </c>
      <c r="AE309" s="74">
        <f>VLOOKUP($A309,'Published Hourly Data'!$B:$BD,MATCH(AE$1,'Published Hourly Data'!$B$1:$BD$1,0),TRUE)</f>
        <v>543.31349629472038</v>
      </c>
      <c r="AF309" s="74">
        <f>VLOOKUP($A309,'Published Hourly Data'!$B:$BD,MATCH(AF$1,'Published Hourly Data'!$B$1:$BD$1,0),TRUE)</f>
        <v>7080.4716200141447</v>
      </c>
      <c r="AG309" s="74">
        <f>VLOOKUP($A309,'Published Hourly Data'!$B:$BD,MATCH(AG$1,'Published Hourly Data'!$B$1:$BD$1,0),TRUE)</f>
        <v>76.077667964725819</v>
      </c>
      <c r="AH309" s="74">
        <f>VLOOKUP($A309,'Published Hourly Data'!$B:$BD,MATCH(AH$1,'Published Hourly Data'!$B$1:$BD$1,0),TRUE)</f>
        <v>79.81989679194551</v>
      </c>
      <c r="AI309" s="74">
        <f t="shared" si="25"/>
        <v>7779.6826810655366</v>
      </c>
      <c r="AM309" s="74">
        <f>VLOOKUP($A309,'Published Hourly Data'!$B:$BD,MATCH(AM$1,'Published Hourly Data'!$B$1:$BD$1,0),TRUE)</f>
        <v>30069</v>
      </c>
      <c r="AO309" s="74">
        <f>VLOOKUP($A309,'Published Hourly Data'!$B:$BD,MATCH(AO$1,'Published Hourly Data'!$B$1:$BD$1,0),TRUE)</f>
        <v>0.57039622309789828</v>
      </c>
      <c r="AQ309" s="75">
        <f>VLOOKUP($A309,'Published Hourly Data'!$B:$BD,MATCH(AQ$1,'Published Hourly Data'!$B$1:$BD$1,0),TRUE)</f>
        <v>19</v>
      </c>
      <c r="AR309" s="75" t="str">
        <f t="shared" si="26"/>
        <v/>
      </c>
      <c r="AS309" s="75" t="str">
        <f t="shared" si="27"/>
        <v/>
      </c>
    </row>
    <row r="310" spans="1:45" ht="14.45" customHeight="1">
      <c r="A310" s="72">
        <f t="shared" si="24"/>
        <v>44986.166666666795</v>
      </c>
      <c r="B310" s="73">
        <f>VLOOKUP($A310,'Published Hourly Data'!$B:$BD,MATCH(B$1,'Published Hourly Data'!$B$1:$BD$1,0),TRUE)</f>
        <v>44985.833333333336</v>
      </c>
      <c r="C310" s="74">
        <f>VLOOKUP($A310,'Published Hourly Data'!$B:$BD,MATCH(C$1,'Published Hourly Data'!$B$1:$BD$1,0),TRUE)</f>
        <v>34617</v>
      </c>
      <c r="D310" s="74">
        <f>VLOOKUP($A310,'Published Hourly Data'!$B:$BD,MATCH(D$1,'Published Hourly Data'!$B$1:$BD$1,0),TRUE)</f>
        <v>34513</v>
      </c>
      <c r="E310" s="74">
        <f>VLOOKUP($A310,'Published Hourly Data'!$B:$BD,MATCH(E$1,'Published Hourly Data'!$B$1:$BD$1,0),TRUE)</f>
        <v>29747</v>
      </c>
      <c r="F310" s="74">
        <f>VLOOKUP($A310,'Published Hourly Data'!$B:$BD,MATCH(F$1,'Published Hourly Data'!$B$1:$BD$1,0),TRUE)</f>
        <v>-4107</v>
      </c>
      <c r="G310" s="74">
        <f>VLOOKUP($A310,'Published Hourly Data'!$B:$BD,MATCH(G$1,'Published Hourly Data'!$B$1:$BD$1,0),TRUE)</f>
        <v>574</v>
      </c>
      <c r="H310" s="74">
        <f>VLOOKUP($A310,'Published Hourly Data'!$B:$BD,MATCH(H$1,'Published Hourly Data'!$B$1:$BD$1,0),TRUE)</f>
        <v>17603</v>
      </c>
      <c r="I310" s="74">
        <f>VLOOKUP($A310,'Published Hourly Data'!$B:$BD,MATCH(I$1,'Published Hourly Data'!$B$1:$BD$1,0),TRUE)</f>
        <v>2259</v>
      </c>
      <c r="J310" s="74">
        <f>VLOOKUP($A310,'Published Hourly Data'!$B:$BD,MATCH(J$1,'Published Hourly Data'!$B$1:$BD$1,0),TRUE)</f>
        <v>79</v>
      </c>
      <c r="K310" s="74">
        <f>VLOOKUP($A310,'Published Hourly Data'!$B:$BD,MATCH(K$1,'Published Hourly Data'!$B$1:$BD$1,0),TRUE)</f>
        <v>4905</v>
      </c>
      <c r="L310" s="74">
        <f>VLOOKUP($A310,'Published Hourly Data'!$B:$BD,MATCH(L$1,'Published Hourly Data'!$B$1:$BD$1,0),TRUE)</f>
        <v>0</v>
      </c>
      <c r="M310" s="74">
        <f>VLOOKUP($A310,'Published Hourly Data'!$B:$BD,MATCH(M$1,'Published Hourly Data'!$B$1:$BD$1,0),TRUE)</f>
        <v>2507</v>
      </c>
      <c r="N310" s="74">
        <f>VLOOKUP($A310,'Published Hourly Data'!$B:$BD,MATCH(N$1,'Published Hourly Data'!$B$1:$BD$1,0),TRUE)</f>
        <v>1846</v>
      </c>
      <c r="O310" s="74">
        <f>VLOOKUP($A310,'Published Hourly Data'!$B:$BD,MATCH(O$1,'Published Hourly Data'!$B$1:$BD$1,0),TRUE)</f>
        <v>0</v>
      </c>
      <c r="P310" s="74">
        <f>VLOOKUP($A310,'Published Hourly Data'!$B:$BD,MATCH(P$1,'Published Hourly Data'!$B$1:$BD$1,0),TRUE)</f>
        <v>0</v>
      </c>
      <c r="Q310" s="74">
        <f>VLOOKUP($A310,'Published Hourly Data'!$B:$BD,MATCH(Q$1,'Published Hourly Data'!$B$1:$BD$1,0),TRUE)</f>
        <v>0</v>
      </c>
      <c r="R310" s="74">
        <f>VLOOKUP($A310,'Published Hourly Data'!$B:$BD,MATCH(R$1,'Published Hourly Data'!$B$1:$BD$1,0),TRUE)</f>
        <v>0</v>
      </c>
      <c r="S310" s="74">
        <f>VLOOKUP($A310,'Published Hourly Data'!$B:$BD,MATCH(S$1,'Published Hourly Data'!$B$1:$BD$1,0),TRUE)</f>
        <v>0</v>
      </c>
      <c r="T310" s="74">
        <f>VLOOKUP($A310,'Published Hourly Data'!$B:$BD,MATCH(T$1,'Published Hourly Data'!$B$1:$BD$1,0),TRUE)</f>
        <v>0</v>
      </c>
      <c r="U310" s="74">
        <f>VLOOKUP($A310,'Published Hourly Data'!$B:$BD,MATCH(U$1,'Published Hourly Data'!$B$1:$BD$1,0),TRUE)</f>
        <v>0</v>
      </c>
      <c r="V310" s="74">
        <f>VLOOKUP($A310,'Published Hourly Data'!$B:$BD,MATCH(V$1,'Published Hourly Data'!$B$1:$BD$1,0),TRUE)</f>
        <v>0</v>
      </c>
      <c r="W310" s="74">
        <f>VLOOKUP($A310,'Published Hourly Data'!$B:$BD,MATCH(W$1,'Published Hourly Data'!$B$1:$BD$1,0),TRUE)</f>
        <v>-98</v>
      </c>
      <c r="X310" s="74">
        <f>VLOOKUP($A310,'Published Hourly Data'!$B:$BD,MATCH(X$1,'Published Hourly Data'!$B$1:$BD$1,0),TRUE)</f>
        <v>0</v>
      </c>
      <c r="Y310" s="74">
        <f>VLOOKUP($A310,'Published Hourly Data'!$B:$BD,MATCH(Y$1,'Published Hourly Data'!$B$1:$BD$1,0),TRUE)</f>
        <v>0</v>
      </c>
      <c r="Z310" s="74">
        <f>VLOOKUP($A310,'Published Hourly Data'!$B:$BD,MATCH(Z$1,'Published Hourly Data'!$B$1:$BD$1,0),TRUE)</f>
        <v>-3980</v>
      </c>
      <c r="AA310" s="74">
        <f>VLOOKUP($A310,'Published Hourly Data'!$B:$BD,MATCH(AA$1,'Published Hourly Data'!$B$1:$BD$1,0),TRUE)</f>
        <v>0</v>
      </c>
      <c r="AB310" s="74">
        <f>VLOOKUP($A310,'Published Hourly Data'!$B:$BD,MATCH(AB$1,'Published Hourly Data'!$B$1:$BD$1,0),TRUE)</f>
        <v>0</v>
      </c>
      <c r="AC310" s="74">
        <f>VLOOKUP($A310,'Published Hourly Data'!$B:$BD,MATCH(AC$1,'Published Hourly Data'!$B$1:$BD$1,0),TRUE)</f>
        <v>0</v>
      </c>
      <c r="AD310" s="74">
        <f>VLOOKUP($A310,'Published Hourly Data'!$B:$BD,MATCH(AD$1,'Published Hourly Data'!$B$1:$BD$1,0),TRUE)</f>
        <v>-46</v>
      </c>
      <c r="AE310" s="74">
        <f>VLOOKUP($A310,'Published Hourly Data'!$B:$BD,MATCH(AE$1,'Published Hourly Data'!$B$1:$BD$1,0),TRUE)</f>
        <v>536.34176659368654</v>
      </c>
      <c r="AF310" s="74">
        <f>VLOOKUP($A310,'Published Hourly Data'!$B:$BD,MATCH(AF$1,'Published Hourly Data'!$B$1:$BD$1,0),TRUE)</f>
        <v>7148.845855506449</v>
      </c>
      <c r="AG310" s="74">
        <f>VLOOKUP($A310,'Published Hourly Data'!$B:$BD,MATCH(AG$1,'Published Hourly Data'!$B$1:$BD$1,0),TRUE)</f>
        <v>77.098875061839138</v>
      </c>
      <c r="AH310" s="74">
        <f>VLOOKUP($A310,'Published Hourly Data'!$B:$BD,MATCH(AH$1,'Published Hourly Data'!$B$1:$BD$1,0),TRUE)</f>
        <v>76.715826700562118</v>
      </c>
      <c r="AI310" s="74">
        <f t="shared" si="25"/>
        <v>7839.0023238625372</v>
      </c>
      <c r="AM310" s="74">
        <f>VLOOKUP($A310,'Published Hourly Data'!$B:$BD,MATCH(AM$1,'Published Hourly Data'!$B$1:$BD$1,0),TRUE)</f>
        <v>29773</v>
      </c>
      <c r="AO310" s="74">
        <f>VLOOKUP($A310,'Published Hourly Data'!$B:$BD,MATCH(AO$1,'Published Hourly Data'!$B$1:$BD$1,0),TRUE)</f>
        <v>0.58045952047942173</v>
      </c>
      <c r="AQ310" s="75">
        <f>VLOOKUP($A310,'Published Hourly Data'!$B:$BD,MATCH(AQ$1,'Published Hourly Data'!$B$1:$BD$1,0),TRUE)</f>
        <v>20</v>
      </c>
      <c r="AR310" s="75" t="str">
        <f t="shared" si="26"/>
        <v/>
      </c>
      <c r="AS310" s="75" t="str">
        <f t="shared" si="27"/>
        <v/>
      </c>
    </row>
    <row r="311" spans="1:45" ht="14.45" customHeight="1">
      <c r="A311" s="72">
        <f t="shared" si="24"/>
        <v>44986.208333333459</v>
      </c>
      <c r="B311" s="73">
        <f>VLOOKUP($A311,'Published Hourly Data'!$B:$BD,MATCH(B$1,'Published Hourly Data'!$B$1:$BD$1,0),TRUE)</f>
        <v>44985.875</v>
      </c>
      <c r="C311" s="74">
        <f>VLOOKUP($A311,'Published Hourly Data'!$B:$BD,MATCH(C$1,'Published Hourly Data'!$B$1:$BD$1,0),TRUE)</f>
        <v>33742</v>
      </c>
      <c r="D311" s="74">
        <f>VLOOKUP($A311,'Published Hourly Data'!$B:$BD,MATCH(D$1,'Published Hourly Data'!$B$1:$BD$1,0),TRUE)</f>
        <v>34142</v>
      </c>
      <c r="E311" s="74">
        <f>VLOOKUP($A311,'Published Hourly Data'!$B:$BD,MATCH(E$1,'Published Hourly Data'!$B$1:$BD$1,0),TRUE)</f>
        <v>28697</v>
      </c>
      <c r="F311" s="74">
        <f>VLOOKUP($A311,'Published Hourly Data'!$B:$BD,MATCH(F$1,'Published Hourly Data'!$B$1:$BD$1,0),TRUE)</f>
        <v>-4252</v>
      </c>
      <c r="G311" s="74">
        <f>VLOOKUP($A311,'Published Hourly Data'!$B:$BD,MATCH(G$1,'Published Hourly Data'!$B$1:$BD$1,0),TRUE)</f>
        <v>593</v>
      </c>
      <c r="H311" s="74">
        <f>VLOOKUP($A311,'Published Hourly Data'!$B:$BD,MATCH(H$1,'Published Hourly Data'!$B$1:$BD$1,0),TRUE)</f>
        <v>17103</v>
      </c>
      <c r="I311" s="74">
        <f>VLOOKUP($A311,'Published Hourly Data'!$B:$BD,MATCH(I$1,'Published Hourly Data'!$B$1:$BD$1,0),TRUE)</f>
        <v>2259</v>
      </c>
      <c r="J311" s="74">
        <f>VLOOKUP($A311,'Published Hourly Data'!$B:$BD,MATCH(J$1,'Published Hourly Data'!$B$1:$BD$1,0),TRUE)</f>
        <v>78</v>
      </c>
      <c r="K311" s="74">
        <f>VLOOKUP($A311,'Published Hourly Data'!$B:$BD,MATCH(K$1,'Published Hourly Data'!$B$1:$BD$1,0),TRUE)</f>
        <v>4540</v>
      </c>
      <c r="L311" s="74">
        <f>VLOOKUP($A311,'Published Hourly Data'!$B:$BD,MATCH(L$1,'Published Hourly Data'!$B$1:$BD$1,0),TRUE)</f>
        <v>0</v>
      </c>
      <c r="M311" s="74">
        <f>VLOOKUP($A311,'Published Hourly Data'!$B:$BD,MATCH(M$1,'Published Hourly Data'!$B$1:$BD$1,0),TRUE)</f>
        <v>2592</v>
      </c>
      <c r="N311" s="74">
        <f>VLOOKUP($A311,'Published Hourly Data'!$B:$BD,MATCH(N$1,'Published Hourly Data'!$B$1:$BD$1,0),TRUE)</f>
        <v>1556</v>
      </c>
      <c r="O311" s="74">
        <f>VLOOKUP($A311,'Published Hourly Data'!$B:$BD,MATCH(O$1,'Published Hourly Data'!$B$1:$BD$1,0),TRUE)</f>
        <v>0</v>
      </c>
      <c r="P311" s="74">
        <f>VLOOKUP($A311,'Published Hourly Data'!$B:$BD,MATCH(P$1,'Published Hourly Data'!$B$1:$BD$1,0),TRUE)</f>
        <v>0</v>
      </c>
      <c r="Q311" s="74">
        <f>VLOOKUP($A311,'Published Hourly Data'!$B:$BD,MATCH(Q$1,'Published Hourly Data'!$B$1:$BD$1,0),TRUE)</f>
        <v>0</v>
      </c>
      <c r="R311" s="74">
        <f>VLOOKUP($A311,'Published Hourly Data'!$B:$BD,MATCH(R$1,'Published Hourly Data'!$B$1:$BD$1,0),TRUE)</f>
        <v>0</v>
      </c>
      <c r="S311" s="74">
        <f>VLOOKUP($A311,'Published Hourly Data'!$B:$BD,MATCH(S$1,'Published Hourly Data'!$B$1:$BD$1,0),TRUE)</f>
        <v>0</v>
      </c>
      <c r="T311" s="74">
        <f>VLOOKUP($A311,'Published Hourly Data'!$B:$BD,MATCH(T$1,'Published Hourly Data'!$B$1:$BD$1,0),TRUE)</f>
        <v>0</v>
      </c>
      <c r="U311" s="74">
        <f>VLOOKUP($A311,'Published Hourly Data'!$B:$BD,MATCH(U$1,'Published Hourly Data'!$B$1:$BD$1,0),TRUE)</f>
        <v>0</v>
      </c>
      <c r="V311" s="74">
        <f>VLOOKUP($A311,'Published Hourly Data'!$B:$BD,MATCH(V$1,'Published Hourly Data'!$B$1:$BD$1,0),TRUE)</f>
        <v>0</v>
      </c>
      <c r="W311" s="74">
        <f>VLOOKUP($A311,'Published Hourly Data'!$B:$BD,MATCH(W$1,'Published Hourly Data'!$B$1:$BD$1,0),TRUE)</f>
        <v>-301</v>
      </c>
      <c r="X311" s="74">
        <f>VLOOKUP($A311,'Published Hourly Data'!$B:$BD,MATCH(X$1,'Published Hourly Data'!$B$1:$BD$1,0),TRUE)</f>
        <v>0</v>
      </c>
      <c r="Y311" s="74">
        <f>VLOOKUP($A311,'Published Hourly Data'!$B:$BD,MATCH(Y$1,'Published Hourly Data'!$B$1:$BD$1,0),TRUE)</f>
        <v>0</v>
      </c>
      <c r="Z311" s="74">
        <f>VLOOKUP($A311,'Published Hourly Data'!$B:$BD,MATCH(Z$1,'Published Hourly Data'!$B$1:$BD$1,0),TRUE)</f>
        <v>-3920</v>
      </c>
      <c r="AA311" s="74">
        <f>VLOOKUP($A311,'Published Hourly Data'!$B:$BD,MATCH(AA$1,'Published Hourly Data'!$B$1:$BD$1,0),TRUE)</f>
        <v>0</v>
      </c>
      <c r="AB311" s="74">
        <f>VLOOKUP($A311,'Published Hourly Data'!$B:$BD,MATCH(AB$1,'Published Hourly Data'!$B$1:$BD$1,0),TRUE)</f>
        <v>0</v>
      </c>
      <c r="AC311" s="74">
        <f>VLOOKUP($A311,'Published Hourly Data'!$B:$BD,MATCH(AC$1,'Published Hourly Data'!$B$1:$BD$1,0),TRUE)</f>
        <v>0</v>
      </c>
      <c r="AD311" s="74">
        <f>VLOOKUP($A311,'Published Hourly Data'!$B:$BD,MATCH(AD$1,'Published Hourly Data'!$B$1:$BD$1,0),TRUE)</f>
        <v>-48</v>
      </c>
      <c r="AE311" s="74">
        <f>VLOOKUP($A311,'Published Hourly Data'!$B:$BD,MATCH(AE$1,'Published Hourly Data'!$B$1:$BD$1,0),TRUE)</f>
        <v>553.80744520554742</v>
      </c>
      <c r="AF311" s="74">
        <f>VLOOKUP($A311,'Published Hourly Data'!$B:$BD,MATCH(AF$1,'Published Hourly Data'!$B$1:$BD$1,0),TRUE)</f>
        <v>6942.8092647705935</v>
      </c>
      <c r="AG311" s="74">
        <f>VLOOKUP($A311,'Published Hourly Data'!$B:$BD,MATCH(AG$1,'Published Hourly Data'!$B$1:$BD$1,0),TRUE)</f>
        <v>75.67236556355904</v>
      </c>
      <c r="AH311" s="74">
        <f>VLOOKUP($A311,'Published Hourly Data'!$B:$BD,MATCH(AH$1,'Published Hourly Data'!$B$1:$BD$1,0),TRUE)</f>
        <v>72.919002769041768</v>
      </c>
      <c r="AI311" s="74">
        <f t="shared" si="25"/>
        <v>7645.2080783087413</v>
      </c>
      <c r="AM311" s="74">
        <f>VLOOKUP($A311,'Published Hourly Data'!$B:$BD,MATCH(AM$1,'Published Hourly Data'!$B$1:$BD$1,0),TRUE)</f>
        <v>28721</v>
      </c>
      <c r="AO311" s="74">
        <f>VLOOKUP($A311,'Published Hourly Data'!$B:$BD,MATCH(AO$1,'Published Hourly Data'!$B$1:$BD$1,0),TRUE)</f>
        <v>0.58684511798339256</v>
      </c>
      <c r="AQ311" s="75">
        <f>VLOOKUP($A311,'Published Hourly Data'!$B:$BD,MATCH(AQ$1,'Published Hourly Data'!$B$1:$BD$1,0),TRUE)</f>
        <v>21</v>
      </c>
      <c r="AR311" s="75" t="str">
        <f t="shared" si="26"/>
        <v/>
      </c>
      <c r="AS311" s="75" t="str">
        <f t="shared" si="27"/>
        <v/>
      </c>
    </row>
    <row r="312" spans="1:45" ht="14.45" customHeight="1">
      <c r="A312" s="72">
        <f t="shared" si="24"/>
        <v>44986.250000000124</v>
      </c>
      <c r="B312" s="73">
        <f>VLOOKUP($A312,'Published Hourly Data'!$B:$BD,MATCH(B$1,'Published Hourly Data'!$B$1:$BD$1,0),TRUE)</f>
        <v>44985.916666666664</v>
      </c>
      <c r="C312" s="74">
        <f>VLOOKUP($A312,'Published Hourly Data'!$B:$BD,MATCH(C$1,'Published Hourly Data'!$B$1:$BD$1,0),TRUE)</f>
        <v>32548</v>
      </c>
      <c r="D312" s="74">
        <f>VLOOKUP($A312,'Published Hourly Data'!$B:$BD,MATCH(D$1,'Published Hourly Data'!$B$1:$BD$1,0),TRUE)</f>
        <v>33162</v>
      </c>
      <c r="E312" s="74">
        <f>VLOOKUP($A312,'Published Hourly Data'!$B:$BD,MATCH(E$1,'Published Hourly Data'!$B$1:$BD$1,0),TRUE)</f>
        <v>27315</v>
      </c>
      <c r="F312" s="74">
        <f>VLOOKUP($A312,'Published Hourly Data'!$B:$BD,MATCH(F$1,'Published Hourly Data'!$B$1:$BD$1,0),TRUE)</f>
        <v>-4305</v>
      </c>
      <c r="G312" s="74">
        <f>VLOOKUP($A312,'Published Hourly Data'!$B:$BD,MATCH(G$1,'Published Hourly Data'!$B$1:$BD$1,0),TRUE)</f>
        <v>499</v>
      </c>
      <c r="H312" s="74">
        <f>VLOOKUP($A312,'Published Hourly Data'!$B:$BD,MATCH(H$1,'Published Hourly Data'!$B$1:$BD$1,0),TRUE)</f>
        <v>16698</v>
      </c>
      <c r="I312" s="74">
        <f>VLOOKUP($A312,'Published Hourly Data'!$B:$BD,MATCH(I$1,'Published Hourly Data'!$B$1:$BD$1,0),TRUE)</f>
        <v>2260</v>
      </c>
      <c r="J312" s="74">
        <f>VLOOKUP($A312,'Published Hourly Data'!$B:$BD,MATCH(J$1,'Published Hourly Data'!$B$1:$BD$1,0),TRUE)</f>
        <v>79</v>
      </c>
      <c r="K312" s="74">
        <f>VLOOKUP($A312,'Published Hourly Data'!$B:$BD,MATCH(K$1,'Published Hourly Data'!$B$1:$BD$1,0),TRUE)</f>
        <v>4066</v>
      </c>
      <c r="L312" s="74">
        <f>VLOOKUP($A312,'Published Hourly Data'!$B:$BD,MATCH(L$1,'Published Hourly Data'!$B$1:$BD$1,0),TRUE)</f>
        <v>0</v>
      </c>
      <c r="M312" s="74">
        <f>VLOOKUP($A312,'Published Hourly Data'!$B:$BD,MATCH(M$1,'Published Hourly Data'!$B$1:$BD$1,0),TRUE)</f>
        <v>2450</v>
      </c>
      <c r="N312" s="74">
        <f>VLOOKUP($A312,'Published Hourly Data'!$B:$BD,MATCH(N$1,'Published Hourly Data'!$B$1:$BD$1,0),TRUE)</f>
        <v>1287</v>
      </c>
      <c r="O312" s="74">
        <f>VLOOKUP($A312,'Published Hourly Data'!$B:$BD,MATCH(O$1,'Published Hourly Data'!$B$1:$BD$1,0),TRUE)</f>
        <v>0</v>
      </c>
      <c r="P312" s="74">
        <f>VLOOKUP($A312,'Published Hourly Data'!$B:$BD,MATCH(P$1,'Published Hourly Data'!$B$1:$BD$1,0),TRUE)</f>
        <v>0</v>
      </c>
      <c r="Q312" s="74">
        <f>VLOOKUP($A312,'Published Hourly Data'!$B:$BD,MATCH(Q$1,'Published Hourly Data'!$B$1:$BD$1,0),TRUE)</f>
        <v>0</v>
      </c>
      <c r="R312" s="74">
        <f>VLOOKUP($A312,'Published Hourly Data'!$B:$BD,MATCH(R$1,'Published Hourly Data'!$B$1:$BD$1,0),TRUE)</f>
        <v>0</v>
      </c>
      <c r="S312" s="74">
        <f>VLOOKUP($A312,'Published Hourly Data'!$B:$BD,MATCH(S$1,'Published Hourly Data'!$B$1:$BD$1,0),TRUE)</f>
        <v>0</v>
      </c>
      <c r="T312" s="74">
        <f>VLOOKUP($A312,'Published Hourly Data'!$B:$BD,MATCH(T$1,'Published Hourly Data'!$B$1:$BD$1,0),TRUE)</f>
        <v>0</v>
      </c>
      <c r="U312" s="74">
        <f>VLOOKUP($A312,'Published Hourly Data'!$B:$BD,MATCH(U$1,'Published Hourly Data'!$B$1:$BD$1,0),TRUE)</f>
        <v>0</v>
      </c>
      <c r="V312" s="74">
        <f>VLOOKUP($A312,'Published Hourly Data'!$B:$BD,MATCH(V$1,'Published Hourly Data'!$B$1:$BD$1,0),TRUE)</f>
        <v>0</v>
      </c>
      <c r="W312" s="74">
        <f>VLOOKUP($A312,'Published Hourly Data'!$B:$BD,MATCH(W$1,'Published Hourly Data'!$B$1:$BD$1,0),TRUE)</f>
        <v>-271</v>
      </c>
      <c r="X312" s="74">
        <f>VLOOKUP($A312,'Published Hourly Data'!$B:$BD,MATCH(X$1,'Published Hourly Data'!$B$1:$BD$1,0),TRUE)</f>
        <v>0</v>
      </c>
      <c r="Y312" s="74">
        <f>VLOOKUP($A312,'Published Hourly Data'!$B:$BD,MATCH(Y$1,'Published Hourly Data'!$B$1:$BD$1,0),TRUE)</f>
        <v>0</v>
      </c>
      <c r="Z312" s="74">
        <f>VLOOKUP($A312,'Published Hourly Data'!$B:$BD,MATCH(Z$1,'Published Hourly Data'!$B$1:$BD$1,0),TRUE)</f>
        <v>-4064</v>
      </c>
      <c r="AA312" s="74">
        <f>VLOOKUP($A312,'Published Hourly Data'!$B:$BD,MATCH(AA$1,'Published Hourly Data'!$B$1:$BD$1,0),TRUE)</f>
        <v>0</v>
      </c>
      <c r="AB312" s="74">
        <f>VLOOKUP($A312,'Published Hourly Data'!$B:$BD,MATCH(AB$1,'Published Hourly Data'!$B$1:$BD$1,0),TRUE)</f>
        <v>0</v>
      </c>
      <c r="AC312" s="74">
        <f>VLOOKUP($A312,'Published Hourly Data'!$B:$BD,MATCH(AC$1,'Published Hourly Data'!$B$1:$BD$1,0),TRUE)</f>
        <v>0</v>
      </c>
      <c r="AD312" s="74">
        <f>VLOOKUP($A312,'Published Hourly Data'!$B:$BD,MATCH(AD$1,'Published Hourly Data'!$B$1:$BD$1,0),TRUE)</f>
        <v>15</v>
      </c>
      <c r="AE312" s="74">
        <f>VLOOKUP($A312,'Published Hourly Data'!$B:$BD,MATCH(AE$1,'Published Hourly Data'!$B$1:$BD$1,0),TRUE)</f>
        <v>466.27011786315722</v>
      </c>
      <c r="AF312" s="74">
        <f>VLOOKUP($A312,'Published Hourly Data'!$B:$BD,MATCH(AF$1,'Published Hourly Data'!$B$1:$BD$1,0),TRUE)</f>
        <v>6784.7792664046265</v>
      </c>
      <c r="AG312" s="74">
        <f>VLOOKUP($A312,'Published Hourly Data'!$B:$BD,MATCH(AG$1,'Published Hourly Data'!$B$1:$BD$1,0),TRUE)</f>
        <v>76.709313512234274</v>
      </c>
      <c r="AH312" s="74">
        <f>VLOOKUP($A312,'Published Hourly Data'!$B:$BD,MATCH(AH$1,'Published Hourly Data'!$B$1:$BD$1,0),TRUE)</f>
        <v>67.030595127876794</v>
      </c>
      <c r="AI312" s="74">
        <f t="shared" si="25"/>
        <v>7394.7892929078944</v>
      </c>
      <c r="AM312" s="74">
        <f>VLOOKUP($A312,'Published Hourly Data'!$B:$BD,MATCH(AM$1,'Published Hourly Data'!$B$1:$BD$1,0),TRUE)</f>
        <v>27339</v>
      </c>
      <c r="AO312" s="74">
        <f>VLOOKUP($A312,'Published Hourly Data'!$B:$BD,MATCH(AO$1,'Published Hourly Data'!$B$1:$BD$1,0),TRUE)</f>
        <v>0.59631663085447895</v>
      </c>
      <c r="AQ312" s="75">
        <f>VLOOKUP($A312,'Published Hourly Data'!$B:$BD,MATCH(AQ$1,'Published Hourly Data'!$B$1:$BD$1,0),TRUE)</f>
        <v>22</v>
      </c>
      <c r="AR312" s="75" t="str">
        <f t="shared" si="26"/>
        <v/>
      </c>
      <c r="AS312" s="75" t="str">
        <f t="shared" si="27"/>
        <v/>
      </c>
    </row>
    <row r="313" spans="1:45" ht="14.45" customHeight="1">
      <c r="A313" s="72">
        <f t="shared" si="24"/>
        <v>44986.291666666788</v>
      </c>
      <c r="B313" s="73">
        <f>VLOOKUP($A313,'Published Hourly Data'!$B:$BD,MATCH(B$1,'Published Hourly Data'!$B$1:$BD$1,0),TRUE)</f>
        <v>44985.958333333336</v>
      </c>
      <c r="C313" s="74">
        <f>VLOOKUP($A313,'Published Hourly Data'!$B:$BD,MATCH(C$1,'Published Hourly Data'!$B$1:$BD$1,0),TRUE)</f>
        <v>30585</v>
      </c>
      <c r="D313" s="74">
        <f>VLOOKUP($A313,'Published Hourly Data'!$B:$BD,MATCH(D$1,'Published Hourly Data'!$B$1:$BD$1,0),TRUE)</f>
        <v>31773</v>
      </c>
      <c r="E313" s="74">
        <f>VLOOKUP($A313,'Published Hourly Data'!$B:$BD,MATCH(E$1,'Published Hourly Data'!$B$1:$BD$1,0),TRUE)</f>
        <v>25870</v>
      </c>
      <c r="F313" s="74">
        <f>VLOOKUP($A313,'Published Hourly Data'!$B:$BD,MATCH(F$1,'Published Hourly Data'!$B$1:$BD$1,0),TRUE)</f>
        <v>-3765</v>
      </c>
      <c r="G313" s="74">
        <f>VLOOKUP($A313,'Published Hourly Data'!$B:$BD,MATCH(G$1,'Published Hourly Data'!$B$1:$BD$1,0),TRUE)</f>
        <v>409</v>
      </c>
      <c r="H313" s="74">
        <f>VLOOKUP($A313,'Published Hourly Data'!$B:$BD,MATCH(H$1,'Published Hourly Data'!$B$1:$BD$1,0),TRUE)</f>
        <v>16103</v>
      </c>
      <c r="I313" s="74">
        <f>VLOOKUP($A313,'Published Hourly Data'!$B:$BD,MATCH(I$1,'Published Hourly Data'!$B$1:$BD$1,0),TRUE)</f>
        <v>2263</v>
      </c>
      <c r="J313" s="74">
        <f>VLOOKUP($A313,'Published Hourly Data'!$B:$BD,MATCH(J$1,'Published Hourly Data'!$B$1:$BD$1,0),TRUE)</f>
        <v>82</v>
      </c>
      <c r="K313" s="74">
        <f>VLOOKUP($A313,'Published Hourly Data'!$B:$BD,MATCH(K$1,'Published Hourly Data'!$B$1:$BD$1,0),TRUE)</f>
        <v>3596</v>
      </c>
      <c r="L313" s="74">
        <f>VLOOKUP($A313,'Published Hourly Data'!$B:$BD,MATCH(L$1,'Published Hourly Data'!$B$1:$BD$1,0),TRUE)</f>
        <v>0</v>
      </c>
      <c r="M313" s="74">
        <f>VLOOKUP($A313,'Published Hourly Data'!$B:$BD,MATCH(M$1,'Published Hourly Data'!$B$1:$BD$1,0),TRUE)</f>
        <v>2471</v>
      </c>
      <c r="N313" s="74">
        <f>VLOOKUP($A313,'Published Hourly Data'!$B:$BD,MATCH(N$1,'Published Hourly Data'!$B$1:$BD$1,0),TRUE)</f>
        <v>971</v>
      </c>
      <c r="O313" s="74">
        <f>VLOOKUP($A313,'Published Hourly Data'!$B:$BD,MATCH(O$1,'Published Hourly Data'!$B$1:$BD$1,0),TRUE)</f>
        <v>0</v>
      </c>
      <c r="P313" s="74">
        <f>VLOOKUP($A313,'Published Hourly Data'!$B:$BD,MATCH(P$1,'Published Hourly Data'!$B$1:$BD$1,0),TRUE)</f>
        <v>0</v>
      </c>
      <c r="Q313" s="74">
        <f>VLOOKUP($A313,'Published Hourly Data'!$B:$BD,MATCH(Q$1,'Published Hourly Data'!$B$1:$BD$1,0),TRUE)</f>
        <v>0</v>
      </c>
      <c r="R313" s="74">
        <f>VLOOKUP($A313,'Published Hourly Data'!$B:$BD,MATCH(R$1,'Published Hourly Data'!$B$1:$BD$1,0),TRUE)</f>
        <v>0</v>
      </c>
      <c r="S313" s="74">
        <f>VLOOKUP($A313,'Published Hourly Data'!$B:$BD,MATCH(S$1,'Published Hourly Data'!$B$1:$BD$1,0),TRUE)</f>
        <v>0</v>
      </c>
      <c r="T313" s="74">
        <f>VLOOKUP($A313,'Published Hourly Data'!$B:$BD,MATCH(T$1,'Published Hourly Data'!$B$1:$BD$1,0),TRUE)</f>
        <v>0</v>
      </c>
      <c r="U313" s="74">
        <f>VLOOKUP($A313,'Published Hourly Data'!$B:$BD,MATCH(U$1,'Published Hourly Data'!$B$1:$BD$1,0),TRUE)</f>
        <v>0</v>
      </c>
      <c r="V313" s="74">
        <f>VLOOKUP($A313,'Published Hourly Data'!$B:$BD,MATCH(V$1,'Published Hourly Data'!$B$1:$BD$1,0),TRUE)</f>
        <v>0</v>
      </c>
      <c r="W313" s="74">
        <f>VLOOKUP($A313,'Published Hourly Data'!$B:$BD,MATCH(W$1,'Published Hourly Data'!$B$1:$BD$1,0),TRUE)</f>
        <v>166</v>
      </c>
      <c r="X313" s="74">
        <f>VLOOKUP($A313,'Published Hourly Data'!$B:$BD,MATCH(X$1,'Published Hourly Data'!$B$1:$BD$1,0),TRUE)</f>
        <v>0</v>
      </c>
      <c r="Y313" s="74">
        <f>VLOOKUP($A313,'Published Hourly Data'!$B:$BD,MATCH(Y$1,'Published Hourly Data'!$B$1:$BD$1,0),TRUE)</f>
        <v>0</v>
      </c>
      <c r="Z313" s="74">
        <f>VLOOKUP($A313,'Published Hourly Data'!$B:$BD,MATCH(Z$1,'Published Hourly Data'!$B$1:$BD$1,0),TRUE)</f>
        <v>-3911</v>
      </c>
      <c r="AA313" s="74">
        <f>VLOOKUP($A313,'Published Hourly Data'!$B:$BD,MATCH(AA$1,'Published Hourly Data'!$B$1:$BD$1,0),TRUE)</f>
        <v>0</v>
      </c>
      <c r="AB313" s="74">
        <f>VLOOKUP($A313,'Published Hourly Data'!$B:$BD,MATCH(AB$1,'Published Hourly Data'!$B$1:$BD$1,0),TRUE)</f>
        <v>0</v>
      </c>
      <c r="AC313" s="74">
        <f>VLOOKUP($A313,'Published Hourly Data'!$B:$BD,MATCH(AC$1,'Published Hourly Data'!$B$1:$BD$1,0),TRUE)</f>
        <v>0</v>
      </c>
      <c r="AD313" s="74">
        <f>VLOOKUP($A313,'Published Hourly Data'!$B:$BD,MATCH(AD$1,'Published Hourly Data'!$B$1:$BD$1,0),TRUE)</f>
        <v>-35</v>
      </c>
      <c r="AE313" s="74">
        <f>VLOOKUP($A313,'Published Hourly Data'!$B:$BD,MATCH(AE$1,'Published Hourly Data'!$B$1:$BD$1,0),TRUE)</f>
        <v>382.5115899398246</v>
      </c>
      <c r="AF313" s="74">
        <f>VLOOKUP($A313,'Published Hourly Data'!$B:$BD,MATCH(AF$1,'Published Hourly Data'!$B$1:$BD$1,0),TRUE)</f>
        <v>6544.7668264690938</v>
      </c>
      <c r="AG313" s="74">
        <f>VLOOKUP($A313,'Published Hourly Data'!$B:$BD,MATCH(AG$1,'Published Hourly Data'!$B$1:$BD$1,0),TRUE)</f>
        <v>79.613167490222949</v>
      </c>
      <c r="AH313" s="74">
        <f>VLOOKUP($A313,'Published Hourly Data'!$B:$BD,MATCH(AH$1,'Published Hourly Data'!$B$1:$BD$1,0),TRUE)</f>
        <v>61.954841029949527</v>
      </c>
      <c r="AI313" s="74">
        <f t="shared" si="25"/>
        <v>7068.8464249290901</v>
      </c>
      <c r="AM313" s="74">
        <f>VLOOKUP($A313,'Published Hourly Data'!$B:$BD,MATCH(AM$1,'Published Hourly Data'!$B$1:$BD$1,0),TRUE)</f>
        <v>25895</v>
      </c>
      <c r="AO313" s="74">
        <f>VLOOKUP($A313,'Published Hourly Data'!$B:$BD,MATCH(AO$1,'Published Hourly Data'!$B$1:$BD$1,0),TRUE)</f>
        <v>0.60181966423352651</v>
      </c>
      <c r="AQ313" s="75">
        <f>VLOOKUP($A313,'Published Hourly Data'!$B:$BD,MATCH(AQ$1,'Published Hourly Data'!$B$1:$BD$1,0),TRUE)</f>
        <v>23</v>
      </c>
      <c r="AR313" s="75" t="str">
        <f t="shared" si="26"/>
        <v/>
      </c>
      <c r="AS313" s="75" t="str">
        <f t="shared" si="27"/>
        <v/>
      </c>
    </row>
    <row r="314" spans="1:45" ht="14.45" customHeight="1">
      <c r="A314" s="72">
        <f t="shared" si="24"/>
        <v>44986.333333333452</v>
      </c>
      <c r="B314" s="73">
        <f>VLOOKUP($A314,'Published Hourly Data'!$B:$BD,MATCH(B$1,'Published Hourly Data'!$B$1:$BD$1,0),TRUE)</f>
        <v>44986</v>
      </c>
      <c r="C314" s="74">
        <f>VLOOKUP($A314,'Published Hourly Data'!$B:$BD,MATCH(C$1,'Published Hourly Data'!$B$1:$BD$1,0),TRUE)</f>
        <v>28742</v>
      </c>
      <c r="D314" s="74">
        <f>VLOOKUP($A314,'Published Hourly Data'!$B:$BD,MATCH(D$1,'Published Hourly Data'!$B$1:$BD$1,0),TRUE)</f>
        <v>29874</v>
      </c>
      <c r="E314" s="74">
        <f>VLOOKUP($A314,'Published Hourly Data'!$B:$BD,MATCH(E$1,'Published Hourly Data'!$B$1:$BD$1,0),TRUE)</f>
        <v>24284</v>
      </c>
      <c r="F314" s="74">
        <f>VLOOKUP($A314,'Published Hourly Data'!$B:$BD,MATCH(F$1,'Published Hourly Data'!$B$1:$BD$1,0),TRUE)</f>
        <v>-3671</v>
      </c>
      <c r="G314" s="74">
        <f>VLOOKUP($A314,'Published Hourly Data'!$B:$BD,MATCH(G$1,'Published Hourly Data'!$B$1:$BD$1,0),TRUE)</f>
        <v>458</v>
      </c>
      <c r="H314" s="74">
        <f>VLOOKUP($A314,'Published Hourly Data'!$B:$BD,MATCH(H$1,'Published Hourly Data'!$B$1:$BD$1,0),TRUE)</f>
        <v>15834</v>
      </c>
      <c r="I314" s="74">
        <f>VLOOKUP($A314,'Published Hourly Data'!$B:$BD,MATCH(I$1,'Published Hourly Data'!$B$1:$BD$1,0),TRUE)</f>
        <v>2263</v>
      </c>
      <c r="J314" s="74">
        <f>VLOOKUP($A314,'Published Hourly Data'!$B:$BD,MATCH(J$1,'Published Hourly Data'!$B$1:$BD$1,0),TRUE)</f>
        <v>83</v>
      </c>
      <c r="K314" s="74">
        <f>VLOOKUP($A314,'Published Hourly Data'!$B:$BD,MATCH(K$1,'Published Hourly Data'!$B$1:$BD$1,0),TRUE)</f>
        <v>2489</v>
      </c>
      <c r="L314" s="74">
        <f>VLOOKUP($A314,'Published Hourly Data'!$B:$BD,MATCH(L$1,'Published Hourly Data'!$B$1:$BD$1,0),TRUE)</f>
        <v>0</v>
      </c>
      <c r="M314" s="74">
        <f>VLOOKUP($A314,'Published Hourly Data'!$B:$BD,MATCH(M$1,'Published Hourly Data'!$B$1:$BD$1,0),TRUE)</f>
        <v>2277</v>
      </c>
      <c r="N314" s="74">
        <f>VLOOKUP($A314,'Published Hourly Data'!$B:$BD,MATCH(N$1,'Published Hourly Data'!$B$1:$BD$1,0),TRUE)</f>
        <v>904</v>
      </c>
      <c r="O314" s="74">
        <f>VLOOKUP($A314,'Published Hourly Data'!$B:$BD,MATCH(O$1,'Published Hourly Data'!$B$1:$BD$1,0),TRUE)</f>
        <v>0</v>
      </c>
      <c r="P314" s="74">
        <f>VLOOKUP($A314,'Published Hourly Data'!$B:$BD,MATCH(P$1,'Published Hourly Data'!$B$1:$BD$1,0),TRUE)</f>
        <v>0</v>
      </c>
      <c r="Q314" s="74">
        <f>VLOOKUP($A314,'Published Hourly Data'!$B:$BD,MATCH(Q$1,'Published Hourly Data'!$B$1:$BD$1,0),TRUE)</f>
        <v>0</v>
      </c>
      <c r="R314" s="74">
        <f>VLOOKUP($A314,'Published Hourly Data'!$B:$BD,MATCH(R$1,'Published Hourly Data'!$B$1:$BD$1,0),TRUE)</f>
        <v>0</v>
      </c>
      <c r="S314" s="74">
        <f>VLOOKUP($A314,'Published Hourly Data'!$B:$BD,MATCH(S$1,'Published Hourly Data'!$B$1:$BD$1,0),TRUE)</f>
        <v>0</v>
      </c>
      <c r="T314" s="74">
        <f>VLOOKUP($A314,'Published Hourly Data'!$B:$BD,MATCH(T$1,'Published Hourly Data'!$B$1:$BD$1,0),TRUE)</f>
        <v>0</v>
      </c>
      <c r="U314" s="74">
        <f>VLOOKUP($A314,'Published Hourly Data'!$B:$BD,MATCH(U$1,'Published Hourly Data'!$B$1:$BD$1,0),TRUE)</f>
        <v>0</v>
      </c>
      <c r="V314" s="74">
        <f>VLOOKUP($A314,'Published Hourly Data'!$B:$BD,MATCH(V$1,'Published Hourly Data'!$B$1:$BD$1,0),TRUE)</f>
        <v>0</v>
      </c>
      <c r="W314" s="74">
        <f>VLOOKUP($A314,'Published Hourly Data'!$B:$BD,MATCH(W$1,'Published Hourly Data'!$B$1:$BD$1,0),TRUE)</f>
        <v>59</v>
      </c>
      <c r="X314" s="74">
        <f>VLOOKUP($A314,'Published Hourly Data'!$B:$BD,MATCH(X$1,'Published Hourly Data'!$B$1:$BD$1,0),TRUE)</f>
        <v>0</v>
      </c>
      <c r="Y314" s="74">
        <f>VLOOKUP($A314,'Published Hourly Data'!$B:$BD,MATCH(Y$1,'Published Hourly Data'!$B$1:$BD$1,0),TRUE)</f>
        <v>0</v>
      </c>
      <c r="Z314" s="74">
        <f>VLOOKUP($A314,'Published Hourly Data'!$B:$BD,MATCH(Z$1,'Published Hourly Data'!$B$1:$BD$1,0),TRUE)</f>
        <v>-3697</v>
      </c>
      <c r="AA314" s="74">
        <f>VLOOKUP($A314,'Published Hourly Data'!$B:$BD,MATCH(AA$1,'Published Hourly Data'!$B$1:$BD$1,0),TRUE)</f>
        <v>0</v>
      </c>
      <c r="AB314" s="74">
        <f>VLOOKUP($A314,'Published Hourly Data'!$B:$BD,MATCH(AB$1,'Published Hourly Data'!$B$1:$BD$1,0),TRUE)</f>
        <v>0</v>
      </c>
      <c r="AC314" s="74">
        <f>VLOOKUP($A314,'Published Hourly Data'!$B:$BD,MATCH(AC$1,'Published Hourly Data'!$B$1:$BD$1,0),TRUE)</f>
        <v>0</v>
      </c>
      <c r="AD314" s="74">
        <f>VLOOKUP($A314,'Published Hourly Data'!$B:$BD,MATCH(AD$1,'Published Hourly Data'!$B$1:$BD$1,0),TRUE)</f>
        <v>-45</v>
      </c>
      <c r="AE314" s="74">
        <f>VLOOKUP($A314,'Published Hourly Data'!$B:$BD,MATCH(AE$1,'Published Hourly Data'!$B$1:$BD$1,0),TRUE)</f>
        <v>428.3213596954418</v>
      </c>
      <c r="AF314" s="74">
        <f>VLOOKUP($A314,'Published Hourly Data'!$B:$BD,MATCH(AF$1,'Published Hourly Data'!$B$1:$BD$1,0),TRUE)</f>
        <v>6435.2280774865776</v>
      </c>
      <c r="AG314" s="74">
        <f>VLOOKUP($A314,'Published Hourly Data'!$B:$BD,MATCH(AG$1,'Published Hourly Data'!$B$1:$BD$1,0),TRUE)</f>
        <v>80.584059776689088</v>
      </c>
      <c r="AH314" s="74">
        <f>VLOOKUP($A314,'Published Hourly Data'!$B:$BD,MATCH(AH$1,'Published Hourly Data'!$B$1:$BD$1,0),TRUE)</f>
        <v>52.842463594300554</v>
      </c>
      <c r="AI314" s="74">
        <f t="shared" si="25"/>
        <v>6996.9759605530089</v>
      </c>
      <c r="AM314" s="74">
        <f>VLOOKUP($A314,'Published Hourly Data'!$B:$BD,MATCH(AM$1,'Published Hourly Data'!$B$1:$BD$1,0),TRUE)</f>
        <v>24308</v>
      </c>
      <c r="AO314" s="74">
        <f>VLOOKUP($A314,'Published Hourly Data'!$B:$BD,MATCH(AO$1,'Published Hourly Data'!$B$1:$BD$1,0),TRUE)</f>
        <v>0.63459244455135644</v>
      </c>
      <c r="AQ314" s="75">
        <f>VLOOKUP($A314,'Published Hourly Data'!$B:$BD,MATCH(AQ$1,'Published Hourly Data'!$B$1:$BD$1,0),TRUE)</f>
        <v>24</v>
      </c>
      <c r="AR314" s="75" t="str">
        <f t="shared" si="26"/>
        <v/>
      </c>
      <c r="AS314" s="75" t="str">
        <f t="shared" si="27"/>
        <v/>
      </c>
    </row>
    <row r="315" spans="1:45" ht="14.45" customHeight="1">
      <c r="A315" s="72">
        <f t="shared" si="24"/>
        <v>44986.375000000116</v>
      </c>
      <c r="B315" s="73">
        <f>VLOOKUP($A315,'Published Hourly Data'!$B:$BD,MATCH(B$1,'Published Hourly Data'!$B$1:$BD$1,0),TRUE)</f>
        <v>44986.041666666664</v>
      </c>
      <c r="C315" s="74">
        <f>VLOOKUP($A315,'Published Hourly Data'!$B:$BD,MATCH(C$1,'Published Hourly Data'!$B$1:$BD$1,0),TRUE)</f>
        <v>27505</v>
      </c>
      <c r="D315" s="74">
        <f>VLOOKUP($A315,'Published Hourly Data'!$B:$BD,MATCH(D$1,'Published Hourly Data'!$B$1:$BD$1,0),TRUE)</f>
        <v>28453</v>
      </c>
      <c r="E315" s="74">
        <f>VLOOKUP($A315,'Published Hourly Data'!$B:$BD,MATCH(E$1,'Published Hourly Data'!$B$1:$BD$1,0),TRUE)</f>
        <v>23317</v>
      </c>
      <c r="F315" s="74">
        <f>VLOOKUP($A315,'Published Hourly Data'!$B:$BD,MATCH(F$1,'Published Hourly Data'!$B$1:$BD$1,0),TRUE)</f>
        <v>-189</v>
      </c>
      <c r="G315" s="74">
        <f>VLOOKUP($A315,'Published Hourly Data'!$B:$BD,MATCH(G$1,'Published Hourly Data'!$B$1:$BD$1,0),TRUE)</f>
        <v>332</v>
      </c>
      <c r="H315" s="74">
        <f>VLOOKUP($A315,'Published Hourly Data'!$B:$BD,MATCH(H$1,'Published Hourly Data'!$B$1:$BD$1,0),TRUE)</f>
        <v>15024</v>
      </c>
      <c r="I315" s="74">
        <f>VLOOKUP($A315,'Published Hourly Data'!$B:$BD,MATCH(I$1,'Published Hourly Data'!$B$1:$BD$1,0),TRUE)</f>
        <v>2261</v>
      </c>
      <c r="J315" s="74">
        <f>VLOOKUP($A315,'Published Hourly Data'!$B:$BD,MATCH(J$1,'Published Hourly Data'!$B$1:$BD$1,0),TRUE)</f>
        <v>83</v>
      </c>
      <c r="K315" s="74">
        <f>VLOOKUP($A315,'Published Hourly Data'!$B:$BD,MATCH(K$1,'Published Hourly Data'!$B$1:$BD$1,0),TRUE)</f>
        <v>2336</v>
      </c>
      <c r="L315" s="74">
        <f>VLOOKUP($A315,'Published Hourly Data'!$B:$BD,MATCH(L$1,'Published Hourly Data'!$B$1:$BD$1,0),TRUE)</f>
        <v>0</v>
      </c>
      <c r="M315" s="74">
        <f>VLOOKUP($A315,'Published Hourly Data'!$B:$BD,MATCH(M$1,'Published Hourly Data'!$B$1:$BD$1,0),TRUE)</f>
        <v>2380</v>
      </c>
      <c r="N315" s="74">
        <f>VLOOKUP($A315,'Published Hourly Data'!$B:$BD,MATCH(N$1,'Published Hourly Data'!$B$1:$BD$1,0),TRUE)</f>
        <v>928</v>
      </c>
      <c r="O315" s="74">
        <f>VLOOKUP($A315,'Published Hourly Data'!$B:$BD,MATCH(O$1,'Published Hourly Data'!$B$1:$BD$1,0),TRUE)</f>
        <v>0</v>
      </c>
      <c r="AE315" s="74">
        <f>VLOOKUP($A315,'Published Hourly Data'!$B:$BD,MATCH(AE$1,'Published Hourly Data'!$B$1:$BD$1,0),TRUE)</f>
        <v>310.36182640474721</v>
      </c>
      <c r="AF315" s="74">
        <f>VLOOKUP($A315,'Published Hourly Data'!$B:$BD,MATCH(AF$1,'Published Hourly Data'!$B$1:$BD$1,0),TRUE)</f>
        <v>6107.0991356163186</v>
      </c>
      <c r="AG315" s="74">
        <f>VLOOKUP($A315,'Published Hourly Data'!$B:$BD,MATCH(AG$1,'Published Hourly Data'!$B$1:$BD$1,0),TRUE)</f>
        <v>80.501912130637365</v>
      </c>
      <c r="AH315" s="74">
        <f>VLOOKUP($A315,'Published Hourly Data'!$B:$BD,MATCH(AH$1,'Published Hourly Data'!$B$1:$BD$1,0),TRUE)</f>
        <v>52.655952945032901</v>
      </c>
      <c r="AI315" s="74">
        <f t="shared" ref="AI315:AI338" si="28">SUM(AE315:AH315)</f>
        <v>6550.6188270967368</v>
      </c>
      <c r="AM315" s="74">
        <f>VLOOKUP($A315,'Published Hourly Data'!$B:$BD,MATCH(AM$1,'Published Hourly Data'!$B$1:$BD$1,0),TRUE)</f>
        <v>23344</v>
      </c>
      <c r="AO315" s="74">
        <f>VLOOKUP($A315,'Published Hourly Data'!$B:$BD,MATCH(AO$1,'Published Hourly Data'!$B$1:$BD$1,0),TRUE)</f>
        <v>0.61864398897335537</v>
      </c>
      <c r="AQ315" s="75">
        <f>VLOOKUP($A315,'Published Hourly Data'!$B:$BD,MATCH(AQ$1,'Published Hourly Data'!$B$1:$BD$1,0),TRUE)</f>
        <v>1</v>
      </c>
      <c r="AR315" s="75" t="str">
        <f t="shared" si="26"/>
        <v/>
      </c>
      <c r="AS315" s="75" t="str">
        <f t="shared" si="27"/>
        <v/>
      </c>
    </row>
    <row r="316" spans="1:45" ht="14.45" customHeight="1">
      <c r="A316" s="72">
        <f t="shared" si="24"/>
        <v>44986.416666666781</v>
      </c>
      <c r="B316" s="73">
        <f>VLOOKUP($A316,'Published Hourly Data'!$B:$BD,MATCH(B$1,'Published Hourly Data'!$B$1:$BD$1,0),TRUE)</f>
        <v>44986.083333333336</v>
      </c>
      <c r="C316" s="74">
        <f>VLOOKUP($A316,'Published Hourly Data'!$B:$BD,MATCH(C$1,'Published Hourly Data'!$B$1:$BD$1,0),TRUE)</f>
        <v>26662</v>
      </c>
      <c r="D316" s="74">
        <f>VLOOKUP($A316,'Published Hourly Data'!$B:$BD,MATCH(D$1,'Published Hourly Data'!$B$1:$BD$1,0),TRUE)</f>
        <v>27405</v>
      </c>
      <c r="E316" s="74">
        <f>VLOOKUP($A316,'Published Hourly Data'!$B:$BD,MATCH(E$1,'Published Hourly Data'!$B$1:$BD$1,0),TRUE)</f>
        <v>23023</v>
      </c>
      <c r="F316" s="74">
        <f>VLOOKUP($A316,'Published Hourly Data'!$B:$BD,MATCH(F$1,'Published Hourly Data'!$B$1:$BD$1,0),TRUE)</f>
        <v>-162</v>
      </c>
      <c r="G316" s="74">
        <f>VLOOKUP($A316,'Published Hourly Data'!$B:$BD,MATCH(G$1,'Published Hourly Data'!$B$1:$BD$1,0),TRUE)</f>
        <v>303</v>
      </c>
      <c r="H316" s="74">
        <f>VLOOKUP($A316,'Published Hourly Data'!$B:$BD,MATCH(H$1,'Published Hourly Data'!$B$1:$BD$1,0),TRUE)</f>
        <v>15129</v>
      </c>
      <c r="I316" s="74">
        <f>VLOOKUP($A316,'Published Hourly Data'!$B:$BD,MATCH(I$1,'Published Hourly Data'!$B$1:$BD$1,0),TRUE)</f>
        <v>2260</v>
      </c>
      <c r="J316" s="74">
        <f>VLOOKUP($A316,'Published Hourly Data'!$B:$BD,MATCH(J$1,'Published Hourly Data'!$B$1:$BD$1,0),TRUE)</f>
        <v>83</v>
      </c>
      <c r="K316" s="74">
        <f>VLOOKUP($A316,'Published Hourly Data'!$B:$BD,MATCH(K$1,'Published Hourly Data'!$B$1:$BD$1,0),TRUE)</f>
        <v>2026</v>
      </c>
      <c r="L316" s="74">
        <f>VLOOKUP($A316,'Published Hourly Data'!$B:$BD,MATCH(L$1,'Published Hourly Data'!$B$1:$BD$1,0),TRUE)</f>
        <v>0</v>
      </c>
      <c r="M316" s="74">
        <f>VLOOKUP($A316,'Published Hourly Data'!$B:$BD,MATCH(M$1,'Published Hourly Data'!$B$1:$BD$1,0),TRUE)</f>
        <v>2366</v>
      </c>
      <c r="N316" s="74">
        <f>VLOOKUP($A316,'Published Hourly Data'!$B:$BD,MATCH(N$1,'Published Hourly Data'!$B$1:$BD$1,0),TRUE)</f>
        <v>879</v>
      </c>
      <c r="O316" s="74">
        <f>VLOOKUP($A316,'Published Hourly Data'!$B:$BD,MATCH(O$1,'Published Hourly Data'!$B$1:$BD$1,0),TRUE)</f>
        <v>0</v>
      </c>
      <c r="AE316" s="74">
        <f>VLOOKUP($A316,'Published Hourly Data'!$B:$BD,MATCH(AE$1,'Published Hourly Data'!$B$1:$BD$1,0),TRUE)</f>
        <v>283.34705005274401</v>
      </c>
      <c r="AF316" s="74">
        <f>VLOOKUP($A316,'Published Hourly Data'!$B:$BD,MATCH(AF$1,'Published Hourly Data'!$B$1:$BD$1,0),TRUE)</f>
        <v>6151.0530388498328</v>
      </c>
      <c r="AG316" s="74">
        <f>VLOOKUP($A316,'Published Hourly Data'!$B:$BD,MATCH(AG$1,'Published Hourly Data'!$B$1:$BD$1,0),TRUE)</f>
        <v>80.764884977938507</v>
      </c>
      <c r="AH316" s="74">
        <f>VLOOKUP($A316,'Published Hourly Data'!$B:$BD,MATCH(AH$1,'Published Hourly Data'!$B$1:$BD$1,0),TRUE)</f>
        <v>50.164703558386158</v>
      </c>
      <c r="AI316" s="74">
        <f t="shared" si="28"/>
        <v>6565.3296774389019</v>
      </c>
      <c r="AM316" s="74">
        <f>VLOOKUP($A316,'Published Hourly Data'!$B:$BD,MATCH(AM$1,'Published Hourly Data'!$B$1:$BD$1,0),TRUE)</f>
        <v>23046</v>
      </c>
      <c r="AO316" s="74">
        <f>VLOOKUP($A316,'Published Hourly Data'!$B:$BD,MATCH(AO$1,'Published Hourly Data'!$B$1:$BD$1,0),TRUE)</f>
        <v>0.62805072956154429</v>
      </c>
      <c r="AQ316" s="75">
        <f>VLOOKUP($A316,'Published Hourly Data'!$B:$BD,MATCH(AQ$1,'Published Hourly Data'!$B$1:$BD$1,0),TRUE)</f>
        <v>2</v>
      </c>
      <c r="AR316" s="75" t="str">
        <f t="shared" si="26"/>
        <v/>
      </c>
      <c r="AS316" s="75" t="str">
        <f t="shared" si="27"/>
        <v/>
      </c>
    </row>
    <row r="317" spans="1:45" ht="14.45" customHeight="1">
      <c r="A317" s="72">
        <f t="shared" si="24"/>
        <v>44986.458333333445</v>
      </c>
      <c r="B317" s="73">
        <f>VLOOKUP($A317,'Published Hourly Data'!$B:$BD,MATCH(B$1,'Published Hourly Data'!$B$1:$BD$1,0),TRUE)</f>
        <v>44986.125</v>
      </c>
      <c r="C317" s="74">
        <f>VLOOKUP($A317,'Published Hourly Data'!$B:$BD,MATCH(C$1,'Published Hourly Data'!$B$1:$BD$1,0),TRUE)</f>
        <v>26167</v>
      </c>
      <c r="D317" s="74">
        <f>VLOOKUP($A317,'Published Hourly Data'!$B:$BD,MATCH(D$1,'Published Hourly Data'!$B$1:$BD$1,0),TRUE)</f>
        <v>26804</v>
      </c>
      <c r="E317" s="74">
        <f>VLOOKUP($A317,'Published Hourly Data'!$B:$BD,MATCH(E$1,'Published Hourly Data'!$B$1:$BD$1,0),TRUE)</f>
        <v>22925</v>
      </c>
      <c r="F317" s="74">
        <f>VLOOKUP($A317,'Published Hourly Data'!$B:$BD,MATCH(F$1,'Published Hourly Data'!$B$1:$BD$1,0),TRUE)</f>
        <v>-28</v>
      </c>
      <c r="G317" s="74">
        <f>VLOOKUP($A317,'Published Hourly Data'!$B:$BD,MATCH(G$1,'Published Hourly Data'!$B$1:$BD$1,0),TRUE)</f>
        <v>337</v>
      </c>
      <c r="H317" s="74">
        <f>VLOOKUP($A317,'Published Hourly Data'!$B:$BD,MATCH(H$1,'Published Hourly Data'!$B$1:$BD$1,0),TRUE)</f>
        <v>15091</v>
      </c>
      <c r="I317" s="74">
        <f>VLOOKUP($A317,'Published Hourly Data'!$B:$BD,MATCH(I$1,'Published Hourly Data'!$B$1:$BD$1,0),TRUE)</f>
        <v>2260</v>
      </c>
      <c r="J317" s="74">
        <f>VLOOKUP($A317,'Published Hourly Data'!$B:$BD,MATCH(J$1,'Published Hourly Data'!$B$1:$BD$1,0),TRUE)</f>
        <v>82</v>
      </c>
      <c r="K317" s="74">
        <f>VLOOKUP($A317,'Published Hourly Data'!$B:$BD,MATCH(K$1,'Published Hourly Data'!$B$1:$BD$1,0),TRUE)</f>
        <v>1908</v>
      </c>
      <c r="L317" s="74">
        <f>VLOOKUP($A317,'Published Hourly Data'!$B:$BD,MATCH(L$1,'Published Hourly Data'!$B$1:$BD$1,0),TRUE)</f>
        <v>0</v>
      </c>
      <c r="M317" s="74">
        <f>VLOOKUP($A317,'Published Hourly Data'!$B:$BD,MATCH(M$1,'Published Hourly Data'!$B$1:$BD$1,0),TRUE)</f>
        <v>2563</v>
      </c>
      <c r="N317" s="74">
        <f>VLOOKUP($A317,'Published Hourly Data'!$B:$BD,MATCH(N$1,'Published Hourly Data'!$B$1:$BD$1,0),TRUE)</f>
        <v>709</v>
      </c>
      <c r="O317" s="74">
        <f>VLOOKUP($A317,'Published Hourly Data'!$B:$BD,MATCH(O$1,'Published Hourly Data'!$B$1:$BD$1,0),TRUE)</f>
        <v>0</v>
      </c>
      <c r="AE317" s="74">
        <f>VLOOKUP($A317,'Published Hourly Data'!$B:$BD,MATCH(AE$1,'Published Hourly Data'!$B$1:$BD$1,0),TRUE)</f>
        <v>315.36838701004461</v>
      </c>
      <c r="AF317" s="74">
        <f>VLOOKUP($A317,'Published Hourly Data'!$B:$BD,MATCH(AF$1,'Published Hourly Data'!$B$1:$BD$1,0),TRUE)</f>
        <v>6135.3090520020824</v>
      </c>
      <c r="AG317" s="74">
        <f>VLOOKUP($A317,'Published Hourly Data'!$B:$BD,MATCH(AG$1,'Published Hourly Data'!$B$1:$BD$1,0),TRUE)</f>
        <v>80.431484421651191</v>
      </c>
      <c r="AH317" s="74">
        <f>VLOOKUP($A317,'Published Hourly Data'!$B:$BD,MATCH(AH$1,'Published Hourly Data'!$B$1:$BD$1,0),TRUE)</f>
        <v>49.558543948266234</v>
      </c>
      <c r="AI317" s="74">
        <f t="shared" si="28"/>
        <v>6580.6674673820453</v>
      </c>
      <c r="AM317" s="74">
        <f>VLOOKUP($A317,'Published Hourly Data'!$B:$BD,MATCH(AM$1,'Published Hourly Data'!$B$1:$BD$1,0),TRUE)</f>
        <v>22959</v>
      </c>
      <c r="AO317" s="74">
        <f>VLOOKUP($A317,'Published Hourly Data'!$B:$BD,MATCH(AO$1,'Published Hourly Data'!$B$1:$BD$1,0),TRUE)</f>
        <v>0.63190344143646515</v>
      </c>
      <c r="AQ317" s="75">
        <f>VLOOKUP($A317,'Published Hourly Data'!$B:$BD,MATCH(AQ$1,'Published Hourly Data'!$B$1:$BD$1,0),TRUE)</f>
        <v>3</v>
      </c>
      <c r="AR317" s="75" t="str">
        <f t="shared" si="26"/>
        <v/>
      </c>
      <c r="AS317" s="75" t="str">
        <f t="shared" si="27"/>
        <v/>
      </c>
    </row>
    <row r="318" spans="1:45" ht="14.45" customHeight="1">
      <c r="A318" s="72">
        <f t="shared" si="24"/>
        <v>44986.500000000109</v>
      </c>
      <c r="B318" s="73">
        <f>VLOOKUP($A318,'Published Hourly Data'!$B:$BD,MATCH(B$1,'Published Hourly Data'!$B$1:$BD$1,0),TRUE)</f>
        <v>44986.166666666664</v>
      </c>
      <c r="C318" s="74">
        <f>VLOOKUP($A318,'Published Hourly Data'!$B:$BD,MATCH(C$1,'Published Hourly Data'!$B$1:$BD$1,0),TRUE)</f>
        <v>26100</v>
      </c>
      <c r="D318" s="74">
        <f>VLOOKUP($A318,'Published Hourly Data'!$B:$BD,MATCH(D$1,'Published Hourly Data'!$B$1:$BD$1,0),TRUE)</f>
        <v>26469</v>
      </c>
      <c r="E318" s="74">
        <f>VLOOKUP($A318,'Published Hourly Data'!$B:$BD,MATCH(E$1,'Published Hourly Data'!$B$1:$BD$1,0),TRUE)</f>
        <v>23234</v>
      </c>
      <c r="F318" s="74">
        <f>VLOOKUP($A318,'Published Hourly Data'!$B:$BD,MATCH(F$1,'Published Hourly Data'!$B$1:$BD$1,0),TRUE)</f>
        <v>-99</v>
      </c>
      <c r="G318" s="74">
        <f>VLOOKUP($A318,'Published Hourly Data'!$B:$BD,MATCH(G$1,'Published Hourly Data'!$B$1:$BD$1,0),TRUE)</f>
        <v>327</v>
      </c>
      <c r="H318" s="74">
        <f>VLOOKUP($A318,'Published Hourly Data'!$B:$BD,MATCH(H$1,'Published Hourly Data'!$B$1:$BD$1,0),TRUE)</f>
        <v>15291</v>
      </c>
      <c r="I318" s="74">
        <f>VLOOKUP($A318,'Published Hourly Data'!$B:$BD,MATCH(I$1,'Published Hourly Data'!$B$1:$BD$1,0),TRUE)</f>
        <v>2258</v>
      </c>
      <c r="J318" s="74">
        <f>VLOOKUP($A318,'Published Hourly Data'!$B:$BD,MATCH(J$1,'Published Hourly Data'!$B$1:$BD$1,0),TRUE)</f>
        <v>82</v>
      </c>
      <c r="K318" s="74">
        <f>VLOOKUP($A318,'Published Hourly Data'!$B:$BD,MATCH(K$1,'Published Hourly Data'!$B$1:$BD$1,0),TRUE)</f>
        <v>1830</v>
      </c>
      <c r="L318" s="74">
        <f>VLOOKUP($A318,'Published Hourly Data'!$B:$BD,MATCH(L$1,'Published Hourly Data'!$B$1:$BD$1,0),TRUE)</f>
        <v>0</v>
      </c>
      <c r="M318" s="74">
        <f>VLOOKUP($A318,'Published Hourly Data'!$B:$BD,MATCH(M$1,'Published Hourly Data'!$B$1:$BD$1,0),TRUE)</f>
        <v>2554</v>
      </c>
      <c r="N318" s="74">
        <f>VLOOKUP($A318,'Published Hourly Data'!$B:$BD,MATCH(N$1,'Published Hourly Data'!$B$1:$BD$1,0),TRUE)</f>
        <v>916</v>
      </c>
      <c r="O318" s="74">
        <f>VLOOKUP($A318,'Published Hourly Data'!$B:$BD,MATCH(O$1,'Published Hourly Data'!$B$1:$BD$1,0),TRUE)</f>
        <v>0</v>
      </c>
      <c r="AE318" s="74">
        <f>VLOOKUP($A318,'Published Hourly Data'!$B:$BD,MATCH(AE$1,'Published Hourly Data'!$B$1:$BD$1,0),TRUE)</f>
        <v>306.10862414443574</v>
      </c>
      <c r="AF318" s="74">
        <f>VLOOKUP($A318,'Published Hourly Data'!$B:$BD,MATCH(AF$1,'Published Hourly Data'!$B$1:$BD$1,0),TRUE)</f>
        <v>6210.354112783657</v>
      </c>
      <c r="AG318" s="74">
        <f>VLOOKUP($A318,'Published Hourly Data'!$B:$BD,MATCH(AG$1,'Published Hourly Data'!$B$1:$BD$1,0),TRUE)</f>
        <v>80.234739893295114</v>
      </c>
      <c r="AH318" s="74">
        <f>VLOOKUP($A318,'Published Hourly Data'!$B:$BD,MATCH(AH$1,'Published Hourly Data'!$B$1:$BD$1,0),TRUE)</f>
        <v>50.344553113037136</v>
      </c>
      <c r="AI318" s="74">
        <f t="shared" si="28"/>
        <v>6647.042029934425</v>
      </c>
      <c r="AM318" s="74">
        <f>VLOOKUP($A318,'Published Hourly Data'!$B:$BD,MATCH(AM$1,'Published Hourly Data'!$B$1:$BD$1,0),TRUE)</f>
        <v>23258</v>
      </c>
      <c r="AO318" s="74">
        <f>VLOOKUP($A318,'Published Hourly Data'!$B:$BD,MATCH(AO$1,'Published Hourly Data'!$B$1:$BD$1,0),TRUE)</f>
        <v>0.63007145068509895</v>
      </c>
      <c r="AQ318" s="75">
        <f>VLOOKUP($A318,'Published Hourly Data'!$B:$BD,MATCH(AQ$1,'Published Hourly Data'!$B$1:$BD$1,0),TRUE)</f>
        <v>4</v>
      </c>
      <c r="AR318" s="75" t="str">
        <f t="shared" si="26"/>
        <v/>
      </c>
      <c r="AS318" s="75" t="str">
        <f t="shared" si="27"/>
        <v/>
      </c>
    </row>
    <row r="319" spans="1:45" ht="14.45" customHeight="1">
      <c r="A319" s="72">
        <f t="shared" si="24"/>
        <v>44986.541666666773</v>
      </c>
      <c r="B319" s="73">
        <f>VLOOKUP($A319,'Published Hourly Data'!$B:$BD,MATCH(B$1,'Published Hourly Data'!$B$1:$BD$1,0),TRUE)</f>
        <v>44986.208333333336</v>
      </c>
      <c r="C319" s="74">
        <f>VLOOKUP($A319,'Published Hourly Data'!$B:$BD,MATCH(C$1,'Published Hourly Data'!$B$1:$BD$1,0),TRUE)</f>
        <v>26775</v>
      </c>
      <c r="D319" s="74">
        <f>VLOOKUP($A319,'Published Hourly Data'!$B:$BD,MATCH(D$1,'Published Hourly Data'!$B$1:$BD$1,0),TRUE)</f>
        <v>26532</v>
      </c>
      <c r="E319" s="74">
        <f>VLOOKUP($A319,'Published Hourly Data'!$B:$BD,MATCH(E$1,'Published Hourly Data'!$B$1:$BD$1,0),TRUE)</f>
        <v>24138</v>
      </c>
      <c r="F319" s="74">
        <f>VLOOKUP($A319,'Published Hourly Data'!$B:$BD,MATCH(F$1,'Published Hourly Data'!$B$1:$BD$1,0),TRUE)</f>
        <v>-189</v>
      </c>
      <c r="G319" s="74">
        <f>VLOOKUP($A319,'Published Hourly Data'!$B:$BD,MATCH(G$1,'Published Hourly Data'!$B$1:$BD$1,0),TRUE)</f>
        <v>305</v>
      </c>
      <c r="H319" s="74">
        <f>VLOOKUP($A319,'Published Hourly Data'!$B:$BD,MATCH(H$1,'Published Hourly Data'!$B$1:$BD$1,0),TRUE)</f>
        <v>15211</v>
      </c>
      <c r="I319" s="74">
        <f>VLOOKUP($A319,'Published Hourly Data'!$B:$BD,MATCH(I$1,'Published Hourly Data'!$B$1:$BD$1,0),TRUE)</f>
        <v>2260</v>
      </c>
      <c r="J319" s="74">
        <f>VLOOKUP($A319,'Published Hourly Data'!$B:$BD,MATCH(J$1,'Published Hourly Data'!$B$1:$BD$1,0),TRUE)</f>
        <v>82</v>
      </c>
      <c r="K319" s="74">
        <f>VLOOKUP($A319,'Published Hourly Data'!$B:$BD,MATCH(K$1,'Published Hourly Data'!$B$1:$BD$1,0),TRUE)</f>
        <v>2334</v>
      </c>
      <c r="L319" s="74">
        <f>VLOOKUP($A319,'Published Hourly Data'!$B:$BD,MATCH(L$1,'Published Hourly Data'!$B$1:$BD$1,0),TRUE)</f>
        <v>0</v>
      </c>
      <c r="M319" s="74">
        <f>VLOOKUP($A319,'Published Hourly Data'!$B:$BD,MATCH(M$1,'Published Hourly Data'!$B$1:$BD$1,0),TRUE)</f>
        <v>3047</v>
      </c>
      <c r="N319" s="74">
        <f>VLOOKUP($A319,'Published Hourly Data'!$B:$BD,MATCH(N$1,'Published Hourly Data'!$B$1:$BD$1,0),TRUE)</f>
        <v>925</v>
      </c>
      <c r="O319" s="74">
        <f>VLOOKUP($A319,'Published Hourly Data'!$B:$BD,MATCH(O$1,'Published Hourly Data'!$B$1:$BD$1,0),TRUE)</f>
        <v>0</v>
      </c>
      <c r="AE319" s="74">
        <f>VLOOKUP($A319,'Published Hourly Data'!$B:$BD,MATCH(AE$1,'Published Hourly Data'!$B$1:$BD$1,0),TRUE)</f>
        <v>285.40004375340322</v>
      </c>
      <c r="AF319" s="74">
        <f>VLOOKUP($A319,'Published Hourly Data'!$B:$BD,MATCH(AF$1,'Published Hourly Data'!$B$1:$BD$1,0),TRUE)</f>
        <v>6165.6995899948242</v>
      </c>
      <c r="AG319" s="74">
        <f>VLOOKUP($A319,'Published Hourly Data'!$B:$BD,MATCH(AG$1,'Published Hourly Data'!$B$1:$BD$1,0),TRUE)</f>
        <v>80.052390995860591</v>
      </c>
      <c r="AH319" s="74">
        <f>VLOOKUP($A319,'Published Hourly Data'!$B:$BD,MATCH(AH$1,'Published Hourly Data'!$B$1:$BD$1,0),TRUE)</f>
        <v>57.058936486673247</v>
      </c>
      <c r="AI319" s="74">
        <f t="shared" si="28"/>
        <v>6588.2109612307613</v>
      </c>
      <c r="AM319" s="74">
        <f>VLOOKUP($A319,'Published Hourly Data'!$B:$BD,MATCH(AM$1,'Published Hourly Data'!$B$1:$BD$1,0),TRUE)</f>
        <v>24164</v>
      </c>
      <c r="AO319" s="74">
        <f>VLOOKUP($A319,'Published Hourly Data'!$B:$BD,MATCH(AO$1,'Published Hourly Data'!$B$1:$BD$1,0),TRUE)</f>
        <v>0.60108018744200298</v>
      </c>
      <c r="AQ319" s="75">
        <f>VLOOKUP($A319,'Published Hourly Data'!$B:$BD,MATCH(AQ$1,'Published Hourly Data'!$B$1:$BD$1,0),TRUE)</f>
        <v>5</v>
      </c>
      <c r="AR319" s="75" t="str">
        <f t="shared" si="26"/>
        <v/>
      </c>
      <c r="AS319" s="75" t="str">
        <f t="shared" si="27"/>
        <v/>
      </c>
    </row>
    <row r="320" spans="1:45" ht="14.45" customHeight="1">
      <c r="A320" s="72">
        <f t="shared" si="24"/>
        <v>44986.583333333438</v>
      </c>
      <c r="B320" s="73">
        <f>VLOOKUP($A320,'Published Hourly Data'!$B:$BD,MATCH(B$1,'Published Hourly Data'!$B$1:$BD$1,0),TRUE)</f>
        <v>44986.25</v>
      </c>
      <c r="C320" s="74">
        <f>VLOOKUP($A320,'Published Hourly Data'!$B:$BD,MATCH(C$1,'Published Hourly Data'!$B$1:$BD$1,0),TRUE)</f>
        <v>28603</v>
      </c>
      <c r="D320" s="74">
        <f>VLOOKUP($A320,'Published Hourly Data'!$B:$BD,MATCH(D$1,'Published Hourly Data'!$B$1:$BD$1,0),TRUE)</f>
        <v>27115</v>
      </c>
      <c r="E320" s="74">
        <f>VLOOKUP($A320,'Published Hourly Data'!$B:$BD,MATCH(E$1,'Published Hourly Data'!$B$1:$BD$1,0),TRUE)</f>
        <v>26028</v>
      </c>
      <c r="F320" s="74">
        <f>VLOOKUP($A320,'Published Hourly Data'!$B:$BD,MATCH(F$1,'Published Hourly Data'!$B$1:$BD$1,0),TRUE)</f>
        <v>-349</v>
      </c>
      <c r="G320" s="74">
        <f>VLOOKUP($A320,'Published Hourly Data'!$B:$BD,MATCH(G$1,'Published Hourly Data'!$B$1:$BD$1,0),TRUE)</f>
        <v>414</v>
      </c>
      <c r="H320" s="74">
        <f>VLOOKUP($A320,'Published Hourly Data'!$B:$BD,MATCH(H$1,'Published Hourly Data'!$B$1:$BD$1,0),TRUE)</f>
        <v>15371</v>
      </c>
      <c r="I320" s="74">
        <f>VLOOKUP($A320,'Published Hourly Data'!$B:$BD,MATCH(I$1,'Published Hourly Data'!$B$1:$BD$1,0),TRUE)</f>
        <v>2261</v>
      </c>
      <c r="J320" s="74">
        <f>VLOOKUP($A320,'Published Hourly Data'!$B:$BD,MATCH(J$1,'Published Hourly Data'!$B$1:$BD$1,0),TRUE)</f>
        <v>83</v>
      </c>
      <c r="K320" s="74">
        <f>VLOOKUP($A320,'Published Hourly Data'!$B:$BD,MATCH(K$1,'Published Hourly Data'!$B$1:$BD$1,0),TRUE)</f>
        <v>3125</v>
      </c>
      <c r="L320" s="74">
        <f>VLOOKUP($A320,'Published Hourly Data'!$B:$BD,MATCH(L$1,'Published Hourly Data'!$B$1:$BD$1,0),TRUE)</f>
        <v>0</v>
      </c>
      <c r="M320" s="74">
        <f>VLOOKUP($A320,'Published Hourly Data'!$B:$BD,MATCH(M$1,'Published Hourly Data'!$B$1:$BD$1,0),TRUE)</f>
        <v>3527</v>
      </c>
      <c r="N320" s="74">
        <f>VLOOKUP($A320,'Published Hourly Data'!$B:$BD,MATCH(N$1,'Published Hourly Data'!$B$1:$BD$1,0),TRUE)</f>
        <v>1273</v>
      </c>
      <c r="O320" s="74">
        <f>VLOOKUP($A320,'Published Hourly Data'!$B:$BD,MATCH(O$1,'Published Hourly Data'!$B$1:$BD$1,0),TRUE)</f>
        <v>0</v>
      </c>
      <c r="AE320" s="74">
        <f>VLOOKUP($A320,'Published Hourly Data'!$B:$BD,MATCH(AE$1,'Published Hourly Data'!$B$1:$BD$1,0),TRUE)</f>
        <v>386.96127107157753</v>
      </c>
      <c r="AF320" s="74">
        <f>VLOOKUP($A320,'Published Hourly Data'!$B:$BD,MATCH(AF$1,'Published Hourly Data'!$B$1:$BD$1,0),TRUE)</f>
        <v>6225.8676039242509</v>
      </c>
      <c r="AG320" s="74">
        <f>VLOOKUP($A320,'Published Hourly Data'!$B:$BD,MATCH(AG$1,'Published Hourly Data'!$B$1:$BD$1,0),TRUE)</f>
        <v>81.545994512118099</v>
      </c>
      <c r="AH320" s="74">
        <f>VLOOKUP($A320,'Published Hourly Data'!$B:$BD,MATCH(AH$1,'Published Hourly Data'!$B$1:$BD$1,0),TRUE)</f>
        <v>67.849909765731184</v>
      </c>
      <c r="AI320" s="74">
        <f t="shared" si="28"/>
        <v>6762.224779273678</v>
      </c>
      <c r="AM320" s="74">
        <f>VLOOKUP($A320,'Published Hourly Data'!$B:$BD,MATCH(AM$1,'Published Hourly Data'!$B$1:$BD$1,0),TRUE)</f>
        <v>26054</v>
      </c>
      <c r="AO320" s="74">
        <f>VLOOKUP($A320,'Published Hourly Data'!$B:$BD,MATCH(AO$1,'Published Hourly Data'!$B$1:$BD$1,0),TRUE)</f>
        <v>0.57220142753060321</v>
      </c>
      <c r="AQ320" s="75">
        <f>VLOOKUP($A320,'Published Hourly Data'!$B:$BD,MATCH(AQ$1,'Published Hourly Data'!$B$1:$BD$1,0),TRUE)</f>
        <v>6</v>
      </c>
      <c r="AR320" s="75" t="str">
        <f t="shared" si="26"/>
        <v/>
      </c>
      <c r="AS320" s="75" t="str">
        <f t="shared" si="27"/>
        <v/>
      </c>
    </row>
    <row r="321" spans="1:45" ht="14.45" customHeight="1">
      <c r="A321" s="72">
        <f t="shared" si="24"/>
        <v>44986.625000000102</v>
      </c>
      <c r="B321" s="73">
        <f>VLOOKUP($A321,'Published Hourly Data'!$B:$BD,MATCH(B$1,'Published Hourly Data'!$B$1:$BD$1,0),TRUE)</f>
        <v>44986.291666666664</v>
      </c>
      <c r="C321" s="74">
        <f>VLOOKUP($A321,'Published Hourly Data'!$B:$BD,MATCH(C$1,'Published Hourly Data'!$B$1:$BD$1,0),TRUE)</f>
        <v>31237</v>
      </c>
      <c r="D321" s="74">
        <f>VLOOKUP($A321,'Published Hourly Data'!$B:$BD,MATCH(D$1,'Published Hourly Data'!$B$1:$BD$1,0),TRUE)</f>
        <v>28926</v>
      </c>
      <c r="E321" s="74">
        <f>VLOOKUP($A321,'Published Hourly Data'!$B:$BD,MATCH(E$1,'Published Hourly Data'!$B$1:$BD$1,0),TRUE)</f>
        <v>28245</v>
      </c>
      <c r="F321" s="74">
        <f>VLOOKUP($A321,'Published Hourly Data'!$B:$BD,MATCH(F$1,'Published Hourly Data'!$B$1:$BD$1,0),TRUE)</f>
        <v>-437</v>
      </c>
      <c r="G321" s="74">
        <f>VLOOKUP($A321,'Published Hourly Data'!$B:$BD,MATCH(G$1,'Published Hourly Data'!$B$1:$BD$1,0),TRUE)</f>
        <v>498</v>
      </c>
      <c r="H321" s="74">
        <f>VLOOKUP($A321,'Published Hourly Data'!$B:$BD,MATCH(H$1,'Published Hourly Data'!$B$1:$BD$1,0),TRUE)</f>
        <v>16232</v>
      </c>
      <c r="I321" s="74">
        <f>VLOOKUP($A321,'Published Hourly Data'!$B:$BD,MATCH(I$1,'Published Hourly Data'!$B$1:$BD$1,0),TRUE)</f>
        <v>2262</v>
      </c>
      <c r="J321" s="74">
        <f>VLOOKUP($A321,'Published Hourly Data'!$B:$BD,MATCH(J$1,'Published Hourly Data'!$B$1:$BD$1,0),TRUE)</f>
        <v>82</v>
      </c>
      <c r="K321" s="74">
        <f>VLOOKUP($A321,'Published Hourly Data'!$B:$BD,MATCH(K$1,'Published Hourly Data'!$B$1:$BD$1,0),TRUE)</f>
        <v>3469</v>
      </c>
      <c r="L321" s="74">
        <f>VLOOKUP($A321,'Published Hourly Data'!$B:$BD,MATCH(L$1,'Published Hourly Data'!$B$1:$BD$1,0),TRUE)</f>
        <v>300</v>
      </c>
      <c r="M321" s="74">
        <f>VLOOKUP($A321,'Published Hourly Data'!$B:$BD,MATCH(M$1,'Published Hourly Data'!$B$1:$BD$1,0),TRUE)</f>
        <v>3262</v>
      </c>
      <c r="N321" s="74">
        <f>VLOOKUP($A321,'Published Hourly Data'!$B:$BD,MATCH(N$1,'Published Hourly Data'!$B$1:$BD$1,0),TRUE)</f>
        <v>2137</v>
      </c>
      <c r="O321" s="74">
        <f>VLOOKUP($A321,'Published Hourly Data'!$B:$BD,MATCH(O$1,'Published Hourly Data'!$B$1:$BD$1,0),TRUE)</f>
        <v>0</v>
      </c>
      <c r="AE321" s="74">
        <f>VLOOKUP($A321,'Published Hourly Data'!$B:$BD,MATCH(AE$1,'Published Hourly Data'!$B$1:$BD$1,0),TRUE)</f>
        <v>465.02308878168492</v>
      </c>
      <c r="AF321" s="74">
        <f>VLOOKUP($A321,'Published Hourly Data'!$B:$BD,MATCH(AF$1,'Published Hourly Data'!$B$1:$BD$1,0),TRUE)</f>
        <v>6577.0752554846631</v>
      </c>
      <c r="AG321" s="74">
        <f>VLOOKUP($A321,'Published Hourly Data'!$B:$BD,MATCH(AG$1,'Published Hourly Data'!$B$1:$BD$1,0),TRUE)</f>
        <v>79.934979261755203</v>
      </c>
      <c r="AH321" s="74">
        <f>VLOOKUP($A321,'Published Hourly Data'!$B:$BD,MATCH(AH$1,'Published Hourly Data'!$B$1:$BD$1,0),TRUE)</f>
        <v>76.136311468909014</v>
      </c>
      <c r="AI321" s="74">
        <f t="shared" si="28"/>
        <v>7198.1696349970125</v>
      </c>
      <c r="AM321" s="74">
        <f>VLOOKUP($A321,'Published Hourly Data'!$B:$BD,MATCH(AM$1,'Published Hourly Data'!$B$1:$BD$1,0),TRUE)</f>
        <v>28242</v>
      </c>
      <c r="AO321" s="74">
        <f>VLOOKUP($A321,'Published Hourly Data'!$B:$BD,MATCH(AO$1,'Published Hourly Data'!$B$1:$BD$1,0),TRUE)</f>
        <v>0.56190173290514522</v>
      </c>
      <c r="AQ321" s="75">
        <f>VLOOKUP($A321,'Published Hourly Data'!$B:$BD,MATCH(AQ$1,'Published Hourly Data'!$B$1:$BD$1,0),TRUE)</f>
        <v>7</v>
      </c>
      <c r="AR321" s="75" t="str">
        <f t="shared" si="26"/>
        <v/>
      </c>
      <c r="AS321" s="75" t="str">
        <f t="shared" si="27"/>
        <v/>
      </c>
    </row>
    <row r="322" spans="1:45" ht="14.45" customHeight="1">
      <c r="A322" s="72">
        <f t="shared" si="24"/>
        <v>44986.666666666766</v>
      </c>
      <c r="B322" s="73">
        <f>VLOOKUP($A322,'Published Hourly Data'!$B:$BD,MATCH(B$1,'Published Hourly Data'!$B$1:$BD$1,0),TRUE)</f>
        <v>44986.333333333336</v>
      </c>
      <c r="C322" s="74">
        <f>VLOOKUP($A322,'Published Hourly Data'!$B:$BD,MATCH(C$1,'Published Hourly Data'!$B$1:$BD$1,0),TRUE)</f>
        <v>32384</v>
      </c>
      <c r="D322" s="74">
        <f>VLOOKUP($A322,'Published Hourly Data'!$B:$BD,MATCH(D$1,'Published Hourly Data'!$B$1:$BD$1,0),TRUE)</f>
        <v>31537</v>
      </c>
      <c r="E322" s="74">
        <f>VLOOKUP($A322,'Published Hourly Data'!$B:$BD,MATCH(E$1,'Published Hourly Data'!$B$1:$BD$1,0),TRUE)</f>
        <v>28845</v>
      </c>
      <c r="F322" s="74">
        <f>VLOOKUP($A322,'Published Hourly Data'!$B:$BD,MATCH(F$1,'Published Hourly Data'!$B$1:$BD$1,0),TRUE)</f>
        <v>-615</v>
      </c>
      <c r="G322" s="74">
        <f>VLOOKUP($A322,'Published Hourly Data'!$B:$BD,MATCH(G$1,'Published Hourly Data'!$B$1:$BD$1,0),TRUE)</f>
        <v>471</v>
      </c>
      <c r="H322" s="74">
        <f>VLOOKUP($A322,'Published Hourly Data'!$B:$BD,MATCH(H$1,'Published Hourly Data'!$B$1:$BD$1,0),TRUE)</f>
        <v>16119</v>
      </c>
      <c r="I322" s="74">
        <f>VLOOKUP($A322,'Published Hourly Data'!$B:$BD,MATCH(I$1,'Published Hourly Data'!$B$1:$BD$1,0),TRUE)</f>
        <v>2261</v>
      </c>
      <c r="J322" s="74">
        <f>VLOOKUP($A322,'Published Hourly Data'!$B:$BD,MATCH(J$1,'Published Hourly Data'!$B$1:$BD$1,0),TRUE)</f>
        <v>82</v>
      </c>
      <c r="K322" s="74">
        <f>VLOOKUP($A322,'Published Hourly Data'!$B:$BD,MATCH(K$1,'Published Hourly Data'!$B$1:$BD$1,0),TRUE)</f>
        <v>3081</v>
      </c>
      <c r="L322" s="74">
        <f>VLOOKUP($A322,'Published Hourly Data'!$B:$BD,MATCH(L$1,'Published Hourly Data'!$B$1:$BD$1,0),TRUE)</f>
        <v>2803</v>
      </c>
      <c r="M322" s="74">
        <f>VLOOKUP($A322,'Published Hourly Data'!$B:$BD,MATCH(M$1,'Published Hourly Data'!$B$1:$BD$1,0),TRUE)</f>
        <v>3140</v>
      </c>
      <c r="N322" s="74">
        <f>VLOOKUP($A322,'Published Hourly Data'!$B:$BD,MATCH(N$1,'Published Hourly Data'!$B$1:$BD$1,0),TRUE)</f>
        <v>885</v>
      </c>
      <c r="O322" s="74">
        <f>VLOOKUP($A322,'Published Hourly Data'!$B:$BD,MATCH(O$1,'Published Hourly Data'!$B$1:$BD$1,0),TRUE)</f>
        <v>0</v>
      </c>
      <c r="AE322" s="74">
        <f>VLOOKUP($A322,'Published Hourly Data'!$B:$BD,MATCH(AE$1,'Published Hourly Data'!$B$1:$BD$1,0),TRUE)</f>
        <v>439.96795888077025</v>
      </c>
      <c r="AF322" s="74">
        <f>VLOOKUP($A322,'Published Hourly Data'!$B:$BD,MATCH(AF$1,'Published Hourly Data'!$B$1:$BD$1,0),TRUE)</f>
        <v>6531.6733437452876</v>
      </c>
      <c r="AG322" s="74">
        <f>VLOOKUP($A322,'Published Hourly Data'!$B:$BD,MATCH(AG$1,'Published Hourly Data'!$B$1:$BD$1,0),TRUE)</f>
        <v>80.348232564271584</v>
      </c>
      <c r="AH322" s="74">
        <f>VLOOKUP($A322,'Published Hourly Data'!$B:$BD,MATCH(AH$1,'Published Hourly Data'!$B$1:$BD$1,0),TRUE)</f>
        <v>81.065521485268874</v>
      </c>
      <c r="AI322" s="74">
        <f t="shared" si="28"/>
        <v>7133.0550566755983</v>
      </c>
      <c r="AM322" s="74">
        <f>VLOOKUP($A322,'Published Hourly Data'!$B:$BD,MATCH(AM$1,'Published Hourly Data'!$B$1:$BD$1,0),TRUE)</f>
        <v>28842</v>
      </c>
      <c r="AO322" s="74">
        <f>VLOOKUP($A322,'Published Hourly Data'!$B:$BD,MATCH(AO$1,'Published Hourly Data'!$B$1:$BD$1,0),TRUE)</f>
        <v>0.54523527630012336</v>
      </c>
      <c r="AQ322" s="75">
        <f>VLOOKUP($A322,'Published Hourly Data'!$B:$BD,MATCH(AQ$1,'Published Hourly Data'!$B$1:$BD$1,0),TRUE)</f>
        <v>8</v>
      </c>
      <c r="AR322" s="75" t="str">
        <f t="shared" si="26"/>
        <v/>
      </c>
      <c r="AS322" s="75" t="str">
        <f t="shared" si="27"/>
        <v/>
      </c>
    </row>
    <row r="323" spans="1:45" ht="14.45" customHeight="1">
      <c r="A323" s="72">
        <f t="shared" ref="A323:A360" si="29">A324-1/24</f>
        <v>44986.70833333343</v>
      </c>
      <c r="B323" s="73">
        <f>VLOOKUP($A323,'Published Hourly Data'!$B:$BD,MATCH(B$1,'Published Hourly Data'!$B$1:$BD$1,0),TRUE)</f>
        <v>44986.375</v>
      </c>
      <c r="C323" s="74">
        <f>VLOOKUP($A323,'Published Hourly Data'!$B:$BD,MATCH(C$1,'Published Hourly Data'!$B$1:$BD$1,0),TRUE)</f>
        <v>31804</v>
      </c>
      <c r="D323" s="74">
        <f>VLOOKUP($A323,'Published Hourly Data'!$B:$BD,MATCH(D$1,'Published Hourly Data'!$B$1:$BD$1,0),TRUE)</f>
        <v>32540</v>
      </c>
      <c r="E323" s="74">
        <f>VLOOKUP($A323,'Published Hourly Data'!$B:$BD,MATCH(E$1,'Published Hourly Data'!$B$1:$BD$1,0),TRUE)</f>
        <v>28963</v>
      </c>
      <c r="F323" s="74">
        <f>VLOOKUP($A323,'Published Hourly Data'!$B:$BD,MATCH(F$1,'Published Hourly Data'!$B$1:$BD$1,0),TRUE)</f>
        <v>-1318</v>
      </c>
      <c r="G323" s="74">
        <f>VLOOKUP($A323,'Published Hourly Data'!$B:$BD,MATCH(G$1,'Published Hourly Data'!$B$1:$BD$1,0),TRUE)</f>
        <v>326</v>
      </c>
      <c r="H323" s="74">
        <f>VLOOKUP($A323,'Published Hourly Data'!$B:$BD,MATCH(H$1,'Published Hourly Data'!$B$1:$BD$1,0),TRUE)</f>
        <v>14800</v>
      </c>
      <c r="I323" s="74">
        <f>VLOOKUP($A323,'Published Hourly Data'!$B:$BD,MATCH(I$1,'Published Hourly Data'!$B$1:$BD$1,0),TRUE)</f>
        <v>2261</v>
      </c>
      <c r="J323" s="74">
        <f>VLOOKUP($A323,'Published Hourly Data'!$B:$BD,MATCH(J$1,'Published Hourly Data'!$B$1:$BD$1,0),TRUE)</f>
        <v>83</v>
      </c>
      <c r="K323" s="74">
        <f>VLOOKUP($A323,'Published Hourly Data'!$B:$BD,MATCH(K$1,'Published Hourly Data'!$B$1:$BD$1,0),TRUE)</f>
        <v>2091</v>
      </c>
      <c r="L323" s="74">
        <f>VLOOKUP($A323,'Published Hourly Data'!$B:$BD,MATCH(L$1,'Published Hourly Data'!$B$1:$BD$1,0),TRUE)</f>
        <v>6042</v>
      </c>
      <c r="M323" s="74">
        <f>VLOOKUP($A323,'Published Hourly Data'!$B:$BD,MATCH(M$1,'Published Hourly Data'!$B$1:$BD$1,0),TRUE)</f>
        <v>3397</v>
      </c>
      <c r="N323" s="74">
        <f>VLOOKUP($A323,'Published Hourly Data'!$B:$BD,MATCH(N$1,'Published Hourly Data'!$B$1:$BD$1,0),TRUE)</f>
        <v>868</v>
      </c>
      <c r="O323" s="74">
        <f>VLOOKUP($A323,'Published Hourly Data'!$B:$BD,MATCH(O$1,'Published Hourly Data'!$B$1:$BD$1,0),TRUE)</f>
        <v>0</v>
      </c>
      <c r="AE323" s="74">
        <f>VLOOKUP($A323,'Published Hourly Data'!$B:$BD,MATCH(AE$1,'Published Hourly Data'!$B$1:$BD$1,0),TRUE)</f>
        <v>304.53141445361967</v>
      </c>
      <c r="AF323" s="74">
        <f>VLOOKUP($A323,'Published Hourly Data'!$B:$BD,MATCH(AF$1,'Published Hourly Data'!$B$1:$BD$1,0),TRUE)</f>
        <v>5995.8873867628718</v>
      </c>
      <c r="AG323" s="74">
        <f>VLOOKUP($A323,'Published Hourly Data'!$B:$BD,MATCH(AG$1,'Published Hourly Data'!$B$1:$BD$1,0),TRUE)</f>
        <v>80.710601823104454</v>
      </c>
      <c r="AH323" s="74">
        <f>VLOOKUP($A323,'Published Hourly Data'!$B:$BD,MATCH(AH$1,'Published Hourly Data'!$B$1:$BD$1,0),TRUE)</f>
        <v>97.644985986241295</v>
      </c>
      <c r="AI323" s="74">
        <f t="shared" si="28"/>
        <v>6478.7743890258371</v>
      </c>
      <c r="AM323" s="74">
        <f>VLOOKUP($A323,'Published Hourly Data'!$B:$BD,MATCH(AM$1,'Published Hourly Data'!$B$1:$BD$1,0),TRUE)</f>
        <v>29868</v>
      </c>
      <c r="AO323" s="74">
        <f>VLOOKUP($A323,'Published Hourly Data'!$B:$BD,MATCH(AO$1,'Published Hourly Data'!$B$1:$BD$1,0),TRUE)</f>
        <v>0.47821198585556918</v>
      </c>
      <c r="AQ323" s="75">
        <f>VLOOKUP($A323,'Published Hourly Data'!$B:$BD,MATCH(AQ$1,'Published Hourly Data'!$B$1:$BD$1,0),TRUE)</f>
        <v>9</v>
      </c>
      <c r="AR323" s="75" t="str">
        <f t="shared" si="26"/>
        <v/>
      </c>
      <c r="AS323" s="75" t="str">
        <f t="shared" si="27"/>
        <v/>
      </c>
    </row>
    <row r="324" spans="1:45" ht="14.45" customHeight="1">
      <c r="A324" s="72">
        <f t="shared" si="29"/>
        <v>44986.750000000095</v>
      </c>
      <c r="B324" s="73">
        <f>VLOOKUP($A324,'Published Hourly Data'!$B:$BD,MATCH(B$1,'Published Hourly Data'!$B$1:$BD$1,0),TRUE)</f>
        <v>44986.416666666664</v>
      </c>
      <c r="C324" s="74">
        <f>VLOOKUP($A324,'Published Hourly Data'!$B:$BD,MATCH(C$1,'Published Hourly Data'!$B$1:$BD$1,0),TRUE)</f>
        <v>30612</v>
      </c>
      <c r="D324" s="74">
        <f>VLOOKUP($A324,'Published Hourly Data'!$B:$BD,MATCH(D$1,'Published Hourly Data'!$B$1:$BD$1,0),TRUE)</f>
        <v>31744</v>
      </c>
      <c r="E324" s="74">
        <f>VLOOKUP($A324,'Published Hourly Data'!$B:$BD,MATCH(E$1,'Published Hourly Data'!$B$1:$BD$1,0),TRUE)</f>
        <v>28544</v>
      </c>
      <c r="F324" s="74">
        <f>VLOOKUP($A324,'Published Hourly Data'!$B:$BD,MATCH(F$1,'Published Hourly Data'!$B$1:$BD$1,0),TRUE)</f>
        <v>-1510</v>
      </c>
      <c r="G324" s="74">
        <f>VLOOKUP($A324,'Published Hourly Data'!$B:$BD,MATCH(G$1,'Published Hourly Data'!$B$1:$BD$1,0),TRUE)</f>
        <v>305</v>
      </c>
      <c r="H324" s="74">
        <f>VLOOKUP($A324,'Published Hourly Data'!$B:$BD,MATCH(H$1,'Published Hourly Data'!$B$1:$BD$1,0),TRUE)</f>
        <v>12650</v>
      </c>
      <c r="I324" s="74">
        <f>VLOOKUP($A324,'Published Hourly Data'!$B:$BD,MATCH(I$1,'Published Hourly Data'!$B$1:$BD$1,0),TRUE)</f>
        <v>2261</v>
      </c>
      <c r="J324" s="74">
        <f>VLOOKUP($A324,'Published Hourly Data'!$B:$BD,MATCH(J$1,'Published Hourly Data'!$B$1:$BD$1,0),TRUE)</f>
        <v>83</v>
      </c>
      <c r="K324" s="74">
        <f>VLOOKUP($A324,'Published Hourly Data'!$B:$BD,MATCH(K$1,'Published Hourly Data'!$B$1:$BD$1,0),TRUE)</f>
        <v>1682</v>
      </c>
      <c r="L324" s="74">
        <f>VLOOKUP($A324,'Published Hourly Data'!$B:$BD,MATCH(L$1,'Published Hourly Data'!$B$1:$BD$1,0),TRUE)</f>
        <v>7641</v>
      </c>
      <c r="M324" s="74">
        <f>VLOOKUP($A324,'Published Hourly Data'!$B:$BD,MATCH(M$1,'Published Hourly Data'!$B$1:$BD$1,0),TRUE)</f>
        <v>3972</v>
      </c>
      <c r="N324" s="74">
        <f>VLOOKUP($A324,'Published Hourly Data'!$B:$BD,MATCH(N$1,'Published Hourly Data'!$B$1:$BD$1,0),TRUE)</f>
        <v>704</v>
      </c>
      <c r="O324" s="74">
        <f>VLOOKUP($A324,'Published Hourly Data'!$B:$BD,MATCH(O$1,'Published Hourly Data'!$B$1:$BD$1,0),TRUE)</f>
        <v>0</v>
      </c>
      <c r="AE324" s="74">
        <f>VLOOKUP($A324,'Published Hourly Data'!$B:$BD,MATCH(AE$1,'Published Hourly Data'!$B$1:$BD$1,0),TRUE)</f>
        <v>284.75936307451803</v>
      </c>
      <c r="AF324" s="74">
        <f>VLOOKUP($A324,'Published Hourly Data'!$B:$BD,MATCH(AF$1,'Published Hourly Data'!$B$1:$BD$1,0),TRUE)</f>
        <v>5125.3881215039373</v>
      </c>
      <c r="AG324" s="74">
        <f>VLOOKUP($A324,'Published Hourly Data'!$B:$BD,MATCH(AG$1,'Published Hourly Data'!$B$1:$BD$1,0),TRUE)</f>
        <v>80.864482856132298</v>
      </c>
      <c r="AH324" s="74">
        <f>VLOOKUP($A324,'Published Hourly Data'!$B:$BD,MATCH(AH$1,'Published Hourly Data'!$B$1:$BD$1,0),TRUE)</f>
        <v>108.30939846758193</v>
      </c>
      <c r="AI324" s="74">
        <f t="shared" si="28"/>
        <v>5599.3213659021685</v>
      </c>
      <c r="AM324" s="74">
        <f>VLOOKUP($A324,'Published Hourly Data'!$B:$BD,MATCH(AM$1,'Published Hourly Data'!$B$1:$BD$1,0),TRUE)</f>
        <v>29298</v>
      </c>
      <c r="AO324" s="74">
        <f>VLOOKUP($A324,'Published Hourly Data'!$B:$BD,MATCH(AO$1,'Published Hourly Data'!$B$1:$BD$1,0),TRUE)</f>
        <v>0.42133851695321317</v>
      </c>
      <c r="AQ324" s="75">
        <f>VLOOKUP($A324,'Published Hourly Data'!$B:$BD,MATCH(AQ$1,'Published Hourly Data'!$B$1:$BD$1,0),TRUE)</f>
        <v>10</v>
      </c>
      <c r="AR324" s="75" t="str">
        <f t="shared" ref="AR324:AR362" si="30">IF(   AND(B324-(1/24)&gt;=$B$362-10,   B324-(1/24)&lt;$B$362-4),    AQ324,"")</f>
        <v/>
      </c>
      <c r="AS324" s="75" t="str">
        <f t="shared" ref="AS324:AS362" si="31">IF(   AND(B324-(1/24)&gt;=$B$362-4,   B324-(1/24)&lt;$B$362-3),    AQ324,"")</f>
        <v/>
      </c>
    </row>
    <row r="325" spans="1:45" ht="14.45" customHeight="1">
      <c r="A325" s="72">
        <f t="shared" si="29"/>
        <v>44986.791666666759</v>
      </c>
      <c r="B325" s="73">
        <f>VLOOKUP($A325,'Published Hourly Data'!$B:$BD,MATCH(B$1,'Published Hourly Data'!$B$1:$BD$1,0),TRUE)</f>
        <v>44986.458333333336</v>
      </c>
      <c r="C325" s="74">
        <f>VLOOKUP($A325,'Published Hourly Data'!$B:$BD,MATCH(C$1,'Published Hourly Data'!$B$1:$BD$1,0),TRUE)</f>
        <v>29203</v>
      </c>
      <c r="D325" s="74">
        <f>VLOOKUP($A325,'Published Hourly Data'!$B:$BD,MATCH(D$1,'Published Hourly Data'!$B$1:$BD$1,0),TRUE)</f>
        <v>30120</v>
      </c>
      <c r="E325" s="74">
        <f>VLOOKUP($A325,'Published Hourly Data'!$B:$BD,MATCH(E$1,'Published Hourly Data'!$B$1:$BD$1,0),TRUE)</f>
        <v>26596</v>
      </c>
      <c r="F325" s="74">
        <f>VLOOKUP($A325,'Published Hourly Data'!$B:$BD,MATCH(F$1,'Published Hourly Data'!$B$1:$BD$1,0),TRUE)</f>
        <v>-1371</v>
      </c>
      <c r="G325" s="74">
        <f>VLOOKUP($A325,'Published Hourly Data'!$B:$BD,MATCH(G$1,'Published Hourly Data'!$B$1:$BD$1,0),TRUE)</f>
        <v>277</v>
      </c>
      <c r="H325" s="74">
        <f>VLOOKUP($A325,'Published Hourly Data'!$B:$BD,MATCH(H$1,'Published Hourly Data'!$B$1:$BD$1,0),TRUE)</f>
        <v>10010</v>
      </c>
      <c r="I325" s="74">
        <f>VLOOKUP($A325,'Published Hourly Data'!$B:$BD,MATCH(I$1,'Published Hourly Data'!$B$1:$BD$1,0),TRUE)</f>
        <v>2262</v>
      </c>
      <c r="J325" s="74">
        <f>VLOOKUP($A325,'Published Hourly Data'!$B:$BD,MATCH(J$1,'Published Hourly Data'!$B$1:$BD$1,0),TRUE)</f>
        <v>83</v>
      </c>
      <c r="K325" s="74">
        <f>VLOOKUP($A325,'Published Hourly Data'!$B:$BD,MATCH(K$1,'Published Hourly Data'!$B$1:$BD$1,0),TRUE)</f>
        <v>1726</v>
      </c>
      <c r="L325" s="74">
        <f>VLOOKUP($A325,'Published Hourly Data'!$B:$BD,MATCH(L$1,'Published Hourly Data'!$B$1:$BD$1,0),TRUE)</f>
        <v>9103</v>
      </c>
      <c r="M325" s="74">
        <f>VLOOKUP($A325,'Published Hourly Data'!$B:$BD,MATCH(M$1,'Published Hourly Data'!$B$1:$BD$1,0),TRUE)</f>
        <v>3458</v>
      </c>
      <c r="N325" s="74">
        <f>VLOOKUP($A325,'Published Hourly Data'!$B:$BD,MATCH(N$1,'Published Hourly Data'!$B$1:$BD$1,0),TRUE)</f>
        <v>640</v>
      </c>
      <c r="O325" s="74">
        <f>VLOOKUP($A325,'Published Hourly Data'!$B:$BD,MATCH(O$1,'Published Hourly Data'!$B$1:$BD$1,0),TRUE)</f>
        <v>0</v>
      </c>
      <c r="AE325" s="74">
        <f>VLOOKUP($A325,'Published Hourly Data'!$B:$BD,MATCH(AE$1,'Published Hourly Data'!$B$1:$BD$1,0),TRUE)</f>
        <v>258.65782776448015</v>
      </c>
      <c r="AF325" s="74">
        <f>VLOOKUP($A325,'Published Hourly Data'!$B:$BD,MATCH(AF$1,'Published Hourly Data'!$B$1:$BD$1,0),TRUE)</f>
        <v>4055.0001596746679</v>
      </c>
      <c r="AG325" s="74">
        <f>VLOOKUP($A325,'Published Hourly Data'!$B:$BD,MATCH(AG$1,'Published Hourly Data'!$B$1:$BD$1,0),TRUE)</f>
        <v>80.925233713000779</v>
      </c>
      <c r="AH325" s="74">
        <f>VLOOKUP($A325,'Published Hourly Data'!$B:$BD,MATCH(AH$1,'Published Hourly Data'!$B$1:$BD$1,0),TRUE)</f>
        <v>114.49755536649843</v>
      </c>
      <c r="AI325" s="74">
        <f t="shared" si="28"/>
        <v>4509.0807765186473</v>
      </c>
      <c r="AM325" s="74">
        <f>VLOOKUP($A325,'Published Hourly Data'!$B:$BD,MATCH(AM$1,'Published Hourly Data'!$B$1:$BD$1,0),TRUE)</f>
        <v>27559</v>
      </c>
      <c r="AO325" s="74">
        <f>VLOOKUP($A325,'Published Hourly Data'!$B:$BD,MATCH(AO$1,'Published Hourly Data'!$B$1:$BD$1,0),TRUE)</f>
        <v>0.36071010056709385</v>
      </c>
      <c r="AQ325" s="75">
        <f>VLOOKUP($A325,'Published Hourly Data'!$B:$BD,MATCH(AQ$1,'Published Hourly Data'!$B$1:$BD$1,0),TRUE)</f>
        <v>11</v>
      </c>
      <c r="AR325" s="75" t="str">
        <f t="shared" si="30"/>
        <v/>
      </c>
      <c r="AS325" s="75" t="str">
        <f t="shared" si="31"/>
        <v/>
      </c>
    </row>
    <row r="326" spans="1:45" ht="14.45" customHeight="1">
      <c r="A326" s="72">
        <f t="shared" si="29"/>
        <v>44986.833333333423</v>
      </c>
      <c r="B326" s="73">
        <f>VLOOKUP($A326,'Published Hourly Data'!$B:$BD,MATCH(B$1,'Published Hourly Data'!$B$1:$BD$1,0),TRUE)</f>
        <v>44986.5</v>
      </c>
      <c r="C326" s="74">
        <f>VLOOKUP($A326,'Published Hourly Data'!$B:$BD,MATCH(C$1,'Published Hourly Data'!$B$1:$BD$1,0),TRUE)</f>
        <v>28016</v>
      </c>
      <c r="D326" s="74">
        <f>VLOOKUP($A326,'Published Hourly Data'!$B:$BD,MATCH(D$1,'Published Hourly Data'!$B$1:$BD$1,0),TRUE)</f>
        <v>28626</v>
      </c>
      <c r="E326" s="74">
        <f>VLOOKUP($A326,'Published Hourly Data'!$B:$BD,MATCH(E$1,'Published Hourly Data'!$B$1:$BD$1,0),TRUE)</f>
        <v>25674</v>
      </c>
      <c r="F326" s="74">
        <f>VLOOKUP($A326,'Published Hourly Data'!$B:$BD,MATCH(F$1,'Published Hourly Data'!$B$1:$BD$1,0),TRUE)</f>
        <v>-1356</v>
      </c>
      <c r="G326" s="74">
        <f>VLOOKUP($A326,'Published Hourly Data'!$B:$BD,MATCH(G$1,'Published Hourly Data'!$B$1:$BD$1,0),TRUE)</f>
        <v>257</v>
      </c>
      <c r="H326" s="74">
        <f>VLOOKUP($A326,'Published Hourly Data'!$B:$BD,MATCH(H$1,'Published Hourly Data'!$B$1:$BD$1,0),TRUE)</f>
        <v>9762</v>
      </c>
      <c r="I326" s="74">
        <f>VLOOKUP($A326,'Published Hourly Data'!$B:$BD,MATCH(I$1,'Published Hourly Data'!$B$1:$BD$1,0),TRUE)</f>
        <v>2261</v>
      </c>
      <c r="J326" s="74">
        <f>VLOOKUP($A326,'Published Hourly Data'!$B:$BD,MATCH(J$1,'Published Hourly Data'!$B$1:$BD$1,0),TRUE)</f>
        <v>83</v>
      </c>
      <c r="K326" s="74">
        <f>VLOOKUP($A326,'Published Hourly Data'!$B:$BD,MATCH(K$1,'Published Hourly Data'!$B$1:$BD$1,0),TRUE)</f>
        <v>1743</v>
      </c>
      <c r="L326" s="74">
        <f>VLOOKUP($A326,'Published Hourly Data'!$B:$BD,MATCH(L$1,'Published Hourly Data'!$B$1:$BD$1,0),TRUE)</f>
        <v>8646</v>
      </c>
      <c r="M326" s="74">
        <f>VLOOKUP($A326,'Published Hourly Data'!$B:$BD,MATCH(M$1,'Published Hourly Data'!$B$1:$BD$1,0),TRUE)</f>
        <v>3811</v>
      </c>
      <c r="N326" s="74">
        <f>VLOOKUP($A326,'Published Hourly Data'!$B:$BD,MATCH(N$1,'Published Hourly Data'!$B$1:$BD$1,0),TRUE)</f>
        <v>622</v>
      </c>
      <c r="O326" s="74">
        <f>VLOOKUP($A326,'Published Hourly Data'!$B:$BD,MATCH(O$1,'Published Hourly Data'!$B$1:$BD$1,0),TRUE)</f>
        <v>0</v>
      </c>
      <c r="AE326" s="74">
        <f>VLOOKUP($A326,'Published Hourly Data'!$B:$BD,MATCH(AE$1,'Published Hourly Data'!$B$1:$BD$1,0),TRUE)</f>
        <v>239.98972266960351</v>
      </c>
      <c r="AF326" s="74">
        <f>VLOOKUP($A326,'Published Hourly Data'!$B:$BD,MATCH(AF$1,'Published Hourly Data'!$B$1:$BD$1,0),TRUE)</f>
        <v>3954.3332871211633</v>
      </c>
      <c r="AG326" s="74">
        <f>VLOOKUP($A326,'Published Hourly Data'!$B:$BD,MATCH(AG$1,'Published Hourly Data'!$B$1:$BD$1,0),TRUE)</f>
        <v>80.893535278743997</v>
      </c>
      <c r="AH326" s="74">
        <f>VLOOKUP($A326,'Published Hourly Data'!$B:$BD,MATCH(AH$1,'Published Hourly Data'!$B$1:$BD$1,0),TRUE)</f>
        <v>113.79147933712798</v>
      </c>
      <c r="AI326" s="74">
        <f t="shared" si="28"/>
        <v>4389.0080244066394</v>
      </c>
      <c r="AM326" s="74">
        <f>VLOOKUP($A326,'Published Hourly Data'!$B:$BD,MATCH(AM$1,'Published Hourly Data'!$B$1:$BD$1,0),TRUE)</f>
        <v>27185</v>
      </c>
      <c r="AO326" s="74">
        <f>VLOOKUP($A326,'Published Hourly Data'!$B:$BD,MATCH(AO$1,'Published Hourly Data'!$B$1:$BD$1,0),TRUE)</f>
        <v>0.35593506973578681</v>
      </c>
      <c r="AQ326" s="75">
        <f>VLOOKUP($A326,'Published Hourly Data'!$B:$BD,MATCH(AQ$1,'Published Hourly Data'!$B$1:$BD$1,0),TRUE)</f>
        <v>12</v>
      </c>
      <c r="AR326" s="75" t="str">
        <f t="shared" si="30"/>
        <v/>
      </c>
      <c r="AS326" s="75" t="str">
        <f t="shared" si="31"/>
        <v/>
      </c>
    </row>
    <row r="327" spans="1:45" ht="14.45" customHeight="1">
      <c r="A327" s="72">
        <f t="shared" si="29"/>
        <v>44986.875000000087</v>
      </c>
      <c r="B327" s="73">
        <f>VLOOKUP($A327,'Published Hourly Data'!$B:$BD,MATCH(B$1,'Published Hourly Data'!$B$1:$BD$1,0),TRUE)</f>
        <v>44986.541666666664</v>
      </c>
      <c r="C327" s="74">
        <f>VLOOKUP($A327,'Published Hourly Data'!$B:$BD,MATCH(C$1,'Published Hourly Data'!$B$1:$BD$1,0),TRUE)</f>
        <v>27214</v>
      </c>
      <c r="D327" s="74">
        <f>VLOOKUP($A327,'Published Hourly Data'!$B:$BD,MATCH(D$1,'Published Hourly Data'!$B$1:$BD$1,0),TRUE)</f>
        <v>28184</v>
      </c>
      <c r="E327" s="74">
        <f>VLOOKUP($A327,'Published Hourly Data'!$B:$BD,MATCH(E$1,'Published Hourly Data'!$B$1:$BD$1,0),TRUE)</f>
        <v>25957</v>
      </c>
      <c r="F327" s="74">
        <f>VLOOKUP($A327,'Published Hourly Data'!$B:$BD,MATCH(F$1,'Published Hourly Data'!$B$1:$BD$1,0),TRUE)</f>
        <v>-1399</v>
      </c>
      <c r="G327" s="74">
        <f>VLOOKUP($A327,'Published Hourly Data'!$B:$BD,MATCH(G$1,'Published Hourly Data'!$B$1:$BD$1,0),TRUE)</f>
        <v>207</v>
      </c>
      <c r="H327" s="74">
        <f>VLOOKUP($A327,'Published Hourly Data'!$B:$BD,MATCH(H$1,'Published Hourly Data'!$B$1:$BD$1,0),TRUE)</f>
        <v>10356</v>
      </c>
      <c r="I327" s="74">
        <f>VLOOKUP($A327,'Published Hourly Data'!$B:$BD,MATCH(I$1,'Published Hourly Data'!$B$1:$BD$1,0),TRUE)</f>
        <v>2261</v>
      </c>
      <c r="J327" s="74">
        <f>VLOOKUP($A327,'Published Hourly Data'!$B:$BD,MATCH(J$1,'Published Hourly Data'!$B$1:$BD$1,0),TRUE)</f>
        <v>83</v>
      </c>
      <c r="K327" s="74">
        <f>VLOOKUP($A327,'Published Hourly Data'!$B:$BD,MATCH(K$1,'Published Hourly Data'!$B$1:$BD$1,0),TRUE)</f>
        <v>1370</v>
      </c>
      <c r="L327" s="74">
        <f>VLOOKUP($A327,'Published Hourly Data'!$B:$BD,MATCH(L$1,'Published Hourly Data'!$B$1:$BD$1,0),TRUE)</f>
        <v>8391</v>
      </c>
      <c r="M327" s="74">
        <f>VLOOKUP($A327,'Published Hourly Data'!$B:$BD,MATCH(M$1,'Published Hourly Data'!$B$1:$BD$1,0),TRUE)</f>
        <v>4359</v>
      </c>
      <c r="N327" s="74">
        <f>VLOOKUP($A327,'Published Hourly Data'!$B:$BD,MATCH(N$1,'Published Hourly Data'!$B$1:$BD$1,0),TRUE)</f>
        <v>634</v>
      </c>
      <c r="O327" s="74">
        <f>VLOOKUP($A327,'Published Hourly Data'!$B:$BD,MATCH(O$1,'Published Hourly Data'!$B$1:$BD$1,0),TRUE)</f>
        <v>0</v>
      </c>
      <c r="AE327" s="74">
        <f>VLOOKUP($A327,'Published Hourly Data'!$B:$BD,MATCH(AE$1,'Published Hourly Data'!$B$1:$BD$1,0),TRUE)</f>
        <v>193.36994300556293</v>
      </c>
      <c r="AF327" s="74">
        <f>VLOOKUP($A327,'Published Hourly Data'!$B:$BD,MATCH(AF$1,'Published Hourly Data'!$B$1:$BD$1,0),TRUE)</f>
        <v>4197.431993334545</v>
      </c>
      <c r="AG327" s="74">
        <f>VLOOKUP($A327,'Published Hourly Data'!$B:$BD,MATCH(AG$1,'Published Hourly Data'!$B$1:$BD$1,0),TRUE)</f>
        <v>80.87540941197409</v>
      </c>
      <c r="AH327" s="74">
        <f>VLOOKUP($A327,'Published Hourly Data'!$B:$BD,MATCH(AH$1,'Published Hourly Data'!$B$1:$BD$1,0),TRUE)</f>
        <v>113.33852490319224</v>
      </c>
      <c r="AI327" s="74">
        <f t="shared" si="28"/>
        <v>4585.0158706552747</v>
      </c>
      <c r="AM327" s="74">
        <f>VLOOKUP($A327,'Published Hourly Data'!$B:$BD,MATCH(AM$1,'Published Hourly Data'!$B$1:$BD$1,0),TRUE)</f>
        <v>27661</v>
      </c>
      <c r="AO327" s="74">
        <f>VLOOKUP($A327,'Published Hourly Data'!$B:$BD,MATCH(AO$1,'Published Hourly Data'!$B$1:$BD$1,0),TRUE)</f>
        <v>0.36543211340023973</v>
      </c>
      <c r="AQ327" s="75">
        <f>VLOOKUP($A327,'Published Hourly Data'!$B:$BD,MATCH(AQ$1,'Published Hourly Data'!$B$1:$BD$1,0),TRUE)</f>
        <v>13</v>
      </c>
      <c r="AR327" s="75" t="str">
        <f t="shared" si="30"/>
        <v/>
      </c>
      <c r="AS327" s="75" t="str">
        <f t="shared" si="31"/>
        <v/>
      </c>
    </row>
    <row r="328" spans="1:45" ht="14.45" customHeight="1">
      <c r="A328" s="72">
        <f t="shared" si="29"/>
        <v>44986.916666666752</v>
      </c>
      <c r="B328" s="73">
        <f>VLOOKUP($A328,'Published Hourly Data'!$B:$BD,MATCH(B$1,'Published Hourly Data'!$B$1:$BD$1,0),TRUE)</f>
        <v>44986.583333333336</v>
      </c>
      <c r="C328" s="74">
        <f>VLOOKUP($A328,'Published Hourly Data'!$B:$BD,MATCH(C$1,'Published Hourly Data'!$B$1:$BD$1,0),TRUE)</f>
        <v>26899</v>
      </c>
      <c r="D328" s="74">
        <f>VLOOKUP($A328,'Published Hourly Data'!$B:$BD,MATCH(D$1,'Published Hourly Data'!$B$1:$BD$1,0),TRUE)</f>
        <v>27659</v>
      </c>
      <c r="E328" s="74">
        <f>VLOOKUP($A328,'Published Hourly Data'!$B:$BD,MATCH(E$1,'Published Hourly Data'!$B$1:$BD$1,0),TRUE)</f>
        <v>24923</v>
      </c>
      <c r="F328" s="74">
        <f>VLOOKUP($A328,'Published Hourly Data'!$B:$BD,MATCH(F$1,'Published Hourly Data'!$B$1:$BD$1,0),TRUE)</f>
        <v>-1414</v>
      </c>
      <c r="G328" s="74">
        <f>VLOOKUP($A328,'Published Hourly Data'!$B:$BD,MATCH(G$1,'Published Hourly Data'!$B$1:$BD$1,0),TRUE)</f>
        <v>202</v>
      </c>
      <c r="H328" s="74">
        <f>VLOOKUP($A328,'Published Hourly Data'!$B:$BD,MATCH(H$1,'Published Hourly Data'!$B$1:$BD$1,0),TRUE)</f>
        <v>9269</v>
      </c>
      <c r="I328" s="74">
        <f>VLOOKUP($A328,'Published Hourly Data'!$B:$BD,MATCH(I$1,'Published Hourly Data'!$B$1:$BD$1,0),TRUE)</f>
        <v>2260</v>
      </c>
      <c r="J328" s="74">
        <f>VLOOKUP($A328,'Published Hourly Data'!$B:$BD,MATCH(J$1,'Published Hourly Data'!$B$1:$BD$1,0),TRUE)</f>
        <v>83</v>
      </c>
      <c r="K328" s="74">
        <f>VLOOKUP($A328,'Published Hourly Data'!$B:$BD,MATCH(K$1,'Published Hourly Data'!$B$1:$BD$1,0),TRUE)</f>
        <v>1427</v>
      </c>
      <c r="L328" s="74">
        <f>VLOOKUP($A328,'Published Hourly Data'!$B:$BD,MATCH(L$1,'Published Hourly Data'!$B$1:$BD$1,0),TRUE)</f>
        <v>7309</v>
      </c>
      <c r="M328" s="74">
        <f>VLOOKUP($A328,'Published Hourly Data'!$B:$BD,MATCH(M$1,'Published Hourly Data'!$B$1:$BD$1,0),TRUE)</f>
        <v>4423</v>
      </c>
      <c r="N328" s="74">
        <f>VLOOKUP($A328,'Published Hourly Data'!$B:$BD,MATCH(N$1,'Published Hourly Data'!$B$1:$BD$1,0),TRUE)</f>
        <v>636</v>
      </c>
      <c r="O328" s="74">
        <f>VLOOKUP($A328,'Published Hourly Data'!$B:$BD,MATCH(O$1,'Published Hourly Data'!$B$1:$BD$1,0),TRUE)</f>
        <v>0</v>
      </c>
      <c r="AE328" s="74">
        <f>VLOOKUP($A328,'Published Hourly Data'!$B:$BD,MATCH(AE$1,'Published Hourly Data'!$B$1:$BD$1,0),TRUE)</f>
        <v>188.59734798854905</v>
      </c>
      <c r="AF328" s="74">
        <f>VLOOKUP($A328,'Published Hourly Data'!$B:$BD,MATCH(AF$1,'Published Hourly Data'!$B$1:$BD$1,0),TRUE)</f>
        <v>3757.7849945168978</v>
      </c>
      <c r="AG328" s="74">
        <f>VLOOKUP($A328,'Published Hourly Data'!$B:$BD,MATCH(AG$1,'Published Hourly Data'!$B$1:$BD$1,0),TRUE)</f>
        <v>80.764750111078229</v>
      </c>
      <c r="AH328" s="74">
        <f>VLOOKUP($A328,'Published Hourly Data'!$B:$BD,MATCH(AH$1,'Published Hourly Data'!$B$1:$BD$1,0),TRUE)</f>
        <v>106.94387407115795</v>
      </c>
      <c r="AI328" s="74">
        <f t="shared" si="28"/>
        <v>4134.0909666876832</v>
      </c>
      <c r="AM328" s="74">
        <f>VLOOKUP($A328,'Published Hourly Data'!$B:$BD,MATCH(AM$1,'Published Hourly Data'!$B$1:$BD$1,0),TRUE)</f>
        <v>25609</v>
      </c>
      <c r="AO328" s="74">
        <f>VLOOKUP($A328,'Published Hourly Data'!$B:$BD,MATCH(AO$1,'Published Hourly Data'!$B$1:$BD$1,0),TRUE)</f>
        <v>0.35589439755472679</v>
      </c>
      <c r="AQ328" s="75">
        <f>VLOOKUP($A328,'Published Hourly Data'!$B:$BD,MATCH(AQ$1,'Published Hourly Data'!$B$1:$BD$1,0),TRUE)</f>
        <v>14</v>
      </c>
      <c r="AR328" s="75" t="str">
        <f t="shared" si="30"/>
        <v/>
      </c>
      <c r="AS328" s="75" t="str">
        <f t="shared" si="31"/>
        <v/>
      </c>
    </row>
    <row r="329" spans="1:45" ht="14.45" customHeight="1">
      <c r="A329" s="72">
        <f t="shared" si="29"/>
        <v>44986.958333333416</v>
      </c>
      <c r="B329" s="73">
        <f>VLOOKUP($A329,'Published Hourly Data'!$B:$BD,MATCH(B$1,'Published Hourly Data'!$B$1:$BD$1,0),TRUE)</f>
        <v>44986.625</v>
      </c>
      <c r="C329" s="74">
        <f>VLOOKUP($A329,'Published Hourly Data'!$B:$BD,MATCH(C$1,'Published Hourly Data'!$B$1:$BD$1,0),TRUE)</f>
        <v>27219</v>
      </c>
      <c r="D329" s="74">
        <f>VLOOKUP($A329,'Published Hourly Data'!$B:$BD,MATCH(D$1,'Published Hourly Data'!$B$1:$BD$1,0),TRUE)</f>
        <v>26697</v>
      </c>
      <c r="E329" s="74">
        <f>VLOOKUP($A329,'Published Hourly Data'!$B:$BD,MATCH(E$1,'Published Hourly Data'!$B$1:$BD$1,0),TRUE)</f>
        <v>24891</v>
      </c>
      <c r="F329" s="74">
        <f>VLOOKUP($A329,'Published Hourly Data'!$B:$BD,MATCH(F$1,'Published Hourly Data'!$B$1:$BD$1,0),TRUE)</f>
        <v>-895</v>
      </c>
      <c r="G329" s="74">
        <f>VLOOKUP($A329,'Published Hourly Data'!$B:$BD,MATCH(G$1,'Published Hourly Data'!$B$1:$BD$1,0),TRUE)</f>
        <v>203</v>
      </c>
      <c r="H329" s="74">
        <f>VLOOKUP($A329,'Published Hourly Data'!$B:$BD,MATCH(H$1,'Published Hourly Data'!$B$1:$BD$1,0),TRUE)</f>
        <v>9147</v>
      </c>
      <c r="I329" s="74">
        <f>VLOOKUP($A329,'Published Hourly Data'!$B:$BD,MATCH(I$1,'Published Hourly Data'!$B$1:$BD$1,0),TRUE)</f>
        <v>2260</v>
      </c>
      <c r="J329" s="74">
        <f>VLOOKUP($A329,'Published Hourly Data'!$B:$BD,MATCH(J$1,'Published Hourly Data'!$B$1:$BD$1,0),TRUE)</f>
        <v>83</v>
      </c>
      <c r="K329" s="74">
        <f>VLOOKUP($A329,'Published Hourly Data'!$B:$BD,MATCH(K$1,'Published Hourly Data'!$B$1:$BD$1,0),TRUE)</f>
        <v>1607</v>
      </c>
      <c r="L329" s="74">
        <f>VLOOKUP($A329,'Published Hourly Data'!$B:$BD,MATCH(L$1,'Published Hourly Data'!$B$1:$BD$1,0),TRUE)</f>
        <v>7386</v>
      </c>
      <c r="M329" s="74">
        <f>VLOOKUP($A329,'Published Hourly Data'!$B:$BD,MATCH(M$1,'Published Hourly Data'!$B$1:$BD$1,0),TRUE)</f>
        <v>4149</v>
      </c>
      <c r="N329" s="74">
        <f>VLOOKUP($A329,'Published Hourly Data'!$B:$BD,MATCH(N$1,'Published Hourly Data'!$B$1:$BD$1,0),TRUE)</f>
        <v>651</v>
      </c>
      <c r="O329" s="74">
        <f>VLOOKUP($A329,'Published Hourly Data'!$B:$BD,MATCH(O$1,'Published Hourly Data'!$B$1:$BD$1,0),TRUE)</f>
        <v>0</v>
      </c>
      <c r="AE329" s="74">
        <f>VLOOKUP($A329,'Published Hourly Data'!$B:$BD,MATCH(AE$1,'Published Hourly Data'!$B$1:$BD$1,0),TRUE)</f>
        <v>189.55671365711322</v>
      </c>
      <c r="AF329" s="74">
        <f>VLOOKUP($A329,'Published Hourly Data'!$B:$BD,MATCH(AF$1,'Published Hourly Data'!$B$1:$BD$1,0),TRUE)</f>
        <v>3709.4702075203259</v>
      </c>
      <c r="AG329" s="74">
        <f>VLOOKUP($A329,'Published Hourly Data'!$B:$BD,MATCH(AG$1,'Published Hourly Data'!$B$1:$BD$1,0),TRUE)</f>
        <v>80.855066522314132</v>
      </c>
      <c r="AH329" s="74">
        <f>VLOOKUP($A329,'Published Hourly Data'!$B:$BD,MATCH(AH$1,'Published Hourly Data'!$B$1:$BD$1,0),TRUE)</f>
        <v>106.9305518819245</v>
      </c>
      <c r="AI329" s="74">
        <f t="shared" si="28"/>
        <v>4086.8125395816778</v>
      </c>
      <c r="AM329" s="74">
        <f>VLOOKUP($A329,'Published Hourly Data'!$B:$BD,MATCH(AM$1,'Published Hourly Data'!$B$1:$BD$1,0),TRUE)</f>
        <v>25486</v>
      </c>
      <c r="AO329" s="74">
        <f>VLOOKUP($A329,'Published Hourly Data'!$B:$BD,MATCH(AO$1,'Published Hourly Data'!$B$1:$BD$1,0),TRUE)</f>
        <v>0.35352227344473663</v>
      </c>
      <c r="AQ329" s="75">
        <f>VLOOKUP($A329,'Published Hourly Data'!$B:$BD,MATCH(AQ$1,'Published Hourly Data'!$B$1:$BD$1,0),TRUE)</f>
        <v>15</v>
      </c>
      <c r="AR329" s="75" t="str">
        <f t="shared" si="30"/>
        <v/>
      </c>
      <c r="AS329" s="75" t="str">
        <f t="shared" si="31"/>
        <v/>
      </c>
    </row>
    <row r="330" spans="1:45" ht="14.45" customHeight="1">
      <c r="A330" s="72">
        <f t="shared" si="29"/>
        <v>44987.00000000008</v>
      </c>
      <c r="B330" s="73">
        <f>VLOOKUP($A330,'Published Hourly Data'!$B:$BD,MATCH(B$1,'Published Hourly Data'!$B$1:$BD$1,0),TRUE)</f>
        <v>44986.666666666664</v>
      </c>
      <c r="C330" s="74">
        <f>VLOOKUP($A330,'Published Hourly Data'!$B:$BD,MATCH(C$1,'Published Hourly Data'!$B$1:$BD$1,0),TRUE)</f>
        <v>28423</v>
      </c>
      <c r="D330" s="74">
        <f>VLOOKUP($A330,'Published Hourly Data'!$B:$BD,MATCH(D$1,'Published Hourly Data'!$B$1:$BD$1,0),TRUE)</f>
        <v>26750</v>
      </c>
      <c r="E330" s="74">
        <f>VLOOKUP($A330,'Published Hourly Data'!$B:$BD,MATCH(E$1,'Published Hourly Data'!$B$1:$BD$1,0),TRUE)</f>
        <v>24955</v>
      </c>
      <c r="F330" s="74">
        <f>VLOOKUP($A330,'Published Hourly Data'!$B:$BD,MATCH(F$1,'Published Hourly Data'!$B$1:$BD$1,0),TRUE)</f>
        <v>-591</v>
      </c>
      <c r="G330" s="74">
        <f>VLOOKUP($A330,'Published Hourly Data'!$B:$BD,MATCH(G$1,'Published Hourly Data'!$B$1:$BD$1,0),TRUE)</f>
        <v>229</v>
      </c>
      <c r="H330" s="74">
        <f>VLOOKUP($A330,'Published Hourly Data'!$B:$BD,MATCH(H$1,'Published Hourly Data'!$B$1:$BD$1,0),TRUE)</f>
        <v>10454</v>
      </c>
      <c r="I330" s="74">
        <f>VLOOKUP($A330,'Published Hourly Data'!$B:$BD,MATCH(I$1,'Published Hourly Data'!$B$1:$BD$1,0),TRUE)</f>
        <v>2261</v>
      </c>
      <c r="J330" s="74">
        <f>VLOOKUP($A330,'Published Hourly Data'!$B:$BD,MATCH(J$1,'Published Hourly Data'!$B$1:$BD$1,0),TRUE)</f>
        <v>83</v>
      </c>
      <c r="K330" s="74">
        <f>VLOOKUP($A330,'Published Hourly Data'!$B:$BD,MATCH(K$1,'Published Hourly Data'!$B$1:$BD$1,0),TRUE)</f>
        <v>1912</v>
      </c>
      <c r="L330" s="74">
        <f>VLOOKUP($A330,'Published Hourly Data'!$B:$BD,MATCH(L$1,'Published Hourly Data'!$B$1:$BD$1,0),TRUE)</f>
        <v>6632</v>
      </c>
      <c r="M330" s="74">
        <f>VLOOKUP($A330,'Published Hourly Data'!$B:$BD,MATCH(M$1,'Published Hourly Data'!$B$1:$BD$1,0),TRUE)</f>
        <v>3754</v>
      </c>
      <c r="N330" s="74">
        <f>VLOOKUP($A330,'Published Hourly Data'!$B:$BD,MATCH(N$1,'Published Hourly Data'!$B$1:$BD$1,0),TRUE)</f>
        <v>675</v>
      </c>
      <c r="O330" s="74">
        <f>VLOOKUP($A330,'Published Hourly Data'!$B:$BD,MATCH(O$1,'Published Hourly Data'!$B$1:$BD$1,0),TRUE)</f>
        <v>0</v>
      </c>
      <c r="AE330" s="74">
        <f>VLOOKUP($A330,'Published Hourly Data'!$B:$BD,MATCH(AE$1,'Published Hourly Data'!$B$1:$BD$1,0),TRUE)</f>
        <v>213.88051589354393</v>
      </c>
      <c r="AF330" s="74">
        <f>VLOOKUP($A330,'Published Hourly Data'!$B:$BD,MATCH(AF$1,'Published Hourly Data'!$B$1:$BD$1,0),TRUE)</f>
        <v>4239.3616965395431</v>
      </c>
      <c r="AG330" s="74">
        <f>VLOOKUP($A330,'Published Hourly Data'!$B:$BD,MATCH(AG$1,'Published Hourly Data'!$B$1:$BD$1,0),TRUE)</f>
        <v>80.692968746127619</v>
      </c>
      <c r="AH330" s="74">
        <f>VLOOKUP($A330,'Published Hourly Data'!$B:$BD,MATCH(AH$1,'Published Hourly Data'!$B$1:$BD$1,0),TRUE)</f>
        <v>101.47511539084522</v>
      </c>
      <c r="AI330" s="74">
        <f t="shared" si="28"/>
        <v>4635.4102965700604</v>
      </c>
      <c r="AM330" s="74">
        <f>VLOOKUP($A330,'Published Hourly Data'!$B:$BD,MATCH(AM$1,'Published Hourly Data'!$B$1:$BD$1,0),TRUE)</f>
        <v>26000</v>
      </c>
      <c r="AO330" s="74">
        <f>VLOOKUP($A330,'Published Hourly Data'!$B:$BD,MATCH(AO$1,'Published Hourly Data'!$B$1:$BD$1,0),TRUE)</f>
        <v>0.39305070184708796</v>
      </c>
      <c r="AQ330" s="75">
        <f>VLOOKUP($A330,'Published Hourly Data'!$B:$BD,MATCH(AQ$1,'Published Hourly Data'!$B$1:$BD$1,0),TRUE)</f>
        <v>16</v>
      </c>
      <c r="AR330" s="75" t="str">
        <f t="shared" si="30"/>
        <v/>
      </c>
      <c r="AS330" s="75" t="str">
        <f t="shared" si="31"/>
        <v/>
      </c>
    </row>
    <row r="331" spans="1:45" ht="14.45" customHeight="1">
      <c r="A331" s="72">
        <f t="shared" si="29"/>
        <v>44987.041666666744</v>
      </c>
      <c r="B331" s="73">
        <f>VLOOKUP($A331,'Published Hourly Data'!$B:$BD,MATCH(B$1,'Published Hourly Data'!$B$1:$BD$1,0),TRUE)</f>
        <v>44986.708333333336</v>
      </c>
      <c r="C331" s="74">
        <f>VLOOKUP($A331,'Published Hourly Data'!$B:$BD,MATCH(C$1,'Published Hourly Data'!$B$1:$BD$1,0),TRUE)</f>
        <v>30580</v>
      </c>
      <c r="D331" s="74">
        <f>VLOOKUP($A331,'Published Hourly Data'!$B:$BD,MATCH(D$1,'Published Hourly Data'!$B$1:$BD$1,0),TRUE)</f>
        <v>27548</v>
      </c>
      <c r="E331" s="74">
        <f>VLOOKUP($A331,'Published Hourly Data'!$B:$BD,MATCH(E$1,'Published Hourly Data'!$B$1:$BD$1,0),TRUE)</f>
        <v>25370</v>
      </c>
      <c r="F331" s="74">
        <f>VLOOKUP($A331,'Published Hourly Data'!$B:$BD,MATCH(F$1,'Published Hourly Data'!$B$1:$BD$1,0),TRUE)</f>
        <v>-639</v>
      </c>
      <c r="G331" s="74">
        <f>VLOOKUP($A331,'Published Hourly Data'!$B:$BD,MATCH(G$1,'Published Hourly Data'!$B$1:$BD$1,0),TRUE)</f>
        <v>244</v>
      </c>
      <c r="H331" s="74">
        <f>VLOOKUP($A331,'Published Hourly Data'!$B:$BD,MATCH(H$1,'Published Hourly Data'!$B$1:$BD$1,0),TRUE)</f>
        <v>12174</v>
      </c>
      <c r="I331" s="74">
        <f>VLOOKUP($A331,'Published Hourly Data'!$B:$BD,MATCH(I$1,'Published Hourly Data'!$B$1:$BD$1,0),TRUE)</f>
        <v>2261</v>
      </c>
      <c r="J331" s="74">
        <f>VLOOKUP($A331,'Published Hourly Data'!$B:$BD,MATCH(J$1,'Published Hourly Data'!$B$1:$BD$1,0),TRUE)</f>
        <v>83</v>
      </c>
      <c r="K331" s="74">
        <f>VLOOKUP($A331,'Published Hourly Data'!$B:$BD,MATCH(K$1,'Published Hourly Data'!$B$1:$BD$1,0),TRUE)</f>
        <v>2449</v>
      </c>
      <c r="L331" s="74">
        <f>VLOOKUP($A331,'Published Hourly Data'!$B:$BD,MATCH(L$1,'Published Hourly Data'!$B$1:$BD$1,0),TRUE)</f>
        <v>4179</v>
      </c>
      <c r="M331" s="74">
        <f>VLOOKUP($A331,'Published Hourly Data'!$B:$BD,MATCH(M$1,'Published Hourly Data'!$B$1:$BD$1,0),TRUE)</f>
        <v>3753</v>
      </c>
      <c r="N331" s="74">
        <f>VLOOKUP($A331,'Published Hourly Data'!$B:$BD,MATCH(N$1,'Published Hourly Data'!$B$1:$BD$1,0),TRUE)</f>
        <v>725</v>
      </c>
      <c r="O331" s="74">
        <f>VLOOKUP($A331,'Published Hourly Data'!$B:$BD,MATCH(O$1,'Published Hourly Data'!$B$1:$BD$1,0),TRUE)</f>
        <v>0</v>
      </c>
      <c r="AE331" s="74">
        <f>VLOOKUP($A331,'Published Hourly Data'!$B:$BD,MATCH(AE$1,'Published Hourly Data'!$B$1:$BD$1,0),TRUE)</f>
        <v>227.85914360370714</v>
      </c>
      <c r="AF331" s="74">
        <f>VLOOKUP($A331,'Published Hourly Data'!$B:$BD,MATCH(AF$1,'Published Hourly Data'!$B$1:$BD$1,0),TRUE)</f>
        <v>4933.2422389294898</v>
      </c>
      <c r="AG331" s="74">
        <f>VLOOKUP($A331,'Published Hourly Data'!$B:$BD,MATCH(AG$1,'Published Hourly Data'!$B$1:$BD$1,0),TRUE)</f>
        <v>80.613078327490527</v>
      </c>
      <c r="AH331" s="74">
        <f>VLOOKUP($A331,'Published Hourly Data'!$B:$BD,MATCH(AH$1,'Published Hourly Data'!$B$1:$BD$1,0),TRUE)</f>
        <v>89.038851741461713</v>
      </c>
      <c r="AI331" s="74">
        <f t="shared" si="28"/>
        <v>5330.7533126021481</v>
      </c>
      <c r="AM331" s="74">
        <f>VLOOKUP($A331,'Published Hourly Data'!$B:$BD,MATCH(AM$1,'Published Hourly Data'!$B$1:$BD$1,0),TRUE)</f>
        <v>25868</v>
      </c>
      <c r="AO331" s="74">
        <f>VLOOKUP($A331,'Published Hourly Data'!$B:$BD,MATCH(AO$1,'Published Hourly Data'!$B$1:$BD$1,0),TRUE)</f>
        <v>0.45431751074798771</v>
      </c>
      <c r="AQ331" s="75">
        <f>VLOOKUP($A331,'Published Hourly Data'!$B:$BD,MATCH(AQ$1,'Published Hourly Data'!$B$1:$BD$1,0),TRUE)</f>
        <v>17</v>
      </c>
      <c r="AR331" s="75" t="str">
        <f t="shared" si="30"/>
        <v/>
      </c>
      <c r="AS331" s="75" t="str">
        <f t="shared" si="31"/>
        <v/>
      </c>
    </row>
    <row r="332" spans="1:45" ht="14.45" customHeight="1">
      <c r="A332" s="72">
        <f t="shared" si="29"/>
        <v>44987.083333333409</v>
      </c>
      <c r="B332" s="73">
        <f>VLOOKUP($A332,'Published Hourly Data'!$B:$BD,MATCH(B$1,'Published Hourly Data'!$B$1:$BD$1,0),TRUE)</f>
        <v>44986.75</v>
      </c>
      <c r="C332" s="74">
        <f>VLOOKUP($A332,'Published Hourly Data'!$B:$BD,MATCH(C$1,'Published Hourly Data'!$B$1:$BD$1,0),TRUE)</f>
        <v>33313</v>
      </c>
      <c r="D332" s="74">
        <f>VLOOKUP($A332,'Published Hourly Data'!$B:$BD,MATCH(D$1,'Published Hourly Data'!$B$1:$BD$1,0),TRUE)</f>
        <v>29626</v>
      </c>
      <c r="E332" s="74">
        <f>VLOOKUP($A332,'Published Hourly Data'!$B:$BD,MATCH(E$1,'Published Hourly Data'!$B$1:$BD$1,0),TRUE)</f>
        <v>27288</v>
      </c>
      <c r="F332" s="74">
        <f>VLOOKUP($A332,'Published Hourly Data'!$B:$BD,MATCH(F$1,'Published Hourly Data'!$B$1:$BD$1,0),TRUE)</f>
        <v>-304</v>
      </c>
      <c r="G332" s="74">
        <f>VLOOKUP($A332,'Published Hourly Data'!$B:$BD,MATCH(G$1,'Published Hourly Data'!$B$1:$BD$1,0),TRUE)</f>
        <v>378</v>
      </c>
      <c r="H332" s="74">
        <f>VLOOKUP($A332,'Published Hourly Data'!$B:$BD,MATCH(H$1,'Published Hourly Data'!$B$1:$BD$1,0),TRUE)</f>
        <v>14569</v>
      </c>
      <c r="I332" s="74">
        <f>VLOOKUP($A332,'Published Hourly Data'!$B:$BD,MATCH(I$1,'Published Hourly Data'!$B$1:$BD$1,0),TRUE)</f>
        <v>2261</v>
      </c>
      <c r="J332" s="74">
        <f>VLOOKUP($A332,'Published Hourly Data'!$B:$BD,MATCH(J$1,'Published Hourly Data'!$B$1:$BD$1,0),TRUE)</f>
        <v>83</v>
      </c>
      <c r="K332" s="74">
        <f>VLOOKUP($A332,'Published Hourly Data'!$B:$BD,MATCH(K$1,'Published Hourly Data'!$B$1:$BD$1,0),TRUE)</f>
        <v>4062</v>
      </c>
      <c r="L332" s="74">
        <f>VLOOKUP($A332,'Published Hourly Data'!$B:$BD,MATCH(L$1,'Published Hourly Data'!$B$1:$BD$1,0),TRUE)</f>
        <v>521</v>
      </c>
      <c r="M332" s="74">
        <f>VLOOKUP($A332,'Published Hourly Data'!$B:$BD,MATCH(M$1,'Published Hourly Data'!$B$1:$BD$1,0),TRUE)</f>
        <v>3878</v>
      </c>
      <c r="N332" s="74">
        <f>VLOOKUP($A332,'Published Hourly Data'!$B:$BD,MATCH(N$1,'Published Hourly Data'!$B$1:$BD$1,0),TRUE)</f>
        <v>1537</v>
      </c>
      <c r="O332" s="74">
        <f>VLOOKUP($A332,'Published Hourly Data'!$B:$BD,MATCH(O$1,'Published Hourly Data'!$B$1:$BD$1,0),TRUE)</f>
        <v>0</v>
      </c>
      <c r="AE332" s="74">
        <f>VLOOKUP($A332,'Published Hourly Data'!$B:$BD,MATCH(AE$1,'Published Hourly Data'!$B$1:$BD$1,0),TRUE)</f>
        <v>352.80247434452377</v>
      </c>
      <c r="AF332" s="74">
        <f>VLOOKUP($A332,'Published Hourly Data'!$B:$BD,MATCH(AF$1,'Published Hourly Data'!$B$1:$BD$1,0),TRUE)</f>
        <v>5904.5947215799097</v>
      </c>
      <c r="AG332" s="74">
        <f>VLOOKUP($A332,'Published Hourly Data'!$B:$BD,MATCH(AG$1,'Published Hourly Data'!$B$1:$BD$1,0),TRUE)</f>
        <v>80.358875286820151</v>
      </c>
      <c r="AH332" s="74">
        <f>VLOOKUP($A332,'Published Hourly Data'!$B:$BD,MATCH(AH$1,'Published Hourly Data'!$B$1:$BD$1,0),TRUE)</f>
        <v>81.658358906155385</v>
      </c>
      <c r="AI332" s="74">
        <f t="shared" si="28"/>
        <v>6419.4144301174092</v>
      </c>
      <c r="AM332" s="74">
        <f>VLOOKUP($A332,'Published Hourly Data'!$B:$BD,MATCH(AM$1,'Published Hourly Data'!$B$1:$BD$1,0),TRUE)</f>
        <v>27289</v>
      </c>
      <c r="AO332" s="74">
        <f>VLOOKUP($A332,'Published Hourly Data'!$B:$BD,MATCH(AO$1,'Published Hourly Data'!$B$1:$BD$1,0),TRUE)</f>
        <v>0.51861077507147357</v>
      </c>
      <c r="AQ332" s="75">
        <f>VLOOKUP($A332,'Published Hourly Data'!$B:$BD,MATCH(AQ$1,'Published Hourly Data'!$B$1:$BD$1,0),TRUE)</f>
        <v>18</v>
      </c>
      <c r="AR332" s="75" t="str">
        <f t="shared" si="30"/>
        <v/>
      </c>
      <c r="AS332" s="75" t="str">
        <f t="shared" si="31"/>
        <v/>
      </c>
    </row>
    <row r="333" spans="1:45" ht="14.45" customHeight="1">
      <c r="A333" s="72">
        <f t="shared" si="29"/>
        <v>44987.125000000073</v>
      </c>
      <c r="B333" s="73">
        <f>VLOOKUP($A333,'Published Hourly Data'!$B:$BD,MATCH(B$1,'Published Hourly Data'!$B$1:$BD$1,0),TRUE)</f>
        <v>44986.791666666664</v>
      </c>
      <c r="C333" s="74">
        <f>VLOOKUP($A333,'Published Hourly Data'!$B:$BD,MATCH(C$1,'Published Hourly Data'!$B$1:$BD$1,0),TRUE)</f>
        <v>35384</v>
      </c>
      <c r="D333" s="74">
        <f>VLOOKUP($A333,'Published Hourly Data'!$B:$BD,MATCH(D$1,'Published Hourly Data'!$B$1:$BD$1,0),TRUE)</f>
        <v>32695</v>
      </c>
      <c r="E333" s="74">
        <f>VLOOKUP($A333,'Published Hourly Data'!$B:$BD,MATCH(E$1,'Published Hourly Data'!$B$1:$BD$1,0),TRUE)</f>
        <v>29299</v>
      </c>
      <c r="F333" s="74">
        <f>VLOOKUP($A333,'Published Hourly Data'!$B:$BD,MATCH(F$1,'Published Hourly Data'!$B$1:$BD$1,0),TRUE)</f>
        <v>-332</v>
      </c>
      <c r="G333" s="74">
        <f>VLOOKUP($A333,'Published Hourly Data'!$B:$BD,MATCH(G$1,'Published Hourly Data'!$B$1:$BD$1,0),TRUE)</f>
        <v>541</v>
      </c>
      <c r="H333" s="74">
        <f>VLOOKUP($A333,'Published Hourly Data'!$B:$BD,MATCH(H$1,'Published Hourly Data'!$B$1:$BD$1,0),TRUE)</f>
        <v>15349</v>
      </c>
      <c r="I333" s="74">
        <f>VLOOKUP($A333,'Published Hourly Data'!$B:$BD,MATCH(I$1,'Published Hourly Data'!$B$1:$BD$1,0),TRUE)</f>
        <v>2262</v>
      </c>
      <c r="J333" s="74">
        <f>VLOOKUP($A333,'Published Hourly Data'!$B:$BD,MATCH(J$1,'Published Hourly Data'!$B$1:$BD$1,0),TRUE)</f>
        <v>83</v>
      </c>
      <c r="K333" s="74">
        <f>VLOOKUP($A333,'Published Hourly Data'!$B:$BD,MATCH(K$1,'Published Hourly Data'!$B$1:$BD$1,0),TRUE)</f>
        <v>4602</v>
      </c>
      <c r="L333" s="74">
        <f>VLOOKUP($A333,'Published Hourly Data'!$B:$BD,MATCH(L$1,'Published Hourly Data'!$B$1:$BD$1,0),TRUE)</f>
        <v>463</v>
      </c>
      <c r="M333" s="74">
        <f>VLOOKUP($A333,'Published Hourly Data'!$B:$BD,MATCH(M$1,'Published Hourly Data'!$B$1:$BD$1,0),TRUE)</f>
        <v>3904</v>
      </c>
      <c r="N333" s="74">
        <f>VLOOKUP($A333,'Published Hourly Data'!$B:$BD,MATCH(N$1,'Published Hourly Data'!$B$1:$BD$1,0),TRUE)</f>
        <v>2577</v>
      </c>
      <c r="O333" s="74">
        <f>VLOOKUP($A333,'Published Hourly Data'!$B:$BD,MATCH(O$1,'Published Hourly Data'!$B$1:$BD$1,0),TRUE)</f>
        <v>0</v>
      </c>
      <c r="AE333" s="74">
        <f>VLOOKUP($A333,'Published Hourly Data'!$B:$BD,MATCH(AE$1,'Published Hourly Data'!$B$1:$BD$1,0),TRUE)</f>
        <v>504.67809096658516</v>
      </c>
      <c r="AF333" s="74">
        <f>VLOOKUP($A333,'Published Hourly Data'!$B:$BD,MATCH(AF$1,'Published Hourly Data'!$B$1:$BD$1,0),TRUE)</f>
        <v>6224.033034544198</v>
      </c>
      <c r="AG333" s="74">
        <f>VLOOKUP($A333,'Published Hourly Data'!$B:$BD,MATCH(AG$1,'Published Hourly Data'!$B$1:$BD$1,0),TRUE)</f>
        <v>80.457207025457123</v>
      </c>
      <c r="AH333" s="74">
        <f>VLOOKUP($A333,'Published Hourly Data'!$B:$BD,MATCH(AH$1,'Published Hourly Data'!$B$1:$BD$1,0),TRUE)</f>
        <v>91.976394467427468</v>
      </c>
      <c r="AI333" s="74">
        <f t="shared" si="28"/>
        <v>6901.1447270036679</v>
      </c>
      <c r="AM333" s="74">
        <f>VLOOKUP($A333,'Published Hourly Data'!$B:$BD,MATCH(AM$1,'Published Hourly Data'!$B$1:$BD$1,0),TRUE)</f>
        <v>29781</v>
      </c>
      <c r="AO333" s="74">
        <f>VLOOKUP($A333,'Published Hourly Data'!$B:$BD,MATCH(AO$1,'Published Hourly Data'!$B$1:$BD$1,0),TRUE)</f>
        <v>0.51087611860067916</v>
      </c>
      <c r="AQ333" s="75">
        <f>VLOOKUP($A333,'Published Hourly Data'!$B:$BD,MATCH(AQ$1,'Published Hourly Data'!$B$1:$BD$1,0),TRUE)</f>
        <v>19</v>
      </c>
      <c r="AR333" s="75" t="str">
        <f t="shared" si="30"/>
        <v/>
      </c>
      <c r="AS333" s="75" t="str">
        <f t="shared" si="31"/>
        <v/>
      </c>
    </row>
    <row r="334" spans="1:45" ht="14.45" customHeight="1">
      <c r="A334" s="72">
        <f t="shared" si="29"/>
        <v>44987.166666666737</v>
      </c>
      <c r="B334" s="73">
        <f>VLOOKUP($A334,'Published Hourly Data'!$B:$BD,MATCH(B$1,'Published Hourly Data'!$B$1:$BD$1,0),TRUE)</f>
        <v>44986.833333333336</v>
      </c>
      <c r="C334" s="74">
        <f>VLOOKUP($A334,'Published Hourly Data'!$B:$BD,MATCH(C$1,'Published Hourly Data'!$B$1:$BD$1,0),TRUE)</f>
        <v>35121</v>
      </c>
      <c r="D334" s="74">
        <f>VLOOKUP($A334,'Published Hourly Data'!$B:$BD,MATCH(D$1,'Published Hourly Data'!$B$1:$BD$1,0),TRUE)</f>
        <v>34815</v>
      </c>
      <c r="E334" s="74">
        <f>VLOOKUP($A334,'Published Hourly Data'!$B:$BD,MATCH(E$1,'Published Hourly Data'!$B$1:$BD$1,0),TRUE)</f>
        <v>29549</v>
      </c>
      <c r="F334" s="74">
        <f>VLOOKUP($A334,'Published Hourly Data'!$B:$BD,MATCH(F$1,'Published Hourly Data'!$B$1:$BD$1,0),TRUE)</f>
        <v>-244</v>
      </c>
      <c r="G334" s="74">
        <f>VLOOKUP($A334,'Published Hourly Data'!$B:$BD,MATCH(G$1,'Published Hourly Data'!$B$1:$BD$1,0),TRUE)</f>
        <v>604</v>
      </c>
      <c r="H334" s="74">
        <f>VLOOKUP($A334,'Published Hourly Data'!$B:$BD,MATCH(H$1,'Published Hourly Data'!$B$1:$BD$1,0),TRUE)</f>
        <v>15735</v>
      </c>
      <c r="I334" s="74">
        <f>VLOOKUP($A334,'Published Hourly Data'!$B:$BD,MATCH(I$1,'Published Hourly Data'!$B$1:$BD$1,0),TRUE)</f>
        <v>2262</v>
      </c>
      <c r="J334" s="74">
        <f>VLOOKUP($A334,'Published Hourly Data'!$B:$BD,MATCH(J$1,'Published Hourly Data'!$B$1:$BD$1,0),TRUE)</f>
        <v>83</v>
      </c>
      <c r="K334" s="74">
        <f>VLOOKUP($A334,'Published Hourly Data'!$B:$BD,MATCH(K$1,'Published Hourly Data'!$B$1:$BD$1,0),TRUE)</f>
        <v>4648</v>
      </c>
      <c r="L334" s="74">
        <f>VLOOKUP($A334,'Published Hourly Data'!$B:$BD,MATCH(L$1,'Published Hourly Data'!$B$1:$BD$1,0),TRUE)</f>
        <v>0</v>
      </c>
      <c r="M334" s="74">
        <f>VLOOKUP($A334,'Published Hourly Data'!$B:$BD,MATCH(M$1,'Published Hourly Data'!$B$1:$BD$1,0),TRUE)</f>
        <v>3993</v>
      </c>
      <c r="N334" s="74">
        <f>VLOOKUP($A334,'Published Hourly Data'!$B:$BD,MATCH(N$1,'Published Hourly Data'!$B$1:$BD$1,0),TRUE)</f>
        <v>2242</v>
      </c>
      <c r="O334" s="74">
        <f>VLOOKUP($A334,'Published Hourly Data'!$B:$BD,MATCH(O$1,'Published Hourly Data'!$B$1:$BD$1,0),TRUE)</f>
        <v>0</v>
      </c>
      <c r="AE334" s="74">
        <f>VLOOKUP($A334,'Published Hourly Data'!$B:$BD,MATCH(AE$1,'Published Hourly Data'!$B$1:$BD$1,0),TRUE)</f>
        <v>563.06140827109641</v>
      </c>
      <c r="AF334" s="74">
        <f>VLOOKUP($A334,'Published Hourly Data'!$B:$BD,MATCH(AF$1,'Published Hourly Data'!$B$1:$BD$1,0),TRUE)</f>
        <v>6383.9664430948087</v>
      </c>
      <c r="AG334" s="74">
        <f>VLOOKUP($A334,'Published Hourly Data'!$B:$BD,MATCH(AG$1,'Published Hourly Data'!$B$1:$BD$1,0),TRUE)</f>
        <v>80.165309835948676</v>
      </c>
      <c r="AH334" s="74">
        <f>VLOOKUP($A334,'Published Hourly Data'!$B:$BD,MATCH(AH$1,'Published Hourly Data'!$B$1:$BD$1,0),TRUE)</f>
        <v>87.560088736553695</v>
      </c>
      <c r="AI334" s="74">
        <f t="shared" si="28"/>
        <v>7114.753249938407</v>
      </c>
      <c r="AM334" s="74">
        <f>VLOOKUP($A334,'Published Hourly Data'!$B:$BD,MATCH(AM$1,'Published Hourly Data'!$B$1:$BD$1,0),TRUE)</f>
        <v>29567</v>
      </c>
      <c r="AO334" s="74">
        <f>VLOOKUP($A334,'Published Hourly Data'!$B:$BD,MATCH(AO$1,'Published Hourly Data'!$B$1:$BD$1,0),TRUE)</f>
        <v>0.53050114350049749</v>
      </c>
      <c r="AQ334" s="75">
        <f>VLOOKUP($A334,'Published Hourly Data'!$B:$BD,MATCH(AQ$1,'Published Hourly Data'!$B$1:$BD$1,0),TRUE)</f>
        <v>20</v>
      </c>
      <c r="AR334" s="75" t="str">
        <f t="shared" si="30"/>
        <v/>
      </c>
      <c r="AS334" s="75" t="str">
        <f t="shared" si="31"/>
        <v/>
      </c>
    </row>
    <row r="335" spans="1:45" ht="14.45" customHeight="1">
      <c r="A335" s="72">
        <f t="shared" si="29"/>
        <v>44987.208333333401</v>
      </c>
      <c r="B335" s="73">
        <f>VLOOKUP($A335,'Published Hourly Data'!$B:$BD,MATCH(B$1,'Published Hourly Data'!$B$1:$BD$1,0),TRUE)</f>
        <v>44986.875</v>
      </c>
      <c r="C335" s="74">
        <f>VLOOKUP($A335,'Published Hourly Data'!$B:$BD,MATCH(C$1,'Published Hourly Data'!$B$1:$BD$1,0),TRUE)</f>
        <v>34417</v>
      </c>
      <c r="D335" s="74">
        <f>VLOOKUP($A335,'Published Hourly Data'!$B:$BD,MATCH(D$1,'Published Hourly Data'!$B$1:$BD$1,0),TRUE)</f>
        <v>34782</v>
      </c>
      <c r="E335" s="74">
        <f>VLOOKUP($A335,'Published Hourly Data'!$B:$BD,MATCH(E$1,'Published Hourly Data'!$B$1:$BD$1,0),TRUE)</f>
        <v>28932</v>
      </c>
      <c r="F335" s="74">
        <f>VLOOKUP($A335,'Published Hourly Data'!$B:$BD,MATCH(F$1,'Published Hourly Data'!$B$1:$BD$1,0),TRUE)</f>
        <v>-389</v>
      </c>
      <c r="G335" s="74">
        <f>VLOOKUP($A335,'Published Hourly Data'!$B:$BD,MATCH(G$1,'Published Hourly Data'!$B$1:$BD$1,0),TRUE)</f>
        <v>603</v>
      </c>
      <c r="H335" s="74">
        <f>VLOOKUP($A335,'Published Hourly Data'!$B:$BD,MATCH(H$1,'Published Hourly Data'!$B$1:$BD$1,0),TRUE)</f>
        <v>15575</v>
      </c>
      <c r="I335" s="74">
        <f>VLOOKUP($A335,'Published Hourly Data'!$B:$BD,MATCH(I$1,'Published Hourly Data'!$B$1:$BD$1,0),TRUE)</f>
        <v>2262</v>
      </c>
      <c r="J335" s="74">
        <f>VLOOKUP($A335,'Published Hourly Data'!$B:$BD,MATCH(J$1,'Published Hourly Data'!$B$1:$BD$1,0),TRUE)</f>
        <v>84</v>
      </c>
      <c r="K335" s="74">
        <f>VLOOKUP($A335,'Published Hourly Data'!$B:$BD,MATCH(K$1,'Published Hourly Data'!$B$1:$BD$1,0),TRUE)</f>
        <v>4151</v>
      </c>
      <c r="L335" s="74">
        <f>VLOOKUP($A335,'Published Hourly Data'!$B:$BD,MATCH(L$1,'Published Hourly Data'!$B$1:$BD$1,0),TRUE)</f>
        <v>0</v>
      </c>
      <c r="M335" s="74">
        <f>VLOOKUP($A335,'Published Hourly Data'!$B:$BD,MATCH(M$1,'Published Hourly Data'!$B$1:$BD$1,0),TRUE)</f>
        <v>4434</v>
      </c>
      <c r="N335" s="74">
        <f>VLOOKUP($A335,'Published Hourly Data'!$B:$BD,MATCH(N$1,'Published Hourly Data'!$B$1:$BD$1,0),TRUE)</f>
        <v>1839</v>
      </c>
      <c r="O335" s="74">
        <f>VLOOKUP($A335,'Published Hourly Data'!$B:$BD,MATCH(O$1,'Published Hourly Data'!$B$1:$BD$1,0),TRUE)</f>
        <v>0</v>
      </c>
      <c r="AE335" s="74">
        <f>VLOOKUP($A335,'Published Hourly Data'!$B:$BD,MATCH(AE$1,'Published Hourly Data'!$B$1:$BD$1,0),TRUE)</f>
        <v>561.97747933876212</v>
      </c>
      <c r="AF335" s="74">
        <f>VLOOKUP($A335,'Published Hourly Data'!$B:$BD,MATCH(AF$1,'Published Hourly Data'!$B$1:$BD$1,0),TRUE)</f>
        <v>6327.1605334258229</v>
      </c>
      <c r="AG335" s="74">
        <f>VLOOKUP($A335,'Published Hourly Data'!$B:$BD,MATCH(AG$1,'Published Hourly Data'!$B$1:$BD$1,0),TRUE)</f>
        <v>81.352068869684189</v>
      </c>
      <c r="AH335" s="74">
        <f>VLOOKUP($A335,'Published Hourly Data'!$B:$BD,MATCH(AH$1,'Published Hourly Data'!$B$1:$BD$1,0),TRUE)</f>
        <v>84.502646307487296</v>
      </c>
      <c r="AI335" s="74">
        <f t="shared" si="28"/>
        <v>7054.992727941757</v>
      </c>
      <c r="AM335" s="74">
        <f>VLOOKUP($A335,'Published Hourly Data'!$B:$BD,MATCH(AM$1,'Published Hourly Data'!$B$1:$BD$1,0),TRUE)</f>
        <v>28948</v>
      </c>
      <c r="AO335" s="74">
        <f>VLOOKUP($A335,'Published Hourly Data'!$B:$BD,MATCH(AO$1,'Published Hourly Data'!$B$1:$BD$1,0),TRUE)</f>
        <v>0.53729370139128629</v>
      </c>
      <c r="AQ335" s="75">
        <f>VLOOKUP($A335,'Published Hourly Data'!$B:$BD,MATCH(AQ$1,'Published Hourly Data'!$B$1:$BD$1,0),TRUE)</f>
        <v>21</v>
      </c>
      <c r="AR335" s="75" t="str">
        <f t="shared" si="30"/>
        <v/>
      </c>
      <c r="AS335" s="75" t="str">
        <f t="shared" si="31"/>
        <v/>
      </c>
    </row>
    <row r="336" spans="1:45" ht="14.45" customHeight="1">
      <c r="A336" s="72">
        <f t="shared" si="29"/>
        <v>44987.250000000065</v>
      </c>
      <c r="B336" s="73">
        <f>VLOOKUP($A336,'Published Hourly Data'!$B:$BD,MATCH(B$1,'Published Hourly Data'!$B$1:$BD$1,0),TRUE)</f>
        <v>44986.916666666664</v>
      </c>
      <c r="C336" s="74">
        <f>VLOOKUP($A336,'Published Hourly Data'!$B:$BD,MATCH(C$1,'Published Hourly Data'!$B$1:$BD$1,0),TRUE)</f>
        <v>33242</v>
      </c>
      <c r="D336" s="74">
        <f>VLOOKUP($A336,'Published Hourly Data'!$B:$BD,MATCH(D$1,'Published Hourly Data'!$B$1:$BD$1,0),TRUE)</f>
        <v>34037</v>
      </c>
      <c r="E336" s="74">
        <f>VLOOKUP($A336,'Published Hourly Data'!$B:$BD,MATCH(E$1,'Published Hourly Data'!$B$1:$BD$1,0),TRUE)</f>
        <v>27775</v>
      </c>
      <c r="F336" s="74">
        <f>VLOOKUP($A336,'Published Hourly Data'!$B:$BD,MATCH(F$1,'Published Hourly Data'!$B$1:$BD$1,0),TRUE)</f>
        <v>-190</v>
      </c>
      <c r="G336" s="74">
        <f>VLOOKUP($A336,'Published Hourly Data'!$B:$BD,MATCH(G$1,'Published Hourly Data'!$B$1:$BD$1,0),TRUE)</f>
        <v>591</v>
      </c>
      <c r="H336" s="74">
        <f>VLOOKUP($A336,'Published Hourly Data'!$B:$BD,MATCH(H$1,'Published Hourly Data'!$B$1:$BD$1,0),TRUE)</f>
        <v>15381</v>
      </c>
      <c r="I336" s="74">
        <f>VLOOKUP($A336,'Published Hourly Data'!$B:$BD,MATCH(I$1,'Published Hourly Data'!$B$1:$BD$1,0),TRUE)</f>
        <v>2263</v>
      </c>
      <c r="J336" s="74">
        <f>VLOOKUP($A336,'Published Hourly Data'!$B:$BD,MATCH(J$1,'Published Hourly Data'!$B$1:$BD$1,0),TRUE)</f>
        <v>84</v>
      </c>
      <c r="K336" s="74">
        <f>VLOOKUP($A336,'Published Hourly Data'!$B:$BD,MATCH(K$1,'Published Hourly Data'!$B$1:$BD$1,0),TRUE)</f>
        <v>3835</v>
      </c>
      <c r="L336" s="74">
        <f>VLOOKUP($A336,'Published Hourly Data'!$B:$BD,MATCH(L$1,'Published Hourly Data'!$B$1:$BD$1,0),TRUE)</f>
        <v>0</v>
      </c>
      <c r="M336" s="74">
        <f>VLOOKUP($A336,'Published Hourly Data'!$B:$BD,MATCH(M$1,'Published Hourly Data'!$B$1:$BD$1,0),TRUE)</f>
        <v>4611</v>
      </c>
      <c r="N336" s="74">
        <f>VLOOKUP($A336,'Published Hourly Data'!$B:$BD,MATCH(N$1,'Published Hourly Data'!$B$1:$BD$1,0),TRUE)</f>
        <v>1026</v>
      </c>
      <c r="O336" s="74">
        <f>VLOOKUP($A336,'Published Hourly Data'!$B:$BD,MATCH(O$1,'Published Hourly Data'!$B$1:$BD$1,0),TRUE)</f>
        <v>0</v>
      </c>
      <c r="AE336" s="74">
        <f>VLOOKUP($A336,'Published Hourly Data'!$B:$BD,MATCH(AE$1,'Published Hourly Data'!$B$1:$BD$1,0),TRUE)</f>
        <v>551.98474692558523</v>
      </c>
      <c r="AF336" s="74">
        <f>VLOOKUP($A336,'Published Hourly Data'!$B:$BD,MATCH(AF$1,'Published Hourly Data'!$B$1:$BD$1,0),TRUE)</f>
        <v>6237.7459481646738</v>
      </c>
      <c r="AG336" s="74">
        <f>VLOOKUP($A336,'Published Hourly Data'!$B:$BD,MATCH(AG$1,'Published Hourly Data'!$B$1:$BD$1,0),TRUE)</f>
        <v>80.047031455326461</v>
      </c>
      <c r="AH336" s="74">
        <f>VLOOKUP($A336,'Published Hourly Data'!$B:$BD,MATCH(AH$1,'Published Hourly Data'!$B$1:$BD$1,0),TRUE)</f>
        <v>78.167945327003281</v>
      </c>
      <c r="AI336" s="74">
        <f t="shared" si="28"/>
        <v>6947.9456718725896</v>
      </c>
      <c r="AM336" s="74">
        <f>VLOOKUP($A336,'Published Hourly Data'!$B:$BD,MATCH(AM$1,'Published Hourly Data'!$B$1:$BD$1,0),TRUE)</f>
        <v>27791</v>
      </c>
      <c r="AO336" s="74">
        <f>VLOOKUP($A336,'Published Hourly Data'!$B:$BD,MATCH(AO$1,'Published Hourly Data'!$B$1:$BD$1,0),TRUE)</f>
        <v>0.55117052236780784</v>
      </c>
      <c r="AQ336" s="75">
        <f>VLOOKUP($A336,'Published Hourly Data'!$B:$BD,MATCH(AQ$1,'Published Hourly Data'!$B$1:$BD$1,0),TRUE)</f>
        <v>22</v>
      </c>
      <c r="AR336" s="75" t="str">
        <f t="shared" si="30"/>
        <v/>
      </c>
      <c r="AS336" s="75" t="str">
        <f t="shared" si="31"/>
        <v/>
      </c>
    </row>
    <row r="337" spans="1:45" ht="14.45" customHeight="1">
      <c r="A337" s="72">
        <f t="shared" si="29"/>
        <v>44987.29166666673</v>
      </c>
      <c r="B337" s="73">
        <f>VLOOKUP($A337,'Published Hourly Data'!$B:$BD,MATCH(B$1,'Published Hourly Data'!$B$1:$BD$1,0),TRUE)</f>
        <v>44986.958333333336</v>
      </c>
      <c r="C337" s="74">
        <f>VLOOKUP($A337,'Published Hourly Data'!$B:$BD,MATCH(C$1,'Published Hourly Data'!$B$1:$BD$1,0),TRUE)</f>
        <v>31470</v>
      </c>
      <c r="D337" s="74">
        <f>VLOOKUP($A337,'Published Hourly Data'!$B:$BD,MATCH(D$1,'Published Hourly Data'!$B$1:$BD$1,0),TRUE)</f>
        <v>32928</v>
      </c>
      <c r="E337" s="74">
        <f>VLOOKUP($A337,'Published Hourly Data'!$B:$BD,MATCH(E$1,'Published Hourly Data'!$B$1:$BD$1,0),TRUE)</f>
        <v>25858</v>
      </c>
      <c r="F337" s="74">
        <f>VLOOKUP($A337,'Published Hourly Data'!$B:$BD,MATCH(F$1,'Published Hourly Data'!$B$1:$BD$1,0),TRUE)</f>
        <v>35</v>
      </c>
      <c r="G337" s="74">
        <f>VLOOKUP($A337,'Published Hourly Data'!$B:$BD,MATCH(G$1,'Published Hourly Data'!$B$1:$BD$1,0),TRUE)</f>
        <v>609</v>
      </c>
      <c r="H337" s="74">
        <f>VLOOKUP($A337,'Published Hourly Data'!$B:$BD,MATCH(H$1,'Published Hourly Data'!$B$1:$BD$1,0),TRUE)</f>
        <v>14680</v>
      </c>
      <c r="I337" s="74">
        <f>VLOOKUP($A337,'Published Hourly Data'!$B:$BD,MATCH(I$1,'Published Hourly Data'!$B$1:$BD$1,0),TRUE)</f>
        <v>2265</v>
      </c>
      <c r="J337" s="74">
        <f>VLOOKUP($A337,'Published Hourly Data'!$B:$BD,MATCH(J$1,'Published Hourly Data'!$B$1:$BD$1,0),TRUE)</f>
        <v>84</v>
      </c>
      <c r="K337" s="74">
        <f>VLOOKUP($A337,'Published Hourly Data'!$B:$BD,MATCH(K$1,'Published Hourly Data'!$B$1:$BD$1,0),TRUE)</f>
        <v>2992</v>
      </c>
      <c r="L337" s="74">
        <f>VLOOKUP($A337,'Published Hourly Data'!$B:$BD,MATCH(L$1,'Published Hourly Data'!$B$1:$BD$1,0),TRUE)</f>
        <v>0</v>
      </c>
      <c r="M337" s="74">
        <f>VLOOKUP($A337,'Published Hourly Data'!$B:$BD,MATCH(M$1,'Published Hourly Data'!$B$1:$BD$1,0),TRUE)</f>
        <v>4544</v>
      </c>
      <c r="N337" s="74">
        <f>VLOOKUP($A337,'Published Hourly Data'!$B:$BD,MATCH(N$1,'Published Hourly Data'!$B$1:$BD$1,0),TRUE)</f>
        <v>1033</v>
      </c>
      <c r="O337" s="74">
        <f>VLOOKUP($A337,'Published Hourly Data'!$B:$BD,MATCH(O$1,'Published Hourly Data'!$B$1:$BD$1,0),TRUE)</f>
        <v>0</v>
      </c>
      <c r="AE337" s="74">
        <f>VLOOKUP($A337,'Published Hourly Data'!$B:$BD,MATCH(AE$1,'Published Hourly Data'!$B$1:$BD$1,0),TRUE)</f>
        <v>568.71507938175205</v>
      </c>
      <c r="AF337" s="74">
        <f>VLOOKUP($A337,'Published Hourly Data'!$B:$BD,MATCH(AF$1,'Published Hourly Data'!$B$1:$BD$1,0),TRUE)</f>
        <v>5950.1427544667213</v>
      </c>
      <c r="AG337" s="74">
        <f>VLOOKUP($A337,'Published Hourly Data'!$B:$BD,MATCH(AG$1,'Published Hourly Data'!$B$1:$BD$1,0),TRUE)</f>
        <v>80.047031455326461</v>
      </c>
      <c r="AH337" s="74">
        <f>VLOOKUP($A337,'Published Hourly Data'!$B:$BD,MATCH(AH$1,'Published Hourly Data'!$B$1:$BD$1,0),TRUE)</f>
        <v>72.166299077354367</v>
      </c>
      <c r="AI337" s="74">
        <f t="shared" si="28"/>
        <v>6671.0711643811546</v>
      </c>
      <c r="AM337" s="74">
        <f>VLOOKUP($A337,'Published Hourly Data'!$B:$BD,MATCH(AM$1,'Published Hourly Data'!$B$1:$BD$1,0),TRUE)</f>
        <v>26207</v>
      </c>
      <c r="AO337" s="74">
        <f>VLOOKUP($A337,'Published Hourly Data'!$B:$BD,MATCH(AO$1,'Published Hourly Data'!$B$1:$BD$1,0),TRUE)</f>
        <v>0.56119269318952869</v>
      </c>
      <c r="AQ337" s="75">
        <f>VLOOKUP($A337,'Published Hourly Data'!$B:$BD,MATCH(AQ$1,'Published Hourly Data'!$B$1:$BD$1,0),TRUE)</f>
        <v>23</v>
      </c>
      <c r="AR337" s="75" t="str">
        <f t="shared" si="30"/>
        <v/>
      </c>
      <c r="AS337" s="75" t="str">
        <f t="shared" si="31"/>
        <v/>
      </c>
    </row>
    <row r="338" spans="1:45" ht="14.45" customHeight="1">
      <c r="A338" s="72">
        <f t="shared" si="29"/>
        <v>44987.333333333394</v>
      </c>
      <c r="B338" s="73">
        <f>VLOOKUP($A338,'Published Hourly Data'!$B:$BD,MATCH(B$1,'Published Hourly Data'!$B$1:$BD$1,0),TRUE)</f>
        <v>44987</v>
      </c>
      <c r="C338" s="74">
        <f>VLOOKUP($A338,'Published Hourly Data'!$B:$BD,MATCH(C$1,'Published Hourly Data'!$B$1:$BD$1,0),TRUE)</f>
        <v>29625</v>
      </c>
      <c r="D338" s="74">
        <f>VLOOKUP($A338,'Published Hourly Data'!$B:$BD,MATCH(D$1,'Published Hourly Data'!$B$1:$BD$1,0),TRUE)</f>
        <v>31105</v>
      </c>
      <c r="E338" s="74">
        <f>VLOOKUP($A338,'Published Hourly Data'!$B:$BD,MATCH(E$1,'Published Hourly Data'!$B$1:$BD$1,0),TRUE)</f>
        <v>24590</v>
      </c>
      <c r="F338" s="74">
        <f>VLOOKUP($A338,'Published Hourly Data'!$B:$BD,MATCH(F$1,'Published Hourly Data'!$B$1:$BD$1,0),TRUE)</f>
        <v>-140</v>
      </c>
      <c r="G338" s="74">
        <f>VLOOKUP($A338,'Published Hourly Data'!$B:$BD,MATCH(G$1,'Published Hourly Data'!$B$1:$BD$1,0),TRUE)</f>
        <v>568</v>
      </c>
      <c r="H338" s="74">
        <f>VLOOKUP($A338,'Published Hourly Data'!$B:$BD,MATCH(H$1,'Published Hourly Data'!$B$1:$BD$1,0),TRUE)</f>
        <v>14461</v>
      </c>
      <c r="I338" s="74">
        <f>VLOOKUP($A338,'Published Hourly Data'!$B:$BD,MATCH(I$1,'Published Hourly Data'!$B$1:$BD$1,0),TRUE)</f>
        <v>2265</v>
      </c>
      <c r="J338" s="74">
        <f>VLOOKUP($A338,'Published Hourly Data'!$B:$BD,MATCH(J$1,'Published Hourly Data'!$B$1:$BD$1,0),TRUE)</f>
        <v>84</v>
      </c>
      <c r="K338" s="74">
        <f>VLOOKUP($A338,'Published Hourly Data'!$B:$BD,MATCH(K$1,'Published Hourly Data'!$B$1:$BD$1,0),TRUE)</f>
        <v>2769</v>
      </c>
      <c r="L338" s="74">
        <f>VLOOKUP($A338,'Published Hourly Data'!$B:$BD,MATCH(L$1,'Published Hourly Data'!$B$1:$BD$1,0),TRUE)</f>
        <v>0</v>
      </c>
      <c r="M338" s="74">
        <f>VLOOKUP($A338,'Published Hourly Data'!$B:$BD,MATCH(M$1,'Published Hourly Data'!$B$1:$BD$1,0),TRUE)</f>
        <v>4363</v>
      </c>
      <c r="N338" s="74">
        <f>VLOOKUP($A338,'Published Hourly Data'!$B:$BD,MATCH(N$1,'Published Hourly Data'!$B$1:$BD$1,0),TRUE)</f>
        <v>933</v>
      </c>
      <c r="O338" s="74">
        <f>VLOOKUP($A338,'Published Hourly Data'!$B:$BD,MATCH(O$1,'Published Hourly Data'!$B$1:$BD$1,0),TRUE)</f>
        <v>0</v>
      </c>
      <c r="AE338" s="74">
        <f>VLOOKUP($A338,'Published Hourly Data'!$B:$BD,MATCH(AE$1,'Published Hourly Data'!$B$1:$BD$1,0),TRUE)</f>
        <v>530.44185291605015</v>
      </c>
      <c r="AF338" s="74">
        <f>VLOOKUP($A338,'Published Hourly Data'!$B:$BD,MATCH(AF$1,'Published Hourly Data'!$B$1:$BD$1,0),TRUE)</f>
        <v>5861.9185479605649</v>
      </c>
      <c r="AG338" s="74">
        <f>VLOOKUP($A338,'Published Hourly Data'!$B:$BD,MATCH(AG$1,'Published Hourly Data'!$B$1:$BD$1,0),TRUE)</f>
        <v>80.047031455326461</v>
      </c>
      <c r="AH338" s="74">
        <f>VLOOKUP($A338,'Published Hourly Data'!$B:$BD,MATCH(AH$1,'Published Hourly Data'!$B$1:$BD$1,0),TRUE)</f>
        <v>68.809107390536326</v>
      </c>
      <c r="AI338" s="74">
        <f t="shared" si="28"/>
        <v>6541.216539722478</v>
      </c>
      <c r="AM338" s="74">
        <f>VLOOKUP($A338,'Published Hourly Data'!$B:$BD,MATCH(AM$1,'Published Hourly Data'!$B$1:$BD$1,0),TRUE)</f>
        <v>25443</v>
      </c>
      <c r="AO338" s="74">
        <f>VLOOKUP($A338,'Published Hourly Data'!$B:$BD,MATCH(AO$1,'Published Hourly Data'!$B$1:$BD$1,0),TRUE)</f>
        <v>0.56679231253401607</v>
      </c>
      <c r="AQ338" s="75">
        <f>VLOOKUP($A338,'Published Hourly Data'!$B:$BD,MATCH(AQ$1,'Published Hourly Data'!$B$1:$BD$1,0),TRUE)</f>
        <v>24</v>
      </c>
      <c r="AR338" s="75" t="str">
        <f t="shared" si="30"/>
        <v/>
      </c>
      <c r="AS338" s="75" t="str">
        <f t="shared" si="31"/>
        <v/>
      </c>
    </row>
    <row r="339" spans="1:45" ht="14.45" customHeight="1">
      <c r="A339" s="72">
        <f t="shared" si="29"/>
        <v>44987.375000000058</v>
      </c>
      <c r="B339" s="73">
        <f>VLOOKUP($A339,'Published Hourly Data'!$B:$BD,MATCH(B$1,'Published Hourly Data'!$B$1:$BD$1,0),TRUE)</f>
        <v>44987.041666666664</v>
      </c>
      <c r="C339" s="74">
        <f>VLOOKUP($A339,'Published Hourly Data'!$B:$BD,MATCH(C$1,'Published Hourly Data'!$B$1:$BD$1,0),TRUE)</f>
        <v>27724</v>
      </c>
      <c r="AQ339" s="75">
        <f>VLOOKUP($A339,'Published Hourly Data'!$B:$BD,MATCH(AQ$1,'Published Hourly Data'!$B$1:$BD$1,0),TRUE)</f>
        <v>1</v>
      </c>
      <c r="AR339" s="75" t="str">
        <f t="shared" si="30"/>
        <v/>
      </c>
      <c r="AS339" s="75" t="str">
        <f t="shared" si="31"/>
        <v/>
      </c>
    </row>
    <row r="340" spans="1:45" ht="14.45" customHeight="1">
      <c r="A340" s="72">
        <f t="shared" si="29"/>
        <v>44987.416666666722</v>
      </c>
      <c r="B340" s="73">
        <f>VLOOKUP($A340,'Published Hourly Data'!$B:$BD,MATCH(B$1,'Published Hourly Data'!$B$1:$BD$1,0),TRUE)</f>
        <v>44987.083333333336</v>
      </c>
      <c r="C340" s="74">
        <f>VLOOKUP($A340,'Published Hourly Data'!$B:$BD,MATCH(C$1,'Published Hourly Data'!$B$1:$BD$1,0),TRUE)</f>
        <v>26867</v>
      </c>
      <c r="AQ340" s="75">
        <f>VLOOKUP($A340,'Published Hourly Data'!$B:$BD,MATCH(AQ$1,'Published Hourly Data'!$B$1:$BD$1,0),TRUE)</f>
        <v>2</v>
      </c>
      <c r="AR340" s="75" t="str">
        <f t="shared" si="30"/>
        <v/>
      </c>
      <c r="AS340" s="75" t="str">
        <f t="shared" si="31"/>
        <v/>
      </c>
    </row>
    <row r="341" spans="1:45" ht="14.45" customHeight="1">
      <c r="A341" s="72">
        <f t="shared" si="29"/>
        <v>44987.458333333387</v>
      </c>
      <c r="B341" s="73">
        <f>VLOOKUP($A341,'Published Hourly Data'!$B:$BD,MATCH(B$1,'Published Hourly Data'!$B$1:$BD$1,0),TRUE)</f>
        <v>44987.125</v>
      </c>
      <c r="C341" s="74">
        <f>VLOOKUP($A341,'Published Hourly Data'!$B:$BD,MATCH(C$1,'Published Hourly Data'!$B$1:$BD$1,0),TRUE)</f>
        <v>26413</v>
      </c>
      <c r="AQ341" s="75">
        <f>VLOOKUP($A341,'Published Hourly Data'!$B:$BD,MATCH(AQ$1,'Published Hourly Data'!$B$1:$BD$1,0),TRUE)</f>
        <v>3</v>
      </c>
      <c r="AR341" s="75" t="str">
        <f t="shared" si="30"/>
        <v/>
      </c>
      <c r="AS341" s="75" t="str">
        <f t="shared" si="31"/>
        <v/>
      </c>
    </row>
    <row r="342" spans="1:45" ht="14.45" customHeight="1">
      <c r="A342" s="72">
        <f t="shared" si="29"/>
        <v>44987.500000000051</v>
      </c>
      <c r="B342" s="73">
        <f>VLOOKUP($A342,'Published Hourly Data'!$B:$BD,MATCH(B$1,'Published Hourly Data'!$B$1:$BD$1,0),TRUE)</f>
        <v>44987.166666666664</v>
      </c>
      <c r="C342" s="74">
        <f>VLOOKUP($A342,'Published Hourly Data'!$B:$BD,MATCH(C$1,'Published Hourly Data'!$B$1:$BD$1,0),TRUE)</f>
        <v>26447</v>
      </c>
      <c r="AQ342" s="75">
        <f>VLOOKUP($A342,'Published Hourly Data'!$B:$BD,MATCH(AQ$1,'Published Hourly Data'!$B$1:$BD$1,0),TRUE)</f>
        <v>4</v>
      </c>
      <c r="AR342" s="75" t="str">
        <f t="shared" si="30"/>
        <v/>
      </c>
      <c r="AS342" s="75" t="str">
        <f t="shared" si="31"/>
        <v/>
      </c>
    </row>
    <row r="343" spans="1:45" ht="14.45" customHeight="1">
      <c r="A343" s="72">
        <f t="shared" si="29"/>
        <v>44987.541666666715</v>
      </c>
      <c r="B343" s="73">
        <f>VLOOKUP($A343,'Published Hourly Data'!$B:$BD,MATCH(B$1,'Published Hourly Data'!$B$1:$BD$1,0),TRUE)</f>
        <v>44987.208333333336</v>
      </c>
      <c r="C343" s="74">
        <f>VLOOKUP($A343,'Published Hourly Data'!$B:$BD,MATCH(C$1,'Published Hourly Data'!$B$1:$BD$1,0),TRUE)</f>
        <v>27197</v>
      </c>
      <c r="AQ343" s="75">
        <f>VLOOKUP($A343,'Published Hourly Data'!$B:$BD,MATCH(AQ$1,'Published Hourly Data'!$B$1:$BD$1,0),TRUE)</f>
        <v>5</v>
      </c>
      <c r="AR343" s="75" t="str">
        <f t="shared" si="30"/>
        <v/>
      </c>
      <c r="AS343" s="75" t="str">
        <f t="shared" si="31"/>
        <v/>
      </c>
    </row>
    <row r="344" spans="1:45" ht="14.45" customHeight="1">
      <c r="A344" s="72">
        <f t="shared" si="29"/>
        <v>44987.583333333379</v>
      </c>
      <c r="B344" s="73">
        <f>VLOOKUP($A344,'Published Hourly Data'!$B:$BD,MATCH(B$1,'Published Hourly Data'!$B$1:$BD$1,0),TRUE)</f>
        <v>44987.25</v>
      </c>
      <c r="C344" s="74">
        <f>VLOOKUP($A344,'Published Hourly Data'!$B:$BD,MATCH(C$1,'Published Hourly Data'!$B$1:$BD$1,0),TRUE)</f>
        <v>29187</v>
      </c>
      <c r="AQ344" s="75">
        <f>VLOOKUP($A344,'Published Hourly Data'!$B:$BD,MATCH(AQ$1,'Published Hourly Data'!$B$1:$BD$1,0),TRUE)</f>
        <v>6</v>
      </c>
      <c r="AR344" s="75" t="str">
        <f t="shared" si="30"/>
        <v/>
      </c>
      <c r="AS344" s="75" t="str">
        <f t="shared" si="31"/>
        <v/>
      </c>
    </row>
    <row r="345" spans="1:45" ht="14.45" customHeight="1">
      <c r="A345" s="72">
        <f t="shared" si="29"/>
        <v>44987.625000000044</v>
      </c>
      <c r="B345" s="73">
        <f>VLOOKUP($A345,'Published Hourly Data'!$B:$BD,MATCH(B$1,'Published Hourly Data'!$B$1:$BD$1,0),TRUE)</f>
        <v>44987.291666666664</v>
      </c>
      <c r="C345" s="74">
        <f>VLOOKUP($A345,'Published Hourly Data'!$B:$BD,MATCH(C$1,'Published Hourly Data'!$B$1:$BD$1,0),TRUE)</f>
        <v>31865</v>
      </c>
      <c r="AQ345" s="75">
        <f>VLOOKUP($A345,'Published Hourly Data'!$B:$BD,MATCH(AQ$1,'Published Hourly Data'!$B$1:$BD$1,0),TRUE)</f>
        <v>7</v>
      </c>
      <c r="AR345" s="75" t="str">
        <f t="shared" si="30"/>
        <v/>
      </c>
      <c r="AS345" s="75" t="str">
        <f t="shared" si="31"/>
        <v/>
      </c>
    </row>
    <row r="346" spans="1:45" ht="14.45" customHeight="1">
      <c r="A346" s="72">
        <f t="shared" si="29"/>
        <v>44987.666666666708</v>
      </c>
      <c r="B346" s="73">
        <f>VLOOKUP($A346,'Published Hourly Data'!$B:$BD,MATCH(B$1,'Published Hourly Data'!$B$1:$BD$1,0),TRUE)</f>
        <v>44987.333333333336</v>
      </c>
      <c r="C346" s="74">
        <f>VLOOKUP($A346,'Published Hourly Data'!$B:$BD,MATCH(C$1,'Published Hourly Data'!$B$1:$BD$1,0),TRUE)</f>
        <v>32015</v>
      </c>
      <c r="AQ346" s="75">
        <f>VLOOKUP($A346,'Published Hourly Data'!$B:$BD,MATCH(AQ$1,'Published Hourly Data'!$B$1:$BD$1,0),TRUE)</f>
        <v>8</v>
      </c>
      <c r="AR346" s="75" t="str">
        <f t="shared" si="30"/>
        <v/>
      </c>
      <c r="AS346" s="75" t="str">
        <f t="shared" si="31"/>
        <v/>
      </c>
    </row>
    <row r="347" spans="1:45" ht="14.45" customHeight="1">
      <c r="A347" s="72">
        <f t="shared" si="29"/>
        <v>44987.708333333372</v>
      </c>
      <c r="B347" s="73">
        <f>VLOOKUP($A347,'Published Hourly Data'!$B:$BD,MATCH(B$1,'Published Hourly Data'!$B$1:$BD$1,0),TRUE)</f>
        <v>44987.375</v>
      </c>
      <c r="C347" s="74">
        <f>VLOOKUP($A347,'Published Hourly Data'!$B:$BD,MATCH(C$1,'Published Hourly Data'!$B$1:$BD$1,0),TRUE)</f>
        <v>29962</v>
      </c>
      <c r="AQ347" s="75">
        <f>VLOOKUP($A347,'Published Hourly Data'!$B:$BD,MATCH(AQ$1,'Published Hourly Data'!$B$1:$BD$1,0),TRUE)</f>
        <v>9</v>
      </c>
      <c r="AR347" s="75" t="str">
        <f t="shared" si="30"/>
        <v/>
      </c>
      <c r="AS347" s="75" t="str">
        <f t="shared" si="31"/>
        <v/>
      </c>
    </row>
    <row r="348" spans="1:45" ht="14.45" customHeight="1">
      <c r="A348" s="72">
        <f t="shared" si="29"/>
        <v>44987.750000000036</v>
      </c>
      <c r="B348" s="73">
        <f>VLOOKUP($A348,'Published Hourly Data'!$B:$BD,MATCH(B$1,'Published Hourly Data'!$B$1:$BD$1,0),TRUE)</f>
        <v>44987.416666666664</v>
      </c>
      <c r="C348" s="74">
        <f>VLOOKUP($A348,'Published Hourly Data'!$B:$BD,MATCH(C$1,'Published Hourly Data'!$B$1:$BD$1,0),TRUE)</f>
        <v>27805</v>
      </c>
      <c r="AQ348" s="75">
        <f>VLOOKUP($A348,'Published Hourly Data'!$B:$BD,MATCH(AQ$1,'Published Hourly Data'!$B$1:$BD$1,0),TRUE)</f>
        <v>10</v>
      </c>
      <c r="AR348" s="75" t="str">
        <f t="shared" si="30"/>
        <v/>
      </c>
      <c r="AS348" s="75" t="str">
        <f t="shared" si="31"/>
        <v/>
      </c>
    </row>
    <row r="349" spans="1:45" ht="14.45" customHeight="1">
      <c r="A349" s="72">
        <f t="shared" si="29"/>
        <v>44987.791666666701</v>
      </c>
      <c r="B349" s="73">
        <f>VLOOKUP($A349,'Published Hourly Data'!$B:$BD,MATCH(B$1,'Published Hourly Data'!$B$1:$BD$1,0),TRUE)</f>
        <v>44987.458333333336</v>
      </c>
      <c r="C349" s="74">
        <f>VLOOKUP($A349,'Published Hourly Data'!$B:$BD,MATCH(C$1,'Published Hourly Data'!$B$1:$BD$1,0),TRUE)</f>
        <v>25987</v>
      </c>
      <c r="AQ349" s="75">
        <f>VLOOKUP($A349,'Published Hourly Data'!$B:$BD,MATCH(AQ$1,'Published Hourly Data'!$B$1:$BD$1,0),TRUE)</f>
        <v>11</v>
      </c>
      <c r="AR349" s="75" t="str">
        <f t="shared" si="30"/>
        <v/>
      </c>
      <c r="AS349" s="75" t="str">
        <f t="shared" si="31"/>
        <v/>
      </c>
    </row>
    <row r="350" spans="1:45" ht="14.45" customHeight="1">
      <c r="A350" s="72">
        <f t="shared" si="29"/>
        <v>44987.833333333365</v>
      </c>
      <c r="B350" s="73">
        <f>VLOOKUP($A350,'Published Hourly Data'!$B:$BD,MATCH(B$1,'Published Hourly Data'!$B$1:$BD$1,0),TRUE)</f>
        <v>44987.5</v>
      </c>
      <c r="C350" s="74">
        <f>VLOOKUP($A350,'Published Hourly Data'!$B:$BD,MATCH(C$1,'Published Hourly Data'!$B$1:$BD$1,0),TRUE)</f>
        <v>24559</v>
      </c>
      <c r="AQ350" s="75">
        <f>VLOOKUP($A350,'Published Hourly Data'!$B:$BD,MATCH(AQ$1,'Published Hourly Data'!$B$1:$BD$1,0),TRUE)</f>
        <v>12</v>
      </c>
      <c r="AR350" s="75" t="str">
        <f t="shared" si="30"/>
        <v/>
      </c>
      <c r="AS350" s="75" t="str">
        <f t="shared" si="31"/>
        <v/>
      </c>
    </row>
    <row r="351" spans="1:45" ht="14.45" customHeight="1">
      <c r="A351" s="72">
        <f t="shared" si="29"/>
        <v>44987.875000000029</v>
      </c>
      <c r="B351" s="73">
        <f>VLOOKUP($A351,'Published Hourly Data'!$B:$BD,MATCH(B$1,'Published Hourly Data'!$B$1:$BD$1,0),TRUE)</f>
        <v>44987.541666666664</v>
      </c>
      <c r="C351" s="74">
        <f>VLOOKUP($A351,'Published Hourly Data'!$B:$BD,MATCH(C$1,'Published Hourly Data'!$B$1:$BD$1,0),TRUE)</f>
        <v>23801</v>
      </c>
      <c r="AQ351" s="75">
        <f>VLOOKUP($A351,'Published Hourly Data'!$B:$BD,MATCH(AQ$1,'Published Hourly Data'!$B$1:$BD$1,0),TRUE)</f>
        <v>13</v>
      </c>
      <c r="AR351" s="75" t="str">
        <f t="shared" si="30"/>
        <v/>
      </c>
      <c r="AS351" s="75" t="str">
        <f t="shared" si="31"/>
        <v/>
      </c>
    </row>
    <row r="352" spans="1:45" ht="14.45" customHeight="1">
      <c r="A352" s="72">
        <f t="shared" si="29"/>
        <v>44987.916666666693</v>
      </c>
      <c r="B352" s="73">
        <f>VLOOKUP($A352,'Published Hourly Data'!$B:$BD,MATCH(B$1,'Published Hourly Data'!$B$1:$BD$1,0),TRUE)</f>
        <v>44987.583333333336</v>
      </c>
      <c r="C352" s="74">
        <f>VLOOKUP($A352,'Published Hourly Data'!$B:$BD,MATCH(C$1,'Published Hourly Data'!$B$1:$BD$1,0),TRUE)</f>
        <v>23938</v>
      </c>
      <c r="AQ352" s="75">
        <f>VLOOKUP($A352,'Published Hourly Data'!$B:$BD,MATCH(AQ$1,'Published Hourly Data'!$B$1:$BD$1,0),TRUE)</f>
        <v>14</v>
      </c>
      <c r="AR352" s="75" t="str">
        <f t="shared" si="30"/>
        <v/>
      </c>
      <c r="AS352" s="75" t="str">
        <f t="shared" si="31"/>
        <v/>
      </c>
    </row>
    <row r="353" spans="1:45" ht="14.45" customHeight="1">
      <c r="A353" s="72">
        <f t="shared" si="29"/>
        <v>44987.958333333358</v>
      </c>
      <c r="B353" s="73">
        <f>VLOOKUP($A353,'Published Hourly Data'!$B:$BD,MATCH(B$1,'Published Hourly Data'!$B$1:$BD$1,0),TRUE)</f>
        <v>44987.625</v>
      </c>
      <c r="C353" s="74">
        <f>VLOOKUP($A353,'Published Hourly Data'!$B:$BD,MATCH(C$1,'Published Hourly Data'!$B$1:$BD$1,0),TRUE)</f>
        <v>24723</v>
      </c>
      <c r="AQ353" s="75">
        <f>VLOOKUP($A353,'Published Hourly Data'!$B:$BD,MATCH(AQ$1,'Published Hourly Data'!$B$1:$BD$1,0),TRUE)</f>
        <v>15</v>
      </c>
      <c r="AR353" s="75" t="str">
        <f t="shared" si="30"/>
        <v/>
      </c>
      <c r="AS353" s="75" t="str">
        <f t="shared" si="31"/>
        <v/>
      </c>
    </row>
    <row r="354" spans="1:45" ht="14.45" customHeight="1">
      <c r="A354" s="72">
        <f t="shared" si="29"/>
        <v>44988.000000000022</v>
      </c>
      <c r="B354" s="73">
        <f>VLOOKUP($A354,'Published Hourly Data'!$B:$BD,MATCH(B$1,'Published Hourly Data'!$B$1:$BD$1,0),TRUE)</f>
        <v>44987.666666666664</v>
      </c>
      <c r="C354" s="74">
        <f>VLOOKUP($A354,'Published Hourly Data'!$B:$BD,MATCH(C$1,'Published Hourly Data'!$B$1:$BD$1,0),TRUE)</f>
        <v>25997</v>
      </c>
      <c r="AQ354" s="75">
        <f>VLOOKUP($A354,'Published Hourly Data'!$B:$BD,MATCH(AQ$1,'Published Hourly Data'!$B$1:$BD$1,0),TRUE)</f>
        <v>16</v>
      </c>
      <c r="AR354" s="75" t="str">
        <f t="shared" si="30"/>
        <v/>
      </c>
      <c r="AS354" s="75" t="str">
        <f t="shared" si="31"/>
        <v/>
      </c>
    </row>
    <row r="355" spans="1:45" ht="14.45" customHeight="1">
      <c r="A355" s="72">
        <f t="shared" si="29"/>
        <v>44988.041666666686</v>
      </c>
      <c r="B355" s="73">
        <f>VLOOKUP($A355,'Published Hourly Data'!$B:$BD,MATCH(B$1,'Published Hourly Data'!$B$1:$BD$1,0),TRUE)</f>
        <v>44987.708333333336</v>
      </c>
      <c r="C355" s="74">
        <f>VLOOKUP($A355,'Published Hourly Data'!$B:$BD,MATCH(C$1,'Published Hourly Data'!$B$1:$BD$1,0),TRUE)</f>
        <v>28521</v>
      </c>
      <c r="AQ355" s="75">
        <f>VLOOKUP($A355,'Published Hourly Data'!$B:$BD,MATCH(AQ$1,'Published Hourly Data'!$B$1:$BD$1,0),TRUE)</f>
        <v>17</v>
      </c>
      <c r="AR355" s="75" t="str">
        <f t="shared" si="30"/>
        <v/>
      </c>
      <c r="AS355" s="75" t="str">
        <f t="shared" si="31"/>
        <v/>
      </c>
    </row>
    <row r="356" spans="1:45" ht="14.45" customHeight="1">
      <c r="A356" s="72">
        <f t="shared" si="29"/>
        <v>44988.08333333335</v>
      </c>
      <c r="B356" s="73">
        <f>VLOOKUP($A356,'Published Hourly Data'!$B:$BD,MATCH(B$1,'Published Hourly Data'!$B$1:$BD$1,0),TRUE)</f>
        <v>44987.75</v>
      </c>
      <c r="C356" s="74">
        <f>VLOOKUP($A356,'Published Hourly Data'!$B:$BD,MATCH(C$1,'Published Hourly Data'!$B$1:$BD$1,0),TRUE)</f>
        <v>31898</v>
      </c>
      <c r="AQ356" s="75">
        <f>VLOOKUP($A356,'Published Hourly Data'!$B:$BD,MATCH(AQ$1,'Published Hourly Data'!$B$1:$BD$1,0),TRUE)</f>
        <v>18</v>
      </c>
      <c r="AR356" s="75" t="str">
        <f t="shared" si="30"/>
        <v/>
      </c>
      <c r="AS356" s="75" t="str">
        <f t="shared" si="31"/>
        <v/>
      </c>
    </row>
    <row r="357" spans="1:45" ht="14.45" customHeight="1">
      <c r="A357" s="72">
        <f t="shared" si="29"/>
        <v>44988.125000000015</v>
      </c>
      <c r="B357" s="73">
        <f>VLOOKUP($A357,'Published Hourly Data'!$B:$BD,MATCH(B$1,'Published Hourly Data'!$B$1:$BD$1,0),TRUE)</f>
        <v>44987.791666666664</v>
      </c>
      <c r="C357" s="74">
        <f>VLOOKUP($A357,'Published Hourly Data'!$B:$BD,MATCH(C$1,'Published Hourly Data'!$B$1:$BD$1,0),TRUE)</f>
        <v>34320</v>
      </c>
      <c r="AQ357" s="75">
        <f>VLOOKUP($A357,'Published Hourly Data'!$B:$BD,MATCH(AQ$1,'Published Hourly Data'!$B$1:$BD$1,0),TRUE)</f>
        <v>19</v>
      </c>
      <c r="AR357" s="75" t="str">
        <f t="shared" si="30"/>
        <v/>
      </c>
      <c r="AS357" s="75" t="str">
        <f t="shared" si="31"/>
        <v/>
      </c>
    </row>
    <row r="358" spans="1:45" ht="14.45" customHeight="1">
      <c r="A358" s="72">
        <f t="shared" si="29"/>
        <v>44988.166666666679</v>
      </c>
      <c r="B358" s="73">
        <f>VLOOKUP($A358,'Published Hourly Data'!$B:$BD,MATCH(B$1,'Published Hourly Data'!$B$1:$BD$1,0),TRUE)</f>
        <v>44987.833333333336</v>
      </c>
      <c r="C358" s="74">
        <f>VLOOKUP($A358,'Published Hourly Data'!$B:$BD,MATCH(C$1,'Published Hourly Data'!$B$1:$BD$1,0),TRUE)</f>
        <v>34172</v>
      </c>
      <c r="AQ358" s="75">
        <f>VLOOKUP($A358,'Published Hourly Data'!$B:$BD,MATCH(AQ$1,'Published Hourly Data'!$B$1:$BD$1,0),TRUE)</f>
        <v>20</v>
      </c>
      <c r="AR358" s="75" t="str">
        <f t="shared" si="30"/>
        <v/>
      </c>
      <c r="AS358" s="75" t="str">
        <f t="shared" si="31"/>
        <v/>
      </c>
    </row>
    <row r="359" spans="1:45" ht="14.45" customHeight="1">
      <c r="A359" s="72">
        <f t="shared" si="29"/>
        <v>44988.208333333343</v>
      </c>
      <c r="B359" s="73">
        <f>VLOOKUP($A359,'Published Hourly Data'!$B:$BD,MATCH(B$1,'Published Hourly Data'!$B$1:$BD$1,0),TRUE)</f>
        <v>44987.875</v>
      </c>
      <c r="C359" s="74">
        <f>VLOOKUP($A359,'Published Hourly Data'!$B:$BD,MATCH(C$1,'Published Hourly Data'!$B$1:$BD$1,0),TRUE)</f>
        <v>33469</v>
      </c>
      <c r="AQ359" s="75">
        <f>VLOOKUP($A359,'Published Hourly Data'!$B:$BD,MATCH(AQ$1,'Published Hourly Data'!$B$1:$BD$1,0),TRUE)</f>
        <v>21</v>
      </c>
      <c r="AR359" s="75" t="str">
        <f t="shared" si="30"/>
        <v/>
      </c>
      <c r="AS359" s="75" t="str">
        <f t="shared" si="31"/>
        <v/>
      </c>
    </row>
    <row r="360" spans="1:45" ht="14.45" customHeight="1">
      <c r="A360" s="72">
        <f t="shared" si="29"/>
        <v>44988.250000000007</v>
      </c>
      <c r="B360" s="73">
        <f>VLOOKUP($A360,'Published Hourly Data'!$B:$BD,MATCH(B$1,'Published Hourly Data'!$B$1:$BD$1,0),TRUE)</f>
        <v>44987.916666666664</v>
      </c>
      <c r="C360" s="74">
        <f>VLOOKUP($A360,'Published Hourly Data'!$B:$BD,MATCH(C$1,'Published Hourly Data'!$B$1:$BD$1,0),TRUE)</f>
        <v>32361</v>
      </c>
      <c r="AQ360" s="75">
        <f>VLOOKUP($A360,'Published Hourly Data'!$B:$BD,MATCH(AQ$1,'Published Hourly Data'!$B$1:$BD$1,0),TRUE)</f>
        <v>22</v>
      </c>
      <c r="AR360" s="75" t="str">
        <f t="shared" si="30"/>
        <v/>
      </c>
      <c r="AS360" s="75" t="str">
        <f t="shared" si="31"/>
        <v/>
      </c>
    </row>
    <row r="361" spans="1:45" ht="14.45" customHeight="1">
      <c r="A361" s="72">
        <f>A362-1/24</f>
        <v>44988.291666666672</v>
      </c>
      <c r="B361" s="73">
        <f>VLOOKUP($A361,'Published Hourly Data'!$B:$BD,MATCH(B$1,'Published Hourly Data'!$B$1:$BD$1,0),TRUE)</f>
        <v>44987.958333333336</v>
      </c>
      <c r="C361" s="74">
        <f>VLOOKUP($A361,'Published Hourly Data'!$B:$BD,MATCH(C$1,'Published Hourly Data'!$B$1:$BD$1,0),TRUE)</f>
        <v>30603</v>
      </c>
      <c r="AQ361" s="75">
        <f>VLOOKUP($A361,'Published Hourly Data'!$B:$BD,MATCH(AQ$1,'Published Hourly Data'!$B$1:$BD$1,0),TRUE)</f>
        <v>23</v>
      </c>
      <c r="AR361" s="75" t="str">
        <f t="shared" si="30"/>
        <v/>
      </c>
      <c r="AS361" s="75" t="str">
        <f t="shared" si="31"/>
        <v/>
      </c>
    </row>
    <row r="362" spans="1:45" ht="14.45" customHeight="1">
      <c r="A362" s="72">
        <f t="array" ref="A362">MAX(IF('Published Hourly Data'!$C:$C=$CD$5,'Published Hourly Data'!$B:$B))</f>
        <v>44988.333333333336</v>
      </c>
      <c r="B362" s="73">
        <f>VLOOKUP($A362,'Published Hourly Data'!$B:$BD,MATCH(B$1,'Published Hourly Data'!$B$1:$BD$1,0),TRUE)</f>
        <v>44988</v>
      </c>
      <c r="C362" s="74">
        <f>VLOOKUP($A362,'Published Hourly Data'!$B:$BD,MATCH(C$1,'Published Hourly Data'!$B$1:$BD$1,0),TRUE)</f>
        <v>28836</v>
      </c>
      <c r="AQ362" s="75">
        <f>VLOOKUP($A362,'Published Hourly Data'!$B:$BD,MATCH(AQ$1,'Published Hourly Data'!$B$1:$BD$1,0),TRUE)</f>
        <v>24</v>
      </c>
      <c r="AR362" s="75" t="str">
        <f t="shared" si="30"/>
        <v/>
      </c>
      <c r="AS362" s="75" t="str">
        <f t="shared" si="31"/>
        <v/>
      </c>
    </row>
  </sheetData>
  <mergeCells count="6">
    <mergeCell ref="CD5:CD6"/>
    <mergeCell ref="BZ5:CC6"/>
    <mergeCell ref="BZ4:CC4"/>
    <mergeCell ref="AU1:AZ1"/>
    <mergeCell ref="BB1:BG1"/>
    <mergeCell ref="CA1:CC1"/>
  </mergeCells>
  <conditionalFormatting sqref="AR2:AS2 C2:AN2">
    <cfRule type="containsBlanks" dxfId="23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S368"/>
  <sheetViews>
    <sheetView topLeftCell="AQ1" zoomScale="75" zoomScaleNormal="75" workbookViewId="0">
      <pane ySplit="2" topLeftCell="A3" activePane="bottomLeft" state="frozen"/>
      <selection activeCell="AQ2" sqref="AQ2"/>
      <selection pane="bottomLeft" activeCell="AQ2" sqref="AQ2"/>
    </sheetView>
  </sheetViews>
  <sheetFormatPr defaultColWidth="9.28515625" defaultRowHeight="14.45" customHeight="1"/>
  <cols>
    <col min="1" max="1" width="11.7109375" style="73" customWidth="1"/>
    <col min="2" max="2" width="18.7109375" style="74" bestFit="1" customWidth="1"/>
    <col min="3" max="3" width="9.5703125" style="74" bestFit="1" customWidth="1"/>
    <col min="4" max="4" width="16.28515625" style="74" bestFit="1" customWidth="1"/>
    <col min="5" max="5" width="19.28515625" style="74" bestFit="1" customWidth="1"/>
    <col min="6" max="6" width="9.5703125" style="74" bestFit="1" customWidth="1"/>
    <col min="7" max="7" width="12.5703125" style="74" bestFit="1" customWidth="1"/>
    <col min="8" max="8" width="9.7109375" style="74" bestFit="1" customWidth="1"/>
    <col min="9" max="9" width="11.5703125" style="74" bestFit="1" customWidth="1"/>
    <col min="10" max="10" width="10" style="74" bestFit="1" customWidth="1"/>
    <col min="11" max="11" width="9.7109375" style="74" bestFit="1" customWidth="1"/>
    <col min="12" max="12" width="10.28515625" style="74" bestFit="1" customWidth="1"/>
    <col min="13" max="13" width="9.5703125" style="74" bestFit="1" customWidth="1"/>
    <col min="14" max="14" width="10.42578125" style="74" bestFit="1" customWidth="1"/>
    <col min="15" max="29" width="13.42578125" style="74" bestFit="1" customWidth="1"/>
    <col min="30" max="31" width="15.7109375" style="74" customWidth="1"/>
    <col min="32" max="32" width="16" style="74" customWidth="1"/>
    <col min="33" max="34" width="16.7109375" style="74" customWidth="1"/>
    <col min="35" max="35" width="15.7109375" style="74" customWidth="1"/>
    <col min="36" max="36" width="15.28515625" style="74" customWidth="1"/>
    <col min="37" max="37" width="22.7109375" style="74" bestFit="1" customWidth="1"/>
    <col min="38" max="39" width="22.7109375" style="74" customWidth="1"/>
    <col min="40" max="40" width="44.5703125" style="74" bestFit="1" customWidth="1"/>
    <col min="41" max="41" width="26" style="74" bestFit="1" customWidth="1"/>
    <col min="42" max="42" width="6.7109375" style="75" customWidth="1"/>
    <col min="43" max="43" width="9.28515625" style="75"/>
    <col min="44" max="62" width="9.140625" style="75" customWidth="1"/>
    <col min="63" max="63" width="4.140625" style="75" customWidth="1"/>
    <col min="64" max="64" width="19.140625" style="75" customWidth="1"/>
    <col min="65" max="65" width="4.140625" style="75" customWidth="1"/>
    <col min="66" max="71" width="9.140625" style="75" customWidth="1"/>
    <col min="72" max="16384" width="9.28515625" style="75"/>
  </cols>
  <sheetData>
    <row r="1" spans="1:71" s="64" customFormat="1" ht="52.15" hidden="1" customHeight="1">
      <c r="A1" s="61" t="s">
        <v>14</v>
      </c>
      <c r="B1" s="62" t="s">
        <v>0</v>
      </c>
      <c r="C1" s="62" t="s">
        <v>1</v>
      </c>
      <c r="D1" s="62" t="s">
        <v>2</v>
      </c>
      <c r="E1" s="62" t="s">
        <v>3</v>
      </c>
      <c r="F1" s="62" t="s">
        <v>5</v>
      </c>
      <c r="G1" s="62" t="s">
        <v>6</v>
      </c>
      <c r="H1" s="62" t="s">
        <v>7</v>
      </c>
      <c r="I1" s="62" t="s">
        <v>8</v>
      </c>
      <c r="J1" s="62" t="s">
        <v>9</v>
      </c>
      <c r="K1" s="62" t="s">
        <v>10</v>
      </c>
      <c r="L1" s="62" t="s">
        <v>11</v>
      </c>
      <c r="M1" s="62" t="s">
        <v>12</v>
      </c>
      <c r="N1" s="62" t="s">
        <v>15</v>
      </c>
      <c r="O1" s="63" t="str">
        <f>'Published Daily Data'!U1</f>
        <v>CAL</v>
      </c>
      <c r="P1" s="63" t="str">
        <f>'Published Daily Data'!V1</f>
        <v>CAR</v>
      </c>
      <c r="Q1" s="63" t="str">
        <f>'Published Daily Data'!W1</f>
        <v>CENT</v>
      </c>
      <c r="R1" s="63" t="str">
        <f>'Published Daily Data'!X1</f>
        <v>FLA</v>
      </c>
      <c r="S1" s="63" t="str">
        <f>'Published Daily Data'!Y1</f>
        <v>MIDA</v>
      </c>
      <c r="T1" s="63" t="str">
        <f>'Published Daily Data'!Z1</f>
        <v>MIDW</v>
      </c>
      <c r="U1" s="63" t="str">
        <f>'Published Daily Data'!AA1</f>
        <v>NE</v>
      </c>
      <c r="V1" s="63" t="str">
        <f>'Published Daily Data'!AB1</f>
        <v>NW</v>
      </c>
      <c r="W1" s="63" t="str">
        <f>'Published Daily Data'!AC1</f>
        <v>NY</v>
      </c>
      <c r="X1" s="63" t="str">
        <f>'Published Daily Data'!AD1</f>
        <v>SE</v>
      </c>
      <c r="Y1" s="63" t="str">
        <f>'Published Daily Data'!AE1</f>
        <v>SW</v>
      </c>
      <c r="Z1" s="63" t="str">
        <f>'Published Daily Data'!AF1</f>
        <v>TEN</v>
      </c>
      <c r="AA1" s="63" t="str">
        <f>'Published Daily Data'!AG1</f>
        <v>TEX</v>
      </c>
      <c r="AB1" s="63" t="str">
        <f>'Published Daily Data'!AH1</f>
        <v>CAN</v>
      </c>
      <c r="AC1" s="63" t="str">
        <f>'Published Daily Data'!AI1</f>
        <v>MEX</v>
      </c>
      <c r="AD1" s="63" t="str">
        <f>'Published Daily Data'!AM1</f>
        <v>CO2 Emissions: COL</v>
      </c>
      <c r="AE1" s="63" t="str">
        <f>'Published Daily Data'!AN1</f>
        <v>CO2 Emissions: NG</v>
      </c>
      <c r="AF1" s="63" t="str">
        <f>'Published Daily Data'!AO1</f>
        <v>CO2 Emissions: OIL</v>
      </c>
      <c r="AG1" s="63" t="s">
        <v>220</v>
      </c>
      <c r="AH1" s="63"/>
      <c r="AI1" s="62" t="s">
        <v>221</v>
      </c>
      <c r="AJ1" s="62" t="s">
        <v>227</v>
      </c>
      <c r="AK1" s="62" t="s">
        <v>236</v>
      </c>
      <c r="AL1" s="62" t="s">
        <v>278</v>
      </c>
      <c r="AM1" s="62" t="s">
        <v>279</v>
      </c>
      <c r="AN1" s="62" t="s">
        <v>234</v>
      </c>
      <c r="AO1" s="62" t="s">
        <v>233</v>
      </c>
      <c r="AP1" s="65"/>
      <c r="BI1" s="85" t="s">
        <v>214</v>
      </c>
      <c r="BJ1" s="85"/>
      <c r="BK1" s="85"/>
      <c r="BL1" s="66">
        <f>MAX('Published Hourly Data'!$B:$B)</f>
        <v>44988.333333333336</v>
      </c>
    </row>
    <row r="2" spans="1:71" s="70" customFormat="1" ht="15">
      <c r="A2" s="36" t="s">
        <v>183</v>
      </c>
      <c r="B2" s="69" t="s">
        <v>179</v>
      </c>
      <c r="C2" s="69" t="s">
        <v>22</v>
      </c>
      <c r="D2" s="69" t="s">
        <v>180</v>
      </c>
      <c r="E2" s="69" t="s">
        <v>181</v>
      </c>
      <c r="F2" s="69" t="s">
        <v>21</v>
      </c>
      <c r="G2" s="69" t="s">
        <v>182</v>
      </c>
      <c r="H2" s="69" t="s">
        <v>20</v>
      </c>
      <c r="I2" s="69" t="s">
        <v>176</v>
      </c>
      <c r="J2" s="69" t="s">
        <v>175</v>
      </c>
      <c r="K2" s="69" t="s">
        <v>19</v>
      </c>
      <c r="L2" s="69" t="s">
        <v>18</v>
      </c>
      <c r="M2" s="69" t="s">
        <v>17</v>
      </c>
      <c r="N2" s="69" t="s">
        <v>16</v>
      </c>
      <c r="O2" s="69" t="str">
        <f>VLOOKUP(O1,'BA Names'!$A:$B,2,FALSE)</f>
        <v>California</v>
      </c>
      <c r="P2" s="69" t="str">
        <f>VLOOKUP(P1,'BA Names'!$A:$B,2,FALSE)</f>
        <v>Carolinas</v>
      </c>
      <c r="Q2" s="69" t="str">
        <f>VLOOKUP(Q1,'BA Names'!$A:$B,2,FALSE)</f>
        <v>Central</v>
      </c>
      <c r="R2" s="69" t="str">
        <f>VLOOKUP(R1,'BA Names'!$A:$B,2,FALSE)</f>
        <v>Florida</v>
      </c>
      <c r="S2" s="69" t="str">
        <f>VLOOKUP(S1,'BA Names'!$A:$B,2,FALSE)</f>
        <v>Mid-Atlantic</v>
      </c>
      <c r="T2" s="69" t="str">
        <f>VLOOKUP(T1,'BA Names'!$A:$B,2,FALSE)</f>
        <v>Midwest</v>
      </c>
      <c r="U2" s="69" t="str">
        <f>VLOOKUP(U1,'BA Names'!$A:$B,2,FALSE)</f>
        <v>New England</v>
      </c>
      <c r="V2" s="69" t="str">
        <f>VLOOKUP(V1,'BA Names'!$A:$B,2,FALSE)</f>
        <v>Northwest</v>
      </c>
      <c r="W2" s="69" t="str">
        <f>VLOOKUP(W1,'BA Names'!$A:$B,2,FALSE)</f>
        <v>New York</v>
      </c>
      <c r="X2" s="69" t="str">
        <f>VLOOKUP(X1,'BA Names'!$A:$B,2,FALSE)</f>
        <v>Southeast</v>
      </c>
      <c r="Y2" s="69" t="str">
        <f>VLOOKUP(Y1,'BA Names'!$A:$B,2,FALSE)</f>
        <v>Southwest</v>
      </c>
      <c r="Z2" s="69" t="str">
        <f>VLOOKUP(Z1,'BA Names'!$A:$B,2,FALSE)</f>
        <v>Tennessee</v>
      </c>
      <c r="AA2" s="69" t="str">
        <f>VLOOKUP(AA1,'BA Names'!$A:$B,2,FALSE)</f>
        <v>Texas</v>
      </c>
      <c r="AB2" s="69" t="str">
        <f>VLOOKUP(AB1,'BA Names'!$A:$B,2,FALSE)</f>
        <v>Canada</v>
      </c>
      <c r="AC2" s="69" t="str">
        <f>VLOOKUP(AC1,'BA Names'!$A:$B,2,FALSE)</f>
        <v>Mexico</v>
      </c>
      <c r="AD2" s="69" t="s">
        <v>21</v>
      </c>
      <c r="AE2" s="69" t="s">
        <v>182</v>
      </c>
      <c r="AF2" s="69" t="s">
        <v>176</v>
      </c>
      <c r="AG2" s="69" t="s">
        <v>17</v>
      </c>
      <c r="AH2" s="69" t="s">
        <v>275</v>
      </c>
      <c r="AI2" s="69" t="s">
        <v>222</v>
      </c>
      <c r="AJ2" s="69" t="s">
        <v>229</v>
      </c>
      <c r="AK2" s="69" t="s">
        <v>274</v>
      </c>
      <c r="AL2" s="69" t="s">
        <v>278</v>
      </c>
      <c r="AM2" s="69" t="s">
        <v>279</v>
      </c>
      <c r="AN2" s="69" t="s">
        <v>234</v>
      </c>
      <c r="AO2" s="69" t="s">
        <v>233</v>
      </c>
      <c r="AQ2" s="70" t="str">
        <f>VLOOKUP('Published Daily Data'!$A$2,'BA Names'!$A:$B,2,FALSE) &amp; " ("&amp;'Published Daily Data'!$A$2&amp;")"</f>
        <v>California (CAL)</v>
      </c>
      <c r="BJ2" s="71"/>
    </row>
    <row r="3" spans="1:71" ht="14.45" customHeight="1">
      <c r="A3" s="35">
        <f t="shared" ref="A3:A66" si="0">A4-1</f>
        <v>44622</v>
      </c>
      <c r="B3" s="74">
        <f>VLOOKUP($A3,'Published Daily Data'!$B:$AX,MATCH(B$1,'Published Daily Data'!$B$1:$AX$1,0),TRUE)</f>
        <v>669905</v>
      </c>
      <c r="C3" s="74">
        <f>VLOOKUP($A3,'Published Daily Data'!$B:$AX,MATCH(C$1,'Published Daily Data'!$B$1:$AX$1,0),TRUE)</f>
        <v>674519</v>
      </c>
      <c r="D3" s="74">
        <f>VLOOKUP($A3,'Published Daily Data'!$B:$AX,MATCH(D$1,'Published Daily Data'!$B$1:$AX$1,0),TRUE)</f>
        <v>450050</v>
      </c>
      <c r="E3" s="74">
        <f>VLOOKUP($A3,'Published Daily Data'!$B:$AX,MATCH(E$1,'Published Daily Data'!$B$1:$AX$1,0),TRUE)</f>
        <v>-205008</v>
      </c>
      <c r="F3" s="74">
        <f>VLOOKUP($A3,'Published Daily Data'!$B:$AX,MATCH(F$1,'Published Daily Data'!$B$1:$AX$1,0),TRUE)</f>
        <v>4995</v>
      </c>
      <c r="G3" s="74">
        <f>VLOOKUP($A3,'Published Daily Data'!$B:$AX,MATCH(G$1,'Published Daily Data'!$B$1:$AX$1,0),TRUE)</f>
        <v>207905</v>
      </c>
      <c r="H3" s="74">
        <f>VLOOKUP($A3,'Published Daily Data'!$B:$AX,MATCH(H$1,'Published Daily Data'!$B$1:$AX$1,0),TRUE)</f>
        <v>54550</v>
      </c>
      <c r="I3" s="74">
        <f>VLOOKUP($A3,'Published Daily Data'!$B:$AX,MATCH(I$1,'Published Daily Data'!$B$1:$AX$1,0),TRUE)</f>
        <v>1103</v>
      </c>
      <c r="J3" s="74">
        <f>VLOOKUP($A3,'Published Daily Data'!$B:$AX,MATCH(J$1,'Published Daily Data'!$B$1:$AX$1,0),TRUE)</f>
        <v>42126</v>
      </c>
      <c r="K3" s="74">
        <f>VLOOKUP($A3,'Published Daily Data'!$B:$AX,MATCH(K$1,'Published Daily Data'!$B$1:$AX$1,0),TRUE)</f>
        <v>109230</v>
      </c>
      <c r="L3" s="74">
        <f>VLOOKUP($A3,'Published Daily Data'!$B:$AX,MATCH(L$1,'Published Daily Data'!$B$1:$AX$1,0),TRUE)</f>
        <v>12891</v>
      </c>
      <c r="M3" s="74">
        <f>VLOOKUP($A3,'Published Daily Data'!$B:$AX,MATCH(M$1,'Published Daily Data'!$B$1:$AX$1,0),TRUE)</f>
        <v>21349</v>
      </c>
      <c r="N3" s="74">
        <f>VLOOKUP($A3,'Published Daily Data'!$B:$AX,MATCH(N$1,'Published Daily Data'!$B$1:$AX$1,0),TRUE)</f>
        <v>0</v>
      </c>
      <c r="O3" s="74">
        <f>VLOOKUP($A3,'Published Daily Data'!$B:$AX,MATCH(O$1,'Published Daily Data'!$B$1:$AX$1,0),TRUE)</f>
        <v>0</v>
      </c>
      <c r="P3" s="74">
        <f>VLOOKUP($A3,'Published Daily Data'!$B:$AX,MATCH(P$1,'Published Daily Data'!$B$1:$AX$1,0),TRUE)</f>
        <v>0</v>
      </c>
      <c r="Q3" s="74">
        <f>VLOOKUP($A3,'Published Daily Data'!$B:$AX,MATCH(Q$1,'Published Daily Data'!$B$1:$AX$1,0),TRUE)</f>
        <v>0</v>
      </c>
      <c r="R3" s="74">
        <f>VLOOKUP($A3,'Published Daily Data'!$B:$AX,MATCH(R$1,'Published Daily Data'!$B$1:$AX$1,0),TRUE)</f>
        <v>0</v>
      </c>
      <c r="S3" s="74">
        <f>VLOOKUP($A3,'Published Daily Data'!$B:$AX,MATCH(S$1,'Published Daily Data'!$B$1:$AX$1,0),TRUE)</f>
        <v>0</v>
      </c>
      <c r="T3" s="74">
        <f>VLOOKUP($A3,'Published Daily Data'!$B:$AX,MATCH(T$1,'Published Daily Data'!$B$1:$AX$1,0),TRUE)</f>
        <v>0</v>
      </c>
      <c r="U3" s="74">
        <f>VLOOKUP($A3,'Published Daily Data'!$B:$AX,MATCH(U$1,'Published Daily Data'!$B$1:$AX$1,0),TRUE)</f>
        <v>0</v>
      </c>
      <c r="V3" s="74">
        <f>VLOOKUP($A3,'Published Daily Data'!$B:$AX,MATCH(V$1,'Published Daily Data'!$B$1:$AX$1,0),TRUE)</f>
        <v>-126215</v>
      </c>
      <c r="W3" s="74">
        <f>VLOOKUP($A3,'Published Daily Data'!$B:$AX,MATCH(W$1,'Published Daily Data'!$B$1:$AX$1,0),TRUE)</f>
        <v>0</v>
      </c>
      <c r="X3" s="74">
        <f>VLOOKUP($A3,'Published Daily Data'!$B:$AX,MATCH(X$1,'Published Daily Data'!$B$1:$AX$1,0),TRUE)</f>
        <v>0</v>
      </c>
      <c r="Y3" s="74">
        <f>VLOOKUP($A3,'Published Daily Data'!$B:$AX,MATCH(Y$1,'Published Daily Data'!$B$1:$AX$1,0),TRUE)</f>
        <v>-81045</v>
      </c>
      <c r="Z3" s="74">
        <f>VLOOKUP($A3,'Published Daily Data'!$B:$AX,MATCH(Z$1,'Published Daily Data'!$B$1:$AX$1,0),TRUE)</f>
        <v>0</v>
      </c>
      <c r="AA3" s="74">
        <f>VLOOKUP($A3,'Published Daily Data'!$B:$AX,MATCH(AA$1,'Published Daily Data'!$B$1:$AX$1,0),TRUE)</f>
        <v>0</v>
      </c>
      <c r="AB3" s="74">
        <f>VLOOKUP($A3,'Published Daily Data'!$B:$AX,MATCH(AB$1,'Published Daily Data'!$B$1:$AX$1,0),TRUE)</f>
        <v>0</v>
      </c>
      <c r="AC3" s="74">
        <f>VLOOKUP($A3,'Published Daily Data'!$B:$AX,MATCH(AC$1,'Published Daily Data'!$B$1:$AX$1,0),TRUE)</f>
        <v>2273</v>
      </c>
      <c r="AD3" s="74">
        <f>VLOOKUP($A3,'Published Daily Data'!$B:$AX,MATCH(AD$1,'Published Daily Data'!$B$1:$AX$1,0),TRUE)</f>
        <v>4666.6180049799141</v>
      </c>
      <c r="AE3" s="74">
        <f>VLOOKUP($A3,'Published Daily Data'!$B:$AX,MATCH(AE$1,'Published Daily Data'!$B$1:$AX$1,0),TRUE)</f>
        <v>84533.714848852091</v>
      </c>
      <c r="AF3" s="74">
        <f>VLOOKUP($A3,'Published Daily Data'!$B:$AX,MATCH(AF$1,'Published Daily Data'!$B$1:$AX$1,0),TRUE)</f>
        <v>1068.7380839797345</v>
      </c>
      <c r="AG3" s="74">
        <f>VLOOKUP($A3,'Published Daily Data'!$B:$AX,MATCH(AG$1,'Published Daily Data'!$B$1:$AX$1,0),TRUE)</f>
        <v>1599.6346609116931</v>
      </c>
      <c r="AH3" s="74">
        <f t="shared" ref="AH3:AH67" si="1">SUM(AD3:AG3)</f>
        <v>91868.705598723434</v>
      </c>
      <c r="AI3" s="74">
        <f>VLOOKUP($A3,'Published Daily Data'!$B:$AX,MATCH(AI$1,'Published Daily Data'!$B$1:$AX$1,0),TRUE)</f>
        <v>42662.820703826728</v>
      </c>
      <c r="AJ3" s="74">
        <f>VLOOKUP($A3,'Published Daily Data'!$B:$AX,MATCH(AJ$1,'Published Daily Data'!$B$1:$AX$1,0),TRUE)</f>
        <v>5609.1184081036663</v>
      </c>
      <c r="AK3" s="74">
        <f>VLOOKUP($A3,'Published Daily Data'!$B:$AX,MATCH(AK$1,'Published Daily Data'!$B$1:$AX$1,0),TRUE)</f>
        <v>128922.40789444649</v>
      </c>
      <c r="AL3" s="74">
        <f>VLOOKUP($A3,'Published Daily Data'!$B:$AX,MATCH(AL$1,'Published Daily Data'!$B$1:$AX$1,0),TRUE)</f>
        <v>454151</v>
      </c>
      <c r="AM3" s="74">
        <f>VLOOKUP($A3,'Published Daily Data'!$B:$AX,MATCH(AM$1,'Published Daily Data'!$B$1:$AX$1,0),TRUE)</f>
        <v>659138</v>
      </c>
      <c r="AN3" s="74">
        <f>VLOOKUP($A3,'Published Daily Data'!$B:$AX,MATCH(AN$1,'Published Daily Data'!$B$1:$AX$1,0),TRUE)</f>
        <v>0.44596529730652945</v>
      </c>
      <c r="AO3" s="74">
        <f>VLOOKUP($A3,'Published Daily Data'!$B:$AX,MATCH(AO$1,'Published Daily Data'!$B$1:$AX$1,0),TRUE)</f>
        <v>0.4312069989778386</v>
      </c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1"/>
      <c r="BL3" s="70"/>
      <c r="BM3" s="70"/>
      <c r="BN3" s="70"/>
      <c r="BO3" s="70"/>
      <c r="BP3" s="70"/>
      <c r="BQ3" s="70"/>
      <c r="BR3" s="70"/>
      <c r="BS3" s="70"/>
    </row>
    <row r="4" spans="1:71" ht="14.45" customHeight="1">
      <c r="A4" s="35">
        <f t="shared" si="0"/>
        <v>44623</v>
      </c>
      <c r="B4" s="74">
        <f>VLOOKUP($A4,'Published Daily Data'!$B:$AX,MATCH(B$1,'Published Daily Data'!$B$1:$AX$1,0),TRUE)</f>
        <v>669309</v>
      </c>
      <c r="C4" s="74">
        <f>VLOOKUP($A4,'Published Daily Data'!$B:$AX,MATCH(C$1,'Published Daily Data'!$B$1:$AX$1,0),TRUE)</f>
        <v>679697</v>
      </c>
      <c r="D4" s="74">
        <f>VLOOKUP($A4,'Published Daily Data'!$B:$AX,MATCH(D$1,'Published Daily Data'!$B$1:$AX$1,0),TRUE)</f>
        <v>441383</v>
      </c>
      <c r="E4" s="74">
        <f>VLOOKUP($A4,'Published Daily Data'!$B:$AX,MATCH(E$1,'Published Daily Data'!$B$1:$AX$1,0),TRUE)</f>
        <v>-227561</v>
      </c>
      <c r="F4" s="74">
        <f>VLOOKUP($A4,'Published Daily Data'!$B:$AX,MATCH(F$1,'Published Daily Data'!$B$1:$AX$1,0),TRUE)</f>
        <v>6146</v>
      </c>
      <c r="G4" s="74">
        <f>VLOOKUP($A4,'Published Daily Data'!$B:$AX,MATCH(G$1,'Published Daily Data'!$B$1:$AX$1,0),TRUE)</f>
        <v>196187</v>
      </c>
      <c r="H4" s="74">
        <f>VLOOKUP($A4,'Published Daily Data'!$B:$AX,MATCH(H$1,'Published Daily Data'!$B$1:$AX$1,0),TRUE)</f>
        <v>54530</v>
      </c>
      <c r="I4" s="74">
        <f>VLOOKUP($A4,'Published Daily Data'!$B:$AX,MATCH(I$1,'Published Daily Data'!$B$1:$AX$1,0),TRUE)</f>
        <v>1103</v>
      </c>
      <c r="J4" s="74">
        <f>VLOOKUP($A4,'Published Daily Data'!$B:$AX,MATCH(J$1,'Published Daily Data'!$B$1:$AX$1,0),TRUE)</f>
        <v>44229</v>
      </c>
      <c r="K4" s="74">
        <f>VLOOKUP($A4,'Published Daily Data'!$B:$AX,MATCH(K$1,'Published Daily Data'!$B$1:$AX$1,0),TRUE)</f>
        <v>89686</v>
      </c>
      <c r="L4" s="74">
        <f>VLOOKUP($A4,'Published Daily Data'!$B:$AX,MATCH(L$1,'Published Daily Data'!$B$1:$AX$1,0),TRUE)</f>
        <v>32946</v>
      </c>
      <c r="M4" s="74">
        <f>VLOOKUP($A4,'Published Daily Data'!$B:$AX,MATCH(M$1,'Published Daily Data'!$B$1:$AX$1,0),TRUE)</f>
        <v>19617</v>
      </c>
      <c r="N4" s="74">
        <f>VLOOKUP($A4,'Published Daily Data'!$B:$AX,MATCH(N$1,'Published Daily Data'!$B$1:$AX$1,0),TRUE)</f>
        <v>0</v>
      </c>
      <c r="O4" s="74">
        <f>VLOOKUP($A4,'Published Daily Data'!$B:$AX,MATCH(O$1,'Published Daily Data'!$B$1:$AX$1,0),TRUE)</f>
        <v>0</v>
      </c>
      <c r="P4" s="74">
        <f>VLOOKUP($A4,'Published Daily Data'!$B:$AX,MATCH(P$1,'Published Daily Data'!$B$1:$AX$1,0),TRUE)</f>
        <v>0</v>
      </c>
      <c r="Q4" s="74">
        <f>VLOOKUP($A4,'Published Daily Data'!$B:$AX,MATCH(Q$1,'Published Daily Data'!$B$1:$AX$1,0),TRUE)</f>
        <v>0</v>
      </c>
      <c r="R4" s="74">
        <f>VLOOKUP($A4,'Published Daily Data'!$B:$AX,MATCH(R$1,'Published Daily Data'!$B$1:$AX$1,0),TRUE)</f>
        <v>0</v>
      </c>
      <c r="S4" s="74">
        <f>VLOOKUP($A4,'Published Daily Data'!$B:$AX,MATCH(S$1,'Published Daily Data'!$B$1:$AX$1,0),TRUE)</f>
        <v>0</v>
      </c>
      <c r="T4" s="74">
        <f>VLOOKUP($A4,'Published Daily Data'!$B:$AX,MATCH(T$1,'Published Daily Data'!$B$1:$AX$1,0),TRUE)</f>
        <v>0</v>
      </c>
      <c r="U4" s="74">
        <f>VLOOKUP($A4,'Published Daily Data'!$B:$AX,MATCH(U$1,'Published Daily Data'!$B$1:$AX$1,0),TRUE)</f>
        <v>0</v>
      </c>
      <c r="V4" s="74">
        <f>VLOOKUP($A4,'Published Daily Data'!$B:$AX,MATCH(V$1,'Published Daily Data'!$B$1:$AX$1,0),TRUE)</f>
        <v>-146011</v>
      </c>
      <c r="W4" s="74">
        <f>VLOOKUP($A4,'Published Daily Data'!$B:$AX,MATCH(W$1,'Published Daily Data'!$B$1:$AX$1,0),TRUE)</f>
        <v>0</v>
      </c>
      <c r="X4" s="74">
        <f>VLOOKUP($A4,'Published Daily Data'!$B:$AX,MATCH(X$1,'Published Daily Data'!$B$1:$AX$1,0),TRUE)</f>
        <v>0</v>
      </c>
      <c r="Y4" s="74">
        <f>VLOOKUP($A4,'Published Daily Data'!$B:$AX,MATCH(Y$1,'Published Daily Data'!$B$1:$AX$1,0),TRUE)</f>
        <v>-85000</v>
      </c>
      <c r="Z4" s="74">
        <f>VLOOKUP($A4,'Published Daily Data'!$B:$AX,MATCH(Z$1,'Published Daily Data'!$B$1:$AX$1,0),TRUE)</f>
        <v>0</v>
      </c>
      <c r="AA4" s="74">
        <f>VLOOKUP($A4,'Published Daily Data'!$B:$AX,MATCH(AA$1,'Published Daily Data'!$B$1:$AX$1,0),TRUE)</f>
        <v>0</v>
      </c>
      <c r="AB4" s="74">
        <f>VLOOKUP($A4,'Published Daily Data'!$B:$AX,MATCH(AB$1,'Published Daily Data'!$B$1:$AX$1,0),TRUE)</f>
        <v>0</v>
      </c>
      <c r="AC4" s="74">
        <f>VLOOKUP($A4,'Published Daily Data'!$B:$AX,MATCH(AC$1,'Published Daily Data'!$B$1:$AX$1,0),TRUE)</f>
        <v>3482</v>
      </c>
      <c r="AD4" s="74">
        <f>VLOOKUP($A4,'Published Daily Data'!$B:$AX,MATCH(AD$1,'Published Daily Data'!$B$1:$AX$1,0),TRUE)</f>
        <v>5745.9711180099412</v>
      </c>
      <c r="AE4" s="74">
        <f>VLOOKUP($A4,'Published Daily Data'!$B:$AX,MATCH(AE$1,'Published Daily Data'!$B$1:$AX$1,0),TRUE)</f>
        <v>79784.973671652115</v>
      </c>
      <c r="AF4" s="74">
        <f>VLOOKUP($A4,'Published Daily Data'!$B:$AX,MATCH(AF$1,'Published Daily Data'!$B$1:$AX$1,0),TRUE)</f>
        <v>1069.5353996784515</v>
      </c>
      <c r="AG4" s="74">
        <f>VLOOKUP($A4,'Published Daily Data'!$B:$AX,MATCH(AG$1,'Published Daily Data'!$B$1:$AX$1,0),TRUE)</f>
        <v>1605.377091382225</v>
      </c>
      <c r="AH4" s="74">
        <f t="shared" si="1"/>
        <v>88205.857280722732</v>
      </c>
      <c r="AI4" s="74">
        <f>VLOOKUP($A4,'Published Daily Data'!$B:$AX,MATCH(AI$1,'Published Daily Data'!$B$1:$AX$1,0),TRUE)</f>
        <v>42318.585123873672</v>
      </c>
      <c r="AJ4" s="74">
        <f>VLOOKUP($A4,'Published Daily Data'!$B:$AX,MATCH(AJ$1,'Published Daily Data'!$B$1:$AX$1,0),TRUE)</f>
        <v>5710.9710659407319</v>
      </c>
      <c r="AK4" s="74">
        <f>VLOOKUP($A4,'Published Daily Data'!$B:$AX,MATCH(AK$1,'Published Daily Data'!$B$1:$AX$1,0),TRUE)</f>
        <v>124813.47133865565</v>
      </c>
      <c r="AL4" s="74">
        <f>VLOOKUP($A4,'Published Daily Data'!$B:$AX,MATCH(AL$1,'Published Daily Data'!$B$1:$AX$1,0),TRUE)</f>
        <v>444455</v>
      </c>
      <c r="AM4" s="74">
        <f>VLOOKUP($A4,'Published Daily Data'!$B:$AX,MATCH(AM$1,'Published Daily Data'!$B$1:$AX$1,0),TRUE)</f>
        <v>671984</v>
      </c>
      <c r="AN4" s="74">
        <f>VLOOKUP($A4,'Published Daily Data'!$B:$AX,MATCH(AN$1,'Published Daily Data'!$B$1:$AX$1,0),TRUE)</f>
        <v>0.43752550219533348</v>
      </c>
      <c r="AO4" s="74">
        <f>VLOOKUP($A4,'Published Daily Data'!$B:$AX,MATCH(AO$1,'Published Daily Data'!$B$1:$AX$1,0),TRUE)</f>
        <v>0.40948337338779944</v>
      </c>
      <c r="AT4" s="75" t="str">
        <f>"Daily electricity demand, net generation, and total interchange
" &amp;$AQ$2</f>
        <v>Daily electricity demand, net generation, and total interchange
California (CAL)</v>
      </c>
      <c r="BH4" s="82" t="s">
        <v>215</v>
      </c>
      <c r="BI4" s="82"/>
      <c r="BJ4" s="82"/>
      <c r="BK4" s="82"/>
      <c r="BL4" s="76">
        <f>MAX('Published Daily Data'!$B:$B)</f>
        <v>44987</v>
      </c>
    </row>
    <row r="5" spans="1:71" ht="14.45" customHeight="1">
      <c r="A5" s="35">
        <f t="shared" si="0"/>
        <v>44624</v>
      </c>
      <c r="B5" s="74">
        <f>VLOOKUP($A5,'Published Daily Data'!$B:$AX,MATCH(B$1,'Published Daily Data'!$B$1:$AX$1,0),TRUE)</f>
        <v>658837</v>
      </c>
      <c r="C5" s="74">
        <f>VLOOKUP($A5,'Published Daily Data'!$B:$AX,MATCH(C$1,'Published Daily Data'!$B$1:$AX$1,0),TRUE)</f>
        <v>677735</v>
      </c>
      <c r="D5" s="74">
        <f>VLOOKUP($A5,'Published Daily Data'!$B:$AX,MATCH(D$1,'Published Daily Data'!$B$1:$AX$1,0),TRUE)</f>
        <v>449351</v>
      </c>
      <c r="E5" s="74">
        <f>VLOOKUP($A5,'Published Daily Data'!$B:$AX,MATCH(E$1,'Published Daily Data'!$B$1:$AX$1,0),TRUE)</f>
        <v>-219414</v>
      </c>
      <c r="F5" s="74">
        <f>VLOOKUP($A5,'Published Daily Data'!$B:$AX,MATCH(F$1,'Published Daily Data'!$B$1:$AX$1,0),TRUE)</f>
        <v>4973</v>
      </c>
      <c r="G5" s="74">
        <f>VLOOKUP($A5,'Published Daily Data'!$B:$AX,MATCH(G$1,'Published Daily Data'!$B$1:$AX$1,0),TRUE)</f>
        <v>171146</v>
      </c>
      <c r="H5" s="74">
        <f>VLOOKUP($A5,'Published Daily Data'!$B:$AX,MATCH(H$1,'Published Daily Data'!$B$1:$AX$1,0),TRUE)</f>
        <v>54496</v>
      </c>
      <c r="I5" s="74">
        <f>VLOOKUP($A5,'Published Daily Data'!$B:$AX,MATCH(I$1,'Published Daily Data'!$B$1:$AX$1,0),TRUE)</f>
        <v>1100</v>
      </c>
      <c r="J5" s="74">
        <f>VLOOKUP($A5,'Published Daily Data'!$B:$AX,MATCH(J$1,'Published Daily Data'!$B$1:$AX$1,0),TRUE)</f>
        <v>45392</v>
      </c>
      <c r="K5" s="74">
        <f>VLOOKUP($A5,'Published Daily Data'!$B:$AX,MATCH(K$1,'Published Daily Data'!$B$1:$AX$1,0),TRUE)</f>
        <v>63246</v>
      </c>
      <c r="L5" s="74">
        <f>VLOOKUP($A5,'Published Daily Data'!$B:$AX,MATCH(L$1,'Published Daily Data'!$B$1:$AX$1,0),TRUE)</f>
        <v>92699</v>
      </c>
      <c r="M5" s="74">
        <f>VLOOKUP($A5,'Published Daily Data'!$B:$AX,MATCH(M$1,'Published Daily Data'!$B$1:$AX$1,0),TRUE)</f>
        <v>20438</v>
      </c>
      <c r="N5" s="74">
        <f>VLOOKUP($A5,'Published Daily Data'!$B:$AX,MATCH(N$1,'Published Daily Data'!$B$1:$AX$1,0),TRUE)</f>
        <v>0</v>
      </c>
      <c r="O5" s="74">
        <f>VLOOKUP($A5,'Published Daily Data'!$B:$AX,MATCH(O$1,'Published Daily Data'!$B$1:$AX$1,0),TRUE)</f>
        <v>0</v>
      </c>
      <c r="P5" s="74">
        <f>VLOOKUP($A5,'Published Daily Data'!$B:$AX,MATCH(P$1,'Published Daily Data'!$B$1:$AX$1,0),TRUE)</f>
        <v>0</v>
      </c>
      <c r="Q5" s="74">
        <f>VLOOKUP($A5,'Published Daily Data'!$B:$AX,MATCH(Q$1,'Published Daily Data'!$B$1:$AX$1,0),TRUE)</f>
        <v>0</v>
      </c>
      <c r="R5" s="74">
        <f>VLOOKUP($A5,'Published Daily Data'!$B:$AX,MATCH(R$1,'Published Daily Data'!$B$1:$AX$1,0),TRUE)</f>
        <v>0</v>
      </c>
      <c r="S5" s="74">
        <f>VLOOKUP($A5,'Published Daily Data'!$B:$AX,MATCH(S$1,'Published Daily Data'!$B$1:$AX$1,0),TRUE)</f>
        <v>0</v>
      </c>
      <c r="T5" s="74">
        <f>VLOOKUP($A5,'Published Daily Data'!$B:$AX,MATCH(T$1,'Published Daily Data'!$B$1:$AX$1,0),TRUE)</f>
        <v>0</v>
      </c>
      <c r="U5" s="74">
        <f>VLOOKUP($A5,'Published Daily Data'!$B:$AX,MATCH(U$1,'Published Daily Data'!$B$1:$AX$1,0),TRUE)</f>
        <v>0</v>
      </c>
      <c r="V5" s="74">
        <f>VLOOKUP($A5,'Published Daily Data'!$B:$AX,MATCH(V$1,'Published Daily Data'!$B$1:$AX$1,0),TRUE)</f>
        <v>-124071</v>
      </c>
      <c r="W5" s="74">
        <f>VLOOKUP($A5,'Published Daily Data'!$B:$AX,MATCH(W$1,'Published Daily Data'!$B$1:$AX$1,0),TRUE)</f>
        <v>0</v>
      </c>
      <c r="X5" s="74">
        <f>VLOOKUP($A5,'Published Daily Data'!$B:$AX,MATCH(X$1,'Published Daily Data'!$B$1:$AX$1,0),TRUE)</f>
        <v>0</v>
      </c>
      <c r="Y5" s="74">
        <f>VLOOKUP($A5,'Published Daily Data'!$B:$AX,MATCH(Y$1,'Published Daily Data'!$B$1:$AX$1,0),TRUE)</f>
        <v>-100177</v>
      </c>
      <c r="Z5" s="74">
        <f>VLOOKUP($A5,'Published Daily Data'!$B:$AX,MATCH(Z$1,'Published Daily Data'!$B$1:$AX$1,0),TRUE)</f>
        <v>0</v>
      </c>
      <c r="AA5" s="74">
        <f>VLOOKUP($A5,'Published Daily Data'!$B:$AX,MATCH(AA$1,'Published Daily Data'!$B$1:$AX$1,0),TRUE)</f>
        <v>0</v>
      </c>
      <c r="AB5" s="74">
        <f>VLOOKUP($A5,'Published Daily Data'!$B:$AX,MATCH(AB$1,'Published Daily Data'!$B$1:$AX$1,0),TRUE)</f>
        <v>0</v>
      </c>
      <c r="AC5" s="74">
        <f>VLOOKUP($A5,'Published Daily Data'!$B:$AX,MATCH(AC$1,'Published Daily Data'!$B$1:$AX$1,0),TRUE)</f>
        <v>4842</v>
      </c>
      <c r="AD5" s="74">
        <f>VLOOKUP($A5,'Published Daily Data'!$B:$AX,MATCH(AD$1,'Published Daily Data'!$B$1:$AX$1,0),TRUE)</f>
        <v>4665.5882096431997</v>
      </c>
      <c r="AE5" s="74">
        <f>VLOOKUP($A5,'Published Daily Data'!$B:$AX,MATCH(AE$1,'Published Daily Data'!$B$1:$AX$1,0),TRUE)</f>
        <v>69851.657680175515</v>
      </c>
      <c r="AF5" s="74">
        <f>VLOOKUP($A5,'Published Daily Data'!$B:$AX,MATCH(AF$1,'Published Daily Data'!$B$1:$AX$1,0),TRUE)</f>
        <v>1066.6270328462381</v>
      </c>
      <c r="AG5" s="74">
        <f>VLOOKUP($A5,'Published Daily Data'!$B:$AX,MATCH(AG$1,'Published Daily Data'!$B$1:$AX$1,0),TRUE)</f>
        <v>1840.2672708510031</v>
      </c>
      <c r="AH5" s="74">
        <f t="shared" si="1"/>
        <v>77424.140193515967</v>
      </c>
      <c r="AI5" s="74">
        <f>VLOOKUP($A5,'Published Daily Data'!$B:$AX,MATCH(AI$1,'Published Daily Data'!$B$1:$AX$1,0),TRUE)</f>
        <v>41731.922318752586</v>
      </c>
      <c r="AJ5" s="74">
        <f>VLOOKUP($A5,'Published Daily Data'!$B:$AX,MATCH(AJ$1,'Published Daily Data'!$B$1:$AX$1,0),TRUE)</f>
        <v>5777.8812414382364</v>
      </c>
      <c r="AK5" s="74">
        <f>VLOOKUP($A5,'Published Daily Data'!$B:$AX,MATCH(AK$1,'Published Daily Data'!$B$1:$AX$1,0),TRUE)</f>
        <v>113378.18127083029</v>
      </c>
      <c r="AL5" s="74">
        <f>VLOOKUP($A5,'Published Daily Data'!$B:$AX,MATCH(AL$1,'Published Daily Data'!$B$1:$AX$1,0),TRUE)</f>
        <v>453492</v>
      </c>
      <c r="AM5" s="74">
        <f>VLOOKUP($A5,'Published Daily Data'!$B:$AX,MATCH(AM$1,'Published Daily Data'!$B$1:$AX$1,0),TRUE)</f>
        <v>672898</v>
      </c>
      <c r="AN5" s="74">
        <f>VLOOKUP($A5,'Published Daily Data'!$B:$AX,MATCH(AN$1,'Published Daily Data'!$B$1:$AX$1,0),TRUE)</f>
        <v>0.37639210383739768</v>
      </c>
      <c r="AO5" s="74">
        <f>VLOOKUP($A5,'Published Daily Data'!$B:$AX,MATCH(AO$1,'Published Daily Data'!$B$1:$AX$1,0),TRUE)</f>
        <v>0.37146165688306082</v>
      </c>
      <c r="BH5" s="81" t="s">
        <v>232</v>
      </c>
      <c r="BI5" s="81"/>
      <c r="BJ5" s="81"/>
      <c r="BK5" s="81"/>
      <c r="BL5" s="80">
        <f>BL4</f>
        <v>44987</v>
      </c>
    </row>
    <row r="6" spans="1:71" ht="14.45" customHeight="1">
      <c r="A6" s="35">
        <f t="shared" si="0"/>
        <v>44625</v>
      </c>
      <c r="B6" s="74">
        <f>VLOOKUP($A6,'Published Daily Data'!$B:$AX,MATCH(B$1,'Published Daily Data'!$B$1:$AX$1,0),TRUE)</f>
        <v>611362</v>
      </c>
      <c r="C6" s="74">
        <f>VLOOKUP($A6,'Published Daily Data'!$B:$AX,MATCH(C$1,'Published Daily Data'!$B$1:$AX$1,0),TRUE)</f>
        <v>632444</v>
      </c>
      <c r="D6" s="74">
        <f>VLOOKUP($A6,'Published Daily Data'!$B:$AX,MATCH(D$1,'Published Daily Data'!$B$1:$AX$1,0),TRUE)</f>
        <v>438016</v>
      </c>
      <c r="E6" s="74">
        <f>VLOOKUP($A6,'Published Daily Data'!$B:$AX,MATCH(E$1,'Published Daily Data'!$B$1:$AX$1,0),TRUE)</f>
        <v>-183971</v>
      </c>
      <c r="F6" s="74">
        <f>VLOOKUP($A6,'Published Daily Data'!$B:$AX,MATCH(F$1,'Published Daily Data'!$B$1:$AX$1,0),TRUE)</f>
        <v>4979</v>
      </c>
      <c r="G6" s="74">
        <f>VLOOKUP($A6,'Published Daily Data'!$B:$AX,MATCH(G$1,'Published Daily Data'!$B$1:$AX$1,0),TRUE)</f>
        <v>138704</v>
      </c>
      <c r="H6" s="74">
        <f>VLOOKUP($A6,'Published Daily Data'!$B:$AX,MATCH(H$1,'Published Daily Data'!$B$1:$AX$1,0),TRUE)</f>
        <v>54571</v>
      </c>
      <c r="I6" s="74">
        <f>VLOOKUP($A6,'Published Daily Data'!$B:$AX,MATCH(I$1,'Published Daily Data'!$B$1:$AX$1,0),TRUE)</f>
        <v>1104</v>
      </c>
      <c r="J6" s="74">
        <f>VLOOKUP($A6,'Published Daily Data'!$B:$AX,MATCH(J$1,'Published Daily Data'!$B$1:$AX$1,0),TRUE)</f>
        <v>46163</v>
      </c>
      <c r="K6" s="74">
        <f>VLOOKUP($A6,'Published Daily Data'!$B:$AX,MATCH(K$1,'Published Daily Data'!$B$1:$AX$1,0),TRUE)</f>
        <v>80522</v>
      </c>
      <c r="L6" s="74">
        <f>VLOOKUP($A6,'Published Daily Data'!$B:$AX,MATCH(L$1,'Published Daily Data'!$B$1:$AX$1,0),TRUE)</f>
        <v>91718</v>
      </c>
      <c r="M6" s="74">
        <f>VLOOKUP($A6,'Published Daily Data'!$B:$AX,MATCH(M$1,'Published Daily Data'!$B$1:$AX$1,0),TRUE)</f>
        <v>23570</v>
      </c>
      <c r="N6" s="74">
        <f>VLOOKUP($A6,'Published Daily Data'!$B:$AX,MATCH(N$1,'Published Daily Data'!$B$1:$AX$1,0),TRUE)</f>
        <v>0</v>
      </c>
      <c r="O6" s="74">
        <f>VLOOKUP($A6,'Published Daily Data'!$B:$AX,MATCH(O$1,'Published Daily Data'!$B$1:$AX$1,0),TRUE)</f>
        <v>0</v>
      </c>
      <c r="P6" s="74">
        <f>VLOOKUP($A6,'Published Daily Data'!$B:$AX,MATCH(P$1,'Published Daily Data'!$B$1:$AX$1,0),TRUE)</f>
        <v>0</v>
      </c>
      <c r="Q6" s="74">
        <f>VLOOKUP($A6,'Published Daily Data'!$B:$AX,MATCH(Q$1,'Published Daily Data'!$B$1:$AX$1,0),TRUE)</f>
        <v>0</v>
      </c>
      <c r="R6" s="74">
        <f>VLOOKUP($A6,'Published Daily Data'!$B:$AX,MATCH(R$1,'Published Daily Data'!$B$1:$AX$1,0),TRUE)</f>
        <v>0</v>
      </c>
      <c r="S6" s="74">
        <f>VLOOKUP($A6,'Published Daily Data'!$B:$AX,MATCH(S$1,'Published Daily Data'!$B$1:$AX$1,0),TRUE)</f>
        <v>0</v>
      </c>
      <c r="T6" s="74">
        <f>VLOOKUP($A6,'Published Daily Data'!$B:$AX,MATCH(T$1,'Published Daily Data'!$B$1:$AX$1,0),TRUE)</f>
        <v>0</v>
      </c>
      <c r="U6" s="74">
        <f>VLOOKUP($A6,'Published Daily Data'!$B:$AX,MATCH(U$1,'Published Daily Data'!$B$1:$AX$1,0),TRUE)</f>
        <v>0</v>
      </c>
      <c r="V6" s="74">
        <f>VLOOKUP($A6,'Published Daily Data'!$B:$AX,MATCH(V$1,'Published Daily Data'!$B$1:$AX$1,0),TRUE)</f>
        <v>-94424</v>
      </c>
      <c r="W6" s="74">
        <f>VLOOKUP($A6,'Published Daily Data'!$B:$AX,MATCH(W$1,'Published Daily Data'!$B$1:$AX$1,0),TRUE)</f>
        <v>0</v>
      </c>
      <c r="X6" s="74">
        <f>VLOOKUP($A6,'Published Daily Data'!$B:$AX,MATCH(X$1,'Published Daily Data'!$B$1:$AX$1,0),TRUE)</f>
        <v>0</v>
      </c>
      <c r="Y6" s="74">
        <f>VLOOKUP($A6,'Published Daily Data'!$B:$AX,MATCH(Y$1,'Published Daily Data'!$B$1:$AX$1,0),TRUE)</f>
        <v>-90984</v>
      </c>
      <c r="Z6" s="74">
        <f>VLOOKUP($A6,'Published Daily Data'!$B:$AX,MATCH(Z$1,'Published Daily Data'!$B$1:$AX$1,0),TRUE)</f>
        <v>0</v>
      </c>
      <c r="AA6" s="74">
        <f>VLOOKUP($A6,'Published Daily Data'!$B:$AX,MATCH(AA$1,'Published Daily Data'!$B$1:$AX$1,0),TRUE)</f>
        <v>0</v>
      </c>
      <c r="AB6" s="74">
        <f>VLOOKUP($A6,'Published Daily Data'!$B:$AX,MATCH(AB$1,'Published Daily Data'!$B$1:$AX$1,0),TRUE)</f>
        <v>0</v>
      </c>
      <c r="AC6" s="74">
        <f>VLOOKUP($A6,'Published Daily Data'!$B:$AX,MATCH(AC$1,'Published Daily Data'!$B$1:$AX$1,0),TRUE)</f>
        <v>1491</v>
      </c>
      <c r="AD6" s="74">
        <f>VLOOKUP($A6,'Published Daily Data'!$B:$AX,MATCH(AD$1,'Published Daily Data'!$B$1:$AX$1,0),TRUE)</f>
        <v>4668.0138187597267</v>
      </c>
      <c r="AE6" s="74">
        <f>VLOOKUP($A6,'Published Daily Data'!$B:$AX,MATCH(AE$1,'Published Daily Data'!$B$1:$AX$1,0),TRUE)</f>
        <v>56734.187238275146</v>
      </c>
      <c r="AF6" s="74">
        <f>VLOOKUP($A6,'Published Daily Data'!$B:$AX,MATCH(AF$1,'Published Daily Data'!$B$1:$AX$1,0),TRUE)</f>
        <v>1073.0990229274594</v>
      </c>
      <c r="AG6" s="74">
        <f>VLOOKUP($A6,'Published Daily Data'!$B:$AX,MATCH(AG$1,'Published Daily Data'!$B$1:$AX$1,0),TRUE)</f>
        <v>1975.3066223017975</v>
      </c>
      <c r="AH6" s="74">
        <f t="shared" si="1"/>
        <v>64450.606702264129</v>
      </c>
      <c r="AI6" s="74">
        <f>VLOOKUP($A6,'Published Daily Data'!$B:$AX,MATCH(AI$1,'Published Daily Data'!$B$1:$AX$1,0),TRUE)</f>
        <v>34825.234456487204</v>
      </c>
      <c r="AJ6" s="74">
        <f>VLOOKUP($A6,'Published Daily Data'!$B:$AX,MATCH(AJ$1,'Published Daily Data'!$B$1:$AX$1,0),TRUE)</f>
        <v>5303.8305580149927</v>
      </c>
      <c r="AK6" s="74">
        <f>VLOOKUP($A6,'Published Daily Data'!$B:$AX,MATCH(AK$1,'Published Daily Data'!$B$1:$AX$1,0),TRUE)</f>
        <v>93972.010600736379</v>
      </c>
      <c r="AL6" s="74">
        <f>VLOOKUP($A6,'Published Daily Data'!$B:$AX,MATCH(AL$1,'Published Daily Data'!$B$1:$AX$1,0),TRUE)</f>
        <v>441337</v>
      </c>
      <c r="AM6" s="74">
        <f>VLOOKUP($A6,'Published Daily Data'!$B:$AX,MATCH(AM$1,'Published Daily Data'!$B$1:$AX$1,0),TRUE)</f>
        <v>625254</v>
      </c>
      <c r="AN6" s="74">
        <f>VLOOKUP($A6,'Published Daily Data'!$B:$AX,MATCH(AN$1,'Published Daily Data'!$B$1:$AX$1,0),TRUE)</f>
        <v>0.32195147143327102</v>
      </c>
      <c r="AO6" s="74">
        <f>VLOOKUP($A6,'Published Daily Data'!$B:$AX,MATCH(AO$1,'Published Daily Data'!$B$1:$AX$1,0),TRUE)</f>
        <v>0.3313414612471019</v>
      </c>
      <c r="BH6" s="81"/>
      <c r="BI6" s="81"/>
      <c r="BJ6" s="81"/>
      <c r="BK6" s="81"/>
      <c r="BL6" s="80"/>
    </row>
    <row r="7" spans="1:71" ht="14.45" customHeight="1">
      <c r="A7" s="35">
        <f t="shared" si="0"/>
        <v>44626</v>
      </c>
      <c r="B7" s="74">
        <f>VLOOKUP($A7,'Published Daily Data'!$B:$AX,MATCH(B$1,'Published Daily Data'!$B$1:$AX$1,0),TRUE)</f>
        <v>588622</v>
      </c>
      <c r="C7" s="74">
        <f>VLOOKUP($A7,'Published Daily Data'!$B:$AX,MATCH(C$1,'Published Daily Data'!$B$1:$AX$1,0),TRUE)</f>
        <v>603174</v>
      </c>
      <c r="D7" s="74">
        <f>VLOOKUP($A7,'Published Daily Data'!$B:$AX,MATCH(D$1,'Published Daily Data'!$B$1:$AX$1,0),TRUE)</f>
        <v>441910</v>
      </c>
      <c r="E7" s="74">
        <f>VLOOKUP($A7,'Published Daily Data'!$B:$AX,MATCH(E$1,'Published Daily Data'!$B$1:$AX$1,0),TRUE)</f>
        <v>-142124</v>
      </c>
      <c r="F7" s="74">
        <f>VLOOKUP($A7,'Published Daily Data'!$B:$AX,MATCH(F$1,'Published Daily Data'!$B$1:$AX$1,0),TRUE)</f>
        <v>4963</v>
      </c>
      <c r="G7" s="74">
        <f>VLOOKUP($A7,'Published Daily Data'!$B:$AX,MATCH(G$1,'Published Daily Data'!$B$1:$AX$1,0),TRUE)</f>
        <v>157201</v>
      </c>
      <c r="H7" s="74">
        <f>VLOOKUP($A7,'Published Daily Data'!$B:$AX,MATCH(H$1,'Published Daily Data'!$B$1:$AX$1,0),TRUE)</f>
        <v>54505</v>
      </c>
      <c r="I7" s="74">
        <f>VLOOKUP($A7,'Published Daily Data'!$B:$AX,MATCH(I$1,'Published Daily Data'!$B$1:$AX$1,0),TRUE)</f>
        <v>1104</v>
      </c>
      <c r="J7" s="74">
        <f>VLOOKUP($A7,'Published Daily Data'!$B:$AX,MATCH(J$1,'Published Daily Data'!$B$1:$AX$1,0),TRUE)</f>
        <v>45518</v>
      </c>
      <c r="K7" s="74">
        <f>VLOOKUP($A7,'Published Daily Data'!$B:$AX,MATCH(K$1,'Published Daily Data'!$B$1:$AX$1,0),TRUE)</f>
        <v>96564</v>
      </c>
      <c r="L7" s="74">
        <f>VLOOKUP($A7,'Published Daily Data'!$B:$AX,MATCH(L$1,'Published Daily Data'!$B$1:$AX$1,0),TRUE)</f>
        <v>61752</v>
      </c>
      <c r="M7" s="74">
        <f>VLOOKUP($A7,'Published Daily Data'!$B:$AX,MATCH(M$1,'Published Daily Data'!$B$1:$AX$1,0),TRUE)</f>
        <v>24107</v>
      </c>
      <c r="N7" s="74">
        <f>VLOOKUP($A7,'Published Daily Data'!$B:$AX,MATCH(N$1,'Published Daily Data'!$B$1:$AX$1,0),TRUE)</f>
        <v>0</v>
      </c>
      <c r="O7" s="74">
        <f>VLOOKUP($A7,'Published Daily Data'!$B:$AX,MATCH(O$1,'Published Daily Data'!$B$1:$AX$1,0),TRUE)</f>
        <v>0</v>
      </c>
      <c r="P7" s="74">
        <f>VLOOKUP($A7,'Published Daily Data'!$B:$AX,MATCH(P$1,'Published Daily Data'!$B$1:$AX$1,0),TRUE)</f>
        <v>0</v>
      </c>
      <c r="Q7" s="74">
        <f>VLOOKUP($A7,'Published Daily Data'!$B:$AX,MATCH(Q$1,'Published Daily Data'!$B$1:$AX$1,0),TRUE)</f>
        <v>0</v>
      </c>
      <c r="R7" s="74">
        <f>VLOOKUP($A7,'Published Daily Data'!$B:$AX,MATCH(R$1,'Published Daily Data'!$B$1:$AX$1,0),TRUE)</f>
        <v>0</v>
      </c>
      <c r="S7" s="74">
        <f>VLOOKUP($A7,'Published Daily Data'!$B:$AX,MATCH(S$1,'Published Daily Data'!$B$1:$AX$1,0),TRUE)</f>
        <v>0</v>
      </c>
      <c r="T7" s="74">
        <f>VLOOKUP($A7,'Published Daily Data'!$B:$AX,MATCH(T$1,'Published Daily Data'!$B$1:$AX$1,0),TRUE)</f>
        <v>0</v>
      </c>
      <c r="U7" s="74">
        <f>VLOOKUP($A7,'Published Daily Data'!$B:$AX,MATCH(U$1,'Published Daily Data'!$B$1:$AX$1,0),TRUE)</f>
        <v>0</v>
      </c>
      <c r="V7" s="74">
        <f>VLOOKUP($A7,'Published Daily Data'!$B:$AX,MATCH(V$1,'Published Daily Data'!$B$1:$AX$1,0),TRUE)</f>
        <v>-75499</v>
      </c>
      <c r="W7" s="74">
        <f>VLOOKUP($A7,'Published Daily Data'!$B:$AX,MATCH(W$1,'Published Daily Data'!$B$1:$AX$1,0),TRUE)</f>
        <v>0</v>
      </c>
      <c r="X7" s="74">
        <f>VLOOKUP($A7,'Published Daily Data'!$B:$AX,MATCH(X$1,'Published Daily Data'!$B$1:$AX$1,0),TRUE)</f>
        <v>0</v>
      </c>
      <c r="Y7" s="74">
        <f>VLOOKUP($A7,'Published Daily Data'!$B:$AX,MATCH(Y$1,'Published Daily Data'!$B$1:$AX$1,0),TRUE)</f>
        <v>-69103</v>
      </c>
      <c r="Z7" s="74">
        <f>VLOOKUP($A7,'Published Daily Data'!$B:$AX,MATCH(Z$1,'Published Daily Data'!$B$1:$AX$1,0),TRUE)</f>
        <v>0</v>
      </c>
      <c r="AA7" s="74">
        <f>VLOOKUP($A7,'Published Daily Data'!$B:$AX,MATCH(AA$1,'Published Daily Data'!$B$1:$AX$1,0),TRUE)</f>
        <v>0</v>
      </c>
      <c r="AB7" s="74">
        <f>VLOOKUP($A7,'Published Daily Data'!$B:$AX,MATCH(AB$1,'Published Daily Data'!$B$1:$AX$1,0),TRUE)</f>
        <v>0</v>
      </c>
      <c r="AC7" s="74">
        <f>VLOOKUP($A7,'Published Daily Data'!$B:$AX,MATCH(AC$1,'Published Daily Data'!$B$1:$AX$1,0),TRUE)</f>
        <v>2490</v>
      </c>
      <c r="AD7" s="74">
        <f>VLOOKUP($A7,'Published Daily Data'!$B:$AX,MATCH(AD$1,'Published Daily Data'!$B$1:$AX$1,0),TRUE)</f>
        <v>4643.3097408119538</v>
      </c>
      <c r="AE7" s="74">
        <f>VLOOKUP($A7,'Published Daily Data'!$B:$AX,MATCH(AE$1,'Published Daily Data'!$B$1:$AX$1,0),TRUE)</f>
        <v>64166.074050862655</v>
      </c>
      <c r="AF7" s="74">
        <f>VLOOKUP($A7,'Published Daily Data'!$B:$AX,MATCH(AF$1,'Published Daily Data'!$B$1:$AX$1,0),TRUE)</f>
        <v>1079.3529621366743</v>
      </c>
      <c r="AG7" s="74">
        <f>VLOOKUP($A7,'Published Daily Data'!$B:$AX,MATCH(AG$1,'Published Daily Data'!$B$1:$AX$1,0),TRUE)</f>
        <v>1881.3953936219161</v>
      </c>
      <c r="AH7" s="74">
        <f t="shared" si="1"/>
        <v>71770.132147433207</v>
      </c>
      <c r="AI7" s="74">
        <f>VLOOKUP($A7,'Published Daily Data'!$B:$AX,MATCH(AI$1,'Published Daily Data'!$B$1:$AX$1,0),TRUE)</f>
        <v>29668.359079215141</v>
      </c>
      <c r="AJ7" s="74">
        <f>VLOOKUP($A7,'Published Daily Data'!$B:$AX,MATCH(AJ$1,'Published Daily Data'!$B$1:$AX$1,0),TRUE)</f>
        <v>6618.9736513022526</v>
      </c>
      <c r="AK7" s="74">
        <f>VLOOKUP($A7,'Published Daily Data'!$B:$AX,MATCH(AK$1,'Published Daily Data'!$B$1:$AX$1,0),TRUE)</f>
        <v>94819.517575346094</v>
      </c>
      <c r="AL7" s="74">
        <f>VLOOKUP($A7,'Published Daily Data'!$B:$AX,MATCH(AL$1,'Published Daily Data'!$B$1:$AX$1,0),TRUE)</f>
        <v>445741</v>
      </c>
      <c r="AM7" s="74">
        <f>VLOOKUP($A7,'Published Daily Data'!$B:$AX,MATCH(AM$1,'Published Daily Data'!$B$1:$AX$1,0),TRUE)</f>
        <v>587853</v>
      </c>
      <c r="AN7" s="74">
        <f>VLOOKUP($A7,'Published Daily Data'!$B:$AX,MATCH(AN$1,'Published Daily Data'!$B$1:$AX$1,0),TRUE)</f>
        <v>0.354972660659159</v>
      </c>
      <c r="AO7" s="74">
        <f>VLOOKUP($A7,'Published Daily Data'!$B:$AX,MATCH(AO$1,'Published Daily Data'!$B$1:$AX$1,0),TRUE)</f>
        <v>0.35560081319132414</v>
      </c>
    </row>
    <row r="8" spans="1:71" ht="14.45" customHeight="1">
      <c r="A8" s="35">
        <f t="shared" si="0"/>
        <v>44627</v>
      </c>
      <c r="B8" s="74">
        <f>VLOOKUP($A8,'Published Daily Data'!$B:$AX,MATCH(B$1,'Published Daily Data'!$B$1:$AX$1,0),TRUE)</f>
        <v>661151</v>
      </c>
      <c r="C8" s="74">
        <f>VLOOKUP($A8,'Published Daily Data'!$B:$AX,MATCH(C$1,'Published Daily Data'!$B$1:$AX$1,0),TRUE)</f>
        <v>665960</v>
      </c>
      <c r="D8" s="74">
        <f>VLOOKUP($A8,'Published Daily Data'!$B:$AX,MATCH(D$1,'Published Daily Data'!$B$1:$AX$1,0),TRUE)</f>
        <v>485169</v>
      </c>
      <c r="E8" s="74">
        <f>VLOOKUP($A8,'Published Daily Data'!$B:$AX,MATCH(E$1,'Published Daily Data'!$B$1:$AX$1,0),TRUE)</f>
        <v>-167227</v>
      </c>
      <c r="F8" s="74">
        <f>VLOOKUP($A8,'Published Daily Data'!$B:$AX,MATCH(F$1,'Published Daily Data'!$B$1:$AX$1,0),TRUE)</f>
        <v>4875</v>
      </c>
      <c r="G8" s="74">
        <f>VLOOKUP($A8,'Published Daily Data'!$B:$AX,MATCH(G$1,'Published Daily Data'!$B$1:$AX$1,0),TRUE)</f>
        <v>203818</v>
      </c>
      <c r="H8" s="74">
        <f>VLOOKUP($A8,'Published Daily Data'!$B:$AX,MATCH(H$1,'Published Daily Data'!$B$1:$AX$1,0),TRUE)</f>
        <v>53992</v>
      </c>
      <c r="I8" s="74">
        <f>VLOOKUP($A8,'Published Daily Data'!$B:$AX,MATCH(I$1,'Published Daily Data'!$B$1:$AX$1,0),TRUE)</f>
        <v>1104</v>
      </c>
      <c r="J8" s="74">
        <f>VLOOKUP($A8,'Published Daily Data'!$B:$AX,MATCH(J$1,'Published Daily Data'!$B$1:$AX$1,0),TRUE)</f>
        <v>49770</v>
      </c>
      <c r="K8" s="74">
        <f>VLOOKUP($A8,'Published Daily Data'!$B:$AX,MATCH(K$1,'Published Daily Data'!$B$1:$AX$1,0),TRUE)</f>
        <v>113032</v>
      </c>
      <c r="L8" s="74">
        <f>VLOOKUP($A8,'Published Daily Data'!$B:$AX,MATCH(L$1,'Published Daily Data'!$B$1:$AX$1,0),TRUE)</f>
        <v>40129</v>
      </c>
      <c r="M8" s="74">
        <f>VLOOKUP($A8,'Published Daily Data'!$B:$AX,MATCH(M$1,'Published Daily Data'!$B$1:$AX$1,0),TRUE)</f>
        <v>22130</v>
      </c>
      <c r="N8" s="74">
        <f>VLOOKUP($A8,'Published Daily Data'!$B:$AX,MATCH(N$1,'Published Daily Data'!$B$1:$AX$1,0),TRUE)</f>
        <v>0</v>
      </c>
      <c r="O8" s="74">
        <f>VLOOKUP($A8,'Published Daily Data'!$B:$AX,MATCH(O$1,'Published Daily Data'!$B$1:$AX$1,0),TRUE)</f>
        <v>0</v>
      </c>
      <c r="P8" s="74">
        <f>VLOOKUP($A8,'Published Daily Data'!$B:$AX,MATCH(P$1,'Published Daily Data'!$B$1:$AX$1,0),TRUE)</f>
        <v>0</v>
      </c>
      <c r="Q8" s="74">
        <f>VLOOKUP($A8,'Published Daily Data'!$B:$AX,MATCH(Q$1,'Published Daily Data'!$B$1:$AX$1,0),TRUE)</f>
        <v>0</v>
      </c>
      <c r="R8" s="74">
        <f>VLOOKUP($A8,'Published Daily Data'!$B:$AX,MATCH(R$1,'Published Daily Data'!$B$1:$AX$1,0),TRUE)</f>
        <v>0</v>
      </c>
      <c r="S8" s="74">
        <f>VLOOKUP($A8,'Published Daily Data'!$B:$AX,MATCH(S$1,'Published Daily Data'!$B$1:$AX$1,0),TRUE)</f>
        <v>0</v>
      </c>
      <c r="T8" s="74">
        <f>VLOOKUP($A8,'Published Daily Data'!$B:$AX,MATCH(T$1,'Published Daily Data'!$B$1:$AX$1,0),TRUE)</f>
        <v>0</v>
      </c>
      <c r="U8" s="74">
        <f>VLOOKUP($A8,'Published Daily Data'!$B:$AX,MATCH(U$1,'Published Daily Data'!$B$1:$AX$1,0),TRUE)</f>
        <v>0</v>
      </c>
      <c r="V8" s="74">
        <f>VLOOKUP($A8,'Published Daily Data'!$B:$AX,MATCH(V$1,'Published Daily Data'!$B$1:$AX$1,0),TRUE)</f>
        <v>-110427</v>
      </c>
      <c r="W8" s="74">
        <f>VLOOKUP($A8,'Published Daily Data'!$B:$AX,MATCH(W$1,'Published Daily Data'!$B$1:$AX$1,0),TRUE)</f>
        <v>0</v>
      </c>
      <c r="X8" s="74">
        <f>VLOOKUP($A8,'Published Daily Data'!$B:$AX,MATCH(X$1,'Published Daily Data'!$B$1:$AX$1,0),TRUE)</f>
        <v>0</v>
      </c>
      <c r="Y8" s="74">
        <f>VLOOKUP($A8,'Published Daily Data'!$B:$AX,MATCH(Y$1,'Published Daily Data'!$B$1:$AX$1,0),TRUE)</f>
        <v>-59997</v>
      </c>
      <c r="Z8" s="74">
        <f>VLOOKUP($A8,'Published Daily Data'!$B:$AX,MATCH(Z$1,'Published Daily Data'!$B$1:$AX$1,0),TRUE)</f>
        <v>0</v>
      </c>
      <c r="AA8" s="74">
        <f>VLOOKUP($A8,'Published Daily Data'!$B:$AX,MATCH(AA$1,'Published Daily Data'!$B$1:$AX$1,0),TRUE)</f>
        <v>0</v>
      </c>
      <c r="AB8" s="74">
        <f>VLOOKUP($A8,'Published Daily Data'!$B:$AX,MATCH(AB$1,'Published Daily Data'!$B$1:$AX$1,0),TRUE)</f>
        <v>0</v>
      </c>
      <c r="AC8" s="74">
        <f>VLOOKUP($A8,'Published Daily Data'!$B:$AX,MATCH(AC$1,'Published Daily Data'!$B$1:$AX$1,0),TRUE)</f>
        <v>3217</v>
      </c>
      <c r="AD8" s="74">
        <f>VLOOKUP($A8,'Published Daily Data'!$B:$AX,MATCH(AD$1,'Published Daily Data'!$B$1:$AX$1,0),TRUE)</f>
        <v>4554.9405659057575</v>
      </c>
      <c r="AE8" s="74">
        <f>VLOOKUP($A8,'Published Daily Data'!$B:$AX,MATCH(AE$1,'Published Daily Data'!$B$1:$AX$1,0),TRUE)</f>
        <v>82593.533514510127</v>
      </c>
      <c r="AF8" s="74">
        <f>VLOOKUP($A8,'Published Daily Data'!$B:$AX,MATCH(AF$1,'Published Daily Data'!$B$1:$AX$1,0),TRUE)</f>
        <v>1083.4532931096221</v>
      </c>
      <c r="AG8" s="74">
        <f>VLOOKUP($A8,'Published Daily Data'!$B:$AX,MATCH(AG$1,'Published Daily Data'!$B$1:$AX$1,0),TRUE)</f>
        <v>1858.7984360746698</v>
      </c>
      <c r="AH8" s="74">
        <f t="shared" si="1"/>
        <v>90090.725809600161</v>
      </c>
      <c r="AI8" s="74">
        <f>VLOOKUP($A8,'Published Daily Data'!$B:$AX,MATCH(AI$1,'Published Daily Data'!$B$1:$AX$1,0),TRUE)</f>
        <v>29075.420558697653</v>
      </c>
      <c r="AJ8" s="74">
        <f>VLOOKUP($A8,'Published Daily Data'!$B:$AX,MATCH(AJ$1,'Published Daily Data'!$B$1:$AX$1,0),TRUE)</f>
        <v>5442.9478891984918</v>
      </c>
      <c r="AK8" s="74">
        <f>VLOOKUP($A8,'Published Daily Data'!$B:$AX,MATCH(AK$1,'Published Daily Data'!$B$1:$AX$1,0),TRUE)</f>
        <v>113723.19847909934</v>
      </c>
      <c r="AL8" s="74">
        <f>VLOOKUP($A8,'Published Daily Data'!$B:$AX,MATCH(AL$1,'Published Daily Data'!$B$1:$AX$1,0),TRUE)</f>
        <v>488862</v>
      </c>
      <c r="AM8" s="74">
        <f>VLOOKUP($A8,'Published Daily Data'!$B:$AX,MATCH(AM$1,'Published Daily Data'!$B$1:$AX$1,0),TRUE)</f>
        <v>656069</v>
      </c>
      <c r="AN8" s="74">
        <f>VLOOKUP($A8,'Published Daily Data'!$B:$AX,MATCH(AN$1,'Published Daily Data'!$B$1:$AX$1,0),TRUE)</f>
        <v>0.40628196901039698</v>
      </c>
      <c r="AO8" s="74">
        <f>VLOOKUP($A8,'Published Daily Data'!$B:$AX,MATCH(AO$1,'Published Daily Data'!$B$1:$AX$1,0),TRUE)</f>
        <v>0.38214949621303856</v>
      </c>
    </row>
    <row r="9" spans="1:71" ht="14.45" customHeight="1">
      <c r="A9" s="35">
        <f t="shared" si="0"/>
        <v>44628</v>
      </c>
      <c r="B9" s="74">
        <f>VLOOKUP($A9,'Published Daily Data'!$B:$AX,MATCH(B$1,'Published Daily Data'!$B$1:$AX$1,0),TRUE)</f>
        <v>661899</v>
      </c>
      <c r="C9" s="74">
        <f>VLOOKUP($A9,'Published Daily Data'!$B:$AX,MATCH(C$1,'Published Daily Data'!$B$1:$AX$1,0),TRUE)</f>
        <v>663742</v>
      </c>
      <c r="D9" s="74">
        <f>VLOOKUP($A9,'Published Daily Data'!$B:$AX,MATCH(D$1,'Published Daily Data'!$B$1:$AX$1,0),TRUE)</f>
        <v>485457</v>
      </c>
      <c r="E9" s="74">
        <f>VLOOKUP($A9,'Published Daily Data'!$B:$AX,MATCH(E$1,'Published Daily Data'!$B$1:$AX$1,0),TRUE)</f>
        <v>-162120</v>
      </c>
      <c r="F9" s="74">
        <f>VLOOKUP($A9,'Published Daily Data'!$B:$AX,MATCH(F$1,'Published Daily Data'!$B$1:$AX$1,0),TRUE)</f>
        <v>4939</v>
      </c>
      <c r="G9" s="74">
        <f>VLOOKUP($A9,'Published Daily Data'!$B:$AX,MATCH(G$1,'Published Daily Data'!$B$1:$AX$1,0),TRUE)</f>
        <v>209866</v>
      </c>
      <c r="H9" s="74">
        <f>VLOOKUP($A9,'Published Daily Data'!$B:$AX,MATCH(H$1,'Published Daily Data'!$B$1:$AX$1,0),TRUE)</f>
        <v>53380</v>
      </c>
      <c r="I9" s="74">
        <f>VLOOKUP($A9,'Published Daily Data'!$B:$AX,MATCH(I$1,'Published Daily Data'!$B$1:$AX$1,0),TRUE)</f>
        <v>1102</v>
      </c>
      <c r="J9" s="74">
        <f>VLOOKUP($A9,'Published Daily Data'!$B:$AX,MATCH(J$1,'Published Daily Data'!$B$1:$AX$1,0),TRUE)</f>
        <v>48227</v>
      </c>
      <c r="K9" s="74">
        <f>VLOOKUP($A9,'Published Daily Data'!$B:$AX,MATCH(K$1,'Published Daily Data'!$B$1:$AX$1,0),TRUE)</f>
        <v>123833</v>
      </c>
      <c r="L9" s="74">
        <f>VLOOKUP($A9,'Published Daily Data'!$B:$AX,MATCH(L$1,'Published Daily Data'!$B$1:$AX$1,0),TRUE)</f>
        <v>25433</v>
      </c>
      <c r="M9" s="74">
        <f>VLOOKUP($A9,'Published Daily Data'!$B:$AX,MATCH(M$1,'Published Daily Data'!$B$1:$AX$1,0),TRUE)</f>
        <v>21830</v>
      </c>
      <c r="N9" s="74">
        <f>VLOOKUP($A9,'Published Daily Data'!$B:$AX,MATCH(N$1,'Published Daily Data'!$B$1:$AX$1,0),TRUE)</f>
        <v>0</v>
      </c>
      <c r="O9" s="74">
        <f>VLOOKUP($A9,'Published Daily Data'!$B:$AX,MATCH(O$1,'Published Daily Data'!$B$1:$AX$1,0),TRUE)</f>
        <v>0</v>
      </c>
      <c r="P9" s="74">
        <f>VLOOKUP($A9,'Published Daily Data'!$B:$AX,MATCH(P$1,'Published Daily Data'!$B$1:$AX$1,0),TRUE)</f>
        <v>0</v>
      </c>
      <c r="Q9" s="74">
        <f>VLOOKUP($A9,'Published Daily Data'!$B:$AX,MATCH(Q$1,'Published Daily Data'!$B$1:$AX$1,0),TRUE)</f>
        <v>0</v>
      </c>
      <c r="R9" s="74">
        <f>VLOOKUP($A9,'Published Daily Data'!$B:$AX,MATCH(R$1,'Published Daily Data'!$B$1:$AX$1,0),TRUE)</f>
        <v>0</v>
      </c>
      <c r="S9" s="74">
        <f>VLOOKUP($A9,'Published Daily Data'!$B:$AX,MATCH(S$1,'Published Daily Data'!$B$1:$AX$1,0),TRUE)</f>
        <v>0</v>
      </c>
      <c r="T9" s="74">
        <f>VLOOKUP($A9,'Published Daily Data'!$B:$AX,MATCH(T$1,'Published Daily Data'!$B$1:$AX$1,0),TRUE)</f>
        <v>0</v>
      </c>
      <c r="U9" s="74">
        <f>VLOOKUP($A9,'Published Daily Data'!$B:$AX,MATCH(U$1,'Published Daily Data'!$B$1:$AX$1,0),TRUE)</f>
        <v>0</v>
      </c>
      <c r="V9" s="74">
        <f>VLOOKUP($A9,'Published Daily Data'!$B:$AX,MATCH(V$1,'Published Daily Data'!$B$1:$AX$1,0),TRUE)</f>
        <v>-103935</v>
      </c>
      <c r="W9" s="74">
        <f>VLOOKUP($A9,'Published Daily Data'!$B:$AX,MATCH(W$1,'Published Daily Data'!$B$1:$AX$1,0),TRUE)</f>
        <v>0</v>
      </c>
      <c r="X9" s="74">
        <f>VLOOKUP($A9,'Published Daily Data'!$B:$AX,MATCH(X$1,'Published Daily Data'!$B$1:$AX$1,0),TRUE)</f>
        <v>0</v>
      </c>
      <c r="Y9" s="74">
        <f>VLOOKUP($A9,'Published Daily Data'!$B:$AX,MATCH(Y$1,'Published Daily Data'!$B$1:$AX$1,0),TRUE)</f>
        <v>-62252</v>
      </c>
      <c r="Z9" s="74">
        <f>VLOOKUP($A9,'Published Daily Data'!$B:$AX,MATCH(Z$1,'Published Daily Data'!$B$1:$AX$1,0),TRUE)</f>
        <v>0</v>
      </c>
      <c r="AA9" s="74">
        <f>VLOOKUP($A9,'Published Daily Data'!$B:$AX,MATCH(AA$1,'Published Daily Data'!$B$1:$AX$1,0),TRUE)</f>
        <v>0</v>
      </c>
      <c r="AB9" s="74">
        <f>VLOOKUP($A9,'Published Daily Data'!$B:$AX,MATCH(AB$1,'Published Daily Data'!$B$1:$AX$1,0),TRUE)</f>
        <v>0</v>
      </c>
      <c r="AC9" s="74">
        <f>VLOOKUP($A9,'Published Daily Data'!$B:$AX,MATCH(AC$1,'Published Daily Data'!$B$1:$AX$1,0),TRUE)</f>
        <v>4111</v>
      </c>
      <c r="AD9" s="74">
        <f>VLOOKUP($A9,'Published Daily Data'!$B:$AX,MATCH(AD$1,'Published Daily Data'!$B$1:$AX$1,0),TRUE)</f>
        <v>4616.6344596362705</v>
      </c>
      <c r="AE9" s="74">
        <f>VLOOKUP($A9,'Published Daily Data'!$B:$AX,MATCH(AE$1,'Published Daily Data'!$B$1:$AX$1,0),TRUE)</f>
        <v>84916.414450262324</v>
      </c>
      <c r="AF9" s="74">
        <f>VLOOKUP($A9,'Published Daily Data'!$B:$AX,MATCH(AF$1,'Published Daily Data'!$B$1:$AX$1,0),TRUE)</f>
        <v>1082.6310801382542</v>
      </c>
      <c r="AG9" s="74">
        <f>VLOOKUP($A9,'Published Daily Data'!$B:$AX,MATCH(AG$1,'Published Daily Data'!$B$1:$AX$1,0),TRUE)</f>
        <v>1816.5004852586092</v>
      </c>
      <c r="AH9" s="74">
        <f t="shared" si="1"/>
        <v>92432.180475295463</v>
      </c>
      <c r="AI9" s="74">
        <f>VLOOKUP($A9,'Published Daily Data'!$B:$AX,MATCH(AI$1,'Published Daily Data'!$B$1:$AX$1,0),TRUE)</f>
        <v>28882.731080690992</v>
      </c>
      <c r="AJ9" s="74">
        <f>VLOOKUP($A9,'Published Daily Data'!$B:$AX,MATCH(AJ$1,'Published Daily Data'!$B$1:$AX$1,0),TRUE)</f>
        <v>5279.0621909724705</v>
      </c>
      <c r="AK9" s="74">
        <f>VLOOKUP($A9,'Published Daily Data'!$B:$AX,MATCH(AK$1,'Published Daily Data'!$B$1:$AX$1,0),TRUE)</f>
        <v>116035.84936501396</v>
      </c>
      <c r="AL9" s="74">
        <f>VLOOKUP($A9,'Published Daily Data'!$B:$AX,MATCH(AL$1,'Published Daily Data'!$B$1:$AX$1,0),TRUE)</f>
        <v>488634</v>
      </c>
      <c r="AM9" s="74">
        <f>VLOOKUP($A9,'Published Daily Data'!$B:$AX,MATCH(AM$1,'Published Daily Data'!$B$1:$AX$1,0),TRUE)</f>
        <v>650710</v>
      </c>
      <c r="AN9" s="74">
        <f>VLOOKUP($A9,'Published Daily Data'!$B:$AX,MATCH(AN$1,'Published Daily Data'!$B$1:$AX$1,0),TRUE)</f>
        <v>0.41703572350562157</v>
      </c>
      <c r="AO9" s="74">
        <f>VLOOKUP($A9,'Published Daily Data'!$B:$AX,MATCH(AO$1,'Published Daily Data'!$B$1:$AX$1,0),TRUE)</f>
        <v>0.39313204688278508</v>
      </c>
    </row>
    <row r="10" spans="1:71" ht="14.45" customHeight="1">
      <c r="A10" s="35">
        <f t="shared" si="0"/>
        <v>44629</v>
      </c>
      <c r="B10" s="74">
        <f>VLOOKUP($A10,'Published Daily Data'!$B:$AX,MATCH(B$1,'Published Daily Data'!$B$1:$AX$1,0),TRUE)</f>
        <v>654761</v>
      </c>
      <c r="C10" s="74">
        <f>VLOOKUP($A10,'Published Daily Data'!$B:$AX,MATCH(C$1,'Published Daily Data'!$B$1:$AX$1,0),TRUE)</f>
        <v>659401</v>
      </c>
      <c r="D10" s="74">
        <f>VLOOKUP($A10,'Published Daily Data'!$B:$AX,MATCH(D$1,'Published Daily Data'!$B$1:$AX$1,0),TRUE)</f>
        <v>505105</v>
      </c>
      <c r="E10" s="74">
        <f>VLOOKUP($A10,'Published Daily Data'!$B:$AX,MATCH(E$1,'Published Daily Data'!$B$1:$AX$1,0),TRUE)</f>
        <v>-140792</v>
      </c>
      <c r="F10" s="74">
        <f>VLOOKUP($A10,'Published Daily Data'!$B:$AX,MATCH(F$1,'Published Daily Data'!$B$1:$AX$1,0),TRUE)</f>
        <v>4928</v>
      </c>
      <c r="G10" s="74">
        <f>VLOOKUP($A10,'Published Daily Data'!$B:$AX,MATCH(G$1,'Published Daily Data'!$B$1:$AX$1,0),TRUE)</f>
        <v>201660</v>
      </c>
      <c r="H10" s="74">
        <f>VLOOKUP($A10,'Published Daily Data'!$B:$AX,MATCH(H$1,'Published Daily Data'!$B$1:$AX$1,0),TRUE)</f>
        <v>52989</v>
      </c>
      <c r="I10" s="74">
        <f>VLOOKUP($A10,'Published Daily Data'!$B:$AX,MATCH(I$1,'Published Daily Data'!$B$1:$AX$1,0),TRUE)</f>
        <v>1103</v>
      </c>
      <c r="J10" s="74">
        <f>VLOOKUP($A10,'Published Daily Data'!$B:$AX,MATCH(J$1,'Published Daily Data'!$B$1:$AX$1,0),TRUE)</f>
        <v>49504</v>
      </c>
      <c r="K10" s="74">
        <f>VLOOKUP($A10,'Published Daily Data'!$B:$AX,MATCH(K$1,'Published Daily Data'!$B$1:$AX$1,0),TRUE)</f>
        <v>110831</v>
      </c>
      <c r="L10" s="74">
        <f>VLOOKUP($A10,'Published Daily Data'!$B:$AX,MATCH(L$1,'Published Daily Data'!$B$1:$AX$1,0),TRUE)</f>
        <v>66208</v>
      </c>
      <c r="M10" s="74">
        <f>VLOOKUP($A10,'Published Daily Data'!$B:$AX,MATCH(M$1,'Published Daily Data'!$B$1:$AX$1,0),TRUE)</f>
        <v>20580</v>
      </c>
      <c r="N10" s="74">
        <f>VLOOKUP($A10,'Published Daily Data'!$B:$AX,MATCH(N$1,'Published Daily Data'!$B$1:$AX$1,0),TRUE)</f>
        <v>0</v>
      </c>
      <c r="O10" s="74">
        <f>VLOOKUP($A10,'Published Daily Data'!$B:$AX,MATCH(O$1,'Published Daily Data'!$B$1:$AX$1,0),TRUE)</f>
        <v>0</v>
      </c>
      <c r="P10" s="74">
        <f>VLOOKUP($A10,'Published Daily Data'!$B:$AX,MATCH(P$1,'Published Daily Data'!$B$1:$AX$1,0),TRUE)</f>
        <v>0</v>
      </c>
      <c r="Q10" s="74">
        <f>VLOOKUP($A10,'Published Daily Data'!$B:$AX,MATCH(Q$1,'Published Daily Data'!$B$1:$AX$1,0),TRUE)</f>
        <v>0</v>
      </c>
      <c r="R10" s="74">
        <f>VLOOKUP($A10,'Published Daily Data'!$B:$AX,MATCH(R$1,'Published Daily Data'!$B$1:$AX$1,0),TRUE)</f>
        <v>0</v>
      </c>
      <c r="S10" s="74">
        <f>VLOOKUP($A10,'Published Daily Data'!$B:$AX,MATCH(S$1,'Published Daily Data'!$B$1:$AX$1,0),TRUE)</f>
        <v>0</v>
      </c>
      <c r="T10" s="74">
        <f>VLOOKUP($A10,'Published Daily Data'!$B:$AX,MATCH(T$1,'Published Daily Data'!$B$1:$AX$1,0),TRUE)</f>
        <v>0</v>
      </c>
      <c r="U10" s="74">
        <f>VLOOKUP($A10,'Published Daily Data'!$B:$AX,MATCH(U$1,'Published Daily Data'!$B$1:$AX$1,0),TRUE)</f>
        <v>0</v>
      </c>
      <c r="V10" s="74">
        <f>VLOOKUP($A10,'Published Daily Data'!$B:$AX,MATCH(V$1,'Published Daily Data'!$B$1:$AX$1,0),TRUE)</f>
        <v>-80414</v>
      </c>
      <c r="W10" s="74">
        <f>VLOOKUP($A10,'Published Daily Data'!$B:$AX,MATCH(W$1,'Published Daily Data'!$B$1:$AX$1,0),TRUE)</f>
        <v>0</v>
      </c>
      <c r="X10" s="74">
        <f>VLOOKUP($A10,'Published Daily Data'!$B:$AX,MATCH(X$1,'Published Daily Data'!$B$1:$AX$1,0),TRUE)</f>
        <v>0</v>
      </c>
      <c r="Y10" s="74">
        <f>VLOOKUP($A10,'Published Daily Data'!$B:$AX,MATCH(Y$1,'Published Daily Data'!$B$1:$AX$1,0),TRUE)</f>
        <v>-64699</v>
      </c>
      <c r="Z10" s="74">
        <f>VLOOKUP($A10,'Published Daily Data'!$B:$AX,MATCH(Z$1,'Published Daily Data'!$B$1:$AX$1,0),TRUE)</f>
        <v>0</v>
      </c>
      <c r="AA10" s="74">
        <f>VLOOKUP($A10,'Published Daily Data'!$B:$AX,MATCH(AA$1,'Published Daily Data'!$B$1:$AX$1,0),TRUE)</f>
        <v>0</v>
      </c>
      <c r="AB10" s="74">
        <f>VLOOKUP($A10,'Published Daily Data'!$B:$AX,MATCH(AB$1,'Published Daily Data'!$B$1:$AX$1,0),TRUE)</f>
        <v>0</v>
      </c>
      <c r="AC10" s="74">
        <f>VLOOKUP($A10,'Published Daily Data'!$B:$AX,MATCH(AC$1,'Published Daily Data'!$B$1:$AX$1,0),TRUE)</f>
        <v>4387</v>
      </c>
      <c r="AD10" s="74">
        <f>VLOOKUP($A10,'Published Daily Data'!$B:$AX,MATCH(AD$1,'Published Daily Data'!$B$1:$AX$1,0),TRUE)</f>
        <v>4610.1979912544848</v>
      </c>
      <c r="AE10" s="74">
        <f>VLOOKUP($A10,'Published Daily Data'!$B:$AX,MATCH(AE$1,'Published Daily Data'!$B$1:$AX$1,0),TRUE)</f>
        <v>81914.58526156703</v>
      </c>
      <c r="AF10" s="74">
        <f>VLOOKUP($A10,'Published Daily Data'!$B:$AX,MATCH(AF$1,'Published Daily Data'!$B$1:$AX$1,0),TRUE)</f>
        <v>1087.2810791961326</v>
      </c>
      <c r="AG10" s="74">
        <f>VLOOKUP($A10,'Published Daily Data'!$B:$AX,MATCH(AG$1,'Published Daily Data'!$B$1:$AX$1,0),TRUE)</f>
        <v>1999.0660974342463</v>
      </c>
      <c r="AH10" s="74">
        <f t="shared" si="1"/>
        <v>89611.130429451892</v>
      </c>
      <c r="AI10" s="74">
        <f>VLOOKUP($A10,'Published Daily Data'!$B:$AX,MATCH(AI$1,'Published Daily Data'!$B$1:$AX$1,0),TRUE)</f>
        <v>28635.3060943911</v>
      </c>
      <c r="AJ10" s="74">
        <f>VLOOKUP($A10,'Published Daily Data'!$B:$AX,MATCH(AJ$1,'Published Daily Data'!$B$1:$AX$1,0),TRUE)</f>
        <v>6351.7119176458882</v>
      </c>
      <c r="AK10" s="74">
        <f>VLOOKUP($A10,'Published Daily Data'!$B:$AX,MATCH(AK$1,'Published Daily Data'!$B$1:$AX$1,0),TRUE)</f>
        <v>111894.72460619712</v>
      </c>
      <c r="AL10" s="74">
        <f>VLOOKUP($A10,'Published Daily Data'!$B:$AX,MATCH(AL$1,'Published Daily Data'!$B$1:$AX$1,0),TRUE)</f>
        <v>507823</v>
      </c>
      <c r="AM10" s="74">
        <f>VLOOKUP($A10,'Published Daily Data'!$B:$AX,MATCH(AM$1,'Published Daily Data'!$B$1:$AX$1,0),TRUE)</f>
        <v>648549</v>
      </c>
      <c r="AN10" s="74">
        <f>VLOOKUP($A10,'Published Daily Data'!$B:$AX,MATCH(AN$1,'Published Daily Data'!$B$1:$AX$1,0),TRUE)</f>
        <v>0.38903021400641213</v>
      </c>
      <c r="AO10" s="74">
        <f>VLOOKUP($A10,'Published Daily Data'!$B:$AX,MATCH(AO$1,'Published Daily Data'!$B$1:$AX$1,0),TRUE)</f>
        <v>0.38036501137356515</v>
      </c>
    </row>
    <row r="11" spans="1:71" ht="14.45" customHeight="1">
      <c r="A11" s="35">
        <f t="shared" si="0"/>
        <v>44630</v>
      </c>
      <c r="B11" s="74">
        <f>VLOOKUP($A11,'Published Daily Data'!$B:$AX,MATCH(B$1,'Published Daily Data'!$B$1:$AX$1,0),TRUE)</f>
        <v>654665</v>
      </c>
      <c r="C11" s="74">
        <f>VLOOKUP($A11,'Published Daily Data'!$B:$AX,MATCH(C$1,'Published Daily Data'!$B$1:$AX$1,0),TRUE)</f>
        <v>660976</v>
      </c>
      <c r="D11" s="74">
        <f>VLOOKUP($A11,'Published Daily Data'!$B:$AX,MATCH(D$1,'Published Daily Data'!$B$1:$AX$1,0),TRUE)</f>
        <v>496089</v>
      </c>
      <c r="E11" s="74">
        <f>VLOOKUP($A11,'Published Daily Data'!$B:$AX,MATCH(E$1,'Published Daily Data'!$B$1:$AX$1,0),TRUE)</f>
        <v>-152916</v>
      </c>
      <c r="F11" s="74">
        <f>VLOOKUP($A11,'Published Daily Data'!$B:$AX,MATCH(F$1,'Published Daily Data'!$B$1:$AX$1,0),TRUE)</f>
        <v>6831</v>
      </c>
      <c r="G11" s="74">
        <f>VLOOKUP($A11,'Published Daily Data'!$B:$AX,MATCH(G$1,'Published Daily Data'!$B$1:$AX$1,0),TRUE)</f>
        <v>195120</v>
      </c>
      <c r="H11" s="74">
        <f>VLOOKUP($A11,'Published Daily Data'!$B:$AX,MATCH(H$1,'Published Daily Data'!$B$1:$AX$1,0),TRUE)</f>
        <v>52695</v>
      </c>
      <c r="I11" s="74">
        <f>VLOOKUP($A11,'Published Daily Data'!$B:$AX,MATCH(I$1,'Published Daily Data'!$B$1:$AX$1,0),TRUE)</f>
        <v>1104</v>
      </c>
      <c r="J11" s="74">
        <f>VLOOKUP($A11,'Published Daily Data'!$B:$AX,MATCH(J$1,'Published Daily Data'!$B$1:$AX$1,0),TRUE)</f>
        <v>47945</v>
      </c>
      <c r="K11" s="74">
        <f>VLOOKUP($A11,'Published Daily Data'!$B:$AX,MATCH(K$1,'Published Daily Data'!$B$1:$AX$1,0),TRUE)</f>
        <v>117061</v>
      </c>
      <c r="L11" s="74">
        <f>VLOOKUP($A11,'Published Daily Data'!$B:$AX,MATCH(L$1,'Published Daily Data'!$B$1:$AX$1,0),TRUE)</f>
        <v>59198</v>
      </c>
      <c r="M11" s="74">
        <f>VLOOKUP($A11,'Published Daily Data'!$B:$AX,MATCH(M$1,'Published Daily Data'!$B$1:$AX$1,0),TRUE)</f>
        <v>18812</v>
      </c>
      <c r="N11" s="74">
        <f>VLOOKUP($A11,'Published Daily Data'!$B:$AX,MATCH(N$1,'Published Daily Data'!$B$1:$AX$1,0),TRUE)</f>
        <v>0</v>
      </c>
      <c r="O11" s="74">
        <f>VLOOKUP($A11,'Published Daily Data'!$B:$AX,MATCH(O$1,'Published Daily Data'!$B$1:$AX$1,0),TRUE)</f>
        <v>0</v>
      </c>
      <c r="P11" s="74">
        <f>VLOOKUP($A11,'Published Daily Data'!$B:$AX,MATCH(P$1,'Published Daily Data'!$B$1:$AX$1,0),TRUE)</f>
        <v>0</v>
      </c>
      <c r="Q11" s="74">
        <f>VLOOKUP($A11,'Published Daily Data'!$B:$AX,MATCH(Q$1,'Published Daily Data'!$B$1:$AX$1,0),TRUE)</f>
        <v>0</v>
      </c>
      <c r="R11" s="74">
        <f>VLOOKUP($A11,'Published Daily Data'!$B:$AX,MATCH(R$1,'Published Daily Data'!$B$1:$AX$1,0),TRUE)</f>
        <v>0</v>
      </c>
      <c r="S11" s="74">
        <f>VLOOKUP($A11,'Published Daily Data'!$B:$AX,MATCH(S$1,'Published Daily Data'!$B$1:$AX$1,0),TRUE)</f>
        <v>0</v>
      </c>
      <c r="T11" s="74">
        <f>VLOOKUP($A11,'Published Daily Data'!$B:$AX,MATCH(T$1,'Published Daily Data'!$B$1:$AX$1,0),TRUE)</f>
        <v>0</v>
      </c>
      <c r="U11" s="74">
        <f>VLOOKUP($A11,'Published Daily Data'!$B:$AX,MATCH(U$1,'Published Daily Data'!$B$1:$AX$1,0),TRUE)</f>
        <v>0</v>
      </c>
      <c r="V11" s="74">
        <f>VLOOKUP($A11,'Published Daily Data'!$B:$AX,MATCH(V$1,'Published Daily Data'!$B$1:$AX$1,0),TRUE)</f>
        <v>-88231</v>
      </c>
      <c r="W11" s="74">
        <f>VLOOKUP($A11,'Published Daily Data'!$B:$AX,MATCH(W$1,'Published Daily Data'!$B$1:$AX$1,0),TRUE)</f>
        <v>0</v>
      </c>
      <c r="X11" s="74">
        <f>VLOOKUP($A11,'Published Daily Data'!$B:$AX,MATCH(X$1,'Published Daily Data'!$B$1:$AX$1,0),TRUE)</f>
        <v>0</v>
      </c>
      <c r="Y11" s="74">
        <f>VLOOKUP($A11,'Published Daily Data'!$B:$AX,MATCH(Y$1,'Published Daily Data'!$B$1:$AX$1,0),TRUE)</f>
        <v>-71849</v>
      </c>
      <c r="Z11" s="74">
        <f>VLOOKUP($A11,'Published Daily Data'!$B:$AX,MATCH(Z$1,'Published Daily Data'!$B$1:$AX$1,0),TRUE)</f>
        <v>0</v>
      </c>
      <c r="AA11" s="74">
        <f>VLOOKUP($A11,'Published Daily Data'!$B:$AX,MATCH(AA$1,'Published Daily Data'!$B$1:$AX$1,0),TRUE)</f>
        <v>0</v>
      </c>
      <c r="AB11" s="74">
        <f>VLOOKUP($A11,'Published Daily Data'!$B:$AX,MATCH(AB$1,'Published Daily Data'!$B$1:$AX$1,0),TRUE)</f>
        <v>0</v>
      </c>
      <c r="AC11" s="74">
        <f>VLOOKUP($A11,'Published Daily Data'!$B:$AX,MATCH(AC$1,'Published Daily Data'!$B$1:$AX$1,0),TRUE)</f>
        <v>7204</v>
      </c>
      <c r="AD11" s="74">
        <f>VLOOKUP($A11,'Published Daily Data'!$B:$AX,MATCH(AD$1,'Published Daily Data'!$B$1:$AX$1,0),TRUE)</f>
        <v>6395.2028627417749</v>
      </c>
      <c r="AE11" s="74">
        <f>VLOOKUP($A11,'Published Daily Data'!$B:$AX,MATCH(AE$1,'Published Daily Data'!$B$1:$AX$1,0),TRUE)</f>
        <v>79348.585447866368</v>
      </c>
      <c r="AF11" s="74">
        <f>VLOOKUP($A11,'Published Daily Data'!$B:$AX,MATCH(AF$1,'Published Daily Data'!$B$1:$AX$1,0),TRUE)</f>
        <v>1077.9027400649711</v>
      </c>
      <c r="AG11" s="74">
        <f>VLOOKUP($A11,'Published Daily Data'!$B:$AX,MATCH(AG$1,'Published Daily Data'!$B$1:$AX$1,0),TRUE)</f>
        <v>1969.7589501996993</v>
      </c>
      <c r="AH11" s="74">
        <f t="shared" si="1"/>
        <v>88791.450000872806</v>
      </c>
      <c r="AI11" s="74">
        <f>VLOOKUP($A11,'Published Daily Data'!$B:$AX,MATCH(AI$1,'Published Daily Data'!$B$1:$AX$1,0),TRUE)</f>
        <v>32002.61229759653</v>
      </c>
      <c r="AJ11" s="74">
        <f>VLOOKUP($A11,'Published Daily Data'!$B:$AX,MATCH(AJ$1,'Published Daily Data'!$B$1:$AX$1,0),TRUE)</f>
        <v>7492.9233594915077</v>
      </c>
      <c r="AK11" s="74">
        <f>VLOOKUP($A11,'Published Daily Data'!$B:$AX,MATCH(AK$1,'Published Daily Data'!$B$1:$AX$1,0),TRUE)</f>
        <v>113301.13893897785</v>
      </c>
      <c r="AL11" s="74">
        <f>VLOOKUP($A11,'Published Daily Data'!$B:$AX,MATCH(AL$1,'Published Daily Data'!$B$1:$AX$1,0),TRUE)</f>
        <v>498787</v>
      </c>
      <c r="AM11" s="74">
        <f>VLOOKUP($A11,'Published Daily Data'!$B:$AX,MATCH(AM$1,'Published Daily Data'!$B$1:$AX$1,0),TRUE)</f>
        <v>651663</v>
      </c>
      <c r="AN11" s="74">
        <f>VLOOKUP($A11,'Published Daily Data'!$B:$AX,MATCH(AN$1,'Published Daily Data'!$B$1:$AX$1,0),TRUE)</f>
        <v>0.3924549086101366</v>
      </c>
      <c r="AO11" s="74">
        <f>VLOOKUP($A11,'Published Daily Data'!$B:$AX,MATCH(AO$1,'Published Daily Data'!$B$1:$AX$1,0),TRUE)</f>
        <v>0.38330541541816754</v>
      </c>
    </row>
    <row r="12" spans="1:71" ht="14.45" customHeight="1">
      <c r="A12" s="35">
        <f t="shared" si="0"/>
        <v>44631</v>
      </c>
      <c r="B12" s="74">
        <f>VLOOKUP($A12,'Published Daily Data'!$B:$AX,MATCH(B$1,'Published Daily Data'!$B$1:$AX$1,0),TRUE)</f>
        <v>635538</v>
      </c>
      <c r="C12" s="74">
        <f>VLOOKUP($A12,'Published Daily Data'!$B:$AX,MATCH(C$1,'Published Daily Data'!$B$1:$AX$1,0),TRUE)</f>
        <v>659030</v>
      </c>
      <c r="D12" s="74">
        <f>VLOOKUP($A12,'Published Daily Data'!$B:$AX,MATCH(D$1,'Published Daily Data'!$B$1:$AX$1,0),TRUE)</f>
        <v>469866</v>
      </c>
      <c r="E12" s="74">
        <f>VLOOKUP($A12,'Published Daily Data'!$B:$AX,MATCH(E$1,'Published Daily Data'!$B$1:$AX$1,0),TRUE)</f>
        <v>-172908</v>
      </c>
      <c r="F12" s="74">
        <f>VLOOKUP($A12,'Published Daily Data'!$B:$AX,MATCH(F$1,'Published Daily Data'!$B$1:$AX$1,0),TRUE)</f>
        <v>6637</v>
      </c>
      <c r="G12" s="74">
        <f>VLOOKUP($A12,'Published Daily Data'!$B:$AX,MATCH(G$1,'Published Daily Data'!$B$1:$AX$1,0),TRUE)</f>
        <v>193974</v>
      </c>
      <c r="H12" s="74">
        <f>VLOOKUP($A12,'Published Daily Data'!$B:$AX,MATCH(H$1,'Published Daily Data'!$B$1:$AX$1,0),TRUE)</f>
        <v>52384</v>
      </c>
      <c r="I12" s="74">
        <f>VLOOKUP($A12,'Published Daily Data'!$B:$AX,MATCH(I$1,'Published Daily Data'!$B$1:$AX$1,0),TRUE)</f>
        <v>1104</v>
      </c>
      <c r="J12" s="74">
        <f>VLOOKUP($A12,'Published Daily Data'!$B:$AX,MATCH(J$1,'Published Daily Data'!$B$1:$AX$1,0),TRUE)</f>
        <v>49042</v>
      </c>
      <c r="K12" s="74">
        <f>VLOOKUP($A12,'Published Daily Data'!$B:$AX,MATCH(K$1,'Published Daily Data'!$B$1:$AX$1,0),TRUE)</f>
        <v>131224</v>
      </c>
      <c r="L12" s="74">
        <f>VLOOKUP($A12,'Published Daily Data'!$B:$AX,MATCH(L$1,'Published Daily Data'!$B$1:$AX$1,0),TRUE)</f>
        <v>19259</v>
      </c>
      <c r="M12" s="74">
        <f>VLOOKUP($A12,'Published Daily Data'!$B:$AX,MATCH(M$1,'Published Daily Data'!$B$1:$AX$1,0),TRUE)</f>
        <v>18670</v>
      </c>
      <c r="N12" s="74">
        <f>VLOOKUP($A12,'Published Daily Data'!$B:$AX,MATCH(N$1,'Published Daily Data'!$B$1:$AX$1,0),TRUE)</f>
        <v>0</v>
      </c>
      <c r="O12" s="74">
        <f>VLOOKUP($A12,'Published Daily Data'!$B:$AX,MATCH(O$1,'Published Daily Data'!$B$1:$AX$1,0),TRUE)</f>
        <v>0</v>
      </c>
      <c r="P12" s="74">
        <f>VLOOKUP($A12,'Published Daily Data'!$B:$AX,MATCH(P$1,'Published Daily Data'!$B$1:$AX$1,0),TRUE)</f>
        <v>0</v>
      </c>
      <c r="Q12" s="74">
        <f>VLOOKUP($A12,'Published Daily Data'!$B:$AX,MATCH(Q$1,'Published Daily Data'!$B$1:$AX$1,0),TRUE)</f>
        <v>0</v>
      </c>
      <c r="R12" s="74">
        <f>VLOOKUP($A12,'Published Daily Data'!$B:$AX,MATCH(R$1,'Published Daily Data'!$B$1:$AX$1,0),TRUE)</f>
        <v>0</v>
      </c>
      <c r="S12" s="74">
        <f>VLOOKUP($A12,'Published Daily Data'!$B:$AX,MATCH(S$1,'Published Daily Data'!$B$1:$AX$1,0),TRUE)</f>
        <v>0</v>
      </c>
      <c r="T12" s="74">
        <f>VLOOKUP($A12,'Published Daily Data'!$B:$AX,MATCH(T$1,'Published Daily Data'!$B$1:$AX$1,0),TRUE)</f>
        <v>0</v>
      </c>
      <c r="U12" s="74">
        <f>VLOOKUP($A12,'Published Daily Data'!$B:$AX,MATCH(U$1,'Published Daily Data'!$B$1:$AX$1,0),TRUE)</f>
        <v>0</v>
      </c>
      <c r="V12" s="74">
        <f>VLOOKUP($A12,'Published Daily Data'!$B:$AX,MATCH(V$1,'Published Daily Data'!$B$1:$AX$1,0),TRUE)</f>
        <v>-108405</v>
      </c>
      <c r="W12" s="74">
        <f>VLOOKUP($A12,'Published Daily Data'!$B:$AX,MATCH(W$1,'Published Daily Data'!$B$1:$AX$1,0),TRUE)</f>
        <v>0</v>
      </c>
      <c r="X12" s="74">
        <f>VLOOKUP($A12,'Published Daily Data'!$B:$AX,MATCH(X$1,'Published Daily Data'!$B$1:$AX$1,0),TRUE)</f>
        <v>0</v>
      </c>
      <c r="Y12" s="74">
        <f>VLOOKUP($A12,'Published Daily Data'!$B:$AX,MATCH(Y$1,'Published Daily Data'!$B$1:$AX$1,0),TRUE)</f>
        <v>-70105</v>
      </c>
      <c r="Z12" s="74">
        <f>VLOOKUP($A12,'Published Daily Data'!$B:$AX,MATCH(Z$1,'Published Daily Data'!$B$1:$AX$1,0),TRUE)</f>
        <v>0</v>
      </c>
      <c r="AA12" s="74">
        <f>VLOOKUP($A12,'Published Daily Data'!$B:$AX,MATCH(AA$1,'Published Daily Data'!$B$1:$AX$1,0),TRUE)</f>
        <v>0</v>
      </c>
      <c r="AB12" s="74">
        <f>VLOOKUP($A12,'Published Daily Data'!$B:$AX,MATCH(AB$1,'Published Daily Data'!$B$1:$AX$1,0),TRUE)</f>
        <v>0</v>
      </c>
      <c r="AC12" s="74">
        <f>VLOOKUP($A12,'Published Daily Data'!$B:$AX,MATCH(AC$1,'Published Daily Data'!$B$1:$AX$1,0),TRUE)</f>
        <v>5656</v>
      </c>
      <c r="AD12" s="74">
        <f>VLOOKUP($A12,'Published Daily Data'!$B:$AX,MATCH(AD$1,'Published Daily Data'!$B$1:$AX$1,0),TRUE)</f>
        <v>6193.2948177305152</v>
      </c>
      <c r="AE12" s="74">
        <f>VLOOKUP($A12,'Published Daily Data'!$B:$AX,MATCH(AE$1,'Published Daily Data'!$B$1:$AX$1,0),TRUE)</f>
        <v>78791.888370945046</v>
      </c>
      <c r="AF12" s="74">
        <f>VLOOKUP($A12,'Published Daily Data'!$B:$AX,MATCH(AF$1,'Published Daily Data'!$B$1:$AX$1,0),TRUE)</f>
        <v>1071.2725640322444</v>
      </c>
      <c r="AG12" s="74">
        <f>VLOOKUP($A12,'Published Daily Data'!$B:$AX,MATCH(AG$1,'Published Daily Data'!$B$1:$AX$1,0),TRUE)</f>
        <v>1802.3517676763058</v>
      </c>
      <c r="AH12" s="74">
        <f t="shared" si="1"/>
        <v>87858.8075203841</v>
      </c>
      <c r="AI12" s="74">
        <f>VLOOKUP($A12,'Published Daily Data'!$B:$AX,MATCH(AI$1,'Published Daily Data'!$B$1:$AX$1,0),TRUE)</f>
        <v>31768.010347292769</v>
      </c>
      <c r="AJ12" s="74">
        <f>VLOOKUP($A12,'Published Daily Data'!$B:$AX,MATCH(AJ$1,'Published Daily Data'!$B$1:$AX$1,0),TRUE)</f>
        <v>6377.8741483821541</v>
      </c>
      <c r="AK12" s="74">
        <f>VLOOKUP($A12,'Published Daily Data'!$B:$AX,MATCH(AK$1,'Published Daily Data'!$B$1:$AX$1,0),TRUE)</f>
        <v>113248.94371929474</v>
      </c>
      <c r="AL12" s="74">
        <f>VLOOKUP($A12,'Published Daily Data'!$B:$AX,MATCH(AL$1,'Published Daily Data'!$B$1:$AX$1,0),TRUE)</f>
        <v>472298</v>
      </c>
      <c r="AM12" s="74">
        <f>VLOOKUP($A12,'Published Daily Data'!$B:$AX,MATCH(AM$1,'Published Daily Data'!$B$1:$AX$1,0),TRUE)</f>
        <v>645152</v>
      </c>
      <c r="AN12" s="74">
        <f>VLOOKUP($A12,'Published Daily Data'!$B:$AX,MATCH(AN$1,'Published Daily Data'!$B$1:$AX$1,0),TRUE)</f>
        <v>0.41011243798531682</v>
      </c>
      <c r="AO12" s="74">
        <f>VLOOKUP($A12,'Published Daily Data'!$B:$AX,MATCH(AO$1,'Published Daily Data'!$B$1:$AX$1,0),TRUE)</f>
        <v>0.38699544650319856</v>
      </c>
    </row>
    <row r="13" spans="1:71" ht="14.45" customHeight="1">
      <c r="A13" s="35">
        <f t="shared" si="0"/>
        <v>44632</v>
      </c>
      <c r="B13" s="74">
        <f>VLOOKUP($A13,'Published Daily Data'!$B:$AX,MATCH(B$1,'Published Daily Data'!$B$1:$AX$1,0),TRUE)</f>
        <v>590817</v>
      </c>
      <c r="C13" s="74">
        <f>VLOOKUP($A13,'Published Daily Data'!$B:$AX,MATCH(C$1,'Published Daily Data'!$B$1:$AX$1,0),TRUE)</f>
        <v>606641</v>
      </c>
      <c r="D13" s="74">
        <f>VLOOKUP($A13,'Published Daily Data'!$B:$AX,MATCH(D$1,'Published Daily Data'!$B$1:$AX$1,0),TRUE)</f>
        <v>404951</v>
      </c>
      <c r="E13" s="74">
        <f>VLOOKUP($A13,'Published Daily Data'!$B:$AX,MATCH(E$1,'Published Daily Data'!$B$1:$AX$1,0),TRUE)</f>
        <v>-185006</v>
      </c>
      <c r="F13" s="74">
        <f>VLOOKUP($A13,'Published Daily Data'!$B:$AX,MATCH(F$1,'Published Daily Data'!$B$1:$AX$1,0),TRUE)</f>
        <v>6642</v>
      </c>
      <c r="G13" s="74">
        <f>VLOOKUP($A13,'Published Daily Data'!$B:$AX,MATCH(G$1,'Published Daily Data'!$B$1:$AX$1,0),TRUE)</f>
        <v>150595</v>
      </c>
      <c r="H13" s="74">
        <f>VLOOKUP($A13,'Published Daily Data'!$B:$AX,MATCH(H$1,'Published Daily Data'!$B$1:$AX$1,0),TRUE)</f>
        <v>51988</v>
      </c>
      <c r="I13" s="74">
        <f>VLOOKUP($A13,'Published Daily Data'!$B:$AX,MATCH(I$1,'Published Daily Data'!$B$1:$AX$1,0),TRUE)</f>
        <v>1073</v>
      </c>
      <c r="J13" s="74">
        <f>VLOOKUP($A13,'Published Daily Data'!$B:$AX,MATCH(J$1,'Published Daily Data'!$B$1:$AX$1,0),TRUE)</f>
        <v>46248</v>
      </c>
      <c r="K13" s="74">
        <f>VLOOKUP($A13,'Published Daily Data'!$B:$AX,MATCH(K$1,'Published Daily Data'!$B$1:$AX$1,0),TRUE)</f>
        <v>106296</v>
      </c>
      <c r="L13" s="74">
        <f>VLOOKUP($A13,'Published Daily Data'!$B:$AX,MATCH(L$1,'Published Daily Data'!$B$1:$AX$1,0),TRUE)</f>
        <v>29699</v>
      </c>
      <c r="M13" s="74">
        <f>VLOOKUP($A13,'Published Daily Data'!$B:$AX,MATCH(M$1,'Published Daily Data'!$B$1:$AX$1,0),TRUE)</f>
        <v>16159</v>
      </c>
      <c r="N13" s="74">
        <f>VLOOKUP($A13,'Published Daily Data'!$B:$AX,MATCH(N$1,'Published Daily Data'!$B$1:$AX$1,0),TRUE)</f>
        <v>0</v>
      </c>
      <c r="O13" s="74">
        <f>VLOOKUP($A13,'Published Daily Data'!$B:$AX,MATCH(O$1,'Published Daily Data'!$B$1:$AX$1,0),TRUE)</f>
        <v>0</v>
      </c>
      <c r="P13" s="74">
        <f>VLOOKUP($A13,'Published Daily Data'!$B:$AX,MATCH(P$1,'Published Daily Data'!$B$1:$AX$1,0),TRUE)</f>
        <v>0</v>
      </c>
      <c r="Q13" s="74">
        <f>VLOOKUP($A13,'Published Daily Data'!$B:$AX,MATCH(Q$1,'Published Daily Data'!$B$1:$AX$1,0),TRUE)</f>
        <v>0</v>
      </c>
      <c r="R13" s="74">
        <f>VLOOKUP($A13,'Published Daily Data'!$B:$AX,MATCH(R$1,'Published Daily Data'!$B$1:$AX$1,0),TRUE)</f>
        <v>0</v>
      </c>
      <c r="S13" s="74">
        <f>VLOOKUP($A13,'Published Daily Data'!$B:$AX,MATCH(S$1,'Published Daily Data'!$B$1:$AX$1,0),TRUE)</f>
        <v>0</v>
      </c>
      <c r="T13" s="74">
        <f>VLOOKUP($A13,'Published Daily Data'!$B:$AX,MATCH(T$1,'Published Daily Data'!$B$1:$AX$1,0),TRUE)</f>
        <v>0</v>
      </c>
      <c r="U13" s="74">
        <f>VLOOKUP($A13,'Published Daily Data'!$B:$AX,MATCH(U$1,'Published Daily Data'!$B$1:$AX$1,0),TRUE)</f>
        <v>0</v>
      </c>
      <c r="V13" s="74">
        <f>VLOOKUP($A13,'Published Daily Data'!$B:$AX,MATCH(V$1,'Published Daily Data'!$B$1:$AX$1,0),TRUE)</f>
        <v>-85966</v>
      </c>
      <c r="W13" s="74">
        <f>VLOOKUP($A13,'Published Daily Data'!$B:$AX,MATCH(W$1,'Published Daily Data'!$B$1:$AX$1,0),TRUE)</f>
        <v>0</v>
      </c>
      <c r="X13" s="74">
        <f>VLOOKUP($A13,'Published Daily Data'!$B:$AX,MATCH(X$1,'Published Daily Data'!$B$1:$AX$1,0),TRUE)</f>
        <v>0</v>
      </c>
      <c r="Y13" s="74">
        <f>VLOOKUP($A13,'Published Daily Data'!$B:$AX,MATCH(Y$1,'Published Daily Data'!$B$1:$AX$1,0),TRUE)</f>
        <v>-77208</v>
      </c>
      <c r="Z13" s="74">
        <f>VLOOKUP($A13,'Published Daily Data'!$B:$AX,MATCH(Z$1,'Published Daily Data'!$B$1:$AX$1,0),TRUE)</f>
        <v>0</v>
      </c>
      <c r="AA13" s="74">
        <f>VLOOKUP($A13,'Published Daily Data'!$B:$AX,MATCH(AA$1,'Published Daily Data'!$B$1:$AX$1,0),TRUE)</f>
        <v>0</v>
      </c>
      <c r="AB13" s="74">
        <f>VLOOKUP($A13,'Published Daily Data'!$B:$AX,MATCH(AB$1,'Published Daily Data'!$B$1:$AX$1,0),TRUE)</f>
        <v>0</v>
      </c>
      <c r="AC13" s="74">
        <f>VLOOKUP($A13,'Published Daily Data'!$B:$AX,MATCH(AC$1,'Published Daily Data'!$B$1:$AX$1,0),TRUE)</f>
        <v>2502</v>
      </c>
      <c r="AD13" s="74">
        <f>VLOOKUP($A13,'Published Daily Data'!$B:$AX,MATCH(AD$1,'Published Daily Data'!$B$1:$AX$1,0),TRUE)</f>
        <v>6217.2522313946201</v>
      </c>
      <c r="AE13" s="74">
        <f>VLOOKUP($A13,'Published Daily Data'!$B:$AX,MATCH(AE$1,'Published Daily Data'!$B$1:$AX$1,0),TRUE)</f>
        <v>61317.951223192213</v>
      </c>
      <c r="AF13" s="74">
        <f>VLOOKUP($A13,'Published Daily Data'!$B:$AX,MATCH(AF$1,'Published Daily Data'!$B$1:$AX$1,0),TRUE)</f>
        <v>1054.8954093097345</v>
      </c>
      <c r="AG13" s="74">
        <f>VLOOKUP($A13,'Published Daily Data'!$B:$AX,MATCH(AG$1,'Published Daily Data'!$B$1:$AX$1,0),TRUE)</f>
        <v>1667.8714810761269</v>
      </c>
      <c r="AH13" s="74">
        <f t="shared" si="1"/>
        <v>70257.970344972695</v>
      </c>
      <c r="AI13" s="74">
        <f>VLOOKUP($A13,'Published Daily Data'!$B:$AX,MATCH(AI$1,'Published Daily Data'!$B$1:$AX$1,0),TRUE)</f>
        <v>32602.509884969579</v>
      </c>
      <c r="AJ13" s="74">
        <f>VLOOKUP($A13,'Published Daily Data'!$B:$AX,MATCH(AJ$1,'Published Daily Data'!$B$1:$AX$1,0),TRUE)</f>
        <v>6369.4051994083884</v>
      </c>
      <c r="AK13" s="74">
        <f>VLOOKUP($A13,'Published Daily Data'!$B:$AX,MATCH(AK$1,'Published Daily Data'!$B$1:$AX$1,0),TRUE)</f>
        <v>96491.075030533917</v>
      </c>
      <c r="AL13" s="74">
        <f>VLOOKUP($A13,'Published Daily Data'!$B:$AX,MATCH(AL$1,'Published Daily Data'!$B$1:$AX$1,0),TRUE)</f>
        <v>408700</v>
      </c>
      <c r="AM13" s="74">
        <f>VLOOKUP($A13,'Published Daily Data'!$B:$AX,MATCH(AM$1,'Published Daily Data'!$B$1:$AX$1,0),TRUE)</f>
        <v>569372</v>
      </c>
      <c r="AN13" s="74">
        <f>VLOOKUP($A13,'Published Daily Data'!$B:$AX,MATCH(AN$1,'Published Daily Data'!$B$1:$AX$1,0),TRUE)</f>
        <v>0.37898734177130833</v>
      </c>
      <c r="AO13" s="74">
        <f>VLOOKUP($A13,'Published Daily Data'!$B:$AX,MATCH(AO$1,'Published Daily Data'!$B$1:$AX$1,0),TRUE)</f>
        <v>0.37361541107363139</v>
      </c>
    </row>
    <row r="14" spans="1:71" ht="14.45" customHeight="1">
      <c r="A14" s="35">
        <f t="shared" si="0"/>
        <v>44633</v>
      </c>
      <c r="B14" s="74">
        <f>VLOOKUP($A14,'Published Daily Data'!$B:$AX,MATCH(B$1,'Published Daily Data'!$B$1:$AX$1,0),TRUE)</f>
        <v>537695</v>
      </c>
      <c r="C14" s="74">
        <f>VLOOKUP($A14,'Published Daily Data'!$B:$AX,MATCH(C$1,'Published Daily Data'!$B$1:$AX$1,0),TRUE)</f>
        <v>558603</v>
      </c>
      <c r="D14" s="74">
        <f>VLOOKUP($A14,'Published Daily Data'!$B:$AX,MATCH(D$1,'Published Daily Data'!$B$1:$AX$1,0),TRUE)</f>
        <v>387571</v>
      </c>
      <c r="E14" s="74">
        <f>VLOOKUP($A14,'Published Daily Data'!$B:$AX,MATCH(E$1,'Published Daily Data'!$B$1:$AX$1,0),TRUE)</f>
        <v>-158912</v>
      </c>
      <c r="F14" s="74">
        <f>VLOOKUP($A14,'Published Daily Data'!$B:$AX,MATCH(F$1,'Published Daily Data'!$B$1:$AX$1,0),TRUE)</f>
        <v>6491</v>
      </c>
      <c r="G14" s="74">
        <f>VLOOKUP($A14,'Published Daily Data'!$B:$AX,MATCH(G$1,'Published Daily Data'!$B$1:$AX$1,0),TRUE)</f>
        <v>122516</v>
      </c>
      <c r="H14" s="74">
        <f>VLOOKUP($A14,'Published Daily Data'!$B:$AX,MATCH(H$1,'Published Daily Data'!$B$1:$AX$1,0),TRUE)</f>
        <v>49613</v>
      </c>
      <c r="I14" s="74">
        <f>VLOOKUP($A14,'Published Daily Data'!$B:$AX,MATCH(I$1,'Published Daily Data'!$B$1:$AX$1,0),TRUE)</f>
        <v>950</v>
      </c>
      <c r="J14" s="74">
        <f>VLOOKUP($A14,'Published Daily Data'!$B:$AX,MATCH(J$1,'Published Daily Data'!$B$1:$AX$1,0),TRUE)</f>
        <v>42346</v>
      </c>
      <c r="K14" s="74">
        <f>VLOOKUP($A14,'Published Daily Data'!$B:$AX,MATCH(K$1,'Published Daily Data'!$B$1:$AX$1,0),TRUE)</f>
        <v>75156</v>
      </c>
      <c r="L14" s="74">
        <f>VLOOKUP($A14,'Published Daily Data'!$B:$AX,MATCH(L$1,'Published Daily Data'!$B$1:$AX$1,0),TRUE)</f>
        <v>77937</v>
      </c>
      <c r="M14" s="74">
        <f>VLOOKUP($A14,'Published Daily Data'!$B:$AX,MATCH(M$1,'Published Daily Data'!$B$1:$AX$1,0),TRUE)</f>
        <v>17740</v>
      </c>
      <c r="N14" s="74">
        <f>VLOOKUP($A14,'Published Daily Data'!$B:$AX,MATCH(N$1,'Published Daily Data'!$B$1:$AX$1,0),TRUE)</f>
        <v>0</v>
      </c>
      <c r="O14" s="74">
        <f>VLOOKUP($A14,'Published Daily Data'!$B:$AX,MATCH(O$1,'Published Daily Data'!$B$1:$AX$1,0),TRUE)</f>
        <v>0</v>
      </c>
      <c r="P14" s="74">
        <f>VLOOKUP($A14,'Published Daily Data'!$B:$AX,MATCH(P$1,'Published Daily Data'!$B$1:$AX$1,0),TRUE)</f>
        <v>0</v>
      </c>
      <c r="Q14" s="74">
        <f>VLOOKUP($A14,'Published Daily Data'!$B:$AX,MATCH(Q$1,'Published Daily Data'!$B$1:$AX$1,0),TRUE)</f>
        <v>0</v>
      </c>
      <c r="R14" s="74">
        <f>VLOOKUP($A14,'Published Daily Data'!$B:$AX,MATCH(R$1,'Published Daily Data'!$B$1:$AX$1,0),TRUE)</f>
        <v>0</v>
      </c>
      <c r="S14" s="74">
        <f>VLOOKUP($A14,'Published Daily Data'!$B:$AX,MATCH(S$1,'Published Daily Data'!$B$1:$AX$1,0),TRUE)</f>
        <v>0</v>
      </c>
      <c r="T14" s="74">
        <f>VLOOKUP($A14,'Published Daily Data'!$B:$AX,MATCH(T$1,'Published Daily Data'!$B$1:$AX$1,0),TRUE)</f>
        <v>0</v>
      </c>
      <c r="U14" s="74">
        <f>VLOOKUP($A14,'Published Daily Data'!$B:$AX,MATCH(U$1,'Published Daily Data'!$B$1:$AX$1,0),TRUE)</f>
        <v>0</v>
      </c>
      <c r="V14" s="74">
        <f>VLOOKUP($A14,'Published Daily Data'!$B:$AX,MATCH(V$1,'Published Daily Data'!$B$1:$AX$1,0),TRUE)</f>
        <v>-60961</v>
      </c>
      <c r="W14" s="74">
        <f>VLOOKUP($A14,'Published Daily Data'!$B:$AX,MATCH(W$1,'Published Daily Data'!$B$1:$AX$1,0),TRUE)</f>
        <v>0</v>
      </c>
      <c r="X14" s="74">
        <f>VLOOKUP($A14,'Published Daily Data'!$B:$AX,MATCH(X$1,'Published Daily Data'!$B$1:$AX$1,0),TRUE)</f>
        <v>0</v>
      </c>
      <c r="Y14" s="74">
        <f>VLOOKUP($A14,'Published Daily Data'!$B:$AX,MATCH(Y$1,'Published Daily Data'!$B$1:$AX$1,0),TRUE)</f>
        <v>-80823</v>
      </c>
      <c r="Z14" s="74">
        <f>VLOOKUP($A14,'Published Daily Data'!$B:$AX,MATCH(Z$1,'Published Daily Data'!$B$1:$AX$1,0),TRUE)</f>
        <v>0</v>
      </c>
      <c r="AA14" s="74">
        <f>VLOOKUP($A14,'Published Daily Data'!$B:$AX,MATCH(AA$1,'Published Daily Data'!$B$1:$AX$1,0),TRUE)</f>
        <v>0</v>
      </c>
      <c r="AB14" s="74">
        <f>VLOOKUP($A14,'Published Daily Data'!$B:$AX,MATCH(AB$1,'Published Daily Data'!$B$1:$AX$1,0),TRUE)</f>
        <v>0</v>
      </c>
      <c r="AC14" s="74">
        <f>VLOOKUP($A14,'Published Daily Data'!$B:$AX,MATCH(AC$1,'Published Daily Data'!$B$1:$AX$1,0),TRUE)</f>
        <v>1521</v>
      </c>
      <c r="AD14" s="74">
        <f>VLOOKUP($A14,'Published Daily Data'!$B:$AX,MATCH(AD$1,'Published Daily Data'!$B$1:$AX$1,0),TRUE)</f>
        <v>6096.2834208761215</v>
      </c>
      <c r="AE14" s="74">
        <f>VLOOKUP($A14,'Published Daily Data'!$B:$AX,MATCH(AE$1,'Published Daily Data'!$B$1:$AX$1,0),TRUE)</f>
        <v>50048.440524951766</v>
      </c>
      <c r="AF14" s="74">
        <f>VLOOKUP($A14,'Published Daily Data'!$B:$AX,MATCH(AF$1,'Published Daily Data'!$B$1:$AX$1,0),TRUE)</f>
        <v>926.19034487021543</v>
      </c>
      <c r="AG14" s="74">
        <f>VLOOKUP($A14,'Published Daily Data'!$B:$AX,MATCH(AG$1,'Published Daily Data'!$B$1:$AX$1,0),TRUE)</f>
        <v>1750.4823765124709</v>
      </c>
      <c r="AH14" s="74">
        <f t="shared" si="1"/>
        <v>58821.396667210567</v>
      </c>
      <c r="AI14" s="74">
        <f>VLOOKUP($A14,'Published Daily Data'!$B:$AX,MATCH(AI$1,'Published Daily Data'!$B$1:$AX$1,0),TRUE)</f>
        <v>30729.050612987674</v>
      </c>
      <c r="AJ14" s="74">
        <f>VLOOKUP($A14,'Published Daily Data'!$B:$AX,MATCH(AJ$1,'Published Daily Data'!$B$1:$AX$1,0),TRUE)</f>
        <v>6351.5516059901975</v>
      </c>
      <c r="AK14" s="74">
        <f>VLOOKUP($A14,'Published Daily Data'!$B:$AX,MATCH(AK$1,'Published Daily Data'!$B$1:$AX$1,0),TRUE)</f>
        <v>83198.895674208034</v>
      </c>
      <c r="AL14" s="74">
        <f>VLOOKUP($A14,'Published Daily Data'!$B:$AX,MATCH(AL$1,'Published Daily Data'!$B$1:$AX$1,0),TRUE)</f>
        <v>392749</v>
      </c>
      <c r="AM14" s="74">
        <f>VLOOKUP($A14,'Published Daily Data'!$B:$AX,MATCH(AM$1,'Published Daily Data'!$B$1:$AX$1,0),TRUE)</f>
        <v>533012</v>
      </c>
      <c r="AN14" s="74">
        <f>VLOOKUP($A14,'Published Daily Data'!$B:$AX,MATCH(AN$1,'Published Daily Data'!$B$1:$AX$1,0),TRUE)</f>
        <v>0.33018245118502088</v>
      </c>
      <c r="AO14" s="74">
        <f>VLOOKUP($A14,'Published Daily Data'!$B:$AX,MATCH(AO$1,'Published Daily Data'!$B$1:$AX$1,0),TRUE)</f>
        <v>0.34412348949230503</v>
      </c>
    </row>
    <row r="15" spans="1:71" ht="14.45" customHeight="1">
      <c r="A15" s="35">
        <f t="shared" si="0"/>
        <v>44634</v>
      </c>
      <c r="B15" s="74">
        <f>VLOOKUP($A15,'Published Daily Data'!$B:$AX,MATCH(B$1,'Published Daily Data'!$B$1:$AX$1,0),TRUE)</f>
        <v>592911</v>
      </c>
      <c r="C15" s="74">
        <f>VLOOKUP($A15,'Published Daily Data'!$B:$AX,MATCH(C$1,'Published Daily Data'!$B$1:$AX$1,0),TRUE)</f>
        <v>660133</v>
      </c>
      <c r="D15" s="74">
        <f>VLOOKUP($A15,'Published Daily Data'!$B:$AX,MATCH(D$1,'Published Daily Data'!$B$1:$AX$1,0),TRUE)</f>
        <v>454930</v>
      </c>
      <c r="E15" s="74">
        <f>VLOOKUP($A15,'Published Daily Data'!$B:$AX,MATCH(E$1,'Published Daily Data'!$B$1:$AX$1,0),TRUE)</f>
        <v>-191653</v>
      </c>
      <c r="F15" s="74">
        <f>VLOOKUP($A15,'Published Daily Data'!$B:$AX,MATCH(F$1,'Published Daily Data'!$B$1:$AX$1,0),TRUE)</f>
        <v>6866</v>
      </c>
      <c r="G15" s="74">
        <f>VLOOKUP($A15,'Published Daily Data'!$B:$AX,MATCH(G$1,'Published Daily Data'!$B$1:$AX$1,0),TRUE)</f>
        <v>167710</v>
      </c>
      <c r="H15" s="74">
        <f>VLOOKUP($A15,'Published Daily Data'!$B:$AX,MATCH(H$1,'Published Daily Data'!$B$1:$AX$1,0),TRUE)</f>
        <v>51450</v>
      </c>
      <c r="I15" s="74">
        <f>VLOOKUP($A15,'Published Daily Data'!$B:$AX,MATCH(I$1,'Published Daily Data'!$B$1:$AX$1,0),TRUE)</f>
        <v>1102</v>
      </c>
      <c r="J15" s="74">
        <f>VLOOKUP($A15,'Published Daily Data'!$B:$AX,MATCH(J$1,'Published Daily Data'!$B$1:$AX$1,0),TRUE)</f>
        <v>48312</v>
      </c>
      <c r="K15" s="74">
        <f>VLOOKUP($A15,'Published Daily Data'!$B:$AX,MATCH(K$1,'Published Daily Data'!$B$1:$AX$1,0),TRUE)</f>
        <v>125274</v>
      </c>
      <c r="L15" s="74">
        <f>VLOOKUP($A15,'Published Daily Data'!$B:$AX,MATCH(L$1,'Published Daily Data'!$B$1:$AX$1,0),TRUE)</f>
        <v>37864</v>
      </c>
      <c r="M15" s="74">
        <f>VLOOKUP($A15,'Published Daily Data'!$B:$AX,MATCH(M$1,'Published Daily Data'!$B$1:$AX$1,0),TRUE)</f>
        <v>21454</v>
      </c>
      <c r="N15" s="74">
        <f>VLOOKUP($A15,'Published Daily Data'!$B:$AX,MATCH(N$1,'Published Daily Data'!$B$1:$AX$1,0),TRUE)</f>
        <v>0</v>
      </c>
      <c r="O15" s="74">
        <f>VLOOKUP($A15,'Published Daily Data'!$B:$AX,MATCH(O$1,'Published Daily Data'!$B$1:$AX$1,0),TRUE)</f>
        <v>0</v>
      </c>
      <c r="P15" s="74">
        <f>VLOOKUP($A15,'Published Daily Data'!$B:$AX,MATCH(P$1,'Published Daily Data'!$B$1:$AX$1,0),TRUE)</f>
        <v>0</v>
      </c>
      <c r="Q15" s="74">
        <f>VLOOKUP($A15,'Published Daily Data'!$B:$AX,MATCH(Q$1,'Published Daily Data'!$B$1:$AX$1,0),TRUE)</f>
        <v>0</v>
      </c>
      <c r="R15" s="74">
        <f>VLOOKUP($A15,'Published Daily Data'!$B:$AX,MATCH(R$1,'Published Daily Data'!$B$1:$AX$1,0),TRUE)</f>
        <v>0</v>
      </c>
      <c r="S15" s="74">
        <f>VLOOKUP($A15,'Published Daily Data'!$B:$AX,MATCH(S$1,'Published Daily Data'!$B$1:$AX$1,0),TRUE)</f>
        <v>0</v>
      </c>
      <c r="T15" s="74">
        <f>VLOOKUP($A15,'Published Daily Data'!$B:$AX,MATCH(T$1,'Published Daily Data'!$B$1:$AX$1,0),TRUE)</f>
        <v>0</v>
      </c>
      <c r="U15" s="74">
        <f>VLOOKUP($A15,'Published Daily Data'!$B:$AX,MATCH(U$1,'Published Daily Data'!$B$1:$AX$1,0),TRUE)</f>
        <v>0</v>
      </c>
      <c r="V15" s="74">
        <f>VLOOKUP($A15,'Published Daily Data'!$B:$AX,MATCH(V$1,'Published Daily Data'!$B$1:$AX$1,0),TRUE)</f>
        <v>-106627</v>
      </c>
      <c r="W15" s="74">
        <f>VLOOKUP($A15,'Published Daily Data'!$B:$AX,MATCH(W$1,'Published Daily Data'!$B$1:$AX$1,0),TRUE)</f>
        <v>0</v>
      </c>
      <c r="X15" s="74">
        <f>VLOOKUP($A15,'Published Daily Data'!$B:$AX,MATCH(X$1,'Published Daily Data'!$B$1:$AX$1,0),TRUE)</f>
        <v>0</v>
      </c>
      <c r="Y15" s="74">
        <f>VLOOKUP($A15,'Published Daily Data'!$B:$AX,MATCH(Y$1,'Published Daily Data'!$B$1:$AX$1,0),TRUE)</f>
        <v>-86865</v>
      </c>
      <c r="Z15" s="74">
        <f>VLOOKUP($A15,'Published Daily Data'!$B:$AX,MATCH(Z$1,'Published Daily Data'!$B$1:$AX$1,0),TRUE)</f>
        <v>0</v>
      </c>
      <c r="AA15" s="74">
        <f>VLOOKUP($A15,'Published Daily Data'!$B:$AX,MATCH(AA$1,'Published Daily Data'!$B$1:$AX$1,0),TRUE)</f>
        <v>0</v>
      </c>
      <c r="AB15" s="74">
        <f>VLOOKUP($A15,'Published Daily Data'!$B:$AX,MATCH(AB$1,'Published Daily Data'!$B$1:$AX$1,0),TRUE)</f>
        <v>0</v>
      </c>
      <c r="AC15" s="74">
        <f>VLOOKUP($A15,'Published Daily Data'!$B:$AX,MATCH(AC$1,'Published Daily Data'!$B$1:$AX$1,0),TRUE)</f>
        <v>1885</v>
      </c>
      <c r="AD15" s="74">
        <f>VLOOKUP($A15,'Published Daily Data'!$B:$AX,MATCH(AD$1,'Published Daily Data'!$B$1:$AX$1,0),TRUE)</f>
        <v>6438.9756706566568</v>
      </c>
      <c r="AE15" s="74">
        <f>VLOOKUP($A15,'Published Daily Data'!$B:$AX,MATCH(AE$1,'Published Daily Data'!$B$1:$AX$1,0),TRUE)</f>
        <v>68453.124086051277</v>
      </c>
      <c r="AF15" s="74">
        <f>VLOOKUP($A15,'Published Daily Data'!$B:$AX,MATCH(AF$1,'Published Daily Data'!$B$1:$AX$1,0),TRUE)</f>
        <v>1077.3491035048526</v>
      </c>
      <c r="AG15" s="74">
        <f>VLOOKUP($A15,'Published Daily Data'!$B:$AX,MATCH(AG$1,'Published Daily Data'!$B$1:$AX$1,0),TRUE)</f>
        <v>1894.0975182254615</v>
      </c>
      <c r="AH15" s="74">
        <f t="shared" si="1"/>
        <v>77863.546378438245</v>
      </c>
      <c r="AI15" s="74">
        <f>VLOOKUP($A15,'Published Daily Data'!$B:$AX,MATCH(AI$1,'Published Daily Data'!$B$1:$AX$1,0),TRUE)</f>
        <v>36997.606532877166</v>
      </c>
      <c r="AJ15" s="74">
        <f>VLOOKUP($A15,'Published Daily Data'!$B:$AX,MATCH(AJ$1,'Published Daily Data'!$B$1:$AX$1,0),TRUE)</f>
        <v>6125.669158692539</v>
      </c>
      <c r="AK15" s="74">
        <f>VLOOKUP($A15,'Published Daily Data'!$B:$AX,MATCH(AK$1,'Published Daily Data'!$B$1:$AX$1,0),TRUE)</f>
        <v>108735.48375262284</v>
      </c>
      <c r="AL15" s="74">
        <f>VLOOKUP($A15,'Published Daily Data'!$B:$AX,MATCH(AL$1,'Published Daily Data'!$B$1:$AX$1,0),TRUE)</f>
        <v>460042</v>
      </c>
      <c r="AM15" s="74">
        <f>VLOOKUP($A15,'Published Daily Data'!$B:$AX,MATCH(AM$1,'Published Daily Data'!$B$1:$AX$1,0),TRUE)</f>
        <v>651649</v>
      </c>
      <c r="AN15" s="74">
        <f>VLOOKUP($A15,'Published Daily Data'!$B:$AX,MATCH(AN$1,'Published Daily Data'!$B$1:$AX$1,0),TRUE)</f>
        <v>0.37313882562207912</v>
      </c>
      <c r="AO15" s="74">
        <f>VLOOKUP($A15,'Published Daily Data'!$B:$AX,MATCH(AO$1,'Published Daily Data'!$B$1:$AX$1,0),TRUE)</f>
        <v>0.36786739823234188</v>
      </c>
    </row>
    <row r="16" spans="1:71" ht="14.45" customHeight="1">
      <c r="A16" s="35">
        <f t="shared" si="0"/>
        <v>44635</v>
      </c>
      <c r="B16" s="74">
        <f>VLOOKUP($A16,'Published Daily Data'!$B:$AX,MATCH(B$1,'Published Daily Data'!$B$1:$AX$1,0),TRUE)</f>
        <v>624493</v>
      </c>
      <c r="C16" s="74">
        <f>VLOOKUP($A16,'Published Daily Data'!$B:$AX,MATCH(C$1,'Published Daily Data'!$B$1:$AX$1,0),TRUE)</f>
        <v>680420</v>
      </c>
      <c r="D16" s="74">
        <f>VLOOKUP($A16,'Published Daily Data'!$B:$AX,MATCH(D$1,'Published Daily Data'!$B$1:$AX$1,0),TRUE)</f>
        <v>465478</v>
      </c>
      <c r="E16" s="74">
        <f>VLOOKUP($A16,'Published Daily Data'!$B:$AX,MATCH(E$1,'Published Daily Data'!$B$1:$AX$1,0),TRUE)</f>
        <v>-196453</v>
      </c>
      <c r="F16" s="74">
        <f>VLOOKUP($A16,'Published Daily Data'!$B:$AX,MATCH(F$1,'Published Daily Data'!$B$1:$AX$1,0),TRUE)</f>
        <v>6859</v>
      </c>
      <c r="G16" s="74">
        <f>VLOOKUP($A16,'Published Daily Data'!$B:$AX,MATCH(G$1,'Published Daily Data'!$B$1:$AX$1,0),TRUE)</f>
        <v>171340</v>
      </c>
      <c r="H16" s="74">
        <f>VLOOKUP($A16,'Published Daily Data'!$B:$AX,MATCH(H$1,'Published Daily Data'!$B$1:$AX$1,0),TRUE)</f>
        <v>51202</v>
      </c>
      <c r="I16" s="74">
        <f>VLOOKUP($A16,'Published Daily Data'!$B:$AX,MATCH(I$1,'Published Daily Data'!$B$1:$AX$1,0),TRUE)</f>
        <v>1103</v>
      </c>
      <c r="J16" s="74">
        <f>VLOOKUP($A16,'Published Daily Data'!$B:$AX,MATCH(J$1,'Published Daily Data'!$B$1:$AX$1,0),TRUE)</f>
        <v>46381</v>
      </c>
      <c r="K16" s="74">
        <f>VLOOKUP($A16,'Published Daily Data'!$B:$AX,MATCH(K$1,'Published Daily Data'!$B$1:$AX$1,0),TRUE)</f>
        <v>98906</v>
      </c>
      <c r="L16" s="74">
        <f>VLOOKUP($A16,'Published Daily Data'!$B:$AX,MATCH(L$1,'Published Daily Data'!$B$1:$AX$1,0),TRUE)</f>
        <v>76505</v>
      </c>
      <c r="M16" s="74">
        <f>VLOOKUP($A16,'Published Daily Data'!$B:$AX,MATCH(M$1,'Published Daily Data'!$B$1:$AX$1,0),TRUE)</f>
        <v>18497</v>
      </c>
      <c r="N16" s="74">
        <f>VLOOKUP($A16,'Published Daily Data'!$B:$AX,MATCH(N$1,'Published Daily Data'!$B$1:$AX$1,0),TRUE)</f>
        <v>0</v>
      </c>
      <c r="O16" s="74">
        <f>VLOOKUP($A16,'Published Daily Data'!$B:$AX,MATCH(O$1,'Published Daily Data'!$B$1:$AX$1,0),TRUE)</f>
        <v>0</v>
      </c>
      <c r="P16" s="74">
        <f>VLOOKUP($A16,'Published Daily Data'!$B:$AX,MATCH(P$1,'Published Daily Data'!$B$1:$AX$1,0),TRUE)</f>
        <v>0</v>
      </c>
      <c r="Q16" s="74">
        <f>VLOOKUP($A16,'Published Daily Data'!$B:$AX,MATCH(Q$1,'Published Daily Data'!$B$1:$AX$1,0),TRUE)</f>
        <v>0</v>
      </c>
      <c r="R16" s="74">
        <f>VLOOKUP($A16,'Published Daily Data'!$B:$AX,MATCH(R$1,'Published Daily Data'!$B$1:$AX$1,0),TRUE)</f>
        <v>0</v>
      </c>
      <c r="S16" s="74">
        <f>VLOOKUP($A16,'Published Daily Data'!$B:$AX,MATCH(S$1,'Published Daily Data'!$B$1:$AX$1,0),TRUE)</f>
        <v>0</v>
      </c>
      <c r="T16" s="74">
        <f>VLOOKUP($A16,'Published Daily Data'!$B:$AX,MATCH(T$1,'Published Daily Data'!$B$1:$AX$1,0),TRUE)</f>
        <v>0</v>
      </c>
      <c r="U16" s="74">
        <f>VLOOKUP($A16,'Published Daily Data'!$B:$AX,MATCH(U$1,'Published Daily Data'!$B$1:$AX$1,0),TRUE)</f>
        <v>0</v>
      </c>
      <c r="V16" s="74">
        <f>VLOOKUP($A16,'Published Daily Data'!$B:$AX,MATCH(V$1,'Published Daily Data'!$B$1:$AX$1,0),TRUE)</f>
        <v>-119750</v>
      </c>
      <c r="W16" s="74">
        <f>VLOOKUP($A16,'Published Daily Data'!$B:$AX,MATCH(W$1,'Published Daily Data'!$B$1:$AX$1,0),TRUE)</f>
        <v>0</v>
      </c>
      <c r="X16" s="74">
        <f>VLOOKUP($A16,'Published Daily Data'!$B:$AX,MATCH(X$1,'Published Daily Data'!$B$1:$AX$1,0),TRUE)</f>
        <v>0</v>
      </c>
      <c r="Y16" s="74">
        <f>VLOOKUP($A16,'Published Daily Data'!$B:$AX,MATCH(Y$1,'Published Daily Data'!$B$1:$AX$1,0),TRUE)</f>
        <v>-79183</v>
      </c>
      <c r="Z16" s="74">
        <f>VLOOKUP($A16,'Published Daily Data'!$B:$AX,MATCH(Z$1,'Published Daily Data'!$B$1:$AX$1,0),TRUE)</f>
        <v>0</v>
      </c>
      <c r="AA16" s="74">
        <f>VLOOKUP($A16,'Published Daily Data'!$B:$AX,MATCH(AA$1,'Published Daily Data'!$B$1:$AX$1,0),TRUE)</f>
        <v>0</v>
      </c>
      <c r="AB16" s="74">
        <f>VLOOKUP($A16,'Published Daily Data'!$B:$AX,MATCH(AB$1,'Published Daily Data'!$B$1:$AX$1,0),TRUE)</f>
        <v>0</v>
      </c>
      <c r="AC16" s="74">
        <f>VLOOKUP($A16,'Published Daily Data'!$B:$AX,MATCH(AC$1,'Published Daily Data'!$B$1:$AX$1,0),TRUE)</f>
        <v>2509</v>
      </c>
      <c r="AD16" s="74">
        <f>VLOOKUP($A16,'Published Daily Data'!$B:$AX,MATCH(AD$1,'Published Daily Data'!$B$1:$AX$1,0),TRUE)</f>
        <v>6415.2437679046743</v>
      </c>
      <c r="AE16" s="74">
        <f>VLOOKUP($A16,'Published Daily Data'!$B:$AX,MATCH(AE$1,'Published Daily Data'!$B$1:$AX$1,0),TRUE)</f>
        <v>69750.316556444785</v>
      </c>
      <c r="AF16" s="74">
        <f>VLOOKUP($A16,'Published Daily Data'!$B:$AX,MATCH(AF$1,'Published Daily Data'!$B$1:$AX$1,0),TRUE)</f>
        <v>1079.6953806685549</v>
      </c>
      <c r="AG16" s="74">
        <f>VLOOKUP($A16,'Published Daily Data'!$B:$AX,MATCH(AG$1,'Published Daily Data'!$B$1:$AX$1,0),TRUE)</f>
        <v>1941.645449309093</v>
      </c>
      <c r="AH16" s="74">
        <f t="shared" si="1"/>
        <v>79186.90115432709</v>
      </c>
      <c r="AI16" s="74">
        <f>VLOOKUP($A16,'Published Daily Data'!$B:$AX,MATCH(AI$1,'Published Daily Data'!$B$1:$AX$1,0),TRUE)</f>
        <v>35656.324854134902</v>
      </c>
      <c r="AJ16" s="74">
        <f>VLOOKUP($A16,'Published Daily Data'!$B:$AX,MATCH(AJ$1,'Published Daily Data'!$B$1:$AX$1,0),TRUE)</f>
        <v>5966.6375246341267</v>
      </c>
      <c r="AK16" s="74">
        <f>VLOOKUP($A16,'Published Daily Data'!$B:$AX,MATCH(AK$1,'Published Daily Data'!$B$1:$AX$1,0),TRUE)</f>
        <v>108876.58848382787</v>
      </c>
      <c r="AL16" s="74">
        <f>VLOOKUP($A16,'Published Daily Data'!$B:$AX,MATCH(AL$1,'Published Daily Data'!$B$1:$AX$1,0),TRUE)</f>
        <v>470806</v>
      </c>
      <c r="AM16" s="74">
        <f>VLOOKUP($A16,'Published Daily Data'!$B:$AX,MATCH(AM$1,'Published Daily Data'!$B$1:$AX$1,0),TRUE)</f>
        <v>667230</v>
      </c>
      <c r="AN16" s="74">
        <f>VLOOKUP($A16,'Published Daily Data'!$B:$AX,MATCH(AN$1,'Published Daily Data'!$B$1:$AX$1,0),TRUE)</f>
        <v>0.37080459047431974</v>
      </c>
      <c r="AO16" s="74">
        <f>VLOOKUP($A16,'Published Daily Data'!$B:$AX,MATCH(AO$1,'Published Daily Data'!$B$1:$AX$1,0),TRUE)</f>
        <v>0.35974327368855807</v>
      </c>
    </row>
    <row r="17" spans="1:60" ht="14.45" customHeight="1">
      <c r="A17" s="35">
        <f t="shared" si="0"/>
        <v>44636</v>
      </c>
      <c r="B17" s="74">
        <f>VLOOKUP($A17,'Published Daily Data'!$B:$AX,MATCH(B$1,'Published Daily Data'!$B$1:$AX$1,0),TRUE)</f>
        <v>646695</v>
      </c>
      <c r="C17" s="74">
        <f>VLOOKUP($A17,'Published Daily Data'!$B:$AX,MATCH(C$1,'Published Daily Data'!$B$1:$AX$1,0),TRUE)</f>
        <v>672633</v>
      </c>
      <c r="D17" s="74">
        <f>VLOOKUP($A17,'Published Daily Data'!$B:$AX,MATCH(D$1,'Published Daily Data'!$B$1:$AX$1,0),TRUE)</f>
        <v>481489</v>
      </c>
      <c r="E17" s="74">
        <f>VLOOKUP($A17,'Published Daily Data'!$B:$AX,MATCH(E$1,'Published Daily Data'!$B$1:$AX$1,0),TRUE)</f>
        <v>-176415</v>
      </c>
      <c r="F17" s="74">
        <f>VLOOKUP($A17,'Published Daily Data'!$B:$AX,MATCH(F$1,'Published Daily Data'!$B$1:$AX$1,0),TRUE)</f>
        <v>6859</v>
      </c>
      <c r="G17" s="74">
        <f>VLOOKUP($A17,'Published Daily Data'!$B:$AX,MATCH(G$1,'Published Daily Data'!$B$1:$AX$1,0),TRUE)</f>
        <v>155418</v>
      </c>
      <c r="H17" s="74">
        <f>VLOOKUP($A17,'Published Daily Data'!$B:$AX,MATCH(H$1,'Published Daily Data'!$B$1:$AX$1,0),TRUE)</f>
        <v>50870</v>
      </c>
      <c r="I17" s="74">
        <f>VLOOKUP($A17,'Published Daily Data'!$B:$AX,MATCH(I$1,'Published Daily Data'!$B$1:$AX$1,0),TRUE)</f>
        <v>1104</v>
      </c>
      <c r="J17" s="74">
        <f>VLOOKUP($A17,'Published Daily Data'!$B:$AX,MATCH(J$1,'Published Daily Data'!$B$1:$AX$1,0),TRUE)</f>
        <v>44360</v>
      </c>
      <c r="K17" s="74">
        <f>VLOOKUP($A17,'Published Daily Data'!$B:$AX,MATCH(K$1,'Published Daily Data'!$B$1:$AX$1,0),TRUE)</f>
        <v>116127</v>
      </c>
      <c r="L17" s="74">
        <f>VLOOKUP($A17,'Published Daily Data'!$B:$AX,MATCH(L$1,'Published Daily Data'!$B$1:$AX$1,0),TRUE)</f>
        <v>90091</v>
      </c>
      <c r="M17" s="74">
        <f>VLOOKUP($A17,'Published Daily Data'!$B:$AX,MATCH(M$1,'Published Daily Data'!$B$1:$AX$1,0),TRUE)</f>
        <v>20301</v>
      </c>
      <c r="N17" s="74">
        <f>VLOOKUP($A17,'Published Daily Data'!$B:$AX,MATCH(N$1,'Published Daily Data'!$B$1:$AX$1,0),TRUE)</f>
        <v>0</v>
      </c>
      <c r="O17" s="74">
        <f>VLOOKUP($A17,'Published Daily Data'!$B:$AX,MATCH(O$1,'Published Daily Data'!$B$1:$AX$1,0),TRUE)</f>
        <v>0</v>
      </c>
      <c r="P17" s="74">
        <f>VLOOKUP($A17,'Published Daily Data'!$B:$AX,MATCH(P$1,'Published Daily Data'!$B$1:$AX$1,0),TRUE)</f>
        <v>0</v>
      </c>
      <c r="Q17" s="74">
        <f>VLOOKUP($A17,'Published Daily Data'!$B:$AX,MATCH(Q$1,'Published Daily Data'!$B$1:$AX$1,0),TRUE)</f>
        <v>0</v>
      </c>
      <c r="R17" s="74">
        <f>VLOOKUP($A17,'Published Daily Data'!$B:$AX,MATCH(R$1,'Published Daily Data'!$B$1:$AX$1,0),TRUE)</f>
        <v>0</v>
      </c>
      <c r="S17" s="74">
        <f>VLOOKUP($A17,'Published Daily Data'!$B:$AX,MATCH(S$1,'Published Daily Data'!$B$1:$AX$1,0),TRUE)</f>
        <v>0</v>
      </c>
      <c r="T17" s="74">
        <f>VLOOKUP($A17,'Published Daily Data'!$B:$AX,MATCH(T$1,'Published Daily Data'!$B$1:$AX$1,0),TRUE)</f>
        <v>0</v>
      </c>
      <c r="U17" s="74">
        <f>VLOOKUP($A17,'Published Daily Data'!$B:$AX,MATCH(U$1,'Published Daily Data'!$B$1:$AX$1,0),TRUE)</f>
        <v>0</v>
      </c>
      <c r="V17" s="74">
        <f>VLOOKUP($A17,'Published Daily Data'!$B:$AX,MATCH(V$1,'Published Daily Data'!$B$1:$AX$1,0),TRUE)</f>
        <v>-100299</v>
      </c>
      <c r="W17" s="74">
        <f>VLOOKUP($A17,'Published Daily Data'!$B:$AX,MATCH(W$1,'Published Daily Data'!$B$1:$AX$1,0),TRUE)</f>
        <v>0</v>
      </c>
      <c r="X17" s="74">
        <f>VLOOKUP($A17,'Published Daily Data'!$B:$AX,MATCH(X$1,'Published Daily Data'!$B$1:$AX$1,0),TRUE)</f>
        <v>0</v>
      </c>
      <c r="Y17" s="74">
        <f>VLOOKUP($A17,'Published Daily Data'!$B:$AX,MATCH(Y$1,'Published Daily Data'!$B$1:$AX$1,0),TRUE)</f>
        <v>-77583</v>
      </c>
      <c r="Z17" s="74">
        <f>VLOOKUP($A17,'Published Daily Data'!$B:$AX,MATCH(Z$1,'Published Daily Data'!$B$1:$AX$1,0),TRUE)</f>
        <v>0</v>
      </c>
      <c r="AA17" s="74">
        <f>VLOOKUP($A17,'Published Daily Data'!$B:$AX,MATCH(AA$1,'Published Daily Data'!$B$1:$AX$1,0),TRUE)</f>
        <v>0</v>
      </c>
      <c r="AB17" s="74">
        <f>VLOOKUP($A17,'Published Daily Data'!$B:$AX,MATCH(AB$1,'Published Daily Data'!$B$1:$AX$1,0),TRUE)</f>
        <v>0</v>
      </c>
      <c r="AC17" s="74">
        <f>VLOOKUP($A17,'Published Daily Data'!$B:$AX,MATCH(AC$1,'Published Daily Data'!$B$1:$AX$1,0),TRUE)</f>
        <v>1488</v>
      </c>
      <c r="AD17" s="74">
        <f>VLOOKUP($A17,'Published Daily Data'!$B:$AX,MATCH(AD$1,'Published Daily Data'!$B$1:$AX$1,0),TRUE)</f>
        <v>6428.6882101904866</v>
      </c>
      <c r="AE17" s="74">
        <f>VLOOKUP($A17,'Published Daily Data'!$B:$AX,MATCH(AE$1,'Published Daily Data'!$B$1:$AX$1,0),TRUE)</f>
        <v>63528.998601077867</v>
      </c>
      <c r="AF17" s="74">
        <f>VLOOKUP($A17,'Published Daily Data'!$B:$AX,MATCH(AF$1,'Published Daily Data'!$B$1:$AX$1,0),TRUE)</f>
        <v>1097.6449635062193</v>
      </c>
      <c r="AG17" s="74">
        <f>VLOOKUP($A17,'Published Daily Data'!$B:$AX,MATCH(AG$1,'Published Daily Data'!$B$1:$AX$1,0),TRUE)</f>
        <v>2143.2005318293973</v>
      </c>
      <c r="AH17" s="74">
        <f t="shared" si="1"/>
        <v>73198.532306603971</v>
      </c>
      <c r="AI17" s="74">
        <f>VLOOKUP($A17,'Published Daily Data'!$B:$AX,MATCH(AI$1,'Published Daily Data'!$B$1:$AX$1,0),TRUE)</f>
        <v>33451.829507035502</v>
      </c>
      <c r="AJ17" s="74">
        <f>VLOOKUP($A17,'Published Daily Data'!$B:$AX,MATCH(AJ$1,'Published Daily Data'!$B$1:$AX$1,0),TRUE)</f>
        <v>6250.7639891555027</v>
      </c>
      <c r="AK17" s="74">
        <f>VLOOKUP($A17,'Published Daily Data'!$B:$AX,MATCH(AK$1,'Published Daily Data'!$B$1:$AX$1,0),TRUE)</f>
        <v>100399.59782448396</v>
      </c>
      <c r="AL17" s="74">
        <f>VLOOKUP($A17,'Published Daily Data'!$B:$AX,MATCH(AL$1,'Published Daily Data'!$B$1:$AX$1,0),TRUE)</f>
        <v>485133</v>
      </c>
      <c r="AM17" s="74">
        <f>VLOOKUP($A17,'Published Daily Data'!$B:$AX,MATCH(AM$1,'Published Daily Data'!$B$1:$AX$1,0),TRUE)</f>
        <v>661527</v>
      </c>
      <c r="AN17" s="74">
        <f>VLOOKUP($A17,'Published Daily Data'!$B:$AX,MATCH(AN$1,'Published Daily Data'!$B$1:$AX$1,0),TRUE)</f>
        <v>0.33264063317437742</v>
      </c>
      <c r="AO17" s="74">
        <f>VLOOKUP($A17,'Published Daily Data'!$B:$AX,MATCH(AO$1,'Published Daily Data'!$B$1:$AX$1,0),TRUE)</f>
        <v>0.33459399443380822</v>
      </c>
    </row>
    <row r="18" spans="1:60" ht="14.45" customHeight="1">
      <c r="A18" s="35">
        <f t="shared" si="0"/>
        <v>44637</v>
      </c>
      <c r="B18" s="74">
        <f>VLOOKUP($A18,'Published Daily Data'!$B:$AX,MATCH(B$1,'Published Daily Data'!$B$1:$AX$1,0),TRUE)</f>
        <v>656042</v>
      </c>
      <c r="C18" s="74">
        <f>VLOOKUP($A18,'Published Daily Data'!$B:$AX,MATCH(C$1,'Published Daily Data'!$B$1:$AX$1,0),TRUE)</f>
        <v>678766</v>
      </c>
      <c r="D18" s="74">
        <f>VLOOKUP($A18,'Published Daily Data'!$B:$AX,MATCH(D$1,'Published Daily Data'!$B$1:$AX$1,0),TRUE)</f>
        <v>465580</v>
      </c>
      <c r="E18" s="74">
        <f>VLOOKUP($A18,'Published Daily Data'!$B:$AX,MATCH(E$1,'Published Daily Data'!$B$1:$AX$1,0),TRUE)</f>
        <v>-198574</v>
      </c>
      <c r="F18" s="74">
        <f>VLOOKUP($A18,'Published Daily Data'!$B:$AX,MATCH(F$1,'Published Daily Data'!$B$1:$AX$1,0),TRUE)</f>
        <v>6864</v>
      </c>
      <c r="G18" s="74">
        <f>VLOOKUP($A18,'Published Daily Data'!$B:$AX,MATCH(G$1,'Published Daily Data'!$B$1:$AX$1,0),TRUE)</f>
        <v>179058</v>
      </c>
      <c r="H18" s="74">
        <f>VLOOKUP($A18,'Published Daily Data'!$B:$AX,MATCH(H$1,'Published Daily Data'!$B$1:$AX$1,0),TRUE)</f>
        <v>50573</v>
      </c>
      <c r="I18" s="74">
        <f>VLOOKUP($A18,'Published Daily Data'!$B:$AX,MATCH(I$1,'Published Daily Data'!$B$1:$AX$1,0),TRUE)</f>
        <v>952</v>
      </c>
      <c r="J18" s="74">
        <f>VLOOKUP($A18,'Published Daily Data'!$B:$AX,MATCH(J$1,'Published Daily Data'!$B$1:$AX$1,0),TRUE)</f>
        <v>52167</v>
      </c>
      <c r="K18" s="74">
        <f>VLOOKUP($A18,'Published Daily Data'!$B:$AX,MATCH(K$1,'Published Daily Data'!$B$1:$AX$1,0),TRUE)</f>
        <v>108334</v>
      </c>
      <c r="L18" s="74">
        <f>VLOOKUP($A18,'Published Daily Data'!$B:$AX,MATCH(L$1,'Published Daily Data'!$B$1:$AX$1,0),TRUE)</f>
        <v>51183</v>
      </c>
      <c r="M18" s="74">
        <f>VLOOKUP($A18,'Published Daily Data'!$B:$AX,MATCH(M$1,'Published Daily Data'!$B$1:$AX$1,0),TRUE)</f>
        <v>21587</v>
      </c>
      <c r="N18" s="74">
        <f>VLOOKUP($A18,'Published Daily Data'!$B:$AX,MATCH(N$1,'Published Daily Data'!$B$1:$AX$1,0),TRUE)</f>
        <v>0</v>
      </c>
      <c r="O18" s="74">
        <f>VLOOKUP($A18,'Published Daily Data'!$B:$AX,MATCH(O$1,'Published Daily Data'!$B$1:$AX$1,0),TRUE)</f>
        <v>0</v>
      </c>
      <c r="P18" s="74">
        <f>VLOOKUP($A18,'Published Daily Data'!$B:$AX,MATCH(P$1,'Published Daily Data'!$B$1:$AX$1,0),TRUE)</f>
        <v>0</v>
      </c>
      <c r="Q18" s="74">
        <f>VLOOKUP($A18,'Published Daily Data'!$B:$AX,MATCH(Q$1,'Published Daily Data'!$B$1:$AX$1,0),TRUE)</f>
        <v>0</v>
      </c>
      <c r="R18" s="74">
        <f>VLOOKUP($A18,'Published Daily Data'!$B:$AX,MATCH(R$1,'Published Daily Data'!$B$1:$AX$1,0),TRUE)</f>
        <v>0</v>
      </c>
      <c r="S18" s="74">
        <f>VLOOKUP($A18,'Published Daily Data'!$B:$AX,MATCH(S$1,'Published Daily Data'!$B$1:$AX$1,0),TRUE)</f>
        <v>0</v>
      </c>
      <c r="T18" s="74">
        <f>VLOOKUP($A18,'Published Daily Data'!$B:$AX,MATCH(T$1,'Published Daily Data'!$B$1:$AX$1,0),TRUE)</f>
        <v>0</v>
      </c>
      <c r="U18" s="74">
        <f>VLOOKUP($A18,'Published Daily Data'!$B:$AX,MATCH(U$1,'Published Daily Data'!$B$1:$AX$1,0),TRUE)</f>
        <v>0</v>
      </c>
      <c r="V18" s="74">
        <f>VLOOKUP($A18,'Published Daily Data'!$B:$AX,MATCH(V$1,'Published Daily Data'!$B$1:$AX$1,0),TRUE)</f>
        <v>-115561</v>
      </c>
      <c r="W18" s="74">
        <f>VLOOKUP($A18,'Published Daily Data'!$B:$AX,MATCH(W$1,'Published Daily Data'!$B$1:$AX$1,0),TRUE)</f>
        <v>0</v>
      </c>
      <c r="X18" s="74">
        <f>VLOOKUP($A18,'Published Daily Data'!$B:$AX,MATCH(X$1,'Published Daily Data'!$B$1:$AX$1,0),TRUE)</f>
        <v>0</v>
      </c>
      <c r="Y18" s="74">
        <f>VLOOKUP($A18,'Published Daily Data'!$B:$AX,MATCH(Y$1,'Published Daily Data'!$B$1:$AX$1,0),TRUE)</f>
        <v>-85077</v>
      </c>
      <c r="Z18" s="74">
        <f>VLOOKUP($A18,'Published Daily Data'!$B:$AX,MATCH(Z$1,'Published Daily Data'!$B$1:$AX$1,0),TRUE)</f>
        <v>0</v>
      </c>
      <c r="AA18" s="74">
        <f>VLOOKUP($A18,'Published Daily Data'!$B:$AX,MATCH(AA$1,'Published Daily Data'!$B$1:$AX$1,0),TRUE)</f>
        <v>0</v>
      </c>
      <c r="AB18" s="74">
        <f>VLOOKUP($A18,'Published Daily Data'!$B:$AX,MATCH(AB$1,'Published Daily Data'!$B$1:$AX$1,0),TRUE)</f>
        <v>0</v>
      </c>
      <c r="AC18" s="74">
        <f>VLOOKUP($A18,'Published Daily Data'!$B:$AX,MATCH(AC$1,'Published Daily Data'!$B$1:$AX$1,0),TRUE)</f>
        <v>2104</v>
      </c>
      <c r="AD18" s="74">
        <f>VLOOKUP($A18,'Published Daily Data'!$B:$AX,MATCH(AD$1,'Published Daily Data'!$B$1:$AX$1,0),TRUE)</f>
        <v>6427.9263573938078</v>
      </c>
      <c r="AE18" s="74">
        <f>VLOOKUP($A18,'Published Daily Data'!$B:$AX,MATCH(AE$1,'Published Daily Data'!$B$1:$AX$1,0),TRUE)</f>
        <v>73212.696232528629</v>
      </c>
      <c r="AF18" s="74">
        <f>VLOOKUP($A18,'Published Daily Data'!$B:$AX,MATCH(AF$1,'Published Daily Data'!$B$1:$AX$1,0),TRUE)</f>
        <v>946.18122625246349</v>
      </c>
      <c r="AG18" s="74">
        <f>VLOOKUP($A18,'Published Daily Data'!$B:$AX,MATCH(AG$1,'Published Daily Data'!$B$1:$AX$1,0),TRUE)</f>
        <v>1890.7117403832904</v>
      </c>
      <c r="AH18" s="74">
        <f t="shared" si="1"/>
        <v>82477.515556558195</v>
      </c>
      <c r="AI18" s="74">
        <f>VLOOKUP($A18,'Published Daily Data'!$B:$AX,MATCH(AI$1,'Published Daily Data'!$B$1:$AX$1,0),TRUE)</f>
        <v>37871.809604111033</v>
      </c>
      <c r="AJ18" s="74">
        <f>VLOOKUP($A18,'Published Daily Data'!$B:$AX,MATCH(AJ$1,'Published Daily Data'!$B$1:$AX$1,0),TRUE)</f>
        <v>6362.5780246441027</v>
      </c>
      <c r="AK18" s="74">
        <f>VLOOKUP($A18,'Published Daily Data'!$B:$AX,MATCH(AK$1,'Published Daily Data'!$B$1:$AX$1,0),TRUE)</f>
        <v>113986.74713602514</v>
      </c>
      <c r="AL18" s="74">
        <f>VLOOKUP($A18,'Published Daily Data'!$B:$AX,MATCH(AL$1,'Published Daily Data'!$B$1:$AX$1,0),TRUE)</f>
        <v>470724</v>
      </c>
      <c r="AM18" s="74">
        <f>VLOOKUP($A18,'Published Daily Data'!$B:$AX,MATCH(AM$1,'Published Daily Data'!$B$1:$AX$1,0),TRUE)</f>
        <v>669258</v>
      </c>
      <c r="AN18" s="74">
        <f>VLOOKUP($A18,'Published Daily Data'!$B:$AX,MATCH(AN$1,'Published Daily Data'!$B$1:$AX$1,0),TRUE)</f>
        <v>0.38628066626366897</v>
      </c>
      <c r="AO18" s="74">
        <f>VLOOKUP($A18,'Published Daily Data'!$B:$AX,MATCH(AO$1,'Published Daily Data'!$B$1:$AX$1,0),TRUE)</f>
        <v>0.3754866769930636</v>
      </c>
      <c r="AT18" s="75" t="str">
        <f>"Daily electricity net generation by energy source
" &amp;$AQ$2</f>
        <v>Daily electricity net generation by energy source
California (CAL)</v>
      </c>
      <c r="BH18" s="75" t="str">
        <f>"Daily electricity net generation by energy source
" &amp;$AQ$2</f>
        <v>Daily electricity net generation by energy source
California (CAL)</v>
      </c>
    </row>
    <row r="19" spans="1:60" ht="14.45" customHeight="1">
      <c r="A19" s="35">
        <f t="shared" si="0"/>
        <v>44638</v>
      </c>
      <c r="B19" s="74">
        <f>VLOOKUP($A19,'Published Daily Data'!$B:$AX,MATCH(B$1,'Published Daily Data'!$B$1:$AX$1,0),TRUE)</f>
        <v>642077</v>
      </c>
      <c r="C19" s="74">
        <f>VLOOKUP($A19,'Published Daily Data'!$B:$AX,MATCH(C$1,'Published Daily Data'!$B$1:$AX$1,0),TRUE)</f>
        <v>666221</v>
      </c>
      <c r="D19" s="74">
        <f>VLOOKUP($A19,'Published Daily Data'!$B:$AX,MATCH(D$1,'Published Daily Data'!$B$1:$AX$1,0),TRUE)</f>
        <v>461394</v>
      </c>
      <c r="E19" s="74">
        <f>VLOOKUP($A19,'Published Daily Data'!$B:$AX,MATCH(E$1,'Published Daily Data'!$B$1:$AX$1,0),TRUE)</f>
        <v>-184564</v>
      </c>
      <c r="F19" s="74">
        <f>VLOOKUP($A19,'Published Daily Data'!$B:$AX,MATCH(F$1,'Published Daily Data'!$B$1:$AX$1,0),TRUE)</f>
        <v>6749</v>
      </c>
      <c r="G19" s="74">
        <f>VLOOKUP($A19,'Published Daily Data'!$B:$AX,MATCH(G$1,'Published Daily Data'!$B$1:$AX$1,0),TRUE)</f>
        <v>182469</v>
      </c>
      <c r="H19" s="74">
        <f>VLOOKUP($A19,'Published Daily Data'!$B:$AX,MATCH(H$1,'Published Daily Data'!$B$1:$AX$1,0),TRUE)</f>
        <v>50315</v>
      </c>
      <c r="I19" s="74">
        <f>VLOOKUP($A19,'Published Daily Data'!$B:$AX,MATCH(I$1,'Published Daily Data'!$B$1:$AX$1,0),TRUE)</f>
        <v>962</v>
      </c>
      <c r="J19" s="74">
        <f>VLOOKUP($A19,'Published Daily Data'!$B:$AX,MATCH(J$1,'Published Daily Data'!$B$1:$AX$1,0),TRUE)</f>
        <v>47698</v>
      </c>
      <c r="K19" s="74">
        <f>VLOOKUP($A19,'Published Daily Data'!$B:$AX,MATCH(K$1,'Published Daily Data'!$B$1:$AX$1,0),TRUE)</f>
        <v>128764</v>
      </c>
      <c r="L19" s="74">
        <f>VLOOKUP($A19,'Published Daily Data'!$B:$AX,MATCH(L$1,'Published Daily Data'!$B$1:$AX$1,0),TRUE)</f>
        <v>28930</v>
      </c>
      <c r="M19" s="74">
        <f>VLOOKUP($A19,'Published Daily Data'!$B:$AX,MATCH(M$1,'Published Daily Data'!$B$1:$AX$1,0),TRUE)</f>
        <v>19352</v>
      </c>
      <c r="N19" s="74">
        <f>VLOOKUP($A19,'Published Daily Data'!$B:$AX,MATCH(N$1,'Published Daily Data'!$B$1:$AX$1,0),TRUE)</f>
        <v>0</v>
      </c>
      <c r="O19" s="74">
        <f>VLOOKUP($A19,'Published Daily Data'!$B:$AX,MATCH(O$1,'Published Daily Data'!$B$1:$AX$1,0),TRUE)</f>
        <v>0</v>
      </c>
      <c r="P19" s="74">
        <f>VLOOKUP($A19,'Published Daily Data'!$B:$AX,MATCH(P$1,'Published Daily Data'!$B$1:$AX$1,0),TRUE)</f>
        <v>0</v>
      </c>
      <c r="Q19" s="74">
        <f>VLOOKUP($A19,'Published Daily Data'!$B:$AX,MATCH(Q$1,'Published Daily Data'!$B$1:$AX$1,0),TRUE)</f>
        <v>0</v>
      </c>
      <c r="R19" s="74">
        <f>VLOOKUP($A19,'Published Daily Data'!$B:$AX,MATCH(R$1,'Published Daily Data'!$B$1:$AX$1,0),TRUE)</f>
        <v>0</v>
      </c>
      <c r="S19" s="74">
        <f>VLOOKUP($A19,'Published Daily Data'!$B:$AX,MATCH(S$1,'Published Daily Data'!$B$1:$AX$1,0),TRUE)</f>
        <v>0</v>
      </c>
      <c r="T19" s="74">
        <f>VLOOKUP($A19,'Published Daily Data'!$B:$AX,MATCH(T$1,'Published Daily Data'!$B$1:$AX$1,0),TRUE)</f>
        <v>0</v>
      </c>
      <c r="U19" s="74">
        <f>VLOOKUP($A19,'Published Daily Data'!$B:$AX,MATCH(U$1,'Published Daily Data'!$B$1:$AX$1,0),TRUE)</f>
        <v>0</v>
      </c>
      <c r="V19" s="74">
        <f>VLOOKUP($A19,'Published Daily Data'!$B:$AX,MATCH(V$1,'Published Daily Data'!$B$1:$AX$1,0),TRUE)</f>
        <v>-116165</v>
      </c>
      <c r="W19" s="74">
        <f>VLOOKUP($A19,'Published Daily Data'!$B:$AX,MATCH(W$1,'Published Daily Data'!$B$1:$AX$1,0),TRUE)</f>
        <v>0</v>
      </c>
      <c r="X19" s="74">
        <f>VLOOKUP($A19,'Published Daily Data'!$B:$AX,MATCH(X$1,'Published Daily Data'!$B$1:$AX$1,0),TRUE)</f>
        <v>0</v>
      </c>
      <c r="Y19" s="74">
        <f>VLOOKUP($A19,'Published Daily Data'!$B:$AX,MATCH(Y$1,'Published Daily Data'!$B$1:$AX$1,0),TRUE)</f>
        <v>-70267</v>
      </c>
      <c r="Z19" s="74">
        <f>VLOOKUP($A19,'Published Daily Data'!$B:$AX,MATCH(Z$1,'Published Daily Data'!$B$1:$AX$1,0),TRUE)</f>
        <v>0</v>
      </c>
      <c r="AA19" s="74">
        <f>VLOOKUP($A19,'Published Daily Data'!$B:$AX,MATCH(AA$1,'Published Daily Data'!$B$1:$AX$1,0),TRUE)</f>
        <v>0</v>
      </c>
      <c r="AB19" s="74">
        <f>VLOOKUP($A19,'Published Daily Data'!$B:$AX,MATCH(AB$1,'Published Daily Data'!$B$1:$AX$1,0),TRUE)</f>
        <v>0</v>
      </c>
      <c r="AC19" s="74">
        <f>VLOOKUP($A19,'Published Daily Data'!$B:$AX,MATCH(AC$1,'Published Daily Data'!$B$1:$AX$1,0),TRUE)</f>
        <v>1920</v>
      </c>
      <c r="AD19" s="74">
        <f>VLOOKUP($A19,'Published Daily Data'!$B:$AX,MATCH(AD$1,'Published Daily Data'!$B$1:$AX$1,0),TRUE)</f>
        <v>6313.7793610873214</v>
      </c>
      <c r="AE19" s="74">
        <f>VLOOKUP($A19,'Published Daily Data'!$B:$AX,MATCH(AE$1,'Published Daily Data'!$B$1:$AX$1,0),TRUE)</f>
        <v>74331.309192005123</v>
      </c>
      <c r="AF19" s="74">
        <f>VLOOKUP($A19,'Published Daily Data'!$B:$AX,MATCH(AF$1,'Published Daily Data'!$B$1:$AX$1,0),TRUE)</f>
        <v>939.89123086672703</v>
      </c>
      <c r="AG19" s="74">
        <f>VLOOKUP($A19,'Published Daily Data'!$B:$AX,MATCH(AG$1,'Published Daily Data'!$B$1:$AX$1,0),TRUE)</f>
        <v>1832.1940241755606</v>
      </c>
      <c r="AH19" s="74">
        <f t="shared" si="1"/>
        <v>83417.173808134728</v>
      </c>
      <c r="AI19" s="74">
        <f>VLOOKUP($A19,'Published Daily Data'!$B:$AX,MATCH(AI$1,'Published Daily Data'!$B$1:$AX$1,0),TRUE)</f>
        <v>35445.330482276113</v>
      </c>
      <c r="AJ19" s="74">
        <f>VLOOKUP($A19,'Published Daily Data'!$B:$AX,MATCH(AJ$1,'Published Daily Data'!$B$1:$AX$1,0),TRUE)</f>
        <v>6234.9121845464051</v>
      </c>
      <c r="AK19" s="74">
        <f>VLOOKUP($A19,'Published Daily Data'!$B:$AX,MATCH(AK$1,'Published Daily Data'!$B$1:$AX$1,0),TRUE)</f>
        <v>112627.59210586446</v>
      </c>
      <c r="AL19" s="74">
        <f>VLOOKUP($A19,'Published Daily Data'!$B:$AX,MATCH(AL$1,'Published Daily Data'!$B$1:$AX$1,0),TRUE)</f>
        <v>465282</v>
      </c>
      <c r="AM19" s="74">
        <f>VLOOKUP($A19,'Published Daily Data'!$B:$AX,MATCH(AM$1,'Published Daily Data'!$B$1:$AX$1,0),TRUE)</f>
        <v>649794</v>
      </c>
      <c r="AN19" s="74">
        <f>VLOOKUP($A19,'Published Daily Data'!$B:$AX,MATCH(AN$1,'Published Daily Data'!$B$1:$AX$1,0),TRUE)</f>
        <v>0.39525098697325489</v>
      </c>
      <c r="AO19" s="74">
        <f>VLOOKUP($A19,'Published Daily Data'!$B:$AX,MATCH(AO$1,'Published Daily Data'!$B$1:$AX$1,0),TRUE)</f>
        <v>0.38212270674772447</v>
      </c>
    </row>
    <row r="20" spans="1:60" ht="14.45" customHeight="1">
      <c r="A20" s="35">
        <f t="shared" si="0"/>
        <v>44639</v>
      </c>
      <c r="B20" s="74">
        <f>VLOOKUP($A20,'Published Daily Data'!$B:$AX,MATCH(B$1,'Published Daily Data'!$B$1:$AX$1,0),TRUE)</f>
        <v>599522</v>
      </c>
      <c r="C20" s="74">
        <f>VLOOKUP($A20,'Published Daily Data'!$B:$AX,MATCH(C$1,'Published Daily Data'!$B$1:$AX$1,0),TRUE)</f>
        <v>625019</v>
      </c>
      <c r="D20" s="74">
        <f>VLOOKUP($A20,'Published Daily Data'!$B:$AX,MATCH(D$1,'Published Daily Data'!$B$1:$AX$1,0),TRUE)</f>
        <v>450391</v>
      </c>
      <c r="E20" s="74">
        <f>VLOOKUP($A20,'Published Daily Data'!$B:$AX,MATCH(E$1,'Published Daily Data'!$B$1:$AX$1,0),TRUE)</f>
        <v>-159180</v>
      </c>
      <c r="F20" s="74">
        <f>VLOOKUP($A20,'Published Daily Data'!$B:$AX,MATCH(F$1,'Published Daily Data'!$B$1:$AX$1,0),TRUE)</f>
        <v>-224</v>
      </c>
      <c r="G20" s="74">
        <f>VLOOKUP($A20,'Published Daily Data'!$B:$AX,MATCH(G$1,'Published Daily Data'!$B$1:$AX$1,0),TRUE)</f>
        <v>214590</v>
      </c>
      <c r="H20" s="74">
        <f>VLOOKUP($A20,'Published Daily Data'!$B:$AX,MATCH(H$1,'Published Daily Data'!$B$1:$AX$1,0),TRUE)</f>
        <v>50029</v>
      </c>
      <c r="I20" s="74">
        <f>VLOOKUP($A20,'Published Daily Data'!$B:$AX,MATCH(I$1,'Published Daily Data'!$B$1:$AX$1,0),TRUE)</f>
        <v>463</v>
      </c>
      <c r="J20" s="74">
        <f>VLOOKUP($A20,'Published Daily Data'!$B:$AX,MATCH(J$1,'Published Daily Data'!$B$1:$AX$1,0),TRUE)</f>
        <v>46884</v>
      </c>
      <c r="K20" s="74">
        <f>VLOOKUP($A20,'Published Daily Data'!$B:$AX,MATCH(K$1,'Published Daily Data'!$B$1:$AX$1,0),TRUE)</f>
        <v>66268</v>
      </c>
      <c r="L20" s="74">
        <f>VLOOKUP($A20,'Published Daily Data'!$B:$AX,MATCH(L$1,'Published Daily Data'!$B$1:$AX$1,0),TRUE)</f>
        <v>57329</v>
      </c>
      <c r="M20" s="74">
        <f>VLOOKUP($A20,'Published Daily Data'!$B:$AX,MATCH(M$1,'Published Daily Data'!$B$1:$AX$1,0),TRUE)</f>
        <v>19540</v>
      </c>
      <c r="N20" s="74">
        <f>VLOOKUP($A20,'Published Daily Data'!$B:$AX,MATCH(N$1,'Published Daily Data'!$B$1:$AX$1,0),TRUE)</f>
        <v>0</v>
      </c>
      <c r="O20" s="74">
        <f>VLOOKUP($A20,'Published Daily Data'!$B:$AX,MATCH(O$1,'Published Daily Data'!$B$1:$AX$1,0),TRUE)</f>
        <v>0</v>
      </c>
      <c r="P20" s="74">
        <f>VLOOKUP($A20,'Published Daily Data'!$B:$AX,MATCH(P$1,'Published Daily Data'!$B$1:$AX$1,0),TRUE)</f>
        <v>0</v>
      </c>
      <c r="Q20" s="74">
        <f>VLOOKUP($A20,'Published Daily Data'!$B:$AX,MATCH(Q$1,'Published Daily Data'!$B$1:$AX$1,0),TRUE)</f>
        <v>0</v>
      </c>
      <c r="R20" s="74">
        <f>VLOOKUP($A20,'Published Daily Data'!$B:$AX,MATCH(R$1,'Published Daily Data'!$B$1:$AX$1,0),TRUE)</f>
        <v>0</v>
      </c>
      <c r="S20" s="74">
        <f>VLOOKUP($A20,'Published Daily Data'!$B:$AX,MATCH(S$1,'Published Daily Data'!$B$1:$AX$1,0),TRUE)</f>
        <v>0</v>
      </c>
      <c r="T20" s="74">
        <f>VLOOKUP($A20,'Published Daily Data'!$B:$AX,MATCH(T$1,'Published Daily Data'!$B$1:$AX$1,0),TRUE)</f>
        <v>0</v>
      </c>
      <c r="U20" s="74">
        <f>VLOOKUP($A20,'Published Daily Data'!$B:$AX,MATCH(U$1,'Published Daily Data'!$B$1:$AX$1,0),TRUE)</f>
        <v>0</v>
      </c>
      <c r="V20" s="74">
        <f>VLOOKUP($A20,'Published Daily Data'!$B:$AX,MATCH(V$1,'Published Daily Data'!$B$1:$AX$1,0),TRUE)</f>
        <v>-86190</v>
      </c>
      <c r="W20" s="74">
        <f>VLOOKUP($A20,'Published Daily Data'!$B:$AX,MATCH(W$1,'Published Daily Data'!$B$1:$AX$1,0),TRUE)</f>
        <v>0</v>
      </c>
      <c r="X20" s="74">
        <f>VLOOKUP($A20,'Published Daily Data'!$B:$AX,MATCH(X$1,'Published Daily Data'!$B$1:$AX$1,0),TRUE)</f>
        <v>0</v>
      </c>
      <c r="Y20" s="74">
        <f>VLOOKUP($A20,'Published Daily Data'!$B:$AX,MATCH(Y$1,'Published Daily Data'!$B$1:$AX$1,0),TRUE)</f>
        <v>-74347</v>
      </c>
      <c r="Z20" s="74">
        <f>VLOOKUP($A20,'Published Daily Data'!$B:$AX,MATCH(Z$1,'Published Daily Data'!$B$1:$AX$1,0),TRUE)</f>
        <v>0</v>
      </c>
      <c r="AA20" s="74">
        <f>VLOOKUP($A20,'Published Daily Data'!$B:$AX,MATCH(AA$1,'Published Daily Data'!$B$1:$AX$1,0),TRUE)</f>
        <v>0</v>
      </c>
      <c r="AB20" s="74">
        <f>VLOOKUP($A20,'Published Daily Data'!$B:$AX,MATCH(AB$1,'Published Daily Data'!$B$1:$AX$1,0),TRUE)</f>
        <v>0</v>
      </c>
      <c r="AC20" s="74">
        <f>VLOOKUP($A20,'Published Daily Data'!$B:$AX,MATCH(AC$1,'Published Daily Data'!$B$1:$AX$1,0),TRUE)</f>
        <v>1380</v>
      </c>
      <c r="AD20" s="74">
        <f>VLOOKUP($A20,'Published Daily Data'!$B:$AX,MATCH(AD$1,'Published Daily Data'!$B$1:$AX$1,0),TRUE)</f>
        <v>294.55293278033855</v>
      </c>
      <c r="AE20" s="74">
        <f>VLOOKUP($A20,'Published Daily Data'!$B:$AX,MATCH(AE$1,'Published Daily Data'!$B$1:$AX$1,0),TRUE)</f>
        <v>87367.403611408576</v>
      </c>
      <c r="AF20" s="74">
        <f>VLOOKUP($A20,'Published Daily Data'!$B:$AX,MATCH(AF$1,'Published Daily Data'!$B$1:$AX$1,0),TRUE)</f>
        <v>482.09306368496414</v>
      </c>
      <c r="AG20" s="74">
        <f>VLOOKUP($A20,'Published Daily Data'!$B:$AX,MATCH(AG$1,'Published Daily Data'!$B$1:$AX$1,0),TRUE)</f>
        <v>1598.9950651906042</v>
      </c>
      <c r="AH20" s="74">
        <f t="shared" si="1"/>
        <v>89743.044673064491</v>
      </c>
      <c r="AI20" s="74">
        <f>VLOOKUP($A20,'Published Daily Data'!$B:$AX,MATCH(AI$1,'Published Daily Data'!$B$1:$AX$1,0),TRUE)</f>
        <v>32876.846629567284</v>
      </c>
      <c r="AJ20" s="74">
        <f>VLOOKUP($A20,'Published Daily Data'!$B:$AX,MATCH(AJ$1,'Published Daily Data'!$B$1:$AX$1,0),TRUE)</f>
        <v>5295.7685242319994</v>
      </c>
      <c r="AK20" s="74">
        <f>VLOOKUP($A20,'Published Daily Data'!$B:$AX,MATCH(AK$1,'Published Daily Data'!$B$1:$AX$1,0),TRUE)</f>
        <v>117324.12277839975</v>
      </c>
      <c r="AL20" s="74">
        <f>VLOOKUP($A20,'Published Daily Data'!$B:$AX,MATCH(AL$1,'Published Daily Data'!$B$1:$AX$1,0),TRUE)</f>
        <v>455476</v>
      </c>
      <c r="AM20" s="74">
        <f>VLOOKUP($A20,'Published Daily Data'!$B:$AX,MATCH(AM$1,'Published Daily Data'!$B$1:$AX$1,0),TRUE)</f>
        <v>614633</v>
      </c>
      <c r="AN20" s="74">
        <f>VLOOKUP($A20,'Published Daily Data'!$B:$AX,MATCH(AN$1,'Published Daily Data'!$B$1:$AX$1,0),TRUE)</f>
        <v>0.4343792233775905</v>
      </c>
      <c r="AO20" s="74">
        <f>VLOOKUP($A20,'Published Daily Data'!$B:$AX,MATCH(AO$1,'Published Daily Data'!$B$1:$AX$1,0),TRUE)</f>
        <v>0.4208285392416542</v>
      </c>
    </row>
    <row r="21" spans="1:60" ht="14.45" customHeight="1">
      <c r="A21" s="35">
        <f t="shared" si="0"/>
        <v>44640</v>
      </c>
      <c r="B21" s="74">
        <f>VLOOKUP($A21,'Published Daily Data'!$B:$AX,MATCH(B$1,'Published Daily Data'!$B$1:$AX$1,0),TRUE)</f>
        <v>562913</v>
      </c>
      <c r="C21" s="74">
        <f>VLOOKUP($A21,'Published Daily Data'!$B:$AX,MATCH(C$1,'Published Daily Data'!$B$1:$AX$1,0),TRUE)</f>
        <v>583445</v>
      </c>
      <c r="D21" s="74">
        <f>VLOOKUP($A21,'Published Daily Data'!$B:$AX,MATCH(D$1,'Published Daily Data'!$B$1:$AX$1,0),TRUE)</f>
        <v>455419</v>
      </c>
      <c r="E21" s="74">
        <f>VLOOKUP($A21,'Published Daily Data'!$B:$AX,MATCH(E$1,'Published Daily Data'!$B$1:$AX$1,0),TRUE)</f>
        <v>-116555</v>
      </c>
      <c r="F21" s="74">
        <f>VLOOKUP($A21,'Published Daily Data'!$B:$AX,MATCH(F$1,'Published Daily Data'!$B$1:$AX$1,0),TRUE)</f>
        <v>-69</v>
      </c>
      <c r="G21" s="74">
        <f>VLOOKUP($A21,'Published Daily Data'!$B:$AX,MATCH(G$1,'Published Daily Data'!$B$1:$AX$1,0),TRUE)</f>
        <v>157022</v>
      </c>
      <c r="H21" s="74">
        <f>VLOOKUP($A21,'Published Daily Data'!$B:$AX,MATCH(H$1,'Published Daily Data'!$B$1:$AX$1,0),TRUE)</f>
        <v>49645</v>
      </c>
      <c r="I21" s="74">
        <f>VLOOKUP($A21,'Published Daily Data'!$B:$AX,MATCH(I$1,'Published Daily Data'!$B$1:$AX$1,0),TRUE)</f>
        <v>-39</v>
      </c>
      <c r="J21" s="74">
        <f>VLOOKUP($A21,'Published Daily Data'!$B:$AX,MATCH(J$1,'Published Daily Data'!$B$1:$AX$1,0),TRUE)</f>
        <v>42167</v>
      </c>
      <c r="K21" s="74">
        <f>VLOOKUP($A21,'Published Daily Data'!$B:$AX,MATCH(K$1,'Published Daily Data'!$B$1:$AX$1,0),TRUE)</f>
        <v>86214</v>
      </c>
      <c r="L21" s="74">
        <f>VLOOKUP($A21,'Published Daily Data'!$B:$AX,MATCH(L$1,'Published Daily Data'!$B$1:$AX$1,0),TRUE)</f>
        <v>106526</v>
      </c>
      <c r="M21" s="74">
        <f>VLOOKUP($A21,'Published Daily Data'!$B:$AX,MATCH(M$1,'Published Daily Data'!$B$1:$AX$1,0),TRUE)</f>
        <v>18177</v>
      </c>
      <c r="N21" s="74">
        <f>VLOOKUP($A21,'Published Daily Data'!$B:$AX,MATCH(N$1,'Published Daily Data'!$B$1:$AX$1,0),TRUE)</f>
        <v>0</v>
      </c>
      <c r="O21" s="74">
        <f>VLOOKUP($A21,'Published Daily Data'!$B:$AX,MATCH(O$1,'Published Daily Data'!$B$1:$AX$1,0),TRUE)</f>
        <v>0</v>
      </c>
      <c r="P21" s="74">
        <f>VLOOKUP($A21,'Published Daily Data'!$B:$AX,MATCH(P$1,'Published Daily Data'!$B$1:$AX$1,0),TRUE)</f>
        <v>0</v>
      </c>
      <c r="Q21" s="74">
        <f>VLOOKUP($A21,'Published Daily Data'!$B:$AX,MATCH(Q$1,'Published Daily Data'!$B$1:$AX$1,0),TRUE)</f>
        <v>0</v>
      </c>
      <c r="R21" s="74">
        <f>VLOOKUP($A21,'Published Daily Data'!$B:$AX,MATCH(R$1,'Published Daily Data'!$B$1:$AX$1,0),TRUE)</f>
        <v>0</v>
      </c>
      <c r="S21" s="74">
        <f>VLOOKUP($A21,'Published Daily Data'!$B:$AX,MATCH(S$1,'Published Daily Data'!$B$1:$AX$1,0),TRUE)</f>
        <v>0</v>
      </c>
      <c r="T21" s="74">
        <f>VLOOKUP($A21,'Published Daily Data'!$B:$AX,MATCH(T$1,'Published Daily Data'!$B$1:$AX$1,0),TRUE)</f>
        <v>0</v>
      </c>
      <c r="U21" s="74">
        <f>VLOOKUP($A21,'Published Daily Data'!$B:$AX,MATCH(U$1,'Published Daily Data'!$B$1:$AX$1,0),TRUE)</f>
        <v>0</v>
      </c>
      <c r="V21" s="74">
        <f>VLOOKUP($A21,'Published Daily Data'!$B:$AX,MATCH(V$1,'Published Daily Data'!$B$1:$AX$1,0),TRUE)</f>
        <v>-37806</v>
      </c>
      <c r="W21" s="74">
        <f>VLOOKUP($A21,'Published Daily Data'!$B:$AX,MATCH(W$1,'Published Daily Data'!$B$1:$AX$1,0),TRUE)</f>
        <v>0</v>
      </c>
      <c r="X21" s="74">
        <f>VLOOKUP($A21,'Published Daily Data'!$B:$AX,MATCH(X$1,'Published Daily Data'!$B$1:$AX$1,0),TRUE)</f>
        <v>0</v>
      </c>
      <c r="Y21" s="74">
        <f>VLOOKUP($A21,'Published Daily Data'!$B:$AX,MATCH(Y$1,'Published Daily Data'!$B$1:$AX$1,0),TRUE)</f>
        <v>-78459</v>
      </c>
      <c r="Z21" s="74">
        <f>VLOOKUP($A21,'Published Daily Data'!$B:$AX,MATCH(Z$1,'Published Daily Data'!$B$1:$AX$1,0),TRUE)</f>
        <v>0</v>
      </c>
      <c r="AA21" s="74">
        <f>VLOOKUP($A21,'Published Daily Data'!$B:$AX,MATCH(AA$1,'Published Daily Data'!$B$1:$AX$1,0),TRUE)</f>
        <v>0</v>
      </c>
      <c r="AB21" s="74">
        <f>VLOOKUP($A21,'Published Daily Data'!$B:$AX,MATCH(AB$1,'Published Daily Data'!$B$1:$AX$1,0),TRUE)</f>
        <v>0</v>
      </c>
      <c r="AC21" s="74">
        <f>VLOOKUP($A21,'Published Daily Data'!$B:$AX,MATCH(AC$1,'Published Daily Data'!$B$1:$AX$1,0),TRUE)</f>
        <v>-257</v>
      </c>
      <c r="AD21" s="74">
        <f>VLOOKUP($A21,'Published Daily Data'!$B:$AX,MATCH(AD$1,'Published Daily Data'!$B$1:$AX$1,0),TRUE)</f>
        <v>311.05964183495831</v>
      </c>
      <c r="AE21" s="74">
        <f>VLOOKUP($A21,'Published Daily Data'!$B:$AX,MATCH(AE$1,'Published Daily Data'!$B$1:$AX$1,0),TRUE)</f>
        <v>64294.545531839947</v>
      </c>
      <c r="AF21" s="74">
        <f>VLOOKUP($A21,'Published Daily Data'!$B:$AX,MATCH(AF$1,'Published Daily Data'!$B$1:$AX$1,0),TRUE)</f>
        <v>0</v>
      </c>
      <c r="AG21" s="74">
        <f>VLOOKUP($A21,'Published Daily Data'!$B:$AX,MATCH(AG$1,'Published Daily Data'!$B$1:$AX$1,0),TRUE)</f>
        <v>2016.5065122197168</v>
      </c>
      <c r="AH21" s="74">
        <f t="shared" si="1"/>
        <v>66622.111685894619</v>
      </c>
      <c r="AI21" s="74">
        <f>VLOOKUP($A21,'Published Daily Data'!$B:$AX,MATCH(AI$1,'Published Daily Data'!$B$1:$AX$1,0),TRUE)</f>
        <v>29895.312172897557</v>
      </c>
      <c r="AJ21" s="74">
        <f>VLOOKUP($A21,'Published Daily Data'!$B:$AX,MATCH(AJ$1,'Published Daily Data'!$B$1:$AX$1,0),TRUE)</f>
        <v>5580.5244964014792</v>
      </c>
      <c r="AK21" s="74">
        <f>VLOOKUP($A21,'Published Daily Data'!$B:$AX,MATCH(AK$1,'Published Daily Data'!$B$1:$AX$1,0),TRUE)</f>
        <v>90936.899362390715</v>
      </c>
      <c r="AL21" s="74">
        <f>VLOOKUP($A21,'Published Daily Data'!$B:$AX,MATCH(AL$1,'Published Daily Data'!$B$1:$AX$1,0),TRUE)</f>
        <v>460079</v>
      </c>
      <c r="AM21" s="74">
        <f>VLOOKUP($A21,'Published Daily Data'!$B:$AX,MATCH(AM$1,'Published Daily Data'!$B$1:$AX$1,0),TRUE)</f>
        <v>576601</v>
      </c>
      <c r="AN21" s="74">
        <f>VLOOKUP($A21,'Published Daily Data'!$B:$AX,MATCH(AN$1,'Published Daily Data'!$B$1:$AX$1,0),TRUE)</f>
        <v>0.31924178209602477</v>
      </c>
      <c r="AO21" s="74">
        <f>VLOOKUP($A21,'Published Daily Data'!$B:$AX,MATCH(AO$1,'Published Daily Data'!$B$1:$AX$1,0),TRUE)</f>
        <v>0.3476950388090097</v>
      </c>
    </row>
    <row r="22" spans="1:60" ht="14.45" customHeight="1">
      <c r="A22" s="35">
        <f t="shared" si="0"/>
        <v>44641</v>
      </c>
      <c r="B22" s="74">
        <f>VLOOKUP($A22,'Published Daily Data'!$B:$AX,MATCH(B$1,'Published Daily Data'!$B$1:$AX$1,0),TRUE)</f>
        <v>633835</v>
      </c>
      <c r="C22" s="74">
        <f>VLOOKUP($A22,'Published Daily Data'!$B:$AX,MATCH(C$1,'Published Daily Data'!$B$1:$AX$1,0),TRUE)</f>
        <v>652631</v>
      </c>
      <c r="D22" s="74">
        <f>VLOOKUP($A22,'Published Daily Data'!$B:$AX,MATCH(D$1,'Published Daily Data'!$B$1:$AX$1,0),TRUE)</f>
        <v>457842</v>
      </c>
      <c r="E22" s="74">
        <f>VLOOKUP($A22,'Published Daily Data'!$B:$AX,MATCH(E$1,'Published Daily Data'!$B$1:$AX$1,0),TRUE)</f>
        <v>-188500</v>
      </c>
      <c r="F22" s="74">
        <f>VLOOKUP($A22,'Published Daily Data'!$B:$AX,MATCH(F$1,'Published Daily Data'!$B$1:$AX$1,0),TRUE)</f>
        <v>-171</v>
      </c>
      <c r="G22" s="74">
        <f>VLOOKUP($A22,'Published Daily Data'!$B:$AX,MATCH(G$1,'Published Daily Data'!$B$1:$AX$1,0),TRUE)</f>
        <v>166768</v>
      </c>
      <c r="H22" s="74">
        <f>VLOOKUP($A22,'Published Daily Data'!$B:$AX,MATCH(H$1,'Published Daily Data'!$B$1:$AX$1,0),TRUE)</f>
        <v>49422</v>
      </c>
      <c r="I22" s="74">
        <f>VLOOKUP($A22,'Published Daily Data'!$B:$AX,MATCH(I$1,'Published Daily Data'!$B$1:$AX$1,0),TRUE)</f>
        <v>-8</v>
      </c>
      <c r="J22" s="74">
        <f>VLOOKUP($A22,'Published Daily Data'!$B:$AX,MATCH(J$1,'Published Daily Data'!$B$1:$AX$1,0),TRUE)</f>
        <v>45581</v>
      </c>
      <c r="K22" s="74">
        <f>VLOOKUP($A22,'Published Daily Data'!$B:$AX,MATCH(K$1,'Published Daily Data'!$B$1:$AX$1,0),TRUE)</f>
        <v>124845</v>
      </c>
      <c r="L22" s="74">
        <f>VLOOKUP($A22,'Published Daily Data'!$B:$AX,MATCH(L$1,'Published Daily Data'!$B$1:$AX$1,0),TRUE)</f>
        <v>55445</v>
      </c>
      <c r="M22" s="74">
        <f>VLOOKUP($A22,'Published Daily Data'!$B:$AX,MATCH(M$1,'Published Daily Data'!$B$1:$AX$1,0),TRUE)</f>
        <v>19274</v>
      </c>
      <c r="N22" s="74">
        <f>VLOOKUP($A22,'Published Daily Data'!$B:$AX,MATCH(N$1,'Published Daily Data'!$B$1:$AX$1,0),TRUE)</f>
        <v>0</v>
      </c>
      <c r="O22" s="74">
        <f>VLOOKUP($A22,'Published Daily Data'!$B:$AX,MATCH(O$1,'Published Daily Data'!$B$1:$AX$1,0),TRUE)</f>
        <v>0</v>
      </c>
      <c r="P22" s="74">
        <f>VLOOKUP($A22,'Published Daily Data'!$B:$AX,MATCH(P$1,'Published Daily Data'!$B$1:$AX$1,0),TRUE)</f>
        <v>0</v>
      </c>
      <c r="Q22" s="74">
        <f>VLOOKUP($A22,'Published Daily Data'!$B:$AX,MATCH(Q$1,'Published Daily Data'!$B$1:$AX$1,0),TRUE)</f>
        <v>0</v>
      </c>
      <c r="R22" s="74">
        <f>VLOOKUP($A22,'Published Daily Data'!$B:$AX,MATCH(R$1,'Published Daily Data'!$B$1:$AX$1,0),TRUE)</f>
        <v>0</v>
      </c>
      <c r="S22" s="74">
        <f>VLOOKUP($A22,'Published Daily Data'!$B:$AX,MATCH(S$1,'Published Daily Data'!$B$1:$AX$1,0),TRUE)</f>
        <v>0</v>
      </c>
      <c r="T22" s="74">
        <f>VLOOKUP($A22,'Published Daily Data'!$B:$AX,MATCH(T$1,'Published Daily Data'!$B$1:$AX$1,0),TRUE)</f>
        <v>0</v>
      </c>
      <c r="U22" s="74">
        <f>VLOOKUP($A22,'Published Daily Data'!$B:$AX,MATCH(U$1,'Published Daily Data'!$B$1:$AX$1,0),TRUE)</f>
        <v>0</v>
      </c>
      <c r="V22" s="74">
        <f>VLOOKUP($A22,'Published Daily Data'!$B:$AX,MATCH(V$1,'Published Daily Data'!$B$1:$AX$1,0),TRUE)</f>
        <v>-100855</v>
      </c>
      <c r="W22" s="74">
        <f>VLOOKUP($A22,'Published Daily Data'!$B:$AX,MATCH(W$1,'Published Daily Data'!$B$1:$AX$1,0),TRUE)</f>
        <v>0</v>
      </c>
      <c r="X22" s="74">
        <f>VLOOKUP($A22,'Published Daily Data'!$B:$AX,MATCH(X$1,'Published Daily Data'!$B$1:$AX$1,0),TRUE)</f>
        <v>0</v>
      </c>
      <c r="Y22" s="74">
        <f>VLOOKUP($A22,'Published Daily Data'!$B:$AX,MATCH(Y$1,'Published Daily Data'!$B$1:$AX$1,0),TRUE)</f>
        <v>-87558</v>
      </c>
      <c r="Z22" s="74">
        <f>VLOOKUP($A22,'Published Daily Data'!$B:$AX,MATCH(Z$1,'Published Daily Data'!$B$1:$AX$1,0),TRUE)</f>
        <v>0</v>
      </c>
      <c r="AA22" s="74">
        <f>VLOOKUP($A22,'Published Daily Data'!$B:$AX,MATCH(AA$1,'Published Daily Data'!$B$1:$AX$1,0),TRUE)</f>
        <v>0</v>
      </c>
      <c r="AB22" s="74">
        <f>VLOOKUP($A22,'Published Daily Data'!$B:$AX,MATCH(AB$1,'Published Daily Data'!$B$1:$AX$1,0),TRUE)</f>
        <v>0</v>
      </c>
      <c r="AC22" s="74">
        <f>VLOOKUP($A22,'Published Daily Data'!$B:$AX,MATCH(AC$1,'Published Daily Data'!$B$1:$AX$1,0),TRUE)</f>
        <v>-37</v>
      </c>
      <c r="AD22" s="74">
        <f>VLOOKUP($A22,'Published Daily Data'!$B:$AX,MATCH(AD$1,'Published Daily Data'!$B$1:$AX$1,0),TRUE)</f>
        <v>201.27921436620295</v>
      </c>
      <c r="AE22" s="74">
        <f>VLOOKUP($A22,'Published Daily Data'!$B:$AX,MATCH(AE$1,'Published Daily Data'!$B$1:$AX$1,0),TRUE)</f>
        <v>68177.32593282887</v>
      </c>
      <c r="AF22" s="74">
        <f>VLOOKUP($A22,'Published Daily Data'!$B:$AX,MATCH(AF$1,'Published Daily Data'!$B$1:$AX$1,0),TRUE)</f>
        <v>0</v>
      </c>
      <c r="AG22" s="74">
        <f>VLOOKUP($A22,'Published Daily Data'!$B:$AX,MATCH(AG$1,'Published Daily Data'!$B$1:$AX$1,0),TRUE)</f>
        <v>1962.1386579581915</v>
      </c>
      <c r="AH22" s="74">
        <f t="shared" si="1"/>
        <v>70340.743805153266</v>
      </c>
      <c r="AI22" s="74">
        <f>VLOOKUP($A22,'Published Daily Data'!$B:$AX,MATCH(AI$1,'Published Daily Data'!$B$1:$AX$1,0),TRUE)</f>
        <v>37037.154697054575</v>
      </c>
      <c r="AJ22" s="74">
        <f>VLOOKUP($A22,'Published Daily Data'!$B:$AX,MATCH(AJ$1,'Published Daily Data'!$B$1:$AX$1,0),TRUE)</f>
        <v>4299.1296967715625</v>
      </c>
      <c r="AK22" s="74">
        <f>VLOOKUP($A22,'Published Daily Data'!$B:$AX,MATCH(AK$1,'Published Daily Data'!$B$1:$AX$1,0),TRUE)</f>
        <v>103078.76880543627</v>
      </c>
      <c r="AL22" s="74">
        <f>VLOOKUP($A22,'Published Daily Data'!$B:$AX,MATCH(AL$1,'Published Daily Data'!$B$1:$AX$1,0),TRUE)</f>
        <v>461535</v>
      </c>
      <c r="AM22" s="74">
        <f>VLOOKUP($A22,'Published Daily Data'!$B:$AX,MATCH(AM$1,'Published Daily Data'!$B$1:$AX$1,0),TRUE)</f>
        <v>649985</v>
      </c>
      <c r="AN22" s="74">
        <f>VLOOKUP($A22,'Published Daily Data'!$B:$AX,MATCH(AN$1,'Published Daily Data'!$B$1:$AX$1,0),TRUE)</f>
        <v>0.3359975096313757</v>
      </c>
      <c r="AO22" s="74">
        <f>VLOOKUP($A22,'Published Daily Data'!$B:$AX,MATCH(AO$1,'Published Daily Data'!$B$1:$AX$1,0),TRUE)</f>
        <v>0.3496227071145348</v>
      </c>
    </row>
    <row r="23" spans="1:60" ht="14.45" customHeight="1">
      <c r="A23" s="35">
        <f t="shared" si="0"/>
        <v>44642</v>
      </c>
      <c r="B23" s="74">
        <f>VLOOKUP($A23,'Published Daily Data'!$B:$AX,MATCH(B$1,'Published Daily Data'!$B$1:$AX$1,0),TRUE)</f>
        <v>675796</v>
      </c>
      <c r="C23" s="74">
        <f>VLOOKUP($A23,'Published Daily Data'!$B:$AX,MATCH(C$1,'Published Daily Data'!$B$1:$AX$1,0),TRUE)</f>
        <v>683374</v>
      </c>
      <c r="D23" s="74">
        <f>VLOOKUP($A23,'Published Daily Data'!$B:$AX,MATCH(D$1,'Published Daily Data'!$B$1:$AX$1,0),TRUE)</f>
        <v>479662</v>
      </c>
      <c r="E23" s="74">
        <f>VLOOKUP($A23,'Published Daily Data'!$B:$AX,MATCH(E$1,'Published Daily Data'!$B$1:$AX$1,0),TRUE)</f>
        <v>-194854</v>
      </c>
      <c r="F23" s="74">
        <f>VLOOKUP($A23,'Published Daily Data'!$B:$AX,MATCH(F$1,'Published Daily Data'!$B$1:$AX$1,0),TRUE)</f>
        <v>-116</v>
      </c>
      <c r="G23" s="74">
        <f>VLOOKUP($A23,'Published Daily Data'!$B:$AX,MATCH(G$1,'Published Daily Data'!$B$1:$AX$1,0),TRUE)</f>
        <v>204099</v>
      </c>
      <c r="H23" s="74">
        <f>VLOOKUP($A23,'Published Daily Data'!$B:$AX,MATCH(H$1,'Published Daily Data'!$B$1:$AX$1,0),TRUE)</f>
        <v>49200</v>
      </c>
      <c r="I23" s="74">
        <f>VLOOKUP($A23,'Published Daily Data'!$B:$AX,MATCH(I$1,'Published Daily Data'!$B$1:$AX$1,0),TRUE)</f>
        <v>0</v>
      </c>
      <c r="J23" s="74">
        <f>VLOOKUP($A23,'Published Daily Data'!$B:$AX,MATCH(J$1,'Published Daily Data'!$B$1:$AX$1,0),TRUE)</f>
        <v>49467</v>
      </c>
      <c r="K23" s="74">
        <f>VLOOKUP($A23,'Published Daily Data'!$B:$AX,MATCH(K$1,'Published Daily Data'!$B$1:$AX$1,0),TRUE)</f>
        <v>127465</v>
      </c>
      <c r="L23" s="74">
        <f>VLOOKUP($A23,'Published Daily Data'!$B:$AX,MATCH(L$1,'Published Daily Data'!$B$1:$AX$1,0),TRUE)</f>
        <v>32389</v>
      </c>
      <c r="M23" s="74">
        <f>VLOOKUP($A23,'Published Daily Data'!$B:$AX,MATCH(M$1,'Published Daily Data'!$B$1:$AX$1,0),TRUE)</f>
        <v>20012</v>
      </c>
      <c r="N23" s="74">
        <f>VLOOKUP($A23,'Published Daily Data'!$B:$AX,MATCH(N$1,'Published Daily Data'!$B$1:$AX$1,0),TRUE)</f>
        <v>0</v>
      </c>
      <c r="O23" s="74">
        <f>VLOOKUP($A23,'Published Daily Data'!$B:$AX,MATCH(O$1,'Published Daily Data'!$B$1:$AX$1,0),TRUE)</f>
        <v>0</v>
      </c>
      <c r="P23" s="74">
        <f>VLOOKUP($A23,'Published Daily Data'!$B:$AX,MATCH(P$1,'Published Daily Data'!$B$1:$AX$1,0),TRUE)</f>
        <v>0</v>
      </c>
      <c r="Q23" s="74">
        <f>VLOOKUP($A23,'Published Daily Data'!$B:$AX,MATCH(Q$1,'Published Daily Data'!$B$1:$AX$1,0),TRUE)</f>
        <v>0</v>
      </c>
      <c r="R23" s="74">
        <f>VLOOKUP($A23,'Published Daily Data'!$B:$AX,MATCH(R$1,'Published Daily Data'!$B$1:$AX$1,0),TRUE)</f>
        <v>0</v>
      </c>
      <c r="S23" s="74">
        <f>VLOOKUP($A23,'Published Daily Data'!$B:$AX,MATCH(S$1,'Published Daily Data'!$B$1:$AX$1,0),TRUE)</f>
        <v>0</v>
      </c>
      <c r="T23" s="74">
        <f>VLOOKUP($A23,'Published Daily Data'!$B:$AX,MATCH(T$1,'Published Daily Data'!$B$1:$AX$1,0),TRUE)</f>
        <v>0</v>
      </c>
      <c r="U23" s="74">
        <f>VLOOKUP($A23,'Published Daily Data'!$B:$AX,MATCH(U$1,'Published Daily Data'!$B$1:$AX$1,0),TRUE)</f>
        <v>0</v>
      </c>
      <c r="V23" s="74">
        <f>VLOOKUP($A23,'Published Daily Data'!$B:$AX,MATCH(V$1,'Published Daily Data'!$B$1:$AX$1,0),TRUE)</f>
        <v>-105063</v>
      </c>
      <c r="W23" s="74">
        <f>VLOOKUP($A23,'Published Daily Data'!$B:$AX,MATCH(W$1,'Published Daily Data'!$B$1:$AX$1,0),TRUE)</f>
        <v>0</v>
      </c>
      <c r="X23" s="74">
        <f>VLOOKUP($A23,'Published Daily Data'!$B:$AX,MATCH(X$1,'Published Daily Data'!$B$1:$AX$1,0),TRUE)</f>
        <v>0</v>
      </c>
      <c r="Y23" s="74">
        <f>VLOOKUP($A23,'Published Daily Data'!$B:$AX,MATCH(Y$1,'Published Daily Data'!$B$1:$AX$1,0),TRUE)</f>
        <v>-91170</v>
      </c>
      <c r="Z23" s="74">
        <f>VLOOKUP($A23,'Published Daily Data'!$B:$AX,MATCH(Z$1,'Published Daily Data'!$B$1:$AX$1,0),TRUE)</f>
        <v>0</v>
      </c>
      <c r="AA23" s="74">
        <f>VLOOKUP($A23,'Published Daily Data'!$B:$AX,MATCH(AA$1,'Published Daily Data'!$B$1:$AX$1,0),TRUE)</f>
        <v>0</v>
      </c>
      <c r="AB23" s="74">
        <f>VLOOKUP($A23,'Published Daily Data'!$B:$AX,MATCH(AB$1,'Published Daily Data'!$B$1:$AX$1,0),TRUE)</f>
        <v>0</v>
      </c>
      <c r="AC23" s="74">
        <f>VLOOKUP($A23,'Published Daily Data'!$B:$AX,MATCH(AC$1,'Published Daily Data'!$B$1:$AX$1,0),TRUE)</f>
        <v>1379</v>
      </c>
      <c r="AD23" s="74">
        <f>VLOOKUP($A23,'Published Daily Data'!$B:$AX,MATCH(AD$1,'Published Daily Data'!$B$1:$AX$1,0),TRUE)</f>
        <v>254.0019107891313</v>
      </c>
      <c r="AE23" s="74">
        <f>VLOOKUP($A23,'Published Daily Data'!$B:$AX,MATCH(AE$1,'Published Daily Data'!$B$1:$AX$1,0),TRUE)</f>
        <v>83486.760647963645</v>
      </c>
      <c r="AF23" s="74">
        <f>VLOOKUP($A23,'Published Daily Data'!$B:$AX,MATCH(AF$1,'Published Daily Data'!$B$1:$AX$1,0),TRUE)</f>
        <v>0</v>
      </c>
      <c r="AG23" s="74">
        <f>VLOOKUP($A23,'Published Daily Data'!$B:$AX,MATCH(AG$1,'Published Daily Data'!$B$1:$AX$1,0),TRUE)</f>
        <v>1855.3331370300273</v>
      </c>
      <c r="AH23" s="74">
        <f t="shared" si="1"/>
        <v>85596.095695782802</v>
      </c>
      <c r="AI23" s="74">
        <f>VLOOKUP($A23,'Published Daily Data'!$B:$AX,MATCH(AI$1,'Published Daily Data'!$B$1:$AX$1,0),TRUE)</f>
        <v>39620.57037901639</v>
      </c>
      <c r="AJ23" s="74">
        <f>VLOOKUP($A23,'Published Daily Data'!$B:$AX,MATCH(AJ$1,'Published Daily Data'!$B$1:$AX$1,0),TRUE)</f>
        <v>4971.4822767392161</v>
      </c>
      <c r="AK23" s="74">
        <f>VLOOKUP($A23,'Published Daily Data'!$B:$AX,MATCH(AK$1,'Published Daily Data'!$B$1:$AX$1,0),TRUE)</f>
        <v>120245.18379805997</v>
      </c>
      <c r="AL23" s="74">
        <f>VLOOKUP($A23,'Published Daily Data'!$B:$AX,MATCH(AL$1,'Published Daily Data'!$B$1:$AX$1,0),TRUE)</f>
        <v>482896</v>
      </c>
      <c r="AM23" s="74">
        <f>VLOOKUP($A23,'Published Daily Data'!$B:$AX,MATCH(AM$1,'Published Daily Data'!$B$1:$AX$1,0),TRUE)</f>
        <v>677750</v>
      </c>
      <c r="AN23" s="74">
        <f>VLOOKUP($A23,'Published Daily Data'!$B:$AX,MATCH(AN$1,'Published Daily Data'!$B$1:$AX$1,0),TRUE)</f>
        <v>0.39078158546112762</v>
      </c>
      <c r="AO23" s="74">
        <f>VLOOKUP($A23,'Published Daily Data'!$B:$AX,MATCH(AO$1,'Published Daily Data'!$B$1:$AX$1,0),TRUE)</f>
        <v>0.39113970801162518</v>
      </c>
    </row>
    <row r="24" spans="1:60" ht="14.45" customHeight="1">
      <c r="A24" s="35">
        <f t="shared" si="0"/>
        <v>44643</v>
      </c>
      <c r="B24" s="74">
        <f>VLOOKUP($A24,'Published Daily Data'!$B:$AX,MATCH(B$1,'Published Daily Data'!$B$1:$AX$1,0),TRUE)</f>
        <v>683129</v>
      </c>
      <c r="C24" s="74">
        <f>VLOOKUP($A24,'Published Daily Data'!$B:$AX,MATCH(C$1,'Published Daily Data'!$B$1:$AX$1,0),TRUE)</f>
        <v>701545</v>
      </c>
      <c r="D24" s="74">
        <f>VLOOKUP($A24,'Published Daily Data'!$B:$AX,MATCH(D$1,'Published Daily Data'!$B$1:$AX$1,0),TRUE)</f>
        <v>484832</v>
      </c>
      <c r="E24" s="74">
        <f>VLOOKUP($A24,'Published Daily Data'!$B:$AX,MATCH(E$1,'Published Daily Data'!$B$1:$AX$1,0),TRUE)</f>
        <v>-202238</v>
      </c>
      <c r="F24" s="74">
        <f>VLOOKUP($A24,'Published Daily Data'!$B:$AX,MATCH(F$1,'Published Daily Data'!$B$1:$AX$1,0),TRUE)</f>
        <v>-115</v>
      </c>
      <c r="G24" s="74">
        <f>VLOOKUP($A24,'Published Daily Data'!$B:$AX,MATCH(G$1,'Published Daily Data'!$B$1:$AX$1,0),TRUE)</f>
        <v>205585</v>
      </c>
      <c r="H24" s="74">
        <f>VLOOKUP($A24,'Published Daily Data'!$B:$AX,MATCH(H$1,'Published Daily Data'!$B$1:$AX$1,0),TRUE)</f>
        <v>48890</v>
      </c>
      <c r="I24" s="74">
        <f>VLOOKUP($A24,'Published Daily Data'!$B:$AX,MATCH(I$1,'Published Daily Data'!$B$1:$AX$1,0),TRUE)</f>
        <v>0</v>
      </c>
      <c r="J24" s="74">
        <f>VLOOKUP($A24,'Published Daily Data'!$B:$AX,MATCH(J$1,'Published Daily Data'!$B$1:$AX$1,0),TRUE)</f>
        <v>53854</v>
      </c>
      <c r="K24" s="74">
        <f>VLOOKUP($A24,'Published Daily Data'!$B:$AX,MATCH(K$1,'Published Daily Data'!$B$1:$AX$1,0),TRUE)</f>
        <v>127800</v>
      </c>
      <c r="L24" s="74">
        <f>VLOOKUP($A24,'Published Daily Data'!$B:$AX,MATCH(L$1,'Published Daily Data'!$B$1:$AX$1,0),TRUE)</f>
        <v>29125</v>
      </c>
      <c r="M24" s="74">
        <f>VLOOKUP($A24,'Published Daily Data'!$B:$AX,MATCH(M$1,'Published Daily Data'!$B$1:$AX$1,0),TRUE)</f>
        <v>22787</v>
      </c>
      <c r="N24" s="74">
        <f>VLOOKUP($A24,'Published Daily Data'!$B:$AX,MATCH(N$1,'Published Daily Data'!$B$1:$AX$1,0),TRUE)</f>
        <v>0</v>
      </c>
      <c r="O24" s="74">
        <f>VLOOKUP($A24,'Published Daily Data'!$B:$AX,MATCH(O$1,'Published Daily Data'!$B$1:$AX$1,0),TRUE)</f>
        <v>0</v>
      </c>
      <c r="P24" s="74">
        <f>VLOOKUP($A24,'Published Daily Data'!$B:$AX,MATCH(P$1,'Published Daily Data'!$B$1:$AX$1,0),TRUE)</f>
        <v>0</v>
      </c>
      <c r="Q24" s="74">
        <f>VLOOKUP($A24,'Published Daily Data'!$B:$AX,MATCH(Q$1,'Published Daily Data'!$B$1:$AX$1,0),TRUE)</f>
        <v>0</v>
      </c>
      <c r="R24" s="74">
        <f>VLOOKUP($A24,'Published Daily Data'!$B:$AX,MATCH(R$1,'Published Daily Data'!$B$1:$AX$1,0),TRUE)</f>
        <v>0</v>
      </c>
      <c r="S24" s="74">
        <f>VLOOKUP($A24,'Published Daily Data'!$B:$AX,MATCH(S$1,'Published Daily Data'!$B$1:$AX$1,0),TRUE)</f>
        <v>0</v>
      </c>
      <c r="T24" s="74">
        <f>VLOOKUP($A24,'Published Daily Data'!$B:$AX,MATCH(T$1,'Published Daily Data'!$B$1:$AX$1,0),TRUE)</f>
        <v>0</v>
      </c>
      <c r="U24" s="74">
        <f>VLOOKUP($A24,'Published Daily Data'!$B:$AX,MATCH(U$1,'Published Daily Data'!$B$1:$AX$1,0),TRUE)</f>
        <v>0</v>
      </c>
      <c r="V24" s="74">
        <f>VLOOKUP($A24,'Published Daily Data'!$B:$AX,MATCH(V$1,'Published Daily Data'!$B$1:$AX$1,0),TRUE)</f>
        <v>-116513</v>
      </c>
      <c r="W24" s="74">
        <f>VLOOKUP($A24,'Published Daily Data'!$B:$AX,MATCH(W$1,'Published Daily Data'!$B$1:$AX$1,0),TRUE)</f>
        <v>0</v>
      </c>
      <c r="X24" s="74">
        <f>VLOOKUP($A24,'Published Daily Data'!$B:$AX,MATCH(X$1,'Published Daily Data'!$B$1:$AX$1,0),TRUE)</f>
        <v>0</v>
      </c>
      <c r="Y24" s="74">
        <f>VLOOKUP($A24,'Published Daily Data'!$B:$AX,MATCH(Y$1,'Published Daily Data'!$B$1:$AX$1,0),TRUE)</f>
        <v>-87211</v>
      </c>
      <c r="Z24" s="74">
        <f>VLOOKUP($A24,'Published Daily Data'!$B:$AX,MATCH(Z$1,'Published Daily Data'!$B$1:$AX$1,0),TRUE)</f>
        <v>0</v>
      </c>
      <c r="AA24" s="74">
        <f>VLOOKUP($A24,'Published Daily Data'!$B:$AX,MATCH(AA$1,'Published Daily Data'!$B$1:$AX$1,0),TRUE)</f>
        <v>0</v>
      </c>
      <c r="AB24" s="74">
        <f>VLOOKUP($A24,'Published Daily Data'!$B:$AX,MATCH(AB$1,'Published Daily Data'!$B$1:$AX$1,0),TRUE)</f>
        <v>0</v>
      </c>
      <c r="AC24" s="74">
        <f>VLOOKUP($A24,'Published Daily Data'!$B:$AX,MATCH(AC$1,'Published Daily Data'!$B$1:$AX$1,0),TRUE)</f>
        <v>1516</v>
      </c>
      <c r="AD24" s="74">
        <f>VLOOKUP($A24,'Published Daily Data'!$B:$AX,MATCH(AD$1,'Published Daily Data'!$B$1:$AX$1,0),TRUE)</f>
        <v>252.80543963823257</v>
      </c>
      <c r="AE24" s="74">
        <f>VLOOKUP($A24,'Published Daily Data'!$B:$AX,MATCH(AE$1,'Published Daily Data'!$B$1:$AX$1,0),TRUE)</f>
        <v>83822.839067924477</v>
      </c>
      <c r="AF24" s="74">
        <f>VLOOKUP($A24,'Published Daily Data'!$B:$AX,MATCH(AF$1,'Published Daily Data'!$B$1:$AX$1,0),TRUE)</f>
        <v>0</v>
      </c>
      <c r="AG24" s="74">
        <f>VLOOKUP($A24,'Published Daily Data'!$B:$AX,MATCH(AG$1,'Published Daily Data'!$B$1:$AX$1,0),TRUE)</f>
        <v>1881.4568910017908</v>
      </c>
      <c r="AH24" s="74">
        <f t="shared" si="1"/>
        <v>85957.101398564497</v>
      </c>
      <c r="AI24" s="74">
        <f>VLOOKUP($A24,'Published Daily Data'!$B:$AX,MATCH(AI$1,'Published Daily Data'!$B$1:$AX$1,0),TRUE)</f>
        <v>39791.651030159337</v>
      </c>
      <c r="AJ24" s="74">
        <f>VLOOKUP($A24,'Published Daily Data'!$B:$AX,MATCH(AJ$1,'Published Daily Data'!$B$1:$AX$1,0),TRUE)</f>
        <v>4118.3558000156117</v>
      </c>
      <c r="AK24" s="74">
        <f>VLOOKUP($A24,'Published Daily Data'!$B:$AX,MATCH(AK$1,'Published Daily Data'!$B$1:$AX$1,0),TRUE)</f>
        <v>121630.39662870823</v>
      </c>
      <c r="AL24" s="74">
        <f>VLOOKUP($A24,'Published Daily Data'!$B:$AX,MATCH(AL$1,'Published Daily Data'!$B$1:$AX$1,0),TRUE)</f>
        <v>488292</v>
      </c>
      <c r="AM24" s="74">
        <f>VLOOKUP($A24,'Published Daily Data'!$B:$AX,MATCH(AM$1,'Published Daily Data'!$B$1:$AX$1,0),TRUE)</f>
        <v>690500</v>
      </c>
      <c r="AN24" s="74">
        <f>VLOOKUP($A24,'Published Daily Data'!$B:$AX,MATCH(AN$1,'Published Daily Data'!$B$1:$AX$1,0),TRUE)</f>
        <v>0.38809307726791192</v>
      </c>
      <c r="AO24" s="74">
        <f>VLOOKUP($A24,'Published Daily Data'!$B:$AX,MATCH(AO$1,'Published Daily Data'!$B$1:$AX$1,0),TRUE)</f>
        <v>0.38834005071047462</v>
      </c>
    </row>
    <row r="25" spans="1:60" ht="14.45" customHeight="1">
      <c r="A25" s="35">
        <f t="shared" si="0"/>
        <v>44644</v>
      </c>
      <c r="B25" s="74">
        <f>VLOOKUP($A25,'Published Daily Data'!$B:$AX,MATCH(B$1,'Published Daily Data'!$B$1:$AX$1,0),TRUE)</f>
        <v>675783</v>
      </c>
      <c r="C25" s="74">
        <f>VLOOKUP($A25,'Published Daily Data'!$B:$AX,MATCH(C$1,'Published Daily Data'!$B$1:$AX$1,0),TRUE)</f>
        <v>703656</v>
      </c>
      <c r="D25" s="74">
        <f>VLOOKUP($A25,'Published Daily Data'!$B:$AX,MATCH(D$1,'Published Daily Data'!$B$1:$AX$1,0),TRUE)</f>
        <v>495007</v>
      </c>
      <c r="E25" s="74">
        <f>VLOOKUP($A25,'Published Daily Data'!$B:$AX,MATCH(E$1,'Published Daily Data'!$B$1:$AX$1,0),TRUE)</f>
        <v>-193689</v>
      </c>
      <c r="F25" s="74">
        <f>VLOOKUP($A25,'Published Daily Data'!$B:$AX,MATCH(F$1,'Published Daily Data'!$B$1:$AX$1,0),TRUE)</f>
        <v>-131</v>
      </c>
      <c r="G25" s="74">
        <f>VLOOKUP($A25,'Published Daily Data'!$B:$AX,MATCH(G$1,'Published Daily Data'!$B$1:$AX$1,0),TRUE)</f>
        <v>198502</v>
      </c>
      <c r="H25" s="74">
        <f>VLOOKUP($A25,'Published Daily Data'!$B:$AX,MATCH(H$1,'Published Daily Data'!$B$1:$AX$1,0),TRUE)</f>
        <v>48587</v>
      </c>
      <c r="I25" s="74">
        <f>VLOOKUP($A25,'Published Daily Data'!$B:$AX,MATCH(I$1,'Published Daily Data'!$B$1:$AX$1,0),TRUE)</f>
        <v>0</v>
      </c>
      <c r="J25" s="74">
        <f>VLOOKUP($A25,'Published Daily Data'!$B:$AX,MATCH(J$1,'Published Daily Data'!$B$1:$AX$1,0),TRUE)</f>
        <v>57676</v>
      </c>
      <c r="K25" s="74">
        <f>VLOOKUP($A25,'Published Daily Data'!$B:$AX,MATCH(K$1,'Published Daily Data'!$B$1:$AX$1,0),TRUE)</f>
        <v>138903</v>
      </c>
      <c r="L25" s="74">
        <f>VLOOKUP($A25,'Published Daily Data'!$B:$AX,MATCH(L$1,'Published Daily Data'!$B$1:$AX$1,0),TRUE)</f>
        <v>31567</v>
      </c>
      <c r="M25" s="74">
        <f>VLOOKUP($A25,'Published Daily Data'!$B:$AX,MATCH(M$1,'Published Daily Data'!$B$1:$AX$1,0),TRUE)</f>
        <v>24211</v>
      </c>
      <c r="N25" s="74">
        <f>VLOOKUP($A25,'Published Daily Data'!$B:$AX,MATCH(N$1,'Published Daily Data'!$B$1:$AX$1,0),TRUE)</f>
        <v>0</v>
      </c>
      <c r="O25" s="74">
        <f>VLOOKUP($A25,'Published Daily Data'!$B:$AX,MATCH(O$1,'Published Daily Data'!$B$1:$AX$1,0),TRUE)</f>
        <v>0</v>
      </c>
      <c r="P25" s="74">
        <f>VLOOKUP($A25,'Published Daily Data'!$B:$AX,MATCH(P$1,'Published Daily Data'!$B$1:$AX$1,0),TRUE)</f>
        <v>0</v>
      </c>
      <c r="Q25" s="74">
        <f>VLOOKUP($A25,'Published Daily Data'!$B:$AX,MATCH(Q$1,'Published Daily Data'!$B$1:$AX$1,0),TRUE)</f>
        <v>0</v>
      </c>
      <c r="R25" s="74">
        <f>VLOOKUP($A25,'Published Daily Data'!$B:$AX,MATCH(R$1,'Published Daily Data'!$B$1:$AX$1,0),TRUE)</f>
        <v>0</v>
      </c>
      <c r="S25" s="74">
        <f>VLOOKUP($A25,'Published Daily Data'!$B:$AX,MATCH(S$1,'Published Daily Data'!$B$1:$AX$1,0),TRUE)</f>
        <v>0</v>
      </c>
      <c r="T25" s="74">
        <f>VLOOKUP($A25,'Published Daily Data'!$B:$AX,MATCH(T$1,'Published Daily Data'!$B$1:$AX$1,0),TRUE)</f>
        <v>0</v>
      </c>
      <c r="U25" s="74">
        <f>VLOOKUP($A25,'Published Daily Data'!$B:$AX,MATCH(U$1,'Published Daily Data'!$B$1:$AX$1,0),TRUE)</f>
        <v>0</v>
      </c>
      <c r="V25" s="74">
        <f>VLOOKUP($A25,'Published Daily Data'!$B:$AX,MATCH(V$1,'Published Daily Data'!$B$1:$AX$1,0),TRUE)</f>
        <v>-110405</v>
      </c>
      <c r="W25" s="74">
        <f>VLOOKUP($A25,'Published Daily Data'!$B:$AX,MATCH(W$1,'Published Daily Data'!$B$1:$AX$1,0),TRUE)</f>
        <v>0</v>
      </c>
      <c r="X25" s="74">
        <f>VLOOKUP($A25,'Published Daily Data'!$B:$AX,MATCH(X$1,'Published Daily Data'!$B$1:$AX$1,0),TRUE)</f>
        <v>0</v>
      </c>
      <c r="Y25" s="74">
        <f>VLOOKUP($A25,'Published Daily Data'!$B:$AX,MATCH(Y$1,'Published Daily Data'!$B$1:$AX$1,0),TRUE)</f>
        <v>-86492</v>
      </c>
      <c r="Z25" s="74">
        <f>VLOOKUP($A25,'Published Daily Data'!$B:$AX,MATCH(Z$1,'Published Daily Data'!$B$1:$AX$1,0),TRUE)</f>
        <v>0</v>
      </c>
      <c r="AA25" s="74">
        <f>VLOOKUP($A25,'Published Daily Data'!$B:$AX,MATCH(AA$1,'Published Daily Data'!$B$1:$AX$1,0),TRUE)</f>
        <v>0</v>
      </c>
      <c r="AB25" s="74">
        <f>VLOOKUP($A25,'Published Daily Data'!$B:$AX,MATCH(AB$1,'Published Daily Data'!$B$1:$AX$1,0),TRUE)</f>
        <v>0</v>
      </c>
      <c r="AC25" s="74">
        <f>VLOOKUP($A25,'Published Daily Data'!$B:$AX,MATCH(AC$1,'Published Daily Data'!$B$1:$AX$1,0),TRUE)</f>
        <v>3248</v>
      </c>
      <c r="AD25" s="74">
        <f>VLOOKUP($A25,'Published Daily Data'!$B:$AX,MATCH(AD$1,'Published Daily Data'!$B$1:$AX$1,0),TRUE)</f>
        <v>218.14068413874512</v>
      </c>
      <c r="AE25" s="74">
        <f>VLOOKUP($A25,'Published Daily Data'!$B:$AX,MATCH(AE$1,'Published Daily Data'!$B$1:$AX$1,0),TRUE)</f>
        <v>80686.78497768534</v>
      </c>
      <c r="AF25" s="74">
        <f>VLOOKUP($A25,'Published Daily Data'!$B:$AX,MATCH(AF$1,'Published Daily Data'!$B$1:$AX$1,0),TRUE)</f>
        <v>0</v>
      </c>
      <c r="AG25" s="74">
        <f>VLOOKUP($A25,'Published Daily Data'!$B:$AX,MATCH(AG$1,'Published Daily Data'!$B$1:$AX$1,0),TRUE)</f>
        <v>2004.6164583289028</v>
      </c>
      <c r="AH25" s="74">
        <f t="shared" si="1"/>
        <v>82909.542120152997</v>
      </c>
      <c r="AI25" s="74">
        <f>VLOOKUP($A25,'Published Daily Data'!$B:$AX,MATCH(AI$1,'Published Daily Data'!$B$1:$AX$1,0),TRUE)</f>
        <v>42141.330821376934</v>
      </c>
      <c r="AJ25" s="74">
        <f>VLOOKUP($A25,'Published Daily Data'!$B:$AX,MATCH(AJ$1,'Published Daily Data'!$B$1:$AX$1,0),TRUE)</f>
        <v>5329.7552164006174</v>
      </c>
      <c r="AK25" s="74">
        <f>VLOOKUP($A25,'Published Daily Data'!$B:$AX,MATCH(AK$1,'Published Daily Data'!$B$1:$AX$1,0),TRUE)</f>
        <v>119721.11772512933</v>
      </c>
      <c r="AL25" s="74">
        <f>VLOOKUP($A25,'Published Daily Data'!$B:$AX,MATCH(AL$1,'Published Daily Data'!$B$1:$AX$1,0),TRUE)</f>
        <v>499663</v>
      </c>
      <c r="AM25" s="74">
        <f>VLOOKUP($A25,'Published Daily Data'!$B:$AX,MATCH(AM$1,'Published Daily Data'!$B$1:$AX$1,0),TRUE)</f>
        <v>693312</v>
      </c>
      <c r="AN25" s="74">
        <f>VLOOKUP($A25,'Published Daily Data'!$B:$AX,MATCH(AN$1,'Published Daily Data'!$B$1:$AX$1,0),TRUE)</f>
        <v>0.36581462855751118</v>
      </c>
      <c r="AO25" s="74">
        <f>VLOOKUP($A25,'Published Daily Data'!$B:$AX,MATCH(AO$1,'Published Daily Data'!$B$1:$AX$1,0),TRUE)</f>
        <v>0.38069378657685804</v>
      </c>
    </row>
    <row r="26" spans="1:60" ht="14.45" customHeight="1">
      <c r="A26" s="35">
        <f t="shared" si="0"/>
        <v>44645</v>
      </c>
      <c r="B26" s="74">
        <f>VLOOKUP($A26,'Published Daily Data'!$B:$AX,MATCH(B$1,'Published Daily Data'!$B$1:$AX$1,0),TRUE)</f>
        <v>677636</v>
      </c>
      <c r="C26" s="74">
        <f>VLOOKUP($A26,'Published Daily Data'!$B:$AX,MATCH(C$1,'Published Daily Data'!$B$1:$AX$1,0),TRUE)</f>
        <v>687778</v>
      </c>
      <c r="D26" s="74">
        <f>VLOOKUP($A26,'Published Daily Data'!$B:$AX,MATCH(D$1,'Published Daily Data'!$B$1:$AX$1,0),TRUE)</f>
        <v>493357</v>
      </c>
      <c r="E26" s="74">
        <f>VLOOKUP($A26,'Published Daily Data'!$B:$AX,MATCH(E$1,'Published Daily Data'!$B$1:$AX$1,0),TRUE)</f>
        <v>-180383</v>
      </c>
      <c r="F26" s="74">
        <f>VLOOKUP($A26,'Published Daily Data'!$B:$AX,MATCH(F$1,'Published Daily Data'!$B$1:$AX$1,0),TRUE)</f>
        <v>-96</v>
      </c>
      <c r="G26" s="74">
        <f>VLOOKUP($A26,'Published Daily Data'!$B:$AX,MATCH(G$1,'Published Daily Data'!$B$1:$AX$1,0),TRUE)</f>
        <v>212869</v>
      </c>
      <c r="H26" s="74">
        <f>VLOOKUP($A26,'Published Daily Data'!$B:$AX,MATCH(H$1,'Published Daily Data'!$B$1:$AX$1,0),TRUE)</f>
        <v>48266</v>
      </c>
      <c r="I26" s="74">
        <f>VLOOKUP($A26,'Published Daily Data'!$B:$AX,MATCH(I$1,'Published Daily Data'!$B$1:$AX$1,0),TRUE)</f>
        <v>0</v>
      </c>
      <c r="J26" s="74">
        <f>VLOOKUP($A26,'Published Daily Data'!$B:$AX,MATCH(J$1,'Published Daily Data'!$B$1:$AX$1,0),TRUE)</f>
        <v>55744</v>
      </c>
      <c r="K26" s="74">
        <f>VLOOKUP($A26,'Published Daily Data'!$B:$AX,MATCH(K$1,'Published Daily Data'!$B$1:$AX$1,0),TRUE)</f>
        <v>125488</v>
      </c>
      <c r="L26" s="74">
        <f>VLOOKUP($A26,'Published Daily Data'!$B:$AX,MATCH(L$1,'Published Daily Data'!$B$1:$AX$1,0),TRUE)</f>
        <v>32018</v>
      </c>
      <c r="M26" s="74">
        <f>VLOOKUP($A26,'Published Daily Data'!$B:$AX,MATCH(M$1,'Published Daily Data'!$B$1:$AX$1,0),TRUE)</f>
        <v>23072</v>
      </c>
      <c r="N26" s="74">
        <f>VLOOKUP($A26,'Published Daily Data'!$B:$AX,MATCH(N$1,'Published Daily Data'!$B$1:$AX$1,0),TRUE)</f>
        <v>0</v>
      </c>
      <c r="O26" s="74">
        <f>VLOOKUP($A26,'Published Daily Data'!$B:$AX,MATCH(O$1,'Published Daily Data'!$B$1:$AX$1,0),TRUE)</f>
        <v>0</v>
      </c>
      <c r="P26" s="74">
        <f>VLOOKUP($A26,'Published Daily Data'!$B:$AX,MATCH(P$1,'Published Daily Data'!$B$1:$AX$1,0),TRUE)</f>
        <v>0</v>
      </c>
      <c r="Q26" s="74">
        <f>VLOOKUP($A26,'Published Daily Data'!$B:$AX,MATCH(Q$1,'Published Daily Data'!$B$1:$AX$1,0),TRUE)</f>
        <v>0</v>
      </c>
      <c r="R26" s="74">
        <f>VLOOKUP($A26,'Published Daily Data'!$B:$AX,MATCH(R$1,'Published Daily Data'!$B$1:$AX$1,0),TRUE)</f>
        <v>0</v>
      </c>
      <c r="S26" s="74">
        <f>VLOOKUP($A26,'Published Daily Data'!$B:$AX,MATCH(S$1,'Published Daily Data'!$B$1:$AX$1,0),TRUE)</f>
        <v>0</v>
      </c>
      <c r="T26" s="74">
        <f>VLOOKUP($A26,'Published Daily Data'!$B:$AX,MATCH(T$1,'Published Daily Data'!$B$1:$AX$1,0),TRUE)</f>
        <v>0</v>
      </c>
      <c r="U26" s="74">
        <f>VLOOKUP($A26,'Published Daily Data'!$B:$AX,MATCH(U$1,'Published Daily Data'!$B$1:$AX$1,0),TRUE)</f>
        <v>0</v>
      </c>
      <c r="V26" s="74">
        <f>VLOOKUP($A26,'Published Daily Data'!$B:$AX,MATCH(V$1,'Published Daily Data'!$B$1:$AX$1,0),TRUE)</f>
        <v>-109522</v>
      </c>
      <c r="W26" s="74">
        <f>VLOOKUP($A26,'Published Daily Data'!$B:$AX,MATCH(W$1,'Published Daily Data'!$B$1:$AX$1,0),TRUE)</f>
        <v>0</v>
      </c>
      <c r="X26" s="74">
        <f>VLOOKUP($A26,'Published Daily Data'!$B:$AX,MATCH(X$1,'Published Daily Data'!$B$1:$AX$1,0),TRUE)</f>
        <v>0</v>
      </c>
      <c r="Y26" s="74">
        <f>VLOOKUP($A26,'Published Daily Data'!$B:$AX,MATCH(Y$1,'Published Daily Data'!$B$1:$AX$1,0),TRUE)</f>
        <v>-73211</v>
      </c>
      <c r="Z26" s="74">
        <f>VLOOKUP($A26,'Published Daily Data'!$B:$AX,MATCH(Z$1,'Published Daily Data'!$B$1:$AX$1,0),TRUE)</f>
        <v>0</v>
      </c>
      <c r="AA26" s="74">
        <f>VLOOKUP($A26,'Published Daily Data'!$B:$AX,MATCH(AA$1,'Published Daily Data'!$B$1:$AX$1,0),TRUE)</f>
        <v>0</v>
      </c>
      <c r="AB26" s="74">
        <f>VLOOKUP($A26,'Published Daily Data'!$B:$AX,MATCH(AB$1,'Published Daily Data'!$B$1:$AX$1,0),TRUE)</f>
        <v>0</v>
      </c>
      <c r="AC26" s="74">
        <f>VLOOKUP($A26,'Published Daily Data'!$B:$AX,MATCH(AC$1,'Published Daily Data'!$B$1:$AX$1,0),TRUE)</f>
        <v>2365</v>
      </c>
      <c r="AD26" s="74">
        <f>VLOOKUP($A26,'Published Daily Data'!$B:$AX,MATCH(AD$1,'Published Daily Data'!$B$1:$AX$1,0),TRUE)</f>
        <v>238.06441557821526</v>
      </c>
      <c r="AE26" s="74">
        <f>VLOOKUP($A26,'Published Daily Data'!$B:$AX,MATCH(AE$1,'Published Daily Data'!$B$1:$AX$1,0),TRUE)</f>
        <v>86503.833476874977</v>
      </c>
      <c r="AF26" s="74">
        <f>VLOOKUP($A26,'Published Daily Data'!$B:$AX,MATCH(AF$1,'Published Daily Data'!$B$1:$AX$1,0),TRUE)</f>
        <v>0</v>
      </c>
      <c r="AG26" s="74">
        <f>VLOOKUP($A26,'Published Daily Data'!$B:$AX,MATCH(AG$1,'Published Daily Data'!$B$1:$AX$1,0),TRUE)</f>
        <v>1895.6437324362871</v>
      </c>
      <c r="AH26" s="74">
        <f t="shared" si="1"/>
        <v>88637.541624889491</v>
      </c>
      <c r="AI26" s="74">
        <f>VLOOKUP($A26,'Published Daily Data'!$B:$AX,MATCH(AI$1,'Published Daily Data'!$B$1:$AX$1,0),TRUE)</f>
        <v>36411.836180755432</v>
      </c>
      <c r="AJ26" s="74">
        <f>VLOOKUP($A26,'Published Daily Data'!$B:$AX,MATCH(AJ$1,'Published Daily Data'!$B$1:$AX$1,0),TRUE)</f>
        <v>5181.4809557786093</v>
      </c>
      <c r="AK26" s="74">
        <f>VLOOKUP($A26,'Published Daily Data'!$B:$AX,MATCH(AK$1,'Published Daily Data'!$B$1:$AX$1,0),TRUE)</f>
        <v>119867.8968498663</v>
      </c>
      <c r="AL26" s="74">
        <f>VLOOKUP($A26,'Published Daily Data'!$B:$AX,MATCH(AL$1,'Published Daily Data'!$B$1:$AX$1,0),TRUE)</f>
        <v>497694</v>
      </c>
      <c r="AM26" s="74">
        <f>VLOOKUP($A26,'Published Daily Data'!$B:$AX,MATCH(AM$1,'Published Daily Data'!$B$1:$AX$1,0),TRUE)</f>
        <v>678062</v>
      </c>
      <c r="AN26" s="74">
        <f>VLOOKUP($A26,'Published Daily Data'!$B:$AX,MATCH(AN$1,'Published Daily Data'!$B$1:$AX$1,0),TRUE)</f>
        <v>0.39263502677762613</v>
      </c>
      <c r="AO26" s="74">
        <f>VLOOKUP($A26,'Published Daily Data'!$B:$AX,MATCH(AO$1,'Published Daily Data'!$B$1:$AX$1,0),TRUE)</f>
        <v>0.3897330373227702</v>
      </c>
    </row>
    <row r="27" spans="1:60" ht="14.45" customHeight="1">
      <c r="A27" s="35">
        <f t="shared" si="0"/>
        <v>44646</v>
      </c>
      <c r="B27" s="74">
        <f>VLOOKUP($A27,'Published Daily Data'!$B:$AX,MATCH(B$1,'Published Daily Data'!$B$1:$AX$1,0),TRUE)</f>
        <v>617545</v>
      </c>
      <c r="C27" s="74">
        <f>VLOOKUP($A27,'Published Daily Data'!$B:$AX,MATCH(C$1,'Published Daily Data'!$B$1:$AX$1,0),TRUE)</f>
        <v>618559</v>
      </c>
      <c r="D27" s="74">
        <f>VLOOKUP($A27,'Published Daily Data'!$B:$AX,MATCH(D$1,'Published Daily Data'!$B$1:$AX$1,0),TRUE)</f>
        <v>487111</v>
      </c>
      <c r="E27" s="74">
        <f>VLOOKUP($A27,'Published Daily Data'!$B:$AX,MATCH(E$1,'Published Daily Data'!$B$1:$AX$1,0),TRUE)</f>
        <v>-118682</v>
      </c>
      <c r="F27" s="74">
        <f>VLOOKUP($A27,'Published Daily Data'!$B:$AX,MATCH(F$1,'Published Daily Data'!$B$1:$AX$1,0),TRUE)</f>
        <v>-107</v>
      </c>
      <c r="G27" s="74">
        <f>VLOOKUP($A27,'Published Daily Data'!$B:$AX,MATCH(G$1,'Published Daily Data'!$B$1:$AX$1,0),TRUE)</f>
        <v>204343</v>
      </c>
      <c r="H27" s="74">
        <f>VLOOKUP($A27,'Published Daily Data'!$B:$AX,MATCH(H$1,'Published Daily Data'!$B$1:$AX$1,0),TRUE)</f>
        <v>40569</v>
      </c>
      <c r="I27" s="74">
        <f>VLOOKUP($A27,'Published Daily Data'!$B:$AX,MATCH(I$1,'Published Daily Data'!$B$1:$AX$1,0),TRUE)</f>
        <v>0</v>
      </c>
      <c r="J27" s="74">
        <f>VLOOKUP($A27,'Published Daily Data'!$B:$AX,MATCH(J$1,'Published Daily Data'!$B$1:$AX$1,0),TRUE)</f>
        <v>55978</v>
      </c>
      <c r="K27" s="74">
        <f>VLOOKUP($A27,'Published Daily Data'!$B:$AX,MATCH(K$1,'Published Daily Data'!$B$1:$AX$1,0),TRUE)</f>
        <v>124373</v>
      </c>
      <c r="L27" s="74">
        <f>VLOOKUP($A27,'Published Daily Data'!$B:$AX,MATCH(L$1,'Published Daily Data'!$B$1:$AX$1,0),TRUE)</f>
        <v>41311</v>
      </c>
      <c r="M27" s="74">
        <f>VLOOKUP($A27,'Published Daily Data'!$B:$AX,MATCH(M$1,'Published Daily Data'!$B$1:$AX$1,0),TRUE)</f>
        <v>24494</v>
      </c>
      <c r="N27" s="74">
        <f>VLOOKUP($A27,'Published Daily Data'!$B:$AX,MATCH(N$1,'Published Daily Data'!$B$1:$AX$1,0),TRUE)</f>
        <v>0</v>
      </c>
      <c r="O27" s="74">
        <f>VLOOKUP($A27,'Published Daily Data'!$B:$AX,MATCH(O$1,'Published Daily Data'!$B$1:$AX$1,0),TRUE)</f>
        <v>0</v>
      </c>
      <c r="P27" s="74">
        <f>VLOOKUP($A27,'Published Daily Data'!$B:$AX,MATCH(P$1,'Published Daily Data'!$B$1:$AX$1,0),TRUE)</f>
        <v>0</v>
      </c>
      <c r="Q27" s="74">
        <f>VLOOKUP($A27,'Published Daily Data'!$B:$AX,MATCH(Q$1,'Published Daily Data'!$B$1:$AX$1,0),TRUE)</f>
        <v>0</v>
      </c>
      <c r="R27" s="74">
        <f>VLOOKUP($A27,'Published Daily Data'!$B:$AX,MATCH(R$1,'Published Daily Data'!$B$1:$AX$1,0),TRUE)</f>
        <v>0</v>
      </c>
      <c r="S27" s="74">
        <f>VLOOKUP($A27,'Published Daily Data'!$B:$AX,MATCH(S$1,'Published Daily Data'!$B$1:$AX$1,0),TRUE)</f>
        <v>0</v>
      </c>
      <c r="T27" s="74">
        <f>VLOOKUP($A27,'Published Daily Data'!$B:$AX,MATCH(T$1,'Published Daily Data'!$B$1:$AX$1,0),TRUE)</f>
        <v>0</v>
      </c>
      <c r="U27" s="74">
        <f>VLOOKUP($A27,'Published Daily Data'!$B:$AX,MATCH(U$1,'Published Daily Data'!$B$1:$AX$1,0),TRUE)</f>
        <v>0</v>
      </c>
      <c r="V27" s="74">
        <f>VLOOKUP($A27,'Published Daily Data'!$B:$AX,MATCH(V$1,'Published Daily Data'!$B$1:$AX$1,0),TRUE)</f>
        <v>-54756</v>
      </c>
      <c r="W27" s="74">
        <f>VLOOKUP($A27,'Published Daily Data'!$B:$AX,MATCH(W$1,'Published Daily Data'!$B$1:$AX$1,0),TRUE)</f>
        <v>0</v>
      </c>
      <c r="X27" s="74">
        <f>VLOOKUP($A27,'Published Daily Data'!$B:$AX,MATCH(X$1,'Published Daily Data'!$B$1:$AX$1,0),TRUE)</f>
        <v>0</v>
      </c>
      <c r="Y27" s="74">
        <f>VLOOKUP($A27,'Published Daily Data'!$B:$AX,MATCH(Y$1,'Published Daily Data'!$B$1:$AX$1,0),TRUE)</f>
        <v>-66431</v>
      </c>
      <c r="Z27" s="74">
        <f>VLOOKUP($A27,'Published Daily Data'!$B:$AX,MATCH(Z$1,'Published Daily Data'!$B$1:$AX$1,0),TRUE)</f>
        <v>0</v>
      </c>
      <c r="AA27" s="74">
        <f>VLOOKUP($A27,'Published Daily Data'!$B:$AX,MATCH(AA$1,'Published Daily Data'!$B$1:$AX$1,0),TRUE)</f>
        <v>0</v>
      </c>
      <c r="AB27" s="74">
        <f>VLOOKUP($A27,'Published Daily Data'!$B:$AX,MATCH(AB$1,'Published Daily Data'!$B$1:$AX$1,0),TRUE)</f>
        <v>0</v>
      </c>
      <c r="AC27" s="74">
        <f>VLOOKUP($A27,'Published Daily Data'!$B:$AX,MATCH(AC$1,'Published Daily Data'!$B$1:$AX$1,0),TRUE)</f>
        <v>2517</v>
      </c>
      <c r="AD27" s="74">
        <f>VLOOKUP($A27,'Published Daily Data'!$B:$AX,MATCH(AD$1,'Published Daily Data'!$B$1:$AX$1,0),TRUE)</f>
        <v>217.75878099751588</v>
      </c>
      <c r="AE27" s="74">
        <f>VLOOKUP($A27,'Published Daily Data'!$B:$AX,MATCH(AE$1,'Published Daily Data'!$B$1:$AX$1,0),TRUE)</f>
        <v>83169.089749085586</v>
      </c>
      <c r="AF27" s="74">
        <f>VLOOKUP($A27,'Published Daily Data'!$B:$AX,MATCH(AF$1,'Published Daily Data'!$B$1:$AX$1,0),TRUE)</f>
        <v>0</v>
      </c>
      <c r="AG27" s="74">
        <f>VLOOKUP($A27,'Published Daily Data'!$B:$AX,MATCH(AG$1,'Published Daily Data'!$B$1:$AX$1,0),TRUE)</f>
        <v>1909.8973947531688</v>
      </c>
      <c r="AH27" s="74">
        <f t="shared" si="1"/>
        <v>85296.745924836272</v>
      </c>
      <c r="AI27" s="74">
        <f>VLOOKUP($A27,'Published Daily Data'!$B:$AX,MATCH(AI$1,'Published Daily Data'!$B$1:$AX$1,0),TRUE)</f>
        <v>30228.615925929913</v>
      </c>
      <c r="AJ27" s="74">
        <f>VLOOKUP($A27,'Published Daily Data'!$B:$AX,MATCH(AJ$1,'Published Daily Data'!$B$1:$AX$1,0),TRUE)</f>
        <v>6110.4976469673256</v>
      </c>
      <c r="AK27" s="74">
        <f>VLOOKUP($A27,'Published Daily Data'!$B:$AX,MATCH(AK$1,'Published Daily Data'!$B$1:$AX$1,0),TRUE)</f>
        <v>109414.8642037989</v>
      </c>
      <c r="AL27" s="74">
        <f>VLOOKUP($A27,'Published Daily Data'!$B:$AX,MATCH(AL$1,'Published Daily Data'!$B$1:$AX$1,0),TRUE)</f>
        <v>491295</v>
      </c>
      <c r="AM27" s="74">
        <f>VLOOKUP($A27,'Published Daily Data'!$B:$AX,MATCH(AM$1,'Published Daily Data'!$B$1:$AX$1,0),TRUE)</f>
        <v>609965</v>
      </c>
      <c r="AN27" s="74">
        <f>VLOOKUP($A27,'Published Daily Data'!$B:$AX,MATCH(AN$1,'Published Daily Data'!$B$1:$AX$1,0),TRUE)</f>
        <v>0.38275763441682192</v>
      </c>
      <c r="AO27" s="74">
        <f>VLOOKUP($A27,'Published Daily Data'!$B:$AX,MATCH(AO$1,'Published Daily Data'!$B$1:$AX$1,0),TRUE)</f>
        <v>0.39546235918614864</v>
      </c>
    </row>
    <row r="28" spans="1:60" ht="14.45" customHeight="1">
      <c r="A28" s="35">
        <f t="shared" si="0"/>
        <v>44647</v>
      </c>
      <c r="B28" s="74">
        <f>VLOOKUP($A28,'Published Daily Data'!$B:$AX,MATCH(B$1,'Published Daily Data'!$B$1:$AX$1,0),TRUE)</f>
        <v>576677</v>
      </c>
      <c r="C28" s="74">
        <f>VLOOKUP($A28,'Published Daily Data'!$B:$AX,MATCH(C$1,'Published Daily Data'!$B$1:$AX$1,0),TRUE)</f>
        <v>592154</v>
      </c>
      <c r="D28" s="74">
        <f>VLOOKUP($A28,'Published Daily Data'!$B:$AX,MATCH(D$1,'Published Daily Data'!$B$1:$AX$1,0),TRUE)</f>
        <v>468389</v>
      </c>
      <c r="E28" s="74">
        <f>VLOOKUP($A28,'Published Daily Data'!$B:$AX,MATCH(E$1,'Published Daily Data'!$B$1:$AX$1,0),TRUE)</f>
        <v>-113476</v>
      </c>
      <c r="F28" s="74">
        <f>VLOOKUP($A28,'Published Daily Data'!$B:$AX,MATCH(F$1,'Published Daily Data'!$B$1:$AX$1,0),TRUE)</f>
        <v>-33</v>
      </c>
      <c r="G28" s="74">
        <f>VLOOKUP($A28,'Published Daily Data'!$B:$AX,MATCH(G$1,'Published Daily Data'!$B$1:$AX$1,0),TRUE)</f>
        <v>188507</v>
      </c>
      <c r="H28" s="74">
        <f>VLOOKUP($A28,'Published Daily Data'!$B:$AX,MATCH(H$1,'Published Daily Data'!$B$1:$AX$1,0),TRUE)</f>
        <v>27123</v>
      </c>
      <c r="I28" s="74">
        <f>VLOOKUP($A28,'Published Daily Data'!$B:$AX,MATCH(I$1,'Published Daily Data'!$B$1:$AX$1,0),TRUE)</f>
        <v>0</v>
      </c>
      <c r="J28" s="74">
        <f>VLOOKUP($A28,'Published Daily Data'!$B:$AX,MATCH(J$1,'Published Daily Data'!$B$1:$AX$1,0),TRUE)</f>
        <v>56063</v>
      </c>
      <c r="K28" s="74">
        <f>VLOOKUP($A28,'Published Daily Data'!$B:$AX,MATCH(K$1,'Published Daily Data'!$B$1:$AX$1,0),TRUE)</f>
        <v>117795</v>
      </c>
      <c r="L28" s="74">
        <f>VLOOKUP($A28,'Published Daily Data'!$B:$AX,MATCH(L$1,'Published Daily Data'!$B$1:$AX$1,0),TRUE)</f>
        <v>60205</v>
      </c>
      <c r="M28" s="74">
        <f>VLOOKUP($A28,'Published Daily Data'!$B:$AX,MATCH(M$1,'Published Daily Data'!$B$1:$AX$1,0),TRUE)</f>
        <v>23782</v>
      </c>
      <c r="N28" s="74">
        <f>VLOOKUP($A28,'Published Daily Data'!$B:$AX,MATCH(N$1,'Published Daily Data'!$B$1:$AX$1,0),TRUE)</f>
        <v>0</v>
      </c>
      <c r="O28" s="74">
        <f>VLOOKUP($A28,'Published Daily Data'!$B:$AX,MATCH(O$1,'Published Daily Data'!$B$1:$AX$1,0),TRUE)</f>
        <v>0</v>
      </c>
      <c r="P28" s="74">
        <f>VLOOKUP($A28,'Published Daily Data'!$B:$AX,MATCH(P$1,'Published Daily Data'!$B$1:$AX$1,0),TRUE)</f>
        <v>0</v>
      </c>
      <c r="Q28" s="74">
        <f>VLOOKUP($A28,'Published Daily Data'!$B:$AX,MATCH(Q$1,'Published Daily Data'!$B$1:$AX$1,0),TRUE)</f>
        <v>0</v>
      </c>
      <c r="R28" s="74">
        <f>VLOOKUP($A28,'Published Daily Data'!$B:$AX,MATCH(R$1,'Published Daily Data'!$B$1:$AX$1,0),TRUE)</f>
        <v>0</v>
      </c>
      <c r="S28" s="74">
        <f>VLOOKUP($A28,'Published Daily Data'!$B:$AX,MATCH(S$1,'Published Daily Data'!$B$1:$AX$1,0),TRUE)</f>
        <v>0</v>
      </c>
      <c r="T28" s="74">
        <f>VLOOKUP($A28,'Published Daily Data'!$B:$AX,MATCH(T$1,'Published Daily Data'!$B$1:$AX$1,0),TRUE)</f>
        <v>0</v>
      </c>
      <c r="U28" s="74">
        <f>VLOOKUP($A28,'Published Daily Data'!$B:$AX,MATCH(U$1,'Published Daily Data'!$B$1:$AX$1,0),TRUE)</f>
        <v>0</v>
      </c>
      <c r="V28" s="74">
        <f>VLOOKUP($A28,'Published Daily Data'!$B:$AX,MATCH(V$1,'Published Daily Data'!$B$1:$AX$1,0),TRUE)</f>
        <v>-37709</v>
      </c>
      <c r="W28" s="74">
        <f>VLOOKUP($A28,'Published Daily Data'!$B:$AX,MATCH(W$1,'Published Daily Data'!$B$1:$AX$1,0),TRUE)</f>
        <v>0</v>
      </c>
      <c r="X28" s="74">
        <f>VLOOKUP($A28,'Published Daily Data'!$B:$AX,MATCH(X$1,'Published Daily Data'!$B$1:$AX$1,0),TRUE)</f>
        <v>0</v>
      </c>
      <c r="Y28" s="74">
        <f>VLOOKUP($A28,'Published Daily Data'!$B:$AX,MATCH(Y$1,'Published Daily Data'!$B$1:$AX$1,0),TRUE)</f>
        <v>-77143</v>
      </c>
      <c r="Z28" s="74">
        <f>VLOOKUP($A28,'Published Daily Data'!$B:$AX,MATCH(Z$1,'Published Daily Data'!$B$1:$AX$1,0),TRUE)</f>
        <v>0</v>
      </c>
      <c r="AA28" s="74">
        <f>VLOOKUP($A28,'Published Daily Data'!$B:$AX,MATCH(AA$1,'Published Daily Data'!$B$1:$AX$1,0),TRUE)</f>
        <v>0</v>
      </c>
      <c r="AB28" s="74">
        <f>VLOOKUP($A28,'Published Daily Data'!$B:$AX,MATCH(AB$1,'Published Daily Data'!$B$1:$AX$1,0),TRUE)</f>
        <v>0</v>
      </c>
      <c r="AC28" s="74">
        <f>VLOOKUP($A28,'Published Daily Data'!$B:$AX,MATCH(AC$1,'Published Daily Data'!$B$1:$AX$1,0),TRUE)</f>
        <v>1398</v>
      </c>
      <c r="AD28" s="74">
        <f>VLOOKUP($A28,'Published Daily Data'!$B:$AX,MATCH(AD$1,'Published Daily Data'!$B$1:$AX$1,0),TRUE)</f>
        <v>291.10033210007225</v>
      </c>
      <c r="AE28" s="74">
        <f>VLOOKUP($A28,'Published Daily Data'!$B:$AX,MATCH(AE$1,'Published Daily Data'!$B$1:$AX$1,0),TRUE)</f>
        <v>76761.202513542099</v>
      </c>
      <c r="AF28" s="74">
        <f>VLOOKUP($A28,'Published Daily Data'!$B:$AX,MATCH(AF$1,'Published Daily Data'!$B$1:$AX$1,0),TRUE)</f>
        <v>0</v>
      </c>
      <c r="AG28" s="74">
        <f>VLOOKUP($A28,'Published Daily Data'!$B:$AX,MATCH(AG$1,'Published Daily Data'!$B$1:$AX$1,0),TRUE)</f>
        <v>1898.1864641910008</v>
      </c>
      <c r="AH28" s="74">
        <f t="shared" si="1"/>
        <v>78950.489309833181</v>
      </c>
      <c r="AI28" s="74">
        <f>VLOOKUP($A28,'Published Daily Data'!$B:$AX,MATCH(AI$1,'Published Daily Data'!$B$1:$AX$1,0),TRUE)</f>
        <v>31323.87957650426</v>
      </c>
      <c r="AJ28" s="74">
        <f>VLOOKUP($A28,'Published Daily Data'!$B:$AX,MATCH(AJ$1,'Published Daily Data'!$B$1:$AX$1,0),TRUE)</f>
        <v>5751.645029313393</v>
      </c>
      <c r="AK28" s="74">
        <f>VLOOKUP($A28,'Published Daily Data'!$B:$AX,MATCH(AK$1,'Published Daily Data'!$B$1:$AX$1,0),TRUE)</f>
        <v>104522.72385702402</v>
      </c>
      <c r="AL28" s="74">
        <f>VLOOKUP($A28,'Published Daily Data'!$B:$AX,MATCH(AL$1,'Published Daily Data'!$B$1:$AX$1,0),TRUE)</f>
        <v>473769</v>
      </c>
      <c r="AM28" s="74">
        <f>VLOOKUP($A28,'Published Daily Data'!$B:$AX,MATCH(AM$1,'Published Daily Data'!$B$1:$AX$1,0),TRUE)</f>
        <v>587223</v>
      </c>
      <c r="AN28" s="74">
        <f>VLOOKUP($A28,'Published Daily Data'!$B:$AX,MATCH(AN$1,'Published Daily Data'!$B$1:$AX$1,0),TRUE)</f>
        <v>0.36738542990834017</v>
      </c>
      <c r="AO28" s="74">
        <f>VLOOKUP($A28,'Published Daily Data'!$B:$AX,MATCH(AO$1,'Published Daily Data'!$B$1:$AX$1,0),TRUE)</f>
        <v>0.3924112091482661</v>
      </c>
    </row>
    <row r="29" spans="1:60" ht="14.45" customHeight="1">
      <c r="A29" s="35">
        <f t="shared" si="0"/>
        <v>44648</v>
      </c>
      <c r="B29" s="74">
        <f>VLOOKUP($A29,'Published Daily Data'!$B:$AX,MATCH(B$1,'Published Daily Data'!$B$1:$AX$1,0),TRUE)</f>
        <v>665002</v>
      </c>
      <c r="C29" s="74">
        <f>VLOOKUP($A29,'Published Daily Data'!$B:$AX,MATCH(C$1,'Published Daily Data'!$B$1:$AX$1,0),TRUE)</f>
        <v>671244</v>
      </c>
      <c r="D29" s="74">
        <f>VLOOKUP($A29,'Published Daily Data'!$B:$AX,MATCH(D$1,'Published Daily Data'!$B$1:$AX$1,0),TRUE)</f>
        <v>419250</v>
      </c>
      <c r="E29" s="74">
        <f>VLOOKUP($A29,'Published Daily Data'!$B:$AX,MATCH(E$1,'Published Daily Data'!$B$1:$AX$1,0),TRUE)</f>
        <v>-240084</v>
      </c>
      <c r="F29" s="74">
        <f>VLOOKUP($A29,'Published Daily Data'!$B:$AX,MATCH(F$1,'Published Daily Data'!$B$1:$AX$1,0),TRUE)</f>
        <v>83</v>
      </c>
      <c r="G29" s="74">
        <f>VLOOKUP($A29,'Published Daily Data'!$B:$AX,MATCH(G$1,'Published Daily Data'!$B$1:$AX$1,0),TRUE)</f>
        <v>202558</v>
      </c>
      <c r="H29" s="74">
        <f>VLOOKUP($A29,'Published Daily Data'!$B:$AX,MATCH(H$1,'Published Daily Data'!$B$1:$AX$1,0),TRUE)</f>
        <v>27104</v>
      </c>
      <c r="I29" s="74">
        <f>VLOOKUP($A29,'Published Daily Data'!$B:$AX,MATCH(I$1,'Published Daily Data'!$B$1:$AX$1,0),TRUE)</f>
        <v>0</v>
      </c>
      <c r="J29" s="74">
        <f>VLOOKUP($A29,'Published Daily Data'!$B:$AX,MATCH(J$1,'Published Daily Data'!$B$1:$AX$1,0),TRUE)</f>
        <v>57034</v>
      </c>
      <c r="K29" s="74">
        <f>VLOOKUP($A29,'Published Daily Data'!$B:$AX,MATCH(K$1,'Published Daily Data'!$B$1:$AX$1,0),TRUE)</f>
        <v>64687</v>
      </c>
      <c r="L29" s="74">
        <f>VLOOKUP($A29,'Published Daily Data'!$B:$AX,MATCH(L$1,'Published Daily Data'!$B$1:$AX$1,0),TRUE)</f>
        <v>52408</v>
      </c>
      <c r="M29" s="74">
        <f>VLOOKUP($A29,'Published Daily Data'!$B:$AX,MATCH(M$1,'Published Daily Data'!$B$1:$AX$1,0),TRUE)</f>
        <v>20850</v>
      </c>
      <c r="N29" s="74">
        <f>VLOOKUP($A29,'Published Daily Data'!$B:$AX,MATCH(N$1,'Published Daily Data'!$B$1:$AX$1,0),TRUE)</f>
        <v>0</v>
      </c>
      <c r="O29" s="74">
        <f>VLOOKUP($A29,'Published Daily Data'!$B:$AX,MATCH(O$1,'Published Daily Data'!$B$1:$AX$1,0),TRUE)</f>
        <v>0</v>
      </c>
      <c r="P29" s="74">
        <f>VLOOKUP($A29,'Published Daily Data'!$B:$AX,MATCH(P$1,'Published Daily Data'!$B$1:$AX$1,0),TRUE)</f>
        <v>0</v>
      </c>
      <c r="Q29" s="74">
        <f>VLOOKUP($A29,'Published Daily Data'!$B:$AX,MATCH(Q$1,'Published Daily Data'!$B$1:$AX$1,0),TRUE)</f>
        <v>0</v>
      </c>
      <c r="R29" s="74">
        <f>VLOOKUP($A29,'Published Daily Data'!$B:$AX,MATCH(R$1,'Published Daily Data'!$B$1:$AX$1,0),TRUE)</f>
        <v>0</v>
      </c>
      <c r="S29" s="74">
        <f>VLOOKUP($A29,'Published Daily Data'!$B:$AX,MATCH(S$1,'Published Daily Data'!$B$1:$AX$1,0),TRUE)</f>
        <v>0</v>
      </c>
      <c r="T29" s="74">
        <f>VLOOKUP($A29,'Published Daily Data'!$B:$AX,MATCH(T$1,'Published Daily Data'!$B$1:$AX$1,0),TRUE)</f>
        <v>0</v>
      </c>
      <c r="U29" s="74">
        <f>VLOOKUP($A29,'Published Daily Data'!$B:$AX,MATCH(U$1,'Published Daily Data'!$B$1:$AX$1,0),TRUE)</f>
        <v>0</v>
      </c>
      <c r="V29" s="74">
        <f>VLOOKUP($A29,'Published Daily Data'!$B:$AX,MATCH(V$1,'Published Daily Data'!$B$1:$AX$1,0),TRUE)</f>
        <v>-141690</v>
      </c>
      <c r="W29" s="74">
        <f>VLOOKUP($A29,'Published Daily Data'!$B:$AX,MATCH(W$1,'Published Daily Data'!$B$1:$AX$1,0),TRUE)</f>
        <v>0</v>
      </c>
      <c r="X29" s="74">
        <f>VLOOKUP($A29,'Published Daily Data'!$B:$AX,MATCH(X$1,'Published Daily Data'!$B$1:$AX$1,0),TRUE)</f>
        <v>0</v>
      </c>
      <c r="Y29" s="74">
        <f>VLOOKUP($A29,'Published Daily Data'!$B:$AX,MATCH(Y$1,'Published Daily Data'!$B$1:$AX$1,0),TRUE)</f>
        <v>-101131</v>
      </c>
      <c r="Z29" s="74">
        <f>VLOOKUP($A29,'Published Daily Data'!$B:$AX,MATCH(Z$1,'Published Daily Data'!$B$1:$AX$1,0),TRUE)</f>
        <v>0</v>
      </c>
      <c r="AA29" s="74">
        <f>VLOOKUP($A29,'Published Daily Data'!$B:$AX,MATCH(AA$1,'Published Daily Data'!$B$1:$AX$1,0),TRUE)</f>
        <v>0</v>
      </c>
      <c r="AB29" s="74">
        <f>VLOOKUP($A29,'Published Daily Data'!$B:$AX,MATCH(AB$1,'Published Daily Data'!$B$1:$AX$1,0),TRUE)</f>
        <v>0</v>
      </c>
      <c r="AC29" s="74">
        <f>VLOOKUP($A29,'Published Daily Data'!$B:$AX,MATCH(AC$1,'Published Daily Data'!$B$1:$AX$1,0),TRUE)</f>
        <v>2750</v>
      </c>
      <c r="AD29" s="74">
        <f>VLOOKUP($A29,'Published Daily Data'!$B:$AX,MATCH(AD$1,'Published Daily Data'!$B$1:$AX$1,0),TRUE)</f>
        <v>411.32095688501028</v>
      </c>
      <c r="AE29" s="74">
        <f>VLOOKUP($A29,'Published Daily Data'!$B:$AX,MATCH(AE$1,'Published Daily Data'!$B$1:$AX$1,0),TRUE)</f>
        <v>82592.44582193291</v>
      </c>
      <c r="AF29" s="74">
        <f>VLOOKUP($A29,'Published Daily Data'!$B:$AX,MATCH(AF$1,'Published Daily Data'!$B$1:$AX$1,0),TRUE)</f>
        <v>0</v>
      </c>
      <c r="AG29" s="74">
        <f>VLOOKUP($A29,'Published Daily Data'!$B:$AX,MATCH(AG$1,'Published Daily Data'!$B$1:$AX$1,0),TRUE)</f>
        <v>1479.3152982416732</v>
      </c>
      <c r="AH29" s="74">
        <f t="shared" si="1"/>
        <v>84483.082077059604</v>
      </c>
      <c r="AI29" s="74">
        <f>VLOOKUP($A29,'Published Daily Data'!$B:$AX,MATCH(AI$1,'Published Daily Data'!$B$1:$AX$1,0),TRUE)</f>
        <v>48539.433096631139</v>
      </c>
      <c r="AJ29" s="74">
        <f>VLOOKUP($A29,'Published Daily Data'!$B:$AX,MATCH(AJ$1,'Published Daily Data'!$B$1:$AX$1,0),TRUE)</f>
        <v>5337.9508217745124</v>
      </c>
      <c r="AK29" s="74">
        <f>VLOOKUP($A29,'Published Daily Data'!$B:$AX,MATCH(AK$1,'Published Daily Data'!$B$1:$AX$1,0),TRUE)</f>
        <v>127684.56435191625</v>
      </c>
      <c r="AL29" s="74">
        <f>VLOOKUP($A29,'Published Daily Data'!$B:$AX,MATCH(AL$1,'Published Daily Data'!$B$1:$AX$1,0),TRUE)</f>
        <v>425049</v>
      </c>
      <c r="AM29" s="74">
        <f>VLOOKUP($A29,'Published Daily Data'!$B:$AX,MATCH(AM$1,'Published Daily Data'!$B$1:$AX$1,0),TRUE)</f>
        <v>665120</v>
      </c>
      <c r="AN29" s="74">
        <f>VLOOKUP($A29,'Published Daily Data'!$B:$AX,MATCH(AN$1,'Published Daily Data'!$B$1:$AX$1,0),TRUE)</f>
        <v>0.43819204940777917</v>
      </c>
      <c r="AO29" s="74">
        <f>VLOOKUP($A29,'Published Daily Data'!$B:$AX,MATCH(AO$1,'Published Daily Data'!$B$1:$AX$1,0),TRUE)</f>
        <v>0.4232258002488597</v>
      </c>
    </row>
    <row r="30" spans="1:60" ht="14.45" customHeight="1">
      <c r="A30" s="35">
        <f t="shared" si="0"/>
        <v>44649</v>
      </c>
      <c r="B30" s="74">
        <f>VLOOKUP($A30,'Published Daily Data'!$B:$AX,MATCH(B$1,'Published Daily Data'!$B$1:$AX$1,0),TRUE)</f>
        <v>648905</v>
      </c>
      <c r="C30" s="74">
        <f>VLOOKUP($A30,'Published Daily Data'!$B:$AX,MATCH(C$1,'Published Daily Data'!$B$1:$AX$1,0),TRUE)</f>
        <v>656955</v>
      </c>
      <c r="D30" s="74">
        <f>VLOOKUP($A30,'Published Daily Data'!$B:$AX,MATCH(D$1,'Published Daily Data'!$B$1:$AX$1,0),TRUE)</f>
        <v>465254</v>
      </c>
      <c r="E30" s="74">
        <f>VLOOKUP($A30,'Published Daily Data'!$B:$AX,MATCH(E$1,'Published Daily Data'!$B$1:$AX$1,0),TRUE)</f>
        <v>-177981</v>
      </c>
      <c r="F30" s="74">
        <f>VLOOKUP($A30,'Published Daily Data'!$B:$AX,MATCH(F$1,'Published Daily Data'!$B$1:$AX$1,0),TRUE)</f>
        <v>101</v>
      </c>
      <c r="G30" s="74">
        <f>VLOOKUP($A30,'Published Daily Data'!$B:$AX,MATCH(G$1,'Published Daily Data'!$B$1:$AX$1,0),TRUE)</f>
        <v>143530</v>
      </c>
      <c r="H30" s="74">
        <f>VLOOKUP($A30,'Published Daily Data'!$B:$AX,MATCH(H$1,'Published Daily Data'!$B$1:$AX$1,0),TRUE)</f>
        <v>27126</v>
      </c>
      <c r="I30" s="74">
        <f>VLOOKUP($A30,'Published Daily Data'!$B:$AX,MATCH(I$1,'Published Daily Data'!$B$1:$AX$1,0),TRUE)</f>
        <v>-2</v>
      </c>
      <c r="J30" s="74">
        <f>VLOOKUP($A30,'Published Daily Data'!$B:$AX,MATCH(J$1,'Published Daily Data'!$B$1:$AX$1,0),TRUE)</f>
        <v>55259</v>
      </c>
      <c r="K30" s="74">
        <f>VLOOKUP($A30,'Published Daily Data'!$B:$AX,MATCH(K$1,'Published Daily Data'!$B$1:$AX$1,0),TRUE)</f>
        <v>116381</v>
      </c>
      <c r="L30" s="74">
        <f>VLOOKUP($A30,'Published Daily Data'!$B:$AX,MATCH(L$1,'Published Daily Data'!$B$1:$AX$1,0),TRUE)</f>
        <v>104465</v>
      </c>
      <c r="M30" s="74">
        <f>VLOOKUP($A30,'Published Daily Data'!$B:$AX,MATCH(M$1,'Published Daily Data'!$B$1:$AX$1,0),TRUE)</f>
        <v>19899</v>
      </c>
      <c r="N30" s="74">
        <f>VLOOKUP($A30,'Published Daily Data'!$B:$AX,MATCH(N$1,'Published Daily Data'!$B$1:$AX$1,0),TRUE)</f>
        <v>0</v>
      </c>
      <c r="O30" s="74">
        <f>VLOOKUP($A30,'Published Daily Data'!$B:$AX,MATCH(O$1,'Published Daily Data'!$B$1:$AX$1,0),TRUE)</f>
        <v>0</v>
      </c>
      <c r="P30" s="74">
        <f>VLOOKUP($A30,'Published Daily Data'!$B:$AX,MATCH(P$1,'Published Daily Data'!$B$1:$AX$1,0),TRUE)</f>
        <v>0</v>
      </c>
      <c r="Q30" s="74">
        <f>VLOOKUP($A30,'Published Daily Data'!$B:$AX,MATCH(Q$1,'Published Daily Data'!$B$1:$AX$1,0),TRUE)</f>
        <v>0</v>
      </c>
      <c r="R30" s="74">
        <f>VLOOKUP($A30,'Published Daily Data'!$B:$AX,MATCH(R$1,'Published Daily Data'!$B$1:$AX$1,0),TRUE)</f>
        <v>0</v>
      </c>
      <c r="S30" s="74">
        <f>VLOOKUP($A30,'Published Daily Data'!$B:$AX,MATCH(S$1,'Published Daily Data'!$B$1:$AX$1,0),TRUE)</f>
        <v>0</v>
      </c>
      <c r="T30" s="74">
        <f>VLOOKUP($A30,'Published Daily Data'!$B:$AX,MATCH(T$1,'Published Daily Data'!$B$1:$AX$1,0),TRUE)</f>
        <v>0</v>
      </c>
      <c r="U30" s="74">
        <f>VLOOKUP($A30,'Published Daily Data'!$B:$AX,MATCH(U$1,'Published Daily Data'!$B$1:$AX$1,0),TRUE)</f>
        <v>0</v>
      </c>
      <c r="V30" s="74">
        <f>VLOOKUP($A30,'Published Daily Data'!$B:$AX,MATCH(V$1,'Published Daily Data'!$B$1:$AX$1,0),TRUE)</f>
        <v>-96304</v>
      </c>
      <c r="W30" s="74">
        <f>VLOOKUP($A30,'Published Daily Data'!$B:$AX,MATCH(W$1,'Published Daily Data'!$B$1:$AX$1,0),TRUE)</f>
        <v>0</v>
      </c>
      <c r="X30" s="74">
        <f>VLOOKUP($A30,'Published Daily Data'!$B:$AX,MATCH(X$1,'Published Daily Data'!$B$1:$AX$1,0),TRUE)</f>
        <v>0</v>
      </c>
      <c r="Y30" s="74">
        <f>VLOOKUP($A30,'Published Daily Data'!$B:$AX,MATCH(Y$1,'Published Daily Data'!$B$1:$AX$1,0),TRUE)</f>
        <v>-85853</v>
      </c>
      <c r="Z30" s="74">
        <f>VLOOKUP($A30,'Published Daily Data'!$B:$AX,MATCH(Z$1,'Published Daily Data'!$B$1:$AX$1,0),TRUE)</f>
        <v>0</v>
      </c>
      <c r="AA30" s="74">
        <f>VLOOKUP($A30,'Published Daily Data'!$B:$AX,MATCH(AA$1,'Published Daily Data'!$B$1:$AX$1,0),TRUE)</f>
        <v>0</v>
      </c>
      <c r="AB30" s="74">
        <f>VLOOKUP($A30,'Published Daily Data'!$B:$AX,MATCH(AB$1,'Published Daily Data'!$B$1:$AX$1,0),TRUE)</f>
        <v>0</v>
      </c>
      <c r="AC30" s="74">
        <f>VLOOKUP($A30,'Published Daily Data'!$B:$AX,MATCH(AC$1,'Published Daily Data'!$B$1:$AX$1,0),TRUE)</f>
        <v>4182</v>
      </c>
      <c r="AD30" s="74">
        <f>VLOOKUP($A30,'Published Daily Data'!$B:$AX,MATCH(AD$1,'Published Daily Data'!$B$1:$AX$1,0),TRUE)</f>
        <v>453.42231265785142</v>
      </c>
      <c r="AE30" s="74">
        <f>VLOOKUP($A30,'Published Daily Data'!$B:$AX,MATCH(AE$1,'Published Daily Data'!$B$1:$AX$1,0),TRUE)</f>
        <v>58602.912274451228</v>
      </c>
      <c r="AF30" s="74">
        <f>VLOOKUP($A30,'Published Daily Data'!$B:$AX,MATCH(AF$1,'Published Daily Data'!$B$1:$AX$1,0),TRUE)</f>
        <v>0</v>
      </c>
      <c r="AG30" s="74">
        <f>VLOOKUP($A30,'Published Daily Data'!$B:$AX,MATCH(AG$1,'Published Daily Data'!$B$1:$AX$1,0),TRUE)</f>
        <v>2152.3995034950635</v>
      </c>
      <c r="AH30" s="74">
        <f t="shared" si="1"/>
        <v>61208.734090604143</v>
      </c>
      <c r="AI30" s="74">
        <f>VLOOKUP($A30,'Published Daily Data'!$B:$AX,MATCH(AI$1,'Published Daily Data'!$B$1:$AX$1,0),TRUE)</f>
        <v>35437.863037033749</v>
      </c>
      <c r="AJ30" s="74">
        <f>VLOOKUP($A30,'Published Daily Data'!$B:$AX,MATCH(AJ$1,'Published Daily Data'!$B$1:$AX$1,0),TRUE)</f>
        <v>4668.0022489464873</v>
      </c>
      <c r="AK30" s="74">
        <f>VLOOKUP($A30,'Published Daily Data'!$B:$AX,MATCH(AK$1,'Published Daily Data'!$B$1:$AX$1,0),TRUE)</f>
        <v>91978.594878691438</v>
      </c>
      <c r="AL30" s="74">
        <f>VLOOKUP($A30,'Published Daily Data'!$B:$AX,MATCH(AL$1,'Published Daily Data'!$B$1:$AX$1,0),TRUE)</f>
        <v>467109</v>
      </c>
      <c r="AM30" s="74">
        <f>VLOOKUP($A30,'Published Daily Data'!$B:$AX,MATCH(AM$1,'Published Daily Data'!$B$1:$AX$1,0),TRUE)</f>
        <v>645084</v>
      </c>
      <c r="AN30" s="74">
        <f>VLOOKUP($A30,'Published Daily Data'!$B:$AX,MATCH(AN$1,'Published Daily Data'!$B$1:$AX$1,0),TRUE)</f>
        <v>0.28888760300235639</v>
      </c>
      <c r="AO30" s="74">
        <f>VLOOKUP($A30,'Published Daily Data'!$B:$AX,MATCH(AO$1,'Published Daily Data'!$B$1:$AX$1,0),TRUE)</f>
        <v>0.31434332558466915</v>
      </c>
    </row>
    <row r="31" spans="1:60" ht="14.45" customHeight="1">
      <c r="A31" s="35">
        <f t="shared" si="0"/>
        <v>44650</v>
      </c>
      <c r="B31" s="74">
        <f>VLOOKUP($A31,'Published Daily Data'!$B:$AX,MATCH(B$1,'Published Daily Data'!$B$1:$AX$1,0),TRUE)</f>
        <v>643465</v>
      </c>
      <c r="C31" s="74">
        <f>VLOOKUP($A31,'Published Daily Data'!$B:$AX,MATCH(C$1,'Published Daily Data'!$B$1:$AX$1,0),TRUE)</f>
        <v>656185</v>
      </c>
      <c r="D31" s="74">
        <f>VLOOKUP($A31,'Published Daily Data'!$B:$AX,MATCH(D$1,'Published Daily Data'!$B$1:$AX$1,0),TRUE)</f>
        <v>445953</v>
      </c>
      <c r="E31" s="74">
        <f>VLOOKUP($A31,'Published Daily Data'!$B:$AX,MATCH(E$1,'Published Daily Data'!$B$1:$AX$1,0),TRUE)</f>
        <v>-198069</v>
      </c>
      <c r="F31" s="74">
        <f>VLOOKUP($A31,'Published Daily Data'!$B:$AX,MATCH(F$1,'Published Daily Data'!$B$1:$AX$1,0),TRUE)</f>
        <v>-89</v>
      </c>
      <c r="G31" s="74">
        <f>VLOOKUP($A31,'Published Daily Data'!$B:$AX,MATCH(G$1,'Published Daily Data'!$B$1:$AX$1,0),TRUE)</f>
        <v>143345</v>
      </c>
      <c r="H31" s="74">
        <f>VLOOKUP($A31,'Published Daily Data'!$B:$AX,MATCH(H$1,'Published Daily Data'!$B$1:$AX$1,0),TRUE)</f>
        <v>27194</v>
      </c>
      <c r="I31" s="74">
        <f>VLOOKUP($A31,'Published Daily Data'!$B:$AX,MATCH(I$1,'Published Daily Data'!$B$1:$AX$1,0),TRUE)</f>
        <v>-16</v>
      </c>
      <c r="J31" s="74">
        <f>VLOOKUP($A31,'Published Daily Data'!$B:$AX,MATCH(J$1,'Published Daily Data'!$B$1:$AX$1,0),TRUE)</f>
        <v>58172</v>
      </c>
      <c r="K31" s="74">
        <f>VLOOKUP($A31,'Published Daily Data'!$B:$AX,MATCH(K$1,'Published Daily Data'!$B$1:$AX$1,0),TRUE)</f>
        <v>119696</v>
      </c>
      <c r="L31" s="74">
        <f>VLOOKUP($A31,'Published Daily Data'!$B:$AX,MATCH(L$1,'Published Daily Data'!$B$1:$AX$1,0),TRUE)</f>
        <v>78164</v>
      </c>
      <c r="M31" s="74">
        <f>VLOOKUP($A31,'Published Daily Data'!$B:$AX,MATCH(M$1,'Published Daily Data'!$B$1:$AX$1,0),TRUE)</f>
        <v>22195</v>
      </c>
      <c r="N31" s="74">
        <f>VLOOKUP($A31,'Published Daily Data'!$B:$AX,MATCH(N$1,'Published Daily Data'!$B$1:$AX$1,0),TRUE)</f>
        <v>0</v>
      </c>
      <c r="O31" s="74">
        <f>VLOOKUP($A31,'Published Daily Data'!$B:$AX,MATCH(O$1,'Published Daily Data'!$B$1:$AX$1,0),TRUE)</f>
        <v>0</v>
      </c>
      <c r="P31" s="74">
        <f>VLOOKUP($A31,'Published Daily Data'!$B:$AX,MATCH(P$1,'Published Daily Data'!$B$1:$AX$1,0),TRUE)</f>
        <v>0</v>
      </c>
      <c r="Q31" s="74">
        <f>VLOOKUP($A31,'Published Daily Data'!$B:$AX,MATCH(Q$1,'Published Daily Data'!$B$1:$AX$1,0),TRUE)</f>
        <v>0</v>
      </c>
      <c r="R31" s="74">
        <f>VLOOKUP($A31,'Published Daily Data'!$B:$AX,MATCH(R$1,'Published Daily Data'!$B$1:$AX$1,0),TRUE)</f>
        <v>0</v>
      </c>
      <c r="S31" s="74">
        <f>VLOOKUP($A31,'Published Daily Data'!$B:$AX,MATCH(S$1,'Published Daily Data'!$B$1:$AX$1,0),TRUE)</f>
        <v>0</v>
      </c>
      <c r="T31" s="74">
        <f>VLOOKUP($A31,'Published Daily Data'!$B:$AX,MATCH(T$1,'Published Daily Data'!$B$1:$AX$1,0),TRUE)</f>
        <v>0</v>
      </c>
      <c r="U31" s="74">
        <f>VLOOKUP($A31,'Published Daily Data'!$B:$AX,MATCH(U$1,'Published Daily Data'!$B$1:$AX$1,0),TRUE)</f>
        <v>0</v>
      </c>
      <c r="V31" s="74">
        <f>VLOOKUP($A31,'Published Daily Data'!$B:$AX,MATCH(V$1,'Published Daily Data'!$B$1:$AX$1,0),TRUE)</f>
        <v>-121965</v>
      </c>
      <c r="W31" s="74">
        <f>VLOOKUP($A31,'Published Daily Data'!$B:$AX,MATCH(W$1,'Published Daily Data'!$B$1:$AX$1,0),TRUE)</f>
        <v>0</v>
      </c>
      <c r="X31" s="74">
        <f>VLOOKUP($A31,'Published Daily Data'!$B:$AX,MATCH(X$1,'Published Daily Data'!$B$1:$AX$1,0),TRUE)</f>
        <v>0</v>
      </c>
      <c r="Y31" s="74">
        <f>VLOOKUP($A31,'Published Daily Data'!$B:$AX,MATCH(Y$1,'Published Daily Data'!$B$1:$AX$1,0),TRUE)</f>
        <v>-80802</v>
      </c>
      <c r="Z31" s="74">
        <f>VLOOKUP($A31,'Published Daily Data'!$B:$AX,MATCH(Z$1,'Published Daily Data'!$B$1:$AX$1,0),TRUE)</f>
        <v>0</v>
      </c>
      <c r="AA31" s="74">
        <f>VLOOKUP($A31,'Published Daily Data'!$B:$AX,MATCH(AA$1,'Published Daily Data'!$B$1:$AX$1,0),TRUE)</f>
        <v>0</v>
      </c>
      <c r="AB31" s="74">
        <f>VLOOKUP($A31,'Published Daily Data'!$B:$AX,MATCH(AB$1,'Published Daily Data'!$B$1:$AX$1,0),TRUE)</f>
        <v>0</v>
      </c>
      <c r="AC31" s="74">
        <f>VLOOKUP($A31,'Published Daily Data'!$B:$AX,MATCH(AC$1,'Published Daily Data'!$B$1:$AX$1,0),TRUE)</f>
        <v>4755</v>
      </c>
      <c r="AD31" s="74">
        <f>VLOOKUP($A31,'Published Daily Data'!$B:$AX,MATCH(AD$1,'Published Daily Data'!$B$1:$AX$1,0),TRUE)</f>
        <v>286.77819363289518</v>
      </c>
      <c r="AE31" s="74">
        <f>VLOOKUP($A31,'Published Daily Data'!$B:$AX,MATCH(AE$1,'Published Daily Data'!$B$1:$AX$1,0),TRUE)</f>
        <v>58365.470365288405</v>
      </c>
      <c r="AF31" s="74">
        <f>VLOOKUP($A31,'Published Daily Data'!$B:$AX,MATCH(AF$1,'Published Daily Data'!$B$1:$AX$1,0),TRUE)</f>
        <v>0</v>
      </c>
      <c r="AG31" s="74">
        <f>VLOOKUP($A31,'Published Daily Data'!$B:$AX,MATCH(AG$1,'Published Daily Data'!$B$1:$AX$1,0),TRUE)</f>
        <v>2034.4378760693642</v>
      </c>
      <c r="AH31" s="74">
        <f t="shared" si="1"/>
        <v>60686.686434990668</v>
      </c>
      <c r="AI31" s="74">
        <f>VLOOKUP($A31,'Published Daily Data'!$B:$AX,MATCH(AI$1,'Published Daily Data'!$B$1:$AX$1,0),TRUE)</f>
        <v>34964.099087069269</v>
      </c>
      <c r="AJ31" s="74">
        <f>VLOOKUP($A31,'Published Daily Data'!$B:$AX,MATCH(AJ$1,'Published Daily Data'!$B$1:$AX$1,0),TRUE)</f>
        <v>4734.7234798349718</v>
      </c>
      <c r="AK31" s="74">
        <f>VLOOKUP($A31,'Published Daily Data'!$B:$AX,MATCH(AK$1,'Published Daily Data'!$B$1:$AX$1,0),TRUE)</f>
        <v>90916.062042224949</v>
      </c>
      <c r="AL31" s="74">
        <f>VLOOKUP($A31,'Published Daily Data'!$B:$AX,MATCH(AL$1,'Published Daily Data'!$B$1:$AX$1,0),TRUE)</f>
        <v>449064</v>
      </c>
      <c r="AM31" s="74">
        <f>VLOOKUP($A31,'Published Daily Data'!$B:$AX,MATCH(AM$1,'Published Daily Data'!$B$1:$AX$1,0),TRUE)</f>
        <v>647076</v>
      </c>
      <c r="AN31" s="74">
        <f>VLOOKUP($A31,'Published Daily Data'!$B:$AX,MATCH(AN$1,'Published Daily Data'!$B$1:$AX$1,0),TRUE)</f>
        <v>0.29793321808986944</v>
      </c>
      <c r="AO31" s="74">
        <f>VLOOKUP($A31,'Published Daily Data'!$B:$AX,MATCH(AO$1,'Published Daily Data'!$B$1:$AX$1,0),TRUE)</f>
        <v>0.30975552902523035</v>
      </c>
    </row>
    <row r="32" spans="1:60" ht="14.45" customHeight="1">
      <c r="A32" s="35">
        <f t="shared" si="0"/>
        <v>44651</v>
      </c>
      <c r="B32" s="74">
        <f>VLOOKUP($A32,'Published Daily Data'!$B:$AX,MATCH(B$1,'Published Daily Data'!$B$1:$AX$1,0),TRUE)</f>
        <v>635683</v>
      </c>
      <c r="C32" s="74">
        <f>VLOOKUP($A32,'Published Daily Data'!$B:$AX,MATCH(C$1,'Published Daily Data'!$B$1:$AX$1,0),TRUE)</f>
        <v>655441</v>
      </c>
      <c r="D32" s="74">
        <f>VLOOKUP($A32,'Published Daily Data'!$B:$AX,MATCH(D$1,'Published Daily Data'!$B$1:$AX$1,0),TRUE)</f>
        <v>465371</v>
      </c>
      <c r="E32" s="74">
        <f>VLOOKUP($A32,'Published Daily Data'!$B:$AX,MATCH(E$1,'Published Daily Data'!$B$1:$AX$1,0),TRUE)</f>
        <v>-178330</v>
      </c>
      <c r="F32" s="74">
        <f>VLOOKUP($A32,'Published Daily Data'!$B:$AX,MATCH(F$1,'Published Daily Data'!$B$1:$AX$1,0),TRUE)</f>
        <v>5030</v>
      </c>
      <c r="G32" s="74">
        <f>VLOOKUP($A32,'Published Daily Data'!$B:$AX,MATCH(G$1,'Published Daily Data'!$B$1:$AX$1,0),TRUE)</f>
        <v>150155</v>
      </c>
      <c r="H32" s="74">
        <f>VLOOKUP($A32,'Published Daily Data'!$B:$AX,MATCH(H$1,'Published Daily Data'!$B$1:$AX$1,0),TRUE)</f>
        <v>27223</v>
      </c>
      <c r="I32" s="74">
        <f>VLOOKUP($A32,'Published Daily Data'!$B:$AX,MATCH(I$1,'Published Daily Data'!$B$1:$AX$1,0),TRUE)</f>
        <v>-30</v>
      </c>
      <c r="J32" s="74">
        <f>VLOOKUP($A32,'Published Daily Data'!$B:$AX,MATCH(J$1,'Published Daily Data'!$B$1:$AX$1,0),TRUE)</f>
        <v>59465</v>
      </c>
      <c r="K32" s="74">
        <f>VLOOKUP($A32,'Published Daily Data'!$B:$AX,MATCH(K$1,'Published Daily Data'!$B$1:$AX$1,0),TRUE)</f>
        <v>128902</v>
      </c>
      <c r="L32" s="74">
        <f>VLOOKUP($A32,'Published Daily Data'!$B:$AX,MATCH(L$1,'Published Daily Data'!$B$1:$AX$1,0),TRUE)</f>
        <v>75441</v>
      </c>
      <c r="M32" s="74">
        <f>VLOOKUP($A32,'Published Daily Data'!$B:$AX,MATCH(M$1,'Published Daily Data'!$B$1:$AX$1,0),TRUE)</f>
        <v>22269</v>
      </c>
      <c r="N32" s="74">
        <f>VLOOKUP($A32,'Published Daily Data'!$B:$AX,MATCH(N$1,'Published Daily Data'!$B$1:$AX$1,0),TRUE)</f>
        <v>0</v>
      </c>
      <c r="O32" s="74">
        <f>VLOOKUP($A32,'Published Daily Data'!$B:$AX,MATCH(O$1,'Published Daily Data'!$B$1:$AX$1,0),TRUE)</f>
        <v>0</v>
      </c>
      <c r="P32" s="74">
        <f>VLOOKUP($A32,'Published Daily Data'!$B:$AX,MATCH(P$1,'Published Daily Data'!$B$1:$AX$1,0),TRUE)</f>
        <v>0</v>
      </c>
      <c r="Q32" s="74">
        <f>VLOOKUP($A32,'Published Daily Data'!$B:$AX,MATCH(Q$1,'Published Daily Data'!$B$1:$AX$1,0),TRUE)</f>
        <v>0</v>
      </c>
      <c r="R32" s="74">
        <f>VLOOKUP($A32,'Published Daily Data'!$B:$AX,MATCH(R$1,'Published Daily Data'!$B$1:$AX$1,0),TRUE)</f>
        <v>0</v>
      </c>
      <c r="S32" s="74">
        <f>VLOOKUP($A32,'Published Daily Data'!$B:$AX,MATCH(S$1,'Published Daily Data'!$B$1:$AX$1,0),TRUE)</f>
        <v>0</v>
      </c>
      <c r="T32" s="74">
        <f>VLOOKUP($A32,'Published Daily Data'!$B:$AX,MATCH(T$1,'Published Daily Data'!$B$1:$AX$1,0),TRUE)</f>
        <v>0</v>
      </c>
      <c r="U32" s="74">
        <f>VLOOKUP($A32,'Published Daily Data'!$B:$AX,MATCH(U$1,'Published Daily Data'!$B$1:$AX$1,0),TRUE)</f>
        <v>0</v>
      </c>
      <c r="V32" s="74">
        <f>VLOOKUP($A32,'Published Daily Data'!$B:$AX,MATCH(V$1,'Published Daily Data'!$B$1:$AX$1,0),TRUE)</f>
        <v>-121217</v>
      </c>
      <c r="W32" s="74">
        <f>VLOOKUP($A32,'Published Daily Data'!$B:$AX,MATCH(W$1,'Published Daily Data'!$B$1:$AX$1,0),TRUE)</f>
        <v>0</v>
      </c>
      <c r="X32" s="74">
        <f>VLOOKUP($A32,'Published Daily Data'!$B:$AX,MATCH(X$1,'Published Daily Data'!$B$1:$AX$1,0),TRUE)</f>
        <v>0</v>
      </c>
      <c r="Y32" s="74">
        <f>VLOOKUP($A32,'Published Daily Data'!$B:$AX,MATCH(Y$1,'Published Daily Data'!$B$1:$AX$1,0),TRUE)</f>
        <v>-60948</v>
      </c>
      <c r="Z32" s="74">
        <f>VLOOKUP($A32,'Published Daily Data'!$B:$AX,MATCH(Z$1,'Published Daily Data'!$B$1:$AX$1,0),TRUE)</f>
        <v>0</v>
      </c>
      <c r="AA32" s="74">
        <f>VLOOKUP($A32,'Published Daily Data'!$B:$AX,MATCH(AA$1,'Published Daily Data'!$B$1:$AX$1,0),TRUE)</f>
        <v>0</v>
      </c>
      <c r="AB32" s="74">
        <f>VLOOKUP($A32,'Published Daily Data'!$B:$AX,MATCH(AB$1,'Published Daily Data'!$B$1:$AX$1,0),TRUE)</f>
        <v>0</v>
      </c>
      <c r="AC32" s="74">
        <f>VLOOKUP($A32,'Published Daily Data'!$B:$AX,MATCH(AC$1,'Published Daily Data'!$B$1:$AX$1,0),TRUE)</f>
        <v>3860</v>
      </c>
      <c r="AD32" s="74">
        <f>VLOOKUP($A32,'Published Daily Data'!$B:$AX,MATCH(AD$1,'Published Daily Data'!$B$1:$AX$1,0),TRUE)</f>
        <v>4715.7164417057038</v>
      </c>
      <c r="AE32" s="74">
        <f>VLOOKUP($A32,'Published Daily Data'!$B:$AX,MATCH(AE$1,'Published Daily Data'!$B$1:$AX$1,0),TRUE)</f>
        <v>60854.753115500418</v>
      </c>
      <c r="AF32" s="74">
        <f>VLOOKUP($A32,'Published Daily Data'!$B:$AX,MATCH(AF$1,'Published Daily Data'!$B$1:$AX$1,0),TRUE)</f>
        <v>22.423581184466308</v>
      </c>
      <c r="AG32" s="74">
        <f>VLOOKUP($A32,'Published Daily Data'!$B:$AX,MATCH(AG$1,'Published Daily Data'!$B$1:$AX$1,0),TRUE)</f>
        <v>2086.9206536320803</v>
      </c>
      <c r="AH32" s="74">
        <f t="shared" si="1"/>
        <v>67679.813792022673</v>
      </c>
      <c r="AI32" s="74">
        <f>VLOOKUP($A32,'Published Daily Data'!$B:$AX,MATCH(AI$1,'Published Daily Data'!$B$1:$AX$1,0),TRUE)</f>
        <v>33282.573531069975</v>
      </c>
      <c r="AJ32" s="74">
        <f>VLOOKUP($A32,'Published Daily Data'!$B:$AX,MATCH(AJ$1,'Published Daily Data'!$B$1:$AX$1,0),TRUE)</f>
        <v>5934.9835174575337</v>
      </c>
      <c r="AK32" s="74">
        <f>VLOOKUP($A32,'Published Daily Data'!$B:$AX,MATCH(AK$1,'Published Daily Data'!$B$1:$AX$1,0),TRUE)</f>
        <v>95027.403805635098</v>
      </c>
      <c r="AL32" s="74">
        <f>VLOOKUP($A32,'Published Daily Data'!$B:$AX,MATCH(AL$1,'Published Daily Data'!$B$1:$AX$1,0),TRUE)</f>
        <v>468508</v>
      </c>
      <c r="AM32" s="74">
        <f>VLOOKUP($A32,'Published Daily Data'!$B:$AX,MATCH(AM$1,'Published Daily Data'!$B$1:$AX$1,0),TRUE)</f>
        <v>646813</v>
      </c>
      <c r="AN32" s="74">
        <f>VLOOKUP($A32,'Published Daily Data'!$B:$AX,MATCH(AN$1,'Published Daily Data'!$B$1:$AX$1,0),TRUE)</f>
        <v>0.31847539654001433</v>
      </c>
      <c r="AO32" s="74">
        <f>VLOOKUP($A32,'Published Daily Data'!$B:$AX,MATCH(AO$1,'Published Daily Data'!$B$1:$AX$1,0),TRUE)</f>
        <v>0.32389471915063434</v>
      </c>
      <c r="AT32" s="75" t="str">
        <f>"Daily electricity interchange with neigboring regions
" &amp;$AQ$2</f>
        <v>Daily electricity interchange with neigboring regions
California (CAL)</v>
      </c>
      <c r="BH32" s="75" t="str">
        <f>"Daily electricity interchange with neigboring regions
" &amp;$AQ$2</f>
        <v>Daily electricity interchange with neigboring regions
California (CAL)</v>
      </c>
    </row>
    <row r="33" spans="1:60" ht="14.45" customHeight="1">
      <c r="A33" s="35">
        <f t="shared" si="0"/>
        <v>44652</v>
      </c>
      <c r="B33" s="74">
        <f>VLOOKUP($A33,'Published Daily Data'!$B:$AX,MATCH(B$1,'Published Daily Data'!$B$1:$AX$1,0),TRUE)</f>
        <v>625968</v>
      </c>
      <c r="C33" s="74">
        <f>VLOOKUP($A33,'Published Daily Data'!$B:$AX,MATCH(C$1,'Published Daily Data'!$B$1:$AX$1,0),TRUE)</f>
        <v>652132</v>
      </c>
      <c r="D33" s="74">
        <f>VLOOKUP($A33,'Published Daily Data'!$B:$AX,MATCH(D$1,'Published Daily Data'!$B$1:$AX$1,0),TRUE)</f>
        <v>453098</v>
      </c>
      <c r="E33" s="74">
        <f>VLOOKUP($A33,'Published Daily Data'!$B:$AX,MATCH(E$1,'Published Daily Data'!$B$1:$AX$1,0),TRUE)</f>
        <v>-188219</v>
      </c>
      <c r="F33" s="74">
        <f>VLOOKUP($A33,'Published Daily Data'!$B:$AX,MATCH(F$1,'Published Daily Data'!$B$1:$AX$1,0),TRUE)</f>
        <v>6871</v>
      </c>
      <c r="G33" s="74">
        <f>VLOOKUP($A33,'Published Daily Data'!$B:$AX,MATCH(G$1,'Published Daily Data'!$B$1:$AX$1,0),TRUE)</f>
        <v>165527</v>
      </c>
      <c r="H33" s="74">
        <f>VLOOKUP($A33,'Published Daily Data'!$B:$AX,MATCH(H$1,'Published Daily Data'!$B$1:$AX$1,0),TRUE)</f>
        <v>27203</v>
      </c>
      <c r="I33" s="74">
        <f>VLOOKUP($A33,'Published Daily Data'!$B:$AX,MATCH(I$1,'Published Daily Data'!$B$1:$AX$1,0),TRUE)</f>
        <v>1096</v>
      </c>
      <c r="J33" s="74">
        <f>VLOOKUP($A33,'Published Daily Data'!$B:$AX,MATCH(J$1,'Published Daily Data'!$B$1:$AX$1,0),TRUE)</f>
        <v>56403</v>
      </c>
      <c r="K33" s="74">
        <f>VLOOKUP($A33,'Published Daily Data'!$B:$AX,MATCH(K$1,'Published Daily Data'!$B$1:$AX$1,0),TRUE)</f>
        <v>138943</v>
      </c>
      <c r="L33" s="74">
        <f>VLOOKUP($A33,'Published Daily Data'!$B:$AX,MATCH(L$1,'Published Daily Data'!$B$1:$AX$1,0),TRUE)</f>
        <v>36962</v>
      </c>
      <c r="M33" s="74">
        <f>VLOOKUP($A33,'Published Daily Data'!$B:$AX,MATCH(M$1,'Published Daily Data'!$B$1:$AX$1,0),TRUE)</f>
        <v>23123</v>
      </c>
      <c r="N33" s="74">
        <f>VLOOKUP($A33,'Published Daily Data'!$B:$AX,MATCH(N$1,'Published Daily Data'!$B$1:$AX$1,0),TRUE)</f>
        <v>0</v>
      </c>
      <c r="O33" s="74">
        <f>VLOOKUP($A33,'Published Daily Data'!$B:$AX,MATCH(O$1,'Published Daily Data'!$B$1:$AX$1,0),TRUE)</f>
        <v>0</v>
      </c>
      <c r="P33" s="74">
        <f>VLOOKUP($A33,'Published Daily Data'!$B:$AX,MATCH(P$1,'Published Daily Data'!$B$1:$AX$1,0),TRUE)</f>
        <v>0</v>
      </c>
      <c r="Q33" s="74">
        <f>VLOOKUP($A33,'Published Daily Data'!$B:$AX,MATCH(Q$1,'Published Daily Data'!$B$1:$AX$1,0),TRUE)</f>
        <v>0</v>
      </c>
      <c r="R33" s="74">
        <f>VLOOKUP($A33,'Published Daily Data'!$B:$AX,MATCH(R$1,'Published Daily Data'!$B$1:$AX$1,0),TRUE)</f>
        <v>0</v>
      </c>
      <c r="S33" s="74">
        <f>VLOOKUP($A33,'Published Daily Data'!$B:$AX,MATCH(S$1,'Published Daily Data'!$B$1:$AX$1,0),TRUE)</f>
        <v>0</v>
      </c>
      <c r="T33" s="74">
        <f>VLOOKUP($A33,'Published Daily Data'!$B:$AX,MATCH(T$1,'Published Daily Data'!$B$1:$AX$1,0),TRUE)</f>
        <v>0</v>
      </c>
      <c r="U33" s="74">
        <f>VLOOKUP($A33,'Published Daily Data'!$B:$AX,MATCH(U$1,'Published Daily Data'!$B$1:$AX$1,0),TRUE)</f>
        <v>0</v>
      </c>
      <c r="V33" s="74">
        <f>VLOOKUP($A33,'Published Daily Data'!$B:$AX,MATCH(V$1,'Published Daily Data'!$B$1:$AX$1,0),TRUE)</f>
        <v>-111565</v>
      </c>
      <c r="W33" s="74">
        <f>VLOOKUP($A33,'Published Daily Data'!$B:$AX,MATCH(W$1,'Published Daily Data'!$B$1:$AX$1,0),TRUE)</f>
        <v>0</v>
      </c>
      <c r="X33" s="74">
        <f>VLOOKUP($A33,'Published Daily Data'!$B:$AX,MATCH(X$1,'Published Daily Data'!$B$1:$AX$1,0),TRUE)</f>
        <v>0</v>
      </c>
      <c r="Y33" s="74">
        <f>VLOOKUP($A33,'Published Daily Data'!$B:$AX,MATCH(Y$1,'Published Daily Data'!$B$1:$AX$1,0),TRUE)</f>
        <v>-80472</v>
      </c>
      <c r="Z33" s="74">
        <f>VLOOKUP($A33,'Published Daily Data'!$B:$AX,MATCH(Z$1,'Published Daily Data'!$B$1:$AX$1,0),TRUE)</f>
        <v>0</v>
      </c>
      <c r="AA33" s="74">
        <f>VLOOKUP($A33,'Published Daily Data'!$B:$AX,MATCH(AA$1,'Published Daily Data'!$B$1:$AX$1,0),TRUE)</f>
        <v>0</v>
      </c>
      <c r="AB33" s="74">
        <f>VLOOKUP($A33,'Published Daily Data'!$B:$AX,MATCH(AB$1,'Published Daily Data'!$B$1:$AX$1,0),TRUE)</f>
        <v>0</v>
      </c>
      <c r="AC33" s="74">
        <f>VLOOKUP($A33,'Published Daily Data'!$B:$AX,MATCH(AC$1,'Published Daily Data'!$B$1:$AX$1,0),TRUE)</f>
        <v>3849</v>
      </c>
      <c r="AD33" s="74">
        <f>VLOOKUP($A33,'Published Daily Data'!$B:$AX,MATCH(AD$1,'Published Daily Data'!$B$1:$AX$1,0),TRUE)</f>
        <v>6441.7791251130438</v>
      </c>
      <c r="AE33" s="74">
        <f>VLOOKUP($A33,'Published Daily Data'!$B:$AX,MATCH(AE$1,'Published Daily Data'!$B$1:$AX$1,0),TRUE)</f>
        <v>67295.048128002338</v>
      </c>
      <c r="AF33" s="74">
        <f>VLOOKUP($A33,'Published Daily Data'!$B:$AX,MATCH(AF$1,'Published Daily Data'!$B$1:$AX$1,0),TRUE)</f>
        <v>1072.637716325283</v>
      </c>
      <c r="AG33" s="74">
        <f>VLOOKUP($A33,'Published Daily Data'!$B:$AX,MATCH(AG$1,'Published Daily Data'!$B$1:$AX$1,0),TRUE)</f>
        <v>1882.651581662331</v>
      </c>
      <c r="AH33" s="74">
        <f t="shared" si="1"/>
        <v>76692.116551102983</v>
      </c>
      <c r="AI33" s="74">
        <f>VLOOKUP($A33,'Published Daily Data'!$B:$AX,MATCH(AI$1,'Published Daily Data'!$B$1:$AX$1,0),TRUE)</f>
        <v>36310.128015990835</v>
      </c>
      <c r="AJ33" s="74">
        <f>VLOOKUP($A33,'Published Daily Data'!$B:$AX,MATCH(AJ$1,'Published Daily Data'!$B$1:$AX$1,0),TRUE)</f>
        <v>6560.6885606134974</v>
      </c>
      <c r="AK33" s="74">
        <f>VLOOKUP($A33,'Published Daily Data'!$B:$AX,MATCH(AK$1,'Published Daily Data'!$B$1:$AX$1,0),TRUE)</f>
        <v>106441.55600648033</v>
      </c>
      <c r="AL33" s="74">
        <f>VLOOKUP($A33,'Published Daily Data'!$B:$AX,MATCH(AL$1,'Published Daily Data'!$B$1:$AX$1,0),TRUE)</f>
        <v>456138</v>
      </c>
      <c r="AM33" s="74">
        <f>VLOOKUP($A33,'Published Daily Data'!$B:$AX,MATCH(AM$1,'Published Daily Data'!$B$1:$AX$1,0),TRUE)</f>
        <v>644326</v>
      </c>
      <c r="AN33" s="74">
        <f>VLOOKUP($A33,'Published Daily Data'!$B:$AX,MATCH(AN$1,'Published Daily Data'!$B$1:$AX$1,0),TRUE)</f>
        <v>0.37067066105190238</v>
      </c>
      <c r="AO33" s="74">
        <f>VLOOKUP($A33,'Published Daily Data'!$B:$AX,MATCH(AO$1,'Published Daily Data'!$B$1:$AX$1,0),TRUE)</f>
        <v>0.36419946300941863</v>
      </c>
    </row>
    <row r="34" spans="1:60" ht="14.45" customHeight="1">
      <c r="A34" s="35">
        <f t="shared" si="0"/>
        <v>44653</v>
      </c>
      <c r="B34" s="74">
        <f>VLOOKUP($A34,'Published Daily Data'!$B:$AX,MATCH(B$1,'Published Daily Data'!$B$1:$AX$1,0),TRUE)</f>
        <v>581400</v>
      </c>
      <c r="C34" s="74">
        <f>VLOOKUP($A34,'Published Daily Data'!$B:$AX,MATCH(C$1,'Published Daily Data'!$B$1:$AX$1,0),TRUE)</f>
        <v>613635</v>
      </c>
      <c r="D34" s="74">
        <f>VLOOKUP($A34,'Published Daily Data'!$B:$AX,MATCH(D$1,'Published Daily Data'!$B$1:$AX$1,0),TRUE)</f>
        <v>423004</v>
      </c>
      <c r="E34" s="74">
        <f>VLOOKUP($A34,'Published Daily Data'!$B:$AX,MATCH(E$1,'Published Daily Data'!$B$1:$AX$1,0),TRUE)</f>
        <v>-179770</v>
      </c>
      <c r="F34" s="74">
        <f>VLOOKUP($A34,'Published Daily Data'!$B:$AX,MATCH(F$1,'Published Daily Data'!$B$1:$AX$1,0),TRUE)</f>
        <v>6802</v>
      </c>
      <c r="G34" s="74">
        <f>VLOOKUP($A34,'Published Daily Data'!$B:$AX,MATCH(G$1,'Published Daily Data'!$B$1:$AX$1,0),TRUE)</f>
        <v>131038</v>
      </c>
      <c r="H34" s="74">
        <f>VLOOKUP($A34,'Published Daily Data'!$B:$AX,MATCH(H$1,'Published Daily Data'!$B$1:$AX$1,0),TRUE)</f>
        <v>27181</v>
      </c>
      <c r="I34" s="74">
        <f>VLOOKUP($A34,'Published Daily Data'!$B:$AX,MATCH(I$1,'Published Daily Data'!$B$1:$AX$1,0),TRUE)</f>
        <v>1104</v>
      </c>
      <c r="J34" s="74">
        <f>VLOOKUP($A34,'Published Daily Data'!$B:$AX,MATCH(J$1,'Published Daily Data'!$B$1:$AX$1,0),TRUE)</f>
        <v>55495</v>
      </c>
      <c r="K34" s="74">
        <f>VLOOKUP($A34,'Published Daily Data'!$B:$AX,MATCH(K$1,'Published Daily Data'!$B$1:$AX$1,0),TRUE)</f>
        <v>120493</v>
      </c>
      <c r="L34" s="74">
        <f>VLOOKUP($A34,'Published Daily Data'!$B:$AX,MATCH(L$1,'Published Daily Data'!$B$1:$AX$1,0),TRUE)</f>
        <v>62764</v>
      </c>
      <c r="M34" s="74">
        <f>VLOOKUP($A34,'Published Daily Data'!$B:$AX,MATCH(M$1,'Published Daily Data'!$B$1:$AX$1,0),TRUE)</f>
        <v>22211</v>
      </c>
      <c r="N34" s="74">
        <f>VLOOKUP($A34,'Published Daily Data'!$B:$AX,MATCH(N$1,'Published Daily Data'!$B$1:$AX$1,0),TRUE)</f>
        <v>0</v>
      </c>
      <c r="O34" s="74">
        <f>VLOOKUP($A34,'Published Daily Data'!$B:$AX,MATCH(O$1,'Published Daily Data'!$B$1:$AX$1,0),TRUE)</f>
        <v>0</v>
      </c>
      <c r="P34" s="74">
        <f>VLOOKUP($A34,'Published Daily Data'!$B:$AX,MATCH(P$1,'Published Daily Data'!$B$1:$AX$1,0),TRUE)</f>
        <v>0</v>
      </c>
      <c r="Q34" s="74">
        <f>VLOOKUP($A34,'Published Daily Data'!$B:$AX,MATCH(Q$1,'Published Daily Data'!$B$1:$AX$1,0),TRUE)</f>
        <v>0</v>
      </c>
      <c r="R34" s="74">
        <f>VLOOKUP($A34,'Published Daily Data'!$B:$AX,MATCH(R$1,'Published Daily Data'!$B$1:$AX$1,0),TRUE)</f>
        <v>0</v>
      </c>
      <c r="S34" s="74">
        <f>VLOOKUP($A34,'Published Daily Data'!$B:$AX,MATCH(S$1,'Published Daily Data'!$B$1:$AX$1,0),TRUE)</f>
        <v>0</v>
      </c>
      <c r="T34" s="74">
        <f>VLOOKUP($A34,'Published Daily Data'!$B:$AX,MATCH(T$1,'Published Daily Data'!$B$1:$AX$1,0),TRUE)</f>
        <v>0</v>
      </c>
      <c r="U34" s="74">
        <f>VLOOKUP($A34,'Published Daily Data'!$B:$AX,MATCH(U$1,'Published Daily Data'!$B$1:$AX$1,0),TRUE)</f>
        <v>0</v>
      </c>
      <c r="V34" s="74">
        <f>VLOOKUP($A34,'Published Daily Data'!$B:$AX,MATCH(V$1,'Published Daily Data'!$B$1:$AX$1,0),TRUE)</f>
        <v>-116915</v>
      </c>
      <c r="W34" s="74">
        <f>VLOOKUP($A34,'Published Daily Data'!$B:$AX,MATCH(W$1,'Published Daily Data'!$B$1:$AX$1,0),TRUE)</f>
        <v>0</v>
      </c>
      <c r="X34" s="74">
        <f>VLOOKUP($A34,'Published Daily Data'!$B:$AX,MATCH(X$1,'Published Daily Data'!$B$1:$AX$1,0),TRUE)</f>
        <v>0</v>
      </c>
      <c r="Y34" s="74">
        <f>VLOOKUP($A34,'Published Daily Data'!$B:$AX,MATCH(Y$1,'Published Daily Data'!$B$1:$AX$1,0),TRUE)</f>
        <v>-66623</v>
      </c>
      <c r="Z34" s="74">
        <f>VLOOKUP($A34,'Published Daily Data'!$B:$AX,MATCH(Z$1,'Published Daily Data'!$B$1:$AX$1,0),TRUE)</f>
        <v>0</v>
      </c>
      <c r="AA34" s="74">
        <f>VLOOKUP($A34,'Published Daily Data'!$B:$AX,MATCH(AA$1,'Published Daily Data'!$B$1:$AX$1,0),TRUE)</f>
        <v>0</v>
      </c>
      <c r="AB34" s="74">
        <f>VLOOKUP($A34,'Published Daily Data'!$B:$AX,MATCH(AB$1,'Published Daily Data'!$B$1:$AX$1,0),TRUE)</f>
        <v>0</v>
      </c>
      <c r="AC34" s="74">
        <f>VLOOKUP($A34,'Published Daily Data'!$B:$AX,MATCH(AC$1,'Published Daily Data'!$B$1:$AX$1,0),TRUE)</f>
        <v>2553</v>
      </c>
      <c r="AD34" s="74">
        <f>VLOOKUP($A34,'Published Daily Data'!$B:$AX,MATCH(AD$1,'Published Daily Data'!$B$1:$AX$1,0),TRUE)</f>
        <v>6364.2688142509269</v>
      </c>
      <c r="AE34" s="74">
        <f>VLOOKUP($A34,'Published Daily Data'!$B:$AX,MATCH(AE$1,'Published Daily Data'!$B$1:$AX$1,0),TRUE)</f>
        <v>53125.529163839259</v>
      </c>
      <c r="AF34" s="74">
        <f>VLOOKUP($A34,'Published Daily Data'!$B:$AX,MATCH(AF$1,'Published Daily Data'!$B$1:$AX$1,0),TRUE)</f>
        <v>1073.328607587986</v>
      </c>
      <c r="AG34" s="74">
        <f>VLOOKUP($A34,'Published Daily Data'!$B:$AX,MATCH(AG$1,'Published Daily Data'!$B$1:$AX$1,0),TRUE)</f>
        <v>1919.3538947890602</v>
      </c>
      <c r="AH34" s="74">
        <f t="shared" si="1"/>
        <v>62482.480480467239</v>
      </c>
      <c r="AI34" s="74">
        <f>VLOOKUP($A34,'Published Daily Data'!$B:$AX,MATCH(AI$1,'Published Daily Data'!$B$1:$AX$1,0),TRUE)</f>
        <v>31531.776988813381</v>
      </c>
      <c r="AJ34" s="74">
        <f>VLOOKUP($A34,'Published Daily Data'!$B:$AX,MATCH(AJ$1,'Published Daily Data'!$B$1:$AX$1,0),TRUE)</f>
        <v>5061.2727031746963</v>
      </c>
      <c r="AK34" s="74">
        <f>VLOOKUP($A34,'Published Daily Data'!$B:$AX,MATCH(AK$1,'Published Daily Data'!$B$1:$AX$1,0),TRUE)</f>
        <v>88952.984766105903</v>
      </c>
      <c r="AL34" s="74">
        <f>VLOOKUP($A34,'Published Daily Data'!$B:$AX,MATCH(AL$1,'Published Daily Data'!$B$1:$AX$1,0),TRUE)</f>
        <v>427098</v>
      </c>
      <c r="AM34" s="74">
        <f>VLOOKUP($A34,'Published Daily Data'!$B:$AX,MATCH(AM$1,'Published Daily Data'!$B$1:$AX$1,0),TRUE)</f>
        <v>608083</v>
      </c>
      <c r="AN34" s="74">
        <f>VLOOKUP($A34,'Published Daily Data'!$B:$AX,MATCH(AN$1,'Published Daily Data'!$B$1:$AX$1,0),TRUE)</f>
        <v>0.32252580465571756</v>
      </c>
      <c r="AO34" s="74">
        <f>VLOOKUP($A34,'Published Daily Data'!$B:$AX,MATCH(AO$1,'Published Daily Data'!$B$1:$AX$1,0),TRUE)</f>
        <v>0.32250125274847741</v>
      </c>
    </row>
    <row r="35" spans="1:60" ht="14.45" customHeight="1">
      <c r="A35" s="35">
        <f t="shared" si="0"/>
        <v>44654</v>
      </c>
      <c r="B35" s="74">
        <f>VLOOKUP($A35,'Published Daily Data'!$B:$AX,MATCH(B$1,'Published Daily Data'!$B$1:$AX$1,0),TRUE)</f>
        <v>570517</v>
      </c>
      <c r="C35" s="74">
        <f>VLOOKUP($A35,'Published Daily Data'!$B:$AX,MATCH(C$1,'Published Daily Data'!$B$1:$AX$1,0),TRUE)</f>
        <v>586740</v>
      </c>
      <c r="D35" s="74">
        <f>VLOOKUP($A35,'Published Daily Data'!$B:$AX,MATCH(D$1,'Published Daily Data'!$B$1:$AX$1,0),TRUE)</f>
        <v>433712</v>
      </c>
      <c r="E35" s="74">
        <f>VLOOKUP($A35,'Published Daily Data'!$B:$AX,MATCH(E$1,'Published Daily Data'!$B$1:$AX$1,0),TRUE)</f>
        <v>-144034</v>
      </c>
      <c r="F35" s="74">
        <f>VLOOKUP($A35,'Published Daily Data'!$B:$AX,MATCH(F$1,'Published Daily Data'!$B$1:$AX$1,0),TRUE)</f>
        <v>6831</v>
      </c>
      <c r="G35" s="74">
        <f>VLOOKUP($A35,'Published Daily Data'!$B:$AX,MATCH(G$1,'Published Daily Data'!$B$1:$AX$1,0),TRUE)</f>
        <v>112730</v>
      </c>
      <c r="H35" s="74">
        <f>VLOOKUP($A35,'Published Daily Data'!$B:$AX,MATCH(H$1,'Published Daily Data'!$B$1:$AX$1,0),TRUE)</f>
        <v>27148</v>
      </c>
      <c r="I35" s="74">
        <f>VLOOKUP($A35,'Published Daily Data'!$B:$AX,MATCH(I$1,'Published Daily Data'!$B$1:$AX$1,0),TRUE)</f>
        <v>1104</v>
      </c>
      <c r="J35" s="74">
        <f>VLOOKUP($A35,'Published Daily Data'!$B:$AX,MATCH(J$1,'Published Daily Data'!$B$1:$AX$1,0),TRUE)</f>
        <v>55252</v>
      </c>
      <c r="K35" s="74">
        <f>VLOOKUP($A35,'Published Daily Data'!$B:$AX,MATCH(K$1,'Published Daily Data'!$B$1:$AX$1,0),TRUE)</f>
        <v>111456</v>
      </c>
      <c r="L35" s="74">
        <f>VLOOKUP($A35,'Published Daily Data'!$B:$AX,MATCH(L$1,'Published Daily Data'!$B$1:$AX$1,0),TRUE)</f>
        <v>101240</v>
      </c>
      <c r="M35" s="74">
        <f>VLOOKUP($A35,'Published Daily Data'!$B:$AX,MATCH(M$1,'Published Daily Data'!$B$1:$AX$1,0),TRUE)</f>
        <v>21861</v>
      </c>
      <c r="N35" s="74">
        <f>VLOOKUP($A35,'Published Daily Data'!$B:$AX,MATCH(N$1,'Published Daily Data'!$B$1:$AX$1,0),TRUE)</f>
        <v>0</v>
      </c>
      <c r="O35" s="74">
        <f>VLOOKUP($A35,'Published Daily Data'!$B:$AX,MATCH(O$1,'Published Daily Data'!$B$1:$AX$1,0),TRUE)</f>
        <v>0</v>
      </c>
      <c r="P35" s="74">
        <f>VLOOKUP($A35,'Published Daily Data'!$B:$AX,MATCH(P$1,'Published Daily Data'!$B$1:$AX$1,0),TRUE)</f>
        <v>0</v>
      </c>
      <c r="Q35" s="74">
        <f>VLOOKUP($A35,'Published Daily Data'!$B:$AX,MATCH(Q$1,'Published Daily Data'!$B$1:$AX$1,0),TRUE)</f>
        <v>0</v>
      </c>
      <c r="R35" s="74">
        <f>VLOOKUP($A35,'Published Daily Data'!$B:$AX,MATCH(R$1,'Published Daily Data'!$B$1:$AX$1,0),TRUE)</f>
        <v>0</v>
      </c>
      <c r="S35" s="74">
        <f>VLOOKUP($A35,'Published Daily Data'!$B:$AX,MATCH(S$1,'Published Daily Data'!$B$1:$AX$1,0),TRUE)</f>
        <v>0</v>
      </c>
      <c r="T35" s="74">
        <f>VLOOKUP($A35,'Published Daily Data'!$B:$AX,MATCH(T$1,'Published Daily Data'!$B$1:$AX$1,0),TRUE)</f>
        <v>0</v>
      </c>
      <c r="U35" s="74">
        <f>VLOOKUP($A35,'Published Daily Data'!$B:$AX,MATCH(U$1,'Published Daily Data'!$B$1:$AX$1,0),TRUE)</f>
        <v>0</v>
      </c>
      <c r="V35" s="74">
        <f>VLOOKUP($A35,'Published Daily Data'!$B:$AX,MATCH(V$1,'Published Daily Data'!$B$1:$AX$1,0),TRUE)</f>
        <v>-69651</v>
      </c>
      <c r="W35" s="74">
        <f>VLOOKUP($A35,'Published Daily Data'!$B:$AX,MATCH(W$1,'Published Daily Data'!$B$1:$AX$1,0),TRUE)</f>
        <v>0</v>
      </c>
      <c r="X35" s="74">
        <f>VLOOKUP($A35,'Published Daily Data'!$B:$AX,MATCH(X$1,'Published Daily Data'!$B$1:$AX$1,0),TRUE)</f>
        <v>0</v>
      </c>
      <c r="Y35" s="74">
        <f>VLOOKUP($A35,'Published Daily Data'!$B:$AX,MATCH(Y$1,'Published Daily Data'!$B$1:$AX$1,0),TRUE)</f>
        <v>-77388</v>
      </c>
      <c r="Z35" s="74">
        <f>VLOOKUP($A35,'Published Daily Data'!$B:$AX,MATCH(Z$1,'Published Daily Data'!$B$1:$AX$1,0),TRUE)</f>
        <v>0</v>
      </c>
      <c r="AA35" s="74">
        <f>VLOOKUP($A35,'Published Daily Data'!$B:$AX,MATCH(AA$1,'Published Daily Data'!$B$1:$AX$1,0),TRUE)</f>
        <v>0</v>
      </c>
      <c r="AB35" s="74">
        <f>VLOOKUP($A35,'Published Daily Data'!$B:$AX,MATCH(AB$1,'Published Daily Data'!$B$1:$AX$1,0),TRUE)</f>
        <v>0</v>
      </c>
      <c r="AC35" s="74">
        <f>VLOOKUP($A35,'Published Daily Data'!$B:$AX,MATCH(AC$1,'Published Daily Data'!$B$1:$AX$1,0),TRUE)</f>
        <v>3031</v>
      </c>
      <c r="AD35" s="74">
        <f>VLOOKUP($A35,'Published Daily Data'!$B:$AX,MATCH(AD$1,'Published Daily Data'!$B$1:$AX$1,0),TRUE)</f>
        <v>6408.0201732913029</v>
      </c>
      <c r="AE35" s="74">
        <f>VLOOKUP($A35,'Published Daily Data'!$B:$AX,MATCH(AE$1,'Published Daily Data'!$B$1:$AX$1,0),TRUE)</f>
        <v>45816.983447921011</v>
      </c>
      <c r="AF35" s="74">
        <f>VLOOKUP($A35,'Published Daily Data'!$B:$AX,MATCH(AF$1,'Published Daily Data'!$B$1:$AX$1,0),TRUE)</f>
        <v>1075.491365646011</v>
      </c>
      <c r="AG35" s="74">
        <f>VLOOKUP($A35,'Published Daily Data'!$B:$AX,MATCH(AG$1,'Published Daily Data'!$B$1:$AX$1,0),TRUE)</f>
        <v>2111.2768047961604</v>
      </c>
      <c r="AH35" s="74">
        <f t="shared" si="1"/>
        <v>55411.771791654486</v>
      </c>
      <c r="AI35" s="74">
        <f>VLOOKUP($A35,'Published Daily Data'!$B:$AX,MATCH(AI$1,'Published Daily Data'!$B$1:$AX$1,0),TRUE)</f>
        <v>31385.719252504943</v>
      </c>
      <c r="AJ35" s="74">
        <f>VLOOKUP($A35,'Published Daily Data'!$B:$AX,MATCH(AJ$1,'Published Daily Data'!$B$1:$AX$1,0),TRUE)</f>
        <v>5851.1535480069615</v>
      </c>
      <c r="AK35" s="74">
        <f>VLOOKUP($A35,'Published Daily Data'!$B:$AX,MATCH(AK$1,'Published Daily Data'!$B$1:$AX$1,0),TRUE)</f>
        <v>80946.337496152468</v>
      </c>
      <c r="AL35" s="74">
        <f>VLOOKUP($A35,'Published Daily Data'!$B:$AX,MATCH(AL$1,'Published Daily Data'!$B$1:$AX$1,0),TRUE)</f>
        <v>437622</v>
      </c>
      <c r="AM35" s="74">
        <f>VLOOKUP($A35,'Published Daily Data'!$B:$AX,MATCH(AM$1,'Published Daily Data'!$B$1:$AX$1,0),TRUE)</f>
        <v>581630</v>
      </c>
      <c r="AN35" s="74">
        <f>VLOOKUP($A35,'Published Daily Data'!$B:$AX,MATCH(AN$1,'Published Daily Data'!$B$1:$AX$1,0),TRUE)</f>
        <v>0.2791493579557639</v>
      </c>
      <c r="AO35" s="74">
        <f>VLOOKUP($A35,'Published Daily Data'!$B:$AX,MATCH(AO$1,'Published Daily Data'!$B$1:$AX$1,0),TRUE)</f>
        <v>0.30682034037234607</v>
      </c>
    </row>
    <row r="36" spans="1:60" ht="14.45" customHeight="1">
      <c r="A36" s="35">
        <f t="shared" si="0"/>
        <v>44655</v>
      </c>
      <c r="B36" s="74">
        <f>VLOOKUP($A36,'Published Daily Data'!$B:$AX,MATCH(B$1,'Published Daily Data'!$B$1:$AX$1,0),TRUE)</f>
        <v>631118</v>
      </c>
      <c r="C36" s="74">
        <f>VLOOKUP($A36,'Published Daily Data'!$B:$AX,MATCH(C$1,'Published Daily Data'!$B$1:$AX$1,0),TRUE)</f>
        <v>650862</v>
      </c>
      <c r="D36" s="74">
        <f>VLOOKUP($A36,'Published Daily Data'!$B:$AX,MATCH(D$1,'Published Daily Data'!$B$1:$AX$1,0),TRUE)</f>
        <v>444483</v>
      </c>
      <c r="E36" s="74">
        <f>VLOOKUP($A36,'Published Daily Data'!$B:$AX,MATCH(E$1,'Published Daily Data'!$B$1:$AX$1,0),TRUE)</f>
        <v>-196032</v>
      </c>
      <c r="F36" s="74">
        <f>VLOOKUP($A36,'Published Daily Data'!$B:$AX,MATCH(F$1,'Published Daily Data'!$B$1:$AX$1,0),TRUE)</f>
        <v>6779</v>
      </c>
      <c r="G36" s="74">
        <f>VLOOKUP($A36,'Published Daily Data'!$B:$AX,MATCH(G$1,'Published Daily Data'!$B$1:$AX$1,0),TRUE)</f>
        <v>111993</v>
      </c>
      <c r="H36" s="74">
        <f>VLOOKUP($A36,'Published Daily Data'!$B:$AX,MATCH(H$1,'Published Daily Data'!$B$1:$AX$1,0),TRUE)</f>
        <v>27167</v>
      </c>
      <c r="I36" s="74">
        <f>VLOOKUP($A36,'Published Daily Data'!$B:$AX,MATCH(I$1,'Published Daily Data'!$B$1:$AX$1,0),TRUE)</f>
        <v>1094</v>
      </c>
      <c r="J36" s="74">
        <f>VLOOKUP($A36,'Published Daily Data'!$B:$AX,MATCH(J$1,'Published Daily Data'!$B$1:$AX$1,0),TRUE)</f>
        <v>57868</v>
      </c>
      <c r="K36" s="74">
        <f>VLOOKUP($A36,'Published Daily Data'!$B:$AX,MATCH(K$1,'Published Daily Data'!$B$1:$AX$1,0),TRUE)</f>
        <v>121163</v>
      </c>
      <c r="L36" s="74">
        <f>VLOOKUP($A36,'Published Daily Data'!$B:$AX,MATCH(L$1,'Published Daily Data'!$B$1:$AX$1,0),TRUE)</f>
        <v>98875</v>
      </c>
      <c r="M36" s="74">
        <f>VLOOKUP($A36,'Published Daily Data'!$B:$AX,MATCH(M$1,'Published Daily Data'!$B$1:$AX$1,0),TRUE)</f>
        <v>21640</v>
      </c>
      <c r="N36" s="74">
        <f>VLOOKUP($A36,'Published Daily Data'!$B:$AX,MATCH(N$1,'Published Daily Data'!$B$1:$AX$1,0),TRUE)</f>
        <v>0</v>
      </c>
      <c r="O36" s="74">
        <f>VLOOKUP($A36,'Published Daily Data'!$B:$AX,MATCH(O$1,'Published Daily Data'!$B$1:$AX$1,0),TRUE)</f>
        <v>0</v>
      </c>
      <c r="P36" s="74">
        <f>VLOOKUP($A36,'Published Daily Data'!$B:$AX,MATCH(P$1,'Published Daily Data'!$B$1:$AX$1,0),TRUE)</f>
        <v>0</v>
      </c>
      <c r="Q36" s="74">
        <f>VLOOKUP($A36,'Published Daily Data'!$B:$AX,MATCH(Q$1,'Published Daily Data'!$B$1:$AX$1,0),TRUE)</f>
        <v>0</v>
      </c>
      <c r="R36" s="74">
        <f>VLOOKUP($A36,'Published Daily Data'!$B:$AX,MATCH(R$1,'Published Daily Data'!$B$1:$AX$1,0),TRUE)</f>
        <v>0</v>
      </c>
      <c r="S36" s="74">
        <f>VLOOKUP($A36,'Published Daily Data'!$B:$AX,MATCH(S$1,'Published Daily Data'!$B$1:$AX$1,0),TRUE)</f>
        <v>0</v>
      </c>
      <c r="T36" s="74">
        <f>VLOOKUP($A36,'Published Daily Data'!$B:$AX,MATCH(T$1,'Published Daily Data'!$B$1:$AX$1,0),TRUE)</f>
        <v>0</v>
      </c>
      <c r="U36" s="74">
        <f>VLOOKUP($A36,'Published Daily Data'!$B:$AX,MATCH(U$1,'Published Daily Data'!$B$1:$AX$1,0),TRUE)</f>
        <v>0</v>
      </c>
      <c r="V36" s="74">
        <f>VLOOKUP($A36,'Published Daily Data'!$B:$AX,MATCH(V$1,'Published Daily Data'!$B$1:$AX$1,0),TRUE)</f>
        <v>-122699</v>
      </c>
      <c r="W36" s="74">
        <f>VLOOKUP($A36,'Published Daily Data'!$B:$AX,MATCH(W$1,'Published Daily Data'!$B$1:$AX$1,0),TRUE)</f>
        <v>0</v>
      </c>
      <c r="X36" s="74">
        <f>VLOOKUP($A36,'Published Daily Data'!$B:$AX,MATCH(X$1,'Published Daily Data'!$B$1:$AX$1,0),TRUE)</f>
        <v>0</v>
      </c>
      <c r="Y36" s="74">
        <f>VLOOKUP($A36,'Published Daily Data'!$B:$AX,MATCH(Y$1,'Published Daily Data'!$B$1:$AX$1,0),TRUE)</f>
        <v>-76372</v>
      </c>
      <c r="Z36" s="74">
        <f>VLOOKUP($A36,'Published Daily Data'!$B:$AX,MATCH(Z$1,'Published Daily Data'!$B$1:$AX$1,0),TRUE)</f>
        <v>0</v>
      </c>
      <c r="AA36" s="74">
        <f>VLOOKUP($A36,'Published Daily Data'!$B:$AX,MATCH(AA$1,'Published Daily Data'!$B$1:$AX$1,0),TRUE)</f>
        <v>0</v>
      </c>
      <c r="AB36" s="74">
        <f>VLOOKUP($A36,'Published Daily Data'!$B:$AX,MATCH(AB$1,'Published Daily Data'!$B$1:$AX$1,0),TRUE)</f>
        <v>0</v>
      </c>
      <c r="AC36" s="74">
        <f>VLOOKUP($A36,'Published Daily Data'!$B:$AX,MATCH(AC$1,'Published Daily Data'!$B$1:$AX$1,0),TRUE)</f>
        <v>3040</v>
      </c>
      <c r="AD36" s="74">
        <f>VLOOKUP($A36,'Published Daily Data'!$B:$AX,MATCH(AD$1,'Published Daily Data'!$B$1:$AX$1,0),TRUE)</f>
        <v>6346.8983536359374</v>
      </c>
      <c r="AE36" s="74">
        <f>VLOOKUP($A36,'Published Daily Data'!$B:$AX,MATCH(AE$1,'Published Daily Data'!$B$1:$AX$1,0),TRUE)</f>
        <v>45363.161318984741</v>
      </c>
      <c r="AF36" s="74">
        <f>VLOOKUP($A36,'Published Daily Data'!$B:$AX,MATCH(AF$1,'Published Daily Data'!$B$1:$AX$1,0),TRUE)</f>
        <v>1076.3254621880587</v>
      </c>
      <c r="AG36" s="74">
        <f>VLOOKUP($A36,'Published Daily Data'!$B:$AX,MATCH(AG$1,'Published Daily Data'!$B$1:$AX$1,0),TRUE)</f>
        <v>2176.2662055067085</v>
      </c>
      <c r="AH36" s="74">
        <f t="shared" si="1"/>
        <v>54962.651340315439</v>
      </c>
      <c r="AI36" s="74">
        <f>VLOOKUP($A36,'Published Daily Data'!$B:$AX,MATCH(AI$1,'Published Daily Data'!$B$1:$AX$1,0),TRUE)</f>
        <v>36575.585251213895</v>
      </c>
      <c r="AJ36" s="74">
        <f>VLOOKUP($A36,'Published Daily Data'!$B:$AX,MATCH(AJ$1,'Published Daily Data'!$B$1:$AX$1,0),TRUE)</f>
        <v>5455.6818098287931</v>
      </c>
      <c r="AK36" s="74">
        <f>VLOOKUP($A36,'Published Daily Data'!$B:$AX,MATCH(AK$1,'Published Daily Data'!$B$1:$AX$1,0),TRUE)</f>
        <v>86082.554781700557</v>
      </c>
      <c r="AL36" s="74">
        <f>VLOOKUP($A36,'Published Daily Data'!$B:$AX,MATCH(AL$1,'Published Daily Data'!$B$1:$AX$1,0),TRUE)</f>
        <v>446579</v>
      </c>
      <c r="AM36" s="74">
        <f>VLOOKUP($A36,'Published Daily Data'!$B:$AX,MATCH(AM$1,'Published Daily Data'!$B$1:$AX$1,0),TRUE)</f>
        <v>642610</v>
      </c>
      <c r="AN36" s="74">
        <f>VLOOKUP($A36,'Published Daily Data'!$B:$AX,MATCH(AN$1,'Published Daily Data'!$B$1:$AX$1,0),TRUE)</f>
        <v>0.27133331481750422</v>
      </c>
      <c r="AO36" s="74">
        <f>VLOOKUP($A36,'Published Daily Data'!$B:$AX,MATCH(AO$1,'Published Daily Data'!$B$1:$AX$1,0),TRUE)</f>
        <v>0.29532581491547388</v>
      </c>
    </row>
    <row r="37" spans="1:60" ht="14.45" customHeight="1">
      <c r="A37" s="35">
        <f t="shared" si="0"/>
        <v>44656</v>
      </c>
      <c r="B37" s="74">
        <f>VLOOKUP($A37,'Published Daily Data'!$B:$AX,MATCH(B$1,'Published Daily Data'!$B$1:$AX$1,0),TRUE)</f>
        <v>651587</v>
      </c>
      <c r="C37" s="74">
        <f>VLOOKUP($A37,'Published Daily Data'!$B:$AX,MATCH(C$1,'Published Daily Data'!$B$1:$AX$1,0),TRUE)</f>
        <v>673249</v>
      </c>
      <c r="D37" s="74">
        <f>VLOOKUP($A37,'Published Daily Data'!$B:$AX,MATCH(D$1,'Published Daily Data'!$B$1:$AX$1,0),TRUE)</f>
        <v>457186</v>
      </c>
      <c r="E37" s="74">
        <f>VLOOKUP($A37,'Published Daily Data'!$B:$AX,MATCH(E$1,'Published Daily Data'!$B$1:$AX$1,0),TRUE)</f>
        <v>-212610</v>
      </c>
      <c r="F37" s="74">
        <f>VLOOKUP($A37,'Published Daily Data'!$B:$AX,MATCH(F$1,'Published Daily Data'!$B$1:$AX$1,0),TRUE)</f>
        <v>6726</v>
      </c>
      <c r="G37" s="74">
        <f>VLOOKUP($A37,'Published Daily Data'!$B:$AX,MATCH(G$1,'Published Daily Data'!$B$1:$AX$1,0),TRUE)</f>
        <v>143103</v>
      </c>
      <c r="H37" s="74">
        <f>VLOOKUP($A37,'Published Daily Data'!$B:$AX,MATCH(H$1,'Published Daily Data'!$B$1:$AX$1,0),TRUE)</f>
        <v>27190</v>
      </c>
      <c r="I37" s="74">
        <f>VLOOKUP($A37,'Published Daily Data'!$B:$AX,MATCH(I$1,'Published Daily Data'!$B$1:$AX$1,0),TRUE)</f>
        <v>1104</v>
      </c>
      <c r="J37" s="74">
        <f>VLOOKUP($A37,'Published Daily Data'!$B:$AX,MATCH(J$1,'Published Daily Data'!$B$1:$AX$1,0),TRUE)</f>
        <v>55417</v>
      </c>
      <c r="K37" s="74">
        <f>VLOOKUP($A37,'Published Daily Data'!$B:$AX,MATCH(K$1,'Published Daily Data'!$B$1:$AX$1,0),TRUE)</f>
        <v>124346</v>
      </c>
      <c r="L37" s="74">
        <f>VLOOKUP($A37,'Published Daily Data'!$B:$AX,MATCH(L$1,'Published Daily Data'!$B$1:$AX$1,0),TRUE)</f>
        <v>80314</v>
      </c>
      <c r="M37" s="74">
        <f>VLOOKUP($A37,'Published Daily Data'!$B:$AX,MATCH(M$1,'Published Daily Data'!$B$1:$AX$1,0),TRUE)</f>
        <v>22581</v>
      </c>
      <c r="N37" s="74">
        <f>VLOOKUP($A37,'Published Daily Data'!$B:$AX,MATCH(N$1,'Published Daily Data'!$B$1:$AX$1,0),TRUE)</f>
        <v>0</v>
      </c>
      <c r="O37" s="74">
        <f>VLOOKUP($A37,'Published Daily Data'!$B:$AX,MATCH(O$1,'Published Daily Data'!$B$1:$AX$1,0),TRUE)</f>
        <v>0</v>
      </c>
      <c r="P37" s="74">
        <f>VLOOKUP($A37,'Published Daily Data'!$B:$AX,MATCH(P$1,'Published Daily Data'!$B$1:$AX$1,0),TRUE)</f>
        <v>0</v>
      </c>
      <c r="Q37" s="74">
        <f>VLOOKUP($A37,'Published Daily Data'!$B:$AX,MATCH(Q$1,'Published Daily Data'!$B$1:$AX$1,0),TRUE)</f>
        <v>0</v>
      </c>
      <c r="R37" s="74">
        <f>VLOOKUP($A37,'Published Daily Data'!$B:$AX,MATCH(R$1,'Published Daily Data'!$B$1:$AX$1,0),TRUE)</f>
        <v>0</v>
      </c>
      <c r="S37" s="74">
        <f>VLOOKUP($A37,'Published Daily Data'!$B:$AX,MATCH(S$1,'Published Daily Data'!$B$1:$AX$1,0),TRUE)</f>
        <v>0</v>
      </c>
      <c r="T37" s="74">
        <f>VLOOKUP($A37,'Published Daily Data'!$B:$AX,MATCH(T$1,'Published Daily Data'!$B$1:$AX$1,0),TRUE)</f>
        <v>0</v>
      </c>
      <c r="U37" s="74">
        <f>VLOOKUP($A37,'Published Daily Data'!$B:$AX,MATCH(U$1,'Published Daily Data'!$B$1:$AX$1,0),TRUE)</f>
        <v>0</v>
      </c>
      <c r="V37" s="74">
        <f>VLOOKUP($A37,'Published Daily Data'!$B:$AX,MATCH(V$1,'Published Daily Data'!$B$1:$AX$1,0),TRUE)</f>
        <v>-117234</v>
      </c>
      <c r="W37" s="74">
        <f>VLOOKUP($A37,'Published Daily Data'!$B:$AX,MATCH(W$1,'Published Daily Data'!$B$1:$AX$1,0),TRUE)</f>
        <v>0</v>
      </c>
      <c r="X37" s="74">
        <f>VLOOKUP($A37,'Published Daily Data'!$B:$AX,MATCH(X$1,'Published Daily Data'!$B$1:$AX$1,0),TRUE)</f>
        <v>0</v>
      </c>
      <c r="Y37" s="74">
        <f>VLOOKUP($A37,'Published Daily Data'!$B:$AX,MATCH(Y$1,'Published Daily Data'!$B$1:$AX$1,0),TRUE)</f>
        <v>-97263</v>
      </c>
      <c r="Z37" s="74">
        <f>VLOOKUP($A37,'Published Daily Data'!$B:$AX,MATCH(Z$1,'Published Daily Data'!$B$1:$AX$1,0),TRUE)</f>
        <v>0</v>
      </c>
      <c r="AA37" s="74">
        <f>VLOOKUP($A37,'Published Daily Data'!$B:$AX,MATCH(AA$1,'Published Daily Data'!$B$1:$AX$1,0),TRUE)</f>
        <v>0</v>
      </c>
      <c r="AB37" s="74">
        <f>VLOOKUP($A37,'Published Daily Data'!$B:$AX,MATCH(AB$1,'Published Daily Data'!$B$1:$AX$1,0),TRUE)</f>
        <v>0</v>
      </c>
      <c r="AC37" s="74">
        <f>VLOOKUP($A37,'Published Daily Data'!$B:$AX,MATCH(AC$1,'Published Daily Data'!$B$1:$AX$1,0),TRUE)</f>
        <v>1946</v>
      </c>
      <c r="AD37" s="74">
        <f>VLOOKUP($A37,'Published Daily Data'!$B:$AX,MATCH(AD$1,'Published Daily Data'!$B$1:$AX$1,0),TRUE)</f>
        <v>6309.3947458118846</v>
      </c>
      <c r="AE37" s="74">
        <f>VLOOKUP($A37,'Published Daily Data'!$B:$AX,MATCH(AE$1,'Published Daily Data'!$B$1:$AX$1,0),TRUE)</f>
        <v>58114.147843503641</v>
      </c>
      <c r="AF37" s="74">
        <f>VLOOKUP($A37,'Published Daily Data'!$B:$AX,MATCH(AF$1,'Published Daily Data'!$B$1:$AX$1,0),TRUE)</f>
        <v>1073.3762265434157</v>
      </c>
      <c r="AG37" s="74">
        <f>VLOOKUP($A37,'Published Daily Data'!$B:$AX,MATCH(AG$1,'Published Daily Data'!$B$1:$AX$1,0),TRUE)</f>
        <v>2063.9268447960217</v>
      </c>
      <c r="AH37" s="74">
        <f t="shared" si="1"/>
        <v>67560.845660654959</v>
      </c>
      <c r="AI37" s="74">
        <f>VLOOKUP($A37,'Published Daily Data'!$B:$AX,MATCH(AI$1,'Published Daily Data'!$B$1:$AX$1,0),TRUE)</f>
        <v>42317.875345397544</v>
      </c>
      <c r="AJ37" s="74">
        <f>VLOOKUP($A37,'Published Daily Data'!$B:$AX,MATCH(AJ$1,'Published Daily Data'!$B$1:$AX$1,0),TRUE)</f>
        <v>6413.1515218003406</v>
      </c>
      <c r="AK37" s="74">
        <f>VLOOKUP($A37,'Published Daily Data'!$B:$AX,MATCH(AK$1,'Published Daily Data'!$B$1:$AX$1,0),TRUE)</f>
        <v>103465.56948425216</v>
      </c>
      <c r="AL37" s="74">
        <f>VLOOKUP($A37,'Published Daily Data'!$B:$AX,MATCH(AL$1,'Published Daily Data'!$B$1:$AX$1,0),TRUE)</f>
        <v>460781</v>
      </c>
      <c r="AM37" s="74">
        <f>VLOOKUP($A37,'Published Daily Data'!$B:$AX,MATCH(AM$1,'Published Daily Data'!$B$1:$AX$1,0),TRUE)</f>
        <v>673332</v>
      </c>
      <c r="AN37" s="74">
        <f>VLOOKUP($A37,'Published Daily Data'!$B:$AX,MATCH(AN$1,'Published Daily Data'!$B$1:$AX$1,0),TRUE)</f>
        <v>0.32324681694860058</v>
      </c>
      <c r="AO37" s="74">
        <f>VLOOKUP($A37,'Published Daily Data'!$B:$AX,MATCH(AO$1,'Published Daily Data'!$B$1:$AX$1,0),TRUE)</f>
        <v>0.33876640913601608</v>
      </c>
    </row>
    <row r="38" spans="1:60" ht="14.45" customHeight="1">
      <c r="A38" s="35">
        <f t="shared" si="0"/>
        <v>44657</v>
      </c>
      <c r="B38" s="74">
        <f>VLOOKUP($A38,'Published Daily Data'!$B:$AX,MATCH(B$1,'Published Daily Data'!$B$1:$AX$1,0),TRUE)</f>
        <v>693554</v>
      </c>
      <c r="C38" s="74">
        <f>VLOOKUP($A38,'Published Daily Data'!$B:$AX,MATCH(C$1,'Published Daily Data'!$B$1:$AX$1,0),TRUE)</f>
        <v>721229</v>
      </c>
      <c r="D38" s="74">
        <f>VLOOKUP($A38,'Published Daily Data'!$B:$AX,MATCH(D$1,'Published Daily Data'!$B$1:$AX$1,0),TRUE)</f>
        <v>501362</v>
      </c>
      <c r="E38" s="74">
        <f>VLOOKUP($A38,'Published Daily Data'!$B:$AX,MATCH(E$1,'Published Daily Data'!$B$1:$AX$1,0),TRUE)</f>
        <v>-216996</v>
      </c>
      <c r="F38" s="74">
        <f>VLOOKUP($A38,'Published Daily Data'!$B:$AX,MATCH(F$1,'Published Daily Data'!$B$1:$AX$1,0),TRUE)</f>
        <v>6757</v>
      </c>
      <c r="G38" s="74">
        <f>VLOOKUP($A38,'Published Daily Data'!$B:$AX,MATCH(G$1,'Published Daily Data'!$B$1:$AX$1,0),TRUE)</f>
        <v>219199</v>
      </c>
      <c r="H38" s="74">
        <f>VLOOKUP($A38,'Published Daily Data'!$B:$AX,MATCH(H$1,'Published Daily Data'!$B$1:$AX$1,0),TRUE)</f>
        <v>27206</v>
      </c>
      <c r="I38" s="74">
        <f>VLOOKUP($A38,'Published Daily Data'!$B:$AX,MATCH(I$1,'Published Daily Data'!$B$1:$AX$1,0),TRUE)</f>
        <v>1104</v>
      </c>
      <c r="J38" s="74">
        <f>VLOOKUP($A38,'Published Daily Data'!$B:$AX,MATCH(J$1,'Published Daily Data'!$B$1:$AX$1,0),TRUE)</f>
        <v>55164</v>
      </c>
      <c r="K38" s="74">
        <f>VLOOKUP($A38,'Published Daily Data'!$B:$AX,MATCH(K$1,'Published Daily Data'!$B$1:$AX$1,0),TRUE)</f>
        <v>137881</v>
      </c>
      <c r="L38" s="74">
        <f>VLOOKUP($A38,'Published Daily Data'!$B:$AX,MATCH(L$1,'Published Daily Data'!$B$1:$AX$1,0),TRUE)</f>
        <v>35109</v>
      </c>
      <c r="M38" s="74">
        <f>VLOOKUP($A38,'Published Daily Data'!$B:$AX,MATCH(M$1,'Published Daily Data'!$B$1:$AX$1,0),TRUE)</f>
        <v>22094</v>
      </c>
      <c r="N38" s="74">
        <f>VLOOKUP($A38,'Published Daily Data'!$B:$AX,MATCH(N$1,'Published Daily Data'!$B$1:$AX$1,0),TRUE)</f>
        <v>0</v>
      </c>
      <c r="O38" s="74">
        <f>VLOOKUP($A38,'Published Daily Data'!$B:$AX,MATCH(O$1,'Published Daily Data'!$B$1:$AX$1,0),TRUE)</f>
        <v>0</v>
      </c>
      <c r="P38" s="74">
        <f>VLOOKUP($A38,'Published Daily Data'!$B:$AX,MATCH(P$1,'Published Daily Data'!$B$1:$AX$1,0),TRUE)</f>
        <v>0</v>
      </c>
      <c r="Q38" s="74">
        <f>VLOOKUP($A38,'Published Daily Data'!$B:$AX,MATCH(Q$1,'Published Daily Data'!$B$1:$AX$1,0),TRUE)</f>
        <v>0</v>
      </c>
      <c r="R38" s="74">
        <f>VLOOKUP($A38,'Published Daily Data'!$B:$AX,MATCH(R$1,'Published Daily Data'!$B$1:$AX$1,0),TRUE)</f>
        <v>0</v>
      </c>
      <c r="S38" s="74">
        <f>VLOOKUP($A38,'Published Daily Data'!$B:$AX,MATCH(S$1,'Published Daily Data'!$B$1:$AX$1,0),TRUE)</f>
        <v>0</v>
      </c>
      <c r="T38" s="74">
        <f>VLOOKUP($A38,'Published Daily Data'!$B:$AX,MATCH(T$1,'Published Daily Data'!$B$1:$AX$1,0),TRUE)</f>
        <v>0</v>
      </c>
      <c r="U38" s="74">
        <f>VLOOKUP($A38,'Published Daily Data'!$B:$AX,MATCH(U$1,'Published Daily Data'!$B$1:$AX$1,0),TRUE)</f>
        <v>0</v>
      </c>
      <c r="V38" s="74">
        <f>VLOOKUP($A38,'Published Daily Data'!$B:$AX,MATCH(V$1,'Published Daily Data'!$B$1:$AX$1,0),TRUE)</f>
        <v>-114697</v>
      </c>
      <c r="W38" s="74">
        <f>VLOOKUP($A38,'Published Daily Data'!$B:$AX,MATCH(W$1,'Published Daily Data'!$B$1:$AX$1,0),TRUE)</f>
        <v>0</v>
      </c>
      <c r="X38" s="74">
        <f>VLOOKUP($A38,'Published Daily Data'!$B:$AX,MATCH(X$1,'Published Daily Data'!$B$1:$AX$1,0),TRUE)</f>
        <v>0</v>
      </c>
      <c r="Y38" s="74">
        <f>VLOOKUP($A38,'Published Daily Data'!$B:$AX,MATCH(Y$1,'Published Daily Data'!$B$1:$AX$1,0),TRUE)</f>
        <v>-104648</v>
      </c>
      <c r="Z38" s="74">
        <f>VLOOKUP($A38,'Published Daily Data'!$B:$AX,MATCH(Z$1,'Published Daily Data'!$B$1:$AX$1,0),TRUE)</f>
        <v>0</v>
      </c>
      <c r="AA38" s="74">
        <f>VLOOKUP($A38,'Published Daily Data'!$B:$AX,MATCH(AA$1,'Published Daily Data'!$B$1:$AX$1,0),TRUE)</f>
        <v>0</v>
      </c>
      <c r="AB38" s="74">
        <f>VLOOKUP($A38,'Published Daily Data'!$B:$AX,MATCH(AB$1,'Published Daily Data'!$B$1:$AX$1,0),TRUE)</f>
        <v>0</v>
      </c>
      <c r="AC38" s="74">
        <f>VLOOKUP($A38,'Published Daily Data'!$B:$AX,MATCH(AC$1,'Published Daily Data'!$B$1:$AX$1,0),TRUE)</f>
        <v>2355</v>
      </c>
      <c r="AD38" s="74">
        <f>VLOOKUP($A38,'Published Daily Data'!$B:$AX,MATCH(AD$1,'Published Daily Data'!$B$1:$AX$1,0),TRUE)</f>
        <v>6346.8694026484764</v>
      </c>
      <c r="AE38" s="74">
        <f>VLOOKUP($A38,'Published Daily Data'!$B:$AX,MATCH(AE$1,'Published Daily Data'!$B$1:$AX$1,0),TRUE)</f>
        <v>89200.781188068795</v>
      </c>
      <c r="AF38" s="74">
        <f>VLOOKUP($A38,'Published Daily Data'!$B:$AX,MATCH(AF$1,'Published Daily Data'!$B$1:$AX$1,0),TRUE)</f>
        <v>1072.8175909986221</v>
      </c>
      <c r="AG38" s="74">
        <f>VLOOKUP($A38,'Published Daily Data'!$B:$AX,MATCH(AG$1,'Published Daily Data'!$B$1:$AX$1,0),TRUE)</f>
        <v>1848.1458209186317</v>
      </c>
      <c r="AH38" s="74">
        <f t="shared" si="1"/>
        <v>98468.614002634524</v>
      </c>
      <c r="AI38" s="74">
        <f>VLOOKUP($A38,'Published Daily Data'!$B:$AX,MATCH(AI$1,'Published Daily Data'!$B$1:$AX$1,0),TRUE)</f>
        <v>48082.873821838788</v>
      </c>
      <c r="AJ38" s="74">
        <f>VLOOKUP($A38,'Published Daily Data'!$B:$AX,MATCH(AJ$1,'Published Daily Data'!$B$1:$AX$1,0),TRUE)</f>
        <v>6793.6578396500554</v>
      </c>
      <c r="AK38" s="74">
        <f>VLOOKUP($A38,'Published Daily Data'!$B:$AX,MATCH(AK$1,'Published Daily Data'!$B$1:$AX$1,0),TRUE)</f>
        <v>139757.82998482324</v>
      </c>
      <c r="AL38" s="74">
        <f>VLOOKUP($A38,'Published Daily Data'!$B:$AX,MATCH(AL$1,'Published Daily Data'!$B$1:$AX$1,0),TRUE)</f>
        <v>504514</v>
      </c>
      <c r="AM38" s="74">
        <f>VLOOKUP($A38,'Published Daily Data'!$B:$AX,MATCH(AM$1,'Published Daily Data'!$B$1:$AX$1,0),TRUE)</f>
        <v>721504</v>
      </c>
      <c r="AN38" s="74">
        <f>VLOOKUP($A38,'Published Daily Data'!$B:$AX,MATCH(AN$1,'Published Daily Data'!$B$1:$AX$1,0),TRUE)</f>
        <v>0.43028711949021853</v>
      </c>
      <c r="AO38" s="74">
        <f>VLOOKUP($A38,'Published Daily Data'!$B:$AX,MATCH(AO$1,'Published Daily Data'!$B$1:$AX$1,0),TRUE)</f>
        <v>0.42704254881627962</v>
      </c>
    </row>
    <row r="39" spans="1:60" ht="14.45" customHeight="1">
      <c r="A39" s="35">
        <f t="shared" si="0"/>
        <v>44658</v>
      </c>
      <c r="B39" s="74">
        <f>VLOOKUP($A39,'Published Daily Data'!$B:$AX,MATCH(B$1,'Published Daily Data'!$B$1:$AX$1,0),TRUE)</f>
        <v>743820</v>
      </c>
      <c r="C39" s="74">
        <f>VLOOKUP($A39,'Published Daily Data'!$B:$AX,MATCH(C$1,'Published Daily Data'!$B$1:$AX$1,0),TRUE)</f>
        <v>767941</v>
      </c>
      <c r="D39" s="74">
        <f>VLOOKUP($A39,'Published Daily Data'!$B:$AX,MATCH(D$1,'Published Daily Data'!$B$1:$AX$1,0),TRUE)</f>
        <v>536874</v>
      </c>
      <c r="E39" s="74">
        <f>VLOOKUP($A39,'Published Daily Data'!$B:$AX,MATCH(E$1,'Published Daily Data'!$B$1:$AX$1,0),TRUE)</f>
        <v>-224756</v>
      </c>
      <c r="F39" s="74">
        <f>VLOOKUP($A39,'Published Daily Data'!$B:$AX,MATCH(F$1,'Published Daily Data'!$B$1:$AX$1,0),TRUE)</f>
        <v>6835</v>
      </c>
      <c r="G39" s="74">
        <f>VLOOKUP($A39,'Published Daily Data'!$B:$AX,MATCH(G$1,'Published Daily Data'!$B$1:$AX$1,0),TRUE)</f>
        <v>258369</v>
      </c>
      <c r="H39" s="74">
        <f>VLOOKUP($A39,'Published Daily Data'!$B:$AX,MATCH(H$1,'Published Daily Data'!$B$1:$AX$1,0),TRUE)</f>
        <v>27162</v>
      </c>
      <c r="I39" s="74">
        <f>VLOOKUP($A39,'Published Daily Data'!$B:$AX,MATCH(I$1,'Published Daily Data'!$B$1:$AX$1,0),TRUE)</f>
        <v>1104</v>
      </c>
      <c r="J39" s="74">
        <f>VLOOKUP($A39,'Published Daily Data'!$B:$AX,MATCH(J$1,'Published Daily Data'!$B$1:$AX$1,0),TRUE)</f>
        <v>61486</v>
      </c>
      <c r="K39" s="74">
        <f>VLOOKUP($A39,'Published Daily Data'!$B:$AX,MATCH(K$1,'Published Daily Data'!$B$1:$AX$1,0),TRUE)</f>
        <v>139441</v>
      </c>
      <c r="L39" s="74">
        <f>VLOOKUP($A39,'Published Daily Data'!$B:$AX,MATCH(L$1,'Published Daily Data'!$B$1:$AX$1,0),TRUE)</f>
        <v>23380</v>
      </c>
      <c r="M39" s="74">
        <f>VLOOKUP($A39,'Published Daily Data'!$B:$AX,MATCH(M$1,'Published Daily Data'!$B$1:$AX$1,0),TRUE)</f>
        <v>23162</v>
      </c>
      <c r="N39" s="74">
        <f>VLOOKUP($A39,'Published Daily Data'!$B:$AX,MATCH(N$1,'Published Daily Data'!$B$1:$AX$1,0),TRUE)</f>
        <v>0</v>
      </c>
      <c r="O39" s="74">
        <f>VLOOKUP($A39,'Published Daily Data'!$B:$AX,MATCH(O$1,'Published Daily Data'!$B$1:$AX$1,0),TRUE)</f>
        <v>0</v>
      </c>
      <c r="P39" s="74">
        <f>VLOOKUP($A39,'Published Daily Data'!$B:$AX,MATCH(P$1,'Published Daily Data'!$B$1:$AX$1,0),TRUE)</f>
        <v>0</v>
      </c>
      <c r="Q39" s="74">
        <f>VLOOKUP($A39,'Published Daily Data'!$B:$AX,MATCH(Q$1,'Published Daily Data'!$B$1:$AX$1,0),TRUE)</f>
        <v>0</v>
      </c>
      <c r="R39" s="74">
        <f>VLOOKUP($A39,'Published Daily Data'!$B:$AX,MATCH(R$1,'Published Daily Data'!$B$1:$AX$1,0),TRUE)</f>
        <v>0</v>
      </c>
      <c r="S39" s="74">
        <f>VLOOKUP($A39,'Published Daily Data'!$B:$AX,MATCH(S$1,'Published Daily Data'!$B$1:$AX$1,0),TRUE)</f>
        <v>0</v>
      </c>
      <c r="T39" s="74">
        <f>VLOOKUP($A39,'Published Daily Data'!$B:$AX,MATCH(T$1,'Published Daily Data'!$B$1:$AX$1,0),TRUE)</f>
        <v>0</v>
      </c>
      <c r="U39" s="74">
        <f>VLOOKUP($A39,'Published Daily Data'!$B:$AX,MATCH(U$1,'Published Daily Data'!$B$1:$AX$1,0),TRUE)</f>
        <v>0</v>
      </c>
      <c r="V39" s="74">
        <f>VLOOKUP($A39,'Published Daily Data'!$B:$AX,MATCH(V$1,'Published Daily Data'!$B$1:$AX$1,0),TRUE)</f>
        <v>-132181</v>
      </c>
      <c r="W39" s="74">
        <f>VLOOKUP($A39,'Published Daily Data'!$B:$AX,MATCH(W$1,'Published Daily Data'!$B$1:$AX$1,0),TRUE)</f>
        <v>0</v>
      </c>
      <c r="X39" s="74">
        <f>VLOOKUP($A39,'Published Daily Data'!$B:$AX,MATCH(X$1,'Published Daily Data'!$B$1:$AX$1,0),TRUE)</f>
        <v>0</v>
      </c>
      <c r="Y39" s="74">
        <f>VLOOKUP($A39,'Published Daily Data'!$B:$AX,MATCH(Y$1,'Published Daily Data'!$B$1:$AX$1,0),TRUE)</f>
        <v>-97452</v>
      </c>
      <c r="Z39" s="74">
        <f>VLOOKUP($A39,'Published Daily Data'!$B:$AX,MATCH(Z$1,'Published Daily Data'!$B$1:$AX$1,0),TRUE)</f>
        <v>0</v>
      </c>
      <c r="AA39" s="74">
        <f>VLOOKUP($A39,'Published Daily Data'!$B:$AX,MATCH(AA$1,'Published Daily Data'!$B$1:$AX$1,0),TRUE)</f>
        <v>0</v>
      </c>
      <c r="AB39" s="74">
        <f>VLOOKUP($A39,'Published Daily Data'!$B:$AX,MATCH(AB$1,'Published Daily Data'!$B$1:$AX$1,0),TRUE)</f>
        <v>0</v>
      </c>
      <c r="AC39" s="74">
        <f>VLOOKUP($A39,'Published Daily Data'!$B:$AX,MATCH(AC$1,'Published Daily Data'!$B$1:$AX$1,0),TRUE)</f>
        <v>4900</v>
      </c>
      <c r="AD39" s="74">
        <f>VLOOKUP($A39,'Published Daily Data'!$B:$AX,MATCH(AD$1,'Published Daily Data'!$B$1:$AX$1,0),TRUE)</f>
        <v>6426.2166278810155</v>
      </c>
      <c r="AE39" s="74">
        <f>VLOOKUP($A39,'Published Daily Data'!$B:$AX,MATCH(AE$1,'Published Daily Data'!$B$1:$AX$1,0),TRUE)</f>
        <v>105096.06059286445</v>
      </c>
      <c r="AF39" s="74">
        <f>VLOOKUP($A39,'Published Daily Data'!$B:$AX,MATCH(AF$1,'Published Daily Data'!$B$1:$AX$1,0),TRUE)</f>
        <v>1073.3893932153526</v>
      </c>
      <c r="AG39" s="74">
        <f>VLOOKUP($A39,'Published Daily Data'!$B:$AX,MATCH(AG$1,'Published Daily Data'!$B$1:$AX$1,0),TRUE)</f>
        <v>1829.3401554844031</v>
      </c>
      <c r="AH39" s="74">
        <f t="shared" si="1"/>
        <v>114425.00676944523</v>
      </c>
      <c r="AI39" s="74">
        <f>VLOOKUP($A39,'Published Daily Data'!$B:$AX,MATCH(AI$1,'Published Daily Data'!$B$1:$AX$1,0),TRUE)</f>
        <v>45457.638945913131</v>
      </c>
      <c r="AJ39" s="74">
        <f>VLOOKUP($A39,'Published Daily Data'!$B:$AX,MATCH(AJ$1,'Published Daily Data'!$B$1:$AX$1,0),TRUE)</f>
        <v>6494.8262141426749</v>
      </c>
      <c r="AK39" s="74">
        <f>VLOOKUP($A39,'Published Daily Data'!$B:$AX,MATCH(AK$1,'Published Daily Data'!$B$1:$AX$1,0),TRUE)</f>
        <v>153387.81950121571</v>
      </c>
      <c r="AL39" s="74">
        <f>VLOOKUP($A39,'Published Daily Data'!$B:$AX,MATCH(AL$1,'Published Daily Data'!$B$1:$AX$1,0),TRUE)</f>
        <v>540939</v>
      </c>
      <c r="AM39" s="74">
        <f>VLOOKUP($A39,'Published Daily Data'!$B:$AX,MATCH(AM$1,'Published Daily Data'!$B$1:$AX$1,0),TRUE)</f>
        <v>765672</v>
      </c>
      <c r="AN39" s="74">
        <f>VLOOKUP($A39,'Published Daily Data'!$B:$AX,MATCH(AN$1,'Published Daily Data'!$B$1:$AX$1,0),TRUE)</f>
        <v>0.4663440026029817</v>
      </c>
      <c r="AO39" s="74">
        <f>VLOOKUP($A39,'Published Daily Data'!$B:$AX,MATCH(AO$1,'Published Daily Data'!$B$1:$AX$1,0),TRUE)</f>
        <v>0.44165367759141011</v>
      </c>
    </row>
    <row r="40" spans="1:60" ht="14.45" customHeight="1">
      <c r="A40" s="35">
        <f t="shared" si="0"/>
        <v>44659</v>
      </c>
      <c r="B40" s="74">
        <f>VLOOKUP($A40,'Published Daily Data'!$B:$AX,MATCH(B$1,'Published Daily Data'!$B$1:$AX$1,0),TRUE)</f>
        <v>766610</v>
      </c>
      <c r="C40" s="74">
        <f>VLOOKUP($A40,'Published Daily Data'!$B:$AX,MATCH(C$1,'Published Daily Data'!$B$1:$AX$1,0),TRUE)</f>
        <v>795344</v>
      </c>
      <c r="D40" s="74">
        <f>VLOOKUP($A40,'Published Daily Data'!$B:$AX,MATCH(D$1,'Published Daily Data'!$B$1:$AX$1,0),TRUE)</f>
        <v>551212</v>
      </c>
      <c r="E40" s="74">
        <f>VLOOKUP($A40,'Published Daily Data'!$B:$AX,MATCH(E$1,'Published Daily Data'!$B$1:$AX$1,0),TRUE)</f>
        <v>-236766</v>
      </c>
      <c r="F40" s="74">
        <f>VLOOKUP($A40,'Published Daily Data'!$B:$AX,MATCH(F$1,'Published Daily Data'!$B$1:$AX$1,0),TRUE)</f>
        <v>6847</v>
      </c>
      <c r="G40" s="74">
        <f>VLOOKUP($A40,'Published Daily Data'!$B:$AX,MATCH(G$1,'Published Daily Data'!$B$1:$AX$1,0),TRUE)</f>
        <v>257009</v>
      </c>
      <c r="H40" s="74">
        <f>VLOOKUP($A40,'Published Daily Data'!$B:$AX,MATCH(H$1,'Published Daily Data'!$B$1:$AX$1,0),TRUE)</f>
        <v>27167</v>
      </c>
      <c r="I40" s="74">
        <f>VLOOKUP($A40,'Published Daily Data'!$B:$AX,MATCH(I$1,'Published Daily Data'!$B$1:$AX$1,0),TRUE)</f>
        <v>1104</v>
      </c>
      <c r="J40" s="74">
        <f>VLOOKUP($A40,'Published Daily Data'!$B:$AX,MATCH(J$1,'Published Daily Data'!$B$1:$AX$1,0),TRUE)</f>
        <v>59321</v>
      </c>
      <c r="K40" s="74">
        <f>VLOOKUP($A40,'Published Daily Data'!$B:$AX,MATCH(K$1,'Published Daily Data'!$B$1:$AX$1,0),TRUE)</f>
        <v>144511</v>
      </c>
      <c r="L40" s="74">
        <f>VLOOKUP($A40,'Published Daily Data'!$B:$AX,MATCH(L$1,'Published Daily Data'!$B$1:$AX$1,0),TRUE)</f>
        <v>36316</v>
      </c>
      <c r="M40" s="74">
        <f>VLOOKUP($A40,'Published Daily Data'!$B:$AX,MATCH(M$1,'Published Daily Data'!$B$1:$AX$1,0),TRUE)</f>
        <v>22308</v>
      </c>
      <c r="N40" s="74">
        <f>VLOOKUP($A40,'Published Daily Data'!$B:$AX,MATCH(N$1,'Published Daily Data'!$B$1:$AX$1,0),TRUE)</f>
        <v>0</v>
      </c>
      <c r="O40" s="74">
        <f>VLOOKUP($A40,'Published Daily Data'!$B:$AX,MATCH(O$1,'Published Daily Data'!$B$1:$AX$1,0),TRUE)</f>
        <v>0</v>
      </c>
      <c r="P40" s="74">
        <f>VLOOKUP($A40,'Published Daily Data'!$B:$AX,MATCH(P$1,'Published Daily Data'!$B$1:$AX$1,0),TRUE)</f>
        <v>0</v>
      </c>
      <c r="Q40" s="74">
        <f>VLOOKUP($A40,'Published Daily Data'!$B:$AX,MATCH(Q$1,'Published Daily Data'!$B$1:$AX$1,0),TRUE)</f>
        <v>0</v>
      </c>
      <c r="R40" s="74">
        <f>VLOOKUP($A40,'Published Daily Data'!$B:$AX,MATCH(R$1,'Published Daily Data'!$B$1:$AX$1,0),TRUE)</f>
        <v>0</v>
      </c>
      <c r="S40" s="74">
        <f>VLOOKUP($A40,'Published Daily Data'!$B:$AX,MATCH(S$1,'Published Daily Data'!$B$1:$AX$1,0),TRUE)</f>
        <v>0</v>
      </c>
      <c r="T40" s="74">
        <f>VLOOKUP($A40,'Published Daily Data'!$B:$AX,MATCH(T$1,'Published Daily Data'!$B$1:$AX$1,0),TRUE)</f>
        <v>0</v>
      </c>
      <c r="U40" s="74">
        <f>VLOOKUP($A40,'Published Daily Data'!$B:$AX,MATCH(U$1,'Published Daily Data'!$B$1:$AX$1,0),TRUE)</f>
        <v>0</v>
      </c>
      <c r="V40" s="74">
        <f>VLOOKUP($A40,'Published Daily Data'!$B:$AX,MATCH(V$1,'Published Daily Data'!$B$1:$AX$1,0),TRUE)</f>
        <v>-146403</v>
      </c>
      <c r="W40" s="74">
        <f>VLOOKUP($A40,'Published Daily Data'!$B:$AX,MATCH(W$1,'Published Daily Data'!$B$1:$AX$1,0),TRUE)</f>
        <v>0</v>
      </c>
      <c r="X40" s="74">
        <f>VLOOKUP($A40,'Published Daily Data'!$B:$AX,MATCH(X$1,'Published Daily Data'!$B$1:$AX$1,0),TRUE)</f>
        <v>0</v>
      </c>
      <c r="Y40" s="74">
        <f>VLOOKUP($A40,'Published Daily Data'!$B:$AX,MATCH(Y$1,'Published Daily Data'!$B$1:$AX$1,0),TRUE)</f>
        <v>-94921</v>
      </c>
      <c r="Z40" s="74">
        <f>VLOOKUP($A40,'Published Daily Data'!$B:$AX,MATCH(Z$1,'Published Daily Data'!$B$1:$AX$1,0),TRUE)</f>
        <v>0</v>
      </c>
      <c r="AA40" s="74">
        <f>VLOOKUP($A40,'Published Daily Data'!$B:$AX,MATCH(AA$1,'Published Daily Data'!$B$1:$AX$1,0),TRUE)</f>
        <v>0</v>
      </c>
      <c r="AB40" s="74">
        <f>VLOOKUP($A40,'Published Daily Data'!$B:$AX,MATCH(AB$1,'Published Daily Data'!$B$1:$AX$1,0),TRUE)</f>
        <v>0</v>
      </c>
      <c r="AC40" s="74">
        <f>VLOOKUP($A40,'Published Daily Data'!$B:$AX,MATCH(AC$1,'Published Daily Data'!$B$1:$AX$1,0),TRUE)</f>
        <v>4559</v>
      </c>
      <c r="AD40" s="74">
        <f>VLOOKUP($A40,'Published Daily Data'!$B:$AX,MATCH(AD$1,'Published Daily Data'!$B$1:$AX$1,0),TRUE)</f>
        <v>6427.9979278555902</v>
      </c>
      <c r="AE40" s="74">
        <f>VLOOKUP($A40,'Published Daily Data'!$B:$AX,MATCH(AE$1,'Published Daily Data'!$B$1:$AX$1,0),TRUE)</f>
        <v>104186.69074474221</v>
      </c>
      <c r="AF40" s="74">
        <f>VLOOKUP($A40,'Published Daily Data'!$B:$AX,MATCH(AF$1,'Published Daily Data'!$B$1:$AX$1,0),TRUE)</f>
        <v>1070.9107936246623</v>
      </c>
      <c r="AG40" s="74">
        <f>VLOOKUP($A40,'Published Daily Data'!$B:$AX,MATCH(AG$1,'Published Daily Data'!$B$1:$AX$1,0),TRUE)</f>
        <v>1929.2062061732145</v>
      </c>
      <c r="AH40" s="74">
        <f t="shared" si="1"/>
        <v>113614.80567239567</v>
      </c>
      <c r="AI40" s="74">
        <f>VLOOKUP($A40,'Published Daily Data'!$B:$AX,MATCH(AI$1,'Published Daily Data'!$B$1:$AX$1,0),TRUE)</f>
        <v>42412.015999228854</v>
      </c>
      <c r="AJ40" s="74">
        <f>VLOOKUP($A40,'Published Daily Data'!$B:$AX,MATCH(AJ$1,'Published Daily Data'!$B$1:$AX$1,0),TRUE)</f>
        <v>6414.0746779226538</v>
      </c>
      <c r="AK40" s="74">
        <f>VLOOKUP($A40,'Published Daily Data'!$B:$AX,MATCH(AK$1,'Published Daily Data'!$B$1:$AX$1,0),TRUE)</f>
        <v>149612.74699370191</v>
      </c>
      <c r="AL40" s="74">
        <f>VLOOKUP($A40,'Published Daily Data'!$B:$AX,MATCH(AL$1,'Published Daily Data'!$B$1:$AX$1,0),TRUE)</f>
        <v>554596</v>
      </c>
      <c r="AM40" s="74">
        <f>VLOOKUP($A40,'Published Daily Data'!$B:$AX,MATCH(AM$1,'Published Daily Data'!$B$1:$AX$1,0),TRUE)</f>
        <v>791361</v>
      </c>
      <c r="AN40" s="74">
        <f>VLOOKUP($A40,'Published Daily Data'!$B:$AX,MATCH(AN$1,'Published Daily Data'!$B$1:$AX$1,0),TRUE)</f>
        <v>0.45163952297073356</v>
      </c>
      <c r="AO40" s="74">
        <f>VLOOKUP($A40,'Published Daily Data'!$B:$AX,MATCH(AO$1,'Published Daily Data'!$B$1:$AX$1,0),TRUE)</f>
        <v>0.41679998670297758</v>
      </c>
    </row>
    <row r="41" spans="1:60" ht="14.45" customHeight="1">
      <c r="A41" s="35">
        <f t="shared" si="0"/>
        <v>44660</v>
      </c>
      <c r="B41" s="74">
        <f>VLOOKUP($A41,'Published Daily Data'!$B:$AX,MATCH(B$1,'Published Daily Data'!$B$1:$AX$1,0),TRUE)</f>
        <v>648716</v>
      </c>
      <c r="C41" s="74">
        <f>VLOOKUP($A41,'Published Daily Data'!$B:$AX,MATCH(C$1,'Published Daily Data'!$B$1:$AX$1,0),TRUE)</f>
        <v>662590</v>
      </c>
      <c r="D41" s="74">
        <f>VLOOKUP($A41,'Published Daily Data'!$B:$AX,MATCH(D$1,'Published Daily Data'!$B$1:$AX$1,0),TRUE)</f>
        <v>449460</v>
      </c>
      <c r="E41" s="74">
        <f>VLOOKUP($A41,'Published Daily Data'!$B:$AX,MATCH(E$1,'Published Daily Data'!$B$1:$AX$1,0),TRUE)</f>
        <v>-206130</v>
      </c>
      <c r="F41" s="74">
        <f>VLOOKUP($A41,'Published Daily Data'!$B:$AX,MATCH(F$1,'Published Daily Data'!$B$1:$AX$1,0),TRUE)</f>
        <v>6829</v>
      </c>
      <c r="G41" s="74">
        <f>VLOOKUP($A41,'Published Daily Data'!$B:$AX,MATCH(G$1,'Published Daily Data'!$B$1:$AX$1,0),TRUE)</f>
        <v>134181</v>
      </c>
      <c r="H41" s="74">
        <f>VLOOKUP($A41,'Published Daily Data'!$B:$AX,MATCH(H$1,'Published Daily Data'!$B$1:$AX$1,0),TRUE)</f>
        <v>27201</v>
      </c>
      <c r="I41" s="74">
        <f>VLOOKUP($A41,'Published Daily Data'!$B:$AX,MATCH(I$1,'Published Daily Data'!$B$1:$AX$1,0),TRUE)</f>
        <v>1104</v>
      </c>
      <c r="J41" s="74">
        <f>VLOOKUP($A41,'Published Daily Data'!$B:$AX,MATCH(J$1,'Published Daily Data'!$B$1:$AX$1,0),TRUE)</f>
        <v>48315</v>
      </c>
      <c r="K41" s="74">
        <f>VLOOKUP($A41,'Published Daily Data'!$B:$AX,MATCH(K$1,'Published Daily Data'!$B$1:$AX$1,0),TRUE)</f>
        <v>109255</v>
      </c>
      <c r="L41" s="74">
        <f>VLOOKUP($A41,'Published Daily Data'!$B:$AX,MATCH(L$1,'Published Daily Data'!$B$1:$AX$1,0),TRUE)</f>
        <v>103718</v>
      </c>
      <c r="M41" s="74">
        <f>VLOOKUP($A41,'Published Daily Data'!$B:$AX,MATCH(M$1,'Published Daily Data'!$B$1:$AX$1,0),TRUE)</f>
        <v>22755</v>
      </c>
      <c r="N41" s="74">
        <f>VLOOKUP($A41,'Published Daily Data'!$B:$AX,MATCH(N$1,'Published Daily Data'!$B$1:$AX$1,0),TRUE)</f>
        <v>0</v>
      </c>
      <c r="O41" s="74">
        <f>VLOOKUP($A41,'Published Daily Data'!$B:$AX,MATCH(O$1,'Published Daily Data'!$B$1:$AX$1,0),TRUE)</f>
        <v>0</v>
      </c>
      <c r="P41" s="74">
        <f>VLOOKUP($A41,'Published Daily Data'!$B:$AX,MATCH(P$1,'Published Daily Data'!$B$1:$AX$1,0),TRUE)</f>
        <v>0</v>
      </c>
      <c r="Q41" s="74">
        <f>VLOOKUP($A41,'Published Daily Data'!$B:$AX,MATCH(Q$1,'Published Daily Data'!$B$1:$AX$1,0),TRUE)</f>
        <v>0</v>
      </c>
      <c r="R41" s="74">
        <f>VLOOKUP($A41,'Published Daily Data'!$B:$AX,MATCH(R$1,'Published Daily Data'!$B$1:$AX$1,0),TRUE)</f>
        <v>0</v>
      </c>
      <c r="S41" s="74">
        <f>VLOOKUP($A41,'Published Daily Data'!$B:$AX,MATCH(S$1,'Published Daily Data'!$B$1:$AX$1,0),TRUE)</f>
        <v>0</v>
      </c>
      <c r="T41" s="74">
        <f>VLOOKUP($A41,'Published Daily Data'!$B:$AX,MATCH(T$1,'Published Daily Data'!$B$1:$AX$1,0),TRUE)</f>
        <v>0</v>
      </c>
      <c r="U41" s="74">
        <f>VLOOKUP($A41,'Published Daily Data'!$B:$AX,MATCH(U$1,'Published Daily Data'!$B$1:$AX$1,0),TRUE)</f>
        <v>0</v>
      </c>
      <c r="V41" s="74">
        <f>VLOOKUP($A41,'Published Daily Data'!$B:$AX,MATCH(V$1,'Published Daily Data'!$B$1:$AX$1,0),TRUE)</f>
        <v>-120804</v>
      </c>
      <c r="W41" s="74">
        <f>VLOOKUP($A41,'Published Daily Data'!$B:$AX,MATCH(W$1,'Published Daily Data'!$B$1:$AX$1,0),TRUE)</f>
        <v>0</v>
      </c>
      <c r="X41" s="74">
        <f>VLOOKUP($A41,'Published Daily Data'!$B:$AX,MATCH(X$1,'Published Daily Data'!$B$1:$AX$1,0),TRUE)</f>
        <v>0</v>
      </c>
      <c r="Y41" s="74">
        <f>VLOOKUP($A41,'Published Daily Data'!$B:$AX,MATCH(Y$1,'Published Daily Data'!$B$1:$AX$1,0),TRUE)</f>
        <v>-89137</v>
      </c>
      <c r="Z41" s="74">
        <f>VLOOKUP($A41,'Published Daily Data'!$B:$AX,MATCH(Z$1,'Published Daily Data'!$B$1:$AX$1,0),TRUE)</f>
        <v>0</v>
      </c>
      <c r="AA41" s="74">
        <f>VLOOKUP($A41,'Published Daily Data'!$B:$AX,MATCH(AA$1,'Published Daily Data'!$B$1:$AX$1,0),TRUE)</f>
        <v>0</v>
      </c>
      <c r="AB41" s="74">
        <f>VLOOKUP($A41,'Published Daily Data'!$B:$AX,MATCH(AB$1,'Published Daily Data'!$B$1:$AX$1,0),TRUE)</f>
        <v>0</v>
      </c>
      <c r="AC41" s="74">
        <f>VLOOKUP($A41,'Published Daily Data'!$B:$AX,MATCH(AC$1,'Published Daily Data'!$B$1:$AX$1,0),TRUE)</f>
        <v>3821</v>
      </c>
      <c r="AD41" s="74">
        <f>VLOOKUP($A41,'Published Daily Data'!$B:$AX,MATCH(AD$1,'Published Daily Data'!$B$1:$AX$1,0),TRUE)</f>
        <v>6422.135085181063</v>
      </c>
      <c r="AE41" s="74">
        <f>VLOOKUP($A41,'Published Daily Data'!$B:$AX,MATCH(AE$1,'Published Daily Data'!$B$1:$AX$1,0),TRUE)</f>
        <v>54571.748032504169</v>
      </c>
      <c r="AF41" s="74">
        <f>VLOOKUP($A41,'Published Daily Data'!$B:$AX,MATCH(AF$1,'Published Daily Data'!$B$1:$AX$1,0),TRUE)</f>
        <v>1073.2981481029078</v>
      </c>
      <c r="AG41" s="74">
        <f>VLOOKUP($A41,'Published Daily Data'!$B:$AX,MATCH(AG$1,'Published Daily Data'!$B$1:$AX$1,0),TRUE)</f>
        <v>2073.2257328809378</v>
      </c>
      <c r="AH41" s="74">
        <f t="shared" si="1"/>
        <v>64140.406998669074</v>
      </c>
      <c r="AI41" s="74">
        <f>VLOOKUP($A41,'Published Daily Data'!$B:$AX,MATCH(AI$1,'Published Daily Data'!$B$1:$AX$1,0),TRUE)</f>
        <v>43549.161778060996</v>
      </c>
      <c r="AJ41" s="74">
        <f>VLOOKUP($A41,'Published Daily Data'!$B:$AX,MATCH(AJ$1,'Published Daily Data'!$B$1:$AX$1,0),TRUE)</f>
        <v>6513.6711554369767</v>
      </c>
      <c r="AK41" s="74">
        <f>VLOOKUP($A41,'Published Daily Data'!$B:$AX,MATCH(AK$1,'Published Daily Data'!$B$1:$AX$1,0),TRUE)</f>
        <v>101175.89762129309</v>
      </c>
      <c r="AL41" s="74">
        <f>VLOOKUP($A41,'Published Daily Data'!$B:$AX,MATCH(AL$1,'Published Daily Data'!$B$1:$AX$1,0),TRUE)</f>
        <v>453371</v>
      </c>
      <c r="AM41" s="74">
        <f>VLOOKUP($A41,'Published Daily Data'!$B:$AX,MATCH(AM$1,'Published Daily Data'!$B$1:$AX$1,0),TRUE)</f>
        <v>659491</v>
      </c>
      <c r="AN41" s="74">
        <f>VLOOKUP($A41,'Published Daily Data'!$B:$AX,MATCH(AN$1,'Published Daily Data'!$B$1:$AX$1,0),TRUE)</f>
        <v>0.31189737340369322</v>
      </c>
      <c r="AO41" s="74">
        <f>VLOOKUP($A41,'Published Daily Data'!$B:$AX,MATCH(AO$1,'Published Daily Data'!$B$1:$AX$1,0),TRUE)</f>
        <v>0.33822206430998325</v>
      </c>
    </row>
    <row r="42" spans="1:60" ht="14.45" customHeight="1">
      <c r="A42" s="35">
        <f t="shared" si="0"/>
        <v>44661</v>
      </c>
      <c r="B42" s="74">
        <f>VLOOKUP($A42,'Published Daily Data'!$B:$AX,MATCH(B$1,'Published Daily Data'!$B$1:$AX$1,0),TRUE)</f>
        <v>575916</v>
      </c>
      <c r="C42" s="74">
        <f>VLOOKUP($A42,'Published Daily Data'!$B:$AX,MATCH(C$1,'Published Daily Data'!$B$1:$AX$1,0),TRUE)</f>
        <v>595855</v>
      </c>
      <c r="D42" s="74">
        <f>VLOOKUP($A42,'Published Daily Data'!$B:$AX,MATCH(D$1,'Published Daily Data'!$B$1:$AX$1,0),TRUE)</f>
        <v>458985</v>
      </c>
      <c r="E42" s="74">
        <f>VLOOKUP($A42,'Published Daily Data'!$B:$AX,MATCH(E$1,'Published Daily Data'!$B$1:$AX$1,0),TRUE)</f>
        <v>-131950</v>
      </c>
      <c r="F42" s="74">
        <f>VLOOKUP($A42,'Published Daily Data'!$B:$AX,MATCH(F$1,'Published Daily Data'!$B$1:$AX$1,0),TRUE)</f>
        <v>6847</v>
      </c>
      <c r="G42" s="74">
        <f>VLOOKUP($A42,'Published Daily Data'!$B:$AX,MATCH(G$1,'Published Daily Data'!$B$1:$AX$1,0),TRUE)</f>
        <v>150468</v>
      </c>
      <c r="H42" s="74">
        <f>VLOOKUP($A42,'Published Daily Data'!$B:$AX,MATCH(H$1,'Published Daily Data'!$B$1:$AX$1,0),TRUE)</f>
        <v>27222</v>
      </c>
      <c r="I42" s="74">
        <f>VLOOKUP($A42,'Published Daily Data'!$B:$AX,MATCH(I$1,'Published Daily Data'!$B$1:$AX$1,0),TRUE)</f>
        <v>1104</v>
      </c>
      <c r="J42" s="74">
        <f>VLOOKUP($A42,'Published Daily Data'!$B:$AX,MATCH(J$1,'Published Daily Data'!$B$1:$AX$1,0),TRUE)</f>
        <v>48154</v>
      </c>
      <c r="K42" s="74">
        <f>VLOOKUP($A42,'Published Daily Data'!$B:$AX,MATCH(K$1,'Published Daily Data'!$B$1:$AX$1,0),TRUE)</f>
        <v>107036</v>
      </c>
      <c r="L42" s="74">
        <f>VLOOKUP($A42,'Published Daily Data'!$B:$AX,MATCH(L$1,'Published Daily Data'!$B$1:$AX$1,0),TRUE)</f>
        <v>98565</v>
      </c>
      <c r="M42" s="74">
        <f>VLOOKUP($A42,'Published Daily Data'!$B:$AX,MATCH(M$1,'Published Daily Data'!$B$1:$AX$1,0),TRUE)</f>
        <v>22498</v>
      </c>
      <c r="N42" s="74">
        <f>VLOOKUP($A42,'Published Daily Data'!$B:$AX,MATCH(N$1,'Published Daily Data'!$B$1:$AX$1,0),TRUE)</f>
        <v>0</v>
      </c>
      <c r="O42" s="74">
        <f>VLOOKUP($A42,'Published Daily Data'!$B:$AX,MATCH(O$1,'Published Daily Data'!$B$1:$AX$1,0),TRUE)</f>
        <v>0</v>
      </c>
      <c r="P42" s="74">
        <f>VLOOKUP($A42,'Published Daily Data'!$B:$AX,MATCH(P$1,'Published Daily Data'!$B$1:$AX$1,0),TRUE)</f>
        <v>0</v>
      </c>
      <c r="Q42" s="74">
        <f>VLOOKUP($A42,'Published Daily Data'!$B:$AX,MATCH(Q$1,'Published Daily Data'!$B$1:$AX$1,0),TRUE)</f>
        <v>0</v>
      </c>
      <c r="R42" s="74">
        <f>VLOOKUP($A42,'Published Daily Data'!$B:$AX,MATCH(R$1,'Published Daily Data'!$B$1:$AX$1,0),TRUE)</f>
        <v>0</v>
      </c>
      <c r="S42" s="74">
        <f>VLOOKUP($A42,'Published Daily Data'!$B:$AX,MATCH(S$1,'Published Daily Data'!$B$1:$AX$1,0),TRUE)</f>
        <v>0</v>
      </c>
      <c r="T42" s="74">
        <f>VLOOKUP($A42,'Published Daily Data'!$B:$AX,MATCH(T$1,'Published Daily Data'!$B$1:$AX$1,0),TRUE)</f>
        <v>0</v>
      </c>
      <c r="U42" s="74">
        <f>VLOOKUP($A42,'Published Daily Data'!$B:$AX,MATCH(U$1,'Published Daily Data'!$B$1:$AX$1,0),TRUE)</f>
        <v>0</v>
      </c>
      <c r="V42" s="74">
        <f>VLOOKUP($A42,'Published Daily Data'!$B:$AX,MATCH(V$1,'Published Daily Data'!$B$1:$AX$1,0),TRUE)</f>
        <v>-63876</v>
      </c>
      <c r="W42" s="74">
        <f>VLOOKUP($A42,'Published Daily Data'!$B:$AX,MATCH(W$1,'Published Daily Data'!$B$1:$AX$1,0),TRUE)</f>
        <v>0</v>
      </c>
      <c r="X42" s="74">
        <f>VLOOKUP($A42,'Published Daily Data'!$B:$AX,MATCH(X$1,'Published Daily Data'!$B$1:$AX$1,0),TRUE)</f>
        <v>0</v>
      </c>
      <c r="Y42" s="74">
        <f>VLOOKUP($A42,'Published Daily Data'!$B:$AX,MATCH(Y$1,'Published Daily Data'!$B$1:$AX$1,0),TRUE)</f>
        <v>-71292</v>
      </c>
      <c r="Z42" s="74">
        <f>VLOOKUP($A42,'Published Daily Data'!$B:$AX,MATCH(Z$1,'Published Daily Data'!$B$1:$AX$1,0),TRUE)</f>
        <v>0</v>
      </c>
      <c r="AA42" s="74">
        <f>VLOOKUP($A42,'Published Daily Data'!$B:$AX,MATCH(AA$1,'Published Daily Data'!$B$1:$AX$1,0),TRUE)</f>
        <v>0</v>
      </c>
      <c r="AB42" s="74">
        <f>VLOOKUP($A42,'Published Daily Data'!$B:$AX,MATCH(AB$1,'Published Daily Data'!$B$1:$AX$1,0),TRUE)</f>
        <v>0</v>
      </c>
      <c r="AC42" s="74">
        <f>VLOOKUP($A42,'Published Daily Data'!$B:$AX,MATCH(AC$1,'Published Daily Data'!$B$1:$AX$1,0),TRUE)</f>
        <v>3239</v>
      </c>
      <c r="AD42" s="74">
        <f>VLOOKUP($A42,'Published Daily Data'!$B:$AX,MATCH(AD$1,'Published Daily Data'!$B$1:$AX$1,0),TRUE)</f>
        <v>6434.9825578291156</v>
      </c>
      <c r="AE42" s="74">
        <f>VLOOKUP($A42,'Published Daily Data'!$B:$AX,MATCH(AE$1,'Published Daily Data'!$B$1:$AX$1,0),TRUE)</f>
        <v>61155.304109057353</v>
      </c>
      <c r="AF42" s="74">
        <f>VLOOKUP($A42,'Published Daily Data'!$B:$AX,MATCH(AF$1,'Published Daily Data'!$B$1:$AX$1,0),TRUE)</f>
        <v>1073.1649235689902</v>
      </c>
      <c r="AG42" s="74">
        <f>VLOOKUP($A42,'Published Daily Data'!$B:$AX,MATCH(AG$1,'Published Daily Data'!$B$1:$AX$1,0),TRUE)</f>
        <v>2021.4756888037766</v>
      </c>
      <c r="AH42" s="74">
        <f t="shared" si="1"/>
        <v>70684.927279259238</v>
      </c>
      <c r="AI42" s="74">
        <f>VLOOKUP($A42,'Published Daily Data'!$B:$AX,MATCH(AI$1,'Published Daily Data'!$B$1:$AX$1,0),TRUE)</f>
        <v>37314.463429313182</v>
      </c>
      <c r="AJ42" s="74">
        <f>VLOOKUP($A42,'Published Daily Data'!$B:$AX,MATCH(AJ$1,'Published Daily Data'!$B$1:$AX$1,0),TRUE)</f>
        <v>7308.1497355509619</v>
      </c>
      <c r="AK42" s="74">
        <f>VLOOKUP($A42,'Published Daily Data'!$B:$AX,MATCH(AK$1,'Published Daily Data'!$B$1:$AX$1,0),TRUE)</f>
        <v>100691.24097302146</v>
      </c>
      <c r="AL42" s="74">
        <f>VLOOKUP($A42,'Published Daily Data'!$B:$AX,MATCH(AL$1,'Published Daily Data'!$B$1:$AX$1,0),TRUE)</f>
        <v>461900</v>
      </c>
      <c r="AM42" s="74">
        <f>VLOOKUP($A42,'Published Daily Data'!$B:$AX,MATCH(AM$1,'Published Daily Data'!$B$1:$AX$1,0),TRUE)</f>
        <v>593829</v>
      </c>
      <c r="AN42" s="74">
        <f>VLOOKUP($A42,'Published Daily Data'!$B:$AX,MATCH(AN$1,'Published Daily Data'!$B$1:$AX$1,0),TRUE)</f>
        <v>0.33737476591989718</v>
      </c>
      <c r="AO42" s="74">
        <f>VLOOKUP($A42,'Published Daily Data'!$B:$AX,MATCH(AO$1,'Published Daily Data'!$B$1:$AX$1,0),TRUE)</f>
        <v>0.37382129143902126</v>
      </c>
    </row>
    <row r="43" spans="1:60" ht="14.45" customHeight="1">
      <c r="A43" s="35">
        <f t="shared" si="0"/>
        <v>44662</v>
      </c>
      <c r="B43" s="74">
        <f>VLOOKUP($A43,'Published Daily Data'!$B:$AX,MATCH(B$1,'Published Daily Data'!$B$1:$AX$1,0),TRUE)</f>
        <v>645364</v>
      </c>
      <c r="C43" s="74">
        <f>VLOOKUP($A43,'Published Daily Data'!$B:$AX,MATCH(C$1,'Published Daily Data'!$B$1:$AX$1,0),TRUE)</f>
        <v>661375</v>
      </c>
      <c r="D43" s="74">
        <f>VLOOKUP($A43,'Published Daily Data'!$B:$AX,MATCH(D$1,'Published Daily Data'!$B$1:$AX$1,0),TRUE)</f>
        <v>520419</v>
      </c>
      <c r="E43" s="74">
        <f>VLOOKUP($A43,'Published Daily Data'!$B:$AX,MATCH(E$1,'Published Daily Data'!$B$1:$AX$1,0),TRUE)</f>
        <v>-141467</v>
      </c>
      <c r="F43" s="74">
        <f>VLOOKUP($A43,'Published Daily Data'!$B:$AX,MATCH(F$1,'Published Daily Data'!$B$1:$AX$1,0),TRUE)</f>
        <v>6818</v>
      </c>
      <c r="G43" s="74">
        <f>VLOOKUP($A43,'Published Daily Data'!$B:$AX,MATCH(G$1,'Published Daily Data'!$B$1:$AX$1,0),TRUE)</f>
        <v>193228</v>
      </c>
      <c r="H43" s="74">
        <f>VLOOKUP($A43,'Published Daily Data'!$B:$AX,MATCH(H$1,'Published Daily Data'!$B$1:$AX$1,0),TRUE)</f>
        <v>27233</v>
      </c>
      <c r="I43" s="74">
        <f>VLOOKUP($A43,'Published Daily Data'!$B:$AX,MATCH(I$1,'Published Daily Data'!$B$1:$AX$1,0),TRUE)</f>
        <v>1104</v>
      </c>
      <c r="J43" s="74">
        <f>VLOOKUP($A43,'Published Daily Data'!$B:$AX,MATCH(J$1,'Published Daily Data'!$B$1:$AX$1,0),TRUE)</f>
        <v>49841</v>
      </c>
      <c r="K43" s="74">
        <f>VLOOKUP($A43,'Published Daily Data'!$B:$AX,MATCH(K$1,'Published Daily Data'!$B$1:$AX$1,0),TRUE)</f>
        <v>119396</v>
      </c>
      <c r="L43" s="74">
        <f>VLOOKUP($A43,'Published Daily Data'!$B:$AX,MATCH(L$1,'Published Daily Data'!$B$1:$AX$1,0),TRUE)</f>
        <v>103326</v>
      </c>
      <c r="M43" s="74">
        <f>VLOOKUP($A43,'Published Daily Data'!$B:$AX,MATCH(M$1,'Published Daily Data'!$B$1:$AX$1,0),TRUE)</f>
        <v>22658</v>
      </c>
      <c r="N43" s="74">
        <f>VLOOKUP($A43,'Published Daily Data'!$B:$AX,MATCH(N$1,'Published Daily Data'!$B$1:$AX$1,0),TRUE)</f>
        <v>0</v>
      </c>
      <c r="O43" s="74">
        <f>VLOOKUP($A43,'Published Daily Data'!$B:$AX,MATCH(O$1,'Published Daily Data'!$B$1:$AX$1,0),TRUE)</f>
        <v>0</v>
      </c>
      <c r="P43" s="74">
        <f>VLOOKUP($A43,'Published Daily Data'!$B:$AX,MATCH(P$1,'Published Daily Data'!$B$1:$AX$1,0),TRUE)</f>
        <v>0</v>
      </c>
      <c r="Q43" s="74">
        <f>VLOOKUP($A43,'Published Daily Data'!$B:$AX,MATCH(Q$1,'Published Daily Data'!$B$1:$AX$1,0),TRUE)</f>
        <v>0</v>
      </c>
      <c r="R43" s="74">
        <f>VLOOKUP($A43,'Published Daily Data'!$B:$AX,MATCH(R$1,'Published Daily Data'!$B$1:$AX$1,0),TRUE)</f>
        <v>0</v>
      </c>
      <c r="S43" s="74">
        <f>VLOOKUP($A43,'Published Daily Data'!$B:$AX,MATCH(S$1,'Published Daily Data'!$B$1:$AX$1,0),TRUE)</f>
        <v>0</v>
      </c>
      <c r="T43" s="74">
        <f>VLOOKUP($A43,'Published Daily Data'!$B:$AX,MATCH(T$1,'Published Daily Data'!$B$1:$AX$1,0),TRUE)</f>
        <v>0</v>
      </c>
      <c r="U43" s="74">
        <f>VLOOKUP($A43,'Published Daily Data'!$B:$AX,MATCH(U$1,'Published Daily Data'!$B$1:$AX$1,0),TRUE)</f>
        <v>0</v>
      </c>
      <c r="V43" s="74">
        <f>VLOOKUP($A43,'Published Daily Data'!$B:$AX,MATCH(V$1,'Published Daily Data'!$B$1:$AX$1,0),TRUE)</f>
        <v>-64613</v>
      </c>
      <c r="W43" s="74">
        <f>VLOOKUP($A43,'Published Daily Data'!$B:$AX,MATCH(W$1,'Published Daily Data'!$B$1:$AX$1,0),TRUE)</f>
        <v>0</v>
      </c>
      <c r="X43" s="74">
        <f>VLOOKUP($A43,'Published Daily Data'!$B:$AX,MATCH(X$1,'Published Daily Data'!$B$1:$AX$1,0),TRUE)</f>
        <v>0</v>
      </c>
      <c r="Y43" s="74">
        <f>VLOOKUP($A43,'Published Daily Data'!$B:$AX,MATCH(Y$1,'Published Daily Data'!$B$1:$AX$1,0),TRUE)</f>
        <v>-80641</v>
      </c>
      <c r="Z43" s="74">
        <f>VLOOKUP($A43,'Published Daily Data'!$B:$AX,MATCH(Z$1,'Published Daily Data'!$B$1:$AX$1,0),TRUE)</f>
        <v>0</v>
      </c>
      <c r="AA43" s="74">
        <f>VLOOKUP($A43,'Published Daily Data'!$B:$AX,MATCH(AA$1,'Published Daily Data'!$B$1:$AX$1,0),TRUE)</f>
        <v>0</v>
      </c>
      <c r="AB43" s="74">
        <f>VLOOKUP($A43,'Published Daily Data'!$B:$AX,MATCH(AB$1,'Published Daily Data'!$B$1:$AX$1,0),TRUE)</f>
        <v>0</v>
      </c>
      <c r="AC43" s="74">
        <f>VLOOKUP($A43,'Published Daily Data'!$B:$AX,MATCH(AC$1,'Published Daily Data'!$B$1:$AX$1,0),TRUE)</f>
        <v>3805</v>
      </c>
      <c r="AD43" s="74">
        <f>VLOOKUP($A43,'Published Daily Data'!$B:$AX,MATCH(AD$1,'Published Daily Data'!$B$1:$AX$1,0),TRUE)</f>
        <v>6397.6453069827057</v>
      </c>
      <c r="AE43" s="74">
        <f>VLOOKUP($A43,'Published Daily Data'!$B:$AX,MATCH(AE$1,'Published Daily Data'!$B$1:$AX$1,0),TRUE)</f>
        <v>78250.830137683544</v>
      </c>
      <c r="AF43" s="74">
        <f>VLOOKUP($A43,'Published Daily Data'!$B:$AX,MATCH(AF$1,'Published Daily Data'!$B$1:$AX$1,0),TRUE)</f>
        <v>1074.8635170317878</v>
      </c>
      <c r="AG43" s="74">
        <f>VLOOKUP($A43,'Published Daily Data'!$B:$AX,MATCH(AG$1,'Published Daily Data'!$B$1:$AX$1,0),TRUE)</f>
        <v>2147.8966035341732</v>
      </c>
      <c r="AH43" s="74">
        <f t="shared" si="1"/>
        <v>87871.235565232215</v>
      </c>
      <c r="AI43" s="74">
        <f>VLOOKUP($A43,'Published Daily Data'!$B:$AX,MATCH(AI$1,'Published Daily Data'!$B$1:$AX$1,0),TRUE)</f>
        <v>39942.153681987518</v>
      </c>
      <c r="AJ43" s="74">
        <f>VLOOKUP($A43,'Published Daily Data'!$B:$AX,MATCH(AJ$1,'Published Daily Data'!$B$1:$AX$1,0),TRUE)</f>
        <v>8013.054828282945</v>
      </c>
      <c r="AK43" s="74">
        <f>VLOOKUP($A43,'Published Daily Data'!$B:$AX,MATCH(AK$1,'Published Daily Data'!$B$1:$AX$1,0),TRUE)</f>
        <v>119800.33441893678</v>
      </c>
      <c r="AL43" s="74">
        <f>VLOOKUP($A43,'Published Daily Data'!$B:$AX,MATCH(AL$1,'Published Daily Data'!$B$1:$AX$1,0),TRUE)</f>
        <v>523624</v>
      </c>
      <c r="AM43" s="74">
        <f>VLOOKUP($A43,'Published Daily Data'!$B:$AX,MATCH(AM$1,'Published Daily Data'!$B$1:$AX$1,0),TRUE)</f>
        <v>665073</v>
      </c>
      <c r="AN43" s="74">
        <f>VLOOKUP($A43,'Published Daily Data'!$B:$AX,MATCH(AN$1,'Published Daily Data'!$B$1:$AX$1,0),TRUE)</f>
        <v>0.36996524863608665</v>
      </c>
      <c r="AO43" s="74">
        <f>VLOOKUP($A43,'Published Daily Data'!$B:$AX,MATCH(AO$1,'Published Daily Data'!$B$1:$AX$1,0),TRUE)</f>
        <v>0.39712063678224252</v>
      </c>
    </row>
    <row r="44" spans="1:60" ht="14.45" customHeight="1">
      <c r="A44" s="35">
        <f t="shared" si="0"/>
        <v>44663</v>
      </c>
      <c r="B44" s="74">
        <f>VLOOKUP($A44,'Published Daily Data'!$B:$AX,MATCH(B$1,'Published Daily Data'!$B$1:$AX$1,0),TRUE)</f>
        <v>632885</v>
      </c>
      <c r="C44" s="74">
        <f>VLOOKUP($A44,'Published Daily Data'!$B:$AX,MATCH(C$1,'Published Daily Data'!$B$1:$AX$1,0),TRUE)</f>
        <v>649573</v>
      </c>
      <c r="D44" s="74">
        <f>VLOOKUP($A44,'Published Daily Data'!$B:$AX,MATCH(D$1,'Published Daily Data'!$B$1:$AX$1,0),TRUE)</f>
        <v>503273</v>
      </c>
      <c r="E44" s="74">
        <f>VLOOKUP($A44,'Published Daily Data'!$B:$AX,MATCH(E$1,'Published Daily Data'!$B$1:$AX$1,0),TRUE)</f>
        <v>-146145</v>
      </c>
      <c r="F44" s="74">
        <f>VLOOKUP($A44,'Published Daily Data'!$B:$AX,MATCH(F$1,'Published Daily Data'!$B$1:$AX$1,0),TRUE)</f>
        <v>6761</v>
      </c>
      <c r="G44" s="74">
        <f>VLOOKUP($A44,'Published Daily Data'!$B:$AX,MATCH(G$1,'Published Daily Data'!$B$1:$AX$1,0),TRUE)</f>
        <v>198878</v>
      </c>
      <c r="H44" s="74">
        <f>VLOOKUP($A44,'Published Daily Data'!$B:$AX,MATCH(H$1,'Published Daily Data'!$B$1:$AX$1,0),TRUE)</f>
        <v>27247</v>
      </c>
      <c r="I44" s="74">
        <f>VLOOKUP($A44,'Published Daily Data'!$B:$AX,MATCH(I$1,'Published Daily Data'!$B$1:$AX$1,0),TRUE)</f>
        <v>1104</v>
      </c>
      <c r="J44" s="74">
        <f>VLOOKUP($A44,'Published Daily Data'!$B:$AX,MATCH(J$1,'Published Daily Data'!$B$1:$AX$1,0),TRUE)</f>
        <v>52932</v>
      </c>
      <c r="K44" s="74">
        <f>VLOOKUP($A44,'Published Daily Data'!$B:$AX,MATCH(K$1,'Published Daily Data'!$B$1:$AX$1,0),TRUE)</f>
        <v>112296</v>
      </c>
      <c r="L44" s="74">
        <f>VLOOKUP($A44,'Published Daily Data'!$B:$AX,MATCH(L$1,'Published Daily Data'!$B$1:$AX$1,0),TRUE)</f>
        <v>84619</v>
      </c>
      <c r="M44" s="74">
        <f>VLOOKUP($A44,'Published Daily Data'!$B:$AX,MATCH(M$1,'Published Daily Data'!$B$1:$AX$1,0),TRUE)</f>
        <v>24406</v>
      </c>
      <c r="N44" s="74">
        <f>VLOOKUP($A44,'Published Daily Data'!$B:$AX,MATCH(N$1,'Published Daily Data'!$B$1:$AX$1,0),TRUE)</f>
        <v>0</v>
      </c>
      <c r="O44" s="74">
        <f>VLOOKUP($A44,'Published Daily Data'!$B:$AX,MATCH(O$1,'Published Daily Data'!$B$1:$AX$1,0),TRUE)</f>
        <v>0</v>
      </c>
      <c r="P44" s="74">
        <f>VLOOKUP($A44,'Published Daily Data'!$B:$AX,MATCH(P$1,'Published Daily Data'!$B$1:$AX$1,0),TRUE)</f>
        <v>0</v>
      </c>
      <c r="Q44" s="74">
        <f>VLOOKUP($A44,'Published Daily Data'!$B:$AX,MATCH(Q$1,'Published Daily Data'!$B$1:$AX$1,0),TRUE)</f>
        <v>0</v>
      </c>
      <c r="R44" s="74">
        <f>VLOOKUP($A44,'Published Daily Data'!$B:$AX,MATCH(R$1,'Published Daily Data'!$B$1:$AX$1,0),TRUE)</f>
        <v>0</v>
      </c>
      <c r="S44" s="74">
        <f>VLOOKUP($A44,'Published Daily Data'!$B:$AX,MATCH(S$1,'Published Daily Data'!$B$1:$AX$1,0),TRUE)</f>
        <v>0</v>
      </c>
      <c r="T44" s="74">
        <f>VLOOKUP($A44,'Published Daily Data'!$B:$AX,MATCH(T$1,'Published Daily Data'!$B$1:$AX$1,0),TRUE)</f>
        <v>0</v>
      </c>
      <c r="U44" s="74">
        <f>VLOOKUP($A44,'Published Daily Data'!$B:$AX,MATCH(U$1,'Published Daily Data'!$B$1:$AX$1,0),TRUE)</f>
        <v>0</v>
      </c>
      <c r="V44" s="74">
        <f>VLOOKUP($A44,'Published Daily Data'!$B:$AX,MATCH(V$1,'Published Daily Data'!$B$1:$AX$1,0),TRUE)</f>
        <v>-58134</v>
      </c>
      <c r="W44" s="74">
        <f>VLOOKUP($A44,'Published Daily Data'!$B:$AX,MATCH(W$1,'Published Daily Data'!$B$1:$AX$1,0),TRUE)</f>
        <v>0</v>
      </c>
      <c r="X44" s="74">
        <f>VLOOKUP($A44,'Published Daily Data'!$B:$AX,MATCH(X$1,'Published Daily Data'!$B$1:$AX$1,0),TRUE)</f>
        <v>0</v>
      </c>
      <c r="Y44" s="74">
        <f>VLOOKUP($A44,'Published Daily Data'!$B:$AX,MATCH(Y$1,'Published Daily Data'!$B$1:$AX$1,0),TRUE)</f>
        <v>-91772</v>
      </c>
      <c r="Z44" s="74">
        <f>VLOOKUP($A44,'Published Daily Data'!$B:$AX,MATCH(Z$1,'Published Daily Data'!$B$1:$AX$1,0),TRUE)</f>
        <v>0</v>
      </c>
      <c r="AA44" s="74">
        <f>VLOOKUP($A44,'Published Daily Data'!$B:$AX,MATCH(AA$1,'Published Daily Data'!$B$1:$AX$1,0),TRUE)</f>
        <v>0</v>
      </c>
      <c r="AB44" s="74">
        <f>VLOOKUP($A44,'Published Daily Data'!$B:$AX,MATCH(AB$1,'Published Daily Data'!$B$1:$AX$1,0),TRUE)</f>
        <v>0</v>
      </c>
      <c r="AC44" s="74">
        <f>VLOOKUP($A44,'Published Daily Data'!$B:$AX,MATCH(AC$1,'Published Daily Data'!$B$1:$AX$1,0),TRUE)</f>
        <v>3807</v>
      </c>
      <c r="AD44" s="74">
        <f>VLOOKUP($A44,'Published Daily Data'!$B:$AX,MATCH(AD$1,'Published Daily Data'!$B$1:$AX$1,0),TRUE)</f>
        <v>6348.4063699728367</v>
      </c>
      <c r="AE44" s="74">
        <f>VLOOKUP($A44,'Published Daily Data'!$B:$AX,MATCH(AE$1,'Published Daily Data'!$B$1:$AX$1,0),TRUE)</f>
        <v>80747.850193290171</v>
      </c>
      <c r="AF44" s="74">
        <f>VLOOKUP($A44,'Published Daily Data'!$B:$AX,MATCH(AF$1,'Published Daily Data'!$B$1:$AX$1,0),TRUE)</f>
        <v>1073.6343546416808</v>
      </c>
      <c r="AG44" s="74">
        <f>VLOOKUP($A44,'Published Daily Data'!$B:$AX,MATCH(AG$1,'Published Daily Data'!$B$1:$AX$1,0),TRUE)</f>
        <v>2008.3188737363764</v>
      </c>
      <c r="AH44" s="74">
        <f t="shared" si="1"/>
        <v>90178.209791641071</v>
      </c>
      <c r="AI44" s="74">
        <f>VLOOKUP($A44,'Published Daily Data'!$B:$AX,MATCH(AI$1,'Published Daily Data'!$B$1:$AX$1,0),TRUE)</f>
        <v>42754.011707054029</v>
      </c>
      <c r="AJ44" s="74">
        <f>VLOOKUP($A44,'Published Daily Data'!$B:$AX,MATCH(AJ$1,'Published Daily Data'!$B$1:$AX$1,0),TRUE)</f>
        <v>7860.8159923691283</v>
      </c>
      <c r="AK44" s="74">
        <f>VLOOKUP($A44,'Published Daily Data'!$B:$AX,MATCH(AK$1,'Published Daily Data'!$B$1:$AX$1,0),TRUE)</f>
        <v>125071.40550632597</v>
      </c>
      <c r="AL44" s="74">
        <f>VLOOKUP($A44,'Published Daily Data'!$B:$AX,MATCH(AL$1,'Published Daily Data'!$B$1:$AX$1,0),TRUE)</f>
        <v>508243</v>
      </c>
      <c r="AM44" s="74">
        <f>VLOOKUP($A44,'Published Daily Data'!$B:$AX,MATCH(AM$1,'Published Daily Data'!$B$1:$AX$1,0),TRUE)</f>
        <v>654342</v>
      </c>
      <c r="AN44" s="74">
        <f>VLOOKUP($A44,'Published Daily Data'!$B:$AX,MATCH(AN$1,'Published Daily Data'!$B$1:$AX$1,0),TRUE)</f>
        <v>0.39116856478268808</v>
      </c>
      <c r="AO44" s="74">
        <f>VLOOKUP($A44,'Published Daily Data'!$B:$AX,MATCH(AO$1,'Published Daily Data'!$B$1:$AX$1,0),TRUE)</f>
        <v>0.42139266928816482</v>
      </c>
    </row>
    <row r="45" spans="1:60" ht="14.45" customHeight="1">
      <c r="A45" s="35">
        <f t="shared" si="0"/>
        <v>44664</v>
      </c>
      <c r="B45" s="74">
        <f>VLOOKUP($A45,'Published Daily Data'!$B:$AX,MATCH(B$1,'Published Daily Data'!$B$1:$AX$1,0),TRUE)</f>
        <v>632928</v>
      </c>
      <c r="C45" s="74">
        <f>VLOOKUP($A45,'Published Daily Data'!$B:$AX,MATCH(C$1,'Published Daily Data'!$B$1:$AX$1,0),TRUE)</f>
        <v>654869</v>
      </c>
      <c r="D45" s="74">
        <f>VLOOKUP($A45,'Published Daily Data'!$B:$AX,MATCH(D$1,'Published Daily Data'!$B$1:$AX$1,0),TRUE)</f>
        <v>531619</v>
      </c>
      <c r="E45" s="74">
        <f>VLOOKUP($A45,'Published Daily Data'!$B:$AX,MATCH(E$1,'Published Daily Data'!$B$1:$AX$1,0),TRUE)</f>
        <v>-113764</v>
      </c>
      <c r="F45" s="74">
        <f>VLOOKUP($A45,'Published Daily Data'!$B:$AX,MATCH(F$1,'Published Daily Data'!$B$1:$AX$1,0),TRUE)</f>
        <v>4533</v>
      </c>
      <c r="G45" s="74">
        <f>VLOOKUP($A45,'Published Daily Data'!$B:$AX,MATCH(G$1,'Published Daily Data'!$B$1:$AX$1,0),TRUE)</f>
        <v>249813</v>
      </c>
      <c r="H45" s="74">
        <f>VLOOKUP($A45,'Published Daily Data'!$B:$AX,MATCH(H$1,'Published Daily Data'!$B$1:$AX$1,0),TRUE)</f>
        <v>27260</v>
      </c>
      <c r="I45" s="74">
        <f>VLOOKUP($A45,'Published Daily Data'!$B:$AX,MATCH(I$1,'Published Daily Data'!$B$1:$AX$1,0),TRUE)</f>
        <v>1104</v>
      </c>
      <c r="J45" s="74">
        <f>VLOOKUP($A45,'Published Daily Data'!$B:$AX,MATCH(J$1,'Published Daily Data'!$B$1:$AX$1,0),TRUE)</f>
        <v>52864</v>
      </c>
      <c r="K45" s="74">
        <f>VLOOKUP($A45,'Published Daily Data'!$B:$AX,MATCH(K$1,'Published Daily Data'!$B$1:$AX$1,0),TRUE)</f>
        <v>115449</v>
      </c>
      <c r="L45" s="74">
        <f>VLOOKUP($A45,'Published Daily Data'!$B:$AX,MATCH(L$1,'Published Daily Data'!$B$1:$AX$1,0),TRUE)</f>
        <v>61958</v>
      </c>
      <c r="M45" s="74">
        <f>VLOOKUP($A45,'Published Daily Data'!$B:$AX,MATCH(M$1,'Published Daily Data'!$B$1:$AX$1,0),TRUE)</f>
        <v>22254</v>
      </c>
      <c r="N45" s="74">
        <f>VLOOKUP($A45,'Published Daily Data'!$B:$AX,MATCH(N$1,'Published Daily Data'!$B$1:$AX$1,0),TRUE)</f>
        <v>0</v>
      </c>
      <c r="O45" s="74">
        <f>VLOOKUP($A45,'Published Daily Data'!$B:$AX,MATCH(O$1,'Published Daily Data'!$B$1:$AX$1,0),TRUE)</f>
        <v>0</v>
      </c>
      <c r="P45" s="74">
        <f>VLOOKUP($A45,'Published Daily Data'!$B:$AX,MATCH(P$1,'Published Daily Data'!$B$1:$AX$1,0),TRUE)</f>
        <v>0</v>
      </c>
      <c r="Q45" s="74">
        <f>VLOOKUP($A45,'Published Daily Data'!$B:$AX,MATCH(Q$1,'Published Daily Data'!$B$1:$AX$1,0),TRUE)</f>
        <v>0</v>
      </c>
      <c r="R45" s="74">
        <f>VLOOKUP($A45,'Published Daily Data'!$B:$AX,MATCH(R$1,'Published Daily Data'!$B$1:$AX$1,0),TRUE)</f>
        <v>0</v>
      </c>
      <c r="S45" s="74">
        <f>VLOOKUP($A45,'Published Daily Data'!$B:$AX,MATCH(S$1,'Published Daily Data'!$B$1:$AX$1,0),TRUE)</f>
        <v>0</v>
      </c>
      <c r="T45" s="74">
        <f>VLOOKUP($A45,'Published Daily Data'!$B:$AX,MATCH(T$1,'Published Daily Data'!$B$1:$AX$1,0),TRUE)</f>
        <v>0</v>
      </c>
      <c r="U45" s="74">
        <f>VLOOKUP($A45,'Published Daily Data'!$B:$AX,MATCH(U$1,'Published Daily Data'!$B$1:$AX$1,0),TRUE)</f>
        <v>0</v>
      </c>
      <c r="V45" s="74">
        <f>VLOOKUP($A45,'Published Daily Data'!$B:$AX,MATCH(V$1,'Published Daily Data'!$B$1:$AX$1,0),TRUE)</f>
        <v>-24648</v>
      </c>
      <c r="W45" s="74">
        <f>VLOOKUP($A45,'Published Daily Data'!$B:$AX,MATCH(W$1,'Published Daily Data'!$B$1:$AX$1,0),TRUE)</f>
        <v>0</v>
      </c>
      <c r="X45" s="74">
        <f>VLOOKUP($A45,'Published Daily Data'!$B:$AX,MATCH(X$1,'Published Daily Data'!$B$1:$AX$1,0),TRUE)</f>
        <v>0</v>
      </c>
      <c r="Y45" s="74">
        <f>VLOOKUP($A45,'Published Daily Data'!$B:$AX,MATCH(Y$1,'Published Daily Data'!$B$1:$AX$1,0),TRUE)</f>
        <v>-92168</v>
      </c>
      <c r="Z45" s="74">
        <f>VLOOKUP($A45,'Published Daily Data'!$B:$AX,MATCH(Z$1,'Published Daily Data'!$B$1:$AX$1,0),TRUE)</f>
        <v>0</v>
      </c>
      <c r="AA45" s="74">
        <f>VLOOKUP($A45,'Published Daily Data'!$B:$AX,MATCH(AA$1,'Published Daily Data'!$B$1:$AX$1,0),TRUE)</f>
        <v>0</v>
      </c>
      <c r="AB45" s="74">
        <f>VLOOKUP($A45,'Published Daily Data'!$B:$AX,MATCH(AB$1,'Published Daily Data'!$B$1:$AX$1,0),TRUE)</f>
        <v>0</v>
      </c>
      <c r="AC45" s="74">
        <f>VLOOKUP($A45,'Published Daily Data'!$B:$AX,MATCH(AC$1,'Published Daily Data'!$B$1:$AX$1,0),TRUE)</f>
        <v>3090</v>
      </c>
      <c r="AD45" s="74">
        <f>VLOOKUP($A45,'Published Daily Data'!$B:$AX,MATCH(AD$1,'Published Daily Data'!$B$1:$AX$1,0),TRUE)</f>
        <v>4252.3611412284436</v>
      </c>
      <c r="AE45" s="74">
        <f>VLOOKUP($A45,'Published Daily Data'!$B:$AX,MATCH(AE$1,'Published Daily Data'!$B$1:$AX$1,0),TRUE)</f>
        <v>101246.68799886019</v>
      </c>
      <c r="AF45" s="74">
        <f>VLOOKUP($A45,'Published Daily Data'!$B:$AX,MATCH(AF$1,'Published Daily Data'!$B$1:$AX$1,0),TRUE)</f>
        <v>1073.0524507372561</v>
      </c>
      <c r="AG45" s="74">
        <f>VLOOKUP($A45,'Published Daily Data'!$B:$AX,MATCH(AG$1,'Published Daily Data'!$B$1:$AX$1,0),TRUE)</f>
        <v>1863.6664674638671</v>
      </c>
      <c r="AH45" s="74">
        <f t="shared" si="1"/>
        <v>108435.76805828976</v>
      </c>
      <c r="AI45" s="74">
        <f>VLOOKUP($A45,'Published Daily Data'!$B:$AX,MATCH(AI$1,'Published Daily Data'!$B$1:$AX$1,0),TRUE)</f>
        <v>41089.105750597293</v>
      </c>
      <c r="AJ45" s="74">
        <f>VLOOKUP($A45,'Published Daily Data'!$B:$AX,MATCH(AJ$1,'Published Daily Data'!$B$1:$AX$1,0),TRUE)</f>
        <v>9369.1728460476461</v>
      </c>
      <c r="AK45" s="74">
        <f>VLOOKUP($A45,'Published Daily Data'!$B:$AX,MATCH(AK$1,'Published Daily Data'!$B$1:$AX$1,0),TRUE)</f>
        <v>140155.70096283939</v>
      </c>
      <c r="AL45" s="74">
        <f>VLOOKUP($A45,'Published Daily Data'!$B:$AX,MATCH(AL$1,'Published Daily Data'!$B$1:$AX$1,0),TRUE)</f>
        <v>535235</v>
      </c>
      <c r="AM45" s="74">
        <f>VLOOKUP($A45,'Published Daily Data'!$B:$AX,MATCH(AM$1,'Published Daily Data'!$B$1:$AX$1,0),TRUE)</f>
        <v>648961</v>
      </c>
      <c r="AN45" s="74">
        <f>VLOOKUP($A45,'Published Daily Data'!$B:$AX,MATCH(AN$1,'Published Daily Data'!$B$1:$AX$1,0),TRUE)</f>
        <v>0.44664430199196009</v>
      </c>
      <c r="AO45" s="74">
        <f>VLOOKUP($A45,'Published Daily Data'!$B:$AX,MATCH(AO$1,'Published Daily Data'!$B$1:$AX$1,0),TRUE)</f>
        <v>0.47613040145200552</v>
      </c>
    </row>
    <row r="46" spans="1:60" ht="14.45" customHeight="1">
      <c r="A46" s="35">
        <f t="shared" si="0"/>
        <v>44665</v>
      </c>
      <c r="B46" s="74">
        <f>VLOOKUP($A46,'Published Daily Data'!$B:$AX,MATCH(B$1,'Published Daily Data'!$B$1:$AX$1,0),TRUE)</f>
        <v>644241</v>
      </c>
      <c r="C46" s="74">
        <f>VLOOKUP($A46,'Published Daily Data'!$B:$AX,MATCH(C$1,'Published Daily Data'!$B$1:$AX$1,0),TRUE)</f>
        <v>665433</v>
      </c>
      <c r="D46" s="74">
        <f>VLOOKUP($A46,'Published Daily Data'!$B:$AX,MATCH(D$1,'Published Daily Data'!$B$1:$AX$1,0),TRUE)</f>
        <v>568442</v>
      </c>
      <c r="E46" s="74">
        <f>VLOOKUP($A46,'Published Daily Data'!$B:$AX,MATCH(E$1,'Published Daily Data'!$B$1:$AX$1,0),TRUE)</f>
        <v>-91118</v>
      </c>
      <c r="F46" s="74">
        <f>VLOOKUP($A46,'Published Daily Data'!$B:$AX,MATCH(F$1,'Published Daily Data'!$B$1:$AX$1,0),TRUE)</f>
        <v>4493</v>
      </c>
      <c r="G46" s="74">
        <f>VLOOKUP($A46,'Published Daily Data'!$B:$AX,MATCH(G$1,'Published Daily Data'!$B$1:$AX$1,0),TRUE)</f>
        <v>252953</v>
      </c>
      <c r="H46" s="74">
        <f>VLOOKUP($A46,'Published Daily Data'!$B:$AX,MATCH(H$1,'Published Daily Data'!$B$1:$AX$1,0),TRUE)</f>
        <v>27267</v>
      </c>
      <c r="I46" s="74">
        <f>VLOOKUP($A46,'Published Daily Data'!$B:$AX,MATCH(I$1,'Published Daily Data'!$B$1:$AX$1,0),TRUE)</f>
        <v>1104</v>
      </c>
      <c r="J46" s="74">
        <f>VLOOKUP($A46,'Published Daily Data'!$B:$AX,MATCH(J$1,'Published Daily Data'!$B$1:$AX$1,0),TRUE)</f>
        <v>53989</v>
      </c>
      <c r="K46" s="74">
        <f>VLOOKUP($A46,'Published Daily Data'!$B:$AX,MATCH(K$1,'Published Daily Data'!$B$1:$AX$1,0),TRUE)</f>
        <v>121577</v>
      </c>
      <c r="L46" s="74">
        <f>VLOOKUP($A46,'Published Daily Data'!$B:$AX,MATCH(L$1,'Published Daily Data'!$B$1:$AX$1,0),TRUE)</f>
        <v>88380</v>
      </c>
      <c r="M46" s="74">
        <f>VLOOKUP($A46,'Published Daily Data'!$B:$AX,MATCH(M$1,'Published Daily Data'!$B$1:$AX$1,0),TRUE)</f>
        <v>22113</v>
      </c>
      <c r="N46" s="74">
        <f>VLOOKUP($A46,'Published Daily Data'!$B:$AX,MATCH(N$1,'Published Daily Data'!$B$1:$AX$1,0),TRUE)</f>
        <v>0</v>
      </c>
      <c r="O46" s="74">
        <f>VLOOKUP($A46,'Published Daily Data'!$B:$AX,MATCH(O$1,'Published Daily Data'!$B$1:$AX$1,0),TRUE)</f>
        <v>0</v>
      </c>
      <c r="P46" s="74">
        <f>VLOOKUP($A46,'Published Daily Data'!$B:$AX,MATCH(P$1,'Published Daily Data'!$B$1:$AX$1,0),TRUE)</f>
        <v>0</v>
      </c>
      <c r="Q46" s="74">
        <f>VLOOKUP($A46,'Published Daily Data'!$B:$AX,MATCH(Q$1,'Published Daily Data'!$B$1:$AX$1,0),TRUE)</f>
        <v>0</v>
      </c>
      <c r="R46" s="74">
        <f>VLOOKUP($A46,'Published Daily Data'!$B:$AX,MATCH(R$1,'Published Daily Data'!$B$1:$AX$1,0),TRUE)</f>
        <v>0</v>
      </c>
      <c r="S46" s="74">
        <f>VLOOKUP($A46,'Published Daily Data'!$B:$AX,MATCH(S$1,'Published Daily Data'!$B$1:$AX$1,0),TRUE)</f>
        <v>0</v>
      </c>
      <c r="T46" s="74">
        <f>VLOOKUP($A46,'Published Daily Data'!$B:$AX,MATCH(T$1,'Published Daily Data'!$B$1:$AX$1,0),TRUE)</f>
        <v>0</v>
      </c>
      <c r="U46" s="74">
        <f>VLOOKUP($A46,'Published Daily Data'!$B:$AX,MATCH(U$1,'Published Daily Data'!$B$1:$AX$1,0),TRUE)</f>
        <v>0</v>
      </c>
      <c r="V46" s="74">
        <f>VLOOKUP($A46,'Published Daily Data'!$B:$AX,MATCH(V$1,'Published Daily Data'!$B$1:$AX$1,0),TRUE)</f>
        <v>-13256</v>
      </c>
      <c r="W46" s="74">
        <f>VLOOKUP($A46,'Published Daily Data'!$B:$AX,MATCH(W$1,'Published Daily Data'!$B$1:$AX$1,0),TRUE)</f>
        <v>0</v>
      </c>
      <c r="X46" s="74">
        <f>VLOOKUP($A46,'Published Daily Data'!$B:$AX,MATCH(X$1,'Published Daily Data'!$B$1:$AX$1,0),TRUE)</f>
        <v>0</v>
      </c>
      <c r="Y46" s="74">
        <f>VLOOKUP($A46,'Published Daily Data'!$B:$AX,MATCH(Y$1,'Published Daily Data'!$B$1:$AX$1,0),TRUE)</f>
        <v>-81540</v>
      </c>
      <c r="Z46" s="74">
        <f>VLOOKUP($A46,'Published Daily Data'!$B:$AX,MATCH(Z$1,'Published Daily Data'!$B$1:$AX$1,0),TRUE)</f>
        <v>0</v>
      </c>
      <c r="AA46" s="74">
        <f>VLOOKUP($A46,'Published Daily Data'!$B:$AX,MATCH(AA$1,'Published Daily Data'!$B$1:$AX$1,0),TRUE)</f>
        <v>0</v>
      </c>
      <c r="AB46" s="74">
        <f>VLOOKUP($A46,'Published Daily Data'!$B:$AX,MATCH(AB$1,'Published Daily Data'!$B$1:$AX$1,0),TRUE)</f>
        <v>0</v>
      </c>
      <c r="AC46" s="74">
        <f>VLOOKUP($A46,'Published Daily Data'!$B:$AX,MATCH(AC$1,'Published Daily Data'!$B$1:$AX$1,0),TRUE)</f>
        <v>3700</v>
      </c>
      <c r="AD46" s="74">
        <f>VLOOKUP($A46,'Published Daily Data'!$B:$AX,MATCH(AD$1,'Published Daily Data'!$B$1:$AX$1,0),TRUE)</f>
        <v>4210.9177511440103</v>
      </c>
      <c r="AE46" s="74">
        <f>VLOOKUP($A46,'Published Daily Data'!$B:$AX,MATCH(AE$1,'Published Daily Data'!$B$1:$AX$1,0),TRUE)</f>
        <v>102593.72836702691</v>
      </c>
      <c r="AF46" s="74">
        <f>VLOOKUP($A46,'Published Daily Data'!$B:$AX,MATCH(AF$1,'Published Daily Data'!$B$1:$AX$1,0),TRUE)</f>
        <v>1074.2085378574632</v>
      </c>
      <c r="AG46" s="74">
        <f>VLOOKUP($A46,'Published Daily Data'!$B:$AX,MATCH(AG$1,'Published Daily Data'!$B$1:$AX$1,0),TRUE)</f>
        <v>2087.0734798405774</v>
      </c>
      <c r="AH46" s="74">
        <f t="shared" si="1"/>
        <v>109965.92813586896</v>
      </c>
      <c r="AI46" s="74">
        <f>VLOOKUP($A46,'Published Daily Data'!$B:$AX,MATCH(AI$1,'Published Daily Data'!$B$1:$AX$1,0),TRUE)</f>
        <v>34330.978986589646</v>
      </c>
      <c r="AJ46" s="74">
        <f>VLOOKUP($A46,'Published Daily Data'!$B:$AX,MATCH(AJ$1,'Published Daily Data'!$B$1:$AX$1,0),TRUE)</f>
        <v>8678.57054270347</v>
      </c>
      <c r="AK46" s="74">
        <f>VLOOKUP($A46,'Published Daily Data'!$B:$AX,MATCH(AK$1,'Published Daily Data'!$B$1:$AX$1,0),TRUE)</f>
        <v>135618.33657975512</v>
      </c>
      <c r="AL46" s="74">
        <f>VLOOKUP($A46,'Published Daily Data'!$B:$AX,MATCH(AL$1,'Published Daily Data'!$B$1:$AX$1,0),TRUE)</f>
        <v>571886</v>
      </c>
      <c r="AM46" s="74">
        <f>VLOOKUP($A46,'Published Daily Data'!$B:$AX,MATCH(AM$1,'Published Daily Data'!$B$1:$AX$1,0),TRUE)</f>
        <v>662982</v>
      </c>
      <c r="AN46" s="74">
        <f>VLOOKUP($A46,'Published Daily Data'!$B:$AX,MATCH(AN$1,'Published Daily Data'!$B$1:$AX$1,0),TRUE)</f>
        <v>0.42391855105195686</v>
      </c>
      <c r="AO46" s="74">
        <f>VLOOKUP($A46,'Published Daily Data'!$B:$AX,MATCH(AO$1,'Published Daily Data'!$B$1:$AX$1,0),TRUE)</f>
        <v>0.45097287285395338</v>
      </c>
    </row>
    <row r="47" spans="1:60" ht="14.45" customHeight="1">
      <c r="A47" s="35">
        <f t="shared" si="0"/>
        <v>44666</v>
      </c>
      <c r="B47" s="74">
        <f>VLOOKUP($A47,'Published Daily Data'!$B:$AX,MATCH(B$1,'Published Daily Data'!$B$1:$AX$1,0),TRUE)</f>
        <v>613167</v>
      </c>
      <c r="C47" s="74">
        <f>VLOOKUP($A47,'Published Daily Data'!$B:$AX,MATCH(C$1,'Published Daily Data'!$B$1:$AX$1,0),TRUE)</f>
        <v>634601</v>
      </c>
      <c r="D47" s="74">
        <f>VLOOKUP($A47,'Published Daily Data'!$B:$AX,MATCH(D$1,'Published Daily Data'!$B$1:$AX$1,0),TRUE)</f>
        <v>531433</v>
      </c>
      <c r="E47" s="74">
        <f>VLOOKUP($A47,'Published Daily Data'!$B:$AX,MATCH(E$1,'Published Daily Data'!$B$1:$AX$1,0),TRUE)</f>
        <v>-96553</v>
      </c>
      <c r="F47" s="74">
        <f>VLOOKUP($A47,'Published Daily Data'!$B:$AX,MATCH(F$1,'Published Daily Data'!$B$1:$AX$1,0),TRUE)</f>
        <v>4512</v>
      </c>
      <c r="G47" s="74">
        <f>VLOOKUP($A47,'Published Daily Data'!$B:$AX,MATCH(G$1,'Published Daily Data'!$B$1:$AX$1,0),TRUE)</f>
        <v>213270</v>
      </c>
      <c r="H47" s="74">
        <f>VLOOKUP($A47,'Published Daily Data'!$B:$AX,MATCH(H$1,'Published Daily Data'!$B$1:$AX$1,0),TRUE)</f>
        <v>27261</v>
      </c>
      <c r="I47" s="74">
        <f>VLOOKUP($A47,'Published Daily Data'!$B:$AX,MATCH(I$1,'Published Daily Data'!$B$1:$AX$1,0),TRUE)</f>
        <v>1104</v>
      </c>
      <c r="J47" s="74">
        <f>VLOOKUP($A47,'Published Daily Data'!$B:$AX,MATCH(J$1,'Published Daily Data'!$B$1:$AX$1,0),TRUE)</f>
        <v>53875</v>
      </c>
      <c r="K47" s="74">
        <f>VLOOKUP($A47,'Published Daily Data'!$B:$AX,MATCH(K$1,'Published Daily Data'!$B$1:$AX$1,0),TRUE)</f>
        <v>121322</v>
      </c>
      <c r="L47" s="74">
        <f>VLOOKUP($A47,'Published Daily Data'!$B:$AX,MATCH(L$1,'Published Daily Data'!$B$1:$AX$1,0),TRUE)</f>
        <v>89608</v>
      </c>
      <c r="M47" s="74">
        <f>VLOOKUP($A47,'Published Daily Data'!$B:$AX,MATCH(M$1,'Published Daily Data'!$B$1:$AX$1,0),TRUE)</f>
        <v>24864</v>
      </c>
      <c r="N47" s="74">
        <f>VLOOKUP($A47,'Published Daily Data'!$B:$AX,MATCH(N$1,'Published Daily Data'!$B$1:$AX$1,0),TRUE)</f>
        <v>0</v>
      </c>
      <c r="O47" s="74">
        <f>VLOOKUP($A47,'Published Daily Data'!$B:$AX,MATCH(O$1,'Published Daily Data'!$B$1:$AX$1,0),TRUE)</f>
        <v>0</v>
      </c>
      <c r="P47" s="74">
        <f>VLOOKUP($A47,'Published Daily Data'!$B:$AX,MATCH(P$1,'Published Daily Data'!$B$1:$AX$1,0),TRUE)</f>
        <v>0</v>
      </c>
      <c r="Q47" s="74">
        <f>VLOOKUP($A47,'Published Daily Data'!$B:$AX,MATCH(Q$1,'Published Daily Data'!$B$1:$AX$1,0),TRUE)</f>
        <v>0</v>
      </c>
      <c r="R47" s="74">
        <f>VLOOKUP($A47,'Published Daily Data'!$B:$AX,MATCH(R$1,'Published Daily Data'!$B$1:$AX$1,0),TRUE)</f>
        <v>0</v>
      </c>
      <c r="S47" s="74">
        <f>VLOOKUP($A47,'Published Daily Data'!$B:$AX,MATCH(S$1,'Published Daily Data'!$B$1:$AX$1,0),TRUE)</f>
        <v>0</v>
      </c>
      <c r="T47" s="74">
        <f>VLOOKUP($A47,'Published Daily Data'!$B:$AX,MATCH(T$1,'Published Daily Data'!$B$1:$AX$1,0),TRUE)</f>
        <v>0</v>
      </c>
      <c r="U47" s="74">
        <f>VLOOKUP($A47,'Published Daily Data'!$B:$AX,MATCH(U$1,'Published Daily Data'!$B$1:$AX$1,0),TRUE)</f>
        <v>0</v>
      </c>
      <c r="V47" s="74">
        <f>VLOOKUP($A47,'Published Daily Data'!$B:$AX,MATCH(V$1,'Published Daily Data'!$B$1:$AX$1,0),TRUE)</f>
        <v>-12148</v>
      </c>
      <c r="W47" s="74">
        <f>VLOOKUP($A47,'Published Daily Data'!$B:$AX,MATCH(W$1,'Published Daily Data'!$B$1:$AX$1,0),TRUE)</f>
        <v>0</v>
      </c>
      <c r="X47" s="74">
        <f>VLOOKUP($A47,'Published Daily Data'!$B:$AX,MATCH(X$1,'Published Daily Data'!$B$1:$AX$1,0),TRUE)</f>
        <v>0</v>
      </c>
      <c r="Y47" s="74">
        <f>VLOOKUP($A47,'Published Daily Data'!$B:$AX,MATCH(Y$1,'Published Daily Data'!$B$1:$AX$1,0),TRUE)</f>
        <v>-85492</v>
      </c>
      <c r="Z47" s="74">
        <f>VLOOKUP($A47,'Published Daily Data'!$B:$AX,MATCH(Z$1,'Published Daily Data'!$B$1:$AX$1,0),TRUE)</f>
        <v>0</v>
      </c>
      <c r="AA47" s="74">
        <f>VLOOKUP($A47,'Published Daily Data'!$B:$AX,MATCH(AA$1,'Published Daily Data'!$B$1:$AX$1,0),TRUE)</f>
        <v>0</v>
      </c>
      <c r="AB47" s="74">
        <f>VLOOKUP($A47,'Published Daily Data'!$B:$AX,MATCH(AB$1,'Published Daily Data'!$B$1:$AX$1,0),TRUE)</f>
        <v>0</v>
      </c>
      <c r="AC47" s="74">
        <f>VLOOKUP($A47,'Published Daily Data'!$B:$AX,MATCH(AC$1,'Published Daily Data'!$B$1:$AX$1,0),TRUE)</f>
        <v>1139</v>
      </c>
      <c r="AD47" s="74">
        <f>VLOOKUP($A47,'Published Daily Data'!$B:$AX,MATCH(AD$1,'Published Daily Data'!$B$1:$AX$1,0),TRUE)</f>
        <v>4227.1427071524531</v>
      </c>
      <c r="AE47" s="74">
        <f>VLOOKUP($A47,'Published Daily Data'!$B:$AX,MATCH(AE$1,'Published Daily Data'!$B$1:$AX$1,0),TRUE)</f>
        <v>86600.73488776786</v>
      </c>
      <c r="AF47" s="74">
        <f>VLOOKUP($A47,'Published Daily Data'!$B:$AX,MATCH(AF$1,'Published Daily Data'!$B$1:$AX$1,0),TRUE)</f>
        <v>1072.909706065818</v>
      </c>
      <c r="AG47" s="74">
        <f>VLOOKUP($A47,'Published Daily Data'!$B:$AX,MATCH(AG$1,'Published Daily Data'!$B$1:$AX$1,0),TRUE)</f>
        <v>2111.0968148745337</v>
      </c>
      <c r="AH47" s="74">
        <f t="shared" si="1"/>
        <v>94011.884115860666</v>
      </c>
      <c r="AI47" s="74">
        <f>VLOOKUP($A47,'Published Daily Data'!$B:$AX,MATCH(AI$1,'Published Daily Data'!$B$1:$AX$1,0),TRUE)</f>
        <v>38224.211301485171</v>
      </c>
      <c r="AJ47" s="74">
        <f>VLOOKUP($A47,'Published Daily Data'!$B:$AX,MATCH(AJ$1,'Published Daily Data'!$B$1:$AX$1,0),TRUE)</f>
        <v>8929.8932438402571</v>
      </c>
      <c r="AK47" s="74">
        <f>VLOOKUP($A47,'Published Daily Data'!$B:$AX,MATCH(AK$1,'Published Daily Data'!$B$1:$AX$1,0),TRUE)</f>
        <v>123306.20217350558</v>
      </c>
      <c r="AL47" s="74">
        <f>VLOOKUP($A47,'Published Daily Data'!$B:$AX,MATCH(AL$1,'Published Daily Data'!$B$1:$AX$1,0),TRUE)</f>
        <v>535829</v>
      </c>
      <c r="AM47" s="74">
        <f>VLOOKUP($A47,'Published Daily Data'!$B:$AX,MATCH(AM$1,'Published Daily Data'!$B$1:$AX$1,0),TRUE)</f>
        <v>632330</v>
      </c>
      <c r="AN47" s="74">
        <f>VLOOKUP($A47,'Published Daily Data'!$B:$AX,MATCH(AN$1,'Published Daily Data'!$B$1:$AX$1,0),TRUE)</f>
        <v>0.38680340175598699</v>
      </c>
      <c r="AO47" s="74">
        <f>VLOOKUP($A47,'Published Daily Data'!$B:$AX,MATCH(AO$1,'Published Daily Data'!$B$1:$AX$1,0),TRUE)</f>
        <v>0.42990735760718901</v>
      </c>
      <c r="AT47" s="75" t="str">
        <f>"Daily CO2 emissions by energy source 
"&amp;$AQ$2</f>
        <v>Daily CO2 emissions by energy source 
California (CAL)</v>
      </c>
      <c r="BH47" s="75" t="str">
        <f>"Daily CO2 emissions by energy source 
"&amp;$AQ$2</f>
        <v>Daily CO2 emissions by energy source 
California (CAL)</v>
      </c>
    </row>
    <row r="48" spans="1:60" ht="14.45" customHeight="1">
      <c r="A48" s="35">
        <f t="shared" si="0"/>
        <v>44667</v>
      </c>
      <c r="B48" s="74">
        <f>VLOOKUP($A48,'Published Daily Data'!$B:$AX,MATCH(B$1,'Published Daily Data'!$B$1:$AX$1,0),TRUE)</f>
        <v>587074</v>
      </c>
      <c r="C48" s="74">
        <f>VLOOKUP($A48,'Published Daily Data'!$B:$AX,MATCH(C$1,'Published Daily Data'!$B$1:$AX$1,0),TRUE)</f>
        <v>595462</v>
      </c>
      <c r="D48" s="74">
        <f>VLOOKUP($A48,'Published Daily Data'!$B:$AX,MATCH(D$1,'Published Daily Data'!$B$1:$AX$1,0),TRUE)</f>
        <v>499611</v>
      </c>
      <c r="E48" s="74">
        <f>VLOOKUP($A48,'Published Daily Data'!$B:$AX,MATCH(E$1,'Published Daily Data'!$B$1:$AX$1,0),TRUE)</f>
        <v>-92265</v>
      </c>
      <c r="F48" s="74">
        <f>VLOOKUP($A48,'Published Daily Data'!$B:$AX,MATCH(F$1,'Published Daily Data'!$B$1:$AX$1,0),TRUE)</f>
        <v>4462</v>
      </c>
      <c r="G48" s="74">
        <f>VLOOKUP($A48,'Published Daily Data'!$B:$AX,MATCH(G$1,'Published Daily Data'!$B$1:$AX$1,0),TRUE)</f>
        <v>186868</v>
      </c>
      <c r="H48" s="74">
        <f>VLOOKUP($A48,'Published Daily Data'!$B:$AX,MATCH(H$1,'Published Daily Data'!$B$1:$AX$1,0),TRUE)</f>
        <v>27245</v>
      </c>
      <c r="I48" s="74">
        <f>VLOOKUP($A48,'Published Daily Data'!$B:$AX,MATCH(I$1,'Published Daily Data'!$B$1:$AX$1,0),TRUE)</f>
        <v>1104</v>
      </c>
      <c r="J48" s="74">
        <f>VLOOKUP($A48,'Published Daily Data'!$B:$AX,MATCH(J$1,'Published Daily Data'!$B$1:$AX$1,0),TRUE)</f>
        <v>53697</v>
      </c>
      <c r="K48" s="74">
        <f>VLOOKUP($A48,'Published Daily Data'!$B:$AX,MATCH(K$1,'Published Daily Data'!$B$1:$AX$1,0),TRUE)</f>
        <v>113297</v>
      </c>
      <c r="L48" s="74">
        <f>VLOOKUP($A48,'Published Daily Data'!$B:$AX,MATCH(L$1,'Published Daily Data'!$B$1:$AX$1,0),TRUE)</f>
        <v>94751</v>
      </c>
      <c r="M48" s="74">
        <f>VLOOKUP($A48,'Published Daily Data'!$B:$AX,MATCH(M$1,'Published Daily Data'!$B$1:$AX$1,0),TRUE)</f>
        <v>22638</v>
      </c>
      <c r="N48" s="74">
        <f>VLOOKUP($A48,'Published Daily Data'!$B:$AX,MATCH(N$1,'Published Daily Data'!$B$1:$AX$1,0),TRUE)</f>
        <v>0</v>
      </c>
      <c r="O48" s="74">
        <f>VLOOKUP($A48,'Published Daily Data'!$B:$AX,MATCH(O$1,'Published Daily Data'!$B$1:$AX$1,0),TRUE)</f>
        <v>0</v>
      </c>
      <c r="P48" s="74">
        <f>VLOOKUP($A48,'Published Daily Data'!$B:$AX,MATCH(P$1,'Published Daily Data'!$B$1:$AX$1,0),TRUE)</f>
        <v>0</v>
      </c>
      <c r="Q48" s="74">
        <f>VLOOKUP($A48,'Published Daily Data'!$B:$AX,MATCH(Q$1,'Published Daily Data'!$B$1:$AX$1,0),TRUE)</f>
        <v>0</v>
      </c>
      <c r="R48" s="74">
        <f>VLOOKUP($A48,'Published Daily Data'!$B:$AX,MATCH(R$1,'Published Daily Data'!$B$1:$AX$1,0),TRUE)</f>
        <v>0</v>
      </c>
      <c r="S48" s="74">
        <f>VLOOKUP($A48,'Published Daily Data'!$B:$AX,MATCH(S$1,'Published Daily Data'!$B$1:$AX$1,0),TRUE)</f>
        <v>0</v>
      </c>
      <c r="T48" s="74">
        <f>VLOOKUP($A48,'Published Daily Data'!$B:$AX,MATCH(T$1,'Published Daily Data'!$B$1:$AX$1,0),TRUE)</f>
        <v>0</v>
      </c>
      <c r="U48" s="74">
        <f>VLOOKUP($A48,'Published Daily Data'!$B:$AX,MATCH(U$1,'Published Daily Data'!$B$1:$AX$1,0),TRUE)</f>
        <v>0</v>
      </c>
      <c r="V48" s="74">
        <f>VLOOKUP($A48,'Published Daily Data'!$B:$AX,MATCH(V$1,'Published Daily Data'!$B$1:$AX$1,0),TRUE)</f>
        <v>-18520</v>
      </c>
      <c r="W48" s="74">
        <f>VLOOKUP($A48,'Published Daily Data'!$B:$AX,MATCH(W$1,'Published Daily Data'!$B$1:$AX$1,0),TRUE)</f>
        <v>0</v>
      </c>
      <c r="X48" s="74">
        <f>VLOOKUP($A48,'Published Daily Data'!$B:$AX,MATCH(X$1,'Published Daily Data'!$B$1:$AX$1,0),TRUE)</f>
        <v>0</v>
      </c>
      <c r="Y48" s="74">
        <f>VLOOKUP($A48,'Published Daily Data'!$B:$AX,MATCH(Y$1,'Published Daily Data'!$B$1:$AX$1,0),TRUE)</f>
        <v>-74779</v>
      </c>
      <c r="Z48" s="74">
        <f>VLOOKUP($A48,'Published Daily Data'!$B:$AX,MATCH(Z$1,'Published Daily Data'!$B$1:$AX$1,0),TRUE)</f>
        <v>0</v>
      </c>
      <c r="AA48" s="74">
        <f>VLOOKUP($A48,'Published Daily Data'!$B:$AX,MATCH(AA$1,'Published Daily Data'!$B$1:$AX$1,0),TRUE)</f>
        <v>0</v>
      </c>
      <c r="AB48" s="74">
        <f>VLOOKUP($A48,'Published Daily Data'!$B:$AX,MATCH(AB$1,'Published Daily Data'!$B$1:$AX$1,0),TRUE)</f>
        <v>0</v>
      </c>
      <c r="AC48" s="74">
        <f>VLOOKUP($A48,'Published Daily Data'!$B:$AX,MATCH(AC$1,'Published Daily Data'!$B$1:$AX$1,0),TRUE)</f>
        <v>1039</v>
      </c>
      <c r="AD48" s="74">
        <f>VLOOKUP($A48,'Published Daily Data'!$B:$AX,MATCH(AD$1,'Published Daily Data'!$B$1:$AX$1,0),TRUE)</f>
        <v>4179.5528077134359</v>
      </c>
      <c r="AE48" s="74">
        <f>VLOOKUP($A48,'Published Daily Data'!$B:$AX,MATCH(AE$1,'Published Daily Data'!$B$1:$AX$1,0),TRUE)</f>
        <v>75826.198505383451</v>
      </c>
      <c r="AF48" s="74">
        <f>VLOOKUP($A48,'Published Daily Data'!$B:$AX,MATCH(AF$1,'Published Daily Data'!$B$1:$AX$1,0),TRUE)</f>
        <v>1072.1149849073697</v>
      </c>
      <c r="AG48" s="74">
        <f>VLOOKUP($A48,'Published Daily Data'!$B:$AX,MATCH(AG$1,'Published Daily Data'!$B$1:$AX$1,0),TRUE)</f>
        <v>2075.7835932137518</v>
      </c>
      <c r="AH48" s="74">
        <f t="shared" si="1"/>
        <v>83153.64989121801</v>
      </c>
      <c r="AI48" s="74">
        <f>VLOOKUP($A48,'Published Daily Data'!$B:$AX,MATCH(AI$1,'Published Daily Data'!$B$1:$AX$1,0),TRUE)</f>
        <v>33618.773545387325</v>
      </c>
      <c r="AJ48" s="74">
        <f>VLOOKUP($A48,'Published Daily Data'!$B:$AX,MATCH(AJ$1,'Published Daily Data'!$B$1:$AX$1,0),TRUE)</f>
        <v>8257.3567840517462</v>
      </c>
      <c r="AK48" s="74">
        <f>VLOOKUP($A48,'Published Daily Data'!$B:$AX,MATCH(AK$1,'Published Daily Data'!$B$1:$AX$1,0),TRUE)</f>
        <v>108515.06665255362</v>
      </c>
      <c r="AL48" s="74">
        <f>VLOOKUP($A48,'Published Daily Data'!$B:$AX,MATCH(AL$1,'Published Daily Data'!$B$1:$AX$1,0),TRUE)</f>
        <v>504063</v>
      </c>
      <c r="AM48" s="74">
        <f>VLOOKUP($A48,'Published Daily Data'!$B:$AX,MATCH(AM$1,'Published Daily Data'!$B$1:$AX$1,0),TRUE)</f>
        <v>596323</v>
      </c>
      <c r="AN48" s="74">
        <f>VLOOKUP($A48,'Published Daily Data'!$B:$AX,MATCH(AN$1,'Published Daily Data'!$B$1:$AX$1,0),TRUE)</f>
        <v>0.3636890619291181</v>
      </c>
      <c r="AO48" s="74">
        <f>VLOOKUP($A48,'Published Daily Data'!$B:$AX,MATCH(AO$1,'Published Daily Data'!$B$1:$AX$1,0),TRUE)</f>
        <v>0.40118272520689752</v>
      </c>
    </row>
    <row r="49" spans="1:45" ht="14.45" customHeight="1">
      <c r="A49" s="35">
        <f t="shared" si="0"/>
        <v>44668</v>
      </c>
      <c r="B49" s="74">
        <f>VLOOKUP($A49,'Published Daily Data'!$B:$AX,MATCH(B$1,'Published Daily Data'!$B$1:$AX$1,0),TRUE)</f>
        <v>559533</v>
      </c>
      <c r="C49" s="74">
        <f>VLOOKUP($A49,'Published Daily Data'!$B:$AX,MATCH(C$1,'Published Daily Data'!$B$1:$AX$1,0),TRUE)</f>
        <v>553183</v>
      </c>
      <c r="D49" s="74">
        <f>VLOOKUP($A49,'Published Daily Data'!$B:$AX,MATCH(D$1,'Published Daily Data'!$B$1:$AX$1,0),TRUE)</f>
        <v>443568</v>
      </c>
      <c r="E49" s="74">
        <f>VLOOKUP($A49,'Published Daily Data'!$B:$AX,MATCH(E$1,'Published Daily Data'!$B$1:$AX$1,0),TRUE)</f>
        <v>-99564</v>
      </c>
      <c r="F49" s="74">
        <f>VLOOKUP($A49,'Published Daily Data'!$B:$AX,MATCH(F$1,'Published Daily Data'!$B$1:$AX$1,0),TRUE)</f>
        <v>4460</v>
      </c>
      <c r="G49" s="74">
        <f>VLOOKUP($A49,'Published Daily Data'!$B:$AX,MATCH(G$1,'Published Daily Data'!$B$1:$AX$1,0),TRUE)</f>
        <v>160140</v>
      </c>
      <c r="H49" s="74">
        <f>VLOOKUP($A49,'Published Daily Data'!$B:$AX,MATCH(H$1,'Published Daily Data'!$B$1:$AX$1,0),TRUE)</f>
        <v>27237</v>
      </c>
      <c r="I49" s="74">
        <f>VLOOKUP($A49,'Published Daily Data'!$B:$AX,MATCH(I$1,'Published Daily Data'!$B$1:$AX$1,0),TRUE)</f>
        <v>898</v>
      </c>
      <c r="J49" s="74">
        <f>VLOOKUP($A49,'Published Daily Data'!$B:$AX,MATCH(J$1,'Published Daily Data'!$B$1:$AX$1,0),TRUE)</f>
        <v>51864</v>
      </c>
      <c r="K49" s="74">
        <f>VLOOKUP($A49,'Published Daily Data'!$B:$AX,MATCH(K$1,'Published Daily Data'!$B$1:$AX$1,0),TRUE)</f>
        <v>115071</v>
      </c>
      <c r="L49" s="74">
        <f>VLOOKUP($A49,'Published Daily Data'!$B:$AX,MATCH(L$1,'Published Daily Data'!$B$1:$AX$1,0),TRUE)</f>
        <v>64791</v>
      </c>
      <c r="M49" s="74">
        <f>VLOOKUP($A49,'Published Daily Data'!$B:$AX,MATCH(M$1,'Published Daily Data'!$B$1:$AX$1,0),TRUE)</f>
        <v>23332</v>
      </c>
      <c r="N49" s="74">
        <f>VLOOKUP($A49,'Published Daily Data'!$B:$AX,MATCH(N$1,'Published Daily Data'!$B$1:$AX$1,0),TRUE)</f>
        <v>0</v>
      </c>
      <c r="O49" s="74">
        <f>VLOOKUP($A49,'Published Daily Data'!$B:$AX,MATCH(O$1,'Published Daily Data'!$B$1:$AX$1,0),TRUE)</f>
        <v>0</v>
      </c>
      <c r="P49" s="74">
        <f>VLOOKUP($A49,'Published Daily Data'!$B:$AX,MATCH(P$1,'Published Daily Data'!$B$1:$AX$1,0),TRUE)</f>
        <v>0</v>
      </c>
      <c r="Q49" s="74">
        <f>VLOOKUP($A49,'Published Daily Data'!$B:$AX,MATCH(Q$1,'Published Daily Data'!$B$1:$AX$1,0),TRUE)</f>
        <v>0</v>
      </c>
      <c r="R49" s="74">
        <f>VLOOKUP($A49,'Published Daily Data'!$B:$AX,MATCH(R$1,'Published Daily Data'!$B$1:$AX$1,0),TRUE)</f>
        <v>0</v>
      </c>
      <c r="S49" s="74">
        <f>VLOOKUP($A49,'Published Daily Data'!$B:$AX,MATCH(S$1,'Published Daily Data'!$B$1:$AX$1,0),TRUE)</f>
        <v>0</v>
      </c>
      <c r="T49" s="74">
        <f>VLOOKUP($A49,'Published Daily Data'!$B:$AX,MATCH(T$1,'Published Daily Data'!$B$1:$AX$1,0),TRUE)</f>
        <v>0</v>
      </c>
      <c r="U49" s="74">
        <f>VLOOKUP($A49,'Published Daily Data'!$B:$AX,MATCH(U$1,'Published Daily Data'!$B$1:$AX$1,0),TRUE)</f>
        <v>0</v>
      </c>
      <c r="V49" s="74">
        <f>VLOOKUP($A49,'Published Daily Data'!$B:$AX,MATCH(V$1,'Published Daily Data'!$B$1:$AX$1,0),TRUE)</f>
        <v>-29681</v>
      </c>
      <c r="W49" s="74">
        <f>VLOOKUP($A49,'Published Daily Data'!$B:$AX,MATCH(W$1,'Published Daily Data'!$B$1:$AX$1,0),TRUE)</f>
        <v>0</v>
      </c>
      <c r="X49" s="74">
        <f>VLOOKUP($A49,'Published Daily Data'!$B:$AX,MATCH(X$1,'Published Daily Data'!$B$1:$AX$1,0),TRUE)</f>
        <v>0</v>
      </c>
      <c r="Y49" s="74">
        <f>VLOOKUP($A49,'Published Daily Data'!$B:$AX,MATCH(Y$1,'Published Daily Data'!$B$1:$AX$1,0),TRUE)</f>
        <v>-68574</v>
      </c>
      <c r="Z49" s="74">
        <f>VLOOKUP($A49,'Published Daily Data'!$B:$AX,MATCH(Z$1,'Published Daily Data'!$B$1:$AX$1,0),TRUE)</f>
        <v>0</v>
      </c>
      <c r="AA49" s="74">
        <f>VLOOKUP($A49,'Published Daily Data'!$B:$AX,MATCH(AA$1,'Published Daily Data'!$B$1:$AX$1,0),TRUE)</f>
        <v>0</v>
      </c>
      <c r="AB49" s="74">
        <f>VLOOKUP($A49,'Published Daily Data'!$B:$AX,MATCH(AB$1,'Published Daily Data'!$B$1:$AX$1,0),TRUE)</f>
        <v>0</v>
      </c>
      <c r="AC49" s="74">
        <f>VLOOKUP($A49,'Published Daily Data'!$B:$AX,MATCH(AC$1,'Published Daily Data'!$B$1:$AX$1,0),TRUE)</f>
        <v>-1306</v>
      </c>
      <c r="AD49" s="74">
        <f>VLOOKUP($A49,'Published Daily Data'!$B:$AX,MATCH(AD$1,'Published Daily Data'!$B$1:$AX$1,0),TRUE)</f>
        <v>4172.1929178849568</v>
      </c>
      <c r="AE49" s="74">
        <f>VLOOKUP($A49,'Published Daily Data'!$B:$AX,MATCH(AE$1,'Published Daily Data'!$B$1:$AX$1,0),TRUE)</f>
        <v>64873.287361569659</v>
      </c>
      <c r="AF49" s="74">
        <f>VLOOKUP($A49,'Published Daily Data'!$B:$AX,MATCH(AF$1,'Published Daily Data'!$B$1:$AX$1,0),TRUE)</f>
        <v>887.07548645614315</v>
      </c>
      <c r="AG49" s="74">
        <f>VLOOKUP($A49,'Published Daily Data'!$B:$AX,MATCH(AG$1,'Published Daily Data'!$B$1:$AX$1,0),TRUE)</f>
        <v>1880.3926980133322</v>
      </c>
      <c r="AH49" s="74">
        <f t="shared" si="1"/>
        <v>71812.948463924084</v>
      </c>
      <c r="AI49" s="74">
        <f>VLOOKUP($A49,'Published Daily Data'!$B:$AX,MATCH(AI$1,'Published Daily Data'!$B$1:$AX$1,0),TRUE)</f>
        <v>35130.16064033009</v>
      </c>
      <c r="AJ49" s="74">
        <f>VLOOKUP($A49,'Published Daily Data'!$B:$AX,MATCH(AJ$1,'Published Daily Data'!$B$1:$AX$1,0),TRUE)</f>
        <v>8544.7585862984179</v>
      </c>
      <c r="AK49" s="74">
        <f>VLOOKUP($A49,'Published Daily Data'!$B:$AX,MATCH(AK$1,'Published Daily Data'!$B$1:$AX$1,0),TRUE)</f>
        <v>98398.350517955783</v>
      </c>
      <c r="AL49" s="74">
        <f>VLOOKUP($A49,'Published Daily Data'!$B:$AX,MATCH(AL$1,'Published Daily Data'!$B$1:$AX$1,0),TRUE)</f>
        <v>447812</v>
      </c>
      <c r="AM49" s="74">
        <f>VLOOKUP($A49,'Published Daily Data'!$B:$AX,MATCH(AM$1,'Published Daily Data'!$B$1:$AX$1,0),TRUE)</f>
        <v>547373</v>
      </c>
      <c r="AN49" s="74">
        <f>VLOOKUP($A49,'Published Daily Data'!$B:$AX,MATCH(AN$1,'Published Daily Data'!$B$1:$AX$1,0),TRUE)</f>
        <v>0.35354180424494275</v>
      </c>
      <c r="AO49" s="74">
        <f>VLOOKUP($A49,'Published Daily Data'!$B:$AX,MATCH(AO$1,'Published Daily Data'!$B$1:$AX$1,0),TRUE)</f>
        <v>0.39631288265752174</v>
      </c>
    </row>
    <row r="50" spans="1:45" ht="14.45" customHeight="1">
      <c r="A50" s="35">
        <f t="shared" si="0"/>
        <v>44669</v>
      </c>
      <c r="B50" s="74">
        <f>VLOOKUP($A50,'Published Daily Data'!$B:$AX,MATCH(B$1,'Published Daily Data'!$B$1:$AX$1,0),TRUE)</f>
        <v>647816</v>
      </c>
      <c r="C50" s="74">
        <f>VLOOKUP($A50,'Published Daily Data'!$B:$AX,MATCH(C$1,'Published Daily Data'!$B$1:$AX$1,0),TRUE)</f>
        <v>651676</v>
      </c>
      <c r="D50" s="74">
        <f>VLOOKUP($A50,'Published Daily Data'!$B:$AX,MATCH(D$1,'Published Daily Data'!$B$1:$AX$1,0),TRUE)</f>
        <v>537953</v>
      </c>
      <c r="E50" s="74">
        <f>VLOOKUP($A50,'Published Daily Data'!$B:$AX,MATCH(E$1,'Published Daily Data'!$B$1:$AX$1,0),TRUE)</f>
        <v>-107044</v>
      </c>
      <c r="F50" s="74">
        <f>VLOOKUP($A50,'Published Daily Data'!$B:$AX,MATCH(F$1,'Published Daily Data'!$B$1:$AX$1,0),TRUE)</f>
        <v>4459</v>
      </c>
      <c r="G50" s="74">
        <f>VLOOKUP($A50,'Published Daily Data'!$B:$AX,MATCH(G$1,'Published Daily Data'!$B$1:$AX$1,0),TRUE)</f>
        <v>222215</v>
      </c>
      <c r="H50" s="74">
        <f>VLOOKUP($A50,'Published Daily Data'!$B:$AX,MATCH(H$1,'Published Daily Data'!$B$1:$AX$1,0),TRUE)</f>
        <v>27245</v>
      </c>
      <c r="I50" s="74">
        <f>VLOOKUP($A50,'Published Daily Data'!$B:$AX,MATCH(I$1,'Published Daily Data'!$B$1:$AX$1,0),TRUE)</f>
        <v>1102</v>
      </c>
      <c r="J50" s="74">
        <f>VLOOKUP($A50,'Published Daily Data'!$B:$AX,MATCH(J$1,'Published Daily Data'!$B$1:$AX$1,0),TRUE)</f>
        <v>54802</v>
      </c>
      <c r="K50" s="74">
        <f>VLOOKUP($A50,'Published Daily Data'!$B:$AX,MATCH(K$1,'Published Daily Data'!$B$1:$AX$1,0),TRUE)</f>
        <v>128161</v>
      </c>
      <c r="L50" s="74">
        <f>VLOOKUP($A50,'Published Daily Data'!$B:$AX,MATCH(L$1,'Published Daily Data'!$B$1:$AX$1,0),TRUE)</f>
        <v>80080</v>
      </c>
      <c r="M50" s="74">
        <f>VLOOKUP($A50,'Published Daily Data'!$B:$AX,MATCH(M$1,'Published Daily Data'!$B$1:$AX$1,0),TRUE)</f>
        <v>24076</v>
      </c>
      <c r="N50" s="74">
        <f>VLOOKUP($A50,'Published Daily Data'!$B:$AX,MATCH(N$1,'Published Daily Data'!$B$1:$AX$1,0),TRUE)</f>
        <v>0</v>
      </c>
      <c r="O50" s="74">
        <f>VLOOKUP($A50,'Published Daily Data'!$B:$AX,MATCH(O$1,'Published Daily Data'!$B$1:$AX$1,0),TRUE)</f>
        <v>0</v>
      </c>
      <c r="P50" s="74">
        <f>VLOOKUP($A50,'Published Daily Data'!$B:$AX,MATCH(P$1,'Published Daily Data'!$B$1:$AX$1,0),TRUE)</f>
        <v>0</v>
      </c>
      <c r="Q50" s="74">
        <f>VLOOKUP($A50,'Published Daily Data'!$B:$AX,MATCH(Q$1,'Published Daily Data'!$B$1:$AX$1,0),TRUE)</f>
        <v>0</v>
      </c>
      <c r="R50" s="74">
        <f>VLOOKUP($A50,'Published Daily Data'!$B:$AX,MATCH(R$1,'Published Daily Data'!$B$1:$AX$1,0),TRUE)</f>
        <v>0</v>
      </c>
      <c r="S50" s="74">
        <f>VLOOKUP($A50,'Published Daily Data'!$B:$AX,MATCH(S$1,'Published Daily Data'!$B$1:$AX$1,0),TRUE)</f>
        <v>0</v>
      </c>
      <c r="T50" s="74">
        <f>VLOOKUP($A50,'Published Daily Data'!$B:$AX,MATCH(T$1,'Published Daily Data'!$B$1:$AX$1,0),TRUE)</f>
        <v>0</v>
      </c>
      <c r="U50" s="74">
        <f>VLOOKUP($A50,'Published Daily Data'!$B:$AX,MATCH(U$1,'Published Daily Data'!$B$1:$AX$1,0),TRUE)</f>
        <v>0</v>
      </c>
      <c r="V50" s="74">
        <f>VLOOKUP($A50,'Published Daily Data'!$B:$AX,MATCH(V$1,'Published Daily Data'!$B$1:$AX$1,0),TRUE)</f>
        <v>-34878</v>
      </c>
      <c r="W50" s="74">
        <f>VLOOKUP($A50,'Published Daily Data'!$B:$AX,MATCH(W$1,'Published Daily Data'!$B$1:$AX$1,0),TRUE)</f>
        <v>0</v>
      </c>
      <c r="X50" s="74">
        <f>VLOOKUP($A50,'Published Daily Data'!$B:$AX,MATCH(X$1,'Published Daily Data'!$B$1:$AX$1,0),TRUE)</f>
        <v>0</v>
      </c>
      <c r="Y50" s="74">
        <f>VLOOKUP($A50,'Published Daily Data'!$B:$AX,MATCH(Y$1,'Published Daily Data'!$B$1:$AX$1,0),TRUE)</f>
        <v>-72964</v>
      </c>
      <c r="Z50" s="74">
        <f>VLOOKUP($A50,'Published Daily Data'!$B:$AX,MATCH(Z$1,'Published Daily Data'!$B$1:$AX$1,0),TRUE)</f>
        <v>0</v>
      </c>
      <c r="AA50" s="74">
        <f>VLOOKUP($A50,'Published Daily Data'!$B:$AX,MATCH(AA$1,'Published Daily Data'!$B$1:$AX$1,0),TRUE)</f>
        <v>0</v>
      </c>
      <c r="AB50" s="74">
        <f>VLOOKUP($A50,'Published Daily Data'!$B:$AX,MATCH(AB$1,'Published Daily Data'!$B$1:$AX$1,0),TRUE)</f>
        <v>0</v>
      </c>
      <c r="AC50" s="74">
        <f>VLOOKUP($A50,'Published Daily Data'!$B:$AX,MATCH(AC$1,'Published Daily Data'!$B$1:$AX$1,0),TRUE)</f>
        <v>800</v>
      </c>
      <c r="AD50" s="74">
        <f>VLOOKUP($A50,'Published Daily Data'!$B:$AX,MATCH(AD$1,'Published Daily Data'!$B$1:$AX$1,0),TRUE)</f>
        <v>4178.3437102645103</v>
      </c>
      <c r="AE50" s="74">
        <f>VLOOKUP($A50,'Published Daily Data'!$B:$AX,MATCH(AE$1,'Published Daily Data'!$B$1:$AX$1,0),TRUE)</f>
        <v>90314.327419061345</v>
      </c>
      <c r="AF50" s="74">
        <f>VLOOKUP($A50,'Published Daily Data'!$B:$AX,MATCH(AF$1,'Published Daily Data'!$B$1:$AX$1,0),TRUE)</f>
        <v>1069.9800657606731</v>
      </c>
      <c r="AG50" s="74">
        <f>VLOOKUP($A50,'Published Daily Data'!$B:$AX,MATCH(AG$1,'Published Daily Data'!$B$1:$AX$1,0),TRUE)</f>
        <v>2094.000948050968</v>
      </c>
      <c r="AH50" s="74">
        <f t="shared" si="1"/>
        <v>97656.652143137486</v>
      </c>
      <c r="AI50" s="74">
        <f>VLOOKUP($A50,'Published Daily Data'!$B:$AX,MATCH(AI$1,'Published Daily Data'!$B$1:$AX$1,0),TRUE)</f>
        <v>36844.625580758649</v>
      </c>
      <c r="AJ50" s="74">
        <f>VLOOKUP($A50,'Published Daily Data'!$B:$AX,MATCH(AJ$1,'Published Daily Data'!$B$1:$AX$1,0),TRUE)</f>
        <v>8412.0319466251149</v>
      </c>
      <c r="AK50" s="74">
        <f>VLOOKUP($A50,'Published Daily Data'!$B:$AX,MATCH(AK$1,'Published Daily Data'!$B$1:$AX$1,0),TRUE)</f>
        <v>126089.24577727106</v>
      </c>
      <c r="AL50" s="74">
        <f>VLOOKUP($A50,'Published Daily Data'!$B:$AX,MATCH(AL$1,'Published Daily Data'!$B$1:$AX$1,0),TRUE)</f>
        <v>542169</v>
      </c>
      <c r="AM50" s="74">
        <f>VLOOKUP($A50,'Published Daily Data'!$B:$AX,MATCH(AM$1,'Published Daily Data'!$B$1:$AX$1,0),TRUE)</f>
        <v>649211</v>
      </c>
      <c r="AN50" s="74">
        <f>VLOOKUP($A50,'Published Daily Data'!$B:$AX,MATCH(AN$1,'Published Daily Data'!$B$1:$AX$1,0),TRUE)</f>
        <v>0.39710091954317522</v>
      </c>
      <c r="AO50" s="74">
        <f>VLOOKUP($A50,'Published Daily Data'!$B:$AX,MATCH(AO$1,'Published Daily Data'!$B$1:$AX$1,0),TRUE)</f>
        <v>0.42817954875300529</v>
      </c>
    </row>
    <row r="51" spans="1:45" ht="14.45" customHeight="1">
      <c r="A51" s="35">
        <f t="shared" si="0"/>
        <v>44670</v>
      </c>
      <c r="B51" s="74">
        <f>VLOOKUP($A51,'Published Daily Data'!$B:$AX,MATCH(B$1,'Published Daily Data'!$B$1:$AX$1,0),TRUE)</f>
        <v>648444</v>
      </c>
      <c r="C51" s="74">
        <f>VLOOKUP($A51,'Published Daily Data'!$B:$AX,MATCH(C$1,'Published Daily Data'!$B$1:$AX$1,0),TRUE)</f>
        <v>662262</v>
      </c>
      <c r="D51" s="74">
        <f>VLOOKUP($A51,'Published Daily Data'!$B:$AX,MATCH(D$1,'Published Daily Data'!$B$1:$AX$1,0),TRUE)</f>
        <v>529431</v>
      </c>
      <c r="E51" s="74">
        <f>VLOOKUP($A51,'Published Daily Data'!$B:$AX,MATCH(E$1,'Published Daily Data'!$B$1:$AX$1,0),TRUE)</f>
        <v>-128720</v>
      </c>
      <c r="F51" s="74">
        <f>VLOOKUP($A51,'Published Daily Data'!$B:$AX,MATCH(F$1,'Published Daily Data'!$B$1:$AX$1,0),TRUE)</f>
        <v>4489</v>
      </c>
      <c r="G51" s="74">
        <f>VLOOKUP($A51,'Published Daily Data'!$B:$AX,MATCH(G$1,'Published Daily Data'!$B$1:$AX$1,0),TRUE)</f>
        <v>197149</v>
      </c>
      <c r="H51" s="74">
        <f>VLOOKUP($A51,'Published Daily Data'!$B:$AX,MATCH(H$1,'Published Daily Data'!$B$1:$AX$1,0),TRUE)</f>
        <v>27225</v>
      </c>
      <c r="I51" s="74">
        <f>VLOOKUP($A51,'Published Daily Data'!$B:$AX,MATCH(I$1,'Published Daily Data'!$B$1:$AX$1,0),TRUE)</f>
        <v>1101</v>
      </c>
      <c r="J51" s="74">
        <f>VLOOKUP($A51,'Published Daily Data'!$B:$AX,MATCH(J$1,'Published Daily Data'!$B$1:$AX$1,0),TRUE)</f>
        <v>59472</v>
      </c>
      <c r="K51" s="74">
        <f>VLOOKUP($A51,'Published Daily Data'!$B:$AX,MATCH(K$1,'Published Daily Data'!$B$1:$AX$1,0),TRUE)</f>
        <v>119737</v>
      </c>
      <c r="L51" s="74">
        <f>VLOOKUP($A51,'Published Daily Data'!$B:$AX,MATCH(L$1,'Published Daily Data'!$B$1:$AX$1,0),TRUE)</f>
        <v>101515</v>
      </c>
      <c r="M51" s="74">
        <f>VLOOKUP($A51,'Published Daily Data'!$B:$AX,MATCH(M$1,'Published Daily Data'!$B$1:$AX$1,0),TRUE)</f>
        <v>22475</v>
      </c>
      <c r="N51" s="74">
        <f>VLOOKUP($A51,'Published Daily Data'!$B:$AX,MATCH(N$1,'Published Daily Data'!$B$1:$AX$1,0),TRUE)</f>
        <v>0</v>
      </c>
      <c r="O51" s="74">
        <f>VLOOKUP($A51,'Published Daily Data'!$B:$AX,MATCH(O$1,'Published Daily Data'!$B$1:$AX$1,0),TRUE)</f>
        <v>0</v>
      </c>
      <c r="P51" s="74">
        <f>VLOOKUP($A51,'Published Daily Data'!$B:$AX,MATCH(P$1,'Published Daily Data'!$B$1:$AX$1,0),TRUE)</f>
        <v>0</v>
      </c>
      <c r="Q51" s="74">
        <f>VLOOKUP($A51,'Published Daily Data'!$B:$AX,MATCH(Q$1,'Published Daily Data'!$B$1:$AX$1,0),TRUE)</f>
        <v>0</v>
      </c>
      <c r="R51" s="74">
        <f>VLOOKUP($A51,'Published Daily Data'!$B:$AX,MATCH(R$1,'Published Daily Data'!$B$1:$AX$1,0),TRUE)</f>
        <v>0</v>
      </c>
      <c r="S51" s="74">
        <f>VLOOKUP($A51,'Published Daily Data'!$B:$AX,MATCH(S$1,'Published Daily Data'!$B$1:$AX$1,0),TRUE)</f>
        <v>0</v>
      </c>
      <c r="T51" s="74">
        <f>VLOOKUP($A51,'Published Daily Data'!$B:$AX,MATCH(T$1,'Published Daily Data'!$B$1:$AX$1,0),TRUE)</f>
        <v>0</v>
      </c>
      <c r="U51" s="74">
        <f>VLOOKUP($A51,'Published Daily Data'!$B:$AX,MATCH(U$1,'Published Daily Data'!$B$1:$AX$1,0),TRUE)</f>
        <v>0</v>
      </c>
      <c r="V51" s="74">
        <f>VLOOKUP($A51,'Published Daily Data'!$B:$AX,MATCH(V$1,'Published Daily Data'!$B$1:$AX$1,0),TRUE)</f>
        <v>-58124</v>
      </c>
      <c r="W51" s="74">
        <f>VLOOKUP($A51,'Published Daily Data'!$B:$AX,MATCH(W$1,'Published Daily Data'!$B$1:$AX$1,0),TRUE)</f>
        <v>0</v>
      </c>
      <c r="X51" s="74">
        <f>VLOOKUP($A51,'Published Daily Data'!$B:$AX,MATCH(X$1,'Published Daily Data'!$B$1:$AX$1,0),TRUE)</f>
        <v>0</v>
      </c>
      <c r="Y51" s="74">
        <f>VLOOKUP($A51,'Published Daily Data'!$B:$AX,MATCH(Y$1,'Published Daily Data'!$B$1:$AX$1,0),TRUE)</f>
        <v>-73728</v>
      </c>
      <c r="Z51" s="74">
        <f>VLOOKUP($A51,'Published Daily Data'!$B:$AX,MATCH(Z$1,'Published Daily Data'!$B$1:$AX$1,0),TRUE)</f>
        <v>0</v>
      </c>
      <c r="AA51" s="74">
        <f>VLOOKUP($A51,'Published Daily Data'!$B:$AX,MATCH(AA$1,'Published Daily Data'!$B$1:$AX$1,0),TRUE)</f>
        <v>0</v>
      </c>
      <c r="AB51" s="74">
        <f>VLOOKUP($A51,'Published Daily Data'!$B:$AX,MATCH(AB$1,'Published Daily Data'!$B$1:$AX$1,0),TRUE)</f>
        <v>0</v>
      </c>
      <c r="AC51" s="74">
        <f>VLOOKUP($A51,'Published Daily Data'!$B:$AX,MATCH(AC$1,'Published Daily Data'!$B$1:$AX$1,0),TRUE)</f>
        <v>3095</v>
      </c>
      <c r="AD51" s="74">
        <f>VLOOKUP($A51,'Published Daily Data'!$B:$AX,MATCH(AD$1,'Published Daily Data'!$B$1:$AX$1,0),TRUE)</f>
        <v>4213.3017738427707</v>
      </c>
      <c r="AE51" s="74">
        <f>VLOOKUP($A51,'Published Daily Data'!$B:$AX,MATCH(AE$1,'Published Daily Data'!$B$1:$AX$1,0),TRUE)</f>
        <v>80350.927431668882</v>
      </c>
      <c r="AF51" s="74">
        <f>VLOOKUP($A51,'Published Daily Data'!$B:$AX,MATCH(AF$1,'Published Daily Data'!$B$1:$AX$1,0),TRUE)</f>
        <v>1065.5219666416222</v>
      </c>
      <c r="AG51" s="74">
        <f>VLOOKUP($A51,'Published Daily Data'!$B:$AX,MATCH(AG$1,'Published Daily Data'!$B$1:$AX$1,0),TRUE)</f>
        <v>2200.9855276292915</v>
      </c>
      <c r="AH51" s="74">
        <f t="shared" si="1"/>
        <v>87830.736699782574</v>
      </c>
      <c r="AI51" s="74">
        <f>VLOOKUP($A51,'Published Daily Data'!$B:$AX,MATCH(AI$1,'Published Daily Data'!$B$1:$AX$1,0),TRUE)</f>
        <v>38194.631001766204</v>
      </c>
      <c r="AJ51" s="74">
        <f>VLOOKUP($A51,'Published Daily Data'!$B:$AX,MATCH(AJ$1,'Published Daily Data'!$B$1:$AX$1,0),TRUE)</f>
        <v>6599.7525318372527</v>
      </c>
      <c r="AK51" s="74">
        <f>VLOOKUP($A51,'Published Daily Data'!$B:$AX,MATCH(AK$1,'Published Daily Data'!$B$1:$AX$1,0),TRUE)</f>
        <v>119425.61516971153</v>
      </c>
      <c r="AL51" s="74">
        <f>VLOOKUP($A51,'Published Daily Data'!$B:$AX,MATCH(AL$1,'Published Daily Data'!$B$1:$AX$1,0),TRUE)</f>
        <v>533177</v>
      </c>
      <c r="AM51" s="74">
        <f>VLOOKUP($A51,'Published Daily Data'!$B:$AX,MATCH(AM$1,'Published Daily Data'!$B$1:$AX$1,0),TRUE)</f>
        <v>661934</v>
      </c>
      <c r="AN51" s="74">
        <f>VLOOKUP($A51,'Published Daily Data'!$B:$AX,MATCH(AN$1,'Published Daily Data'!$B$1:$AX$1,0),TRUE)</f>
        <v>0.36316907657883712</v>
      </c>
      <c r="AO51" s="74">
        <f>VLOOKUP($A51,'Published Daily Data'!$B:$AX,MATCH(AO$1,'Published Daily Data'!$B$1:$AX$1,0),TRUE)</f>
        <v>0.39775581812605099</v>
      </c>
    </row>
    <row r="52" spans="1:45" ht="14.45" customHeight="1">
      <c r="A52" s="35">
        <f t="shared" si="0"/>
        <v>44671</v>
      </c>
      <c r="B52" s="74">
        <f>VLOOKUP($A52,'Published Daily Data'!$B:$AX,MATCH(B$1,'Published Daily Data'!$B$1:$AX$1,0),TRUE)</f>
        <v>644735</v>
      </c>
      <c r="C52" s="74">
        <f>VLOOKUP($A52,'Published Daily Data'!$B:$AX,MATCH(C$1,'Published Daily Data'!$B$1:$AX$1,0),TRUE)</f>
        <v>662305</v>
      </c>
      <c r="D52" s="74">
        <f>VLOOKUP($A52,'Published Daily Data'!$B:$AX,MATCH(D$1,'Published Daily Data'!$B$1:$AX$1,0),TRUE)</f>
        <v>572867</v>
      </c>
      <c r="E52" s="74">
        <f>VLOOKUP($A52,'Published Daily Data'!$B:$AX,MATCH(E$1,'Published Daily Data'!$B$1:$AX$1,0),TRUE)</f>
        <v>-82427</v>
      </c>
      <c r="F52" s="74">
        <f>VLOOKUP($A52,'Published Daily Data'!$B:$AX,MATCH(F$1,'Published Daily Data'!$B$1:$AX$1,0),TRUE)</f>
        <v>6716</v>
      </c>
      <c r="G52" s="74">
        <f>VLOOKUP($A52,'Published Daily Data'!$B:$AX,MATCH(G$1,'Published Daily Data'!$B$1:$AX$1,0),TRUE)</f>
        <v>231680</v>
      </c>
      <c r="H52" s="74">
        <f>VLOOKUP($A52,'Published Daily Data'!$B:$AX,MATCH(H$1,'Published Daily Data'!$B$1:$AX$1,0),TRUE)</f>
        <v>27169</v>
      </c>
      <c r="I52" s="74">
        <f>VLOOKUP($A52,'Published Daily Data'!$B:$AX,MATCH(I$1,'Published Daily Data'!$B$1:$AX$1,0),TRUE)</f>
        <v>1098</v>
      </c>
      <c r="J52" s="74">
        <f>VLOOKUP($A52,'Published Daily Data'!$B:$AX,MATCH(J$1,'Published Daily Data'!$B$1:$AX$1,0),TRUE)</f>
        <v>56963</v>
      </c>
      <c r="K52" s="74">
        <f>VLOOKUP($A52,'Published Daily Data'!$B:$AX,MATCH(K$1,'Published Daily Data'!$B$1:$AX$1,0),TRUE)</f>
        <v>139454</v>
      </c>
      <c r="L52" s="74">
        <f>VLOOKUP($A52,'Published Daily Data'!$B:$AX,MATCH(L$1,'Published Daily Data'!$B$1:$AX$1,0),TRUE)</f>
        <v>91730</v>
      </c>
      <c r="M52" s="74">
        <f>VLOOKUP($A52,'Published Daily Data'!$B:$AX,MATCH(M$1,'Published Daily Data'!$B$1:$AX$1,0),TRUE)</f>
        <v>23394</v>
      </c>
      <c r="N52" s="74">
        <f>VLOOKUP($A52,'Published Daily Data'!$B:$AX,MATCH(N$1,'Published Daily Data'!$B$1:$AX$1,0),TRUE)</f>
        <v>0</v>
      </c>
      <c r="O52" s="74">
        <f>VLOOKUP($A52,'Published Daily Data'!$B:$AX,MATCH(O$1,'Published Daily Data'!$B$1:$AX$1,0),TRUE)</f>
        <v>0</v>
      </c>
      <c r="P52" s="74">
        <f>VLOOKUP($A52,'Published Daily Data'!$B:$AX,MATCH(P$1,'Published Daily Data'!$B$1:$AX$1,0),TRUE)</f>
        <v>0</v>
      </c>
      <c r="Q52" s="74">
        <f>VLOOKUP($A52,'Published Daily Data'!$B:$AX,MATCH(Q$1,'Published Daily Data'!$B$1:$AX$1,0),TRUE)</f>
        <v>0</v>
      </c>
      <c r="R52" s="74">
        <f>VLOOKUP($A52,'Published Daily Data'!$B:$AX,MATCH(R$1,'Published Daily Data'!$B$1:$AX$1,0),TRUE)</f>
        <v>0</v>
      </c>
      <c r="S52" s="74">
        <f>VLOOKUP($A52,'Published Daily Data'!$B:$AX,MATCH(S$1,'Published Daily Data'!$B$1:$AX$1,0),TRUE)</f>
        <v>0</v>
      </c>
      <c r="T52" s="74">
        <f>VLOOKUP($A52,'Published Daily Data'!$B:$AX,MATCH(T$1,'Published Daily Data'!$B$1:$AX$1,0),TRUE)</f>
        <v>0</v>
      </c>
      <c r="U52" s="74">
        <f>VLOOKUP($A52,'Published Daily Data'!$B:$AX,MATCH(U$1,'Published Daily Data'!$B$1:$AX$1,0),TRUE)</f>
        <v>0</v>
      </c>
      <c r="V52" s="74">
        <f>VLOOKUP($A52,'Published Daily Data'!$B:$AX,MATCH(V$1,'Published Daily Data'!$B$1:$AX$1,0),TRUE)</f>
        <v>-8780</v>
      </c>
      <c r="W52" s="74">
        <f>VLOOKUP($A52,'Published Daily Data'!$B:$AX,MATCH(W$1,'Published Daily Data'!$B$1:$AX$1,0),TRUE)</f>
        <v>0</v>
      </c>
      <c r="X52" s="74">
        <f>VLOOKUP($A52,'Published Daily Data'!$B:$AX,MATCH(X$1,'Published Daily Data'!$B$1:$AX$1,0),TRUE)</f>
        <v>0</v>
      </c>
      <c r="Y52" s="74">
        <f>VLOOKUP($A52,'Published Daily Data'!$B:$AX,MATCH(Y$1,'Published Daily Data'!$B$1:$AX$1,0),TRUE)</f>
        <v>-78912</v>
      </c>
      <c r="Z52" s="74">
        <f>VLOOKUP($A52,'Published Daily Data'!$B:$AX,MATCH(Z$1,'Published Daily Data'!$B$1:$AX$1,0),TRUE)</f>
        <v>0</v>
      </c>
      <c r="AA52" s="74">
        <f>VLOOKUP($A52,'Published Daily Data'!$B:$AX,MATCH(AA$1,'Published Daily Data'!$B$1:$AX$1,0),TRUE)</f>
        <v>0</v>
      </c>
      <c r="AB52" s="74">
        <f>VLOOKUP($A52,'Published Daily Data'!$B:$AX,MATCH(AB$1,'Published Daily Data'!$B$1:$AX$1,0),TRUE)</f>
        <v>0</v>
      </c>
      <c r="AC52" s="74">
        <f>VLOOKUP($A52,'Published Daily Data'!$B:$AX,MATCH(AC$1,'Published Daily Data'!$B$1:$AX$1,0),TRUE)</f>
        <v>5277</v>
      </c>
      <c r="AD52" s="74">
        <f>VLOOKUP($A52,'Published Daily Data'!$B:$AX,MATCH(AD$1,'Published Daily Data'!$B$1:$AX$1,0),TRUE)</f>
        <v>6302.2483801623775</v>
      </c>
      <c r="AE52" s="74">
        <f>VLOOKUP($A52,'Published Daily Data'!$B:$AX,MATCH(AE$1,'Published Daily Data'!$B$1:$AX$1,0),TRUE)</f>
        <v>94135.884649543616</v>
      </c>
      <c r="AF52" s="74">
        <f>VLOOKUP($A52,'Published Daily Data'!$B:$AX,MATCH(AF$1,'Published Daily Data'!$B$1:$AX$1,0),TRUE)</f>
        <v>1064.0706018225092</v>
      </c>
      <c r="AG52" s="74">
        <f>VLOOKUP($A52,'Published Daily Data'!$B:$AX,MATCH(AG$1,'Published Daily Data'!$B$1:$AX$1,0),TRUE)</f>
        <v>2256.1728091016853</v>
      </c>
      <c r="AH52" s="74">
        <f t="shared" si="1"/>
        <v>103758.37644063018</v>
      </c>
      <c r="AI52" s="74">
        <f>VLOOKUP($A52,'Published Daily Data'!$B:$AX,MATCH(AI$1,'Published Daily Data'!$B$1:$AX$1,0),TRUE)</f>
        <v>33926.28979081611</v>
      </c>
      <c r="AJ52" s="74">
        <f>VLOOKUP($A52,'Published Daily Data'!$B:$AX,MATCH(AJ$1,'Published Daily Data'!$B$1:$AX$1,0),TRUE)</f>
        <v>8559.1638237781153</v>
      </c>
      <c r="AK52" s="74">
        <f>VLOOKUP($A52,'Published Daily Data'!$B:$AX,MATCH(AK$1,'Published Daily Data'!$B$1:$AX$1,0),TRUE)</f>
        <v>129125.50240766817</v>
      </c>
      <c r="AL52" s="74">
        <f>VLOOKUP($A52,'Published Daily Data'!$B:$AX,MATCH(AL$1,'Published Daily Data'!$B$1:$AX$1,0),TRUE)</f>
        <v>578213</v>
      </c>
      <c r="AM52" s="74">
        <f>VLOOKUP($A52,'Published Daily Data'!$B:$AX,MATCH(AM$1,'Published Daily Data'!$B$1:$AX$1,0),TRUE)</f>
        <v>660628</v>
      </c>
      <c r="AN52" s="74">
        <f>VLOOKUP($A52,'Published Daily Data'!$B:$AX,MATCH(AN$1,'Published Daily Data'!$B$1:$AX$1,0),TRUE)</f>
        <v>0.39561163769846425</v>
      </c>
      <c r="AO52" s="74">
        <f>VLOOKUP($A52,'Published Daily Data'!$B:$AX,MATCH(AO$1,'Published Daily Data'!$B$1:$AX$1,0),TRUE)</f>
        <v>0.43091220038810557</v>
      </c>
    </row>
    <row r="53" spans="1:45" ht="14.45" customHeight="1">
      <c r="A53" s="35">
        <f t="shared" si="0"/>
        <v>44672</v>
      </c>
      <c r="B53" s="74">
        <f>VLOOKUP($A53,'Published Daily Data'!$B:$AX,MATCH(B$1,'Published Daily Data'!$B$1:$AX$1,0),TRUE)</f>
        <v>659479</v>
      </c>
      <c r="C53" s="74">
        <f>VLOOKUP($A53,'Published Daily Data'!$B:$AX,MATCH(C$1,'Published Daily Data'!$B$1:$AX$1,0),TRUE)</f>
        <v>662487</v>
      </c>
      <c r="D53" s="74">
        <f>VLOOKUP($A53,'Published Daily Data'!$B:$AX,MATCH(D$1,'Published Daily Data'!$B$1:$AX$1,0),TRUE)</f>
        <v>555801</v>
      </c>
      <c r="E53" s="74">
        <f>VLOOKUP($A53,'Published Daily Data'!$B:$AX,MATCH(E$1,'Published Daily Data'!$B$1:$AX$1,0),TRUE)</f>
        <v>-104915</v>
      </c>
      <c r="F53" s="74">
        <f>VLOOKUP($A53,'Published Daily Data'!$B:$AX,MATCH(F$1,'Published Daily Data'!$B$1:$AX$1,0),TRUE)</f>
        <v>6795</v>
      </c>
      <c r="G53" s="74">
        <f>VLOOKUP($A53,'Published Daily Data'!$B:$AX,MATCH(G$1,'Published Daily Data'!$B$1:$AX$1,0),TRUE)</f>
        <v>247207</v>
      </c>
      <c r="H53" s="74">
        <f>VLOOKUP($A53,'Published Daily Data'!$B:$AX,MATCH(H$1,'Published Daily Data'!$B$1:$AX$1,0),TRUE)</f>
        <v>27179</v>
      </c>
      <c r="I53" s="74">
        <f>VLOOKUP($A53,'Published Daily Data'!$B:$AX,MATCH(I$1,'Published Daily Data'!$B$1:$AX$1,0),TRUE)</f>
        <v>1103</v>
      </c>
      <c r="J53" s="74">
        <f>VLOOKUP($A53,'Published Daily Data'!$B:$AX,MATCH(J$1,'Published Daily Data'!$B$1:$AX$1,0),TRUE)</f>
        <v>58052</v>
      </c>
      <c r="K53" s="74">
        <f>VLOOKUP($A53,'Published Daily Data'!$B:$AX,MATCH(K$1,'Published Daily Data'!$B$1:$AX$1,0),TRUE)</f>
        <v>111605</v>
      </c>
      <c r="L53" s="74">
        <f>VLOOKUP($A53,'Published Daily Data'!$B:$AX,MATCH(L$1,'Published Daily Data'!$B$1:$AX$1,0),TRUE)</f>
        <v>84510</v>
      </c>
      <c r="M53" s="74">
        <f>VLOOKUP($A53,'Published Daily Data'!$B:$AX,MATCH(M$1,'Published Daily Data'!$B$1:$AX$1,0),TRUE)</f>
        <v>23664</v>
      </c>
      <c r="N53" s="74">
        <f>VLOOKUP($A53,'Published Daily Data'!$B:$AX,MATCH(N$1,'Published Daily Data'!$B$1:$AX$1,0),TRUE)</f>
        <v>0</v>
      </c>
      <c r="O53" s="74">
        <f>VLOOKUP($A53,'Published Daily Data'!$B:$AX,MATCH(O$1,'Published Daily Data'!$B$1:$AX$1,0),TRUE)</f>
        <v>0</v>
      </c>
      <c r="P53" s="74">
        <f>VLOOKUP($A53,'Published Daily Data'!$B:$AX,MATCH(P$1,'Published Daily Data'!$B$1:$AX$1,0),TRUE)</f>
        <v>0</v>
      </c>
      <c r="Q53" s="74">
        <f>VLOOKUP($A53,'Published Daily Data'!$B:$AX,MATCH(Q$1,'Published Daily Data'!$B$1:$AX$1,0),TRUE)</f>
        <v>0</v>
      </c>
      <c r="R53" s="74">
        <f>VLOOKUP($A53,'Published Daily Data'!$B:$AX,MATCH(R$1,'Published Daily Data'!$B$1:$AX$1,0),TRUE)</f>
        <v>0</v>
      </c>
      <c r="S53" s="74">
        <f>VLOOKUP($A53,'Published Daily Data'!$B:$AX,MATCH(S$1,'Published Daily Data'!$B$1:$AX$1,0),TRUE)</f>
        <v>0</v>
      </c>
      <c r="T53" s="74">
        <f>VLOOKUP($A53,'Published Daily Data'!$B:$AX,MATCH(T$1,'Published Daily Data'!$B$1:$AX$1,0),TRUE)</f>
        <v>0</v>
      </c>
      <c r="U53" s="74">
        <f>VLOOKUP($A53,'Published Daily Data'!$B:$AX,MATCH(U$1,'Published Daily Data'!$B$1:$AX$1,0),TRUE)</f>
        <v>0</v>
      </c>
      <c r="V53" s="74">
        <f>VLOOKUP($A53,'Published Daily Data'!$B:$AX,MATCH(V$1,'Published Daily Data'!$B$1:$AX$1,0),TRUE)</f>
        <v>-31644</v>
      </c>
      <c r="W53" s="74">
        <f>VLOOKUP($A53,'Published Daily Data'!$B:$AX,MATCH(W$1,'Published Daily Data'!$B$1:$AX$1,0),TRUE)</f>
        <v>0</v>
      </c>
      <c r="X53" s="74">
        <f>VLOOKUP($A53,'Published Daily Data'!$B:$AX,MATCH(X$1,'Published Daily Data'!$B$1:$AX$1,0),TRUE)</f>
        <v>0</v>
      </c>
      <c r="Y53" s="74">
        <f>VLOOKUP($A53,'Published Daily Data'!$B:$AX,MATCH(Y$1,'Published Daily Data'!$B$1:$AX$1,0),TRUE)</f>
        <v>-78874</v>
      </c>
      <c r="Z53" s="74">
        <f>VLOOKUP($A53,'Published Daily Data'!$B:$AX,MATCH(Z$1,'Published Daily Data'!$B$1:$AX$1,0),TRUE)</f>
        <v>0</v>
      </c>
      <c r="AA53" s="74">
        <f>VLOOKUP($A53,'Published Daily Data'!$B:$AX,MATCH(AA$1,'Published Daily Data'!$B$1:$AX$1,0),TRUE)</f>
        <v>0</v>
      </c>
      <c r="AB53" s="74">
        <f>VLOOKUP($A53,'Published Daily Data'!$B:$AX,MATCH(AB$1,'Published Daily Data'!$B$1:$AX$1,0),TRUE)</f>
        <v>0</v>
      </c>
      <c r="AC53" s="74">
        <f>VLOOKUP($A53,'Published Daily Data'!$B:$AX,MATCH(AC$1,'Published Daily Data'!$B$1:$AX$1,0),TRUE)</f>
        <v>5654</v>
      </c>
      <c r="AD53" s="74">
        <f>VLOOKUP($A53,'Published Daily Data'!$B:$AX,MATCH(AD$1,'Published Daily Data'!$B$1:$AX$1,0),TRUE)</f>
        <v>6380.4953063970088</v>
      </c>
      <c r="AE53" s="74">
        <f>VLOOKUP($A53,'Published Daily Data'!$B:$AX,MATCH(AE$1,'Published Daily Data'!$B$1:$AX$1,0),TRUE)</f>
        <v>100459.69081983743</v>
      </c>
      <c r="AF53" s="74">
        <f>VLOOKUP($A53,'Published Daily Data'!$B:$AX,MATCH(AF$1,'Published Daily Data'!$B$1:$AX$1,0),TRUE)</f>
        <v>1070.8292639088863</v>
      </c>
      <c r="AG53" s="74">
        <f>VLOOKUP($A53,'Published Daily Data'!$B:$AX,MATCH(AG$1,'Published Daily Data'!$B$1:$AX$1,0),TRUE)</f>
        <v>2031.7004690404156</v>
      </c>
      <c r="AH53" s="74">
        <f t="shared" si="1"/>
        <v>109942.71585918374</v>
      </c>
      <c r="AI53" s="74">
        <f>VLOOKUP($A53,'Published Daily Data'!$B:$AX,MATCH(AI$1,'Published Daily Data'!$B$1:$AX$1,0),TRUE)</f>
        <v>36497.027310126046</v>
      </c>
      <c r="AJ53" s="74">
        <f>VLOOKUP($A53,'Published Daily Data'!$B:$AX,MATCH(AJ$1,'Published Daily Data'!$B$1:$AX$1,0),TRUE)</f>
        <v>8375.5061385904537</v>
      </c>
      <c r="AK53" s="74">
        <f>VLOOKUP($A53,'Published Daily Data'!$B:$AX,MATCH(AK$1,'Published Daily Data'!$B$1:$AX$1,0),TRUE)</f>
        <v>138064.23703071935</v>
      </c>
      <c r="AL53" s="74">
        <f>VLOOKUP($A53,'Published Daily Data'!$B:$AX,MATCH(AL$1,'Published Daily Data'!$B$1:$AX$1,0),TRUE)</f>
        <v>560132</v>
      </c>
      <c r="AM53" s="74">
        <f>VLOOKUP($A53,'Published Daily Data'!$B:$AX,MATCH(AM$1,'Published Daily Data'!$B$1:$AX$1,0),TRUE)</f>
        <v>664996</v>
      </c>
      <c r="AN53" s="74">
        <f>VLOOKUP($A53,'Published Daily Data'!$B:$AX,MATCH(AN$1,'Published Daily Data'!$B$1:$AX$1,0),TRUE)</f>
        <v>0.43272284075445366</v>
      </c>
      <c r="AO53" s="74">
        <f>VLOOKUP($A53,'Published Daily Data'!$B:$AX,MATCH(AO$1,'Published Daily Data'!$B$1:$AX$1,0),TRUE)</f>
        <v>0.45771580316673249</v>
      </c>
    </row>
    <row r="54" spans="1:45" ht="14.45" customHeight="1">
      <c r="A54" s="35">
        <f t="shared" si="0"/>
        <v>44673</v>
      </c>
      <c r="B54" s="74">
        <f>VLOOKUP($A54,'Published Daily Data'!$B:$AX,MATCH(B$1,'Published Daily Data'!$B$1:$AX$1,0),TRUE)</f>
        <v>632282</v>
      </c>
      <c r="C54" s="74">
        <f>VLOOKUP($A54,'Published Daily Data'!$B:$AX,MATCH(C$1,'Published Daily Data'!$B$1:$AX$1,0),TRUE)</f>
        <v>640343</v>
      </c>
      <c r="D54" s="74">
        <f>VLOOKUP($A54,'Published Daily Data'!$B:$AX,MATCH(D$1,'Published Daily Data'!$B$1:$AX$1,0),TRUE)</f>
        <v>524065</v>
      </c>
      <c r="E54" s="74">
        <f>VLOOKUP($A54,'Published Daily Data'!$B:$AX,MATCH(E$1,'Published Daily Data'!$B$1:$AX$1,0),TRUE)</f>
        <v>-108332</v>
      </c>
      <c r="F54" s="74">
        <f>VLOOKUP($A54,'Published Daily Data'!$B:$AX,MATCH(F$1,'Published Daily Data'!$B$1:$AX$1,0),TRUE)</f>
        <v>5044</v>
      </c>
      <c r="G54" s="74">
        <f>VLOOKUP($A54,'Published Daily Data'!$B:$AX,MATCH(G$1,'Published Daily Data'!$B$1:$AX$1,0),TRUE)</f>
        <v>194165</v>
      </c>
      <c r="H54" s="74">
        <f>VLOOKUP($A54,'Published Daily Data'!$B:$AX,MATCH(H$1,'Published Daily Data'!$B$1:$AX$1,0),TRUE)</f>
        <v>29644</v>
      </c>
      <c r="I54" s="74">
        <f>VLOOKUP($A54,'Published Daily Data'!$B:$AX,MATCH(I$1,'Published Daily Data'!$B$1:$AX$1,0),TRUE)</f>
        <v>1104</v>
      </c>
      <c r="J54" s="74">
        <f>VLOOKUP($A54,'Published Daily Data'!$B:$AX,MATCH(J$1,'Published Daily Data'!$B$1:$AX$1,0),TRUE)</f>
        <v>60079</v>
      </c>
      <c r="K54" s="74">
        <f>VLOOKUP($A54,'Published Daily Data'!$B:$AX,MATCH(K$1,'Published Daily Data'!$B$1:$AX$1,0),TRUE)</f>
        <v>117776</v>
      </c>
      <c r="L54" s="74">
        <f>VLOOKUP($A54,'Published Daily Data'!$B:$AX,MATCH(L$1,'Published Daily Data'!$B$1:$AX$1,0),TRUE)</f>
        <v>98318</v>
      </c>
      <c r="M54" s="74">
        <f>VLOOKUP($A54,'Published Daily Data'!$B:$AX,MATCH(M$1,'Published Daily Data'!$B$1:$AX$1,0),TRUE)</f>
        <v>25604</v>
      </c>
      <c r="N54" s="74">
        <f>VLOOKUP($A54,'Published Daily Data'!$B:$AX,MATCH(N$1,'Published Daily Data'!$B$1:$AX$1,0),TRUE)</f>
        <v>0</v>
      </c>
      <c r="O54" s="74">
        <f>VLOOKUP($A54,'Published Daily Data'!$B:$AX,MATCH(O$1,'Published Daily Data'!$B$1:$AX$1,0),TRUE)</f>
        <v>0</v>
      </c>
      <c r="P54" s="74">
        <f>VLOOKUP($A54,'Published Daily Data'!$B:$AX,MATCH(P$1,'Published Daily Data'!$B$1:$AX$1,0),TRUE)</f>
        <v>0</v>
      </c>
      <c r="Q54" s="74">
        <f>VLOOKUP($A54,'Published Daily Data'!$B:$AX,MATCH(Q$1,'Published Daily Data'!$B$1:$AX$1,0),TRUE)</f>
        <v>0</v>
      </c>
      <c r="R54" s="74">
        <f>VLOOKUP($A54,'Published Daily Data'!$B:$AX,MATCH(R$1,'Published Daily Data'!$B$1:$AX$1,0),TRUE)</f>
        <v>0</v>
      </c>
      <c r="S54" s="74">
        <f>VLOOKUP($A54,'Published Daily Data'!$B:$AX,MATCH(S$1,'Published Daily Data'!$B$1:$AX$1,0),TRUE)</f>
        <v>0</v>
      </c>
      <c r="T54" s="74">
        <f>VLOOKUP($A54,'Published Daily Data'!$B:$AX,MATCH(T$1,'Published Daily Data'!$B$1:$AX$1,0),TRUE)</f>
        <v>0</v>
      </c>
      <c r="U54" s="74">
        <f>VLOOKUP($A54,'Published Daily Data'!$B:$AX,MATCH(U$1,'Published Daily Data'!$B$1:$AX$1,0),TRUE)</f>
        <v>0</v>
      </c>
      <c r="V54" s="74">
        <f>VLOOKUP($A54,'Published Daily Data'!$B:$AX,MATCH(V$1,'Published Daily Data'!$B$1:$AX$1,0),TRUE)</f>
        <v>-30981</v>
      </c>
      <c r="W54" s="74">
        <f>VLOOKUP($A54,'Published Daily Data'!$B:$AX,MATCH(W$1,'Published Daily Data'!$B$1:$AX$1,0),TRUE)</f>
        <v>0</v>
      </c>
      <c r="X54" s="74">
        <f>VLOOKUP($A54,'Published Daily Data'!$B:$AX,MATCH(X$1,'Published Daily Data'!$B$1:$AX$1,0),TRUE)</f>
        <v>0</v>
      </c>
      <c r="Y54" s="74">
        <f>VLOOKUP($A54,'Published Daily Data'!$B:$AX,MATCH(Y$1,'Published Daily Data'!$B$1:$AX$1,0),TRUE)</f>
        <v>-81005</v>
      </c>
      <c r="Z54" s="74">
        <f>VLOOKUP($A54,'Published Daily Data'!$B:$AX,MATCH(Z$1,'Published Daily Data'!$B$1:$AX$1,0),TRUE)</f>
        <v>0</v>
      </c>
      <c r="AA54" s="74">
        <f>VLOOKUP($A54,'Published Daily Data'!$B:$AX,MATCH(AA$1,'Published Daily Data'!$B$1:$AX$1,0),TRUE)</f>
        <v>0</v>
      </c>
      <c r="AB54" s="74">
        <f>VLOOKUP($A54,'Published Daily Data'!$B:$AX,MATCH(AB$1,'Published Daily Data'!$B$1:$AX$1,0),TRUE)</f>
        <v>0</v>
      </c>
      <c r="AC54" s="74">
        <f>VLOOKUP($A54,'Published Daily Data'!$B:$AX,MATCH(AC$1,'Published Daily Data'!$B$1:$AX$1,0),TRUE)</f>
        <v>3689</v>
      </c>
      <c r="AD54" s="74">
        <f>VLOOKUP($A54,'Published Daily Data'!$B:$AX,MATCH(AD$1,'Published Daily Data'!$B$1:$AX$1,0),TRUE)</f>
        <v>4869.8527814970394</v>
      </c>
      <c r="AE54" s="74">
        <f>VLOOKUP($A54,'Published Daily Data'!$B:$AX,MATCH(AE$1,'Published Daily Data'!$B$1:$AX$1,0),TRUE)</f>
        <v>78949.641880245326</v>
      </c>
      <c r="AF54" s="74">
        <f>VLOOKUP($A54,'Published Daily Data'!$B:$AX,MATCH(AF$1,'Published Daily Data'!$B$1:$AX$1,0),TRUE)</f>
        <v>1072.1039523257398</v>
      </c>
      <c r="AG54" s="74">
        <f>VLOOKUP($A54,'Published Daily Data'!$B:$AX,MATCH(AG$1,'Published Daily Data'!$B$1:$AX$1,0),TRUE)</f>
        <v>2207.6266389621437</v>
      </c>
      <c r="AH54" s="74">
        <f t="shared" si="1"/>
        <v>87099.22525303025</v>
      </c>
      <c r="AI54" s="74">
        <f>VLOOKUP($A54,'Published Daily Data'!$B:$AX,MATCH(AI$1,'Published Daily Data'!$B$1:$AX$1,0),TRUE)</f>
        <v>36588.01510705339</v>
      </c>
      <c r="AJ54" s="74">
        <f>VLOOKUP($A54,'Published Daily Data'!$B:$AX,MATCH(AJ$1,'Published Daily Data'!$B$1:$AX$1,0),TRUE)</f>
        <v>7425.9685754507182</v>
      </c>
      <c r="AK54" s="74">
        <f>VLOOKUP($A54,'Published Daily Data'!$B:$AX,MATCH(AK$1,'Published Daily Data'!$B$1:$AX$1,0),TRUE)</f>
        <v>116261.27178463295</v>
      </c>
      <c r="AL54" s="74">
        <f>VLOOKUP($A54,'Published Daily Data'!$B:$AX,MATCH(AL$1,'Published Daily Data'!$B$1:$AX$1,0),TRUE)</f>
        <v>531875</v>
      </c>
      <c r="AM54" s="74">
        <f>VLOOKUP($A54,'Published Daily Data'!$B:$AX,MATCH(AM$1,'Published Daily Data'!$B$1:$AX$1,0),TRUE)</f>
        <v>640172</v>
      </c>
      <c r="AN54" s="74">
        <f>VLOOKUP($A54,'Published Daily Data'!$B:$AX,MATCH(AN$1,'Published Daily Data'!$B$1:$AX$1,0),TRUE)</f>
        <v>0.36102598162601279</v>
      </c>
      <c r="AO54" s="74">
        <f>VLOOKUP($A54,'Published Daily Data'!$B:$AX,MATCH(AO$1,'Published Daily Data'!$B$1:$AX$1,0),TRUE)</f>
        <v>0.40037978074929464</v>
      </c>
    </row>
    <row r="55" spans="1:45" ht="14.45" customHeight="1">
      <c r="A55" s="35">
        <f t="shared" si="0"/>
        <v>44674</v>
      </c>
      <c r="B55" s="74">
        <f>VLOOKUP($A55,'Published Daily Data'!$B:$AX,MATCH(B$1,'Published Daily Data'!$B$1:$AX$1,0),TRUE)</f>
        <v>571997</v>
      </c>
      <c r="C55" s="74">
        <f>VLOOKUP($A55,'Published Daily Data'!$B:$AX,MATCH(C$1,'Published Daily Data'!$B$1:$AX$1,0),TRUE)</f>
        <v>588326</v>
      </c>
      <c r="D55" s="74">
        <f>VLOOKUP($A55,'Published Daily Data'!$B:$AX,MATCH(D$1,'Published Daily Data'!$B$1:$AX$1,0),TRUE)</f>
        <v>464212</v>
      </c>
      <c r="E55" s="74">
        <f>VLOOKUP($A55,'Published Daily Data'!$B:$AX,MATCH(E$1,'Published Daily Data'!$B$1:$AX$1,0),TRUE)</f>
        <v>-113811</v>
      </c>
      <c r="F55" s="74">
        <f>VLOOKUP($A55,'Published Daily Data'!$B:$AX,MATCH(F$1,'Published Daily Data'!$B$1:$AX$1,0),TRUE)</f>
        <v>6829</v>
      </c>
      <c r="G55" s="74">
        <f>VLOOKUP($A55,'Published Daily Data'!$B:$AX,MATCH(G$1,'Published Daily Data'!$B$1:$AX$1,0),TRUE)</f>
        <v>160757</v>
      </c>
      <c r="H55" s="74">
        <f>VLOOKUP($A55,'Published Daily Data'!$B:$AX,MATCH(H$1,'Published Daily Data'!$B$1:$AX$1,0),TRUE)</f>
        <v>27229</v>
      </c>
      <c r="I55" s="74">
        <f>VLOOKUP($A55,'Published Daily Data'!$B:$AX,MATCH(I$1,'Published Daily Data'!$B$1:$AX$1,0),TRUE)</f>
        <v>1103</v>
      </c>
      <c r="J55" s="74">
        <f>VLOOKUP($A55,'Published Daily Data'!$B:$AX,MATCH(J$1,'Published Daily Data'!$B$1:$AX$1,0),TRUE)</f>
        <v>55760</v>
      </c>
      <c r="K55" s="74">
        <f>VLOOKUP($A55,'Published Daily Data'!$B:$AX,MATCH(K$1,'Published Daily Data'!$B$1:$AX$1,0),TRUE)</f>
        <v>129056</v>
      </c>
      <c r="L55" s="74">
        <f>VLOOKUP($A55,'Published Daily Data'!$B:$AX,MATCH(L$1,'Published Daily Data'!$B$1:$AX$1,0),TRUE)</f>
        <v>62528</v>
      </c>
      <c r="M55" s="74">
        <f>VLOOKUP($A55,'Published Daily Data'!$B:$AX,MATCH(M$1,'Published Daily Data'!$B$1:$AX$1,0),TRUE)</f>
        <v>25422</v>
      </c>
      <c r="N55" s="74">
        <f>VLOOKUP($A55,'Published Daily Data'!$B:$AX,MATCH(N$1,'Published Daily Data'!$B$1:$AX$1,0),TRUE)</f>
        <v>0</v>
      </c>
      <c r="O55" s="74">
        <f>VLOOKUP($A55,'Published Daily Data'!$B:$AX,MATCH(O$1,'Published Daily Data'!$B$1:$AX$1,0),TRUE)</f>
        <v>0</v>
      </c>
      <c r="P55" s="74">
        <f>VLOOKUP($A55,'Published Daily Data'!$B:$AX,MATCH(P$1,'Published Daily Data'!$B$1:$AX$1,0),TRUE)</f>
        <v>0</v>
      </c>
      <c r="Q55" s="74">
        <f>VLOOKUP($A55,'Published Daily Data'!$B:$AX,MATCH(Q$1,'Published Daily Data'!$B$1:$AX$1,0),TRUE)</f>
        <v>0</v>
      </c>
      <c r="R55" s="74">
        <f>VLOOKUP($A55,'Published Daily Data'!$B:$AX,MATCH(R$1,'Published Daily Data'!$B$1:$AX$1,0),TRUE)</f>
        <v>0</v>
      </c>
      <c r="S55" s="74">
        <f>VLOOKUP($A55,'Published Daily Data'!$B:$AX,MATCH(S$1,'Published Daily Data'!$B$1:$AX$1,0),TRUE)</f>
        <v>0</v>
      </c>
      <c r="T55" s="74">
        <f>VLOOKUP($A55,'Published Daily Data'!$B:$AX,MATCH(T$1,'Published Daily Data'!$B$1:$AX$1,0),TRUE)</f>
        <v>0</v>
      </c>
      <c r="U55" s="74">
        <f>VLOOKUP($A55,'Published Daily Data'!$B:$AX,MATCH(U$1,'Published Daily Data'!$B$1:$AX$1,0),TRUE)</f>
        <v>0</v>
      </c>
      <c r="V55" s="74">
        <f>VLOOKUP($A55,'Published Daily Data'!$B:$AX,MATCH(V$1,'Published Daily Data'!$B$1:$AX$1,0),TRUE)</f>
        <v>-35183</v>
      </c>
      <c r="W55" s="74">
        <f>VLOOKUP($A55,'Published Daily Data'!$B:$AX,MATCH(W$1,'Published Daily Data'!$B$1:$AX$1,0),TRUE)</f>
        <v>0</v>
      </c>
      <c r="X55" s="74">
        <f>VLOOKUP($A55,'Published Daily Data'!$B:$AX,MATCH(X$1,'Published Daily Data'!$B$1:$AX$1,0),TRUE)</f>
        <v>0</v>
      </c>
      <c r="Y55" s="74">
        <f>VLOOKUP($A55,'Published Daily Data'!$B:$AX,MATCH(Y$1,'Published Daily Data'!$B$1:$AX$1,0),TRUE)</f>
        <v>-81162</v>
      </c>
      <c r="Z55" s="74">
        <f>VLOOKUP($A55,'Published Daily Data'!$B:$AX,MATCH(Z$1,'Published Daily Data'!$B$1:$AX$1,0),TRUE)</f>
        <v>0</v>
      </c>
      <c r="AA55" s="74">
        <f>VLOOKUP($A55,'Published Daily Data'!$B:$AX,MATCH(AA$1,'Published Daily Data'!$B$1:$AX$1,0),TRUE)</f>
        <v>0</v>
      </c>
      <c r="AB55" s="74">
        <f>VLOOKUP($A55,'Published Daily Data'!$B:$AX,MATCH(AB$1,'Published Daily Data'!$B$1:$AX$1,0),TRUE)</f>
        <v>0</v>
      </c>
      <c r="AC55" s="74">
        <f>VLOOKUP($A55,'Published Daily Data'!$B:$AX,MATCH(AC$1,'Published Daily Data'!$B$1:$AX$1,0),TRUE)</f>
        <v>2569</v>
      </c>
      <c r="AD55" s="74">
        <f>VLOOKUP($A55,'Published Daily Data'!$B:$AX,MATCH(AD$1,'Published Daily Data'!$B$1:$AX$1,0),TRUE)</f>
        <v>6426.6716531027241</v>
      </c>
      <c r="AE55" s="74">
        <f>VLOOKUP($A55,'Published Daily Data'!$B:$AX,MATCH(AE$1,'Published Daily Data'!$B$1:$AX$1,0),TRUE)</f>
        <v>65373.013899989332</v>
      </c>
      <c r="AF55" s="74">
        <f>VLOOKUP($A55,'Published Daily Data'!$B:$AX,MATCH(AF$1,'Published Daily Data'!$B$1:$AX$1,0),TRUE)</f>
        <v>1072.0451575304446</v>
      </c>
      <c r="AG55" s="74">
        <f>VLOOKUP($A55,'Published Daily Data'!$B:$AX,MATCH(AG$1,'Published Daily Data'!$B$1:$AX$1,0),TRUE)</f>
        <v>1998.2950795376519</v>
      </c>
      <c r="AH55" s="74">
        <f t="shared" si="1"/>
        <v>74870.025790160158</v>
      </c>
      <c r="AI55" s="74">
        <f>VLOOKUP($A55,'Published Daily Data'!$B:$AX,MATCH(AI$1,'Published Daily Data'!$B$1:$AX$1,0),TRUE)</f>
        <v>37213.915408494213</v>
      </c>
      <c r="AJ55" s="74">
        <f>VLOOKUP($A55,'Published Daily Data'!$B:$AX,MATCH(AJ$1,'Published Daily Data'!$B$1:$AX$1,0),TRUE)</f>
        <v>7461.5012572624855</v>
      </c>
      <c r="AK55" s="74">
        <f>VLOOKUP($A55,'Published Daily Data'!$B:$AX,MATCH(AK$1,'Published Daily Data'!$B$1:$AX$1,0),TRUE)</f>
        <v>104622.43994139192</v>
      </c>
      <c r="AL55" s="74">
        <f>VLOOKUP($A55,'Published Daily Data'!$B:$AX,MATCH(AL$1,'Published Daily Data'!$B$1:$AX$1,0),TRUE)</f>
        <v>468700</v>
      </c>
      <c r="AM55" s="74">
        <f>VLOOKUP($A55,'Published Daily Data'!$B:$AX,MATCH(AM$1,'Published Daily Data'!$B$1:$AX$1,0),TRUE)</f>
        <v>582476</v>
      </c>
      <c r="AN55" s="74">
        <f>VLOOKUP($A55,'Published Daily Data'!$B:$AX,MATCH(AN$1,'Published Daily Data'!$B$1:$AX$1,0),TRUE)</f>
        <v>0.35216547099957946</v>
      </c>
      <c r="AO55" s="74">
        <f>VLOOKUP($A55,'Published Daily Data'!$B:$AX,MATCH(AO$1,'Published Daily Data'!$B$1:$AX$1,0),TRUE)</f>
        <v>0.39598665617740719</v>
      </c>
    </row>
    <row r="56" spans="1:45" ht="14.45" customHeight="1">
      <c r="A56" s="35">
        <f t="shared" si="0"/>
        <v>44675</v>
      </c>
      <c r="B56" s="74">
        <f>VLOOKUP($A56,'Published Daily Data'!$B:$AX,MATCH(B$1,'Published Daily Data'!$B$1:$AX$1,0),TRUE)</f>
        <v>567244</v>
      </c>
      <c r="C56" s="74">
        <f>VLOOKUP($A56,'Published Daily Data'!$B:$AX,MATCH(C$1,'Published Daily Data'!$B$1:$AX$1,0),TRUE)</f>
        <v>583076</v>
      </c>
      <c r="D56" s="74">
        <f>VLOOKUP($A56,'Published Daily Data'!$B:$AX,MATCH(D$1,'Published Daily Data'!$B$1:$AX$1,0),TRUE)</f>
        <v>512660</v>
      </c>
      <c r="E56" s="74">
        <f>VLOOKUP($A56,'Published Daily Data'!$B:$AX,MATCH(E$1,'Published Daily Data'!$B$1:$AX$1,0),TRUE)</f>
        <v>-66736</v>
      </c>
      <c r="F56" s="74">
        <f>VLOOKUP($A56,'Published Daily Data'!$B:$AX,MATCH(F$1,'Published Daily Data'!$B$1:$AX$1,0),TRUE)</f>
        <v>6822</v>
      </c>
      <c r="G56" s="74">
        <f>VLOOKUP($A56,'Published Daily Data'!$B:$AX,MATCH(G$1,'Published Daily Data'!$B$1:$AX$1,0),TRUE)</f>
        <v>219735</v>
      </c>
      <c r="H56" s="74">
        <f>VLOOKUP($A56,'Published Daily Data'!$B:$AX,MATCH(H$1,'Published Daily Data'!$B$1:$AX$1,0),TRUE)</f>
        <v>27204</v>
      </c>
      <c r="I56" s="74">
        <f>VLOOKUP($A56,'Published Daily Data'!$B:$AX,MATCH(I$1,'Published Daily Data'!$B$1:$AX$1,0),TRUE)</f>
        <v>1104</v>
      </c>
      <c r="J56" s="74">
        <f>VLOOKUP($A56,'Published Daily Data'!$B:$AX,MATCH(J$1,'Published Daily Data'!$B$1:$AX$1,0),TRUE)</f>
        <v>57991</v>
      </c>
      <c r="K56" s="74">
        <f>VLOOKUP($A56,'Published Daily Data'!$B:$AX,MATCH(K$1,'Published Daily Data'!$B$1:$AX$1,0),TRUE)</f>
        <v>143967</v>
      </c>
      <c r="L56" s="74">
        <f>VLOOKUP($A56,'Published Daily Data'!$B:$AX,MATCH(L$1,'Published Daily Data'!$B$1:$AX$1,0),TRUE)</f>
        <v>35142</v>
      </c>
      <c r="M56" s="74">
        <f>VLOOKUP($A56,'Published Daily Data'!$B:$AX,MATCH(M$1,'Published Daily Data'!$B$1:$AX$1,0),TRUE)</f>
        <v>24612</v>
      </c>
      <c r="N56" s="74">
        <f>VLOOKUP($A56,'Published Daily Data'!$B:$AX,MATCH(N$1,'Published Daily Data'!$B$1:$AX$1,0),TRUE)</f>
        <v>0</v>
      </c>
      <c r="O56" s="74">
        <f>VLOOKUP($A56,'Published Daily Data'!$B:$AX,MATCH(O$1,'Published Daily Data'!$B$1:$AX$1,0),TRUE)</f>
        <v>0</v>
      </c>
      <c r="P56" s="74">
        <f>VLOOKUP($A56,'Published Daily Data'!$B:$AX,MATCH(P$1,'Published Daily Data'!$B$1:$AX$1,0),TRUE)</f>
        <v>0</v>
      </c>
      <c r="Q56" s="74">
        <f>VLOOKUP($A56,'Published Daily Data'!$B:$AX,MATCH(Q$1,'Published Daily Data'!$B$1:$AX$1,0),TRUE)</f>
        <v>0</v>
      </c>
      <c r="R56" s="74">
        <f>VLOOKUP($A56,'Published Daily Data'!$B:$AX,MATCH(R$1,'Published Daily Data'!$B$1:$AX$1,0),TRUE)</f>
        <v>0</v>
      </c>
      <c r="S56" s="74">
        <f>VLOOKUP($A56,'Published Daily Data'!$B:$AX,MATCH(S$1,'Published Daily Data'!$B$1:$AX$1,0),TRUE)</f>
        <v>0</v>
      </c>
      <c r="T56" s="74">
        <f>VLOOKUP($A56,'Published Daily Data'!$B:$AX,MATCH(T$1,'Published Daily Data'!$B$1:$AX$1,0),TRUE)</f>
        <v>0</v>
      </c>
      <c r="U56" s="74">
        <f>VLOOKUP($A56,'Published Daily Data'!$B:$AX,MATCH(U$1,'Published Daily Data'!$B$1:$AX$1,0),TRUE)</f>
        <v>0</v>
      </c>
      <c r="V56" s="74">
        <f>VLOOKUP($A56,'Published Daily Data'!$B:$AX,MATCH(V$1,'Published Daily Data'!$B$1:$AX$1,0),TRUE)</f>
        <v>-5017</v>
      </c>
      <c r="W56" s="74">
        <f>VLOOKUP($A56,'Published Daily Data'!$B:$AX,MATCH(W$1,'Published Daily Data'!$B$1:$AX$1,0),TRUE)</f>
        <v>0</v>
      </c>
      <c r="X56" s="74">
        <f>VLOOKUP($A56,'Published Daily Data'!$B:$AX,MATCH(X$1,'Published Daily Data'!$B$1:$AX$1,0),TRUE)</f>
        <v>0</v>
      </c>
      <c r="Y56" s="74">
        <f>VLOOKUP($A56,'Published Daily Data'!$B:$AX,MATCH(Y$1,'Published Daily Data'!$B$1:$AX$1,0),TRUE)</f>
        <v>-62290</v>
      </c>
      <c r="Z56" s="74">
        <f>VLOOKUP($A56,'Published Daily Data'!$B:$AX,MATCH(Z$1,'Published Daily Data'!$B$1:$AX$1,0),TRUE)</f>
        <v>0</v>
      </c>
      <c r="AA56" s="74">
        <f>VLOOKUP($A56,'Published Daily Data'!$B:$AX,MATCH(AA$1,'Published Daily Data'!$B$1:$AX$1,0),TRUE)</f>
        <v>0</v>
      </c>
      <c r="AB56" s="74">
        <f>VLOOKUP($A56,'Published Daily Data'!$B:$AX,MATCH(AB$1,'Published Daily Data'!$B$1:$AX$1,0),TRUE)</f>
        <v>0</v>
      </c>
      <c r="AC56" s="74">
        <f>VLOOKUP($A56,'Published Daily Data'!$B:$AX,MATCH(AC$1,'Published Daily Data'!$B$1:$AX$1,0),TRUE)</f>
        <v>570</v>
      </c>
      <c r="AD56" s="74">
        <f>VLOOKUP($A56,'Published Daily Data'!$B:$AX,MATCH(AD$1,'Published Daily Data'!$B$1:$AX$1,0),TRUE)</f>
        <v>6413.9785040019897</v>
      </c>
      <c r="AE56" s="74">
        <f>VLOOKUP($A56,'Published Daily Data'!$B:$AX,MATCH(AE$1,'Published Daily Data'!$B$1:$AX$1,0),TRUE)</f>
        <v>89284.320484372147</v>
      </c>
      <c r="AF56" s="74">
        <f>VLOOKUP($A56,'Published Daily Data'!$B:$AX,MATCH(AF$1,'Published Daily Data'!$B$1:$AX$1,0),TRUE)</f>
        <v>1072.3745120032158</v>
      </c>
      <c r="AG56" s="74">
        <f>VLOOKUP($A56,'Published Daily Data'!$B:$AX,MATCH(AG$1,'Published Daily Data'!$B$1:$AX$1,0),TRUE)</f>
        <v>1924.4912852973541</v>
      </c>
      <c r="AH56" s="74">
        <f t="shared" si="1"/>
        <v>98695.1647856747</v>
      </c>
      <c r="AI56" s="74">
        <f>VLOOKUP($A56,'Published Daily Data'!$B:$AX,MATCH(AI$1,'Published Daily Data'!$B$1:$AX$1,0),TRUE)</f>
        <v>29265.611064805416</v>
      </c>
      <c r="AJ56" s="74">
        <f>VLOOKUP($A56,'Published Daily Data'!$B:$AX,MATCH(AJ$1,'Published Daily Data'!$B$1:$AX$1,0),TRUE)</f>
        <v>9021.9068451822113</v>
      </c>
      <c r="AK56" s="74">
        <f>VLOOKUP($A56,'Published Daily Data'!$B:$AX,MATCH(AK$1,'Published Daily Data'!$B$1:$AX$1,0),TRUE)</f>
        <v>118938.86900529792</v>
      </c>
      <c r="AL56" s="74">
        <f>VLOOKUP($A56,'Published Daily Data'!$B:$AX,MATCH(AL$1,'Published Daily Data'!$B$1:$AX$1,0),TRUE)</f>
        <v>516583</v>
      </c>
      <c r="AM56" s="74">
        <f>VLOOKUP($A56,'Published Daily Data'!$B:$AX,MATCH(AM$1,'Published Daily Data'!$B$1:$AX$1,0),TRUE)</f>
        <v>583320</v>
      </c>
      <c r="AN56" s="74">
        <f>VLOOKUP($A56,'Published Daily Data'!$B:$AX,MATCH(AN$1,'Published Daily Data'!$B$1:$AX$1,0),TRUE)</f>
        <v>0.42120111228939811</v>
      </c>
      <c r="AO56" s="74">
        <f>VLOOKUP($A56,'Published Daily Data'!$B:$AX,MATCH(AO$1,'Published Daily Data'!$B$1:$AX$1,0),TRUE)</f>
        <v>0.44952171944466141</v>
      </c>
    </row>
    <row r="57" spans="1:45" ht="14.45" customHeight="1">
      <c r="A57" s="35">
        <f t="shared" si="0"/>
        <v>44676</v>
      </c>
      <c r="B57" s="74">
        <f>VLOOKUP($A57,'Published Daily Data'!$B:$AX,MATCH(B$1,'Published Daily Data'!$B$1:$AX$1,0),TRUE)</f>
        <v>663050</v>
      </c>
      <c r="C57" s="74">
        <f>VLOOKUP($A57,'Published Daily Data'!$B:$AX,MATCH(C$1,'Published Daily Data'!$B$1:$AX$1,0),TRUE)</f>
        <v>683740</v>
      </c>
      <c r="D57" s="74">
        <f>VLOOKUP($A57,'Published Daily Data'!$B:$AX,MATCH(D$1,'Published Daily Data'!$B$1:$AX$1,0),TRUE)</f>
        <v>568420</v>
      </c>
      <c r="E57" s="74">
        <f>VLOOKUP($A57,'Published Daily Data'!$B:$AX,MATCH(E$1,'Published Daily Data'!$B$1:$AX$1,0),TRUE)</f>
        <v>-108157</v>
      </c>
      <c r="F57" s="74">
        <f>VLOOKUP($A57,'Published Daily Data'!$B:$AX,MATCH(F$1,'Published Daily Data'!$B$1:$AX$1,0),TRUE)</f>
        <v>8939</v>
      </c>
      <c r="G57" s="74">
        <f>VLOOKUP($A57,'Published Daily Data'!$B:$AX,MATCH(G$1,'Published Daily Data'!$B$1:$AX$1,0),TRUE)</f>
        <v>272404</v>
      </c>
      <c r="H57" s="74">
        <f>VLOOKUP($A57,'Published Daily Data'!$B:$AX,MATCH(H$1,'Published Daily Data'!$B$1:$AX$1,0),TRUE)</f>
        <v>26757</v>
      </c>
      <c r="I57" s="74">
        <f>VLOOKUP($A57,'Published Daily Data'!$B:$AX,MATCH(I$1,'Published Daily Data'!$B$1:$AX$1,0),TRUE)</f>
        <v>1105</v>
      </c>
      <c r="J57" s="74">
        <f>VLOOKUP($A57,'Published Daily Data'!$B:$AX,MATCH(J$1,'Published Daily Data'!$B$1:$AX$1,0),TRUE)</f>
        <v>62871</v>
      </c>
      <c r="K57" s="74">
        <f>VLOOKUP($A57,'Published Daily Data'!$B:$AX,MATCH(K$1,'Published Daily Data'!$B$1:$AX$1,0),TRUE)</f>
        <v>148865</v>
      </c>
      <c r="L57" s="74">
        <f>VLOOKUP($A57,'Published Daily Data'!$B:$AX,MATCH(L$1,'Published Daily Data'!$B$1:$AX$1,0),TRUE)</f>
        <v>29969</v>
      </c>
      <c r="M57" s="74">
        <f>VLOOKUP($A57,'Published Daily Data'!$B:$AX,MATCH(M$1,'Published Daily Data'!$B$1:$AX$1,0),TRUE)</f>
        <v>22180</v>
      </c>
      <c r="N57" s="74">
        <f>VLOOKUP($A57,'Published Daily Data'!$B:$AX,MATCH(N$1,'Published Daily Data'!$B$1:$AX$1,0),TRUE)</f>
        <v>0</v>
      </c>
      <c r="O57" s="74">
        <f>VLOOKUP($A57,'Published Daily Data'!$B:$AX,MATCH(O$1,'Published Daily Data'!$B$1:$AX$1,0),TRUE)</f>
        <v>0</v>
      </c>
      <c r="P57" s="74">
        <f>VLOOKUP($A57,'Published Daily Data'!$B:$AX,MATCH(P$1,'Published Daily Data'!$B$1:$AX$1,0),TRUE)</f>
        <v>0</v>
      </c>
      <c r="Q57" s="74">
        <f>VLOOKUP($A57,'Published Daily Data'!$B:$AX,MATCH(Q$1,'Published Daily Data'!$B$1:$AX$1,0),TRUE)</f>
        <v>0</v>
      </c>
      <c r="R57" s="74">
        <f>VLOOKUP($A57,'Published Daily Data'!$B:$AX,MATCH(R$1,'Published Daily Data'!$B$1:$AX$1,0),TRUE)</f>
        <v>0</v>
      </c>
      <c r="S57" s="74">
        <f>VLOOKUP($A57,'Published Daily Data'!$B:$AX,MATCH(S$1,'Published Daily Data'!$B$1:$AX$1,0),TRUE)</f>
        <v>0</v>
      </c>
      <c r="T57" s="74">
        <f>VLOOKUP($A57,'Published Daily Data'!$B:$AX,MATCH(T$1,'Published Daily Data'!$B$1:$AX$1,0),TRUE)</f>
        <v>0</v>
      </c>
      <c r="U57" s="74">
        <f>VLOOKUP($A57,'Published Daily Data'!$B:$AX,MATCH(U$1,'Published Daily Data'!$B$1:$AX$1,0),TRUE)</f>
        <v>0</v>
      </c>
      <c r="V57" s="74">
        <f>VLOOKUP($A57,'Published Daily Data'!$B:$AX,MATCH(V$1,'Published Daily Data'!$B$1:$AX$1,0),TRUE)</f>
        <v>-39963</v>
      </c>
      <c r="W57" s="74">
        <f>VLOOKUP($A57,'Published Daily Data'!$B:$AX,MATCH(W$1,'Published Daily Data'!$B$1:$AX$1,0),TRUE)</f>
        <v>0</v>
      </c>
      <c r="X57" s="74">
        <f>VLOOKUP($A57,'Published Daily Data'!$B:$AX,MATCH(X$1,'Published Daily Data'!$B$1:$AX$1,0),TRUE)</f>
        <v>0</v>
      </c>
      <c r="Y57" s="74">
        <f>VLOOKUP($A57,'Published Daily Data'!$B:$AX,MATCH(Y$1,'Published Daily Data'!$B$1:$AX$1,0),TRUE)</f>
        <v>-71872</v>
      </c>
      <c r="Z57" s="74">
        <f>VLOOKUP($A57,'Published Daily Data'!$B:$AX,MATCH(Z$1,'Published Daily Data'!$B$1:$AX$1,0),TRUE)</f>
        <v>0</v>
      </c>
      <c r="AA57" s="74">
        <f>VLOOKUP($A57,'Published Daily Data'!$B:$AX,MATCH(AA$1,'Published Daily Data'!$B$1:$AX$1,0),TRUE)</f>
        <v>0</v>
      </c>
      <c r="AB57" s="74">
        <f>VLOOKUP($A57,'Published Daily Data'!$B:$AX,MATCH(AB$1,'Published Daily Data'!$B$1:$AX$1,0),TRUE)</f>
        <v>0</v>
      </c>
      <c r="AC57" s="74">
        <f>VLOOKUP($A57,'Published Daily Data'!$B:$AX,MATCH(AC$1,'Published Daily Data'!$B$1:$AX$1,0),TRUE)</f>
        <v>3719</v>
      </c>
      <c r="AD57" s="74">
        <f>VLOOKUP($A57,'Published Daily Data'!$B:$AX,MATCH(AD$1,'Published Daily Data'!$B$1:$AX$1,0),TRUE)</f>
        <v>8400.6783539029821</v>
      </c>
      <c r="AE57" s="74">
        <f>VLOOKUP($A57,'Published Daily Data'!$B:$AX,MATCH(AE$1,'Published Daily Data'!$B$1:$AX$1,0),TRUE)</f>
        <v>110431.97900339842</v>
      </c>
      <c r="AF57" s="74">
        <f>VLOOKUP($A57,'Published Daily Data'!$B:$AX,MATCH(AF$1,'Published Daily Data'!$B$1:$AX$1,0),TRUE)</f>
        <v>1070.9382761160209</v>
      </c>
      <c r="AG57" s="74">
        <f>VLOOKUP($A57,'Published Daily Data'!$B:$AX,MATCH(AG$1,'Published Daily Data'!$B$1:$AX$1,0),TRUE)</f>
        <v>1935.993861587634</v>
      </c>
      <c r="AH57" s="74">
        <f t="shared" si="1"/>
        <v>121839.58949500506</v>
      </c>
      <c r="AI57" s="74">
        <f>VLOOKUP($A57,'Published Daily Data'!$B:$AX,MATCH(AI$1,'Published Daily Data'!$B$1:$AX$1,0),TRUE)</f>
        <v>35852.693541718014</v>
      </c>
      <c r="AJ57" s="74">
        <f>VLOOKUP($A57,'Published Daily Data'!$B:$AX,MATCH(AJ$1,'Published Daily Data'!$B$1:$AX$1,0),TRUE)</f>
        <v>8125.8427594915502</v>
      </c>
      <c r="AK57" s="74">
        <f>VLOOKUP($A57,'Published Daily Data'!$B:$AX,MATCH(AK$1,'Published Daily Data'!$B$1:$AX$1,0),TRUE)</f>
        <v>149566.44027723154</v>
      </c>
      <c r="AL57" s="74">
        <f>VLOOKUP($A57,'Published Daily Data'!$B:$AX,MATCH(AL$1,'Published Daily Data'!$B$1:$AX$1,0),TRUE)</f>
        <v>573126</v>
      </c>
      <c r="AM57" s="74">
        <f>VLOOKUP($A57,'Published Daily Data'!$B:$AX,MATCH(AM$1,'Published Daily Data'!$B$1:$AX$1,0),TRUE)</f>
        <v>681242</v>
      </c>
      <c r="AN57" s="74">
        <f>VLOOKUP($A57,'Published Daily Data'!$B:$AX,MATCH(AN$1,'Published Daily Data'!$B$1:$AX$1,0),TRUE)</f>
        <v>0.4686752926799308</v>
      </c>
      <c r="AO57" s="74">
        <f>VLOOKUP($A57,'Published Daily Data'!$B:$AX,MATCH(AO$1,'Published Daily Data'!$B$1:$AX$1,0),TRUE)</f>
        <v>0.48402354165478667</v>
      </c>
    </row>
    <row r="58" spans="1:45" ht="14.45" customHeight="1">
      <c r="A58" s="35">
        <f t="shared" si="0"/>
        <v>44677</v>
      </c>
      <c r="B58" s="74">
        <f>VLOOKUP($A58,'Published Daily Data'!$B:$AX,MATCH(B$1,'Published Daily Data'!$B$1:$AX$1,0),TRUE)</f>
        <v>671621</v>
      </c>
      <c r="C58" s="74">
        <f>VLOOKUP($A58,'Published Daily Data'!$B:$AX,MATCH(C$1,'Published Daily Data'!$B$1:$AX$1,0),TRUE)</f>
        <v>686570</v>
      </c>
      <c r="D58" s="74">
        <f>VLOOKUP($A58,'Published Daily Data'!$B:$AX,MATCH(D$1,'Published Daily Data'!$B$1:$AX$1,0),TRUE)</f>
        <v>562016</v>
      </c>
      <c r="E58" s="74">
        <f>VLOOKUP($A58,'Published Daily Data'!$B:$AX,MATCH(E$1,'Published Daily Data'!$B$1:$AX$1,0),TRUE)</f>
        <v>-117295</v>
      </c>
      <c r="F58" s="74">
        <f>VLOOKUP($A58,'Published Daily Data'!$B:$AX,MATCH(F$1,'Published Daily Data'!$B$1:$AX$1,0),TRUE)</f>
        <v>13492</v>
      </c>
      <c r="G58" s="74">
        <f>VLOOKUP($A58,'Published Daily Data'!$B:$AX,MATCH(G$1,'Published Daily Data'!$B$1:$AX$1,0),TRUE)</f>
        <v>253285</v>
      </c>
      <c r="H58" s="74">
        <f>VLOOKUP($A58,'Published Daily Data'!$B:$AX,MATCH(H$1,'Published Daily Data'!$B$1:$AX$1,0),TRUE)</f>
        <v>27851</v>
      </c>
      <c r="I58" s="74">
        <f>VLOOKUP($A58,'Published Daily Data'!$B:$AX,MATCH(I$1,'Published Daily Data'!$B$1:$AX$1,0),TRUE)</f>
        <v>1103</v>
      </c>
      <c r="J58" s="74">
        <f>VLOOKUP($A58,'Published Daily Data'!$B:$AX,MATCH(J$1,'Published Daily Data'!$B$1:$AX$1,0),TRUE)</f>
        <v>59410</v>
      </c>
      <c r="K58" s="74">
        <f>VLOOKUP($A58,'Published Daily Data'!$B:$AX,MATCH(K$1,'Published Daily Data'!$B$1:$AX$1,0),TRUE)</f>
        <v>111807</v>
      </c>
      <c r="L58" s="74">
        <f>VLOOKUP($A58,'Published Daily Data'!$B:$AX,MATCH(L$1,'Published Daily Data'!$B$1:$AX$1,0),TRUE)</f>
        <v>76355</v>
      </c>
      <c r="M58" s="74">
        <f>VLOOKUP($A58,'Published Daily Data'!$B:$AX,MATCH(M$1,'Published Daily Data'!$B$1:$AX$1,0),TRUE)</f>
        <v>22202</v>
      </c>
      <c r="N58" s="74">
        <f>VLOOKUP($A58,'Published Daily Data'!$B:$AX,MATCH(N$1,'Published Daily Data'!$B$1:$AX$1,0),TRUE)</f>
        <v>0</v>
      </c>
      <c r="O58" s="74">
        <f>VLOOKUP($A58,'Published Daily Data'!$B:$AX,MATCH(O$1,'Published Daily Data'!$B$1:$AX$1,0),TRUE)</f>
        <v>0</v>
      </c>
      <c r="P58" s="74">
        <f>VLOOKUP($A58,'Published Daily Data'!$B:$AX,MATCH(P$1,'Published Daily Data'!$B$1:$AX$1,0),TRUE)</f>
        <v>0</v>
      </c>
      <c r="Q58" s="74">
        <f>VLOOKUP($A58,'Published Daily Data'!$B:$AX,MATCH(Q$1,'Published Daily Data'!$B$1:$AX$1,0),TRUE)</f>
        <v>0</v>
      </c>
      <c r="R58" s="74">
        <f>VLOOKUP($A58,'Published Daily Data'!$B:$AX,MATCH(R$1,'Published Daily Data'!$B$1:$AX$1,0),TRUE)</f>
        <v>0</v>
      </c>
      <c r="S58" s="74">
        <f>VLOOKUP($A58,'Published Daily Data'!$B:$AX,MATCH(S$1,'Published Daily Data'!$B$1:$AX$1,0),TRUE)</f>
        <v>0</v>
      </c>
      <c r="T58" s="74">
        <f>VLOOKUP($A58,'Published Daily Data'!$B:$AX,MATCH(T$1,'Published Daily Data'!$B$1:$AX$1,0),TRUE)</f>
        <v>0</v>
      </c>
      <c r="U58" s="74">
        <f>VLOOKUP($A58,'Published Daily Data'!$B:$AX,MATCH(U$1,'Published Daily Data'!$B$1:$AX$1,0),TRUE)</f>
        <v>0</v>
      </c>
      <c r="V58" s="74">
        <f>VLOOKUP($A58,'Published Daily Data'!$B:$AX,MATCH(V$1,'Published Daily Data'!$B$1:$AX$1,0),TRUE)</f>
        <v>-45765</v>
      </c>
      <c r="W58" s="74">
        <f>VLOOKUP($A58,'Published Daily Data'!$B:$AX,MATCH(W$1,'Published Daily Data'!$B$1:$AX$1,0),TRUE)</f>
        <v>0</v>
      </c>
      <c r="X58" s="74">
        <f>VLOOKUP($A58,'Published Daily Data'!$B:$AX,MATCH(X$1,'Published Daily Data'!$B$1:$AX$1,0),TRUE)</f>
        <v>0</v>
      </c>
      <c r="Y58" s="74">
        <f>VLOOKUP($A58,'Published Daily Data'!$B:$AX,MATCH(Y$1,'Published Daily Data'!$B$1:$AX$1,0),TRUE)</f>
        <v>-74792</v>
      </c>
      <c r="Z58" s="74">
        <f>VLOOKUP($A58,'Published Daily Data'!$B:$AX,MATCH(Z$1,'Published Daily Data'!$B$1:$AX$1,0),TRUE)</f>
        <v>0</v>
      </c>
      <c r="AA58" s="74">
        <f>VLOOKUP($A58,'Published Daily Data'!$B:$AX,MATCH(AA$1,'Published Daily Data'!$B$1:$AX$1,0),TRUE)</f>
        <v>0</v>
      </c>
      <c r="AB58" s="74">
        <f>VLOOKUP($A58,'Published Daily Data'!$B:$AX,MATCH(AB$1,'Published Daily Data'!$B$1:$AX$1,0),TRUE)</f>
        <v>0</v>
      </c>
      <c r="AC58" s="74">
        <f>VLOOKUP($A58,'Published Daily Data'!$B:$AX,MATCH(AC$1,'Published Daily Data'!$B$1:$AX$1,0),TRUE)</f>
        <v>3324</v>
      </c>
      <c r="AD58" s="74">
        <f>VLOOKUP($A58,'Published Daily Data'!$B:$AX,MATCH(AD$1,'Published Daily Data'!$B$1:$AX$1,0),TRUE)</f>
        <v>12677.750988833159</v>
      </c>
      <c r="AE58" s="74">
        <f>VLOOKUP($A58,'Published Daily Data'!$B:$AX,MATCH(AE$1,'Published Daily Data'!$B$1:$AX$1,0),TRUE)</f>
        <v>102685.92881370237</v>
      </c>
      <c r="AF58" s="74">
        <f>VLOOKUP($A58,'Published Daily Data'!$B:$AX,MATCH(AF$1,'Published Daily Data'!$B$1:$AX$1,0),TRUE)</f>
        <v>1071.4291781622596</v>
      </c>
      <c r="AG58" s="74">
        <f>VLOOKUP($A58,'Published Daily Data'!$B:$AX,MATCH(AG$1,'Published Daily Data'!$B$1:$AX$1,0),TRUE)</f>
        <v>1982.5082852960677</v>
      </c>
      <c r="AH58" s="74">
        <f t="shared" si="1"/>
        <v>118417.61726599385</v>
      </c>
      <c r="AI58" s="74">
        <f>VLOOKUP($A58,'Published Daily Data'!$B:$AX,MATCH(AI$1,'Published Daily Data'!$B$1:$AX$1,0),TRUE)</f>
        <v>36441.439113040957</v>
      </c>
      <c r="AJ58" s="74">
        <f>VLOOKUP($A58,'Published Daily Data'!$B:$AX,MATCH(AJ$1,'Published Daily Data'!$B$1:$AX$1,0),TRUE)</f>
        <v>8692.589244796849</v>
      </c>
      <c r="AK58" s="74">
        <f>VLOOKUP($A58,'Published Daily Data'!$B:$AX,MATCH(AK$1,'Published Daily Data'!$B$1:$AX$1,0),TRUE)</f>
        <v>146166.46713423793</v>
      </c>
      <c r="AL58" s="74">
        <f>VLOOKUP($A58,'Published Daily Data'!$B:$AX,MATCH(AL$1,'Published Daily Data'!$B$1:$AX$1,0),TRUE)</f>
        <v>565507</v>
      </c>
      <c r="AM58" s="74">
        <f>VLOOKUP($A58,'Published Daily Data'!$B:$AX,MATCH(AM$1,'Published Daily Data'!$B$1:$AX$1,0),TRUE)</f>
        <v>682740</v>
      </c>
      <c r="AN58" s="74">
        <f>VLOOKUP($A58,'Published Daily Data'!$B:$AX,MATCH(AN$1,'Published Daily Data'!$B$1:$AX$1,0),TRUE)</f>
        <v>0.4616491880329604</v>
      </c>
      <c r="AO58" s="74">
        <f>VLOOKUP($A58,'Published Daily Data'!$B:$AX,MATCH(AO$1,'Published Daily Data'!$B$1:$AX$1,0),TRUE)</f>
        <v>0.47198277056197618</v>
      </c>
    </row>
    <row r="59" spans="1:45" ht="14.45" customHeight="1">
      <c r="A59" s="35">
        <f t="shared" si="0"/>
        <v>44678</v>
      </c>
      <c r="B59" s="74">
        <f>VLOOKUP($A59,'Published Daily Data'!$B:$AX,MATCH(B$1,'Published Daily Data'!$B$1:$AX$1,0),TRUE)</f>
        <v>651698</v>
      </c>
      <c r="C59" s="74">
        <f>VLOOKUP($A59,'Published Daily Data'!$B:$AX,MATCH(C$1,'Published Daily Data'!$B$1:$AX$1,0),TRUE)</f>
        <v>670697</v>
      </c>
      <c r="D59" s="74">
        <f>VLOOKUP($A59,'Published Daily Data'!$B:$AX,MATCH(D$1,'Published Daily Data'!$B$1:$AX$1,0),TRUE)</f>
        <v>592600</v>
      </c>
      <c r="E59" s="74">
        <f>VLOOKUP($A59,'Published Daily Data'!$B:$AX,MATCH(E$1,'Published Daily Data'!$B$1:$AX$1,0),TRUE)</f>
        <v>-74345</v>
      </c>
      <c r="F59" s="74">
        <f>VLOOKUP($A59,'Published Daily Data'!$B:$AX,MATCH(F$1,'Published Daily Data'!$B$1:$AX$1,0),TRUE)</f>
        <v>13442</v>
      </c>
      <c r="G59" s="74">
        <f>VLOOKUP($A59,'Published Daily Data'!$B:$AX,MATCH(G$1,'Published Daily Data'!$B$1:$AX$1,0),TRUE)</f>
        <v>205104</v>
      </c>
      <c r="H59" s="74">
        <f>VLOOKUP($A59,'Published Daily Data'!$B:$AX,MATCH(H$1,'Published Daily Data'!$B$1:$AX$1,0),TRUE)</f>
        <v>36323</v>
      </c>
      <c r="I59" s="74">
        <f>VLOOKUP($A59,'Published Daily Data'!$B:$AX,MATCH(I$1,'Published Daily Data'!$B$1:$AX$1,0),TRUE)</f>
        <v>1104</v>
      </c>
      <c r="J59" s="74">
        <f>VLOOKUP($A59,'Published Daily Data'!$B:$AX,MATCH(J$1,'Published Daily Data'!$B$1:$AX$1,0),TRUE)</f>
        <v>62477</v>
      </c>
      <c r="K59" s="74">
        <f>VLOOKUP($A59,'Published Daily Data'!$B:$AX,MATCH(K$1,'Published Daily Data'!$B$1:$AX$1,0),TRUE)</f>
        <v>140735</v>
      </c>
      <c r="L59" s="74">
        <f>VLOOKUP($A59,'Published Daily Data'!$B:$AX,MATCH(L$1,'Published Daily Data'!$B$1:$AX$1,0),TRUE)</f>
        <v>115108</v>
      </c>
      <c r="M59" s="74">
        <f>VLOOKUP($A59,'Published Daily Data'!$B:$AX,MATCH(M$1,'Published Daily Data'!$B$1:$AX$1,0),TRUE)</f>
        <v>21985</v>
      </c>
      <c r="N59" s="74">
        <f>VLOOKUP($A59,'Published Daily Data'!$B:$AX,MATCH(N$1,'Published Daily Data'!$B$1:$AX$1,0),TRUE)</f>
        <v>0</v>
      </c>
      <c r="O59" s="74">
        <f>VLOOKUP($A59,'Published Daily Data'!$B:$AX,MATCH(O$1,'Published Daily Data'!$B$1:$AX$1,0),TRUE)</f>
        <v>0</v>
      </c>
      <c r="P59" s="74">
        <f>VLOOKUP($A59,'Published Daily Data'!$B:$AX,MATCH(P$1,'Published Daily Data'!$B$1:$AX$1,0),TRUE)</f>
        <v>0</v>
      </c>
      <c r="Q59" s="74">
        <f>VLOOKUP($A59,'Published Daily Data'!$B:$AX,MATCH(Q$1,'Published Daily Data'!$B$1:$AX$1,0),TRUE)</f>
        <v>0</v>
      </c>
      <c r="R59" s="74">
        <f>VLOOKUP($A59,'Published Daily Data'!$B:$AX,MATCH(R$1,'Published Daily Data'!$B$1:$AX$1,0),TRUE)</f>
        <v>0</v>
      </c>
      <c r="S59" s="74">
        <f>VLOOKUP($A59,'Published Daily Data'!$B:$AX,MATCH(S$1,'Published Daily Data'!$B$1:$AX$1,0),TRUE)</f>
        <v>0</v>
      </c>
      <c r="T59" s="74">
        <f>VLOOKUP($A59,'Published Daily Data'!$B:$AX,MATCH(T$1,'Published Daily Data'!$B$1:$AX$1,0),TRUE)</f>
        <v>0</v>
      </c>
      <c r="U59" s="74">
        <f>VLOOKUP($A59,'Published Daily Data'!$B:$AX,MATCH(U$1,'Published Daily Data'!$B$1:$AX$1,0),TRUE)</f>
        <v>0</v>
      </c>
      <c r="V59" s="74">
        <f>VLOOKUP($A59,'Published Daily Data'!$B:$AX,MATCH(V$1,'Published Daily Data'!$B$1:$AX$1,0),TRUE)</f>
        <v>-12653</v>
      </c>
      <c r="W59" s="74">
        <f>VLOOKUP($A59,'Published Daily Data'!$B:$AX,MATCH(W$1,'Published Daily Data'!$B$1:$AX$1,0),TRUE)</f>
        <v>0</v>
      </c>
      <c r="X59" s="74">
        <f>VLOOKUP($A59,'Published Daily Data'!$B:$AX,MATCH(X$1,'Published Daily Data'!$B$1:$AX$1,0),TRUE)</f>
        <v>0</v>
      </c>
      <c r="Y59" s="74">
        <f>VLOOKUP($A59,'Published Daily Data'!$B:$AX,MATCH(Y$1,'Published Daily Data'!$B$1:$AX$1,0),TRUE)</f>
        <v>-65205</v>
      </c>
      <c r="Z59" s="74">
        <f>VLOOKUP($A59,'Published Daily Data'!$B:$AX,MATCH(Z$1,'Published Daily Data'!$B$1:$AX$1,0),TRUE)</f>
        <v>0</v>
      </c>
      <c r="AA59" s="74">
        <f>VLOOKUP($A59,'Published Daily Data'!$B:$AX,MATCH(AA$1,'Published Daily Data'!$B$1:$AX$1,0),TRUE)</f>
        <v>0</v>
      </c>
      <c r="AB59" s="74">
        <f>VLOOKUP($A59,'Published Daily Data'!$B:$AX,MATCH(AB$1,'Published Daily Data'!$B$1:$AX$1,0),TRUE)</f>
        <v>0</v>
      </c>
      <c r="AC59" s="74">
        <f>VLOOKUP($A59,'Published Daily Data'!$B:$AX,MATCH(AC$1,'Published Daily Data'!$B$1:$AX$1,0),TRUE)</f>
        <v>3548</v>
      </c>
      <c r="AD59" s="74">
        <f>VLOOKUP($A59,'Published Daily Data'!$B:$AX,MATCH(AD$1,'Published Daily Data'!$B$1:$AX$1,0),TRUE)</f>
        <v>12639.530298476817</v>
      </c>
      <c r="AE59" s="74">
        <f>VLOOKUP($A59,'Published Daily Data'!$B:$AX,MATCH(AE$1,'Published Daily Data'!$B$1:$AX$1,0),TRUE)</f>
        <v>83372.59370125171</v>
      </c>
      <c r="AF59" s="74">
        <f>VLOOKUP($A59,'Published Daily Data'!$B:$AX,MATCH(AF$1,'Published Daily Data'!$B$1:$AX$1,0),TRUE)</f>
        <v>1072.1428564586643</v>
      </c>
      <c r="AG59" s="74">
        <f>VLOOKUP($A59,'Published Daily Data'!$B:$AX,MATCH(AG$1,'Published Daily Data'!$B$1:$AX$1,0),TRUE)</f>
        <v>2508.7547432994115</v>
      </c>
      <c r="AH59" s="74">
        <f t="shared" si="1"/>
        <v>99593.021599486616</v>
      </c>
      <c r="AI59" s="74">
        <f>VLOOKUP($A59,'Published Daily Data'!$B:$AX,MATCH(AI$1,'Published Daily Data'!$B$1:$AX$1,0),TRUE)</f>
        <v>29847.623570430816</v>
      </c>
      <c r="AJ59" s="74">
        <f>VLOOKUP($A59,'Published Daily Data'!$B:$AX,MATCH(AJ$1,'Published Daily Data'!$B$1:$AX$1,0),TRUE)</f>
        <v>7950.8974447039009</v>
      </c>
      <c r="AK59" s="74">
        <f>VLOOKUP($A59,'Published Daily Data'!$B:$AX,MATCH(AK$1,'Published Daily Data'!$B$1:$AX$1,0),TRUE)</f>
        <v>121489.74772521351</v>
      </c>
      <c r="AL59" s="74">
        <f>VLOOKUP($A59,'Published Daily Data'!$B:$AX,MATCH(AL$1,'Published Daily Data'!$B$1:$AX$1,0),TRUE)</f>
        <v>596280</v>
      </c>
      <c r="AM59" s="74">
        <f>VLOOKUP($A59,'Published Daily Data'!$B:$AX,MATCH(AM$1,'Published Daily Data'!$B$1:$AX$1,0),TRUE)</f>
        <v>670590</v>
      </c>
      <c r="AN59" s="74">
        <f>VLOOKUP($A59,'Published Daily Data'!$B:$AX,MATCH(AN$1,'Published Daily Data'!$B$1:$AX$1,0),TRUE)</f>
        <v>0.36822426926722374</v>
      </c>
      <c r="AO59" s="74">
        <f>VLOOKUP($A59,'Published Daily Data'!$B:$AX,MATCH(AO$1,'Published Daily Data'!$B$1:$AX$1,0),TRUE)</f>
        <v>0.3994075778492972</v>
      </c>
    </row>
    <row r="60" spans="1:45" ht="14.45" customHeight="1">
      <c r="A60" s="35">
        <f t="shared" si="0"/>
        <v>44679</v>
      </c>
      <c r="B60" s="74">
        <f>VLOOKUP($A60,'Published Daily Data'!$B:$AX,MATCH(B$1,'Published Daily Data'!$B$1:$AX$1,0),TRUE)</f>
        <v>639987</v>
      </c>
      <c r="C60" s="74">
        <f>VLOOKUP($A60,'Published Daily Data'!$B:$AX,MATCH(C$1,'Published Daily Data'!$B$1:$AX$1,0),TRUE)</f>
        <v>662254</v>
      </c>
      <c r="D60" s="74">
        <f>VLOOKUP($A60,'Published Daily Data'!$B:$AX,MATCH(D$1,'Published Daily Data'!$B$1:$AX$1,0),TRUE)</f>
        <v>572190</v>
      </c>
      <c r="E60" s="74">
        <f>VLOOKUP($A60,'Published Daily Data'!$B:$AX,MATCH(E$1,'Published Daily Data'!$B$1:$AX$1,0),TRUE)</f>
        <v>-87364</v>
      </c>
      <c r="F60" s="74">
        <f>VLOOKUP($A60,'Published Daily Data'!$B:$AX,MATCH(F$1,'Published Daily Data'!$B$1:$AX$1,0),TRUE)</f>
        <v>13461</v>
      </c>
      <c r="G60" s="74">
        <f>VLOOKUP($A60,'Published Daily Data'!$B:$AX,MATCH(G$1,'Published Daily Data'!$B$1:$AX$1,0),TRUE)</f>
        <v>193870</v>
      </c>
      <c r="H60" s="74">
        <f>VLOOKUP($A60,'Published Daily Data'!$B:$AX,MATCH(H$1,'Published Daily Data'!$B$1:$AX$1,0),TRUE)</f>
        <v>36682</v>
      </c>
      <c r="I60" s="74">
        <f>VLOOKUP($A60,'Published Daily Data'!$B:$AX,MATCH(I$1,'Published Daily Data'!$B$1:$AX$1,0),TRUE)</f>
        <v>1100</v>
      </c>
      <c r="J60" s="74">
        <f>VLOOKUP($A60,'Published Daily Data'!$B:$AX,MATCH(J$1,'Published Daily Data'!$B$1:$AX$1,0),TRUE)</f>
        <v>61563</v>
      </c>
      <c r="K60" s="74">
        <f>VLOOKUP($A60,'Published Daily Data'!$B:$AX,MATCH(K$1,'Published Daily Data'!$B$1:$AX$1,0),TRUE)</f>
        <v>132814</v>
      </c>
      <c r="L60" s="74">
        <f>VLOOKUP($A60,'Published Daily Data'!$B:$AX,MATCH(L$1,'Published Daily Data'!$B$1:$AX$1,0),TRUE)</f>
        <v>112364</v>
      </c>
      <c r="M60" s="74">
        <f>VLOOKUP($A60,'Published Daily Data'!$B:$AX,MATCH(M$1,'Published Daily Data'!$B$1:$AX$1,0),TRUE)</f>
        <v>23165</v>
      </c>
      <c r="N60" s="74">
        <f>VLOOKUP($A60,'Published Daily Data'!$B:$AX,MATCH(N$1,'Published Daily Data'!$B$1:$AX$1,0),TRUE)</f>
        <v>0</v>
      </c>
      <c r="O60" s="74">
        <f>VLOOKUP($A60,'Published Daily Data'!$B:$AX,MATCH(O$1,'Published Daily Data'!$B$1:$AX$1,0),TRUE)</f>
        <v>0</v>
      </c>
      <c r="P60" s="74">
        <f>VLOOKUP($A60,'Published Daily Data'!$B:$AX,MATCH(P$1,'Published Daily Data'!$B$1:$AX$1,0),TRUE)</f>
        <v>0</v>
      </c>
      <c r="Q60" s="74">
        <f>VLOOKUP($A60,'Published Daily Data'!$B:$AX,MATCH(Q$1,'Published Daily Data'!$B$1:$AX$1,0),TRUE)</f>
        <v>0</v>
      </c>
      <c r="R60" s="74">
        <f>VLOOKUP($A60,'Published Daily Data'!$B:$AX,MATCH(R$1,'Published Daily Data'!$B$1:$AX$1,0),TRUE)</f>
        <v>0</v>
      </c>
      <c r="S60" s="74">
        <f>VLOOKUP($A60,'Published Daily Data'!$B:$AX,MATCH(S$1,'Published Daily Data'!$B$1:$AX$1,0),TRUE)</f>
        <v>0</v>
      </c>
      <c r="T60" s="74">
        <f>VLOOKUP($A60,'Published Daily Data'!$B:$AX,MATCH(T$1,'Published Daily Data'!$B$1:$AX$1,0),TRUE)</f>
        <v>0</v>
      </c>
      <c r="U60" s="74">
        <f>VLOOKUP($A60,'Published Daily Data'!$B:$AX,MATCH(U$1,'Published Daily Data'!$B$1:$AX$1,0),TRUE)</f>
        <v>0</v>
      </c>
      <c r="V60" s="74">
        <f>VLOOKUP($A60,'Published Daily Data'!$B:$AX,MATCH(V$1,'Published Daily Data'!$B$1:$AX$1,0),TRUE)</f>
        <v>-13573</v>
      </c>
      <c r="W60" s="74">
        <f>VLOOKUP($A60,'Published Daily Data'!$B:$AX,MATCH(W$1,'Published Daily Data'!$B$1:$AX$1,0),TRUE)</f>
        <v>0</v>
      </c>
      <c r="X60" s="74">
        <f>VLOOKUP($A60,'Published Daily Data'!$B:$AX,MATCH(X$1,'Published Daily Data'!$B$1:$AX$1,0),TRUE)</f>
        <v>0</v>
      </c>
      <c r="Y60" s="74">
        <f>VLOOKUP($A60,'Published Daily Data'!$B:$AX,MATCH(Y$1,'Published Daily Data'!$B$1:$AX$1,0),TRUE)</f>
        <v>-77912</v>
      </c>
      <c r="Z60" s="74">
        <f>VLOOKUP($A60,'Published Daily Data'!$B:$AX,MATCH(Z$1,'Published Daily Data'!$B$1:$AX$1,0),TRUE)</f>
        <v>0</v>
      </c>
      <c r="AA60" s="74">
        <f>VLOOKUP($A60,'Published Daily Data'!$B:$AX,MATCH(AA$1,'Published Daily Data'!$B$1:$AX$1,0),TRUE)</f>
        <v>0</v>
      </c>
      <c r="AB60" s="74">
        <f>VLOOKUP($A60,'Published Daily Data'!$B:$AX,MATCH(AB$1,'Published Daily Data'!$B$1:$AX$1,0),TRUE)</f>
        <v>0</v>
      </c>
      <c r="AC60" s="74">
        <f>VLOOKUP($A60,'Published Daily Data'!$B:$AX,MATCH(AC$1,'Published Daily Data'!$B$1:$AX$1,0),TRUE)</f>
        <v>4164</v>
      </c>
      <c r="AD60" s="74">
        <f>VLOOKUP($A60,'Published Daily Data'!$B:$AX,MATCH(AD$1,'Published Daily Data'!$B$1:$AX$1,0),TRUE)</f>
        <v>12640.357771137873</v>
      </c>
      <c r="AE60" s="74">
        <f>VLOOKUP($A60,'Published Daily Data'!$B:$AX,MATCH(AE$1,'Published Daily Data'!$B$1:$AX$1,0),TRUE)</f>
        <v>78880.556242560124</v>
      </c>
      <c r="AF60" s="74">
        <f>VLOOKUP($A60,'Published Daily Data'!$B:$AX,MATCH(AF$1,'Published Daily Data'!$B$1:$AX$1,0),TRUE)</f>
        <v>1066.4926522785743</v>
      </c>
      <c r="AG60" s="74">
        <f>VLOOKUP($A60,'Published Daily Data'!$B:$AX,MATCH(AG$1,'Published Daily Data'!$B$1:$AX$1,0),TRUE)</f>
        <v>2441.8773533477188</v>
      </c>
      <c r="AH60" s="74">
        <f t="shared" si="1"/>
        <v>95029.284019324288</v>
      </c>
      <c r="AI60" s="74">
        <f>VLOOKUP($A60,'Published Daily Data'!$B:$AX,MATCH(AI$1,'Published Daily Data'!$B$1:$AX$1,0),TRUE)</f>
        <v>33850.693251440338</v>
      </c>
      <c r="AJ60" s="74">
        <f>VLOOKUP($A60,'Published Daily Data'!$B:$AX,MATCH(AJ$1,'Published Daily Data'!$B$1:$AX$1,0),TRUE)</f>
        <v>8403.0134644665723</v>
      </c>
      <c r="AK60" s="74">
        <f>VLOOKUP($A60,'Published Daily Data'!$B:$AX,MATCH(AK$1,'Published Daily Data'!$B$1:$AX$1,0),TRUE)</f>
        <v>120476.96380629802</v>
      </c>
      <c r="AL60" s="74">
        <f>VLOOKUP($A60,'Published Daily Data'!$B:$AX,MATCH(AL$1,'Published Daily Data'!$B$1:$AX$1,0),TRUE)</f>
        <v>575039</v>
      </c>
      <c r="AM60" s="74">
        <f>VLOOKUP($A60,'Published Daily Data'!$B:$AX,MATCH(AM$1,'Published Daily Data'!$B$1:$AX$1,0),TRUE)</f>
        <v>662360</v>
      </c>
      <c r="AN60" s="74">
        <f>VLOOKUP($A60,'Published Daily Data'!$B:$AX,MATCH(AN$1,'Published Daily Data'!$B$1:$AX$1,0),TRUE)</f>
        <v>0.36432913269305683</v>
      </c>
      <c r="AO60" s="74">
        <f>VLOOKUP($A60,'Published Daily Data'!$B:$AX,MATCH(AO$1,'Published Daily Data'!$B$1:$AX$1,0),TRUE)</f>
        <v>0.40099934166713075</v>
      </c>
      <c r="AS60" s="75" t="str">
        <f>"Daily CO2 emissions intensity for generated electricity
" &amp;$AQ$2</f>
        <v>Daily CO2 emissions intensity for generated electricity
California (CAL)</v>
      </c>
    </row>
    <row r="61" spans="1:45" ht="14.45" customHeight="1">
      <c r="A61" s="35">
        <f t="shared" si="0"/>
        <v>44680</v>
      </c>
      <c r="B61" s="74">
        <f>VLOOKUP($A61,'Published Daily Data'!$B:$AX,MATCH(B$1,'Published Daily Data'!$B$1:$AX$1,0),TRUE)</f>
        <v>642825</v>
      </c>
      <c r="C61" s="74">
        <f>VLOOKUP($A61,'Published Daily Data'!$B:$AX,MATCH(C$1,'Published Daily Data'!$B$1:$AX$1,0),TRUE)</f>
        <v>656285</v>
      </c>
      <c r="D61" s="74">
        <f>VLOOKUP($A61,'Published Daily Data'!$B:$AX,MATCH(D$1,'Published Daily Data'!$B$1:$AX$1,0),TRUE)</f>
        <v>542372</v>
      </c>
      <c r="E61" s="74">
        <f>VLOOKUP($A61,'Published Daily Data'!$B:$AX,MATCH(E$1,'Published Daily Data'!$B$1:$AX$1,0),TRUE)</f>
        <v>-108669</v>
      </c>
      <c r="F61" s="74">
        <f>VLOOKUP($A61,'Published Daily Data'!$B:$AX,MATCH(F$1,'Published Daily Data'!$B$1:$AX$1,0),TRUE)</f>
        <v>6999</v>
      </c>
      <c r="G61" s="74">
        <f>VLOOKUP($A61,'Published Daily Data'!$B:$AX,MATCH(G$1,'Published Daily Data'!$B$1:$AX$1,0),TRUE)</f>
        <v>212193</v>
      </c>
      <c r="H61" s="74">
        <f>VLOOKUP($A61,'Published Daily Data'!$B:$AX,MATCH(H$1,'Published Daily Data'!$B$1:$AX$1,0),TRUE)</f>
        <v>40925</v>
      </c>
      <c r="I61" s="74">
        <f>VLOOKUP($A61,'Published Daily Data'!$B:$AX,MATCH(I$1,'Published Daily Data'!$B$1:$AX$1,0),TRUE)</f>
        <v>1104</v>
      </c>
      <c r="J61" s="74">
        <f>VLOOKUP($A61,'Published Daily Data'!$B:$AX,MATCH(J$1,'Published Daily Data'!$B$1:$AX$1,0),TRUE)</f>
        <v>60334</v>
      </c>
      <c r="K61" s="74">
        <f>VLOOKUP($A61,'Published Daily Data'!$B:$AX,MATCH(K$1,'Published Daily Data'!$B$1:$AX$1,0),TRUE)</f>
        <v>148534</v>
      </c>
      <c r="L61" s="74">
        <f>VLOOKUP($A61,'Published Daily Data'!$B:$AX,MATCH(L$1,'Published Daily Data'!$B$1:$AX$1,0),TRUE)</f>
        <v>55234</v>
      </c>
      <c r="M61" s="74">
        <f>VLOOKUP($A61,'Published Daily Data'!$B:$AX,MATCH(M$1,'Published Daily Data'!$B$1:$AX$1,0),TRUE)</f>
        <v>21071</v>
      </c>
      <c r="N61" s="74">
        <f>VLOOKUP($A61,'Published Daily Data'!$B:$AX,MATCH(N$1,'Published Daily Data'!$B$1:$AX$1,0),TRUE)</f>
        <v>0</v>
      </c>
      <c r="O61" s="74">
        <f>VLOOKUP($A61,'Published Daily Data'!$B:$AX,MATCH(O$1,'Published Daily Data'!$B$1:$AX$1,0),TRUE)</f>
        <v>0</v>
      </c>
      <c r="P61" s="74">
        <f>VLOOKUP($A61,'Published Daily Data'!$B:$AX,MATCH(P$1,'Published Daily Data'!$B$1:$AX$1,0),TRUE)</f>
        <v>0</v>
      </c>
      <c r="Q61" s="74">
        <f>VLOOKUP($A61,'Published Daily Data'!$B:$AX,MATCH(Q$1,'Published Daily Data'!$B$1:$AX$1,0),TRUE)</f>
        <v>0</v>
      </c>
      <c r="R61" s="74">
        <f>VLOOKUP($A61,'Published Daily Data'!$B:$AX,MATCH(R$1,'Published Daily Data'!$B$1:$AX$1,0),TRUE)</f>
        <v>0</v>
      </c>
      <c r="S61" s="74">
        <f>VLOOKUP($A61,'Published Daily Data'!$B:$AX,MATCH(S$1,'Published Daily Data'!$B$1:$AX$1,0),TRUE)</f>
        <v>0</v>
      </c>
      <c r="T61" s="74">
        <f>VLOOKUP($A61,'Published Daily Data'!$B:$AX,MATCH(T$1,'Published Daily Data'!$B$1:$AX$1,0),TRUE)</f>
        <v>0</v>
      </c>
      <c r="U61" s="74">
        <f>VLOOKUP($A61,'Published Daily Data'!$B:$AX,MATCH(U$1,'Published Daily Data'!$B$1:$AX$1,0),TRUE)</f>
        <v>0</v>
      </c>
      <c r="V61" s="74">
        <f>VLOOKUP($A61,'Published Daily Data'!$B:$AX,MATCH(V$1,'Published Daily Data'!$B$1:$AX$1,0),TRUE)</f>
        <v>-22736</v>
      </c>
      <c r="W61" s="74">
        <f>VLOOKUP($A61,'Published Daily Data'!$B:$AX,MATCH(W$1,'Published Daily Data'!$B$1:$AX$1,0),TRUE)</f>
        <v>0</v>
      </c>
      <c r="X61" s="74">
        <f>VLOOKUP($A61,'Published Daily Data'!$B:$AX,MATCH(X$1,'Published Daily Data'!$B$1:$AX$1,0),TRUE)</f>
        <v>0</v>
      </c>
      <c r="Y61" s="74">
        <f>VLOOKUP($A61,'Published Daily Data'!$B:$AX,MATCH(Y$1,'Published Daily Data'!$B$1:$AX$1,0),TRUE)</f>
        <v>-89727</v>
      </c>
      <c r="Z61" s="74">
        <f>VLOOKUP($A61,'Published Daily Data'!$B:$AX,MATCH(Z$1,'Published Daily Data'!$B$1:$AX$1,0),TRUE)</f>
        <v>0</v>
      </c>
      <c r="AA61" s="74">
        <f>VLOOKUP($A61,'Published Daily Data'!$B:$AX,MATCH(AA$1,'Published Daily Data'!$B$1:$AX$1,0),TRUE)</f>
        <v>0</v>
      </c>
      <c r="AB61" s="74">
        <f>VLOOKUP($A61,'Published Daily Data'!$B:$AX,MATCH(AB$1,'Published Daily Data'!$B$1:$AX$1,0),TRUE)</f>
        <v>0</v>
      </c>
      <c r="AC61" s="74">
        <f>VLOOKUP($A61,'Published Daily Data'!$B:$AX,MATCH(AC$1,'Published Daily Data'!$B$1:$AX$1,0),TRUE)</f>
        <v>3823</v>
      </c>
      <c r="AD61" s="74">
        <f>VLOOKUP($A61,'Published Daily Data'!$B:$AX,MATCH(AD$1,'Published Daily Data'!$B$1:$AX$1,0),TRUE)</f>
        <v>6579.0220918869682</v>
      </c>
      <c r="AE61" s="74">
        <f>VLOOKUP($A61,'Published Daily Data'!$B:$AX,MATCH(AE$1,'Published Daily Data'!$B$1:$AX$1,0),TRUE)</f>
        <v>86312.903782173365</v>
      </c>
      <c r="AF61" s="74">
        <f>VLOOKUP($A61,'Published Daily Data'!$B:$AX,MATCH(AF$1,'Published Daily Data'!$B$1:$AX$1,0),TRUE)</f>
        <v>1071.3046950832681</v>
      </c>
      <c r="AG61" s="74">
        <f>VLOOKUP($A61,'Published Daily Data'!$B:$AX,MATCH(AG$1,'Published Daily Data'!$B$1:$AX$1,0),TRUE)</f>
        <v>2172.1696323174365</v>
      </c>
      <c r="AH61" s="74">
        <f t="shared" si="1"/>
        <v>96135.400201461045</v>
      </c>
      <c r="AI61" s="74">
        <f>VLOOKUP($A61,'Published Daily Data'!$B:$AX,MATCH(AI$1,'Published Daily Data'!$B$1:$AX$1,0),TRUE)</f>
        <v>37450.979904605083</v>
      </c>
      <c r="AJ61" s="74">
        <f>VLOOKUP($A61,'Published Daily Data'!$B:$AX,MATCH(AJ$1,'Published Daily Data'!$B$1:$AX$1,0),TRUE)</f>
        <v>5886.5186823005215</v>
      </c>
      <c r="AK61" s="74">
        <f>VLOOKUP($A61,'Published Daily Data'!$B:$AX,MATCH(AK$1,'Published Daily Data'!$B$1:$AX$1,0),TRUE)</f>
        <v>127699.86142376561</v>
      </c>
      <c r="AL61" s="74">
        <f>VLOOKUP($A61,'Published Daily Data'!$B:$AX,MATCH(AL$1,'Published Daily Data'!$B$1:$AX$1,0),TRUE)</f>
        <v>546404</v>
      </c>
      <c r="AM61" s="74">
        <f>VLOOKUP($A61,'Published Daily Data'!$B:$AX,MATCH(AM$1,'Published Daily Data'!$B$1:$AX$1,0),TRUE)</f>
        <v>655044</v>
      </c>
      <c r="AN61" s="74">
        <f>VLOOKUP($A61,'Published Daily Data'!$B:$AX,MATCH(AN$1,'Published Daily Data'!$B$1:$AX$1,0),TRUE)</f>
        <v>0.38788520214373434</v>
      </c>
      <c r="AO61" s="74">
        <f>VLOOKUP($A61,'Published Daily Data'!$B:$AX,MATCH(AO$1,'Published Daily Data'!$B$1:$AX$1,0),TRUE)</f>
        <v>0.42978741655837188</v>
      </c>
    </row>
    <row r="62" spans="1:45" ht="14.45" customHeight="1">
      <c r="A62" s="35">
        <f t="shared" si="0"/>
        <v>44681</v>
      </c>
      <c r="B62" s="74">
        <f>VLOOKUP($A62,'Published Daily Data'!$B:$AX,MATCH(B$1,'Published Daily Data'!$B$1:$AX$1,0),TRUE)</f>
        <v>596074</v>
      </c>
      <c r="C62" s="74">
        <f>VLOOKUP($A62,'Published Daily Data'!$B:$AX,MATCH(C$1,'Published Daily Data'!$B$1:$AX$1,0),TRUE)</f>
        <v>618198</v>
      </c>
      <c r="D62" s="74">
        <f>VLOOKUP($A62,'Published Daily Data'!$B:$AX,MATCH(D$1,'Published Daily Data'!$B$1:$AX$1,0),TRUE)</f>
        <v>545309</v>
      </c>
      <c r="E62" s="74">
        <f>VLOOKUP($A62,'Published Daily Data'!$B:$AX,MATCH(E$1,'Published Daily Data'!$B$1:$AX$1,0),TRUE)</f>
        <v>-66718</v>
      </c>
      <c r="F62" s="74">
        <f>VLOOKUP($A62,'Published Daily Data'!$B:$AX,MATCH(F$1,'Published Daily Data'!$B$1:$AX$1,0),TRUE)</f>
        <v>6843</v>
      </c>
      <c r="G62" s="74">
        <f>VLOOKUP($A62,'Published Daily Data'!$B:$AX,MATCH(G$1,'Published Daily Data'!$B$1:$AX$1,0),TRUE)</f>
        <v>180588</v>
      </c>
      <c r="H62" s="74">
        <f>VLOOKUP($A62,'Published Daily Data'!$B:$AX,MATCH(H$1,'Published Daily Data'!$B$1:$AX$1,0),TRUE)</f>
        <v>52951</v>
      </c>
      <c r="I62" s="74">
        <f>VLOOKUP($A62,'Published Daily Data'!$B:$AX,MATCH(I$1,'Published Daily Data'!$B$1:$AX$1,0),TRUE)</f>
        <v>1103</v>
      </c>
      <c r="J62" s="74">
        <f>VLOOKUP($A62,'Published Daily Data'!$B:$AX,MATCH(J$1,'Published Daily Data'!$B$1:$AX$1,0),TRUE)</f>
        <v>54609</v>
      </c>
      <c r="K62" s="74">
        <f>VLOOKUP($A62,'Published Daily Data'!$B:$AX,MATCH(K$1,'Published Daily Data'!$B$1:$AX$1,0),TRUE)</f>
        <v>145233</v>
      </c>
      <c r="L62" s="74">
        <f>VLOOKUP($A62,'Published Daily Data'!$B:$AX,MATCH(L$1,'Published Daily Data'!$B$1:$AX$1,0),TRUE)</f>
        <v>86563</v>
      </c>
      <c r="M62" s="74">
        <f>VLOOKUP($A62,'Published Daily Data'!$B:$AX,MATCH(M$1,'Published Daily Data'!$B$1:$AX$1,0),TRUE)</f>
        <v>21688</v>
      </c>
      <c r="N62" s="74">
        <f>VLOOKUP($A62,'Published Daily Data'!$B:$AX,MATCH(N$1,'Published Daily Data'!$B$1:$AX$1,0),TRUE)</f>
        <v>0</v>
      </c>
      <c r="O62" s="74">
        <f>VLOOKUP($A62,'Published Daily Data'!$B:$AX,MATCH(O$1,'Published Daily Data'!$B$1:$AX$1,0),TRUE)</f>
        <v>0</v>
      </c>
      <c r="P62" s="74">
        <f>VLOOKUP($A62,'Published Daily Data'!$B:$AX,MATCH(P$1,'Published Daily Data'!$B$1:$AX$1,0),TRUE)</f>
        <v>0</v>
      </c>
      <c r="Q62" s="74">
        <f>VLOOKUP($A62,'Published Daily Data'!$B:$AX,MATCH(Q$1,'Published Daily Data'!$B$1:$AX$1,0),TRUE)</f>
        <v>0</v>
      </c>
      <c r="R62" s="74">
        <f>VLOOKUP($A62,'Published Daily Data'!$B:$AX,MATCH(R$1,'Published Daily Data'!$B$1:$AX$1,0),TRUE)</f>
        <v>0</v>
      </c>
      <c r="S62" s="74">
        <f>VLOOKUP($A62,'Published Daily Data'!$B:$AX,MATCH(S$1,'Published Daily Data'!$B$1:$AX$1,0),TRUE)</f>
        <v>0</v>
      </c>
      <c r="T62" s="74">
        <f>VLOOKUP($A62,'Published Daily Data'!$B:$AX,MATCH(T$1,'Published Daily Data'!$B$1:$AX$1,0),TRUE)</f>
        <v>0</v>
      </c>
      <c r="U62" s="74">
        <f>VLOOKUP($A62,'Published Daily Data'!$B:$AX,MATCH(U$1,'Published Daily Data'!$B$1:$AX$1,0),TRUE)</f>
        <v>0</v>
      </c>
      <c r="V62" s="74">
        <f>VLOOKUP($A62,'Published Daily Data'!$B:$AX,MATCH(V$1,'Published Daily Data'!$B$1:$AX$1,0),TRUE)</f>
        <v>-6990</v>
      </c>
      <c r="W62" s="74">
        <f>VLOOKUP($A62,'Published Daily Data'!$B:$AX,MATCH(W$1,'Published Daily Data'!$B$1:$AX$1,0),TRUE)</f>
        <v>0</v>
      </c>
      <c r="X62" s="74">
        <f>VLOOKUP($A62,'Published Daily Data'!$B:$AX,MATCH(X$1,'Published Daily Data'!$B$1:$AX$1,0),TRUE)</f>
        <v>0</v>
      </c>
      <c r="Y62" s="74">
        <f>VLOOKUP($A62,'Published Daily Data'!$B:$AX,MATCH(Y$1,'Published Daily Data'!$B$1:$AX$1,0),TRUE)</f>
        <v>-62890</v>
      </c>
      <c r="Z62" s="74">
        <f>VLOOKUP($A62,'Published Daily Data'!$B:$AX,MATCH(Z$1,'Published Daily Data'!$B$1:$AX$1,0),TRUE)</f>
        <v>0</v>
      </c>
      <c r="AA62" s="74">
        <f>VLOOKUP($A62,'Published Daily Data'!$B:$AX,MATCH(AA$1,'Published Daily Data'!$B$1:$AX$1,0),TRUE)</f>
        <v>0</v>
      </c>
      <c r="AB62" s="74">
        <f>VLOOKUP($A62,'Published Daily Data'!$B:$AX,MATCH(AB$1,'Published Daily Data'!$B$1:$AX$1,0),TRUE)</f>
        <v>0</v>
      </c>
      <c r="AC62" s="74">
        <f>VLOOKUP($A62,'Published Daily Data'!$B:$AX,MATCH(AC$1,'Published Daily Data'!$B$1:$AX$1,0),TRUE)</f>
        <v>3160</v>
      </c>
      <c r="AD62" s="74">
        <f>VLOOKUP($A62,'Published Daily Data'!$B:$AX,MATCH(AD$1,'Published Daily Data'!$B$1:$AX$1,0),TRUE)</f>
        <v>6425.359701099238</v>
      </c>
      <c r="AE62" s="74">
        <f>VLOOKUP($A62,'Published Daily Data'!$B:$AX,MATCH(AE$1,'Published Daily Data'!$B$1:$AX$1,0),TRUE)</f>
        <v>73291.919895476181</v>
      </c>
      <c r="AF62" s="74">
        <f>VLOOKUP($A62,'Published Daily Data'!$B:$AX,MATCH(AF$1,'Published Daily Data'!$B$1:$AX$1,0),TRUE)</f>
        <v>1067.705360474308</v>
      </c>
      <c r="AG62" s="74">
        <f>VLOOKUP($A62,'Published Daily Data'!$B:$AX,MATCH(AG$1,'Published Daily Data'!$B$1:$AX$1,0),TRUE)</f>
        <v>2404.9360346498738</v>
      </c>
      <c r="AH62" s="74">
        <f t="shared" si="1"/>
        <v>83189.920991699604</v>
      </c>
      <c r="AI62" s="74">
        <f>VLOOKUP($A62,'Published Daily Data'!$B:$AX,MATCH(AI$1,'Published Daily Data'!$B$1:$AX$1,0),TRUE)</f>
        <v>31283.19358480856</v>
      </c>
      <c r="AJ62" s="74">
        <f>VLOOKUP($A62,'Published Daily Data'!$B:$AX,MATCH(AJ$1,'Published Daily Data'!$B$1:$AX$1,0),TRUE)</f>
        <v>7305.6316605084703</v>
      </c>
      <c r="AK62" s="74">
        <f>VLOOKUP($A62,'Published Daily Data'!$B:$AX,MATCH(AK$1,'Published Daily Data'!$B$1:$AX$1,0),TRUE)</f>
        <v>107167.48291599969</v>
      </c>
      <c r="AL62" s="74">
        <f>VLOOKUP($A62,'Published Daily Data'!$B:$AX,MATCH(AL$1,'Published Daily Data'!$B$1:$AX$1,0),TRUE)</f>
        <v>549578</v>
      </c>
      <c r="AM62" s="74">
        <f>VLOOKUP($A62,'Published Daily Data'!$B:$AX,MATCH(AM$1,'Published Daily Data'!$B$1:$AX$1,0),TRUE)</f>
        <v>616298</v>
      </c>
      <c r="AN62" s="74">
        <f>VLOOKUP($A62,'Published Daily Data'!$B:$AX,MATCH(AN$1,'Published Daily Data'!$B$1:$AX$1,0),TRUE)</f>
        <v>0.33371452936020141</v>
      </c>
      <c r="AO62" s="74">
        <f>VLOOKUP($A62,'Published Daily Data'!$B:$AX,MATCH(AO$1,'Published Daily Data'!$B$1:$AX$1,0),TRUE)</f>
        <v>0.38335931024645742</v>
      </c>
    </row>
    <row r="63" spans="1:45" ht="14.45" customHeight="1">
      <c r="A63" s="35">
        <f t="shared" si="0"/>
        <v>44682</v>
      </c>
      <c r="B63" s="74">
        <f>VLOOKUP($A63,'Published Daily Data'!$B:$AX,MATCH(B$1,'Published Daily Data'!$B$1:$AX$1,0),TRUE)</f>
        <v>570305</v>
      </c>
      <c r="C63" s="74">
        <f>VLOOKUP($A63,'Published Daily Data'!$B:$AX,MATCH(C$1,'Published Daily Data'!$B$1:$AX$1,0),TRUE)</f>
        <v>584777</v>
      </c>
      <c r="D63" s="74">
        <f>VLOOKUP($A63,'Published Daily Data'!$B:$AX,MATCH(D$1,'Published Daily Data'!$B$1:$AX$1,0),TRUE)</f>
        <v>503899</v>
      </c>
      <c r="E63" s="74">
        <f>VLOOKUP($A63,'Published Daily Data'!$B:$AX,MATCH(E$1,'Published Daily Data'!$B$1:$AX$1,0),TRUE)</f>
        <v>-74861</v>
      </c>
      <c r="F63" s="74">
        <f>VLOOKUP($A63,'Published Daily Data'!$B:$AX,MATCH(F$1,'Published Daily Data'!$B$1:$AX$1,0),TRUE)</f>
        <v>6864</v>
      </c>
      <c r="G63" s="74">
        <f>VLOOKUP($A63,'Published Daily Data'!$B:$AX,MATCH(G$1,'Published Daily Data'!$B$1:$AX$1,0),TRUE)</f>
        <v>148439</v>
      </c>
      <c r="H63" s="74">
        <f>VLOOKUP($A63,'Published Daily Data'!$B:$AX,MATCH(H$1,'Published Daily Data'!$B$1:$AX$1,0),TRUE)</f>
        <v>54677</v>
      </c>
      <c r="I63" s="74">
        <f>VLOOKUP($A63,'Published Daily Data'!$B:$AX,MATCH(I$1,'Published Daily Data'!$B$1:$AX$1,0),TRUE)</f>
        <v>1104</v>
      </c>
      <c r="J63" s="74">
        <f>VLOOKUP($A63,'Published Daily Data'!$B:$AX,MATCH(J$1,'Published Daily Data'!$B$1:$AX$1,0),TRUE)</f>
        <v>55297</v>
      </c>
      <c r="K63" s="74">
        <f>VLOOKUP($A63,'Published Daily Data'!$B:$AX,MATCH(K$1,'Published Daily Data'!$B$1:$AX$1,0),TRUE)</f>
        <v>119964</v>
      </c>
      <c r="L63" s="74">
        <f>VLOOKUP($A63,'Published Daily Data'!$B:$AX,MATCH(L$1,'Published Daily Data'!$B$1:$AX$1,0),TRUE)</f>
        <v>100077</v>
      </c>
      <c r="M63" s="74">
        <f>VLOOKUP($A63,'Published Daily Data'!$B:$AX,MATCH(M$1,'Published Daily Data'!$B$1:$AX$1,0),TRUE)</f>
        <v>20228</v>
      </c>
      <c r="N63" s="74">
        <f>VLOOKUP($A63,'Published Daily Data'!$B:$AX,MATCH(N$1,'Published Daily Data'!$B$1:$AX$1,0),TRUE)</f>
        <v>0</v>
      </c>
      <c r="O63" s="74">
        <f>VLOOKUP($A63,'Published Daily Data'!$B:$AX,MATCH(O$1,'Published Daily Data'!$B$1:$AX$1,0),TRUE)</f>
        <v>0</v>
      </c>
      <c r="P63" s="74">
        <f>VLOOKUP($A63,'Published Daily Data'!$B:$AX,MATCH(P$1,'Published Daily Data'!$B$1:$AX$1,0),TRUE)</f>
        <v>0</v>
      </c>
      <c r="Q63" s="74">
        <f>VLOOKUP($A63,'Published Daily Data'!$B:$AX,MATCH(Q$1,'Published Daily Data'!$B$1:$AX$1,0),TRUE)</f>
        <v>0</v>
      </c>
      <c r="R63" s="74">
        <f>VLOOKUP($A63,'Published Daily Data'!$B:$AX,MATCH(R$1,'Published Daily Data'!$B$1:$AX$1,0),TRUE)</f>
        <v>0</v>
      </c>
      <c r="S63" s="74">
        <f>VLOOKUP($A63,'Published Daily Data'!$B:$AX,MATCH(S$1,'Published Daily Data'!$B$1:$AX$1,0),TRUE)</f>
        <v>0</v>
      </c>
      <c r="T63" s="74">
        <f>VLOOKUP($A63,'Published Daily Data'!$B:$AX,MATCH(T$1,'Published Daily Data'!$B$1:$AX$1,0),TRUE)</f>
        <v>0</v>
      </c>
      <c r="U63" s="74">
        <f>VLOOKUP($A63,'Published Daily Data'!$B:$AX,MATCH(U$1,'Published Daily Data'!$B$1:$AX$1,0),TRUE)</f>
        <v>0</v>
      </c>
      <c r="V63" s="74">
        <f>VLOOKUP($A63,'Published Daily Data'!$B:$AX,MATCH(V$1,'Published Daily Data'!$B$1:$AX$1,0),TRUE)</f>
        <v>-20743</v>
      </c>
      <c r="W63" s="74">
        <f>VLOOKUP($A63,'Published Daily Data'!$B:$AX,MATCH(W$1,'Published Daily Data'!$B$1:$AX$1,0),TRUE)</f>
        <v>0</v>
      </c>
      <c r="X63" s="74">
        <f>VLOOKUP($A63,'Published Daily Data'!$B:$AX,MATCH(X$1,'Published Daily Data'!$B$1:$AX$1,0),TRUE)</f>
        <v>0</v>
      </c>
      <c r="Y63" s="74">
        <f>VLOOKUP($A63,'Published Daily Data'!$B:$AX,MATCH(Y$1,'Published Daily Data'!$B$1:$AX$1,0),TRUE)</f>
        <v>-57194</v>
      </c>
      <c r="Z63" s="74">
        <f>VLOOKUP($A63,'Published Daily Data'!$B:$AX,MATCH(Z$1,'Published Daily Data'!$B$1:$AX$1,0),TRUE)</f>
        <v>0</v>
      </c>
      <c r="AA63" s="74">
        <f>VLOOKUP($A63,'Published Daily Data'!$B:$AX,MATCH(AA$1,'Published Daily Data'!$B$1:$AX$1,0),TRUE)</f>
        <v>0</v>
      </c>
      <c r="AB63" s="74">
        <f>VLOOKUP($A63,'Published Daily Data'!$B:$AX,MATCH(AB$1,'Published Daily Data'!$B$1:$AX$1,0),TRUE)</f>
        <v>0</v>
      </c>
      <c r="AC63" s="74">
        <f>VLOOKUP($A63,'Published Daily Data'!$B:$AX,MATCH(AC$1,'Published Daily Data'!$B$1:$AX$1,0),TRUE)</f>
        <v>3135</v>
      </c>
      <c r="AD63" s="74">
        <f>VLOOKUP($A63,'Published Daily Data'!$B:$AX,MATCH(AD$1,'Published Daily Data'!$B$1:$AX$1,0),TRUE)</f>
        <v>6439.4050435346999</v>
      </c>
      <c r="AE63" s="74">
        <f>VLOOKUP($A63,'Published Daily Data'!$B:$AX,MATCH(AE$1,'Published Daily Data'!$B$1:$AX$1,0),TRUE)</f>
        <v>60279.583141282477</v>
      </c>
      <c r="AF63" s="74">
        <f>VLOOKUP($A63,'Published Daily Data'!$B:$AX,MATCH(AF$1,'Published Daily Data'!$B$1:$AX$1,0),TRUE)</f>
        <v>1060.1332043947384</v>
      </c>
      <c r="AG63" s="74">
        <f>VLOOKUP($A63,'Published Daily Data'!$B:$AX,MATCH(AG$1,'Published Daily Data'!$B$1:$AX$1,0),TRUE)</f>
        <v>2333.0017618377174</v>
      </c>
      <c r="AH63" s="74">
        <f t="shared" si="1"/>
        <v>70112.123151049629</v>
      </c>
      <c r="AI63" s="74">
        <f>VLOOKUP($A63,'Published Daily Data'!$B:$AX,MATCH(AI$1,'Published Daily Data'!$B$1:$AX$1,0),TRUE)</f>
        <v>30152.356856548733</v>
      </c>
      <c r="AJ63" s="74">
        <f>VLOOKUP($A63,'Published Daily Data'!$B:$AX,MATCH(AJ$1,'Published Daily Data'!$B$1:$AX$1,0),TRUE)</f>
        <v>7305.7190051223706</v>
      </c>
      <c r="AK63" s="74">
        <f>VLOOKUP($A63,'Published Daily Data'!$B:$AX,MATCH(AK$1,'Published Daily Data'!$B$1:$AX$1,0),TRUE)</f>
        <v>92958.761002476007</v>
      </c>
      <c r="AL63" s="74">
        <f>VLOOKUP($A63,'Published Daily Data'!$B:$AX,MATCH(AL$1,'Published Daily Data'!$B$1:$AX$1,0),TRUE)</f>
        <v>506650</v>
      </c>
      <c r="AM63" s="74">
        <f>VLOOKUP($A63,'Published Daily Data'!$B:$AX,MATCH(AM$1,'Published Daily Data'!$B$1:$AX$1,0),TRUE)</f>
        <v>581452</v>
      </c>
      <c r="AN63" s="74">
        <f>VLOOKUP($A63,'Published Daily Data'!$B:$AX,MATCH(AN$1,'Published Daily Data'!$B$1:$AX$1,0),TRUE)</f>
        <v>0.30508356644876544</v>
      </c>
      <c r="AO63" s="74">
        <f>VLOOKUP($A63,'Published Daily Data'!$B:$AX,MATCH(AO$1,'Published Daily Data'!$B$1:$AX$1,0),TRUE)</f>
        <v>0.35246029540061541</v>
      </c>
    </row>
    <row r="64" spans="1:45" ht="14.45" customHeight="1">
      <c r="A64" s="35">
        <f t="shared" si="0"/>
        <v>44683</v>
      </c>
      <c r="B64" s="74">
        <f>VLOOKUP($A64,'Published Daily Data'!$B:$AX,MATCH(B$1,'Published Daily Data'!$B$1:$AX$1,0),TRUE)</f>
        <v>645435</v>
      </c>
      <c r="C64" s="74">
        <f>VLOOKUP($A64,'Published Daily Data'!$B:$AX,MATCH(C$1,'Published Daily Data'!$B$1:$AX$1,0),TRUE)</f>
        <v>663065</v>
      </c>
      <c r="D64" s="74">
        <f>VLOOKUP($A64,'Published Daily Data'!$B:$AX,MATCH(D$1,'Published Daily Data'!$B$1:$AX$1,0),TRUE)</f>
        <v>556680</v>
      </c>
      <c r="E64" s="74">
        <f>VLOOKUP($A64,'Published Daily Data'!$B:$AX,MATCH(E$1,'Published Daily Data'!$B$1:$AX$1,0),TRUE)</f>
        <v>-103582</v>
      </c>
      <c r="F64" s="74">
        <f>VLOOKUP($A64,'Published Daily Data'!$B:$AX,MATCH(F$1,'Published Daily Data'!$B$1:$AX$1,0),TRUE)</f>
        <v>6838</v>
      </c>
      <c r="G64" s="74">
        <f>VLOOKUP($A64,'Published Daily Data'!$B:$AX,MATCH(G$1,'Published Daily Data'!$B$1:$AX$1,0),TRUE)</f>
        <v>185053</v>
      </c>
      <c r="H64" s="74">
        <f>VLOOKUP($A64,'Published Daily Data'!$B:$AX,MATCH(H$1,'Published Daily Data'!$B$1:$AX$1,0),TRUE)</f>
        <v>54601</v>
      </c>
      <c r="I64" s="74">
        <f>VLOOKUP($A64,'Published Daily Data'!$B:$AX,MATCH(I$1,'Published Daily Data'!$B$1:$AX$1,0),TRUE)</f>
        <v>1101</v>
      </c>
      <c r="J64" s="74">
        <f>VLOOKUP($A64,'Published Daily Data'!$B:$AX,MATCH(J$1,'Published Daily Data'!$B$1:$AX$1,0),TRUE)</f>
        <v>61809</v>
      </c>
      <c r="K64" s="74">
        <f>VLOOKUP($A64,'Published Daily Data'!$B:$AX,MATCH(K$1,'Published Daily Data'!$B$1:$AX$1,0),TRUE)</f>
        <v>144520</v>
      </c>
      <c r="L64" s="74">
        <f>VLOOKUP($A64,'Published Daily Data'!$B:$AX,MATCH(L$1,'Published Daily Data'!$B$1:$AX$1,0),TRUE)</f>
        <v>84123</v>
      </c>
      <c r="M64" s="74">
        <f>VLOOKUP($A64,'Published Daily Data'!$B:$AX,MATCH(M$1,'Published Daily Data'!$B$1:$AX$1,0),TRUE)</f>
        <v>23356</v>
      </c>
      <c r="N64" s="74">
        <f>VLOOKUP($A64,'Published Daily Data'!$B:$AX,MATCH(N$1,'Published Daily Data'!$B$1:$AX$1,0),TRUE)</f>
        <v>0</v>
      </c>
      <c r="O64" s="74">
        <f>VLOOKUP($A64,'Published Daily Data'!$B:$AX,MATCH(O$1,'Published Daily Data'!$B$1:$AX$1,0),TRUE)</f>
        <v>0</v>
      </c>
      <c r="P64" s="74">
        <f>VLOOKUP($A64,'Published Daily Data'!$B:$AX,MATCH(P$1,'Published Daily Data'!$B$1:$AX$1,0),TRUE)</f>
        <v>0</v>
      </c>
      <c r="Q64" s="74">
        <f>VLOOKUP($A64,'Published Daily Data'!$B:$AX,MATCH(Q$1,'Published Daily Data'!$B$1:$AX$1,0),TRUE)</f>
        <v>0</v>
      </c>
      <c r="R64" s="74">
        <f>VLOOKUP($A64,'Published Daily Data'!$B:$AX,MATCH(R$1,'Published Daily Data'!$B$1:$AX$1,0),TRUE)</f>
        <v>0</v>
      </c>
      <c r="S64" s="74">
        <f>VLOOKUP($A64,'Published Daily Data'!$B:$AX,MATCH(S$1,'Published Daily Data'!$B$1:$AX$1,0),TRUE)</f>
        <v>0</v>
      </c>
      <c r="T64" s="74">
        <f>VLOOKUP($A64,'Published Daily Data'!$B:$AX,MATCH(T$1,'Published Daily Data'!$B$1:$AX$1,0),TRUE)</f>
        <v>0</v>
      </c>
      <c r="U64" s="74">
        <f>VLOOKUP($A64,'Published Daily Data'!$B:$AX,MATCH(U$1,'Published Daily Data'!$B$1:$AX$1,0),TRUE)</f>
        <v>0</v>
      </c>
      <c r="V64" s="74">
        <f>VLOOKUP($A64,'Published Daily Data'!$B:$AX,MATCH(V$1,'Published Daily Data'!$B$1:$AX$1,0),TRUE)</f>
        <v>-44450</v>
      </c>
      <c r="W64" s="74">
        <f>VLOOKUP($A64,'Published Daily Data'!$B:$AX,MATCH(W$1,'Published Daily Data'!$B$1:$AX$1,0),TRUE)</f>
        <v>0</v>
      </c>
      <c r="X64" s="74">
        <f>VLOOKUP($A64,'Published Daily Data'!$B:$AX,MATCH(X$1,'Published Daily Data'!$B$1:$AX$1,0),TRUE)</f>
        <v>0</v>
      </c>
      <c r="Y64" s="74">
        <f>VLOOKUP($A64,'Published Daily Data'!$B:$AX,MATCH(Y$1,'Published Daily Data'!$B$1:$AX$1,0),TRUE)</f>
        <v>-63897</v>
      </c>
      <c r="Z64" s="74">
        <f>VLOOKUP($A64,'Published Daily Data'!$B:$AX,MATCH(Z$1,'Published Daily Data'!$B$1:$AX$1,0),TRUE)</f>
        <v>0</v>
      </c>
      <c r="AA64" s="74">
        <f>VLOOKUP($A64,'Published Daily Data'!$B:$AX,MATCH(AA$1,'Published Daily Data'!$B$1:$AX$1,0),TRUE)</f>
        <v>0</v>
      </c>
      <c r="AB64" s="74">
        <f>VLOOKUP($A64,'Published Daily Data'!$B:$AX,MATCH(AB$1,'Published Daily Data'!$B$1:$AX$1,0),TRUE)</f>
        <v>0</v>
      </c>
      <c r="AC64" s="74">
        <f>VLOOKUP($A64,'Published Daily Data'!$B:$AX,MATCH(AC$1,'Published Daily Data'!$B$1:$AX$1,0),TRUE)</f>
        <v>4778</v>
      </c>
      <c r="AD64" s="74">
        <f>VLOOKUP($A64,'Published Daily Data'!$B:$AX,MATCH(AD$1,'Published Daily Data'!$B$1:$AX$1,0),TRUE)</f>
        <v>6423.5309522671669</v>
      </c>
      <c r="AE64" s="74">
        <f>VLOOKUP($A64,'Published Daily Data'!$B:$AX,MATCH(AE$1,'Published Daily Data'!$B$1:$AX$1,0),TRUE)</f>
        <v>75011.546708872964</v>
      </c>
      <c r="AF64" s="74">
        <f>VLOOKUP($A64,'Published Daily Data'!$B:$AX,MATCH(AF$1,'Published Daily Data'!$B$1:$AX$1,0),TRUE)</f>
        <v>1050.2653185090019</v>
      </c>
      <c r="AG64" s="74">
        <f>VLOOKUP($A64,'Published Daily Data'!$B:$AX,MATCH(AG$1,'Published Daily Data'!$B$1:$AX$1,0),TRUE)</f>
        <v>2454.0072066447347</v>
      </c>
      <c r="AH64" s="74">
        <f t="shared" si="1"/>
        <v>84939.350186293857</v>
      </c>
      <c r="AI64" s="74">
        <f>VLOOKUP($A64,'Published Daily Data'!$B:$AX,MATCH(AI$1,'Published Daily Data'!$B$1:$AX$1,0),TRUE)</f>
        <v>33136.964032197313</v>
      </c>
      <c r="AJ64" s="74">
        <f>VLOOKUP($A64,'Published Daily Data'!$B:$AX,MATCH(AJ$1,'Published Daily Data'!$B$1:$AX$1,0),TRUE)</f>
        <v>6619.8170519266841</v>
      </c>
      <c r="AK64" s="74">
        <f>VLOOKUP($A64,'Published Daily Data'!$B:$AX,MATCH(AK$1,'Published Daily Data'!$B$1:$AX$1,0),TRUE)</f>
        <v>111456.4971665645</v>
      </c>
      <c r="AL64" s="74">
        <f>VLOOKUP($A64,'Published Daily Data'!$B:$AX,MATCH(AL$1,'Published Daily Data'!$B$1:$AX$1,0),TRUE)</f>
        <v>561421</v>
      </c>
      <c r="AM64" s="74">
        <f>VLOOKUP($A64,'Published Daily Data'!$B:$AX,MATCH(AM$1,'Published Daily Data'!$B$1:$AX$1,0),TRUE)</f>
        <v>664990</v>
      </c>
      <c r="AN64" s="74">
        <f>VLOOKUP($A64,'Published Daily Data'!$B:$AX,MATCH(AN$1,'Published Daily Data'!$B$1:$AX$1,0),TRUE)</f>
        <v>0.333544684305908</v>
      </c>
      <c r="AO64" s="74">
        <f>VLOOKUP($A64,'Published Daily Data'!$B:$AX,MATCH(AO$1,'Published Daily Data'!$B$1:$AX$1,0),TRUE)</f>
        <v>0.36950814716514746</v>
      </c>
    </row>
    <row r="65" spans="1:45" ht="14.45" customHeight="1">
      <c r="A65" s="35">
        <f t="shared" si="0"/>
        <v>44684</v>
      </c>
      <c r="B65" s="74">
        <f>VLOOKUP($A65,'Published Daily Data'!$B:$AX,MATCH(B$1,'Published Daily Data'!$B$1:$AX$1,0),TRUE)</f>
        <v>651956</v>
      </c>
      <c r="C65" s="74">
        <f>VLOOKUP($A65,'Published Daily Data'!$B:$AX,MATCH(C$1,'Published Daily Data'!$B$1:$AX$1,0),TRUE)</f>
        <v>672866</v>
      </c>
      <c r="D65" s="74">
        <f>VLOOKUP($A65,'Published Daily Data'!$B:$AX,MATCH(D$1,'Published Daily Data'!$B$1:$AX$1,0),TRUE)</f>
        <v>538164</v>
      </c>
      <c r="E65" s="74">
        <f>VLOOKUP($A65,'Published Daily Data'!$B:$AX,MATCH(E$1,'Published Daily Data'!$B$1:$AX$1,0),TRUE)</f>
        <v>-129121</v>
      </c>
      <c r="F65" s="74">
        <f>VLOOKUP($A65,'Published Daily Data'!$B:$AX,MATCH(F$1,'Published Daily Data'!$B$1:$AX$1,0),TRUE)</f>
        <v>7425</v>
      </c>
      <c r="G65" s="74">
        <f>VLOOKUP($A65,'Published Daily Data'!$B:$AX,MATCH(G$1,'Published Daily Data'!$B$1:$AX$1,0),TRUE)</f>
        <v>187019</v>
      </c>
      <c r="H65" s="74">
        <f>VLOOKUP($A65,'Published Daily Data'!$B:$AX,MATCH(H$1,'Published Daily Data'!$B$1:$AX$1,0),TRUE)</f>
        <v>54599</v>
      </c>
      <c r="I65" s="74">
        <f>VLOOKUP($A65,'Published Daily Data'!$B:$AX,MATCH(I$1,'Published Daily Data'!$B$1:$AX$1,0),TRUE)</f>
        <v>1104</v>
      </c>
      <c r="J65" s="74">
        <f>VLOOKUP($A65,'Published Daily Data'!$B:$AX,MATCH(J$1,'Published Daily Data'!$B$1:$AX$1,0),TRUE)</f>
        <v>60575</v>
      </c>
      <c r="K65" s="74">
        <f>VLOOKUP($A65,'Published Daily Data'!$B:$AX,MATCH(K$1,'Published Daily Data'!$B$1:$AX$1,0),TRUE)</f>
        <v>146889</v>
      </c>
      <c r="L65" s="74">
        <f>VLOOKUP($A65,'Published Daily Data'!$B:$AX,MATCH(L$1,'Published Daily Data'!$B$1:$AX$1,0),TRUE)</f>
        <v>63709</v>
      </c>
      <c r="M65" s="74">
        <f>VLOOKUP($A65,'Published Daily Data'!$B:$AX,MATCH(M$1,'Published Daily Data'!$B$1:$AX$1,0),TRUE)</f>
        <v>20639</v>
      </c>
      <c r="N65" s="74">
        <f>VLOOKUP($A65,'Published Daily Data'!$B:$AX,MATCH(N$1,'Published Daily Data'!$B$1:$AX$1,0),TRUE)</f>
        <v>0</v>
      </c>
      <c r="O65" s="74">
        <f>VLOOKUP($A65,'Published Daily Data'!$B:$AX,MATCH(O$1,'Published Daily Data'!$B$1:$AX$1,0),TRUE)</f>
        <v>0</v>
      </c>
      <c r="P65" s="74">
        <f>VLOOKUP($A65,'Published Daily Data'!$B:$AX,MATCH(P$1,'Published Daily Data'!$B$1:$AX$1,0),TRUE)</f>
        <v>0</v>
      </c>
      <c r="Q65" s="74">
        <f>VLOOKUP($A65,'Published Daily Data'!$B:$AX,MATCH(Q$1,'Published Daily Data'!$B$1:$AX$1,0),TRUE)</f>
        <v>0</v>
      </c>
      <c r="R65" s="74">
        <f>VLOOKUP($A65,'Published Daily Data'!$B:$AX,MATCH(R$1,'Published Daily Data'!$B$1:$AX$1,0),TRUE)</f>
        <v>0</v>
      </c>
      <c r="S65" s="74">
        <f>VLOOKUP($A65,'Published Daily Data'!$B:$AX,MATCH(S$1,'Published Daily Data'!$B$1:$AX$1,0),TRUE)</f>
        <v>0</v>
      </c>
      <c r="T65" s="74">
        <f>VLOOKUP($A65,'Published Daily Data'!$B:$AX,MATCH(T$1,'Published Daily Data'!$B$1:$AX$1,0),TRUE)</f>
        <v>0</v>
      </c>
      <c r="U65" s="74">
        <f>VLOOKUP($A65,'Published Daily Data'!$B:$AX,MATCH(U$1,'Published Daily Data'!$B$1:$AX$1,0),TRUE)</f>
        <v>0</v>
      </c>
      <c r="V65" s="74">
        <f>VLOOKUP($A65,'Published Daily Data'!$B:$AX,MATCH(V$1,'Published Daily Data'!$B$1:$AX$1,0),TRUE)</f>
        <v>-68920</v>
      </c>
      <c r="W65" s="74">
        <f>VLOOKUP($A65,'Published Daily Data'!$B:$AX,MATCH(W$1,'Published Daily Data'!$B$1:$AX$1,0),TRUE)</f>
        <v>0</v>
      </c>
      <c r="X65" s="74">
        <f>VLOOKUP($A65,'Published Daily Data'!$B:$AX,MATCH(X$1,'Published Daily Data'!$B$1:$AX$1,0),TRUE)</f>
        <v>0</v>
      </c>
      <c r="Y65" s="74">
        <f>VLOOKUP($A65,'Published Daily Data'!$B:$AX,MATCH(Y$1,'Published Daily Data'!$B$1:$AX$1,0),TRUE)</f>
        <v>-65758</v>
      </c>
      <c r="Z65" s="74">
        <f>VLOOKUP($A65,'Published Daily Data'!$B:$AX,MATCH(Z$1,'Published Daily Data'!$B$1:$AX$1,0),TRUE)</f>
        <v>0</v>
      </c>
      <c r="AA65" s="74">
        <f>VLOOKUP($A65,'Published Daily Data'!$B:$AX,MATCH(AA$1,'Published Daily Data'!$B$1:$AX$1,0),TRUE)</f>
        <v>0</v>
      </c>
      <c r="AB65" s="74">
        <f>VLOOKUP($A65,'Published Daily Data'!$B:$AX,MATCH(AB$1,'Published Daily Data'!$B$1:$AX$1,0),TRUE)</f>
        <v>0</v>
      </c>
      <c r="AC65" s="74">
        <f>VLOOKUP($A65,'Published Daily Data'!$B:$AX,MATCH(AC$1,'Published Daily Data'!$B$1:$AX$1,0),TRUE)</f>
        <v>5563</v>
      </c>
      <c r="AD65" s="74">
        <f>VLOOKUP($A65,'Published Daily Data'!$B:$AX,MATCH(AD$1,'Published Daily Data'!$B$1:$AX$1,0),TRUE)</f>
        <v>6966.1629600527904</v>
      </c>
      <c r="AE65" s="74">
        <f>VLOOKUP($A65,'Published Daily Data'!$B:$AX,MATCH(AE$1,'Published Daily Data'!$B$1:$AX$1,0),TRUE)</f>
        <v>75587.209440787061</v>
      </c>
      <c r="AF65" s="74">
        <f>VLOOKUP($A65,'Published Daily Data'!$B:$AX,MATCH(AF$1,'Published Daily Data'!$B$1:$AX$1,0),TRUE)</f>
        <v>1064.0167251746375</v>
      </c>
      <c r="AG65" s="74">
        <f>VLOOKUP($A65,'Published Daily Data'!$B:$AX,MATCH(AG$1,'Published Daily Data'!$B$1:$AX$1,0),TRUE)</f>
        <v>2307.4764472665133</v>
      </c>
      <c r="AH65" s="74">
        <f t="shared" si="1"/>
        <v>85924.865573281</v>
      </c>
      <c r="AI65" s="74">
        <f>VLOOKUP($A65,'Published Daily Data'!$B:$AX,MATCH(AI$1,'Published Daily Data'!$B$1:$AX$1,0),TRUE)</f>
        <v>34650.357891099418</v>
      </c>
      <c r="AJ65" s="74">
        <f>VLOOKUP($A65,'Published Daily Data'!$B:$AX,MATCH(AJ$1,'Published Daily Data'!$B$1:$AX$1,0),TRUE)</f>
        <v>5808.4217436753015</v>
      </c>
      <c r="AK65" s="74">
        <f>VLOOKUP($A65,'Published Daily Data'!$B:$AX,MATCH(AK$1,'Published Daily Data'!$B$1:$AX$1,0),TRUE)</f>
        <v>114766.80172070515</v>
      </c>
      <c r="AL65" s="74">
        <f>VLOOKUP($A65,'Published Daily Data'!$B:$AX,MATCH(AL$1,'Published Daily Data'!$B$1:$AX$1,0),TRUE)</f>
        <v>541983</v>
      </c>
      <c r="AM65" s="74">
        <f>VLOOKUP($A65,'Published Daily Data'!$B:$AX,MATCH(AM$1,'Published Daily Data'!$B$1:$AX$1,0),TRUE)</f>
        <v>671098</v>
      </c>
      <c r="AN65" s="74">
        <f>VLOOKUP($A65,'Published Daily Data'!$B:$AX,MATCH(AN$1,'Published Daily Data'!$B$1:$AX$1,0),TRUE)</f>
        <v>0.34951590204889593</v>
      </c>
      <c r="AO65" s="74">
        <f>VLOOKUP($A65,'Published Daily Data'!$B:$AX,MATCH(AO$1,'Published Daily Data'!$B$1:$AX$1,0),TRUE)</f>
        <v>0.37701972947244805</v>
      </c>
    </row>
    <row r="66" spans="1:45" ht="14.45" customHeight="1">
      <c r="A66" s="35">
        <f t="shared" si="0"/>
        <v>44685</v>
      </c>
      <c r="B66" s="74">
        <f>VLOOKUP($A66,'Published Daily Data'!$B:$AX,MATCH(B$1,'Published Daily Data'!$B$1:$AX$1,0),TRUE)</f>
        <v>692152</v>
      </c>
      <c r="C66" s="74">
        <f>VLOOKUP($A66,'Published Daily Data'!$B:$AX,MATCH(C$1,'Published Daily Data'!$B$1:$AX$1,0),TRUE)</f>
        <v>699269</v>
      </c>
      <c r="D66" s="74">
        <f>VLOOKUP($A66,'Published Daily Data'!$B:$AX,MATCH(D$1,'Published Daily Data'!$B$1:$AX$1,0),TRUE)</f>
        <v>586674</v>
      </c>
      <c r="E66" s="74">
        <f>VLOOKUP($A66,'Published Daily Data'!$B:$AX,MATCH(E$1,'Published Daily Data'!$B$1:$AX$1,0),TRUE)</f>
        <v>-111597</v>
      </c>
      <c r="F66" s="74">
        <f>VLOOKUP($A66,'Published Daily Data'!$B:$AX,MATCH(F$1,'Published Daily Data'!$B$1:$AX$1,0),TRUE)</f>
        <v>7537</v>
      </c>
      <c r="G66" s="74">
        <f>VLOOKUP($A66,'Published Daily Data'!$B:$AX,MATCH(G$1,'Published Daily Data'!$B$1:$AX$1,0),TRUE)</f>
        <v>247800</v>
      </c>
      <c r="H66" s="74">
        <f>VLOOKUP($A66,'Published Daily Data'!$B:$AX,MATCH(H$1,'Published Daily Data'!$B$1:$AX$1,0),TRUE)</f>
        <v>54614</v>
      </c>
      <c r="I66" s="74">
        <f>VLOOKUP($A66,'Published Daily Data'!$B:$AX,MATCH(I$1,'Published Daily Data'!$B$1:$AX$1,0),TRUE)</f>
        <v>1103</v>
      </c>
      <c r="J66" s="74">
        <f>VLOOKUP($A66,'Published Daily Data'!$B:$AX,MATCH(J$1,'Published Daily Data'!$B$1:$AX$1,0),TRUE)</f>
        <v>68742</v>
      </c>
      <c r="K66" s="74">
        <f>VLOOKUP($A66,'Published Daily Data'!$B:$AX,MATCH(K$1,'Published Daily Data'!$B$1:$AX$1,0),TRUE)</f>
        <v>155463</v>
      </c>
      <c r="L66" s="74">
        <f>VLOOKUP($A66,'Published Daily Data'!$B:$AX,MATCH(L$1,'Published Daily Data'!$B$1:$AX$1,0),TRUE)</f>
        <v>31725</v>
      </c>
      <c r="M66" s="74">
        <f>VLOOKUP($A66,'Published Daily Data'!$B:$AX,MATCH(M$1,'Published Daily Data'!$B$1:$AX$1,0),TRUE)</f>
        <v>22874</v>
      </c>
      <c r="N66" s="74">
        <f>VLOOKUP($A66,'Published Daily Data'!$B:$AX,MATCH(N$1,'Published Daily Data'!$B$1:$AX$1,0),TRUE)</f>
        <v>0</v>
      </c>
      <c r="O66" s="74">
        <f>VLOOKUP($A66,'Published Daily Data'!$B:$AX,MATCH(O$1,'Published Daily Data'!$B$1:$AX$1,0),TRUE)</f>
        <v>0</v>
      </c>
      <c r="P66" s="74">
        <f>VLOOKUP($A66,'Published Daily Data'!$B:$AX,MATCH(P$1,'Published Daily Data'!$B$1:$AX$1,0),TRUE)</f>
        <v>0</v>
      </c>
      <c r="Q66" s="74">
        <f>VLOOKUP($A66,'Published Daily Data'!$B:$AX,MATCH(Q$1,'Published Daily Data'!$B$1:$AX$1,0),TRUE)</f>
        <v>0</v>
      </c>
      <c r="R66" s="74">
        <f>VLOOKUP($A66,'Published Daily Data'!$B:$AX,MATCH(R$1,'Published Daily Data'!$B$1:$AX$1,0),TRUE)</f>
        <v>0</v>
      </c>
      <c r="S66" s="74">
        <f>VLOOKUP($A66,'Published Daily Data'!$B:$AX,MATCH(S$1,'Published Daily Data'!$B$1:$AX$1,0),TRUE)</f>
        <v>0</v>
      </c>
      <c r="T66" s="74">
        <f>VLOOKUP($A66,'Published Daily Data'!$B:$AX,MATCH(T$1,'Published Daily Data'!$B$1:$AX$1,0),TRUE)</f>
        <v>0</v>
      </c>
      <c r="U66" s="74">
        <f>VLOOKUP($A66,'Published Daily Data'!$B:$AX,MATCH(U$1,'Published Daily Data'!$B$1:$AX$1,0),TRUE)</f>
        <v>0</v>
      </c>
      <c r="V66" s="74">
        <f>VLOOKUP($A66,'Published Daily Data'!$B:$AX,MATCH(V$1,'Published Daily Data'!$B$1:$AX$1,0),TRUE)</f>
        <v>-35376</v>
      </c>
      <c r="W66" s="74">
        <f>VLOOKUP($A66,'Published Daily Data'!$B:$AX,MATCH(W$1,'Published Daily Data'!$B$1:$AX$1,0),TRUE)</f>
        <v>0</v>
      </c>
      <c r="X66" s="74">
        <f>VLOOKUP($A66,'Published Daily Data'!$B:$AX,MATCH(X$1,'Published Daily Data'!$B$1:$AX$1,0),TRUE)</f>
        <v>0</v>
      </c>
      <c r="Y66" s="74">
        <f>VLOOKUP($A66,'Published Daily Data'!$B:$AX,MATCH(Y$1,'Published Daily Data'!$B$1:$AX$1,0),TRUE)</f>
        <v>-81788</v>
      </c>
      <c r="Z66" s="74">
        <f>VLOOKUP($A66,'Published Daily Data'!$B:$AX,MATCH(Z$1,'Published Daily Data'!$B$1:$AX$1,0),TRUE)</f>
        <v>0</v>
      </c>
      <c r="AA66" s="74">
        <f>VLOOKUP($A66,'Published Daily Data'!$B:$AX,MATCH(AA$1,'Published Daily Data'!$B$1:$AX$1,0),TRUE)</f>
        <v>0</v>
      </c>
      <c r="AB66" s="74">
        <f>VLOOKUP($A66,'Published Daily Data'!$B:$AX,MATCH(AB$1,'Published Daily Data'!$B$1:$AX$1,0),TRUE)</f>
        <v>0</v>
      </c>
      <c r="AC66" s="74">
        <f>VLOOKUP($A66,'Published Daily Data'!$B:$AX,MATCH(AC$1,'Published Daily Data'!$B$1:$AX$1,0),TRUE)</f>
        <v>5565</v>
      </c>
      <c r="AD66" s="74">
        <f>VLOOKUP($A66,'Published Daily Data'!$B:$AX,MATCH(AD$1,'Published Daily Data'!$B$1:$AX$1,0),TRUE)</f>
        <v>7067.0759902787122</v>
      </c>
      <c r="AE66" s="74">
        <f>VLOOKUP($A66,'Published Daily Data'!$B:$AX,MATCH(AE$1,'Published Daily Data'!$B$1:$AX$1,0),TRUE)</f>
        <v>100095.70947410964</v>
      </c>
      <c r="AF66" s="74">
        <f>VLOOKUP($A66,'Published Daily Data'!$B:$AX,MATCH(AF$1,'Published Daily Data'!$B$1:$AX$1,0),TRUE)</f>
        <v>1057.1033407026298</v>
      </c>
      <c r="AG66" s="74">
        <f>VLOOKUP($A66,'Published Daily Data'!$B:$AX,MATCH(AG$1,'Published Daily Data'!$B$1:$AX$1,0),TRUE)</f>
        <v>2220.9288449116984</v>
      </c>
      <c r="AH66" s="74">
        <f t="shared" si="1"/>
        <v>110440.81765000267</v>
      </c>
      <c r="AI66" s="74">
        <f>VLOOKUP($A66,'Published Daily Data'!$B:$AX,MATCH(AI$1,'Published Daily Data'!$B$1:$AX$1,0),TRUE)</f>
        <v>41546.252070294679</v>
      </c>
      <c r="AJ66" s="74">
        <f>VLOOKUP($A66,'Published Daily Data'!$B:$AX,MATCH(AJ$1,'Published Daily Data'!$B$1:$AX$1,0),TRUE)</f>
        <v>7663.899209312588</v>
      </c>
      <c r="AK66" s="74">
        <f>VLOOKUP($A66,'Published Daily Data'!$B:$AX,MATCH(AK$1,'Published Daily Data'!$B$1:$AX$1,0),TRUE)</f>
        <v>144323.17051098472</v>
      </c>
      <c r="AL66" s="74">
        <f>VLOOKUP($A66,'Published Daily Data'!$B:$AX,MATCH(AL$1,'Published Daily Data'!$B$1:$AX$1,0),TRUE)</f>
        <v>589882</v>
      </c>
      <c r="AM66" s="74">
        <f>VLOOKUP($A66,'Published Daily Data'!$B:$AX,MATCH(AM$1,'Published Daily Data'!$B$1:$AX$1,0),TRUE)</f>
        <v>701481</v>
      </c>
      <c r="AN66" s="74">
        <f>VLOOKUP($A66,'Published Daily Data'!$B:$AX,MATCH(AN$1,'Published Daily Data'!$B$1:$AX$1,0),TRUE)</f>
        <v>0.41276057823013562</v>
      </c>
      <c r="AO66" s="74">
        <f>VLOOKUP($A66,'Published Daily Data'!$B:$AX,MATCH(AO$1,'Published Daily Data'!$B$1:$AX$1,0),TRUE)</f>
        <v>0.45357999457138132</v>
      </c>
    </row>
    <row r="67" spans="1:45" ht="14.45" customHeight="1">
      <c r="A67" s="35">
        <f t="shared" ref="A67:A130" si="2">A68-1</f>
        <v>44686</v>
      </c>
      <c r="B67" s="74">
        <f>VLOOKUP($A67,'Published Daily Data'!$B:$AX,MATCH(B$1,'Published Daily Data'!$B$1:$AX$1,0),TRUE)</f>
        <v>683033</v>
      </c>
      <c r="C67" s="74">
        <f>VLOOKUP($A67,'Published Daily Data'!$B:$AX,MATCH(C$1,'Published Daily Data'!$B$1:$AX$1,0),TRUE)</f>
        <v>706814</v>
      </c>
      <c r="D67" s="74">
        <f>VLOOKUP($A67,'Published Daily Data'!$B:$AX,MATCH(D$1,'Published Daily Data'!$B$1:$AX$1,0),TRUE)</f>
        <v>576404</v>
      </c>
      <c r="E67" s="74">
        <f>VLOOKUP($A67,'Published Daily Data'!$B:$AX,MATCH(E$1,'Published Daily Data'!$B$1:$AX$1,0),TRUE)</f>
        <v>-120049</v>
      </c>
      <c r="F67" s="74">
        <f>VLOOKUP($A67,'Published Daily Data'!$B:$AX,MATCH(F$1,'Published Daily Data'!$B$1:$AX$1,0),TRUE)</f>
        <v>6767</v>
      </c>
      <c r="G67" s="74">
        <f>VLOOKUP($A67,'Published Daily Data'!$B:$AX,MATCH(G$1,'Published Daily Data'!$B$1:$AX$1,0),TRUE)</f>
        <v>216682</v>
      </c>
      <c r="H67" s="74">
        <f>VLOOKUP($A67,'Published Daily Data'!$B:$AX,MATCH(H$1,'Published Daily Data'!$B$1:$AX$1,0),TRUE)</f>
        <v>54698</v>
      </c>
      <c r="I67" s="74">
        <f>VLOOKUP($A67,'Published Daily Data'!$B:$AX,MATCH(I$1,'Published Daily Data'!$B$1:$AX$1,0),TRUE)</f>
        <v>1104</v>
      </c>
      <c r="J67" s="74">
        <f>VLOOKUP($A67,'Published Daily Data'!$B:$AX,MATCH(J$1,'Published Daily Data'!$B$1:$AX$1,0),TRUE)</f>
        <v>65741</v>
      </c>
      <c r="K67" s="74">
        <f>VLOOKUP($A67,'Published Daily Data'!$B:$AX,MATCH(K$1,'Published Daily Data'!$B$1:$AX$1,0),TRUE)</f>
        <v>141821</v>
      </c>
      <c r="L67" s="74">
        <f>VLOOKUP($A67,'Published Daily Data'!$B:$AX,MATCH(L$1,'Published Daily Data'!$B$1:$AX$1,0),TRUE)</f>
        <v>70579</v>
      </c>
      <c r="M67" s="74">
        <f>VLOOKUP($A67,'Published Daily Data'!$B:$AX,MATCH(M$1,'Published Daily Data'!$B$1:$AX$1,0),TRUE)</f>
        <v>23027</v>
      </c>
      <c r="N67" s="74">
        <f>VLOOKUP($A67,'Published Daily Data'!$B:$AX,MATCH(N$1,'Published Daily Data'!$B$1:$AX$1,0),TRUE)</f>
        <v>0</v>
      </c>
      <c r="O67" s="74">
        <f>VLOOKUP($A67,'Published Daily Data'!$B:$AX,MATCH(O$1,'Published Daily Data'!$B$1:$AX$1,0),TRUE)</f>
        <v>0</v>
      </c>
      <c r="P67" s="74">
        <f>VLOOKUP($A67,'Published Daily Data'!$B:$AX,MATCH(P$1,'Published Daily Data'!$B$1:$AX$1,0),TRUE)</f>
        <v>0</v>
      </c>
      <c r="Q67" s="74">
        <f>VLOOKUP($A67,'Published Daily Data'!$B:$AX,MATCH(Q$1,'Published Daily Data'!$B$1:$AX$1,0),TRUE)</f>
        <v>0</v>
      </c>
      <c r="R67" s="74">
        <f>VLOOKUP($A67,'Published Daily Data'!$B:$AX,MATCH(R$1,'Published Daily Data'!$B$1:$AX$1,0),TRUE)</f>
        <v>0</v>
      </c>
      <c r="S67" s="74">
        <f>VLOOKUP($A67,'Published Daily Data'!$B:$AX,MATCH(S$1,'Published Daily Data'!$B$1:$AX$1,0),TRUE)</f>
        <v>0</v>
      </c>
      <c r="T67" s="74">
        <f>VLOOKUP($A67,'Published Daily Data'!$B:$AX,MATCH(T$1,'Published Daily Data'!$B$1:$AX$1,0),TRUE)</f>
        <v>0</v>
      </c>
      <c r="U67" s="74">
        <f>VLOOKUP($A67,'Published Daily Data'!$B:$AX,MATCH(U$1,'Published Daily Data'!$B$1:$AX$1,0),TRUE)</f>
        <v>0</v>
      </c>
      <c r="V67" s="74">
        <f>VLOOKUP($A67,'Published Daily Data'!$B:$AX,MATCH(V$1,'Published Daily Data'!$B$1:$AX$1,0),TRUE)</f>
        <v>-60438</v>
      </c>
      <c r="W67" s="74">
        <f>VLOOKUP($A67,'Published Daily Data'!$B:$AX,MATCH(W$1,'Published Daily Data'!$B$1:$AX$1,0),TRUE)</f>
        <v>0</v>
      </c>
      <c r="X67" s="74">
        <f>VLOOKUP($A67,'Published Daily Data'!$B:$AX,MATCH(X$1,'Published Daily Data'!$B$1:$AX$1,0),TRUE)</f>
        <v>0</v>
      </c>
      <c r="Y67" s="74">
        <f>VLOOKUP($A67,'Published Daily Data'!$B:$AX,MATCH(Y$1,'Published Daily Data'!$B$1:$AX$1,0),TRUE)</f>
        <v>-65349</v>
      </c>
      <c r="Z67" s="74">
        <f>VLOOKUP($A67,'Published Daily Data'!$B:$AX,MATCH(Z$1,'Published Daily Data'!$B$1:$AX$1,0),TRUE)</f>
        <v>0</v>
      </c>
      <c r="AA67" s="74">
        <f>VLOOKUP($A67,'Published Daily Data'!$B:$AX,MATCH(AA$1,'Published Daily Data'!$B$1:$AX$1,0),TRUE)</f>
        <v>0</v>
      </c>
      <c r="AB67" s="74">
        <f>VLOOKUP($A67,'Published Daily Data'!$B:$AX,MATCH(AB$1,'Published Daily Data'!$B$1:$AX$1,0),TRUE)</f>
        <v>0</v>
      </c>
      <c r="AC67" s="74">
        <f>VLOOKUP($A67,'Published Daily Data'!$B:$AX,MATCH(AC$1,'Published Daily Data'!$B$1:$AX$1,0),TRUE)</f>
        <v>5737</v>
      </c>
      <c r="AD67" s="74">
        <f>VLOOKUP($A67,'Published Daily Data'!$B:$AX,MATCH(AD$1,'Published Daily Data'!$B$1:$AX$1,0),TRUE)</f>
        <v>6343.713068313743</v>
      </c>
      <c r="AE67" s="74">
        <f>VLOOKUP($A67,'Published Daily Data'!$B:$AX,MATCH(AE$1,'Published Daily Data'!$B$1:$AX$1,0),TRUE)</f>
        <v>87662.8968457015</v>
      </c>
      <c r="AF67" s="74">
        <f>VLOOKUP($A67,'Published Daily Data'!$B:$AX,MATCH(AF$1,'Published Daily Data'!$B$1:$AX$1,0),TRUE)</f>
        <v>1055.5081708821026</v>
      </c>
      <c r="AG67" s="74">
        <f>VLOOKUP($A67,'Published Daily Data'!$B:$AX,MATCH(AG$1,'Published Daily Data'!$B$1:$AX$1,0),TRUE)</f>
        <v>2370.4532852393991</v>
      </c>
      <c r="AH67" s="74">
        <f t="shared" si="1"/>
        <v>97432.571370136749</v>
      </c>
      <c r="AI67" s="74">
        <f>VLOOKUP($A67,'Published Daily Data'!$B:$AX,MATCH(AI$1,'Published Daily Data'!$B$1:$AX$1,0),TRUE)</f>
        <v>37203.839837942061</v>
      </c>
      <c r="AJ67" s="74">
        <f>VLOOKUP($A67,'Published Daily Data'!$B:$AX,MATCH(AJ$1,'Published Daily Data'!$B$1:$AX$1,0),TRUE)</f>
        <v>6761.1306954435813</v>
      </c>
      <c r="AK67" s="74">
        <f>VLOOKUP($A67,'Published Daily Data'!$B:$AX,MATCH(AK$1,'Published Daily Data'!$B$1:$AX$1,0),TRUE)</f>
        <v>127875.28051263525</v>
      </c>
      <c r="AL67" s="74">
        <f>VLOOKUP($A67,'Published Daily Data'!$B:$AX,MATCH(AL$1,'Published Daily Data'!$B$1:$AX$1,0),TRUE)</f>
        <v>580425</v>
      </c>
      <c r="AM67" s="74">
        <f>VLOOKUP($A67,'Published Daily Data'!$B:$AX,MATCH(AM$1,'Published Daily Data'!$B$1:$AX$1,0),TRUE)</f>
        <v>700475</v>
      </c>
      <c r="AN67" s="74">
        <f>VLOOKUP($A67,'Published Daily Data'!$B:$AX,MATCH(AN$1,'Published Daily Data'!$B$1:$AX$1,0),TRUE)</f>
        <v>0.37007674633937349</v>
      </c>
      <c r="AO67" s="74">
        <f>VLOOKUP($A67,'Published Daily Data'!$B:$AX,MATCH(AO$1,'Published Daily Data'!$B$1:$AX$1,0),TRUE)</f>
        <v>0.40246461461688982</v>
      </c>
    </row>
    <row r="68" spans="1:45" ht="14.45" customHeight="1">
      <c r="A68" s="35">
        <f t="shared" si="2"/>
        <v>44687</v>
      </c>
      <c r="B68" s="74">
        <f>VLOOKUP($A68,'Published Daily Data'!$B:$AX,MATCH(B$1,'Published Daily Data'!$B$1:$AX$1,0),TRUE)</f>
        <v>675521</v>
      </c>
      <c r="C68" s="74">
        <f>VLOOKUP($A68,'Published Daily Data'!$B:$AX,MATCH(C$1,'Published Daily Data'!$B$1:$AX$1,0),TRUE)</f>
        <v>703670</v>
      </c>
      <c r="D68" s="74">
        <f>VLOOKUP($A68,'Published Daily Data'!$B:$AX,MATCH(D$1,'Published Daily Data'!$B$1:$AX$1,0),TRUE)</f>
        <v>596311</v>
      </c>
      <c r="E68" s="74">
        <f>VLOOKUP($A68,'Published Daily Data'!$B:$AX,MATCH(E$1,'Published Daily Data'!$B$1:$AX$1,0),TRUE)</f>
        <v>-103794</v>
      </c>
      <c r="F68" s="74">
        <f>VLOOKUP($A68,'Published Daily Data'!$B:$AX,MATCH(F$1,'Published Daily Data'!$B$1:$AX$1,0),TRUE)</f>
        <v>6792</v>
      </c>
      <c r="G68" s="74">
        <f>VLOOKUP($A68,'Published Daily Data'!$B:$AX,MATCH(G$1,'Published Daily Data'!$B$1:$AX$1,0),TRUE)</f>
        <v>194614</v>
      </c>
      <c r="H68" s="74">
        <f>VLOOKUP($A68,'Published Daily Data'!$B:$AX,MATCH(H$1,'Published Daily Data'!$B$1:$AX$1,0),TRUE)</f>
        <v>54697</v>
      </c>
      <c r="I68" s="74">
        <f>VLOOKUP($A68,'Published Daily Data'!$B:$AX,MATCH(I$1,'Published Daily Data'!$B$1:$AX$1,0),TRUE)</f>
        <v>1104</v>
      </c>
      <c r="J68" s="74">
        <f>VLOOKUP($A68,'Published Daily Data'!$B:$AX,MATCH(J$1,'Published Daily Data'!$B$1:$AX$1,0),TRUE)</f>
        <v>66576</v>
      </c>
      <c r="K68" s="74">
        <f>VLOOKUP($A68,'Published Daily Data'!$B:$AX,MATCH(K$1,'Published Daily Data'!$B$1:$AX$1,0),TRUE)</f>
        <v>148518</v>
      </c>
      <c r="L68" s="74">
        <f>VLOOKUP($A68,'Published Daily Data'!$B:$AX,MATCH(L$1,'Published Daily Data'!$B$1:$AX$1,0),TRUE)</f>
        <v>104218</v>
      </c>
      <c r="M68" s="74">
        <f>VLOOKUP($A68,'Published Daily Data'!$B:$AX,MATCH(M$1,'Published Daily Data'!$B$1:$AX$1,0),TRUE)</f>
        <v>23506</v>
      </c>
      <c r="N68" s="74">
        <f>VLOOKUP($A68,'Published Daily Data'!$B:$AX,MATCH(N$1,'Published Daily Data'!$B$1:$AX$1,0),TRUE)</f>
        <v>0</v>
      </c>
      <c r="O68" s="74">
        <f>VLOOKUP($A68,'Published Daily Data'!$B:$AX,MATCH(O$1,'Published Daily Data'!$B$1:$AX$1,0),TRUE)</f>
        <v>0</v>
      </c>
      <c r="P68" s="74">
        <f>VLOOKUP($A68,'Published Daily Data'!$B:$AX,MATCH(P$1,'Published Daily Data'!$B$1:$AX$1,0),TRUE)</f>
        <v>0</v>
      </c>
      <c r="Q68" s="74">
        <f>VLOOKUP($A68,'Published Daily Data'!$B:$AX,MATCH(Q$1,'Published Daily Data'!$B$1:$AX$1,0),TRUE)</f>
        <v>0</v>
      </c>
      <c r="R68" s="74">
        <f>VLOOKUP($A68,'Published Daily Data'!$B:$AX,MATCH(R$1,'Published Daily Data'!$B$1:$AX$1,0),TRUE)</f>
        <v>0</v>
      </c>
      <c r="S68" s="74">
        <f>VLOOKUP($A68,'Published Daily Data'!$B:$AX,MATCH(S$1,'Published Daily Data'!$B$1:$AX$1,0),TRUE)</f>
        <v>0</v>
      </c>
      <c r="T68" s="74">
        <f>VLOOKUP($A68,'Published Daily Data'!$B:$AX,MATCH(T$1,'Published Daily Data'!$B$1:$AX$1,0),TRUE)</f>
        <v>0</v>
      </c>
      <c r="U68" s="74">
        <f>VLOOKUP($A68,'Published Daily Data'!$B:$AX,MATCH(U$1,'Published Daily Data'!$B$1:$AX$1,0),TRUE)</f>
        <v>0</v>
      </c>
      <c r="V68" s="74">
        <f>VLOOKUP($A68,'Published Daily Data'!$B:$AX,MATCH(V$1,'Published Daily Data'!$B$1:$AX$1,0),TRUE)</f>
        <v>-56472</v>
      </c>
      <c r="W68" s="74">
        <f>VLOOKUP($A68,'Published Daily Data'!$B:$AX,MATCH(W$1,'Published Daily Data'!$B$1:$AX$1,0),TRUE)</f>
        <v>0</v>
      </c>
      <c r="X68" s="74">
        <f>VLOOKUP($A68,'Published Daily Data'!$B:$AX,MATCH(X$1,'Published Daily Data'!$B$1:$AX$1,0),TRUE)</f>
        <v>0</v>
      </c>
      <c r="Y68" s="74">
        <f>VLOOKUP($A68,'Published Daily Data'!$B:$AX,MATCH(Y$1,'Published Daily Data'!$B$1:$AX$1,0),TRUE)</f>
        <v>-53945</v>
      </c>
      <c r="Z68" s="74">
        <f>VLOOKUP($A68,'Published Daily Data'!$B:$AX,MATCH(Z$1,'Published Daily Data'!$B$1:$AX$1,0),TRUE)</f>
        <v>0</v>
      </c>
      <c r="AA68" s="74">
        <f>VLOOKUP($A68,'Published Daily Data'!$B:$AX,MATCH(AA$1,'Published Daily Data'!$B$1:$AX$1,0),TRUE)</f>
        <v>0</v>
      </c>
      <c r="AB68" s="74">
        <f>VLOOKUP($A68,'Published Daily Data'!$B:$AX,MATCH(AB$1,'Published Daily Data'!$B$1:$AX$1,0),TRUE)</f>
        <v>0</v>
      </c>
      <c r="AC68" s="74">
        <f>VLOOKUP($A68,'Published Daily Data'!$B:$AX,MATCH(AC$1,'Published Daily Data'!$B$1:$AX$1,0),TRUE)</f>
        <v>6632</v>
      </c>
      <c r="AD68" s="74">
        <f>VLOOKUP($A68,'Published Daily Data'!$B:$AX,MATCH(AD$1,'Published Daily Data'!$B$1:$AX$1,0),TRUE)</f>
        <v>6360.0429246578597</v>
      </c>
      <c r="AE68" s="74">
        <f>VLOOKUP($A68,'Published Daily Data'!$B:$AX,MATCH(AE$1,'Published Daily Data'!$B$1:$AX$1,0),TRUE)</f>
        <v>78761.132655380046</v>
      </c>
      <c r="AF68" s="74">
        <f>VLOOKUP($A68,'Published Daily Data'!$B:$AX,MATCH(AF$1,'Published Daily Data'!$B$1:$AX$1,0),TRUE)</f>
        <v>1063.6525626115827</v>
      </c>
      <c r="AG68" s="74">
        <f>VLOOKUP($A68,'Published Daily Data'!$B:$AX,MATCH(AG$1,'Published Daily Data'!$B$1:$AX$1,0),TRUE)</f>
        <v>2647.882907755939</v>
      </c>
      <c r="AH68" s="74">
        <f t="shared" ref="AH68:AH131" si="3">SUM(AD68:AG68)</f>
        <v>88832.711050405414</v>
      </c>
      <c r="AI68" s="74">
        <f>VLOOKUP($A68,'Published Daily Data'!$B:$AX,MATCH(AI$1,'Published Daily Data'!$B$1:$AX$1,0),TRUE)</f>
        <v>33453.719486641443</v>
      </c>
      <c r="AJ68" s="74">
        <f>VLOOKUP($A68,'Published Daily Data'!$B:$AX,MATCH(AJ$1,'Published Daily Data'!$B$1:$AX$1,0),TRUE)</f>
        <v>6826.2385487622205</v>
      </c>
      <c r="AK68" s="74">
        <f>VLOOKUP($A68,'Published Daily Data'!$B:$AX,MATCH(AK$1,'Published Daily Data'!$B$1:$AX$1,0),TRUE)</f>
        <v>115460.19198828466</v>
      </c>
      <c r="AL68" s="74">
        <f>VLOOKUP($A68,'Published Daily Data'!$B:$AX,MATCH(AL$1,'Published Daily Data'!$B$1:$AX$1,0),TRUE)</f>
        <v>600025</v>
      </c>
      <c r="AM68" s="74">
        <f>VLOOKUP($A68,'Published Daily Data'!$B:$AX,MATCH(AM$1,'Published Daily Data'!$B$1:$AX$1,0),TRUE)</f>
        <v>703810</v>
      </c>
      <c r="AN68" s="74">
        <f>VLOOKUP($A68,'Published Daily Data'!$B:$AX,MATCH(AN$1,'Published Daily Data'!$B$1:$AX$1,0),TRUE)</f>
        <v>0.32639035279520812</v>
      </c>
      <c r="AO68" s="74">
        <f>VLOOKUP($A68,'Published Daily Data'!$B:$AX,MATCH(AO$1,'Published Daily Data'!$B$1:$AX$1,0),TRUE)</f>
        <v>0.36166841684717765</v>
      </c>
    </row>
    <row r="69" spans="1:45" ht="14.45" customHeight="1">
      <c r="A69" s="35">
        <f t="shared" si="2"/>
        <v>44688</v>
      </c>
      <c r="B69" s="74">
        <f>VLOOKUP($A69,'Published Daily Data'!$B:$AX,MATCH(B$1,'Published Daily Data'!$B$1:$AX$1,0),TRUE)</f>
        <v>598452</v>
      </c>
      <c r="C69" s="74">
        <f>VLOOKUP($A69,'Published Daily Data'!$B:$AX,MATCH(C$1,'Published Daily Data'!$B$1:$AX$1,0),TRUE)</f>
        <v>628434</v>
      </c>
      <c r="D69" s="74">
        <f>VLOOKUP($A69,'Published Daily Data'!$B:$AX,MATCH(D$1,'Published Daily Data'!$B$1:$AX$1,0),TRUE)</f>
        <v>506862</v>
      </c>
      <c r="E69" s="74">
        <f>VLOOKUP($A69,'Published Daily Data'!$B:$AX,MATCH(E$1,'Published Daily Data'!$B$1:$AX$1,0),TRUE)</f>
        <v>-118396</v>
      </c>
      <c r="F69" s="74">
        <f>VLOOKUP($A69,'Published Daily Data'!$B:$AX,MATCH(F$1,'Published Daily Data'!$B$1:$AX$1,0),TRUE)</f>
        <v>6808</v>
      </c>
      <c r="G69" s="74">
        <f>VLOOKUP($A69,'Published Daily Data'!$B:$AX,MATCH(G$1,'Published Daily Data'!$B$1:$AX$1,0),TRUE)</f>
        <v>128587</v>
      </c>
      <c r="H69" s="74">
        <f>VLOOKUP($A69,'Published Daily Data'!$B:$AX,MATCH(H$1,'Published Daily Data'!$B$1:$AX$1,0),TRUE)</f>
        <v>54699</v>
      </c>
      <c r="I69" s="74">
        <f>VLOOKUP($A69,'Published Daily Data'!$B:$AX,MATCH(I$1,'Published Daily Data'!$B$1:$AX$1,0),TRUE)</f>
        <v>1105</v>
      </c>
      <c r="J69" s="74">
        <f>VLOOKUP($A69,'Published Daily Data'!$B:$AX,MATCH(J$1,'Published Daily Data'!$B$1:$AX$1,0),TRUE)</f>
        <v>59367</v>
      </c>
      <c r="K69" s="74">
        <f>VLOOKUP($A69,'Published Daily Data'!$B:$AX,MATCH(K$1,'Published Daily Data'!$B$1:$AX$1,0),TRUE)</f>
        <v>125653</v>
      </c>
      <c r="L69" s="74">
        <f>VLOOKUP($A69,'Published Daily Data'!$B:$AX,MATCH(L$1,'Published Daily Data'!$B$1:$AX$1,0),TRUE)</f>
        <v>112131</v>
      </c>
      <c r="M69" s="74">
        <f>VLOOKUP($A69,'Published Daily Data'!$B:$AX,MATCH(M$1,'Published Daily Data'!$B$1:$AX$1,0),TRUE)</f>
        <v>23626</v>
      </c>
      <c r="N69" s="74">
        <f>VLOOKUP($A69,'Published Daily Data'!$B:$AX,MATCH(N$1,'Published Daily Data'!$B$1:$AX$1,0),TRUE)</f>
        <v>0</v>
      </c>
      <c r="O69" s="74">
        <f>VLOOKUP($A69,'Published Daily Data'!$B:$AX,MATCH(O$1,'Published Daily Data'!$B$1:$AX$1,0),TRUE)</f>
        <v>0</v>
      </c>
      <c r="P69" s="74">
        <f>VLOOKUP($A69,'Published Daily Data'!$B:$AX,MATCH(P$1,'Published Daily Data'!$B$1:$AX$1,0),TRUE)</f>
        <v>0</v>
      </c>
      <c r="Q69" s="74">
        <f>VLOOKUP($A69,'Published Daily Data'!$B:$AX,MATCH(Q$1,'Published Daily Data'!$B$1:$AX$1,0),TRUE)</f>
        <v>0</v>
      </c>
      <c r="R69" s="74">
        <f>VLOOKUP($A69,'Published Daily Data'!$B:$AX,MATCH(R$1,'Published Daily Data'!$B$1:$AX$1,0),TRUE)</f>
        <v>0</v>
      </c>
      <c r="S69" s="74">
        <f>VLOOKUP($A69,'Published Daily Data'!$B:$AX,MATCH(S$1,'Published Daily Data'!$B$1:$AX$1,0),TRUE)</f>
        <v>0</v>
      </c>
      <c r="T69" s="74">
        <f>VLOOKUP($A69,'Published Daily Data'!$B:$AX,MATCH(T$1,'Published Daily Data'!$B$1:$AX$1,0),TRUE)</f>
        <v>0</v>
      </c>
      <c r="U69" s="74">
        <f>VLOOKUP($A69,'Published Daily Data'!$B:$AX,MATCH(U$1,'Published Daily Data'!$B$1:$AX$1,0),TRUE)</f>
        <v>0</v>
      </c>
      <c r="V69" s="74">
        <f>VLOOKUP($A69,'Published Daily Data'!$B:$AX,MATCH(V$1,'Published Daily Data'!$B$1:$AX$1,0),TRUE)</f>
        <v>-75336</v>
      </c>
      <c r="W69" s="74">
        <f>VLOOKUP($A69,'Published Daily Data'!$B:$AX,MATCH(W$1,'Published Daily Data'!$B$1:$AX$1,0),TRUE)</f>
        <v>0</v>
      </c>
      <c r="X69" s="74">
        <f>VLOOKUP($A69,'Published Daily Data'!$B:$AX,MATCH(X$1,'Published Daily Data'!$B$1:$AX$1,0),TRUE)</f>
        <v>0</v>
      </c>
      <c r="Y69" s="74">
        <f>VLOOKUP($A69,'Published Daily Data'!$B:$AX,MATCH(Y$1,'Published Daily Data'!$B$1:$AX$1,0),TRUE)</f>
        <v>-49326</v>
      </c>
      <c r="Z69" s="74">
        <f>VLOOKUP($A69,'Published Daily Data'!$B:$AX,MATCH(Z$1,'Published Daily Data'!$B$1:$AX$1,0),TRUE)</f>
        <v>0</v>
      </c>
      <c r="AA69" s="74">
        <f>VLOOKUP($A69,'Published Daily Data'!$B:$AX,MATCH(AA$1,'Published Daily Data'!$B$1:$AX$1,0),TRUE)</f>
        <v>0</v>
      </c>
      <c r="AB69" s="74">
        <f>VLOOKUP($A69,'Published Daily Data'!$B:$AX,MATCH(AB$1,'Published Daily Data'!$B$1:$AX$1,0),TRUE)</f>
        <v>0</v>
      </c>
      <c r="AC69" s="74">
        <f>VLOOKUP($A69,'Published Daily Data'!$B:$AX,MATCH(AC$1,'Published Daily Data'!$B$1:$AX$1,0),TRUE)</f>
        <v>6309</v>
      </c>
      <c r="AD69" s="74">
        <f>VLOOKUP($A69,'Published Daily Data'!$B:$AX,MATCH(AD$1,'Published Daily Data'!$B$1:$AX$1,0),TRUE)</f>
        <v>6382.5820858113057</v>
      </c>
      <c r="AE69" s="74">
        <f>VLOOKUP($A69,'Published Daily Data'!$B:$AX,MATCH(AE$1,'Published Daily Data'!$B$1:$AX$1,0),TRUE)</f>
        <v>52256.719404288495</v>
      </c>
      <c r="AF69" s="74">
        <f>VLOOKUP($A69,'Published Daily Data'!$B:$AX,MATCH(AF$1,'Published Daily Data'!$B$1:$AX$1,0),TRUE)</f>
        <v>1085.7150023857623</v>
      </c>
      <c r="AG69" s="74">
        <f>VLOOKUP($A69,'Published Daily Data'!$B:$AX,MATCH(AG$1,'Published Daily Data'!$B$1:$AX$1,0),TRUE)</f>
        <v>2501.0811623009704</v>
      </c>
      <c r="AH69" s="74">
        <f t="shared" si="3"/>
        <v>62226.097654786536</v>
      </c>
      <c r="AI69" s="74">
        <f>VLOOKUP($A69,'Published Daily Data'!$B:$AX,MATCH(AI$1,'Published Daily Data'!$B$1:$AX$1,0),TRUE)</f>
        <v>32313.105460981707</v>
      </c>
      <c r="AJ69" s="74">
        <f>VLOOKUP($A69,'Published Daily Data'!$B:$AX,MATCH(AJ$1,'Published Daily Data'!$B$1:$AX$1,0),TRUE)</f>
        <v>5611.2345475957245</v>
      </c>
      <c r="AK69" s="74">
        <f>VLOOKUP($A69,'Published Daily Data'!$B:$AX,MATCH(AK$1,'Published Daily Data'!$B$1:$AX$1,0),TRUE)</f>
        <v>88927.968568172524</v>
      </c>
      <c r="AL69" s="74">
        <f>VLOOKUP($A69,'Published Daily Data'!$B:$AX,MATCH(AL$1,'Published Daily Data'!$B$1:$AX$1,0),TRUE)</f>
        <v>511976</v>
      </c>
      <c r="AM69" s="74">
        <f>VLOOKUP($A69,'Published Daily Data'!$B:$AX,MATCH(AM$1,'Published Daily Data'!$B$1:$AX$1,0),TRUE)</f>
        <v>630329</v>
      </c>
      <c r="AN69" s="74">
        <f>VLOOKUP($A69,'Published Daily Data'!$B:$AX,MATCH(AN$1,'Published Daily Data'!$B$1:$AX$1,0),TRUE)</f>
        <v>0.26795181690488518</v>
      </c>
      <c r="AO69" s="74">
        <f>VLOOKUP($A69,'Published Daily Data'!$B:$AX,MATCH(AO$1,'Published Daily Data'!$B$1:$AX$1,0),TRUE)</f>
        <v>0.31103182316657568</v>
      </c>
    </row>
    <row r="70" spans="1:45" ht="14.45" customHeight="1">
      <c r="A70" s="35">
        <f t="shared" si="2"/>
        <v>44689</v>
      </c>
      <c r="B70" s="74">
        <f>VLOOKUP($A70,'Published Daily Data'!$B:$AX,MATCH(B$1,'Published Daily Data'!$B$1:$AX$1,0),TRUE)</f>
        <v>572619</v>
      </c>
      <c r="C70" s="74">
        <f>VLOOKUP($A70,'Published Daily Data'!$B:$AX,MATCH(C$1,'Published Daily Data'!$B$1:$AX$1,0),TRUE)</f>
        <v>579435</v>
      </c>
      <c r="D70" s="74">
        <f>VLOOKUP($A70,'Published Daily Data'!$B:$AX,MATCH(D$1,'Published Daily Data'!$B$1:$AX$1,0),TRUE)</f>
        <v>489149</v>
      </c>
      <c r="E70" s="74">
        <f>VLOOKUP($A70,'Published Daily Data'!$B:$AX,MATCH(E$1,'Published Daily Data'!$B$1:$AX$1,0),TRUE)</f>
        <v>-84666</v>
      </c>
      <c r="F70" s="74">
        <f>VLOOKUP($A70,'Published Daily Data'!$B:$AX,MATCH(F$1,'Published Daily Data'!$B$1:$AX$1,0),TRUE)</f>
        <v>6801</v>
      </c>
      <c r="G70" s="74">
        <f>VLOOKUP($A70,'Published Daily Data'!$B:$AX,MATCH(G$1,'Published Daily Data'!$B$1:$AX$1,0),TRUE)</f>
        <v>114759</v>
      </c>
      <c r="H70" s="74">
        <f>VLOOKUP($A70,'Published Daily Data'!$B:$AX,MATCH(H$1,'Published Daily Data'!$B$1:$AX$1,0),TRUE)</f>
        <v>54697</v>
      </c>
      <c r="I70" s="74">
        <f>VLOOKUP($A70,'Published Daily Data'!$B:$AX,MATCH(I$1,'Published Daily Data'!$B$1:$AX$1,0),TRUE)</f>
        <v>1104</v>
      </c>
      <c r="J70" s="74">
        <f>VLOOKUP($A70,'Published Daily Data'!$B:$AX,MATCH(J$1,'Published Daily Data'!$B$1:$AX$1,0),TRUE)</f>
        <v>59710</v>
      </c>
      <c r="K70" s="74">
        <f>VLOOKUP($A70,'Published Daily Data'!$B:$AX,MATCH(K$1,'Published Daily Data'!$B$1:$AX$1,0),TRUE)</f>
        <v>121627</v>
      </c>
      <c r="L70" s="74">
        <f>VLOOKUP($A70,'Published Daily Data'!$B:$AX,MATCH(L$1,'Published Daily Data'!$B$1:$AX$1,0),TRUE)</f>
        <v>110912</v>
      </c>
      <c r="M70" s="74">
        <f>VLOOKUP($A70,'Published Daily Data'!$B:$AX,MATCH(M$1,'Published Daily Data'!$B$1:$AX$1,0),TRUE)</f>
        <v>22484</v>
      </c>
      <c r="N70" s="74">
        <f>VLOOKUP($A70,'Published Daily Data'!$B:$AX,MATCH(N$1,'Published Daily Data'!$B$1:$AX$1,0),TRUE)</f>
        <v>0</v>
      </c>
      <c r="O70" s="74">
        <f>VLOOKUP($A70,'Published Daily Data'!$B:$AX,MATCH(O$1,'Published Daily Data'!$B$1:$AX$1,0),TRUE)</f>
        <v>0</v>
      </c>
      <c r="P70" s="74">
        <f>VLOOKUP($A70,'Published Daily Data'!$B:$AX,MATCH(P$1,'Published Daily Data'!$B$1:$AX$1,0),TRUE)</f>
        <v>0</v>
      </c>
      <c r="Q70" s="74">
        <f>VLOOKUP($A70,'Published Daily Data'!$B:$AX,MATCH(Q$1,'Published Daily Data'!$B$1:$AX$1,0),TRUE)</f>
        <v>0</v>
      </c>
      <c r="R70" s="74">
        <f>VLOOKUP($A70,'Published Daily Data'!$B:$AX,MATCH(R$1,'Published Daily Data'!$B$1:$AX$1,0),TRUE)</f>
        <v>0</v>
      </c>
      <c r="S70" s="74">
        <f>VLOOKUP($A70,'Published Daily Data'!$B:$AX,MATCH(S$1,'Published Daily Data'!$B$1:$AX$1,0),TRUE)</f>
        <v>0</v>
      </c>
      <c r="T70" s="74">
        <f>VLOOKUP($A70,'Published Daily Data'!$B:$AX,MATCH(T$1,'Published Daily Data'!$B$1:$AX$1,0),TRUE)</f>
        <v>0</v>
      </c>
      <c r="U70" s="74">
        <f>VLOOKUP($A70,'Published Daily Data'!$B:$AX,MATCH(U$1,'Published Daily Data'!$B$1:$AX$1,0),TRUE)</f>
        <v>0</v>
      </c>
      <c r="V70" s="74">
        <f>VLOOKUP($A70,'Published Daily Data'!$B:$AX,MATCH(V$1,'Published Daily Data'!$B$1:$AX$1,0),TRUE)</f>
        <v>-43812</v>
      </c>
      <c r="W70" s="74">
        <f>VLOOKUP($A70,'Published Daily Data'!$B:$AX,MATCH(W$1,'Published Daily Data'!$B$1:$AX$1,0),TRUE)</f>
        <v>0</v>
      </c>
      <c r="X70" s="74">
        <f>VLOOKUP($A70,'Published Daily Data'!$B:$AX,MATCH(X$1,'Published Daily Data'!$B$1:$AX$1,0),TRUE)</f>
        <v>0</v>
      </c>
      <c r="Y70" s="74">
        <f>VLOOKUP($A70,'Published Daily Data'!$B:$AX,MATCH(Y$1,'Published Daily Data'!$B$1:$AX$1,0),TRUE)</f>
        <v>-46081</v>
      </c>
      <c r="Z70" s="74">
        <f>VLOOKUP($A70,'Published Daily Data'!$B:$AX,MATCH(Z$1,'Published Daily Data'!$B$1:$AX$1,0),TRUE)</f>
        <v>0</v>
      </c>
      <c r="AA70" s="74">
        <f>VLOOKUP($A70,'Published Daily Data'!$B:$AX,MATCH(AA$1,'Published Daily Data'!$B$1:$AX$1,0),TRUE)</f>
        <v>0</v>
      </c>
      <c r="AB70" s="74">
        <f>VLOOKUP($A70,'Published Daily Data'!$B:$AX,MATCH(AB$1,'Published Daily Data'!$B$1:$AX$1,0),TRUE)</f>
        <v>0</v>
      </c>
      <c r="AC70" s="74">
        <f>VLOOKUP($A70,'Published Daily Data'!$B:$AX,MATCH(AC$1,'Published Daily Data'!$B$1:$AX$1,0),TRUE)</f>
        <v>5265</v>
      </c>
      <c r="AD70" s="74">
        <f>VLOOKUP($A70,'Published Daily Data'!$B:$AX,MATCH(AD$1,'Published Daily Data'!$B$1:$AX$1,0),TRUE)</f>
        <v>6367.7197941622389</v>
      </c>
      <c r="AE70" s="74">
        <f>VLOOKUP($A70,'Published Daily Data'!$B:$AX,MATCH(AE$1,'Published Daily Data'!$B$1:$AX$1,0),TRUE)</f>
        <v>46546.766923826181</v>
      </c>
      <c r="AF70" s="74">
        <f>VLOOKUP($A70,'Published Daily Data'!$B:$AX,MATCH(AF$1,'Published Daily Data'!$B$1:$AX$1,0),TRUE)</f>
        <v>1079.4832220972773</v>
      </c>
      <c r="AG70" s="74">
        <f>VLOOKUP($A70,'Published Daily Data'!$B:$AX,MATCH(AG$1,'Published Daily Data'!$B$1:$AX$1,0),TRUE)</f>
        <v>2460.8081842483866</v>
      </c>
      <c r="AH70" s="74">
        <f t="shared" si="3"/>
        <v>56454.77812433408</v>
      </c>
      <c r="AI70" s="74">
        <f>VLOOKUP($A70,'Published Daily Data'!$B:$AX,MATCH(AI$1,'Published Daily Data'!$B$1:$AX$1,0),TRUE)</f>
        <v>29705.336368752611</v>
      </c>
      <c r="AJ70" s="74">
        <f>VLOOKUP($A70,'Published Daily Data'!$B:$AX,MATCH(AJ$1,'Published Daily Data'!$B$1:$AX$1,0),TRUE)</f>
        <v>6714.4812205932358</v>
      </c>
      <c r="AK70" s="74">
        <f>VLOOKUP($A70,'Published Daily Data'!$B:$AX,MATCH(AK$1,'Published Daily Data'!$B$1:$AX$1,0),TRUE)</f>
        <v>79445.633272493433</v>
      </c>
      <c r="AL70" s="74">
        <f>VLOOKUP($A70,'Published Daily Data'!$B:$AX,MATCH(AL$1,'Published Daily Data'!$B$1:$AX$1,0),TRUE)</f>
        <v>492127</v>
      </c>
      <c r="AM70" s="74">
        <f>VLOOKUP($A70,'Published Daily Data'!$B:$AX,MATCH(AM$1,'Published Daily Data'!$B$1:$AX$1,0),TRUE)</f>
        <v>576755</v>
      </c>
      <c r="AN70" s="74">
        <f>VLOOKUP($A70,'Published Daily Data'!$B:$AX,MATCH(AN$1,'Published Daily Data'!$B$1:$AX$1,0),TRUE)</f>
        <v>0.25290490655556264</v>
      </c>
      <c r="AO70" s="74">
        <f>VLOOKUP($A70,'Published Daily Data'!$B:$AX,MATCH(AO$1,'Published Daily Data'!$B$1:$AX$1,0),TRUE)</f>
        <v>0.30367735351267772</v>
      </c>
    </row>
    <row r="71" spans="1:45" ht="14.45" customHeight="1">
      <c r="A71" s="35">
        <f t="shared" si="2"/>
        <v>44690</v>
      </c>
      <c r="B71" s="74">
        <f>VLOOKUP($A71,'Published Daily Data'!$B:$AX,MATCH(B$1,'Published Daily Data'!$B$1:$AX$1,0),TRUE)</f>
        <v>621014</v>
      </c>
      <c r="C71" s="74">
        <f>VLOOKUP($A71,'Published Daily Data'!$B:$AX,MATCH(C$1,'Published Daily Data'!$B$1:$AX$1,0),TRUE)</f>
        <v>648395</v>
      </c>
      <c r="D71" s="74">
        <f>VLOOKUP($A71,'Published Daily Data'!$B:$AX,MATCH(D$1,'Published Daily Data'!$B$1:$AX$1,0),TRUE)</f>
        <v>498213</v>
      </c>
      <c r="E71" s="74">
        <f>VLOOKUP($A71,'Published Daily Data'!$B:$AX,MATCH(E$1,'Published Daily Data'!$B$1:$AX$1,0),TRUE)</f>
        <v>-142125</v>
      </c>
      <c r="F71" s="74">
        <f>VLOOKUP($A71,'Published Daily Data'!$B:$AX,MATCH(F$1,'Published Daily Data'!$B$1:$AX$1,0),TRUE)</f>
        <v>15911</v>
      </c>
      <c r="G71" s="74">
        <f>VLOOKUP($A71,'Published Daily Data'!$B:$AX,MATCH(G$1,'Published Daily Data'!$B$1:$AX$1,0),TRUE)</f>
        <v>123679</v>
      </c>
      <c r="H71" s="74">
        <f>VLOOKUP($A71,'Published Daily Data'!$B:$AX,MATCH(H$1,'Published Daily Data'!$B$1:$AX$1,0),TRUE)</f>
        <v>54725</v>
      </c>
      <c r="I71" s="74">
        <f>VLOOKUP($A71,'Published Daily Data'!$B:$AX,MATCH(I$1,'Published Daily Data'!$B$1:$AX$1,0),TRUE)</f>
        <v>1065</v>
      </c>
      <c r="J71" s="74">
        <f>VLOOKUP($A71,'Published Daily Data'!$B:$AX,MATCH(J$1,'Published Daily Data'!$B$1:$AX$1,0),TRUE)</f>
        <v>64811</v>
      </c>
      <c r="K71" s="74">
        <f>VLOOKUP($A71,'Published Daily Data'!$B:$AX,MATCH(K$1,'Published Daily Data'!$B$1:$AX$1,0),TRUE)</f>
        <v>123082</v>
      </c>
      <c r="L71" s="74">
        <f>VLOOKUP($A71,'Published Daily Data'!$B:$AX,MATCH(L$1,'Published Daily Data'!$B$1:$AX$1,0),TRUE)</f>
        <v>95928</v>
      </c>
      <c r="M71" s="74">
        <f>VLOOKUP($A71,'Published Daily Data'!$B:$AX,MATCH(M$1,'Published Daily Data'!$B$1:$AX$1,0),TRUE)</f>
        <v>23932</v>
      </c>
      <c r="N71" s="74">
        <f>VLOOKUP($A71,'Published Daily Data'!$B:$AX,MATCH(N$1,'Published Daily Data'!$B$1:$AX$1,0),TRUE)</f>
        <v>0</v>
      </c>
      <c r="O71" s="74">
        <f>VLOOKUP($A71,'Published Daily Data'!$B:$AX,MATCH(O$1,'Published Daily Data'!$B$1:$AX$1,0),TRUE)</f>
        <v>0</v>
      </c>
      <c r="P71" s="74">
        <f>VLOOKUP($A71,'Published Daily Data'!$B:$AX,MATCH(P$1,'Published Daily Data'!$B$1:$AX$1,0),TRUE)</f>
        <v>0</v>
      </c>
      <c r="Q71" s="74">
        <f>VLOOKUP($A71,'Published Daily Data'!$B:$AX,MATCH(Q$1,'Published Daily Data'!$B$1:$AX$1,0),TRUE)</f>
        <v>0</v>
      </c>
      <c r="R71" s="74">
        <f>VLOOKUP($A71,'Published Daily Data'!$B:$AX,MATCH(R$1,'Published Daily Data'!$B$1:$AX$1,0),TRUE)</f>
        <v>0</v>
      </c>
      <c r="S71" s="74">
        <f>VLOOKUP($A71,'Published Daily Data'!$B:$AX,MATCH(S$1,'Published Daily Data'!$B$1:$AX$1,0),TRUE)</f>
        <v>0</v>
      </c>
      <c r="T71" s="74">
        <f>VLOOKUP($A71,'Published Daily Data'!$B:$AX,MATCH(T$1,'Published Daily Data'!$B$1:$AX$1,0),TRUE)</f>
        <v>0</v>
      </c>
      <c r="U71" s="74">
        <f>VLOOKUP($A71,'Published Daily Data'!$B:$AX,MATCH(U$1,'Published Daily Data'!$B$1:$AX$1,0),TRUE)</f>
        <v>0</v>
      </c>
      <c r="V71" s="74">
        <f>VLOOKUP($A71,'Published Daily Data'!$B:$AX,MATCH(V$1,'Published Daily Data'!$B$1:$AX$1,0),TRUE)</f>
        <v>-86042</v>
      </c>
      <c r="W71" s="74">
        <f>VLOOKUP($A71,'Published Daily Data'!$B:$AX,MATCH(W$1,'Published Daily Data'!$B$1:$AX$1,0),TRUE)</f>
        <v>0</v>
      </c>
      <c r="X71" s="74">
        <f>VLOOKUP($A71,'Published Daily Data'!$B:$AX,MATCH(X$1,'Published Daily Data'!$B$1:$AX$1,0),TRUE)</f>
        <v>0</v>
      </c>
      <c r="Y71" s="74">
        <f>VLOOKUP($A71,'Published Daily Data'!$B:$AX,MATCH(Y$1,'Published Daily Data'!$B$1:$AX$1,0),TRUE)</f>
        <v>-61681</v>
      </c>
      <c r="Z71" s="74">
        <f>VLOOKUP($A71,'Published Daily Data'!$B:$AX,MATCH(Z$1,'Published Daily Data'!$B$1:$AX$1,0),TRUE)</f>
        <v>0</v>
      </c>
      <c r="AA71" s="74">
        <f>VLOOKUP($A71,'Published Daily Data'!$B:$AX,MATCH(AA$1,'Published Daily Data'!$B$1:$AX$1,0),TRUE)</f>
        <v>0</v>
      </c>
      <c r="AB71" s="74">
        <f>VLOOKUP($A71,'Published Daily Data'!$B:$AX,MATCH(AB$1,'Published Daily Data'!$B$1:$AX$1,0),TRUE)</f>
        <v>0</v>
      </c>
      <c r="AC71" s="74">
        <f>VLOOKUP($A71,'Published Daily Data'!$B:$AX,MATCH(AC$1,'Published Daily Data'!$B$1:$AX$1,0),TRUE)</f>
        <v>5656</v>
      </c>
      <c r="AD71" s="74">
        <f>VLOOKUP($A71,'Published Daily Data'!$B:$AX,MATCH(AD$1,'Published Daily Data'!$B$1:$AX$1,0),TRUE)</f>
        <v>14890.851451482176</v>
      </c>
      <c r="AE71" s="74">
        <f>VLOOKUP($A71,'Published Daily Data'!$B:$AX,MATCH(AE$1,'Published Daily Data'!$B$1:$AX$1,0),TRUE)</f>
        <v>50076.600778051368</v>
      </c>
      <c r="AF71" s="74">
        <f>VLOOKUP($A71,'Published Daily Data'!$B:$AX,MATCH(AF$1,'Published Daily Data'!$B$1:$AX$1,0),TRUE)</f>
        <v>1027.0845444695096</v>
      </c>
      <c r="AG71" s="74">
        <f>VLOOKUP($A71,'Published Daily Data'!$B:$AX,MATCH(AG$1,'Published Daily Data'!$B$1:$AX$1,0),TRUE)</f>
        <v>2414.5002544730719</v>
      </c>
      <c r="AH71" s="74">
        <f t="shared" si="3"/>
        <v>68409.03702847613</v>
      </c>
      <c r="AI71" s="74">
        <f>VLOOKUP($A71,'Published Daily Data'!$B:$AX,MATCH(AI$1,'Published Daily Data'!$B$1:$AX$1,0),TRUE)</f>
        <v>32662.712691124088</v>
      </c>
      <c r="AJ71" s="74">
        <f>VLOOKUP($A71,'Published Daily Data'!$B:$AX,MATCH(AJ$1,'Published Daily Data'!$B$1:$AX$1,0),TRUE)</f>
        <v>6576.1721279988278</v>
      </c>
      <c r="AK71" s="74">
        <f>VLOOKUP($A71,'Published Daily Data'!$B:$AX,MATCH(AK$1,'Published Daily Data'!$B$1:$AX$1,0),TRUE)</f>
        <v>94495.577591601381</v>
      </c>
      <c r="AL71" s="74">
        <f>VLOOKUP($A71,'Published Daily Data'!$B:$AX,MATCH(AL$1,'Published Daily Data'!$B$1:$AX$1,0),TRUE)</f>
        <v>503160</v>
      </c>
      <c r="AM71" s="74">
        <f>VLOOKUP($A71,'Published Daily Data'!$B:$AX,MATCH(AM$1,'Published Daily Data'!$B$1:$AX$1,0),TRUE)</f>
        <v>645227</v>
      </c>
      <c r="AN71" s="74">
        <f>VLOOKUP($A71,'Published Daily Data'!$B:$AX,MATCH(AN$1,'Published Daily Data'!$B$1:$AX$1,0),TRUE)</f>
        <v>0.29973752129286718</v>
      </c>
      <c r="AO71" s="74">
        <f>VLOOKUP($A71,'Published Daily Data'!$B:$AX,MATCH(AO$1,'Published Daily Data'!$B$1:$AX$1,0),TRUE)</f>
        <v>0.32287371773034329</v>
      </c>
    </row>
    <row r="72" spans="1:45" ht="14.45" customHeight="1">
      <c r="A72" s="35">
        <f t="shared" si="2"/>
        <v>44691</v>
      </c>
      <c r="B72" s="74">
        <f>VLOOKUP($A72,'Published Daily Data'!$B:$AX,MATCH(B$1,'Published Daily Data'!$B$1:$AX$1,0),TRUE)</f>
        <v>634133</v>
      </c>
      <c r="C72" s="74">
        <f>VLOOKUP($A72,'Published Daily Data'!$B:$AX,MATCH(C$1,'Published Daily Data'!$B$1:$AX$1,0),TRUE)</f>
        <v>654674</v>
      </c>
      <c r="D72" s="74">
        <f>VLOOKUP($A72,'Published Daily Data'!$B:$AX,MATCH(D$1,'Published Daily Data'!$B$1:$AX$1,0),TRUE)</f>
        <v>523251</v>
      </c>
      <c r="E72" s="74">
        <f>VLOOKUP($A72,'Published Daily Data'!$B:$AX,MATCH(E$1,'Published Daily Data'!$B$1:$AX$1,0),TRUE)</f>
        <v>-129692</v>
      </c>
      <c r="F72" s="74">
        <f>VLOOKUP($A72,'Published Daily Data'!$B:$AX,MATCH(F$1,'Published Daily Data'!$B$1:$AX$1,0),TRUE)</f>
        <v>16249</v>
      </c>
      <c r="G72" s="74">
        <f>VLOOKUP($A72,'Published Daily Data'!$B:$AX,MATCH(G$1,'Published Daily Data'!$B$1:$AX$1,0),TRUE)</f>
        <v>142953</v>
      </c>
      <c r="H72" s="74">
        <f>VLOOKUP($A72,'Published Daily Data'!$B:$AX,MATCH(H$1,'Published Daily Data'!$B$1:$AX$1,0),TRUE)</f>
        <v>54755</v>
      </c>
      <c r="I72" s="74">
        <f>VLOOKUP($A72,'Published Daily Data'!$B:$AX,MATCH(I$1,'Published Daily Data'!$B$1:$AX$1,0),TRUE)</f>
        <v>1104</v>
      </c>
      <c r="J72" s="74">
        <f>VLOOKUP($A72,'Published Daily Data'!$B:$AX,MATCH(J$1,'Published Daily Data'!$B$1:$AX$1,0),TRUE)</f>
        <v>63000</v>
      </c>
      <c r="K72" s="74">
        <f>VLOOKUP($A72,'Published Daily Data'!$B:$AX,MATCH(K$1,'Published Daily Data'!$B$1:$AX$1,0),TRUE)</f>
        <v>138344</v>
      </c>
      <c r="L72" s="74">
        <f>VLOOKUP($A72,'Published Daily Data'!$B:$AX,MATCH(L$1,'Published Daily Data'!$B$1:$AX$1,0),TRUE)</f>
        <v>88420</v>
      </c>
      <c r="M72" s="74">
        <f>VLOOKUP($A72,'Published Daily Data'!$B:$AX,MATCH(M$1,'Published Daily Data'!$B$1:$AX$1,0),TRUE)</f>
        <v>22805</v>
      </c>
      <c r="N72" s="74">
        <f>VLOOKUP($A72,'Published Daily Data'!$B:$AX,MATCH(N$1,'Published Daily Data'!$B$1:$AX$1,0),TRUE)</f>
        <v>0</v>
      </c>
      <c r="O72" s="74">
        <f>VLOOKUP($A72,'Published Daily Data'!$B:$AX,MATCH(O$1,'Published Daily Data'!$B$1:$AX$1,0),TRUE)</f>
        <v>0</v>
      </c>
      <c r="P72" s="74">
        <f>VLOOKUP($A72,'Published Daily Data'!$B:$AX,MATCH(P$1,'Published Daily Data'!$B$1:$AX$1,0),TRUE)</f>
        <v>0</v>
      </c>
      <c r="Q72" s="74">
        <f>VLOOKUP($A72,'Published Daily Data'!$B:$AX,MATCH(Q$1,'Published Daily Data'!$B$1:$AX$1,0),TRUE)</f>
        <v>0</v>
      </c>
      <c r="R72" s="74">
        <f>VLOOKUP($A72,'Published Daily Data'!$B:$AX,MATCH(R$1,'Published Daily Data'!$B$1:$AX$1,0),TRUE)</f>
        <v>0</v>
      </c>
      <c r="S72" s="74">
        <f>VLOOKUP($A72,'Published Daily Data'!$B:$AX,MATCH(S$1,'Published Daily Data'!$B$1:$AX$1,0),TRUE)</f>
        <v>0</v>
      </c>
      <c r="T72" s="74">
        <f>VLOOKUP($A72,'Published Daily Data'!$B:$AX,MATCH(T$1,'Published Daily Data'!$B$1:$AX$1,0),TRUE)</f>
        <v>0</v>
      </c>
      <c r="U72" s="74">
        <f>VLOOKUP($A72,'Published Daily Data'!$B:$AX,MATCH(U$1,'Published Daily Data'!$B$1:$AX$1,0),TRUE)</f>
        <v>0</v>
      </c>
      <c r="V72" s="74">
        <f>VLOOKUP($A72,'Published Daily Data'!$B:$AX,MATCH(V$1,'Published Daily Data'!$B$1:$AX$1,0),TRUE)</f>
        <v>-79041</v>
      </c>
      <c r="W72" s="74">
        <f>VLOOKUP($A72,'Published Daily Data'!$B:$AX,MATCH(W$1,'Published Daily Data'!$B$1:$AX$1,0),TRUE)</f>
        <v>0</v>
      </c>
      <c r="X72" s="74">
        <f>VLOOKUP($A72,'Published Daily Data'!$B:$AX,MATCH(X$1,'Published Daily Data'!$B$1:$AX$1,0),TRUE)</f>
        <v>0</v>
      </c>
      <c r="Y72" s="74">
        <f>VLOOKUP($A72,'Published Daily Data'!$B:$AX,MATCH(Y$1,'Published Daily Data'!$B$1:$AX$1,0),TRUE)</f>
        <v>-56176</v>
      </c>
      <c r="Z72" s="74">
        <f>VLOOKUP($A72,'Published Daily Data'!$B:$AX,MATCH(Z$1,'Published Daily Data'!$B$1:$AX$1,0),TRUE)</f>
        <v>0</v>
      </c>
      <c r="AA72" s="74">
        <f>VLOOKUP($A72,'Published Daily Data'!$B:$AX,MATCH(AA$1,'Published Daily Data'!$B$1:$AX$1,0),TRUE)</f>
        <v>0</v>
      </c>
      <c r="AB72" s="74">
        <f>VLOOKUP($A72,'Published Daily Data'!$B:$AX,MATCH(AB$1,'Published Daily Data'!$B$1:$AX$1,0),TRUE)</f>
        <v>0</v>
      </c>
      <c r="AC72" s="74">
        <f>VLOOKUP($A72,'Published Daily Data'!$B:$AX,MATCH(AC$1,'Published Daily Data'!$B$1:$AX$1,0),TRUE)</f>
        <v>5626</v>
      </c>
      <c r="AD72" s="74">
        <f>VLOOKUP($A72,'Published Daily Data'!$B:$AX,MATCH(AD$1,'Published Daily Data'!$B$1:$AX$1,0),TRUE)</f>
        <v>15198.67985056273</v>
      </c>
      <c r="AE72" s="74">
        <f>VLOOKUP($A72,'Published Daily Data'!$B:$AX,MATCH(AE$1,'Published Daily Data'!$B$1:$AX$1,0),TRUE)</f>
        <v>57781.976588207021</v>
      </c>
      <c r="AF72" s="74">
        <f>VLOOKUP($A72,'Published Daily Data'!$B:$AX,MATCH(AF$1,'Published Daily Data'!$B$1:$AX$1,0),TRUE)</f>
        <v>1072.0187255830244</v>
      </c>
      <c r="AG72" s="74">
        <f>VLOOKUP($A72,'Published Daily Data'!$B:$AX,MATCH(AG$1,'Published Daily Data'!$B$1:$AX$1,0),TRUE)</f>
        <v>2446.7799189856114</v>
      </c>
      <c r="AH72" s="74">
        <f t="shared" si="3"/>
        <v>76499.455083338384</v>
      </c>
      <c r="AI72" s="74">
        <f>VLOOKUP($A72,'Published Daily Data'!$B:$AX,MATCH(AI$1,'Published Daily Data'!$B$1:$AX$1,0),TRUE)</f>
        <v>29379.533285178113</v>
      </c>
      <c r="AJ72" s="74">
        <f>VLOOKUP($A72,'Published Daily Data'!$B:$AX,MATCH(AJ$1,'Published Daily Data'!$B$1:$AX$1,0),TRUE)</f>
        <v>7387.4366804235542</v>
      </c>
      <c r="AK72" s="74">
        <f>VLOOKUP($A72,'Published Daily Data'!$B:$AX,MATCH(AK$1,'Published Daily Data'!$B$1:$AX$1,0),TRUE)</f>
        <v>98491.55168809295</v>
      </c>
      <c r="AL72" s="74">
        <f>VLOOKUP($A72,'Published Daily Data'!$B:$AX,MATCH(AL$1,'Published Daily Data'!$B$1:$AX$1,0),TRUE)</f>
        <v>527644</v>
      </c>
      <c r="AM72" s="74">
        <f>VLOOKUP($A72,'Published Daily Data'!$B:$AX,MATCH(AM$1,'Published Daily Data'!$B$1:$AX$1,0),TRUE)</f>
        <v>657235</v>
      </c>
      <c r="AN72" s="74">
        <f>VLOOKUP($A72,'Published Daily Data'!$B:$AX,MATCH(AN$1,'Published Daily Data'!$B$1:$AX$1,0),TRUE)</f>
        <v>0.31963260961146045</v>
      </c>
      <c r="AO72" s="74">
        <f>VLOOKUP($A72,'Published Daily Data'!$B:$AX,MATCH(AO$1,'Published Daily Data'!$B$1:$AX$1,0),TRUE)</f>
        <v>0.33037869967759398</v>
      </c>
    </row>
    <row r="73" spans="1:45" ht="14.45" customHeight="1">
      <c r="A73" s="35">
        <f t="shared" si="2"/>
        <v>44692</v>
      </c>
      <c r="B73" s="74">
        <f>VLOOKUP($A73,'Published Daily Data'!$B:$AX,MATCH(B$1,'Published Daily Data'!$B$1:$AX$1,0),TRUE)</f>
        <v>630546</v>
      </c>
      <c r="C73" s="74">
        <f>VLOOKUP($A73,'Published Daily Data'!$B:$AX,MATCH(C$1,'Published Daily Data'!$B$1:$AX$1,0),TRUE)</f>
        <v>649468</v>
      </c>
      <c r="D73" s="74">
        <f>VLOOKUP($A73,'Published Daily Data'!$B:$AX,MATCH(D$1,'Published Daily Data'!$B$1:$AX$1,0),TRUE)</f>
        <v>500983</v>
      </c>
      <c r="E73" s="74">
        <f>VLOOKUP($A73,'Published Daily Data'!$B:$AX,MATCH(E$1,'Published Daily Data'!$B$1:$AX$1,0),TRUE)</f>
        <v>-139760</v>
      </c>
      <c r="F73" s="74">
        <f>VLOOKUP($A73,'Published Daily Data'!$B:$AX,MATCH(F$1,'Published Daily Data'!$B$1:$AX$1,0),TRUE)</f>
        <v>16202</v>
      </c>
      <c r="G73" s="74">
        <f>VLOOKUP($A73,'Published Daily Data'!$B:$AX,MATCH(G$1,'Published Daily Data'!$B$1:$AX$1,0),TRUE)</f>
        <v>137592</v>
      </c>
      <c r="H73" s="74">
        <f>VLOOKUP($A73,'Published Daily Data'!$B:$AX,MATCH(H$1,'Published Daily Data'!$B$1:$AX$1,0),TRUE)</f>
        <v>54780</v>
      </c>
      <c r="I73" s="74">
        <f>VLOOKUP($A73,'Published Daily Data'!$B:$AX,MATCH(I$1,'Published Daily Data'!$B$1:$AX$1,0),TRUE)</f>
        <v>1105</v>
      </c>
      <c r="J73" s="74">
        <f>VLOOKUP($A73,'Published Daily Data'!$B:$AX,MATCH(J$1,'Published Daily Data'!$B$1:$AX$1,0),TRUE)</f>
        <v>61934</v>
      </c>
      <c r="K73" s="74">
        <f>VLOOKUP($A73,'Published Daily Data'!$B:$AX,MATCH(K$1,'Published Daily Data'!$B$1:$AX$1,0),TRUE)</f>
        <v>118389</v>
      </c>
      <c r="L73" s="74">
        <f>VLOOKUP($A73,'Published Daily Data'!$B:$AX,MATCH(L$1,'Published Daily Data'!$B$1:$AX$1,0),TRUE)</f>
        <v>90397</v>
      </c>
      <c r="M73" s="74">
        <f>VLOOKUP($A73,'Published Daily Data'!$B:$AX,MATCH(M$1,'Published Daily Data'!$B$1:$AX$1,0),TRUE)</f>
        <v>24568</v>
      </c>
      <c r="N73" s="74">
        <f>VLOOKUP($A73,'Published Daily Data'!$B:$AX,MATCH(N$1,'Published Daily Data'!$B$1:$AX$1,0),TRUE)</f>
        <v>0</v>
      </c>
      <c r="O73" s="74">
        <f>VLOOKUP($A73,'Published Daily Data'!$B:$AX,MATCH(O$1,'Published Daily Data'!$B$1:$AX$1,0),TRUE)</f>
        <v>0</v>
      </c>
      <c r="P73" s="74">
        <f>VLOOKUP($A73,'Published Daily Data'!$B:$AX,MATCH(P$1,'Published Daily Data'!$B$1:$AX$1,0),TRUE)</f>
        <v>0</v>
      </c>
      <c r="Q73" s="74">
        <f>VLOOKUP($A73,'Published Daily Data'!$B:$AX,MATCH(Q$1,'Published Daily Data'!$B$1:$AX$1,0),TRUE)</f>
        <v>0</v>
      </c>
      <c r="R73" s="74">
        <f>VLOOKUP($A73,'Published Daily Data'!$B:$AX,MATCH(R$1,'Published Daily Data'!$B$1:$AX$1,0),TRUE)</f>
        <v>0</v>
      </c>
      <c r="S73" s="74">
        <f>VLOOKUP($A73,'Published Daily Data'!$B:$AX,MATCH(S$1,'Published Daily Data'!$B$1:$AX$1,0),TRUE)</f>
        <v>0</v>
      </c>
      <c r="T73" s="74">
        <f>VLOOKUP($A73,'Published Daily Data'!$B:$AX,MATCH(T$1,'Published Daily Data'!$B$1:$AX$1,0),TRUE)</f>
        <v>0</v>
      </c>
      <c r="U73" s="74">
        <f>VLOOKUP($A73,'Published Daily Data'!$B:$AX,MATCH(U$1,'Published Daily Data'!$B$1:$AX$1,0),TRUE)</f>
        <v>0</v>
      </c>
      <c r="V73" s="74">
        <f>VLOOKUP($A73,'Published Daily Data'!$B:$AX,MATCH(V$1,'Published Daily Data'!$B$1:$AX$1,0),TRUE)</f>
        <v>-77835</v>
      </c>
      <c r="W73" s="74">
        <f>VLOOKUP($A73,'Published Daily Data'!$B:$AX,MATCH(W$1,'Published Daily Data'!$B$1:$AX$1,0),TRUE)</f>
        <v>0</v>
      </c>
      <c r="X73" s="74">
        <f>VLOOKUP($A73,'Published Daily Data'!$B:$AX,MATCH(X$1,'Published Daily Data'!$B$1:$AX$1,0),TRUE)</f>
        <v>0</v>
      </c>
      <c r="Y73" s="74">
        <f>VLOOKUP($A73,'Published Daily Data'!$B:$AX,MATCH(Y$1,'Published Daily Data'!$B$1:$AX$1,0),TRUE)</f>
        <v>-67534</v>
      </c>
      <c r="Z73" s="74">
        <f>VLOOKUP($A73,'Published Daily Data'!$B:$AX,MATCH(Z$1,'Published Daily Data'!$B$1:$AX$1,0),TRUE)</f>
        <v>0</v>
      </c>
      <c r="AA73" s="74">
        <f>VLOOKUP($A73,'Published Daily Data'!$B:$AX,MATCH(AA$1,'Published Daily Data'!$B$1:$AX$1,0),TRUE)</f>
        <v>0</v>
      </c>
      <c r="AB73" s="74">
        <f>VLOOKUP($A73,'Published Daily Data'!$B:$AX,MATCH(AB$1,'Published Daily Data'!$B$1:$AX$1,0),TRUE)</f>
        <v>0</v>
      </c>
      <c r="AC73" s="74">
        <f>VLOOKUP($A73,'Published Daily Data'!$B:$AX,MATCH(AC$1,'Published Daily Data'!$B$1:$AX$1,0),TRUE)</f>
        <v>5669</v>
      </c>
      <c r="AD73" s="74">
        <f>VLOOKUP($A73,'Published Daily Data'!$B:$AX,MATCH(AD$1,'Published Daily Data'!$B$1:$AX$1,0),TRUE)</f>
        <v>15158.657065300553</v>
      </c>
      <c r="AE73" s="74">
        <f>VLOOKUP($A73,'Published Daily Data'!$B:$AX,MATCH(AE$1,'Published Daily Data'!$B$1:$AX$1,0),TRUE)</f>
        <v>55653.937292123155</v>
      </c>
      <c r="AF73" s="74">
        <f>VLOOKUP($A73,'Published Daily Data'!$B:$AX,MATCH(AF$1,'Published Daily Data'!$B$1:$AX$1,0),TRUE)</f>
        <v>1096.1591321485603</v>
      </c>
      <c r="AG73" s="74">
        <f>VLOOKUP($A73,'Published Daily Data'!$B:$AX,MATCH(AG$1,'Published Daily Data'!$B$1:$AX$1,0),TRUE)</f>
        <v>2331.8360702797945</v>
      </c>
      <c r="AH73" s="74">
        <f t="shared" si="3"/>
        <v>74240.589559852058</v>
      </c>
      <c r="AI73" s="74">
        <f>VLOOKUP($A73,'Published Daily Data'!$B:$AX,MATCH(AI$1,'Published Daily Data'!$B$1:$AX$1,0),TRUE)</f>
        <v>33800.52257386491</v>
      </c>
      <c r="AJ73" s="74">
        <f>VLOOKUP($A73,'Published Daily Data'!$B:$AX,MATCH(AJ$1,'Published Daily Data'!$B$1:$AX$1,0),TRUE)</f>
        <v>7187.9169334115577</v>
      </c>
      <c r="AK73" s="74">
        <f>VLOOKUP($A73,'Published Daily Data'!$B:$AX,MATCH(AK$1,'Published Daily Data'!$B$1:$AX$1,0),TRUE)</f>
        <v>100853.19520030543</v>
      </c>
      <c r="AL73" s="74">
        <f>VLOOKUP($A73,'Published Daily Data'!$B:$AX,MATCH(AL$1,'Published Daily Data'!$B$1:$AX$1,0),TRUE)</f>
        <v>505003</v>
      </c>
      <c r="AM73" s="74">
        <f>VLOOKUP($A73,'Published Daily Data'!$B:$AX,MATCH(AM$1,'Published Daily Data'!$B$1:$AX$1,0),TRUE)</f>
        <v>644703</v>
      </c>
      <c r="AN73" s="74">
        <f>VLOOKUP($A73,'Published Daily Data'!$B:$AX,MATCH(AN$1,'Published Daily Data'!$B$1:$AX$1,0),TRUE)</f>
        <v>0.32410161633780593</v>
      </c>
      <c r="AO73" s="74">
        <f>VLOOKUP($A73,'Published Daily Data'!$B:$AX,MATCH(AO$1,'Published Daily Data'!$B$1:$AX$1,0),TRUE)</f>
        <v>0.3448765884484753</v>
      </c>
    </row>
    <row r="74" spans="1:45" ht="14.45" customHeight="1">
      <c r="A74" s="35">
        <f t="shared" si="2"/>
        <v>44693</v>
      </c>
      <c r="B74" s="74">
        <f>VLOOKUP($A74,'Published Daily Data'!$B:$AX,MATCH(B$1,'Published Daily Data'!$B$1:$AX$1,0),TRUE)</f>
        <v>637111</v>
      </c>
      <c r="C74" s="74">
        <f>VLOOKUP($A74,'Published Daily Data'!$B:$AX,MATCH(C$1,'Published Daily Data'!$B$1:$AX$1,0),TRUE)</f>
        <v>667442</v>
      </c>
      <c r="D74" s="74">
        <f>VLOOKUP($A74,'Published Daily Data'!$B:$AX,MATCH(D$1,'Published Daily Data'!$B$1:$AX$1,0),TRUE)</f>
        <v>507858</v>
      </c>
      <c r="E74" s="74">
        <f>VLOOKUP($A74,'Published Daily Data'!$B:$AX,MATCH(E$1,'Published Daily Data'!$B$1:$AX$1,0),TRUE)</f>
        <v>-149775</v>
      </c>
      <c r="F74" s="74">
        <f>VLOOKUP($A74,'Published Daily Data'!$B:$AX,MATCH(F$1,'Published Daily Data'!$B$1:$AX$1,0),TRUE)</f>
        <v>15825</v>
      </c>
      <c r="G74" s="74">
        <f>VLOOKUP($A74,'Published Daily Data'!$B:$AX,MATCH(G$1,'Published Daily Data'!$B$1:$AX$1,0),TRUE)</f>
        <v>150539</v>
      </c>
      <c r="H74" s="74">
        <f>VLOOKUP($A74,'Published Daily Data'!$B:$AX,MATCH(H$1,'Published Daily Data'!$B$1:$AX$1,0),TRUE)</f>
        <v>54788</v>
      </c>
      <c r="I74" s="74">
        <f>VLOOKUP($A74,'Published Daily Data'!$B:$AX,MATCH(I$1,'Published Daily Data'!$B$1:$AX$1,0),TRUE)</f>
        <v>1103</v>
      </c>
      <c r="J74" s="74">
        <f>VLOOKUP($A74,'Published Daily Data'!$B:$AX,MATCH(J$1,'Published Daily Data'!$B$1:$AX$1,0),TRUE)</f>
        <v>62651</v>
      </c>
      <c r="K74" s="74">
        <f>VLOOKUP($A74,'Published Daily Data'!$B:$AX,MATCH(K$1,'Published Daily Data'!$B$1:$AX$1,0),TRUE)</f>
        <v>135725</v>
      </c>
      <c r="L74" s="74">
        <f>VLOOKUP($A74,'Published Daily Data'!$B:$AX,MATCH(L$1,'Published Daily Data'!$B$1:$AX$1,0),TRUE)</f>
        <v>67204</v>
      </c>
      <c r="M74" s="74">
        <f>VLOOKUP($A74,'Published Daily Data'!$B:$AX,MATCH(M$1,'Published Daily Data'!$B$1:$AX$1,0),TRUE)</f>
        <v>22985</v>
      </c>
      <c r="N74" s="74">
        <f>VLOOKUP($A74,'Published Daily Data'!$B:$AX,MATCH(N$1,'Published Daily Data'!$B$1:$AX$1,0),TRUE)</f>
        <v>0</v>
      </c>
      <c r="O74" s="74">
        <f>VLOOKUP($A74,'Published Daily Data'!$B:$AX,MATCH(O$1,'Published Daily Data'!$B$1:$AX$1,0),TRUE)</f>
        <v>0</v>
      </c>
      <c r="P74" s="74">
        <f>VLOOKUP($A74,'Published Daily Data'!$B:$AX,MATCH(P$1,'Published Daily Data'!$B$1:$AX$1,0),TRUE)</f>
        <v>0</v>
      </c>
      <c r="Q74" s="74">
        <f>VLOOKUP($A74,'Published Daily Data'!$B:$AX,MATCH(Q$1,'Published Daily Data'!$B$1:$AX$1,0),TRUE)</f>
        <v>0</v>
      </c>
      <c r="R74" s="74">
        <f>VLOOKUP($A74,'Published Daily Data'!$B:$AX,MATCH(R$1,'Published Daily Data'!$B$1:$AX$1,0),TRUE)</f>
        <v>0</v>
      </c>
      <c r="S74" s="74">
        <f>VLOOKUP($A74,'Published Daily Data'!$B:$AX,MATCH(S$1,'Published Daily Data'!$B$1:$AX$1,0),TRUE)</f>
        <v>0</v>
      </c>
      <c r="T74" s="74">
        <f>VLOOKUP($A74,'Published Daily Data'!$B:$AX,MATCH(T$1,'Published Daily Data'!$B$1:$AX$1,0),TRUE)</f>
        <v>0</v>
      </c>
      <c r="U74" s="74">
        <f>VLOOKUP($A74,'Published Daily Data'!$B:$AX,MATCH(U$1,'Published Daily Data'!$B$1:$AX$1,0),TRUE)</f>
        <v>0</v>
      </c>
      <c r="V74" s="74">
        <f>VLOOKUP($A74,'Published Daily Data'!$B:$AX,MATCH(V$1,'Published Daily Data'!$B$1:$AX$1,0),TRUE)</f>
        <v>-90689</v>
      </c>
      <c r="W74" s="74">
        <f>VLOOKUP($A74,'Published Daily Data'!$B:$AX,MATCH(W$1,'Published Daily Data'!$B$1:$AX$1,0),TRUE)</f>
        <v>0</v>
      </c>
      <c r="X74" s="74">
        <f>VLOOKUP($A74,'Published Daily Data'!$B:$AX,MATCH(X$1,'Published Daily Data'!$B$1:$AX$1,0),TRUE)</f>
        <v>0</v>
      </c>
      <c r="Y74" s="74">
        <f>VLOOKUP($A74,'Published Daily Data'!$B:$AX,MATCH(Y$1,'Published Daily Data'!$B$1:$AX$1,0),TRUE)</f>
        <v>-65142</v>
      </c>
      <c r="Z74" s="74">
        <f>VLOOKUP($A74,'Published Daily Data'!$B:$AX,MATCH(Z$1,'Published Daily Data'!$B$1:$AX$1,0),TRUE)</f>
        <v>0</v>
      </c>
      <c r="AA74" s="74">
        <f>VLOOKUP($A74,'Published Daily Data'!$B:$AX,MATCH(AA$1,'Published Daily Data'!$B$1:$AX$1,0),TRUE)</f>
        <v>0</v>
      </c>
      <c r="AB74" s="74">
        <f>VLOOKUP($A74,'Published Daily Data'!$B:$AX,MATCH(AB$1,'Published Daily Data'!$B$1:$AX$1,0),TRUE)</f>
        <v>0</v>
      </c>
      <c r="AC74" s="74">
        <f>VLOOKUP($A74,'Published Daily Data'!$B:$AX,MATCH(AC$1,'Published Daily Data'!$B$1:$AX$1,0),TRUE)</f>
        <v>6059</v>
      </c>
      <c r="AD74" s="74">
        <f>VLOOKUP($A74,'Published Daily Data'!$B:$AX,MATCH(AD$1,'Published Daily Data'!$B$1:$AX$1,0),TRUE)</f>
        <v>14817.258153037219</v>
      </c>
      <c r="AE74" s="74">
        <f>VLOOKUP($A74,'Published Daily Data'!$B:$AX,MATCH(AE$1,'Published Daily Data'!$B$1:$AX$1,0),TRUE)</f>
        <v>60976.552826463187</v>
      </c>
      <c r="AF74" s="74">
        <f>VLOOKUP($A74,'Published Daily Data'!$B:$AX,MATCH(AF$1,'Published Daily Data'!$B$1:$AX$1,0),TRUE)</f>
        <v>1084.6497600244309</v>
      </c>
      <c r="AG74" s="74">
        <f>VLOOKUP($A74,'Published Daily Data'!$B:$AX,MATCH(AG$1,'Published Daily Data'!$B$1:$AX$1,0),TRUE)</f>
        <v>2287.1068199286374</v>
      </c>
      <c r="AH74" s="74">
        <f t="shared" si="3"/>
        <v>79165.567559453484</v>
      </c>
      <c r="AI74" s="74">
        <f>VLOOKUP($A74,'Published Daily Data'!$B:$AX,MATCH(AI$1,'Published Daily Data'!$B$1:$AX$1,0),TRUE)</f>
        <v>34831.472278539302</v>
      </c>
      <c r="AJ74" s="74">
        <f>VLOOKUP($A74,'Published Daily Data'!$B:$AX,MATCH(AJ$1,'Published Daily Data'!$B$1:$AX$1,0),TRUE)</f>
        <v>6887.1992334056085</v>
      </c>
      <c r="AK74" s="74">
        <f>VLOOKUP($A74,'Published Daily Data'!$B:$AX,MATCH(AK$1,'Published Daily Data'!$B$1:$AX$1,0),TRUE)</f>
        <v>107109.84060458717</v>
      </c>
      <c r="AL74" s="74">
        <f>VLOOKUP($A74,'Published Daily Data'!$B:$AX,MATCH(AL$1,'Published Daily Data'!$B$1:$AX$1,0),TRUE)</f>
        <v>510850</v>
      </c>
      <c r="AM74" s="74">
        <f>VLOOKUP($A74,'Published Daily Data'!$B:$AX,MATCH(AM$1,'Published Daily Data'!$B$1:$AX$1,0),TRUE)</f>
        <v>660622</v>
      </c>
      <c r="AN74" s="74">
        <f>VLOOKUP($A74,'Published Daily Data'!$B:$AX,MATCH(AN$1,'Published Daily Data'!$B$1:$AX$1,0),TRUE)</f>
        <v>0.34164626319452351</v>
      </c>
      <c r="AO74" s="74">
        <f>VLOOKUP($A74,'Published Daily Data'!$B:$AX,MATCH(AO$1,'Published Daily Data'!$B$1:$AX$1,0),TRUE)</f>
        <v>0.35744570540140197</v>
      </c>
    </row>
    <row r="75" spans="1:45" ht="14.45" customHeight="1">
      <c r="A75" s="35">
        <f t="shared" si="2"/>
        <v>44694</v>
      </c>
      <c r="B75" s="74">
        <f>VLOOKUP($A75,'Published Daily Data'!$B:$AX,MATCH(B$1,'Published Daily Data'!$B$1:$AX$1,0),TRUE)</f>
        <v>666539</v>
      </c>
      <c r="C75" s="74">
        <f>VLOOKUP($A75,'Published Daily Data'!$B:$AX,MATCH(C$1,'Published Daily Data'!$B$1:$AX$1,0),TRUE)</f>
        <v>701557</v>
      </c>
      <c r="D75" s="74">
        <f>VLOOKUP($A75,'Published Daily Data'!$B:$AX,MATCH(D$1,'Published Daily Data'!$B$1:$AX$1,0),TRUE)</f>
        <v>551429</v>
      </c>
      <c r="E75" s="74">
        <f>VLOOKUP($A75,'Published Daily Data'!$B:$AX,MATCH(E$1,'Published Daily Data'!$B$1:$AX$1,0),TRUE)</f>
        <v>-138669</v>
      </c>
      <c r="F75" s="74">
        <f>VLOOKUP($A75,'Published Daily Data'!$B:$AX,MATCH(F$1,'Published Daily Data'!$B$1:$AX$1,0),TRUE)</f>
        <v>6813</v>
      </c>
      <c r="G75" s="74">
        <f>VLOOKUP($A75,'Published Daily Data'!$B:$AX,MATCH(G$1,'Published Daily Data'!$B$1:$AX$1,0),TRUE)</f>
        <v>186354</v>
      </c>
      <c r="H75" s="74">
        <f>VLOOKUP($A75,'Published Daily Data'!$B:$AX,MATCH(H$1,'Published Daily Data'!$B$1:$AX$1,0),TRUE)</f>
        <v>54807</v>
      </c>
      <c r="I75" s="74">
        <f>VLOOKUP($A75,'Published Daily Data'!$B:$AX,MATCH(I$1,'Published Daily Data'!$B$1:$AX$1,0),TRUE)</f>
        <v>1102</v>
      </c>
      <c r="J75" s="74">
        <f>VLOOKUP($A75,'Published Daily Data'!$B:$AX,MATCH(J$1,'Published Daily Data'!$B$1:$AX$1,0),TRUE)</f>
        <v>63728</v>
      </c>
      <c r="K75" s="74">
        <f>VLOOKUP($A75,'Published Daily Data'!$B:$AX,MATCH(K$1,'Published Daily Data'!$B$1:$AX$1,0),TRUE)</f>
        <v>157866</v>
      </c>
      <c r="L75" s="74">
        <f>VLOOKUP($A75,'Published Daily Data'!$B:$AX,MATCH(L$1,'Published Daily Data'!$B$1:$AX$1,0),TRUE)</f>
        <v>57922</v>
      </c>
      <c r="M75" s="74">
        <f>VLOOKUP($A75,'Published Daily Data'!$B:$AX,MATCH(M$1,'Published Daily Data'!$B$1:$AX$1,0),TRUE)</f>
        <v>25283</v>
      </c>
      <c r="N75" s="74">
        <f>VLOOKUP($A75,'Published Daily Data'!$B:$AX,MATCH(N$1,'Published Daily Data'!$B$1:$AX$1,0),TRUE)</f>
        <v>0</v>
      </c>
      <c r="O75" s="74">
        <f>VLOOKUP($A75,'Published Daily Data'!$B:$AX,MATCH(O$1,'Published Daily Data'!$B$1:$AX$1,0),TRUE)</f>
        <v>0</v>
      </c>
      <c r="P75" s="74">
        <f>VLOOKUP($A75,'Published Daily Data'!$B:$AX,MATCH(P$1,'Published Daily Data'!$B$1:$AX$1,0),TRUE)</f>
        <v>0</v>
      </c>
      <c r="Q75" s="74">
        <f>VLOOKUP($A75,'Published Daily Data'!$B:$AX,MATCH(Q$1,'Published Daily Data'!$B$1:$AX$1,0),TRUE)</f>
        <v>0</v>
      </c>
      <c r="R75" s="74">
        <f>VLOOKUP($A75,'Published Daily Data'!$B:$AX,MATCH(R$1,'Published Daily Data'!$B$1:$AX$1,0),TRUE)</f>
        <v>0</v>
      </c>
      <c r="S75" s="74">
        <f>VLOOKUP($A75,'Published Daily Data'!$B:$AX,MATCH(S$1,'Published Daily Data'!$B$1:$AX$1,0),TRUE)</f>
        <v>0</v>
      </c>
      <c r="T75" s="74">
        <f>VLOOKUP($A75,'Published Daily Data'!$B:$AX,MATCH(T$1,'Published Daily Data'!$B$1:$AX$1,0),TRUE)</f>
        <v>0</v>
      </c>
      <c r="U75" s="74">
        <f>VLOOKUP($A75,'Published Daily Data'!$B:$AX,MATCH(U$1,'Published Daily Data'!$B$1:$AX$1,0),TRUE)</f>
        <v>0</v>
      </c>
      <c r="V75" s="74">
        <f>VLOOKUP($A75,'Published Daily Data'!$B:$AX,MATCH(V$1,'Published Daily Data'!$B$1:$AX$1,0),TRUE)</f>
        <v>-97892</v>
      </c>
      <c r="W75" s="74">
        <f>VLOOKUP($A75,'Published Daily Data'!$B:$AX,MATCH(W$1,'Published Daily Data'!$B$1:$AX$1,0),TRUE)</f>
        <v>0</v>
      </c>
      <c r="X75" s="74">
        <f>VLOOKUP($A75,'Published Daily Data'!$B:$AX,MATCH(X$1,'Published Daily Data'!$B$1:$AX$1,0),TRUE)</f>
        <v>0</v>
      </c>
      <c r="Y75" s="74">
        <f>VLOOKUP($A75,'Published Daily Data'!$B:$AX,MATCH(Y$1,'Published Daily Data'!$B$1:$AX$1,0),TRUE)</f>
        <v>-46501</v>
      </c>
      <c r="Z75" s="74">
        <f>VLOOKUP($A75,'Published Daily Data'!$B:$AX,MATCH(Z$1,'Published Daily Data'!$B$1:$AX$1,0),TRUE)</f>
        <v>0</v>
      </c>
      <c r="AA75" s="74">
        <f>VLOOKUP($A75,'Published Daily Data'!$B:$AX,MATCH(AA$1,'Published Daily Data'!$B$1:$AX$1,0),TRUE)</f>
        <v>0</v>
      </c>
      <c r="AB75" s="74">
        <f>VLOOKUP($A75,'Published Daily Data'!$B:$AX,MATCH(AB$1,'Published Daily Data'!$B$1:$AX$1,0),TRUE)</f>
        <v>0</v>
      </c>
      <c r="AC75" s="74">
        <f>VLOOKUP($A75,'Published Daily Data'!$B:$AX,MATCH(AC$1,'Published Daily Data'!$B$1:$AX$1,0),TRUE)</f>
        <v>5727</v>
      </c>
      <c r="AD75" s="74">
        <f>VLOOKUP($A75,'Published Daily Data'!$B:$AX,MATCH(AD$1,'Published Daily Data'!$B$1:$AX$1,0),TRUE)</f>
        <v>6375.0811301360236</v>
      </c>
      <c r="AE75" s="74">
        <f>VLOOKUP($A75,'Published Daily Data'!$B:$AX,MATCH(AE$1,'Published Daily Data'!$B$1:$AX$1,0),TRUE)</f>
        <v>75262.806554554816</v>
      </c>
      <c r="AF75" s="74">
        <f>VLOOKUP($A75,'Published Daily Data'!$B:$AX,MATCH(AF$1,'Published Daily Data'!$B$1:$AX$1,0),TRUE)</f>
        <v>1066.9226978820416</v>
      </c>
      <c r="AG75" s="74">
        <f>VLOOKUP($A75,'Published Daily Data'!$B:$AX,MATCH(AG$1,'Published Daily Data'!$B$1:$AX$1,0),TRUE)</f>
        <v>2395.3639839230696</v>
      </c>
      <c r="AH75" s="74">
        <f t="shared" si="3"/>
        <v>85100.17436649595</v>
      </c>
      <c r="AI75" s="74">
        <f>VLOOKUP($A75,'Published Daily Data'!$B:$AX,MATCH(AI$1,'Published Daily Data'!$B$1:$AX$1,0),TRUE)</f>
        <v>28733.276084545363</v>
      </c>
      <c r="AJ75" s="74">
        <f>VLOOKUP($A75,'Published Daily Data'!$B:$AX,MATCH(AJ$1,'Published Daily Data'!$B$1:$AX$1,0),TRUE)</f>
        <v>5578.7274325872377</v>
      </c>
      <c r="AK75" s="74">
        <f>VLOOKUP($A75,'Published Daily Data'!$B:$AX,MATCH(AK$1,'Published Daily Data'!$B$1:$AX$1,0),TRUE)</f>
        <v>108254.72301845405</v>
      </c>
      <c r="AL75" s="74">
        <f>VLOOKUP($A75,'Published Daily Data'!$B:$AX,MATCH(AL$1,'Published Daily Data'!$B$1:$AX$1,0),TRUE)</f>
        <v>553882</v>
      </c>
      <c r="AM75" s="74">
        <f>VLOOKUP($A75,'Published Daily Data'!$B:$AX,MATCH(AM$1,'Published Daily Data'!$B$1:$AX$1,0),TRUE)</f>
        <v>692548</v>
      </c>
      <c r="AN75" s="74">
        <f>VLOOKUP($A75,'Published Daily Data'!$B:$AX,MATCH(AN$1,'Published Daily Data'!$B$1:$AX$1,0),TRUE)</f>
        <v>0.33872475800236201</v>
      </c>
      <c r="AO75" s="74">
        <f>VLOOKUP($A75,'Published Daily Data'!$B:$AX,MATCH(AO$1,'Published Daily Data'!$B$1:$AX$1,0),TRUE)</f>
        <v>0.34461225425666403</v>
      </c>
      <c r="AS75" s="75" t="str">
        <f>"Daily CO2 emissions intensity for consumed electricity
" &amp;$AQ$2</f>
        <v>Daily CO2 emissions intensity for consumed electricity
California (CAL)</v>
      </c>
    </row>
    <row r="76" spans="1:45" ht="14.45" customHeight="1">
      <c r="A76" s="35">
        <f t="shared" si="2"/>
        <v>44695</v>
      </c>
      <c r="B76" s="74">
        <f>VLOOKUP($A76,'Published Daily Data'!$B:$AX,MATCH(B$1,'Published Daily Data'!$B$1:$AX$1,0),TRUE)</f>
        <v>678532</v>
      </c>
      <c r="C76" s="74">
        <f>VLOOKUP($A76,'Published Daily Data'!$B:$AX,MATCH(C$1,'Published Daily Data'!$B$1:$AX$1,0),TRUE)</f>
        <v>706682</v>
      </c>
      <c r="D76" s="74">
        <f>VLOOKUP($A76,'Published Daily Data'!$B:$AX,MATCH(D$1,'Published Daily Data'!$B$1:$AX$1,0),TRUE)</f>
        <v>535516</v>
      </c>
      <c r="E76" s="74">
        <f>VLOOKUP($A76,'Published Daily Data'!$B:$AX,MATCH(E$1,'Published Daily Data'!$B$1:$AX$1,0),TRUE)</f>
        <v>-156390</v>
      </c>
      <c r="F76" s="74">
        <f>VLOOKUP($A76,'Published Daily Data'!$B:$AX,MATCH(F$1,'Published Daily Data'!$B$1:$AX$1,0),TRUE)</f>
        <v>6809</v>
      </c>
      <c r="G76" s="74">
        <f>VLOOKUP($A76,'Published Daily Data'!$B:$AX,MATCH(G$1,'Published Daily Data'!$B$1:$AX$1,0),TRUE)</f>
        <v>200717</v>
      </c>
      <c r="H76" s="74">
        <f>VLOOKUP($A76,'Published Daily Data'!$B:$AX,MATCH(H$1,'Published Daily Data'!$B$1:$AX$1,0),TRUE)</f>
        <v>54803</v>
      </c>
      <c r="I76" s="74">
        <f>VLOOKUP($A76,'Published Daily Data'!$B:$AX,MATCH(I$1,'Published Daily Data'!$B$1:$AX$1,0),TRUE)</f>
        <v>1095</v>
      </c>
      <c r="J76" s="74">
        <f>VLOOKUP($A76,'Published Daily Data'!$B:$AX,MATCH(J$1,'Published Daily Data'!$B$1:$AX$1,0),TRUE)</f>
        <v>56569</v>
      </c>
      <c r="K76" s="74">
        <f>VLOOKUP($A76,'Published Daily Data'!$B:$AX,MATCH(K$1,'Published Daily Data'!$B$1:$AX$1,0),TRUE)</f>
        <v>155646</v>
      </c>
      <c r="L76" s="74">
        <f>VLOOKUP($A76,'Published Daily Data'!$B:$AX,MATCH(L$1,'Published Daily Data'!$B$1:$AX$1,0),TRUE)</f>
        <v>39898</v>
      </c>
      <c r="M76" s="74">
        <f>VLOOKUP($A76,'Published Daily Data'!$B:$AX,MATCH(M$1,'Published Daily Data'!$B$1:$AX$1,0),TRUE)</f>
        <v>23410</v>
      </c>
      <c r="N76" s="74">
        <f>VLOOKUP($A76,'Published Daily Data'!$B:$AX,MATCH(N$1,'Published Daily Data'!$B$1:$AX$1,0),TRUE)</f>
        <v>0</v>
      </c>
      <c r="O76" s="74">
        <f>VLOOKUP($A76,'Published Daily Data'!$B:$AX,MATCH(O$1,'Published Daily Data'!$B$1:$AX$1,0),TRUE)</f>
        <v>0</v>
      </c>
      <c r="P76" s="74">
        <f>VLOOKUP($A76,'Published Daily Data'!$B:$AX,MATCH(P$1,'Published Daily Data'!$B$1:$AX$1,0),TRUE)</f>
        <v>0</v>
      </c>
      <c r="Q76" s="74">
        <f>VLOOKUP($A76,'Published Daily Data'!$B:$AX,MATCH(Q$1,'Published Daily Data'!$B$1:$AX$1,0),TRUE)</f>
        <v>0</v>
      </c>
      <c r="R76" s="74">
        <f>VLOOKUP($A76,'Published Daily Data'!$B:$AX,MATCH(R$1,'Published Daily Data'!$B$1:$AX$1,0),TRUE)</f>
        <v>0</v>
      </c>
      <c r="S76" s="74">
        <f>VLOOKUP($A76,'Published Daily Data'!$B:$AX,MATCH(S$1,'Published Daily Data'!$B$1:$AX$1,0),TRUE)</f>
        <v>0</v>
      </c>
      <c r="T76" s="74">
        <f>VLOOKUP($A76,'Published Daily Data'!$B:$AX,MATCH(T$1,'Published Daily Data'!$B$1:$AX$1,0),TRUE)</f>
        <v>0</v>
      </c>
      <c r="U76" s="74">
        <f>VLOOKUP($A76,'Published Daily Data'!$B:$AX,MATCH(U$1,'Published Daily Data'!$B$1:$AX$1,0),TRUE)</f>
        <v>0</v>
      </c>
      <c r="V76" s="74">
        <f>VLOOKUP($A76,'Published Daily Data'!$B:$AX,MATCH(V$1,'Published Daily Data'!$B$1:$AX$1,0),TRUE)</f>
        <v>-114018</v>
      </c>
      <c r="W76" s="74">
        <f>VLOOKUP($A76,'Published Daily Data'!$B:$AX,MATCH(W$1,'Published Daily Data'!$B$1:$AX$1,0),TRUE)</f>
        <v>0</v>
      </c>
      <c r="X76" s="74">
        <f>VLOOKUP($A76,'Published Daily Data'!$B:$AX,MATCH(X$1,'Published Daily Data'!$B$1:$AX$1,0),TRUE)</f>
        <v>0</v>
      </c>
      <c r="Y76" s="74">
        <f>VLOOKUP($A76,'Published Daily Data'!$B:$AX,MATCH(Y$1,'Published Daily Data'!$B$1:$AX$1,0),TRUE)</f>
        <v>-47724</v>
      </c>
      <c r="Z76" s="74">
        <f>VLOOKUP($A76,'Published Daily Data'!$B:$AX,MATCH(Z$1,'Published Daily Data'!$B$1:$AX$1,0),TRUE)</f>
        <v>0</v>
      </c>
      <c r="AA76" s="74">
        <f>VLOOKUP($A76,'Published Daily Data'!$B:$AX,MATCH(AA$1,'Published Daily Data'!$B$1:$AX$1,0),TRUE)</f>
        <v>0</v>
      </c>
      <c r="AB76" s="74">
        <f>VLOOKUP($A76,'Published Daily Data'!$B:$AX,MATCH(AB$1,'Published Daily Data'!$B$1:$AX$1,0),TRUE)</f>
        <v>0</v>
      </c>
      <c r="AC76" s="74">
        <f>VLOOKUP($A76,'Published Daily Data'!$B:$AX,MATCH(AC$1,'Published Daily Data'!$B$1:$AX$1,0),TRUE)</f>
        <v>5370</v>
      </c>
      <c r="AD76" s="74">
        <f>VLOOKUP($A76,'Published Daily Data'!$B:$AX,MATCH(AD$1,'Published Daily Data'!$B$1:$AX$1,0),TRUE)</f>
        <v>6359.496275003602</v>
      </c>
      <c r="AE76" s="74">
        <f>VLOOKUP($A76,'Published Daily Data'!$B:$AX,MATCH(AE$1,'Published Daily Data'!$B$1:$AX$1,0),TRUE)</f>
        <v>81238.991838382688</v>
      </c>
      <c r="AF76" s="74">
        <f>VLOOKUP($A76,'Published Daily Data'!$B:$AX,MATCH(AF$1,'Published Daily Data'!$B$1:$AX$1,0),TRUE)</f>
        <v>1070.2299590324164</v>
      </c>
      <c r="AG76" s="74">
        <f>VLOOKUP($A76,'Published Daily Data'!$B:$AX,MATCH(AG$1,'Published Daily Data'!$B$1:$AX$1,0),TRUE)</f>
        <v>2200.3258124080498</v>
      </c>
      <c r="AH76" s="74">
        <f t="shared" si="3"/>
        <v>90869.043884826751</v>
      </c>
      <c r="AI76" s="74">
        <f>VLOOKUP($A76,'Published Daily Data'!$B:$AX,MATCH(AI$1,'Published Daily Data'!$B$1:$AX$1,0),TRUE)</f>
        <v>34174.871125498714</v>
      </c>
      <c r="AJ76" s="74">
        <f>VLOOKUP($A76,'Published Daily Data'!$B:$AX,MATCH(AJ$1,'Published Daily Data'!$B$1:$AX$1,0),TRUE)</f>
        <v>6265.1634853321339</v>
      </c>
      <c r="AK76" s="74">
        <f>VLOOKUP($A76,'Published Daily Data'!$B:$AX,MATCH(AK$1,'Published Daily Data'!$B$1:$AX$1,0),TRUE)</f>
        <v>118778.75152499326</v>
      </c>
      <c r="AL76" s="74">
        <f>VLOOKUP($A76,'Published Daily Data'!$B:$AX,MATCH(AL$1,'Published Daily Data'!$B$1:$AX$1,0),TRUE)</f>
        <v>538954</v>
      </c>
      <c r="AM76" s="74">
        <f>VLOOKUP($A76,'Published Daily Data'!$B:$AX,MATCH(AM$1,'Published Daily Data'!$B$1:$AX$1,0),TRUE)</f>
        <v>695326</v>
      </c>
      <c r="AN76" s="74">
        <f>VLOOKUP($A76,'Published Daily Data'!$B:$AX,MATCH(AN$1,'Published Daily Data'!$B$1:$AX$1,0),TRUE)</f>
        <v>0.37170465666711211</v>
      </c>
      <c r="AO76" s="74">
        <f>VLOOKUP($A76,'Published Daily Data'!$B:$AX,MATCH(AO$1,'Published Daily Data'!$B$1:$AX$1,0),TRUE)</f>
        <v>0.37660322091656379</v>
      </c>
    </row>
    <row r="77" spans="1:45" ht="14.45" customHeight="1">
      <c r="A77" s="35">
        <f t="shared" si="2"/>
        <v>44696</v>
      </c>
      <c r="B77" s="74">
        <f>VLOOKUP($A77,'Published Daily Data'!$B:$AX,MATCH(B$1,'Published Daily Data'!$B$1:$AX$1,0),TRUE)</f>
        <v>656646</v>
      </c>
      <c r="C77" s="74">
        <f>VLOOKUP($A77,'Published Daily Data'!$B:$AX,MATCH(C$1,'Published Daily Data'!$B$1:$AX$1,0),TRUE)</f>
        <v>675631</v>
      </c>
      <c r="D77" s="74">
        <f>VLOOKUP($A77,'Published Daily Data'!$B:$AX,MATCH(D$1,'Published Daily Data'!$B$1:$AX$1,0),TRUE)</f>
        <v>530123</v>
      </c>
      <c r="E77" s="74">
        <f>VLOOKUP($A77,'Published Daily Data'!$B:$AX,MATCH(E$1,'Published Daily Data'!$B$1:$AX$1,0),TRUE)</f>
        <v>-137630</v>
      </c>
      <c r="F77" s="74">
        <f>VLOOKUP($A77,'Published Daily Data'!$B:$AX,MATCH(F$1,'Published Daily Data'!$B$1:$AX$1,0),TRUE)</f>
        <v>6792</v>
      </c>
      <c r="G77" s="74">
        <f>VLOOKUP($A77,'Published Daily Data'!$B:$AX,MATCH(G$1,'Published Daily Data'!$B$1:$AX$1,0),TRUE)</f>
        <v>180514</v>
      </c>
      <c r="H77" s="74">
        <f>VLOOKUP($A77,'Published Daily Data'!$B:$AX,MATCH(H$1,'Published Daily Data'!$B$1:$AX$1,0),TRUE)</f>
        <v>54781</v>
      </c>
      <c r="I77" s="74">
        <f>VLOOKUP($A77,'Published Daily Data'!$B:$AX,MATCH(I$1,'Published Daily Data'!$B$1:$AX$1,0),TRUE)</f>
        <v>1096</v>
      </c>
      <c r="J77" s="74">
        <f>VLOOKUP($A77,'Published Daily Data'!$B:$AX,MATCH(J$1,'Published Daily Data'!$B$1:$AX$1,0),TRUE)</f>
        <v>59300</v>
      </c>
      <c r="K77" s="74">
        <f>VLOOKUP($A77,'Published Daily Data'!$B:$AX,MATCH(K$1,'Published Daily Data'!$B$1:$AX$1,0),TRUE)</f>
        <v>136037</v>
      </c>
      <c r="L77" s="74">
        <f>VLOOKUP($A77,'Published Daily Data'!$B:$AX,MATCH(L$1,'Published Daily Data'!$B$1:$AX$1,0),TRUE)</f>
        <v>74462</v>
      </c>
      <c r="M77" s="74">
        <f>VLOOKUP($A77,'Published Daily Data'!$B:$AX,MATCH(M$1,'Published Daily Data'!$B$1:$AX$1,0),TRUE)</f>
        <v>23192</v>
      </c>
      <c r="N77" s="74">
        <f>VLOOKUP($A77,'Published Daily Data'!$B:$AX,MATCH(N$1,'Published Daily Data'!$B$1:$AX$1,0),TRUE)</f>
        <v>0</v>
      </c>
      <c r="O77" s="74">
        <f>VLOOKUP($A77,'Published Daily Data'!$B:$AX,MATCH(O$1,'Published Daily Data'!$B$1:$AX$1,0),TRUE)</f>
        <v>0</v>
      </c>
      <c r="P77" s="74">
        <f>VLOOKUP($A77,'Published Daily Data'!$B:$AX,MATCH(P$1,'Published Daily Data'!$B$1:$AX$1,0),TRUE)</f>
        <v>0</v>
      </c>
      <c r="Q77" s="74">
        <f>VLOOKUP($A77,'Published Daily Data'!$B:$AX,MATCH(Q$1,'Published Daily Data'!$B$1:$AX$1,0),TRUE)</f>
        <v>0</v>
      </c>
      <c r="R77" s="74">
        <f>VLOOKUP($A77,'Published Daily Data'!$B:$AX,MATCH(R$1,'Published Daily Data'!$B$1:$AX$1,0),TRUE)</f>
        <v>0</v>
      </c>
      <c r="S77" s="74">
        <f>VLOOKUP($A77,'Published Daily Data'!$B:$AX,MATCH(S$1,'Published Daily Data'!$B$1:$AX$1,0),TRUE)</f>
        <v>0</v>
      </c>
      <c r="T77" s="74">
        <f>VLOOKUP($A77,'Published Daily Data'!$B:$AX,MATCH(T$1,'Published Daily Data'!$B$1:$AX$1,0),TRUE)</f>
        <v>0</v>
      </c>
      <c r="U77" s="74">
        <f>VLOOKUP($A77,'Published Daily Data'!$B:$AX,MATCH(U$1,'Published Daily Data'!$B$1:$AX$1,0),TRUE)</f>
        <v>0</v>
      </c>
      <c r="V77" s="74">
        <f>VLOOKUP($A77,'Published Daily Data'!$B:$AX,MATCH(V$1,'Published Daily Data'!$B$1:$AX$1,0),TRUE)</f>
        <v>-102582</v>
      </c>
      <c r="W77" s="74">
        <f>VLOOKUP($A77,'Published Daily Data'!$B:$AX,MATCH(W$1,'Published Daily Data'!$B$1:$AX$1,0),TRUE)</f>
        <v>0</v>
      </c>
      <c r="X77" s="74">
        <f>VLOOKUP($A77,'Published Daily Data'!$B:$AX,MATCH(X$1,'Published Daily Data'!$B$1:$AX$1,0),TRUE)</f>
        <v>0</v>
      </c>
      <c r="Y77" s="74">
        <f>VLOOKUP($A77,'Published Daily Data'!$B:$AX,MATCH(Y$1,'Published Daily Data'!$B$1:$AX$1,0),TRUE)</f>
        <v>-39000</v>
      </c>
      <c r="Z77" s="74">
        <f>VLOOKUP($A77,'Published Daily Data'!$B:$AX,MATCH(Z$1,'Published Daily Data'!$B$1:$AX$1,0),TRUE)</f>
        <v>0</v>
      </c>
      <c r="AA77" s="74">
        <f>VLOOKUP($A77,'Published Daily Data'!$B:$AX,MATCH(AA$1,'Published Daily Data'!$B$1:$AX$1,0),TRUE)</f>
        <v>0</v>
      </c>
      <c r="AB77" s="74">
        <f>VLOOKUP($A77,'Published Daily Data'!$B:$AX,MATCH(AB$1,'Published Daily Data'!$B$1:$AX$1,0),TRUE)</f>
        <v>0</v>
      </c>
      <c r="AC77" s="74">
        <f>VLOOKUP($A77,'Published Daily Data'!$B:$AX,MATCH(AC$1,'Published Daily Data'!$B$1:$AX$1,0),TRUE)</f>
        <v>3993</v>
      </c>
      <c r="AD77" s="74">
        <f>VLOOKUP($A77,'Published Daily Data'!$B:$AX,MATCH(AD$1,'Published Daily Data'!$B$1:$AX$1,0),TRUE)</f>
        <v>6353.9675027461017</v>
      </c>
      <c r="AE77" s="74">
        <f>VLOOKUP($A77,'Published Daily Data'!$B:$AX,MATCH(AE$1,'Published Daily Data'!$B$1:$AX$1,0),TRUE)</f>
        <v>73377.075695632651</v>
      </c>
      <c r="AF77" s="74">
        <f>VLOOKUP($A77,'Published Daily Data'!$B:$AX,MATCH(AF$1,'Published Daily Data'!$B$1:$AX$1,0),TRUE)</f>
        <v>1060.2042754841748</v>
      </c>
      <c r="AG77" s="74">
        <f>VLOOKUP($A77,'Published Daily Data'!$B:$AX,MATCH(AG$1,'Published Daily Data'!$B$1:$AX$1,0),TRUE)</f>
        <v>2316.5191509296219</v>
      </c>
      <c r="AH77" s="74">
        <f t="shared" si="3"/>
        <v>83107.766624792552</v>
      </c>
      <c r="AI77" s="74">
        <f>VLOOKUP($A77,'Published Daily Data'!$B:$AX,MATCH(AI$1,'Published Daily Data'!$B$1:$AX$1,0),TRUE)</f>
        <v>29393.29824418767</v>
      </c>
      <c r="AJ77" s="74">
        <f>VLOOKUP($A77,'Published Daily Data'!$B:$AX,MATCH(AJ$1,'Published Daily Data'!$B$1:$AX$1,0),TRUE)</f>
        <v>7245.7038626986596</v>
      </c>
      <c r="AK77" s="74">
        <f>VLOOKUP($A77,'Published Daily Data'!$B:$AX,MATCH(AK$1,'Published Daily Data'!$B$1:$AX$1,0),TRUE)</f>
        <v>105255.36100628157</v>
      </c>
      <c r="AL77" s="74">
        <f>VLOOKUP($A77,'Published Daily Data'!$B:$AX,MATCH(AL$1,'Published Daily Data'!$B$1:$AX$1,0),TRUE)</f>
        <v>536174</v>
      </c>
      <c r="AM77" s="74">
        <f>VLOOKUP($A77,'Published Daily Data'!$B:$AX,MATCH(AM$1,'Published Daily Data'!$B$1:$AX$1,0),TRUE)</f>
        <v>673763</v>
      </c>
      <c r="AN77" s="74">
        <f>VLOOKUP($A77,'Published Daily Data'!$B:$AX,MATCH(AN$1,'Published Daily Data'!$B$1:$AX$1,0),TRUE)</f>
        <v>0.34171937553173065</v>
      </c>
      <c r="AO77" s="74">
        <f>VLOOKUP($A77,'Published Daily Data'!$B:$AX,MATCH(AO$1,'Published Daily Data'!$B$1:$AX$1,0),TRUE)</f>
        <v>0.3444060804491616</v>
      </c>
    </row>
    <row r="78" spans="1:45" ht="14.45" customHeight="1">
      <c r="A78" s="35">
        <f t="shared" si="2"/>
        <v>44697</v>
      </c>
      <c r="B78" s="74">
        <f>VLOOKUP($A78,'Published Daily Data'!$B:$AX,MATCH(B$1,'Published Daily Data'!$B$1:$AX$1,0),TRUE)</f>
        <v>700305</v>
      </c>
      <c r="C78" s="74">
        <f>VLOOKUP($A78,'Published Daily Data'!$B:$AX,MATCH(C$1,'Published Daily Data'!$B$1:$AX$1,0),TRUE)</f>
        <v>710907</v>
      </c>
      <c r="D78" s="74">
        <f>VLOOKUP($A78,'Published Daily Data'!$B:$AX,MATCH(D$1,'Published Daily Data'!$B$1:$AX$1,0),TRUE)</f>
        <v>575617</v>
      </c>
      <c r="E78" s="74">
        <f>VLOOKUP($A78,'Published Daily Data'!$B:$AX,MATCH(E$1,'Published Daily Data'!$B$1:$AX$1,0),TRUE)</f>
        <v>-128339</v>
      </c>
      <c r="F78" s="74">
        <f>VLOOKUP($A78,'Published Daily Data'!$B:$AX,MATCH(F$1,'Published Daily Data'!$B$1:$AX$1,0),TRUE)</f>
        <v>6817</v>
      </c>
      <c r="G78" s="74">
        <f>VLOOKUP($A78,'Published Daily Data'!$B:$AX,MATCH(G$1,'Published Daily Data'!$B$1:$AX$1,0),TRUE)</f>
        <v>149358</v>
      </c>
      <c r="H78" s="74">
        <f>VLOOKUP($A78,'Published Daily Data'!$B:$AX,MATCH(H$1,'Published Daily Data'!$B$1:$AX$1,0),TRUE)</f>
        <v>54768</v>
      </c>
      <c r="I78" s="74">
        <f>VLOOKUP($A78,'Published Daily Data'!$B:$AX,MATCH(I$1,'Published Daily Data'!$B$1:$AX$1,0),TRUE)</f>
        <v>1104</v>
      </c>
      <c r="J78" s="74">
        <f>VLOOKUP($A78,'Published Daily Data'!$B:$AX,MATCH(J$1,'Published Daily Data'!$B$1:$AX$1,0),TRUE)</f>
        <v>62247</v>
      </c>
      <c r="K78" s="74">
        <f>VLOOKUP($A78,'Published Daily Data'!$B:$AX,MATCH(K$1,'Published Daily Data'!$B$1:$AX$1,0),TRUE)</f>
        <v>159741</v>
      </c>
      <c r="L78" s="74">
        <f>VLOOKUP($A78,'Published Daily Data'!$B:$AX,MATCH(L$1,'Published Daily Data'!$B$1:$AX$1,0),TRUE)</f>
        <v>123867</v>
      </c>
      <c r="M78" s="74">
        <f>VLOOKUP($A78,'Published Daily Data'!$B:$AX,MATCH(M$1,'Published Daily Data'!$B$1:$AX$1,0),TRUE)</f>
        <v>21487</v>
      </c>
      <c r="N78" s="74">
        <f>VLOOKUP($A78,'Published Daily Data'!$B:$AX,MATCH(N$1,'Published Daily Data'!$B$1:$AX$1,0),TRUE)</f>
        <v>0</v>
      </c>
      <c r="O78" s="74">
        <f>VLOOKUP($A78,'Published Daily Data'!$B:$AX,MATCH(O$1,'Published Daily Data'!$B$1:$AX$1,0),TRUE)</f>
        <v>0</v>
      </c>
      <c r="P78" s="74">
        <f>VLOOKUP($A78,'Published Daily Data'!$B:$AX,MATCH(P$1,'Published Daily Data'!$B$1:$AX$1,0),TRUE)</f>
        <v>0</v>
      </c>
      <c r="Q78" s="74">
        <f>VLOOKUP($A78,'Published Daily Data'!$B:$AX,MATCH(Q$1,'Published Daily Data'!$B$1:$AX$1,0),TRUE)</f>
        <v>0</v>
      </c>
      <c r="R78" s="74">
        <f>VLOOKUP($A78,'Published Daily Data'!$B:$AX,MATCH(R$1,'Published Daily Data'!$B$1:$AX$1,0),TRUE)</f>
        <v>0</v>
      </c>
      <c r="S78" s="74">
        <f>VLOOKUP($A78,'Published Daily Data'!$B:$AX,MATCH(S$1,'Published Daily Data'!$B$1:$AX$1,0),TRUE)</f>
        <v>0</v>
      </c>
      <c r="T78" s="74">
        <f>VLOOKUP($A78,'Published Daily Data'!$B:$AX,MATCH(T$1,'Published Daily Data'!$B$1:$AX$1,0),TRUE)</f>
        <v>0</v>
      </c>
      <c r="U78" s="74">
        <f>VLOOKUP($A78,'Published Daily Data'!$B:$AX,MATCH(U$1,'Published Daily Data'!$B$1:$AX$1,0),TRUE)</f>
        <v>0</v>
      </c>
      <c r="V78" s="74">
        <f>VLOOKUP($A78,'Published Daily Data'!$B:$AX,MATCH(V$1,'Published Daily Data'!$B$1:$AX$1,0),TRUE)</f>
        <v>-98003</v>
      </c>
      <c r="W78" s="74">
        <f>VLOOKUP($A78,'Published Daily Data'!$B:$AX,MATCH(W$1,'Published Daily Data'!$B$1:$AX$1,0),TRUE)</f>
        <v>0</v>
      </c>
      <c r="X78" s="74">
        <f>VLOOKUP($A78,'Published Daily Data'!$B:$AX,MATCH(X$1,'Published Daily Data'!$B$1:$AX$1,0),TRUE)</f>
        <v>0</v>
      </c>
      <c r="Y78" s="74">
        <f>VLOOKUP($A78,'Published Daily Data'!$B:$AX,MATCH(Y$1,'Published Daily Data'!$B$1:$AX$1,0),TRUE)</f>
        <v>-35828</v>
      </c>
      <c r="Z78" s="74">
        <f>VLOOKUP($A78,'Published Daily Data'!$B:$AX,MATCH(Z$1,'Published Daily Data'!$B$1:$AX$1,0),TRUE)</f>
        <v>0</v>
      </c>
      <c r="AA78" s="74">
        <f>VLOOKUP($A78,'Published Daily Data'!$B:$AX,MATCH(AA$1,'Published Daily Data'!$B$1:$AX$1,0),TRUE)</f>
        <v>0</v>
      </c>
      <c r="AB78" s="74">
        <f>VLOOKUP($A78,'Published Daily Data'!$B:$AX,MATCH(AB$1,'Published Daily Data'!$B$1:$AX$1,0),TRUE)</f>
        <v>0</v>
      </c>
      <c r="AC78" s="74">
        <f>VLOOKUP($A78,'Published Daily Data'!$B:$AX,MATCH(AC$1,'Published Daily Data'!$B$1:$AX$1,0),TRUE)</f>
        <v>5507</v>
      </c>
      <c r="AD78" s="74">
        <f>VLOOKUP($A78,'Published Daily Data'!$B:$AX,MATCH(AD$1,'Published Daily Data'!$B$1:$AX$1,0),TRUE)</f>
        <v>6377.3251731195351</v>
      </c>
      <c r="AE78" s="74">
        <f>VLOOKUP($A78,'Published Daily Data'!$B:$AX,MATCH(AE$1,'Published Daily Data'!$B$1:$AX$1,0),TRUE)</f>
        <v>60611.902507893072</v>
      </c>
      <c r="AF78" s="74">
        <f>VLOOKUP($A78,'Published Daily Data'!$B:$AX,MATCH(AF$1,'Published Daily Data'!$B$1:$AX$1,0),TRUE)</f>
        <v>1080.5491443688729</v>
      </c>
      <c r="AG78" s="74">
        <f>VLOOKUP($A78,'Published Daily Data'!$B:$AX,MATCH(AG$1,'Published Daily Data'!$B$1:$AX$1,0),TRUE)</f>
        <v>2811.7146486562724</v>
      </c>
      <c r="AH78" s="74">
        <f t="shared" si="3"/>
        <v>70881.491474037743</v>
      </c>
      <c r="AI78" s="74">
        <f>VLOOKUP($A78,'Published Daily Data'!$B:$AX,MATCH(AI$1,'Published Daily Data'!$B$1:$AX$1,0),TRUE)</f>
        <v>24372.057376863253</v>
      </c>
      <c r="AJ78" s="74">
        <f>VLOOKUP($A78,'Published Daily Data'!$B:$AX,MATCH(AJ$1,'Published Daily Data'!$B$1:$AX$1,0),TRUE)</f>
        <v>5851.7725418215978</v>
      </c>
      <c r="AK78" s="74">
        <f>VLOOKUP($A78,'Published Daily Data'!$B:$AX,MATCH(AK$1,'Published Daily Data'!$B$1:$AX$1,0),TRUE)</f>
        <v>89401.776309079418</v>
      </c>
      <c r="AL78" s="74">
        <f>VLOOKUP($A78,'Published Daily Data'!$B:$AX,MATCH(AL$1,'Published Daily Data'!$B$1:$AX$1,0),TRUE)</f>
        <v>579389</v>
      </c>
      <c r="AM78" s="74">
        <f>VLOOKUP($A78,'Published Daily Data'!$B:$AX,MATCH(AM$1,'Published Daily Data'!$B$1:$AX$1,0),TRUE)</f>
        <v>707713</v>
      </c>
      <c r="AN78" s="74">
        <f>VLOOKUP($A78,'Published Daily Data'!$B:$AX,MATCH(AN$1,'Published Daily Data'!$B$1:$AX$1,0),TRUE)</f>
        <v>0.26970956254518658</v>
      </c>
      <c r="AO78" s="74">
        <f>VLOOKUP($A78,'Published Daily Data'!$B:$AX,MATCH(AO$1,'Published Daily Data'!$B$1:$AX$1,0),TRUE)</f>
        <v>0.27849840837531975</v>
      </c>
    </row>
    <row r="79" spans="1:45" ht="14.45" customHeight="1">
      <c r="A79" s="35">
        <f t="shared" si="2"/>
        <v>44698</v>
      </c>
      <c r="B79" s="74">
        <f>VLOOKUP($A79,'Published Daily Data'!$B:$AX,MATCH(B$1,'Published Daily Data'!$B$1:$AX$1,0),TRUE)</f>
        <v>693182</v>
      </c>
      <c r="C79" s="74">
        <f>VLOOKUP($A79,'Published Daily Data'!$B:$AX,MATCH(C$1,'Published Daily Data'!$B$1:$AX$1,0),TRUE)</f>
        <v>715007</v>
      </c>
      <c r="D79" s="74">
        <f>VLOOKUP($A79,'Published Daily Data'!$B:$AX,MATCH(D$1,'Published Daily Data'!$B$1:$AX$1,0),TRUE)</f>
        <v>584321</v>
      </c>
      <c r="E79" s="74">
        <f>VLOOKUP($A79,'Published Daily Data'!$B:$AX,MATCH(E$1,'Published Daily Data'!$B$1:$AX$1,0),TRUE)</f>
        <v>-127389</v>
      </c>
      <c r="F79" s="74">
        <f>VLOOKUP($A79,'Published Daily Data'!$B:$AX,MATCH(F$1,'Published Daily Data'!$B$1:$AX$1,0),TRUE)</f>
        <v>6801</v>
      </c>
      <c r="G79" s="74">
        <f>VLOOKUP($A79,'Published Daily Data'!$B:$AX,MATCH(G$1,'Published Daily Data'!$B$1:$AX$1,0),TRUE)</f>
        <v>167191</v>
      </c>
      <c r="H79" s="74">
        <f>VLOOKUP($A79,'Published Daily Data'!$B:$AX,MATCH(H$1,'Published Daily Data'!$B$1:$AX$1,0),TRUE)</f>
        <v>54753</v>
      </c>
      <c r="I79" s="74">
        <f>VLOOKUP($A79,'Published Daily Data'!$B:$AX,MATCH(I$1,'Published Daily Data'!$B$1:$AX$1,0),TRUE)</f>
        <v>1104</v>
      </c>
      <c r="J79" s="74">
        <f>VLOOKUP($A79,'Published Daily Data'!$B:$AX,MATCH(J$1,'Published Daily Data'!$B$1:$AX$1,0),TRUE)</f>
        <v>59283</v>
      </c>
      <c r="K79" s="74">
        <f>VLOOKUP($A79,'Published Daily Data'!$B:$AX,MATCH(K$1,'Published Daily Data'!$B$1:$AX$1,0),TRUE)</f>
        <v>157852</v>
      </c>
      <c r="L79" s="74">
        <f>VLOOKUP($A79,'Published Daily Data'!$B:$AX,MATCH(L$1,'Published Daily Data'!$B$1:$AX$1,0),TRUE)</f>
        <v>117125</v>
      </c>
      <c r="M79" s="74">
        <f>VLOOKUP($A79,'Published Daily Data'!$B:$AX,MATCH(M$1,'Published Daily Data'!$B$1:$AX$1,0),TRUE)</f>
        <v>23187</v>
      </c>
      <c r="N79" s="74">
        <f>VLOOKUP($A79,'Published Daily Data'!$B:$AX,MATCH(N$1,'Published Daily Data'!$B$1:$AX$1,0),TRUE)</f>
        <v>0</v>
      </c>
      <c r="O79" s="74">
        <f>VLOOKUP($A79,'Published Daily Data'!$B:$AX,MATCH(O$1,'Published Daily Data'!$B$1:$AX$1,0),TRUE)</f>
        <v>0</v>
      </c>
      <c r="P79" s="74">
        <f>VLOOKUP($A79,'Published Daily Data'!$B:$AX,MATCH(P$1,'Published Daily Data'!$B$1:$AX$1,0),TRUE)</f>
        <v>0</v>
      </c>
      <c r="Q79" s="74">
        <f>VLOOKUP($A79,'Published Daily Data'!$B:$AX,MATCH(Q$1,'Published Daily Data'!$B$1:$AX$1,0),TRUE)</f>
        <v>0</v>
      </c>
      <c r="R79" s="74">
        <f>VLOOKUP($A79,'Published Daily Data'!$B:$AX,MATCH(R$1,'Published Daily Data'!$B$1:$AX$1,0),TRUE)</f>
        <v>0</v>
      </c>
      <c r="S79" s="74">
        <f>VLOOKUP($A79,'Published Daily Data'!$B:$AX,MATCH(S$1,'Published Daily Data'!$B$1:$AX$1,0),TRUE)</f>
        <v>0</v>
      </c>
      <c r="T79" s="74">
        <f>VLOOKUP($A79,'Published Daily Data'!$B:$AX,MATCH(T$1,'Published Daily Data'!$B$1:$AX$1,0),TRUE)</f>
        <v>0</v>
      </c>
      <c r="U79" s="74">
        <f>VLOOKUP($A79,'Published Daily Data'!$B:$AX,MATCH(U$1,'Published Daily Data'!$B$1:$AX$1,0),TRUE)</f>
        <v>0</v>
      </c>
      <c r="V79" s="74">
        <f>VLOOKUP($A79,'Published Daily Data'!$B:$AX,MATCH(V$1,'Published Daily Data'!$B$1:$AX$1,0),TRUE)</f>
        <v>-74981</v>
      </c>
      <c r="W79" s="74">
        <f>VLOOKUP($A79,'Published Daily Data'!$B:$AX,MATCH(W$1,'Published Daily Data'!$B$1:$AX$1,0),TRUE)</f>
        <v>0</v>
      </c>
      <c r="X79" s="74">
        <f>VLOOKUP($A79,'Published Daily Data'!$B:$AX,MATCH(X$1,'Published Daily Data'!$B$1:$AX$1,0),TRUE)</f>
        <v>0</v>
      </c>
      <c r="Y79" s="74">
        <f>VLOOKUP($A79,'Published Daily Data'!$B:$AX,MATCH(Y$1,'Published Daily Data'!$B$1:$AX$1,0),TRUE)</f>
        <v>-58045</v>
      </c>
      <c r="Z79" s="74">
        <f>VLOOKUP($A79,'Published Daily Data'!$B:$AX,MATCH(Z$1,'Published Daily Data'!$B$1:$AX$1,0),TRUE)</f>
        <v>0</v>
      </c>
      <c r="AA79" s="74">
        <f>VLOOKUP($A79,'Published Daily Data'!$B:$AX,MATCH(AA$1,'Published Daily Data'!$B$1:$AX$1,0),TRUE)</f>
        <v>0</v>
      </c>
      <c r="AB79" s="74">
        <f>VLOOKUP($A79,'Published Daily Data'!$B:$AX,MATCH(AB$1,'Published Daily Data'!$B$1:$AX$1,0),TRUE)</f>
        <v>0</v>
      </c>
      <c r="AC79" s="74">
        <f>VLOOKUP($A79,'Published Daily Data'!$B:$AX,MATCH(AC$1,'Published Daily Data'!$B$1:$AX$1,0),TRUE)</f>
        <v>5674</v>
      </c>
      <c r="AD79" s="74">
        <f>VLOOKUP($A79,'Published Daily Data'!$B:$AX,MATCH(AD$1,'Published Daily Data'!$B$1:$AX$1,0),TRUE)</f>
        <v>6369.0498087713604</v>
      </c>
      <c r="AE79" s="74">
        <f>VLOOKUP($A79,'Published Daily Data'!$B:$AX,MATCH(AE$1,'Published Daily Data'!$B$1:$AX$1,0),TRUE)</f>
        <v>67968.922679050593</v>
      </c>
      <c r="AF79" s="74">
        <f>VLOOKUP($A79,'Published Daily Data'!$B:$AX,MATCH(AF$1,'Published Daily Data'!$B$1:$AX$1,0),TRUE)</f>
        <v>1087.2110246911307</v>
      </c>
      <c r="AG79" s="74">
        <f>VLOOKUP($A79,'Published Daily Data'!$B:$AX,MATCH(AG$1,'Published Daily Data'!$B$1:$AX$1,0),TRUE)</f>
        <v>2745.703201004751</v>
      </c>
      <c r="AH79" s="74">
        <f t="shared" si="3"/>
        <v>78170.886713517844</v>
      </c>
      <c r="AI79" s="74">
        <f>VLOOKUP($A79,'Published Daily Data'!$B:$AX,MATCH(AI$1,'Published Daily Data'!$B$1:$AX$1,0),TRUE)</f>
        <v>30532.892350951057</v>
      </c>
      <c r="AJ79" s="74">
        <f>VLOOKUP($A79,'Published Daily Data'!$B:$AX,MATCH(AJ$1,'Published Daily Data'!$B$1:$AX$1,0),TRUE)</f>
        <v>7049.2711696889755</v>
      </c>
      <c r="AK79" s="74">
        <f>VLOOKUP($A79,'Published Daily Data'!$B:$AX,MATCH(AK$1,'Published Daily Data'!$B$1:$AX$1,0),TRUE)</f>
        <v>101654.50789477988</v>
      </c>
      <c r="AL79" s="74">
        <f>VLOOKUP($A79,'Published Daily Data'!$B:$AX,MATCH(AL$1,'Published Daily Data'!$B$1:$AX$1,0),TRUE)</f>
        <v>587297</v>
      </c>
      <c r="AM79" s="74">
        <f>VLOOKUP($A79,'Published Daily Data'!$B:$AX,MATCH(AM$1,'Published Daily Data'!$B$1:$AX$1,0),TRUE)</f>
        <v>714649</v>
      </c>
      <c r="AN79" s="74">
        <f>VLOOKUP($A79,'Published Daily Data'!$B:$AX,MATCH(AN$1,'Published Daily Data'!$B$1:$AX$1,0),TRUE)</f>
        <v>0.29344113841268676</v>
      </c>
      <c r="AO79" s="74">
        <f>VLOOKUP($A79,'Published Daily Data'!$B:$AX,MATCH(AO$1,'Published Daily Data'!$B$1:$AX$1,0),TRUE)</f>
        <v>0.31359389181960595</v>
      </c>
    </row>
    <row r="80" spans="1:45" ht="14.45" customHeight="1">
      <c r="A80" s="35">
        <f t="shared" si="2"/>
        <v>44699</v>
      </c>
      <c r="B80" s="74">
        <f>VLOOKUP($A80,'Published Daily Data'!$B:$AX,MATCH(B$1,'Published Daily Data'!$B$1:$AX$1,0),TRUE)</f>
        <v>728173</v>
      </c>
      <c r="C80" s="74">
        <f>VLOOKUP($A80,'Published Daily Data'!$B:$AX,MATCH(C$1,'Published Daily Data'!$B$1:$AX$1,0),TRUE)</f>
        <v>750954</v>
      </c>
      <c r="D80" s="74">
        <f>VLOOKUP($A80,'Published Daily Data'!$B:$AX,MATCH(D$1,'Published Daily Data'!$B$1:$AX$1,0),TRUE)</f>
        <v>595054</v>
      </c>
      <c r="E80" s="74">
        <f>VLOOKUP($A80,'Published Daily Data'!$B:$AX,MATCH(E$1,'Published Daily Data'!$B$1:$AX$1,0),TRUE)</f>
        <v>-144848</v>
      </c>
      <c r="F80" s="74">
        <f>VLOOKUP($A80,'Published Daily Data'!$B:$AX,MATCH(F$1,'Published Daily Data'!$B$1:$AX$1,0),TRUE)</f>
        <v>6831</v>
      </c>
      <c r="G80" s="74">
        <f>VLOOKUP($A80,'Published Daily Data'!$B:$AX,MATCH(G$1,'Published Daily Data'!$B$1:$AX$1,0),TRUE)</f>
        <v>224855</v>
      </c>
      <c r="H80" s="74">
        <f>VLOOKUP($A80,'Published Daily Data'!$B:$AX,MATCH(H$1,'Published Daily Data'!$B$1:$AX$1,0),TRUE)</f>
        <v>54779</v>
      </c>
      <c r="I80" s="74">
        <f>VLOOKUP($A80,'Published Daily Data'!$B:$AX,MATCH(I$1,'Published Daily Data'!$B$1:$AX$1,0),TRUE)</f>
        <v>1102</v>
      </c>
      <c r="J80" s="74">
        <f>VLOOKUP($A80,'Published Daily Data'!$B:$AX,MATCH(J$1,'Published Daily Data'!$B$1:$AX$1,0),TRUE)</f>
        <v>59360</v>
      </c>
      <c r="K80" s="74">
        <f>VLOOKUP($A80,'Published Daily Data'!$B:$AX,MATCH(K$1,'Published Daily Data'!$B$1:$AX$1,0),TRUE)</f>
        <v>159447</v>
      </c>
      <c r="L80" s="74">
        <f>VLOOKUP($A80,'Published Daily Data'!$B:$AX,MATCH(L$1,'Published Daily Data'!$B$1:$AX$1,0),TRUE)</f>
        <v>71850</v>
      </c>
      <c r="M80" s="74">
        <f>VLOOKUP($A80,'Published Daily Data'!$B:$AX,MATCH(M$1,'Published Daily Data'!$B$1:$AX$1,0),TRUE)</f>
        <v>21321</v>
      </c>
      <c r="N80" s="74">
        <f>VLOOKUP($A80,'Published Daily Data'!$B:$AX,MATCH(N$1,'Published Daily Data'!$B$1:$AX$1,0),TRUE)</f>
        <v>0</v>
      </c>
      <c r="O80" s="74">
        <f>VLOOKUP($A80,'Published Daily Data'!$B:$AX,MATCH(O$1,'Published Daily Data'!$B$1:$AX$1,0),TRUE)</f>
        <v>0</v>
      </c>
      <c r="P80" s="74">
        <f>VLOOKUP($A80,'Published Daily Data'!$B:$AX,MATCH(P$1,'Published Daily Data'!$B$1:$AX$1,0),TRUE)</f>
        <v>0</v>
      </c>
      <c r="Q80" s="74">
        <f>VLOOKUP($A80,'Published Daily Data'!$B:$AX,MATCH(Q$1,'Published Daily Data'!$B$1:$AX$1,0),TRUE)</f>
        <v>0</v>
      </c>
      <c r="R80" s="74">
        <f>VLOOKUP($A80,'Published Daily Data'!$B:$AX,MATCH(R$1,'Published Daily Data'!$B$1:$AX$1,0),TRUE)</f>
        <v>0</v>
      </c>
      <c r="S80" s="74">
        <f>VLOOKUP($A80,'Published Daily Data'!$B:$AX,MATCH(S$1,'Published Daily Data'!$B$1:$AX$1,0),TRUE)</f>
        <v>0</v>
      </c>
      <c r="T80" s="74">
        <f>VLOOKUP($A80,'Published Daily Data'!$B:$AX,MATCH(T$1,'Published Daily Data'!$B$1:$AX$1,0),TRUE)</f>
        <v>0</v>
      </c>
      <c r="U80" s="74">
        <f>VLOOKUP($A80,'Published Daily Data'!$B:$AX,MATCH(U$1,'Published Daily Data'!$B$1:$AX$1,0),TRUE)</f>
        <v>0</v>
      </c>
      <c r="V80" s="74">
        <f>VLOOKUP($A80,'Published Daily Data'!$B:$AX,MATCH(V$1,'Published Daily Data'!$B$1:$AX$1,0),TRUE)</f>
        <v>-89219</v>
      </c>
      <c r="W80" s="74">
        <f>VLOOKUP($A80,'Published Daily Data'!$B:$AX,MATCH(W$1,'Published Daily Data'!$B$1:$AX$1,0),TRUE)</f>
        <v>0</v>
      </c>
      <c r="X80" s="74">
        <f>VLOOKUP($A80,'Published Daily Data'!$B:$AX,MATCH(X$1,'Published Daily Data'!$B$1:$AX$1,0),TRUE)</f>
        <v>0</v>
      </c>
      <c r="Y80" s="74">
        <f>VLOOKUP($A80,'Published Daily Data'!$B:$AX,MATCH(Y$1,'Published Daily Data'!$B$1:$AX$1,0),TRUE)</f>
        <v>-60494</v>
      </c>
      <c r="Z80" s="74">
        <f>VLOOKUP($A80,'Published Daily Data'!$B:$AX,MATCH(Z$1,'Published Daily Data'!$B$1:$AX$1,0),TRUE)</f>
        <v>0</v>
      </c>
      <c r="AA80" s="74">
        <f>VLOOKUP($A80,'Published Daily Data'!$B:$AX,MATCH(AA$1,'Published Daily Data'!$B$1:$AX$1,0),TRUE)</f>
        <v>0</v>
      </c>
      <c r="AB80" s="74">
        <f>VLOOKUP($A80,'Published Daily Data'!$B:$AX,MATCH(AB$1,'Published Daily Data'!$B$1:$AX$1,0),TRUE)</f>
        <v>0</v>
      </c>
      <c r="AC80" s="74">
        <f>VLOOKUP($A80,'Published Daily Data'!$B:$AX,MATCH(AC$1,'Published Daily Data'!$B$1:$AX$1,0),TRUE)</f>
        <v>4890</v>
      </c>
      <c r="AD80" s="74">
        <f>VLOOKUP($A80,'Published Daily Data'!$B:$AX,MATCH(AD$1,'Published Daily Data'!$B$1:$AX$1,0),TRUE)</f>
        <v>6391.5821295274573</v>
      </c>
      <c r="AE80" s="74">
        <f>VLOOKUP($A80,'Published Daily Data'!$B:$AX,MATCH(AE$1,'Published Daily Data'!$B$1:$AX$1,0),TRUE)</f>
        <v>90857.701146442138</v>
      </c>
      <c r="AF80" s="74">
        <f>VLOOKUP($A80,'Published Daily Data'!$B:$AX,MATCH(AF$1,'Published Daily Data'!$B$1:$AX$1,0),TRUE)</f>
        <v>1066.813413493863</v>
      </c>
      <c r="AG80" s="74">
        <f>VLOOKUP($A80,'Published Daily Data'!$B:$AX,MATCH(AG$1,'Published Daily Data'!$B$1:$AX$1,0),TRUE)</f>
        <v>2443.0030783379416</v>
      </c>
      <c r="AH80" s="74">
        <f t="shared" si="3"/>
        <v>100759.0997678014</v>
      </c>
      <c r="AI80" s="74">
        <f>VLOOKUP($A80,'Published Daily Data'!$B:$AX,MATCH(AI$1,'Published Daily Data'!$B$1:$AX$1,0),TRUE)</f>
        <v>31633.546776431165</v>
      </c>
      <c r="AJ80" s="74">
        <f>VLOOKUP($A80,'Published Daily Data'!$B:$AX,MATCH(AJ$1,'Published Daily Data'!$B$1:$AX$1,0),TRUE)</f>
        <v>6827.8202958968159</v>
      </c>
      <c r="AK80" s="74">
        <f>VLOOKUP($A80,'Published Daily Data'!$B:$AX,MATCH(AK$1,'Published Daily Data'!$B$1:$AX$1,0),TRUE)</f>
        <v>125564.82624833575</v>
      </c>
      <c r="AL80" s="74">
        <f>VLOOKUP($A80,'Published Daily Data'!$B:$AX,MATCH(AL$1,'Published Daily Data'!$B$1:$AX$1,0),TRUE)</f>
        <v>599555</v>
      </c>
      <c r="AM80" s="74">
        <f>VLOOKUP($A80,'Published Daily Data'!$B:$AX,MATCH(AM$1,'Published Daily Data'!$B$1:$AX$1,0),TRUE)</f>
        <v>744378</v>
      </c>
      <c r="AN80" s="74">
        <f>VLOOKUP($A80,'Published Daily Data'!$B:$AX,MATCH(AN$1,'Published Daily Data'!$B$1:$AX$1,0),TRUE)</f>
        <v>0.37050066554376215</v>
      </c>
      <c r="AO80" s="74">
        <f>VLOOKUP($A80,'Published Daily Data'!$B:$AX,MATCH(AO$1,'Published Daily Data'!$B$1:$AX$1,0),TRUE)</f>
        <v>0.3718846167452638</v>
      </c>
    </row>
    <row r="81" spans="1:41" ht="14.45" customHeight="1">
      <c r="A81" s="35">
        <f t="shared" si="2"/>
        <v>44700</v>
      </c>
      <c r="B81" s="74">
        <f>VLOOKUP($A81,'Published Daily Data'!$B:$AX,MATCH(B$1,'Published Daily Data'!$B$1:$AX$1,0),TRUE)</f>
        <v>728109</v>
      </c>
      <c r="C81" s="74">
        <f>VLOOKUP($A81,'Published Daily Data'!$B:$AX,MATCH(C$1,'Published Daily Data'!$B$1:$AX$1,0),TRUE)</f>
        <v>758090</v>
      </c>
      <c r="D81" s="74">
        <f>VLOOKUP($A81,'Published Daily Data'!$B:$AX,MATCH(D$1,'Published Daily Data'!$B$1:$AX$1,0),TRUE)</f>
        <v>566892</v>
      </c>
      <c r="E81" s="74">
        <f>VLOOKUP($A81,'Published Daily Data'!$B:$AX,MATCH(E$1,'Published Daily Data'!$B$1:$AX$1,0),TRUE)</f>
        <v>-186130</v>
      </c>
      <c r="F81" s="74">
        <f>VLOOKUP($A81,'Published Daily Data'!$B:$AX,MATCH(F$1,'Published Daily Data'!$B$1:$AX$1,0),TRUE)</f>
        <v>6819</v>
      </c>
      <c r="G81" s="74">
        <f>VLOOKUP($A81,'Published Daily Data'!$B:$AX,MATCH(G$1,'Published Daily Data'!$B$1:$AX$1,0),TRUE)</f>
        <v>185818</v>
      </c>
      <c r="H81" s="74">
        <f>VLOOKUP($A81,'Published Daily Data'!$B:$AX,MATCH(H$1,'Published Daily Data'!$B$1:$AX$1,0),TRUE)</f>
        <v>54755</v>
      </c>
      <c r="I81" s="74">
        <f>VLOOKUP($A81,'Published Daily Data'!$B:$AX,MATCH(I$1,'Published Daily Data'!$B$1:$AX$1,0),TRUE)</f>
        <v>1103</v>
      </c>
      <c r="J81" s="74">
        <f>VLOOKUP($A81,'Published Daily Data'!$B:$AX,MATCH(J$1,'Published Daily Data'!$B$1:$AX$1,0),TRUE)</f>
        <v>52751</v>
      </c>
      <c r="K81" s="74">
        <f>VLOOKUP($A81,'Published Daily Data'!$B:$AX,MATCH(K$1,'Published Daily Data'!$B$1:$AX$1,0),TRUE)</f>
        <v>150995</v>
      </c>
      <c r="L81" s="74">
        <f>VLOOKUP($A81,'Published Daily Data'!$B:$AX,MATCH(L$1,'Published Daily Data'!$B$1:$AX$1,0),TRUE)</f>
        <v>94863</v>
      </c>
      <c r="M81" s="74">
        <f>VLOOKUP($A81,'Published Daily Data'!$B:$AX,MATCH(M$1,'Published Daily Data'!$B$1:$AX$1,0),TRUE)</f>
        <v>23801</v>
      </c>
      <c r="N81" s="74">
        <f>VLOOKUP($A81,'Published Daily Data'!$B:$AX,MATCH(N$1,'Published Daily Data'!$B$1:$AX$1,0),TRUE)</f>
        <v>0</v>
      </c>
      <c r="O81" s="74">
        <f>VLOOKUP($A81,'Published Daily Data'!$B:$AX,MATCH(O$1,'Published Daily Data'!$B$1:$AX$1,0),TRUE)</f>
        <v>0</v>
      </c>
      <c r="P81" s="74">
        <f>VLOOKUP($A81,'Published Daily Data'!$B:$AX,MATCH(P$1,'Published Daily Data'!$B$1:$AX$1,0),TRUE)</f>
        <v>0</v>
      </c>
      <c r="Q81" s="74">
        <f>VLOOKUP($A81,'Published Daily Data'!$B:$AX,MATCH(Q$1,'Published Daily Data'!$B$1:$AX$1,0),TRUE)</f>
        <v>0</v>
      </c>
      <c r="R81" s="74">
        <f>VLOOKUP($A81,'Published Daily Data'!$B:$AX,MATCH(R$1,'Published Daily Data'!$B$1:$AX$1,0),TRUE)</f>
        <v>0</v>
      </c>
      <c r="S81" s="74">
        <f>VLOOKUP($A81,'Published Daily Data'!$B:$AX,MATCH(S$1,'Published Daily Data'!$B$1:$AX$1,0),TRUE)</f>
        <v>0</v>
      </c>
      <c r="T81" s="74">
        <f>VLOOKUP($A81,'Published Daily Data'!$B:$AX,MATCH(T$1,'Published Daily Data'!$B$1:$AX$1,0),TRUE)</f>
        <v>0</v>
      </c>
      <c r="U81" s="74">
        <f>VLOOKUP($A81,'Published Daily Data'!$B:$AX,MATCH(U$1,'Published Daily Data'!$B$1:$AX$1,0),TRUE)</f>
        <v>0</v>
      </c>
      <c r="V81" s="74">
        <f>VLOOKUP($A81,'Published Daily Data'!$B:$AX,MATCH(V$1,'Published Daily Data'!$B$1:$AX$1,0),TRUE)</f>
        <v>-130923</v>
      </c>
      <c r="W81" s="74">
        <f>VLOOKUP($A81,'Published Daily Data'!$B:$AX,MATCH(W$1,'Published Daily Data'!$B$1:$AX$1,0),TRUE)</f>
        <v>0</v>
      </c>
      <c r="X81" s="74">
        <f>VLOOKUP($A81,'Published Daily Data'!$B:$AX,MATCH(X$1,'Published Daily Data'!$B$1:$AX$1,0),TRUE)</f>
        <v>0</v>
      </c>
      <c r="Y81" s="74">
        <f>VLOOKUP($A81,'Published Daily Data'!$B:$AX,MATCH(Y$1,'Published Daily Data'!$B$1:$AX$1,0),TRUE)</f>
        <v>-60616</v>
      </c>
      <c r="Z81" s="74">
        <f>VLOOKUP($A81,'Published Daily Data'!$B:$AX,MATCH(Z$1,'Published Daily Data'!$B$1:$AX$1,0),TRUE)</f>
        <v>0</v>
      </c>
      <c r="AA81" s="74">
        <f>VLOOKUP($A81,'Published Daily Data'!$B:$AX,MATCH(AA$1,'Published Daily Data'!$B$1:$AX$1,0),TRUE)</f>
        <v>0</v>
      </c>
      <c r="AB81" s="74">
        <f>VLOOKUP($A81,'Published Daily Data'!$B:$AX,MATCH(AB$1,'Published Daily Data'!$B$1:$AX$1,0),TRUE)</f>
        <v>0</v>
      </c>
      <c r="AC81" s="74">
        <f>VLOOKUP($A81,'Published Daily Data'!$B:$AX,MATCH(AC$1,'Published Daily Data'!$B$1:$AX$1,0),TRUE)</f>
        <v>5417</v>
      </c>
      <c r="AD81" s="74">
        <f>VLOOKUP($A81,'Published Daily Data'!$B:$AX,MATCH(AD$1,'Published Daily Data'!$B$1:$AX$1,0),TRUE)</f>
        <v>6397.2742447192168</v>
      </c>
      <c r="AE81" s="74">
        <f>VLOOKUP($A81,'Published Daily Data'!$B:$AX,MATCH(AE$1,'Published Daily Data'!$B$1:$AX$1,0),TRUE)</f>
        <v>75541.155232852179</v>
      </c>
      <c r="AF81" s="74">
        <f>VLOOKUP($A81,'Published Daily Data'!$B:$AX,MATCH(AF$1,'Published Daily Data'!$B$1:$AX$1,0),TRUE)</f>
        <v>1086.8103694710715</v>
      </c>
      <c r="AG81" s="74">
        <f>VLOOKUP($A81,'Published Daily Data'!$B:$AX,MATCH(AG$1,'Published Daily Data'!$B$1:$AX$1,0),TRUE)</f>
        <v>2512.3317511085811</v>
      </c>
      <c r="AH81" s="74">
        <f t="shared" si="3"/>
        <v>85537.571598151044</v>
      </c>
      <c r="AI81" s="74">
        <f>VLOOKUP($A81,'Published Daily Data'!$B:$AX,MATCH(AI$1,'Published Daily Data'!$B$1:$AX$1,0),TRUE)</f>
        <v>29692.582112535209</v>
      </c>
      <c r="AJ81" s="74">
        <f>VLOOKUP($A81,'Published Daily Data'!$B:$AX,MATCH(AJ$1,'Published Daily Data'!$B$1:$AX$1,0),TRUE)</f>
        <v>5656.644989216481</v>
      </c>
      <c r="AK81" s="74">
        <f>VLOOKUP($A81,'Published Daily Data'!$B:$AX,MATCH(AK$1,'Published Daily Data'!$B$1:$AX$1,0),TRUE)</f>
        <v>109573.50872146979</v>
      </c>
      <c r="AL81" s="74">
        <f>VLOOKUP($A81,'Published Daily Data'!$B:$AX,MATCH(AL$1,'Published Daily Data'!$B$1:$AX$1,0),TRUE)</f>
        <v>570905</v>
      </c>
      <c r="AM81" s="74">
        <f>VLOOKUP($A81,'Published Daily Data'!$B:$AX,MATCH(AM$1,'Published Daily Data'!$B$1:$AX$1,0),TRUE)</f>
        <v>757027</v>
      </c>
      <c r="AN81" s="74">
        <f>VLOOKUP($A81,'Published Daily Data'!$B:$AX,MATCH(AN$1,'Published Daily Data'!$B$1:$AX$1,0),TRUE)</f>
        <v>0.33031387200447665</v>
      </c>
      <c r="AO81" s="74">
        <f>VLOOKUP($A81,'Published Daily Data'!$B:$AX,MATCH(AO$1,'Published Daily Data'!$B$1:$AX$1,0),TRUE)</f>
        <v>0.31910083629451358</v>
      </c>
    </row>
    <row r="82" spans="1:41" ht="14.45" customHeight="1">
      <c r="A82" s="35">
        <f t="shared" si="2"/>
        <v>44701</v>
      </c>
      <c r="B82" s="74">
        <f>VLOOKUP($A82,'Published Daily Data'!$B:$AX,MATCH(B$1,'Published Daily Data'!$B$1:$AX$1,0),TRUE)</f>
        <v>681624</v>
      </c>
      <c r="C82" s="74">
        <f>VLOOKUP($A82,'Published Daily Data'!$B:$AX,MATCH(C$1,'Published Daily Data'!$B$1:$AX$1,0),TRUE)</f>
        <v>707112</v>
      </c>
      <c r="D82" s="74">
        <f>VLOOKUP($A82,'Published Daily Data'!$B:$AX,MATCH(D$1,'Published Daily Data'!$B$1:$AX$1,0),TRUE)</f>
        <v>535486</v>
      </c>
      <c r="E82" s="74">
        <f>VLOOKUP($A82,'Published Daily Data'!$B:$AX,MATCH(E$1,'Published Daily Data'!$B$1:$AX$1,0),TRUE)</f>
        <v>-160125</v>
      </c>
      <c r="F82" s="74">
        <f>VLOOKUP($A82,'Published Daily Data'!$B:$AX,MATCH(F$1,'Published Daily Data'!$B$1:$AX$1,0),TRUE)</f>
        <v>6944</v>
      </c>
      <c r="G82" s="74">
        <f>VLOOKUP($A82,'Published Daily Data'!$B:$AX,MATCH(G$1,'Published Daily Data'!$B$1:$AX$1,0),TRUE)</f>
        <v>153181</v>
      </c>
      <c r="H82" s="74">
        <f>VLOOKUP($A82,'Published Daily Data'!$B:$AX,MATCH(H$1,'Published Daily Data'!$B$1:$AX$1,0),TRUE)</f>
        <v>54729</v>
      </c>
      <c r="I82" s="74">
        <f>VLOOKUP($A82,'Published Daily Data'!$B:$AX,MATCH(I$1,'Published Daily Data'!$B$1:$AX$1,0),TRUE)</f>
        <v>1103</v>
      </c>
      <c r="J82" s="74">
        <f>VLOOKUP($A82,'Published Daily Data'!$B:$AX,MATCH(J$1,'Published Daily Data'!$B$1:$AX$1,0),TRUE)</f>
        <v>49205</v>
      </c>
      <c r="K82" s="74">
        <f>VLOOKUP($A82,'Published Daily Data'!$B:$AX,MATCH(K$1,'Published Daily Data'!$B$1:$AX$1,0),TRUE)</f>
        <v>152138</v>
      </c>
      <c r="L82" s="74">
        <f>VLOOKUP($A82,'Published Daily Data'!$B:$AX,MATCH(L$1,'Published Daily Data'!$B$1:$AX$1,0),TRUE)</f>
        <v>102331</v>
      </c>
      <c r="M82" s="74">
        <f>VLOOKUP($A82,'Published Daily Data'!$B:$AX,MATCH(M$1,'Published Daily Data'!$B$1:$AX$1,0),TRUE)</f>
        <v>21211</v>
      </c>
      <c r="N82" s="74">
        <f>VLOOKUP($A82,'Published Daily Data'!$B:$AX,MATCH(N$1,'Published Daily Data'!$B$1:$AX$1,0),TRUE)</f>
        <v>0</v>
      </c>
      <c r="O82" s="74">
        <f>VLOOKUP($A82,'Published Daily Data'!$B:$AX,MATCH(O$1,'Published Daily Data'!$B$1:$AX$1,0),TRUE)</f>
        <v>0</v>
      </c>
      <c r="P82" s="74">
        <f>VLOOKUP($A82,'Published Daily Data'!$B:$AX,MATCH(P$1,'Published Daily Data'!$B$1:$AX$1,0),TRUE)</f>
        <v>0</v>
      </c>
      <c r="Q82" s="74">
        <f>VLOOKUP($A82,'Published Daily Data'!$B:$AX,MATCH(Q$1,'Published Daily Data'!$B$1:$AX$1,0),TRUE)</f>
        <v>0</v>
      </c>
      <c r="R82" s="74">
        <f>VLOOKUP($A82,'Published Daily Data'!$B:$AX,MATCH(R$1,'Published Daily Data'!$B$1:$AX$1,0),TRUE)</f>
        <v>0</v>
      </c>
      <c r="S82" s="74">
        <f>VLOOKUP($A82,'Published Daily Data'!$B:$AX,MATCH(S$1,'Published Daily Data'!$B$1:$AX$1,0),TRUE)</f>
        <v>0</v>
      </c>
      <c r="T82" s="74">
        <f>VLOOKUP($A82,'Published Daily Data'!$B:$AX,MATCH(T$1,'Published Daily Data'!$B$1:$AX$1,0),TRUE)</f>
        <v>0</v>
      </c>
      <c r="U82" s="74">
        <f>VLOOKUP($A82,'Published Daily Data'!$B:$AX,MATCH(U$1,'Published Daily Data'!$B$1:$AX$1,0),TRUE)</f>
        <v>0</v>
      </c>
      <c r="V82" s="74">
        <f>VLOOKUP($A82,'Published Daily Data'!$B:$AX,MATCH(V$1,'Published Daily Data'!$B$1:$AX$1,0),TRUE)</f>
        <v>-99277</v>
      </c>
      <c r="W82" s="74">
        <f>VLOOKUP($A82,'Published Daily Data'!$B:$AX,MATCH(W$1,'Published Daily Data'!$B$1:$AX$1,0),TRUE)</f>
        <v>0</v>
      </c>
      <c r="X82" s="74">
        <f>VLOOKUP($A82,'Published Daily Data'!$B:$AX,MATCH(X$1,'Published Daily Data'!$B$1:$AX$1,0),TRUE)</f>
        <v>0</v>
      </c>
      <c r="Y82" s="74">
        <f>VLOOKUP($A82,'Published Daily Data'!$B:$AX,MATCH(Y$1,'Published Daily Data'!$B$1:$AX$1,0),TRUE)</f>
        <v>-66194</v>
      </c>
      <c r="Z82" s="74">
        <f>VLOOKUP($A82,'Published Daily Data'!$B:$AX,MATCH(Z$1,'Published Daily Data'!$B$1:$AX$1,0),TRUE)</f>
        <v>0</v>
      </c>
      <c r="AA82" s="74">
        <f>VLOOKUP($A82,'Published Daily Data'!$B:$AX,MATCH(AA$1,'Published Daily Data'!$B$1:$AX$1,0),TRUE)</f>
        <v>0</v>
      </c>
      <c r="AB82" s="74">
        <f>VLOOKUP($A82,'Published Daily Data'!$B:$AX,MATCH(AB$1,'Published Daily Data'!$B$1:$AX$1,0),TRUE)</f>
        <v>0</v>
      </c>
      <c r="AC82" s="74">
        <f>VLOOKUP($A82,'Published Daily Data'!$B:$AX,MATCH(AC$1,'Published Daily Data'!$B$1:$AX$1,0),TRUE)</f>
        <v>5380</v>
      </c>
      <c r="AD82" s="74">
        <f>VLOOKUP($A82,'Published Daily Data'!$B:$AX,MATCH(AD$1,'Published Daily Data'!$B$1:$AX$1,0),TRUE)</f>
        <v>6533.142019498735</v>
      </c>
      <c r="AE82" s="74">
        <f>VLOOKUP($A82,'Published Daily Data'!$B:$AX,MATCH(AE$1,'Published Daily Data'!$B$1:$AX$1,0),TRUE)</f>
        <v>62237.030672939218</v>
      </c>
      <c r="AF82" s="74">
        <f>VLOOKUP($A82,'Published Daily Data'!$B:$AX,MATCH(AF$1,'Published Daily Data'!$B$1:$AX$1,0),TRUE)</f>
        <v>1095.3853948459296</v>
      </c>
      <c r="AG82" s="74">
        <f>VLOOKUP($A82,'Published Daily Data'!$B:$AX,MATCH(AG$1,'Published Daily Data'!$B$1:$AX$1,0),TRUE)</f>
        <v>2528.6447718248851</v>
      </c>
      <c r="AH82" s="74">
        <f t="shared" si="3"/>
        <v>72394.202859108758</v>
      </c>
      <c r="AI82" s="74">
        <f>VLOOKUP($A82,'Published Daily Data'!$B:$AX,MATCH(AI$1,'Published Daily Data'!$B$1:$AX$1,0),TRUE)</f>
        <v>31633.93920871097</v>
      </c>
      <c r="AJ82" s="74">
        <f>VLOOKUP($A82,'Published Daily Data'!$B:$AX,MATCH(AJ$1,'Published Daily Data'!$B$1:$AX$1,0),TRUE)</f>
        <v>5602.6239342603039</v>
      </c>
      <c r="AK82" s="74">
        <f>VLOOKUP($A82,'Published Daily Data'!$B:$AX,MATCH(AK$1,'Published Daily Data'!$B$1:$AX$1,0),TRUE)</f>
        <v>98425.518133559453</v>
      </c>
      <c r="AL82" s="74">
        <f>VLOOKUP($A82,'Published Daily Data'!$B:$AX,MATCH(AL$1,'Published Daily Data'!$B$1:$AX$1,0),TRUE)</f>
        <v>540842</v>
      </c>
      <c r="AM82" s="74">
        <f>VLOOKUP($A82,'Published Daily Data'!$B:$AX,MATCH(AM$1,'Published Daily Data'!$B$1:$AX$1,0),TRUE)</f>
        <v>700933</v>
      </c>
      <c r="AN82" s="74">
        <f>VLOOKUP($A82,'Published Daily Data'!$B:$AX,MATCH(AN$1,'Published Daily Data'!$B$1:$AX$1,0),TRUE)</f>
        <v>0.29509858240899994</v>
      </c>
      <c r="AO82" s="74">
        <f>VLOOKUP($A82,'Published Daily Data'!$B:$AX,MATCH(AO$1,'Published Daily Data'!$B$1:$AX$1,0),TRUE)</f>
        <v>0.30957433276448365</v>
      </c>
    </row>
    <row r="83" spans="1:41" ht="14.45" customHeight="1">
      <c r="A83" s="35">
        <f t="shared" si="2"/>
        <v>44702</v>
      </c>
      <c r="B83" s="74">
        <f>VLOOKUP($A83,'Published Daily Data'!$B:$AX,MATCH(B$1,'Published Daily Data'!$B$1:$AX$1,0),TRUE)</f>
        <v>626268</v>
      </c>
      <c r="C83" s="74">
        <f>VLOOKUP($A83,'Published Daily Data'!$B:$AX,MATCH(C$1,'Published Daily Data'!$B$1:$AX$1,0),TRUE)</f>
        <v>655238</v>
      </c>
      <c r="D83" s="74">
        <f>VLOOKUP($A83,'Published Daily Data'!$B:$AX,MATCH(D$1,'Published Daily Data'!$B$1:$AX$1,0),TRUE)</f>
        <v>488800</v>
      </c>
      <c r="E83" s="74">
        <f>VLOOKUP($A83,'Published Daily Data'!$B:$AX,MATCH(E$1,'Published Daily Data'!$B$1:$AX$1,0),TRUE)</f>
        <v>-153335</v>
      </c>
      <c r="F83" s="74">
        <f>VLOOKUP($A83,'Published Daily Data'!$B:$AX,MATCH(F$1,'Published Daily Data'!$B$1:$AX$1,0),TRUE)</f>
        <v>7040</v>
      </c>
      <c r="G83" s="74">
        <f>VLOOKUP($A83,'Published Daily Data'!$B:$AX,MATCH(G$1,'Published Daily Data'!$B$1:$AX$1,0),TRUE)</f>
        <v>149302</v>
      </c>
      <c r="H83" s="74">
        <f>VLOOKUP($A83,'Published Daily Data'!$B:$AX,MATCH(H$1,'Published Daily Data'!$B$1:$AX$1,0),TRUE)</f>
        <v>54652</v>
      </c>
      <c r="I83" s="74">
        <f>VLOOKUP($A83,'Published Daily Data'!$B:$AX,MATCH(I$1,'Published Daily Data'!$B$1:$AX$1,0),TRUE)</f>
        <v>1103</v>
      </c>
      <c r="J83" s="74">
        <f>VLOOKUP($A83,'Published Daily Data'!$B:$AX,MATCH(J$1,'Published Daily Data'!$B$1:$AX$1,0),TRUE)</f>
        <v>44052</v>
      </c>
      <c r="K83" s="74">
        <f>VLOOKUP($A83,'Published Daily Data'!$B:$AX,MATCH(K$1,'Published Daily Data'!$B$1:$AX$1,0),TRUE)</f>
        <v>155281</v>
      </c>
      <c r="L83" s="74">
        <f>VLOOKUP($A83,'Published Daily Data'!$B:$AX,MATCH(L$1,'Published Daily Data'!$B$1:$AX$1,0),TRUE)</f>
        <v>58320</v>
      </c>
      <c r="M83" s="74">
        <f>VLOOKUP($A83,'Published Daily Data'!$B:$AX,MATCH(M$1,'Published Daily Data'!$B$1:$AX$1,0),TRUE)</f>
        <v>22238</v>
      </c>
      <c r="N83" s="74">
        <f>VLOOKUP($A83,'Published Daily Data'!$B:$AX,MATCH(N$1,'Published Daily Data'!$B$1:$AX$1,0),TRUE)</f>
        <v>0</v>
      </c>
      <c r="O83" s="74">
        <f>VLOOKUP($A83,'Published Daily Data'!$B:$AX,MATCH(O$1,'Published Daily Data'!$B$1:$AX$1,0),TRUE)</f>
        <v>0</v>
      </c>
      <c r="P83" s="74">
        <f>VLOOKUP($A83,'Published Daily Data'!$B:$AX,MATCH(P$1,'Published Daily Data'!$B$1:$AX$1,0),TRUE)</f>
        <v>0</v>
      </c>
      <c r="Q83" s="74">
        <f>VLOOKUP($A83,'Published Daily Data'!$B:$AX,MATCH(Q$1,'Published Daily Data'!$B$1:$AX$1,0),TRUE)</f>
        <v>0</v>
      </c>
      <c r="R83" s="74">
        <f>VLOOKUP($A83,'Published Daily Data'!$B:$AX,MATCH(R$1,'Published Daily Data'!$B$1:$AX$1,0),TRUE)</f>
        <v>0</v>
      </c>
      <c r="S83" s="74">
        <f>VLOOKUP($A83,'Published Daily Data'!$B:$AX,MATCH(S$1,'Published Daily Data'!$B$1:$AX$1,0),TRUE)</f>
        <v>0</v>
      </c>
      <c r="T83" s="74">
        <f>VLOOKUP($A83,'Published Daily Data'!$B:$AX,MATCH(T$1,'Published Daily Data'!$B$1:$AX$1,0),TRUE)</f>
        <v>0</v>
      </c>
      <c r="U83" s="74">
        <f>VLOOKUP($A83,'Published Daily Data'!$B:$AX,MATCH(U$1,'Published Daily Data'!$B$1:$AX$1,0),TRUE)</f>
        <v>0</v>
      </c>
      <c r="V83" s="74">
        <f>VLOOKUP($A83,'Published Daily Data'!$B:$AX,MATCH(V$1,'Published Daily Data'!$B$1:$AX$1,0),TRUE)</f>
        <v>-92208</v>
      </c>
      <c r="W83" s="74">
        <f>VLOOKUP($A83,'Published Daily Data'!$B:$AX,MATCH(W$1,'Published Daily Data'!$B$1:$AX$1,0),TRUE)</f>
        <v>0</v>
      </c>
      <c r="X83" s="74">
        <f>VLOOKUP($A83,'Published Daily Data'!$B:$AX,MATCH(X$1,'Published Daily Data'!$B$1:$AX$1,0),TRUE)</f>
        <v>0</v>
      </c>
      <c r="Y83" s="74">
        <f>VLOOKUP($A83,'Published Daily Data'!$B:$AX,MATCH(Y$1,'Published Daily Data'!$B$1:$AX$1,0),TRUE)</f>
        <v>-65864</v>
      </c>
      <c r="Z83" s="74">
        <f>VLOOKUP($A83,'Published Daily Data'!$B:$AX,MATCH(Z$1,'Published Daily Data'!$B$1:$AX$1,0),TRUE)</f>
        <v>0</v>
      </c>
      <c r="AA83" s="74">
        <f>VLOOKUP($A83,'Published Daily Data'!$B:$AX,MATCH(AA$1,'Published Daily Data'!$B$1:$AX$1,0),TRUE)</f>
        <v>0</v>
      </c>
      <c r="AB83" s="74">
        <f>VLOOKUP($A83,'Published Daily Data'!$B:$AX,MATCH(AB$1,'Published Daily Data'!$B$1:$AX$1,0),TRUE)</f>
        <v>0</v>
      </c>
      <c r="AC83" s="74">
        <f>VLOOKUP($A83,'Published Daily Data'!$B:$AX,MATCH(AC$1,'Published Daily Data'!$B$1:$AX$1,0),TRUE)</f>
        <v>4734</v>
      </c>
      <c r="AD83" s="74">
        <f>VLOOKUP($A83,'Published Daily Data'!$B:$AX,MATCH(AD$1,'Published Daily Data'!$B$1:$AX$1,0),TRUE)</f>
        <v>6625.8944830624005</v>
      </c>
      <c r="AE83" s="74">
        <f>VLOOKUP($A83,'Published Daily Data'!$B:$AX,MATCH(AE$1,'Published Daily Data'!$B$1:$AX$1,0),TRUE)</f>
        <v>60839.023306643925</v>
      </c>
      <c r="AF83" s="74">
        <f>VLOOKUP($A83,'Published Daily Data'!$B:$AX,MATCH(AF$1,'Published Daily Data'!$B$1:$AX$1,0),TRUE)</f>
        <v>1124.0106487716002</v>
      </c>
      <c r="AG83" s="74">
        <f>VLOOKUP($A83,'Published Daily Data'!$B:$AX,MATCH(AG$1,'Published Daily Data'!$B$1:$AX$1,0),TRUE)</f>
        <v>2228.4225763554891</v>
      </c>
      <c r="AH83" s="74">
        <f t="shared" si="3"/>
        <v>70817.351014833403</v>
      </c>
      <c r="AI83" s="74">
        <f>VLOOKUP($A83,'Published Daily Data'!$B:$AX,MATCH(AI$1,'Published Daily Data'!$B$1:$AX$1,0),TRUE)</f>
        <v>32340.302985518971</v>
      </c>
      <c r="AJ83" s="74">
        <f>VLOOKUP($A83,'Published Daily Data'!$B:$AX,MATCH(AJ$1,'Published Daily Data'!$B$1:$AX$1,0),TRUE)</f>
        <v>6242.1349614939718</v>
      </c>
      <c r="AK83" s="74">
        <f>VLOOKUP($A83,'Published Daily Data'!$B:$AX,MATCH(AK$1,'Published Daily Data'!$B$1:$AX$1,0),TRUE)</f>
        <v>96915.519038858416</v>
      </c>
      <c r="AL83" s="74">
        <f>VLOOKUP($A83,'Published Daily Data'!$B:$AX,MATCH(AL$1,'Published Daily Data'!$B$1:$AX$1,0),TRUE)</f>
        <v>491998</v>
      </c>
      <c r="AM83" s="74">
        <f>VLOOKUP($A83,'Published Daily Data'!$B:$AX,MATCH(AM$1,'Published Daily Data'!$B$1:$AX$1,0),TRUE)</f>
        <v>645336</v>
      </c>
      <c r="AN83" s="74">
        <f>VLOOKUP($A83,'Published Daily Data'!$B:$AX,MATCH(AN$1,'Published Daily Data'!$B$1:$AX$1,0),TRUE)</f>
        <v>0.31732923384713352</v>
      </c>
      <c r="AO83" s="74">
        <f>VLOOKUP($A83,'Published Daily Data'!$B:$AX,MATCH(AO$1,'Published Daily Data'!$B$1:$AX$1,0),TRUE)</f>
        <v>0.33108627379140171</v>
      </c>
    </row>
    <row r="84" spans="1:41" ht="14.45" customHeight="1">
      <c r="A84" s="35">
        <f t="shared" si="2"/>
        <v>44703</v>
      </c>
      <c r="B84" s="74">
        <f>VLOOKUP($A84,'Published Daily Data'!$B:$AX,MATCH(B$1,'Published Daily Data'!$B$1:$AX$1,0),TRUE)</f>
        <v>621840</v>
      </c>
      <c r="C84" s="74">
        <f>VLOOKUP($A84,'Published Daily Data'!$B:$AX,MATCH(C$1,'Published Daily Data'!$B$1:$AX$1,0),TRUE)</f>
        <v>644289</v>
      </c>
      <c r="D84" s="74">
        <f>VLOOKUP($A84,'Published Daily Data'!$B:$AX,MATCH(D$1,'Published Daily Data'!$B$1:$AX$1,0),TRUE)</f>
        <v>490295</v>
      </c>
      <c r="E84" s="74">
        <f>VLOOKUP($A84,'Published Daily Data'!$B:$AX,MATCH(E$1,'Published Daily Data'!$B$1:$AX$1,0),TRUE)</f>
        <v>-142113</v>
      </c>
      <c r="F84" s="74">
        <f>VLOOKUP($A84,'Published Daily Data'!$B:$AX,MATCH(F$1,'Published Daily Data'!$B$1:$AX$1,0),TRUE)</f>
        <v>6931</v>
      </c>
      <c r="G84" s="74">
        <f>VLOOKUP($A84,'Published Daily Data'!$B:$AX,MATCH(G$1,'Published Daily Data'!$B$1:$AX$1,0),TRUE)</f>
        <v>146086</v>
      </c>
      <c r="H84" s="74">
        <f>VLOOKUP($A84,'Published Daily Data'!$B:$AX,MATCH(H$1,'Published Daily Data'!$B$1:$AX$1,0),TRUE)</f>
        <v>54606</v>
      </c>
      <c r="I84" s="74">
        <f>VLOOKUP($A84,'Published Daily Data'!$B:$AX,MATCH(I$1,'Published Daily Data'!$B$1:$AX$1,0),TRUE)</f>
        <v>93</v>
      </c>
      <c r="J84" s="74">
        <f>VLOOKUP($A84,'Published Daily Data'!$B:$AX,MATCH(J$1,'Published Daily Data'!$B$1:$AX$1,0),TRUE)</f>
        <v>39844</v>
      </c>
      <c r="K84" s="74">
        <f>VLOOKUP($A84,'Published Daily Data'!$B:$AX,MATCH(K$1,'Published Daily Data'!$B$1:$AX$1,0),TRUE)</f>
        <v>143118</v>
      </c>
      <c r="L84" s="74">
        <f>VLOOKUP($A84,'Published Daily Data'!$B:$AX,MATCH(L$1,'Published Daily Data'!$B$1:$AX$1,0),TRUE)</f>
        <v>80867</v>
      </c>
      <c r="M84" s="74">
        <f>VLOOKUP($A84,'Published Daily Data'!$B:$AX,MATCH(M$1,'Published Daily Data'!$B$1:$AX$1,0),TRUE)</f>
        <v>21666</v>
      </c>
      <c r="N84" s="74">
        <f>VLOOKUP($A84,'Published Daily Data'!$B:$AX,MATCH(N$1,'Published Daily Data'!$B$1:$AX$1,0),TRUE)</f>
        <v>0</v>
      </c>
      <c r="O84" s="74">
        <f>VLOOKUP($A84,'Published Daily Data'!$B:$AX,MATCH(O$1,'Published Daily Data'!$B$1:$AX$1,0),TRUE)</f>
        <v>0</v>
      </c>
      <c r="P84" s="74">
        <f>VLOOKUP($A84,'Published Daily Data'!$B:$AX,MATCH(P$1,'Published Daily Data'!$B$1:$AX$1,0),TRUE)</f>
        <v>0</v>
      </c>
      <c r="Q84" s="74">
        <f>VLOOKUP($A84,'Published Daily Data'!$B:$AX,MATCH(Q$1,'Published Daily Data'!$B$1:$AX$1,0),TRUE)</f>
        <v>0</v>
      </c>
      <c r="R84" s="74">
        <f>VLOOKUP($A84,'Published Daily Data'!$B:$AX,MATCH(R$1,'Published Daily Data'!$B$1:$AX$1,0),TRUE)</f>
        <v>0</v>
      </c>
      <c r="S84" s="74">
        <f>VLOOKUP($A84,'Published Daily Data'!$B:$AX,MATCH(S$1,'Published Daily Data'!$B$1:$AX$1,0),TRUE)</f>
        <v>0</v>
      </c>
      <c r="T84" s="74">
        <f>VLOOKUP($A84,'Published Daily Data'!$B:$AX,MATCH(T$1,'Published Daily Data'!$B$1:$AX$1,0),TRUE)</f>
        <v>0</v>
      </c>
      <c r="U84" s="74">
        <f>VLOOKUP($A84,'Published Daily Data'!$B:$AX,MATCH(U$1,'Published Daily Data'!$B$1:$AX$1,0),TRUE)</f>
        <v>0</v>
      </c>
      <c r="V84" s="74">
        <f>VLOOKUP($A84,'Published Daily Data'!$B:$AX,MATCH(V$1,'Published Daily Data'!$B$1:$AX$1,0),TRUE)</f>
        <v>-87230</v>
      </c>
      <c r="W84" s="74">
        <f>VLOOKUP($A84,'Published Daily Data'!$B:$AX,MATCH(W$1,'Published Daily Data'!$B$1:$AX$1,0),TRUE)</f>
        <v>0</v>
      </c>
      <c r="X84" s="74">
        <f>VLOOKUP($A84,'Published Daily Data'!$B:$AX,MATCH(X$1,'Published Daily Data'!$B$1:$AX$1,0),TRUE)</f>
        <v>0</v>
      </c>
      <c r="Y84" s="74">
        <f>VLOOKUP($A84,'Published Daily Data'!$B:$AX,MATCH(Y$1,'Published Daily Data'!$B$1:$AX$1,0),TRUE)</f>
        <v>-59230</v>
      </c>
      <c r="Z84" s="74">
        <f>VLOOKUP($A84,'Published Daily Data'!$B:$AX,MATCH(Z$1,'Published Daily Data'!$B$1:$AX$1,0),TRUE)</f>
        <v>0</v>
      </c>
      <c r="AA84" s="74">
        <f>VLOOKUP($A84,'Published Daily Data'!$B:$AX,MATCH(AA$1,'Published Daily Data'!$B$1:$AX$1,0),TRUE)</f>
        <v>0</v>
      </c>
      <c r="AB84" s="74">
        <f>VLOOKUP($A84,'Published Daily Data'!$B:$AX,MATCH(AB$1,'Published Daily Data'!$B$1:$AX$1,0),TRUE)</f>
        <v>0</v>
      </c>
      <c r="AC84" s="74">
        <f>VLOOKUP($A84,'Published Daily Data'!$B:$AX,MATCH(AC$1,'Published Daily Data'!$B$1:$AX$1,0),TRUE)</f>
        <v>4406</v>
      </c>
      <c r="AD84" s="74">
        <f>VLOOKUP($A84,'Published Daily Data'!$B:$AX,MATCH(AD$1,'Published Daily Data'!$B$1:$AX$1,0),TRUE)</f>
        <v>6502.0600048728975</v>
      </c>
      <c r="AE84" s="74">
        <f>VLOOKUP($A84,'Published Daily Data'!$B:$AX,MATCH(AE$1,'Published Daily Data'!$B$1:$AX$1,0),TRUE)</f>
        <v>59584.892480960589</v>
      </c>
      <c r="AF84" s="74">
        <f>VLOOKUP($A84,'Published Daily Data'!$B:$AX,MATCH(AF$1,'Published Daily Data'!$B$1:$AX$1,0),TRUE)</f>
        <v>139.61110989410489</v>
      </c>
      <c r="AG84" s="74">
        <f>VLOOKUP($A84,'Published Daily Data'!$B:$AX,MATCH(AG$1,'Published Daily Data'!$B$1:$AX$1,0),TRUE)</f>
        <v>2265.4353263844814</v>
      </c>
      <c r="AH84" s="74">
        <f t="shared" si="3"/>
        <v>68491.998922112078</v>
      </c>
      <c r="AI84" s="74">
        <f>VLOOKUP($A84,'Published Daily Data'!$B:$AX,MATCH(AI$1,'Published Daily Data'!$B$1:$AX$1,0),TRUE)</f>
        <v>30149.515950742178</v>
      </c>
      <c r="AJ84" s="74">
        <f>VLOOKUP($A84,'Published Daily Data'!$B:$AX,MATCH(AJ$1,'Published Daily Data'!$B$1:$AX$1,0),TRUE)</f>
        <v>6293.9188386021824</v>
      </c>
      <c r="AK84" s="74">
        <f>VLOOKUP($A84,'Published Daily Data'!$B:$AX,MATCH(AK$1,'Published Daily Data'!$B$1:$AX$1,0),TRUE)</f>
        <v>92347.596034252085</v>
      </c>
      <c r="AL84" s="74">
        <f>VLOOKUP($A84,'Published Daily Data'!$B:$AX,MATCH(AL$1,'Published Daily Data'!$B$1:$AX$1,0),TRUE)</f>
        <v>493256</v>
      </c>
      <c r="AM84" s="74">
        <f>VLOOKUP($A84,'Published Daily Data'!$B:$AX,MATCH(AM$1,'Published Daily Data'!$B$1:$AX$1,0),TRUE)</f>
        <v>635310</v>
      </c>
      <c r="AN84" s="74">
        <f>VLOOKUP($A84,'Published Daily Data'!$B:$AX,MATCH(AN$1,'Published Daily Data'!$B$1:$AX$1,0),TRUE)</f>
        <v>0.30612669823310151</v>
      </c>
      <c r="AO84" s="74">
        <f>VLOOKUP($A84,'Published Daily Data'!$B:$AX,MATCH(AO$1,'Published Daily Data'!$B$1:$AX$1,0),TRUE)</f>
        <v>0.32045986552869121</v>
      </c>
    </row>
    <row r="85" spans="1:41" ht="14.45" customHeight="1">
      <c r="A85" s="35">
        <f t="shared" si="2"/>
        <v>44704</v>
      </c>
      <c r="B85" s="74">
        <f>VLOOKUP($A85,'Published Daily Data'!$B:$AX,MATCH(B$1,'Published Daily Data'!$B$1:$AX$1,0),TRUE)</f>
        <v>715429</v>
      </c>
      <c r="C85" s="74">
        <f>VLOOKUP($A85,'Published Daily Data'!$B:$AX,MATCH(C$1,'Published Daily Data'!$B$1:$AX$1,0),TRUE)</f>
        <v>740957</v>
      </c>
      <c r="D85" s="74">
        <f>VLOOKUP($A85,'Published Daily Data'!$B:$AX,MATCH(D$1,'Published Daily Data'!$B$1:$AX$1,0),TRUE)</f>
        <v>543004</v>
      </c>
      <c r="E85" s="74">
        <f>VLOOKUP($A85,'Published Daily Data'!$B:$AX,MATCH(E$1,'Published Daily Data'!$B$1:$AX$1,0),TRUE)</f>
        <v>-186682</v>
      </c>
      <c r="F85" s="74">
        <f>VLOOKUP($A85,'Published Daily Data'!$B:$AX,MATCH(F$1,'Published Daily Data'!$B$1:$AX$1,0),TRUE)</f>
        <v>6846</v>
      </c>
      <c r="G85" s="74">
        <f>VLOOKUP($A85,'Published Daily Data'!$B:$AX,MATCH(G$1,'Published Daily Data'!$B$1:$AX$1,0),TRUE)</f>
        <v>173345</v>
      </c>
      <c r="H85" s="74">
        <f>VLOOKUP($A85,'Published Daily Data'!$B:$AX,MATCH(H$1,'Published Daily Data'!$B$1:$AX$1,0),TRUE)</f>
        <v>54597</v>
      </c>
      <c r="I85" s="74">
        <f>VLOOKUP($A85,'Published Daily Data'!$B:$AX,MATCH(I$1,'Published Daily Data'!$B$1:$AX$1,0),TRUE)</f>
        <v>-53</v>
      </c>
      <c r="J85" s="74">
        <f>VLOOKUP($A85,'Published Daily Data'!$B:$AX,MATCH(J$1,'Published Daily Data'!$B$1:$AX$1,0),TRUE)</f>
        <v>50268</v>
      </c>
      <c r="K85" s="74">
        <f>VLOOKUP($A85,'Published Daily Data'!$B:$AX,MATCH(K$1,'Published Daily Data'!$B$1:$AX$1,0),TRUE)</f>
        <v>154733</v>
      </c>
      <c r="L85" s="74">
        <f>VLOOKUP($A85,'Published Daily Data'!$B:$AX,MATCH(L$1,'Published Daily Data'!$B$1:$AX$1,0),TRUE)</f>
        <v>85306</v>
      </c>
      <c r="M85" s="74">
        <f>VLOOKUP($A85,'Published Daily Data'!$B:$AX,MATCH(M$1,'Published Daily Data'!$B$1:$AX$1,0),TRUE)</f>
        <v>21973</v>
      </c>
      <c r="N85" s="74">
        <f>VLOOKUP($A85,'Published Daily Data'!$B:$AX,MATCH(N$1,'Published Daily Data'!$B$1:$AX$1,0),TRUE)</f>
        <v>0</v>
      </c>
      <c r="O85" s="74">
        <f>VLOOKUP($A85,'Published Daily Data'!$B:$AX,MATCH(O$1,'Published Daily Data'!$B$1:$AX$1,0),TRUE)</f>
        <v>0</v>
      </c>
      <c r="P85" s="74">
        <f>VLOOKUP($A85,'Published Daily Data'!$B:$AX,MATCH(P$1,'Published Daily Data'!$B$1:$AX$1,0),TRUE)</f>
        <v>0</v>
      </c>
      <c r="Q85" s="74">
        <f>VLOOKUP($A85,'Published Daily Data'!$B:$AX,MATCH(Q$1,'Published Daily Data'!$B$1:$AX$1,0),TRUE)</f>
        <v>0</v>
      </c>
      <c r="R85" s="74">
        <f>VLOOKUP($A85,'Published Daily Data'!$B:$AX,MATCH(R$1,'Published Daily Data'!$B$1:$AX$1,0),TRUE)</f>
        <v>0</v>
      </c>
      <c r="S85" s="74">
        <f>VLOOKUP($A85,'Published Daily Data'!$B:$AX,MATCH(S$1,'Published Daily Data'!$B$1:$AX$1,0),TRUE)</f>
        <v>0</v>
      </c>
      <c r="T85" s="74">
        <f>VLOOKUP($A85,'Published Daily Data'!$B:$AX,MATCH(T$1,'Published Daily Data'!$B$1:$AX$1,0),TRUE)</f>
        <v>0</v>
      </c>
      <c r="U85" s="74">
        <f>VLOOKUP($A85,'Published Daily Data'!$B:$AX,MATCH(U$1,'Published Daily Data'!$B$1:$AX$1,0),TRUE)</f>
        <v>0</v>
      </c>
      <c r="V85" s="74">
        <f>VLOOKUP($A85,'Published Daily Data'!$B:$AX,MATCH(V$1,'Published Daily Data'!$B$1:$AX$1,0),TRUE)</f>
        <v>-129143</v>
      </c>
      <c r="W85" s="74">
        <f>VLOOKUP($A85,'Published Daily Data'!$B:$AX,MATCH(W$1,'Published Daily Data'!$B$1:$AX$1,0),TRUE)</f>
        <v>0</v>
      </c>
      <c r="X85" s="74">
        <f>VLOOKUP($A85,'Published Daily Data'!$B:$AX,MATCH(X$1,'Published Daily Data'!$B$1:$AX$1,0),TRUE)</f>
        <v>0</v>
      </c>
      <c r="Y85" s="74">
        <f>VLOOKUP($A85,'Published Daily Data'!$B:$AX,MATCH(Y$1,'Published Daily Data'!$B$1:$AX$1,0),TRUE)</f>
        <v>-63736</v>
      </c>
      <c r="Z85" s="74">
        <f>VLOOKUP($A85,'Published Daily Data'!$B:$AX,MATCH(Z$1,'Published Daily Data'!$B$1:$AX$1,0),TRUE)</f>
        <v>0</v>
      </c>
      <c r="AA85" s="74">
        <f>VLOOKUP($A85,'Published Daily Data'!$B:$AX,MATCH(AA$1,'Published Daily Data'!$B$1:$AX$1,0),TRUE)</f>
        <v>0</v>
      </c>
      <c r="AB85" s="74">
        <f>VLOOKUP($A85,'Published Daily Data'!$B:$AX,MATCH(AB$1,'Published Daily Data'!$B$1:$AX$1,0),TRUE)</f>
        <v>0</v>
      </c>
      <c r="AC85" s="74">
        <f>VLOOKUP($A85,'Published Daily Data'!$B:$AX,MATCH(AC$1,'Published Daily Data'!$B$1:$AX$1,0),TRUE)</f>
        <v>6214</v>
      </c>
      <c r="AD85" s="74">
        <f>VLOOKUP($A85,'Published Daily Data'!$B:$AX,MATCH(AD$1,'Published Daily Data'!$B$1:$AX$1,0),TRUE)</f>
        <v>6408.4740095714551</v>
      </c>
      <c r="AE85" s="74">
        <f>VLOOKUP($A85,'Published Daily Data'!$B:$AX,MATCH(AE$1,'Published Daily Data'!$B$1:$AX$1,0),TRUE)</f>
        <v>70670.112223724078</v>
      </c>
      <c r="AF85" s="74">
        <f>VLOOKUP($A85,'Published Daily Data'!$B:$AX,MATCH(AF$1,'Published Daily Data'!$B$1:$AX$1,0),TRUE)</f>
        <v>0</v>
      </c>
      <c r="AG85" s="74">
        <f>VLOOKUP($A85,'Published Daily Data'!$B:$AX,MATCH(AG$1,'Published Daily Data'!$B$1:$AX$1,0),TRUE)</f>
        <v>2443.8024096919457</v>
      </c>
      <c r="AH85" s="74">
        <f t="shared" si="3"/>
        <v>79522.388642987469</v>
      </c>
      <c r="AI85" s="74">
        <f>VLOOKUP($A85,'Published Daily Data'!$B:$AX,MATCH(AI$1,'Published Daily Data'!$B$1:$AX$1,0),TRUE)</f>
        <v>34930.568879070233</v>
      </c>
      <c r="AJ85" s="74">
        <f>VLOOKUP($A85,'Published Daily Data'!$B:$AX,MATCH(AJ$1,'Published Daily Data'!$B$1:$AX$1,0),TRUE)</f>
        <v>6009.3861743360821</v>
      </c>
      <c r="AK85" s="74">
        <f>VLOOKUP($A85,'Published Daily Data'!$B:$AX,MATCH(AK$1,'Published Daily Data'!$B$1:$AX$1,0),TRUE)</f>
        <v>108443.57134772162</v>
      </c>
      <c r="AL85" s="74">
        <f>VLOOKUP($A85,'Published Daily Data'!$B:$AX,MATCH(AL$1,'Published Daily Data'!$B$1:$AX$1,0),TRUE)</f>
        <v>547077</v>
      </c>
      <c r="AM85" s="74">
        <f>VLOOKUP($A85,'Published Daily Data'!$B:$AX,MATCH(AM$1,'Published Daily Data'!$B$1:$AX$1,0),TRUE)</f>
        <v>733742</v>
      </c>
      <c r="AN85" s="74">
        <f>VLOOKUP($A85,'Published Daily Data'!$B:$AX,MATCH(AN$1,'Published Daily Data'!$B$1:$AX$1,0),TRUE)</f>
        <v>0.32046064530240354</v>
      </c>
      <c r="AO85" s="74">
        <f>VLOOKUP($A85,'Published Daily Data'!$B:$AX,MATCH(AO$1,'Published Daily Data'!$B$1:$AX$1,0),TRUE)</f>
        <v>0.32583233107088599</v>
      </c>
    </row>
    <row r="86" spans="1:41" ht="14.45" customHeight="1">
      <c r="A86" s="35">
        <f t="shared" si="2"/>
        <v>44705</v>
      </c>
      <c r="B86" s="74">
        <f>VLOOKUP($A86,'Published Daily Data'!$B:$AX,MATCH(B$1,'Published Daily Data'!$B$1:$AX$1,0),TRUE)</f>
        <v>764645</v>
      </c>
      <c r="C86" s="74">
        <f>VLOOKUP($A86,'Published Daily Data'!$B:$AX,MATCH(C$1,'Published Daily Data'!$B$1:$AX$1,0),TRUE)</f>
        <v>791181</v>
      </c>
      <c r="D86" s="74">
        <f>VLOOKUP($A86,'Published Daily Data'!$B:$AX,MATCH(D$1,'Published Daily Data'!$B$1:$AX$1,0),TRUE)</f>
        <v>595565</v>
      </c>
      <c r="E86" s="74">
        <f>VLOOKUP($A86,'Published Daily Data'!$B:$AX,MATCH(E$1,'Published Daily Data'!$B$1:$AX$1,0),TRUE)</f>
        <v>-184370</v>
      </c>
      <c r="F86" s="74">
        <f>VLOOKUP($A86,'Published Daily Data'!$B:$AX,MATCH(F$1,'Published Daily Data'!$B$1:$AX$1,0),TRUE)</f>
        <v>8982</v>
      </c>
      <c r="G86" s="74">
        <f>VLOOKUP($A86,'Published Daily Data'!$B:$AX,MATCH(G$1,'Published Daily Data'!$B$1:$AX$1,0),TRUE)</f>
        <v>254735</v>
      </c>
      <c r="H86" s="74">
        <f>VLOOKUP($A86,'Published Daily Data'!$B:$AX,MATCH(H$1,'Published Daily Data'!$B$1:$AX$1,0),TRUE)</f>
        <v>54564</v>
      </c>
      <c r="I86" s="74">
        <f>VLOOKUP($A86,'Published Daily Data'!$B:$AX,MATCH(I$1,'Published Daily Data'!$B$1:$AX$1,0),TRUE)</f>
        <v>-16</v>
      </c>
      <c r="J86" s="74">
        <f>VLOOKUP($A86,'Published Daily Data'!$B:$AX,MATCH(J$1,'Published Daily Data'!$B$1:$AX$1,0),TRUE)</f>
        <v>58682</v>
      </c>
      <c r="K86" s="74">
        <f>VLOOKUP($A86,'Published Daily Data'!$B:$AX,MATCH(K$1,'Published Daily Data'!$B$1:$AX$1,0),TRUE)</f>
        <v>161758</v>
      </c>
      <c r="L86" s="74">
        <f>VLOOKUP($A86,'Published Daily Data'!$B:$AX,MATCH(L$1,'Published Daily Data'!$B$1:$AX$1,0),TRUE)</f>
        <v>37771</v>
      </c>
      <c r="M86" s="74">
        <f>VLOOKUP($A86,'Published Daily Data'!$B:$AX,MATCH(M$1,'Published Daily Data'!$B$1:$AX$1,0),TRUE)</f>
        <v>21943</v>
      </c>
      <c r="N86" s="74">
        <f>VLOOKUP($A86,'Published Daily Data'!$B:$AX,MATCH(N$1,'Published Daily Data'!$B$1:$AX$1,0),TRUE)</f>
        <v>0</v>
      </c>
      <c r="O86" s="74">
        <f>VLOOKUP($A86,'Published Daily Data'!$B:$AX,MATCH(O$1,'Published Daily Data'!$B$1:$AX$1,0),TRUE)</f>
        <v>0</v>
      </c>
      <c r="P86" s="74">
        <f>VLOOKUP($A86,'Published Daily Data'!$B:$AX,MATCH(P$1,'Published Daily Data'!$B$1:$AX$1,0),TRUE)</f>
        <v>0</v>
      </c>
      <c r="Q86" s="74">
        <f>VLOOKUP($A86,'Published Daily Data'!$B:$AX,MATCH(Q$1,'Published Daily Data'!$B$1:$AX$1,0),TRUE)</f>
        <v>0</v>
      </c>
      <c r="R86" s="74">
        <f>VLOOKUP($A86,'Published Daily Data'!$B:$AX,MATCH(R$1,'Published Daily Data'!$B$1:$AX$1,0),TRUE)</f>
        <v>0</v>
      </c>
      <c r="S86" s="74">
        <f>VLOOKUP($A86,'Published Daily Data'!$B:$AX,MATCH(S$1,'Published Daily Data'!$B$1:$AX$1,0),TRUE)</f>
        <v>0</v>
      </c>
      <c r="T86" s="74">
        <f>VLOOKUP($A86,'Published Daily Data'!$B:$AX,MATCH(T$1,'Published Daily Data'!$B$1:$AX$1,0),TRUE)</f>
        <v>0</v>
      </c>
      <c r="U86" s="74">
        <f>VLOOKUP($A86,'Published Daily Data'!$B:$AX,MATCH(U$1,'Published Daily Data'!$B$1:$AX$1,0),TRUE)</f>
        <v>0</v>
      </c>
      <c r="V86" s="74">
        <f>VLOOKUP($A86,'Published Daily Data'!$B:$AX,MATCH(V$1,'Published Daily Data'!$B$1:$AX$1,0),TRUE)</f>
        <v>-115244</v>
      </c>
      <c r="W86" s="74">
        <f>VLOOKUP($A86,'Published Daily Data'!$B:$AX,MATCH(W$1,'Published Daily Data'!$B$1:$AX$1,0),TRUE)</f>
        <v>0</v>
      </c>
      <c r="X86" s="74">
        <f>VLOOKUP($A86,'Published Daily Data'!$B:$AX,MATCH(X$1,'Published Daily Data'!$B$1:$AX$1,0),TRUE)</f>
        <v>0</v>
      </c>
      <c r="Y86" s="74">
        <f>VLOOKUP($A86,'Published Daily Data'!$B:$AX,MATCH(Y$1,'Published Daily Data'!$B$1:$AX$1,0),TRUE)</f>
        <v>-76096</v>
      </c>
      <c r="Z86" s="74">
        <f>VLOOKUP($A86,'Published Daily Data'!$B:$AX,MATCH(Z$1,'Published Daily Data'!$B$1:$AX$1,0),TRUE)</f>
        <v>0</v>
      </c>
      <c r="AA86" s="74">
        <f>VLOOKUP($A86,'Published Daily Data'!$B:$AX,MATCH(AA$1,'Published Daily Data'!$B$1:$AX$1,0),TRUE)</f>
        <v>0</v>
      </c>
      <c r="AB86" s="74">
        <f>VLOOKUP($A86,'Published Daily Data'!$B:$AX,MATCH(AB$1,'Published Daily Data'!$B$1:$AX$1,0),TRUE)</f>
        <v>0</v>
      </c>
      <c r="AC86" s="74">
        <f>VLOOKUP($A86,'Published Daily Data'!$B:$AX,MATCH(AC$1,'Published Daily Data'!$B$1:$AX$1,0),TRUE)</f>
        <v>7011</v>
      </c>
      <c r="AD86" s="74">
        <f>VLOOKUP($A86,'Published Daily Data'!$B:$AX,MATCH(AD$1,'Published Daily Data'!$B$1:$AX$1,0),TRUE)</f>
        <v>8411.499473672804</v>
      </c>
      <c r="AE86" s="74">
        <f>VLOOKUP($A86,'Published Daily Data'!$B:$AX,MATCH(AE$1,'Published Daily Data'!$B$1:$AX$1,0),TRUE)</f>
        <v>103807.27075616151</v>
      </c>
      <c r="AF86" s="74">
        <f>VLOOKUP($A86,'Published Daily Data'!$B:$AX,MATCH(AF$1,'Published Daily Data'!$B$1:$AX$1,0),TRUE)</f>
        <v>24.133010514863802</v>
      </c>
      <c r="AG86" s="74">
        <f>VLOOKUP($A86,'Published Daily Data'!$B:$AX,MATCH(AG$1,'Published Daily Data'!$B$1:$AX$1,0),TRUE)</f>
        <v>2229.587658801106</v>
      </c>
      <c r="AH86" s="74">
        <f t="shared" si="3"/>
        <v>114472.49089915027</v>
      </c>
      <c r="AI86" s="74">
        <f>VLOOKUP($A86,'Published Daily Data'!$B:$AX,MATCH(AI$1,'Published Daily Data'!$B$1:$AX$1,0),TRUE)</f>
        <v>40931.978649840625</v>
      </c>
      <c r="AJ86" s="74">
        <f>VLOOKUP($A86,'Published Daily Data'!$B:$AX,MATCH(AJ$1,'Published Daily Data'!$B$1:$AX$1,0),TRUE)</f>
        <v>7726.2801763739972</v>
      </c>
      <c r="AK86" s="74">
        <f>VLOOKUP($A86,'Published Daily Data'!$B:$AX,MATCH(AK$1,'Published Daily Data'!$B$1:$AX$1,0),TRUE)</f>
        <v>147678.18937261691</v>
      </c>
      <c r="AL86" s="74">
        <f>VLOOKUP($A86,'Published Daily Data'!$B:$AX,MATCH(AL$1,'Published Daily Data'!$B$1:$AX$1,0),TRUE)</f>
        <v>598480</v>
      </c>
      <c r="AM86" s="74">
        <f>VLOOKUP($A86,'Published Daily Data'!$B:$AX,MATCH(AM$1,'Published Daily Data'!$B$1:$AX$1,0),TRUE)</f>
        <v>782809</v>
      </c>
      <c r="AN86" s="74">
        <f>VLOOKUP($A86,'Published Daily Data'!$B:$AX,MATCH(AN$1,'Published Daily Data'!$B$1:$AX$1,0),TRUE)</f>
        <v>0.42168216629809629</v>
      </c>
      <c r="AO86" s="74">
        <f>VLOOKUP($A86,'Published Daily Data'!$B:$AX,MATCH(AO$1,'Published Daily Data'!$B$1:$AX$1,0),TRUE)</f>
        <v>0.41590514398104605</v>
      </c>
    </row>
    <row r="87" spans="1:41" ht="14.45" customHeight="1">
      <c r="A87" s="35">
        <f t="shared" si="2"/>
        <v>44706</v>
      </c>
      <c r="B87" s="74">
        <f>VLOOKUP($A87,'Published Daily Data'!$B:$AX,MATCH(B$1,'Published Daily Data'!$B$1:$AX$1,0),TRUE)</f>
        <v>807944</v>
      </c>
      <c r="C87" s="74">
        <f>VLOOKUP($A87,'Published Daily Data'!$B:$AX,MATCH(C$1,'Published Daily Data'!$B$1:$AX$1,0),TRUE)</f>
        <v>836932</v>
      </c>
      <c r="D87" s="74">
        <f>VLOOKUP($A87,'Published Daily Data'!$B:$AX,MATCH(D$1,'Published Daily Data'!$B$1:$AX$1,0),TRUE)</f>
        <v>633575</v>
      </c>
      <c r="E87" s="74">
        <f>VLOOKUP($A87,'Published Daily Data'!$B:$AX,MATCH(E$1,'Published Daily Data'!$B$1:$AX$1,0),TRUE)</f>
        <v>-189919</v>
      </c>
      <c r="F87" s="74">
        <f>VLOOKUP($A87,'Published Daily Data'!$B:$AX,MATCH(F$1,'Published Daily Data'!$B$1:$AX$1,0),TRUE)</f>
        <v>9370</v>
      </c>
      <c r="G87" s="74">
        <f>VLOOKUP($A87,'Published Daily Data'!$B:$AX,MATCH(G$1,'Published Daily Data'!$B$1:$AX$1,0),TRUE)</f>
        <v>290863</v>
      </c>
      <c r="H87" s="74">
        <f>VLOOKUP($A87,'Published Daily Data'!$B:$AX,MATCH(H$1,'Published Daily Data'!$B$1:$AX$1,0),TRUE)</f>
        <v>54494</v>
      </c>
      <c r="I87" s="74">
        <f>VLOOKUP($A87,'Published Daily Data'!$B:$AX,MATCH(I$1,'Published Daily Data'!$B$1:$AX$1,0),TRUE)</f>
        <v>538</v>
      </c>
      <c r="J87" s="74">
        <f>VLOOKUP($A87,'Published Daily Data'!$B:$AX,MATCH(J$1,'Published Daily Data'!$B$1:$AX$1,0),TRUE)</f>
        <v>65924</v>
      </c>
      <c r="K87" s="74">
        <f>VLOOKUP($A87,'Published Daily Data'!$B:$AX,MATCH(K$1,'Published Daily Data'!$B$1:$AX$1,0),TRUE)</f>
        <v>157727</v>
      </c>
      <c r="L87" s="74">
        <f>VLOOKUP($A87,'Published Daily Data'!$B:$AX,MATCH(L$1,'Published Daily Data'!$B$1:$AX$1,0),TRUE)</f>
        <v>36194</v>
      </c>
      <c r="M87" s="74">
        <f>VLOOKUP($A87,'Published Daily Data'!$B:$AX,MATCH(M$1,'Published Daily Data'!$B$1:$AX$1,0),TRUE)</f>
        <v>22838</v>
      </c>
      <c r="N87" s="74">
        <f>VLOOKUP($A87,'Published Daily Data'!$B:$AX,MATCH(N$1,'Published Daily Data'!$B$1:$AX$1,0),TRUE)</f>
        <v>0</v>
      </c>
      <c r="O87" s="74">
        <f>VLOOKUP($A87,'Published Daily Data'!$B:$AX,MATCH(O$1,'Published Daily Data'!$B$1:$AX$1,0),TRUE)</f>
        <v>0</v>
      </c>
      <c r="P87" s="74">
        <f>VLOOKUP($A87,'Published Daily Data'!$B:$AX,MATCH(P$1,'Published Daily Data'!$B$1:$AX$1,0),TRUE)</f>
        <v>0</v>
      </c>
      <c r="Q87" s="74">
        <f>VLOOKUP($A87,'Published Daily Data'!$B:$AX,MATCH(Q$1,'Published Daily Data'!$B$1:$AX$1,0),TRUE)</f>
        <v>0</v>
      </c>
      <c r="R87" s="74">
        <f>VLOOKUP($A87,'Published Daily Data'!$B:$AX,MATCH(R$1,'Published Daily Data'!$B$1:$AX$1,0),TRUE)</f>
        <v>0</v>
      </c>
      <c r="S87" s="74">
        <f>VLOOKUP($A87,'Published Daily Data'!$B:$AX,MATCH(S$1,'Published Daily Data'!$B$1:$AX$1,0),TRUE)</f>
        <v>0</v>
      </c>
      <c r="T87" s="74">
        <f>VLOOKUP($A87,'Published Daily Data'!$B:$AX,MATCH(T$1,'Published Daily Data'!$B$1:$AX$1,0),TRUE)</f>
        <v>0</v>
      </c>
      <c r="U87" s="74">
        <f>VLOOKUP($A87,'Published Daily Data'!$B:$AX,MATCH(U$1,'Published Daily Data'!$B$1:$AX$1,0),TRUE)</f>
        <v>0</v>
      </c>
      <c r="V87" s="74">
        <f>VLOOKUP($A87,'Published Daily Data'!$B:$AX,MATCH(V$1,'Published Daily Data'!$B$1:$AX$1,0),TRUE)</f>
        <v>-125828</v>
      </c>
      <c r="W87" s="74">
        <f>VLOOKUP($A87,'Published Daily Data'!$B:$AX,MATCH(W$1,'Published Daily Data'!$B$1:$AX$1,0),TRUE)</f>
        <v>0</v>
      </c>
      <c r="X87" s="74">
        <f>VLOOKUP($A87,'Published Daily Data'!$B:$AX,MATCH(X$1,'Published Daily Data'!$B$1:$AX$1,0),TRUE)</f>
        <v>0</v>
      </c>
      <c r="Y87" s="74">
        <f>VLOOKUP($A87,'Published Daily Data'!$B:$AX,MATCH(Y$1,'Published Daily Data'!$B$1:$AX$1,0),TRUE)</f>
        <v>-70765</v>
      </c>
      <c r="Z87" s="74">
        <f>VLOOKUP($A87,'Published Daily Data'!$B:$AX,MATCH(Z$1,'Published Daily Data'!$B$1:$AX$1,0),TRUE)</f>
        <v>0</v>
      </c>
      <c r="AA87" s="74">
        <f>VLOOKUP($A87,'Published Daily Data'!$B:$AX,MATCH(AA$1,'Published Daily Data'!$B$1:$AX$1,0),TRUE)</f>
        <v>0</v>
      </c>
      <c r="AB87" s="74">
        <f>VLOOKUP($A87,'Published Daily Data'!$B:$AX,MATCH(AB$1,'Published Daily Data'!$B$1:$AX$1,0),TRUE)</f>
        <v>0</v>
      </c>
      <c r="AC87" s="74">
        <f>VLOOKUP($A87,'Published Daily Data'!$B:$AX,MATCH(AC$1,'Published Daily Data'!$B$1:$AX$1,0),TRUE)</f>
        <v>6690</v>
      </c>
      <c r="AD87" s="74">
        <f>VLOOKUP($A87,'Published Daily Data'!$B:$AX,MATCH(AD$1,'Published Daily Data'!$B$1:$AX$1,0),TRUE)</f>
        <v>8781.2014188588619</v>
      </c>
      <c r="AE87" s="74">
        <f>VLOOKUP($A87,'Published Daily Data'!$B:$AX,MATCH(AE$1,'Published Daily Data'!$B$1:$AX$1,0),TRUE)</f>
        <v>118528.8443877918</v>
      </c>
      <c r="AF87" s="74">
        <f>VLOOKUP($A87,'Published Daily Data'!$B:$AX,MATCH(AF$1,'Published Daily Data'!$B$1:$AX$1,0),TRUE)</f>
        <v>521.8858359132845</v>
      </c>
      <c r="AG87" s="74">
        <f>VLOOKUP($A87,'Published Daily Data'!$B:$AX,MATCH(AG$1,'Published Daily Data'!$B$1:$AX$1,0),TRUE)</f>
        <v>2245.9664830839506</v>
      </c>
      <c r="AH87" s="74">
        <f t="shared" si="3"/>
        <v>130077.8981256479</v>
      </c>
      <c r="AI87" s="74">
        <f>VLOOKUP($A87,'Published Daily Data'!$B:$AX,MATCH(AI$1,'Published Daily Data'!$B$1:$AX$1,0),TRUE)</f>
        <v>40271.777737395641</v>
      </c>
      <c r="AJ87" s="74">
        <f>VLOOKUP($A87,'Published Daily Data'!$B:$AX,MATCH(AJ$1,'Published Daily Data'!$B$1:$AX$1,0),TRUE)</f>
        <v>8011.7545894991099</v>
      </c>
      <c r="AK87" s="74">
        <f>VLOOKUP($A87,'Published Daily Data'!$B:$AX,MATCH(AK$1,'Published Daily Data'!$B$1:$AX$1,0),TRUE)</f>
        <v>162337.92127354443</v>
      </c>
      <c r="AL87" s="74">
        <f>VLOOKUP($A87,'Published Daily Data'!$B:$AX,MATCH(AL$1,'Published Daily Data'!$B$1:$AX$1,0),TRUE)</f>
        <v>637981</v>
      </c>
      <c r="AM87" s="74">
        <f>VLOOKUP($A87,'Published Daily Data'!$B:$AX,MATCH(AM$1,'Published Daily Data'!$B$1:$AX$1,0),TRUE)</f>
        <v>827884</v>
      </c>
      <c r="AN87" s="74">
        <f>VLOOKUP($A87,'Published Daily Data'!$B:$AX,MATCH(AN$1,'Published Daily Data'!$B$1:$AX$1,0),TRUE)</f>
        <v>0.44949980605341827</v>
      </c>
      <c r="AO87" s="74">
        <f>VLOOKUP($A87,'Published Daily Data'!$B:$AX,MATCH(AO$1,'Published Daily Data'!$B$1:$AX$1,0),TRUE)</f>
        <v>0.43229900323968273</v>
      </c>
    </row>
    <row r="88" spans="1:41" ht="14.45" customHeight="1">
      <c r="A88" s="35">
        <f t="shared" si="2"/>
        <v>44707</v>
      </c>
      <c r="B88" s="74">
        <f>VLOOKUP($A88,'Published Daily Data'!$B:$AX,MATCH(B$1,'Published Daily Data'!$B$1:$AX$1,0),TRUE)</f>
        <v>755135</v>
      </c>
      <c r="C88" s="74">
        <f>VLOOKUP($A88,'Published Daily Data'!$B:$AX,MATCH(C$1,'Published Daily Data'!$B$1:$AX$1,0),TRUE)</f>
        <v>772985</v>
      </c>
      <c r="D88" s="74">
        <f>VLOOKUP($A88,'Published Daily Data'!$B:$AX,MATCH(D$1,'Published Daily Data'!$B$1:$AX$1,0),TRUE)</f>
        <v>601564</v>
      </c>
      <c r="E88" s="74">
        <f>VLOOKUP($A88,'Published Daily Data'!$B:$AX,MATCH(E$1,'Published Daily Data'!$B$1:$AX$1,0),TRUE)</f>
        <v>-160409</v>
      </c>
      <c r="F88" s="74">
        <f>VLOOKUP($A88,'Published Daily Data'!$B:$AX,MATCH(F$1,'Published Daily Data'!$B$1:$AX$1,0),TRUE)</f>
        <v>8781</v>
      </c>
      <c r="G88" s="74">
        <f>VLOOKUP($A88,'Published Daily Data'!$B:$AX,MATCH(G$1,'Published Daily Data'!$B$1:$AX$1,0),TRUE)</f>
        <v>237825</v>
      </c>
      <c r="H88" s="74">
        <f>VLOOKUP($A88,'Published Daily Data'!$B:$AX,MATCH(H$1,'Published Daily Data'!$B$1:$AX$1,0),TRUE)</f>
        <v>54475</v>
      </c>
      <c r="I88" s="74">
        <f>VLOOKUP($A88,'Published Daily Data'!$B:$AX,MATCH(I$1,'Published Daily Data'!$B$1:$AX$1,0),TRUE)</f>
        <v>849</v>
      </c>
      <c r="J88" s="74">
        <f>VLOOKUP($A88,'Published Daily Data'!$B:$AX,MATCH(J$1,'Published Daily Data'!$B$1:$AX$1,0),TRUE)</f>
        <v>58349</v>
      </c>
      <c r="K88" s="74">
        <f>VLOOKUP($A88,'Published Daily Data'!$B:$AX,MATCH(K$1,'Published Daily Data'!$B$1:$AX$1,0),TRUE)</f>
        <v>155072</v>
      </c>
      <c r="L88" s="74">
        <f>VLOOKUP($A88,'Published Daily Data'!$B:$AX,MATCH(L$1,'Published Daily Data'!$B$1:$AX$1,0),TRUE)</f>
        <v>69344</v>
      </c>
      <c r="M88" s="74">
        <f>VLOOKUP($A88,'Published Daily Data'!$B:$AX,MATCH(M$1,'Published Daily Data'!$B$1:$AX$1,0),TRUE)</f>
        <v>21521</v>
      </c>
      <c r="N88" s="74">
        <f>VLOOKUP($A88,'Published Daily Data'!$B:$AX,MATCH(N$1,'Published Daily Data'!$B$1:$AX$1,0),TRUE)</f>
        <v>0</v>
      </c>
      <c r="O88" s="74">
        <f>VLOOKUP($A88,'Published Daily Data'!$B:$AX,MATCH(O$1,'Published Daily Data'!$B$1:$AX$1,0),TRUE)</f>
        <v>0</v>
      </c>
      <c r="P88" s="74">
        <f>VLOOKUP($A88,'Published Daily Data'!$B:$AX,MATCH(P$1,'Published Daily Data'!$B$1:$AX$1,0),TRUE)</f>
        <v>0</v>
      </c>
      <c r="Q88" s="74">
        <f>VLOOKUP($A88,'Published Daily Data'!$B:$AX,MATCH(Q$1,'Published Daily Data'!$B$1:$AX$1,0),TRUE)</f>
        <v>0</v>
      </c>
      <c r="R88" s="74">
        <f>VLOOKUP($A88,'Published Daily Data'!$B:$AX,MATCH(R$1,'Published Daily Data'!$B$1:$AX$1,0),TRUE)</f>
        <v>0</v>
      </c>
      <c r="S88" s="74">
        <f>VLOOKUP($A88,'Published Daily Data'!$B:$AX,MATCH(S$1,'Published Daily Data'!$B$1:$AX$1,0),TRUE)</f>
        <v>0</v>
      </c>
      <c r="T88" s="74">
        <f>VLOOKUP($A88,'Published Daily Data'!$B:$AX,MATCH(T$1,'Published Daily Data'!$B$1:$AX$1,0),TRUE)</f>
        <v>0</v>
      </c>
      <c r="U88" s="74">
        <f>VLOOKUP($A88,'Published Daily Data'!$B:$AX,MATCH(U$1,'Published Daily Data'!$B$1:$AX$1,0),TRUE)</f>
        <v>0</v>
      </c>
      <c r="V88" s="74">
        <f>VLOOKUP($A88,'Published Daily Data'!$B:$AX,MATCH(V$1,'Published Daily Data'!$B$1:$AX$1,0),TRUE)</f>
        <v>-110921</v>
      </c>
      <c r="W88" s="74">
        <f>VLOOKUP($A88,'Published Daily Data'!$B:$AX,MATCH(W$1,'Published Daily Data'!$B$1:$AX$1,0),TRUE)</f>
        <v>0</v>
      </c>
      <c r="X88" s="74">
        <f>VLOOKUP($A88,'Published Daily Data'!$B:$AX,MATCH(X$1,'Published Daily Data'!$B$1:$AX$1,0),TRUE)</f>
        <v>0</v>
      </c>
      <c r="Y88" s="74">
        <f>VLOOKUP($A88,'Published Daily Data'!$B:$AX,MATCH(Y$1,'Published Daily Data'!$B$1:$AX$1,0),TRUE)</f>
        <v>-61925</v>
      </c>
      <c r="Z88" s="74">
        <f>VLOOKUP($A88,'Published Daily Data'!$B:$AX,MATCH(Z$1,'Published Daily Data'!$B$1:$AX$1,0),TRUE)</f>
        <v>0</v>
      </c>
      <c r="AA88" s="74">
        <f>VLOOKUP($A88,'Published Daily Data'!$B:$AX,MATCH(AA$1,'Published Daily Data'!$B$1:$AX$1,0),TRUE)</f>
        <v>0</v>
      </c>
      <c r="AB88" s="74">
        <f>VLOOKUP($A88,'Published Daily Data'!$B:$AX,MATCH(AB$1,'Published Daily Data'!$B$1:$AX$1,0),TRUE)</f>
        <v>0</v>
      </c>
      <c r="AC88" s="74">
        <f>VLOOKUP($A88,'Published Daily Data'!$B:$AX,MATCH(AC$1,'Published Daily Data'!$B$1:$AX$1,0),TRUE)</f>
        <v>7348</v>
      </c>
      <c r="AD88" s="74">
        <f>VLOOKUP($A88,'Published Daily Data'!$B:$AX,MATCH(AD$1,'Published Daily Data'!$B$1:$AX$1,0),TRUE)</f>
        <v>8224.5604625014003</v>
      </c>
      <c r="AE88" s="74">
        <f>VLOOKUP($A88,'Published Daily Data'!$B:$AX,MATCH(AE$1,'Published Daily Data'!$B$1:$AX$1,0),TRUE)</f>
        <v>96755.588579977848</v>
      </c>
      <c r="AF88" s="74">
        <f>VLOOKUP($A88,'Published Daily Data'!$B:$AX,MATCH(AF$1,'Published Daily Data'!$B$1:$AX$1,0),TRUE)</f>
        <v>825.36353243498581</v>
      </c>
      <c r="AG88" s="74">
        <f>VLOOKUP($A88,'Published Daily Data'!$B:$AX,MATCH(AG$1,'Published Daily Data'!$B$1:$AX$1,0),TRUE)</f>
        <v>2389.7409657827884</v>
      </c>
      <c r="AH88" s="74">
        <f t="shared" si="3"/>
        <v>108195.25354069701</v>
      </c>
      <c r="AI88" s="74">
        <f>VLOOKUP($A88,'Published Daily Data'!$B:$AX,MATCH(AI$1,'Published Daily Data'!$B$1:$AX$1,0),TRUE)</f>
        <v>36119.297263582739</v>
      </c>
      <c r="AJ88" s="74">
        <f>VLOOKUP($A88,'Published Daily Data'!$B:$AX,MATCH(AJ$1,'Published Daily Data'!$B$1:$AX$1,0),TRUE)</f>
        <v>8231.3415657741625</v>
      </c>
      <c r="AK88" s="74">
        <f>VLOOKUP($A88,'Published Daily Data'!$B:$AX,MATCH(AK$1,'Published Daily Data'!$B$1:$AX$1,0),TRUE)</f>
        <v>136083.20923850557</v>
      </c>
      <c r="AL88" s="74">
        <f>VLOOKUP($A88,'Published Daily Data'!$B:$AX,MATCH(AL$1,'Published Daily Data'!$B$1:$AX$1,0),TRUE)</f>
        <v>606217</v>
      </c>
      <c r="AM88" s="74">
        <f>VLOOKUP($A88,'Published Daily Data'!$B:$AX,MATCH(AM$1,'Published Daily Data'!$B$1:$AX$1,0),TRUE)</f>
        <v>771715</v>
      </c>
      <c r="AN88" s="74">
        <f>VLOOKUP($A88,'Published Daily Data'!$B:$AX,MATCH(AN$1,'Published Daily Data'!$B$1:$AX$1,0),TRUE)</f>
        <v>0.39347200731898219</v>
      </c>
      <c r="AO88" s="74">
        <f>VLOOKUP($A88,'Published Daily Data'!$B:$AX,MATCH(AO$1,'Published Daily Data'!$B$1:$AX$1,0),TRUE)</f>
        <v>0.38875979442073066</v>
      </c>
    </row>
    <row r="89" spans="1:41" ht="14.45" customHeight="1">
      <c r="A89" s="35">
        <f t="shared" si="2"/>
        <v>44708</v>
      </c>
      <c r="B89" s="74">
        <f>VLOOKUP($A89,'Published Daily Data'!$B:$AX,MATCH(B$1,'Published Daily Data'!$B$1:$AX$1,0),TRUE)</f>
        <v>720832</v>
      </c>
      <c r="C89" s="74">
        <f>VLOOKUP($A89,'Published Daily Data'!$B:$AX,MATCH(C$1,'Published Daily Data'!$B$1:$AX$1,0),TRUE)</f>
        <v>728929</v>
      </c>
      <c r="D89" s="74">
        <f>VLOOKUP($A89,'Published Daily Data'!$B:$AX,MATCH(D$1,'Published Daily Data'!$B$1:$AX$1,0),TRUE)</f>
        <v>545449</v>
      </c>
      <c r="E89" s="74">
        <f>VLOOKUP($A89,'Published Daily Data'!$B:$AX,MATCH(E$1,'Published Daily Data'!$B$1:$AX$1,0),TRUE)</f>
        <v>-174942</v>
      </c>
      <c r="F89" s="74">
        <f>VLOOKUP($A89,'Published Daily Data'!$B:$AX,MATCH(F$1,'Published Daily Data'!$B$1:$AX$1,0),TRUE)</f>
        <v>6955</v>
      </c>
      <c r="G89" s="74">
        <f>VLOOKUP($A89,'Published Daily Data'!$B:$AX,MATCH(G$1,'Published Daily Data'!$B$1:$AX$1,0),TRUE)</f>
        <v>168636</v>
      </c>
      <c r="H89" s="74">
        <f>VLOOKUP($A89,'Published Daily Data'!$B:$AX,MATCH(H$1,'Published Daily Data'!$B$1:$AX$1,0),TRUE)</f>
        <v>54467</v>
      </c>
      <c r="I89" s="74">
        <f>VLOOKUP($A89,'Published Daily Data'!$B:$AX,MATCH(I$1,'Published Daily Data'!$B$1:$AX$1,0),TRUE)</f>
        <v>1483</v>
      </c>
      <c r="J89" s="74">
        <f>VLOOKUP($A89,'Published Daily Data'!$B:$AX,MATCH(J$1,'Published Daily Data'!$B$1:$AX$1,0),TRUE)</f>
        <v>56676</v>
      </c>
      <c r="K89" s="74">
        <f>VLOOKUP($A89,'Published Daily Data'!$B:$AX,MATCH(K$1,'Published Daily Data'!$B$1:$AX$1,0),TRUE)</f>
        <v>146942</v>
      </c>
      <c r="L89" s="74">
        <f>VLOOKUP($A89,'Published Daily Data'!$B:$AX,MATCH(L$1,'Published Daily Data'!$B$1:$AX$1,0),TRUE)</f>
        <v>92084</v>
      </c>
      <c r="M89" s="74">
        <f>VLOOKUP($A89,'Published Daily Data'!$B:$AX,MATCH(M$1,'Published Daily Data'!$B$1:$AX$1,0),TRUE)</f>
        <v>22701</v>
      </c>
      <c r="N89" s="74">
        <f>VLOOKUP($A89,'Published Daily Data'!$B:$AX,MATCH(N$1,'Published Daily Data'!$B$1:$AX$1,0),TRUE)</f>
        <v>0</v>
      </c>
      <c r="O89" s="74">
        <f>VLOOKUP($A89,'Published Daily Data'!$B:$AX,MATCH(O$1,'Published Daily Data'!$B$1:$AX$1,0),TRUE)</f>
        <v>0</v>
      </c>
      <c r="P89" s="74">
        <f>VLOOKUP($A89,'Published Daily Data'!$B:$AX,MATCH(P$1,'Published Daily Data'!$B$1:$AX$1,0),TRUE)</f>
        <v>0</v>
      </c>
      <c r="Q89" s="74">
        <f>VLOOKUP($A89,'Published Daily Data'!$B:$AX,MATCH(Q$1,'Published Daily Data'!$B$1:$AX$1,0),TRUE)</f>
        <v>0</v>
      </c>
      <c r="R89" s="74">
        <f>VLOOKUP($A89,'Published Daily Data'!$B:$AX,MATCH(R$1,'Published Daily Data'!$B$1:$AX$1,0),TRUE)</f>
        <v>0</v>
      </c>
      <c r="S89" s="74">
        <f>VLOOKUP($A89,'Published Daily Data'!$B:$AX,MATCH(S$1,'Published Daily Data'!$B$1:$AX$1,0),TRUE)</f>
        <v>0</v>
      </c>
      <c r="T89" s="74">
        <f>VLOOKUP($A89,'Published Daily Data'!$B:$AX,MATCH(T$1,'Published Daily Data'!$B$1:$AX$1,0),TRUE)</f>
        <v>0</v>
      </c>
      <c r="U89" s="74">
        <f>VLOOKUP($A89,'Published Daily Data'!$B:$AX,MATCH(U$1,'Published Daily Data'!$B$1:$AX$1,0),TRUE)</f>
        <v>0</v>
      </c>
      <c r="V89" s="74">
        <f>VLOOKUP($A89,'Published Daily Data'!$B:$AX,MATCH(V$1,'Published Daily Data'!$B$1:$AX$1,0),TRUE)</f>
        <v>-128112</v>
      </c>
      <c r="W89" s="74">
        <f>VLOOKUP($A89,'Published Daily Data'!$B:$AX,MATCH(W$1,'Published Daily Data'!$B$1:$AX$1,0),TRUE)</f>
        <v>0</v>
      </c>
      <c r="X89" s="74">
        <f>VLOOKUP($A89,'Published Daily Data'!$B:$AX,MATCH(X$1,'Published Daily Data'!$B$1:$AX$1,0),TRUE)</f>
        <v>0</v>
      </c>
      <c r="Y89" s="74">
        <f>VLOOKUP($A89,'Published Daily Data'!$B:$AX,MATCH(Y$1,'Published Daily Data'!$B$1:$AX$1,0),TRUE)</f>
        <v>-53346</v>
      </c>
      <c r="Z89" s="74">
        <f>VLOOKUP($A89,'Published Daily Data'!$B:$AX,MATCH(Z$1,'Published Daily Data'!$B$1:$AX$1,0),TRUE)</f>
        <v>0</v>
      </c>
      <c r="AA89" s="74">
        <f>VLOOKUP($A89,'Published Daily Data'!$B:$AX,MATCH(AA$1,'Published Daily Data'!$B$1:$AX$1,0),TRUE)</f>
        <v>0</v>
      </c>
      <c r="AB89" s="74">
        <f>VLOOKUP($A89,'Published Daily Data'!$B:$AX,MATCH(AB$1,'Published Daily Data'!$B$1:$AX$1,0),TRUE)</f>
        <v>0</v>
      </c>
      <c r="AC89" s="74">
        <f>VLOOKUP($A89,'Published Daily Data'!$B:$AX,MATCH(AC$1,'Published Daily Data'!$B$1:$AX$1,0),TRUE)</f>
        <v>6565</v>
      </c>
      <c r="AD89" s="74">
        <f>VLOOKUP($A89,'Published Daily Data'!$B:$AX,MATCH(AD$1,'Published Daily Data'!$B$1:$AX$1,0),TRUE)</f>
        <v>6514.9442527261417</v>
      </c>
      <c r="AE89" s="74">
        <f>VLOOKUP($A89,'Published Daily Data'!$B:$AX,MATCH(AE$1,'Published Daily Data'!$B$1:$AX$1,0),TRUE)</f>
        <v>68752.543156570959</v>
      </c>
      <c r="AF89" s="74">
        <f>VLOOKUP($A89,'Published Daily Data'!$B:$AX,MATCH(AF$1,'Published Daily Data'!$B$1:$AX$1,0),TRUE)</f>
        <v>1454.4930076501898</v>
      </c>
      <c r="AG89" s="74">
        <f>VLOOKUP($A89,'Published Daily Data'!$B:$AX,MATCH(AG$1,'Published Daily Data'!$B$1:$AX$1,0),TRUE)</f>
        <v>2483.7223497298442</v>
      </c>
      <c r="AH89" s="74">
        <f t="shared" si="3"/>
        <v>79205.702766677132</v>
      </c>
      <c r="AI89" s="74">
        <f>VLOOKUP($A89,'Published Daily Data'!$B:$AX,MATCH(AI$1,'Published Daily Data'!$B$1:$AX$1,0),TRUE)</f>
        <v>33793.875529807148</v>
      </c>
      <c r="AJ89" s="74">
        <f>VLOOKUP($A89,'Published Daily Data'!$B:$AX,MATCH(AJ$1,'Published Daily Data'!$B$1:$AX$1,0),TRUE)</f>
        <v>6454.550424163318</v>
      </c>
      <c r="AK89" s="74">
        <f>VLOOKUP($A89,'Published Daily Data'!$B:$AX,MATCH(AK$1,'Published Daily Data'!$B$1:$AX$1,0),TRUE)</f>
        <v>106545.02787232096</v>
      </c>
      <c r="AL89" s="74">
        <f>VLOOKUP($A89,'Published Daily Data'!$B:$AX,MATCH(AL$1,'Published Daily Data'!$B$1:$AX$1,0),TRUE)</f>
        <v>549945</v>
      </c>
      <c r="AM89" s="74">
        <f>VLOOKUP($A89,'Published Daily Data'!$B:$AX,MATCH(AM$1,'Published Daily Data'!$B$1:$AX$1,0),TRUE)</f>
        <v>724838</v>
      </c>
      <c r="AN89" s="74">
        <f>VLOOKUP($A89,'Published Daily Data'!$B:$AX,MATCH(AN$1,'Published Daily Data'!$B$1:$AX$1,0),TRUE)</f>
        <v>0.31751989095904454</v>
      </c>
      <c r="AO89" s="74">
        <f>VLOOKUP($A89,'Published Daily Data'!$B:$AX,MATCH(AO$1,'Published Daily Data'!$B$1:$AX$1,0),TRUE)</f>
        <v>0.32406040984037293</v>
      </c>
    </row>
    <row r="90" spans="1:41" ht="14.45" customHeight="1">
      <c r="A90" s="35">
        <f t="shared" si="2"/>
        <v>44709</v>
      </c>
      <c r="B90" s="74">
        <f>VLOOKUP($A90,'Published Daily Data'!$B:$AX,MATCH(B$1,'Published Daily Data'!$B$1:$AX$1,0),TRUE)</f>
        <v>630333</v>
      </c>
      <c r="C90" s="74">
        <f>VLOOKUP($A90,'Published Daily Data'!$B:$AX,MATCH(C$1,'Published Daily Data'!$B$1:$AX$1,0),TRUE)</f>
        <v>653954</v>
      </c>
      <c r="D90" s="74">
        <f>VLOOKUP($A90,'Published Daily Data'!$B:$AX,MATCH(D$1,'Published Daily Data'!$B$1:$AX$1,0),TRUE)</f>
        <v>494533</v>
      </c>
      <c r="E90" s="74">
        <f>VLOOKUP($A90,'Published Daily Data'!$B:$AX,MATCH(E$1,'Published Daily Data'!$B$1:$AX$1,0),TRUE)</f>
        <v>-148481</v>
      </c>
      <c r="F90" s="74">
        <f>VLOOKUP($A90,'Published Daily Data'!$B:$AX,MATCH(F$1,'Published Daily Data'!$B$1:$AX$1,0),TRUE)</f>
        <v>4927</v>
      </c>
      <c r="G90" s="74">
        <f>VLOOKUP($A90,'Published Daily Data'!$B:$AX,MATCH(G$1,'Published Daily Data'!$B$1:$AX$1,0),TRUE)</f>
        <v>121711</v>
      </c>
      <c r="H90" s="74">
        <f>VLOOKUP($A90,'Published Daily Data'!$B:$AX,MATCH(H$1,'Published Daily Data'!$B$1:$AX$1,0),TRUE)</f>
        <v>54531</v>
      </c>
      <c r="I90" s="74">
        <f>VLOOKUP($A90,'Published Daily Data'!$B:$AX,MATCH(I$1,'Published Daily Data'!$B$1:$AX$1,0),TRUE)</f>
        <v>1987</v>
      </c>
      <c r="J90" s="74">
        <f>VLOOKUP($A90,'Published Daily Data'!$B:$AX,MATCH(J$1,'Published Daily Data'!$B$1:$AX$1,0),TRUE)</f>
        <v>46769</v>
      </c>
      <c r="K90" s="74">
        <f>VLOOKUP($A90,'Published Daily Data'!$B:$AX,MATCH(K$1,'Published Daily Data'!$B$1:$AX$1,0),TRUE)</f>
        <v>135486</v>
      </c>
      <c r="L90" s="74">
        <f>VLOOKUP($A90,'Published Daily Data'!$B:$AX,MATCH(L$1,'Published Daily Data'!$B$1:$AX$1,0),TRUE)</f>
        <v>109347</v>
      </c>
      <c r="M90" s="74">
        <f>VLOOKUP($A90,'Published Daily Data'!$B:$AX,MATCH(M$1,'Published Daily Data'!$B$1:$AX$1,0),TRUE)</f>
        <v>24381</v>
      </c>
      <c r="N90" s="74">
        <f>VLOOKUP($A90,'Published Daily Data'!$B:$AX,MATCH(N$1,'Published Daily Data'!$B$1:$AX$1,0),TRUE)</f>
        <v>0</v>
      </c>
      <c r="O90" s="74">
        <f>VLOOKUP($A90,'Published Daily Data'!$B:$AX,MATCH(O$1,'Published Daily Data'!$B$1:$AX$1,0),TRUE)</f>
        <v>0</v>
      </c>
      <c r="P90" s="74">
        <f>VLOOKUP($A90,'Published Daily Data'!$B:$AX,MATCH(P$1,'Published Daily Data'!$B$1:$AX$1,0),TRUE)</f>
        <v>0</v>
      </c>
      <c r="Q90" s="74">
        <f>VLOOKUP($A90,'Published Daily Data'!$B:$AX,MATCH(Q$1,'Published Daily Data'!$B$1:$AX$1,0),TRUE)</f>
        <v>0</v>
      </c>
      <c r="R90" s="74">
        <f>VLOOKUP($A90,'Published Daily Data'!$B:$AX,MATCH(R$1,'Published Daily Data'!$B$1:$AX$1,0),TRUE)</f>
        <v>0</v>
      </c>
      <c r="S90" s="74">
        <f>VLOOKUP($A90,'Published Daily Data'!$B:$AX,MATCH(S$1,'Published Daily Data'!$B$1:$AX$1,0),TRUE)</f>
        <v>0</v>
      </c>
      <c r="T90" s="74">
        <f>VLOOKUP($A90,'Published Daily Data'!$B:$AX,MATCH(T$1,'Published Daily Data'!$B$1:$AX$1,0),TRUE)</f>
        <v>0</v>
      </c>
      <c r="U90" s="74">
        <f>VLOOKUP($A90,'Published Daily Data'!$B:$AX,MATCH(U$1,'Published Daily Data'!$B$1:$AX$1,0),TRUE)</f>
        <v>0</v>
      </c>
      <c r="V90" s="74">
        <f>VLOOKUP($A90,'Published Daily Data'!$B:$AX,MATCH(V$1,'Published Daily Data'!$B$1:$AX$1,0),TRUE)</f>
        <v>-105825</v>
      </c>
      <c r="W90" s="74">
        <f>VLOOKUP($A90,'Published Daily Data'!$B:$AX,MATCH(W$1,'Published Daily Data'!$B$1:$AX$1,0),TRUE)</f>
        <v>0</v>
      </c>
      <c r="X90" s="74">
        <f>VLOOKUP($A90,'Published Daily Data'!$B:$AX,MATCH(X$1,'Published Daily Data'!$B$1:$AX$1,0),TRUE)</f>
        <v>0</v>
      </c>
      <c r="Y90" s="74">
        <f>VLOOKUP($A90,'Published Daily Data'!$B:$AX,MATCH(Y$1,'Published Daily Data'!$B$1:$AX$1,0),TRUE)</f>
        <v>-48187</v>
      </c>
      <c r="Z90" s="74">
        <f>VLOOKUP($A90,'Published Daily Data'!$B:$AX,MATCH(Z$1,'Published Daily Data'!$B$1:$AX$1,0),TRUE)</f>
        <v>0</v>
      </c>
      <c r="AA90" s="74">
        <f>VLOOKUP($A90,'Published Daily Data'!$B:$AX,MATCH(AA$1,'Published Daily Data'!$B$1:$AX$1,0),TRUE)</f>
        <v>0</v>
      </c>
      <c r="AB90" s="74">
        <f>VLOOKUP($A90,'Published Daily Data'!$B:$AX,MATCH(AB$1,'Published Daily Data'!$B$1:$AX$1,0),TRUE)</f>
        <v>0</v>
      </c>
      <c r="AC90" s="74">
        <f>VLOOKUP($A90,'Published Daily Data'!$B:$AX,MATCH(AC$1,'Published Daily Data'!$B$1:$AX$1,0),TRUE)</f>
        <v>5587</v>
      </c>
      <c r="AD90" s="74">
        <f>VLOOKUP($A90,'Published Daily Data'!$B:$AX,MATCH(AD$1,'Published Daily Data'!$B$1:$AX$1,0),TRUE)</f>
        <v>4627.4188348708049</v>
      </c>
      <c r="AE90" s="74">
        <f>VLOOKUP($A90,'Published Daily Data'!$B:$AX,MATCH(AE$1,'Published Daily Data'!$B$1:$AX$1,0),TRUE)</f>
        <v>49612.958213420083</v>
      </c>
      <c r="AF90" s="74">
        <f>VLOOKUP($A90,'Published Daily Data'!$B:$AX,MATCH(AF$1,'Published Daily Data'!$B$1:$AX$1,0),TRUE)</f>
        <v>1940.7088534968386</v>
      </c>
      <c r="AG90" s="74">
        <f>VLOOKUP($A90,'Published Daily Data'!$B:$AX,MATCH(AG$1,'Published Daily Data'!$B$1:$AX$1,0),TRUE)</f>
        <v>2468.0288108128925</v>
      </c>
      <c r="AH90" s="74">
        <f t="shared" si="3"/>
        <v>58649.114712600618</v>
      </c>
      <c r="AI90" s="74">
        <f>VLOOKUP($A90,'Published Daily Data'!$B:$AX,MATCH(AI$1,'Published Daily Data'!$B$1:$AX$1,0),TRUE)</f>
        <v>29686.443637832603</v>
      </c>
      <c r="AJ90" s="74">
        <f>VLOOKUP($A90,'Published Daily Data'!$B:$AX,MATCH(AJ$1,'Published Daily Data'!$B$1:$AX$1,0),TRUE)</f>
        <v>5285.0547522206243</v>
      </c>
      <c r="AK90" s="74">
        <f>VLOOKUP($A90,'Published Daily Data'!$B:$AX,MATCH(AK$1,'Published Daily Data'!$B$1:$AX$1,0),TRUE)</f>
        <v>83050.503598212585</v>
      </c>
      <c r="AL90" s="74">
        <f>VLOOKUP($A90,'Published Daily Data'!$B:$AX,MATCH(AL$1,'Published Daily Data'!$B$1:$AX$1,0),TRUE)</f>
        <v>499168</v>
      </c>
      <c r="AM90" s="74">
        <f>VLOOKUP($A90,'Published Daily Data'!$B:$AX,MATCH(AM$1,'Published Daily Data'!$B$1:$AX$1,0),TRUE)</f>
        <v>647593</v>
      </c>
      <c r="AN90" s="74">
        <f>VLOOKUP($A90,'Published Daily Data'!$B:$AX,MATCH(AN$1,'Published Daily Data'!$B$1:$AX$1,0),TRUE)</f>
        <v>0.25902904688941114</v>
      </c>
      <c r="AO90" s="74">
        <f>VLOOKUP($A90,'Published Daily Data'!$B:$AX,MATCH(AO$1,'Published Daily Data'!$B$1:$AX$1,0),TRUE)</f>
        <v>0.28273128530217501</v>
      </c>
    </row>
    <row r="91" spans="1:41" ht="14.45" customHeight="1">
      <c r="A91" s="35">
        <f t="shared" si="2"/>
        <v>44710</v>
      </c>
      <c r="B91" s="74">
        <f>VLOOKUP($A91,'Published Daily Data'!$B:$AX,MATCH(B$1,'Published Daily Data'!$B$1:$AX$1,0),TRUE)</f>
        <v>580866</v>
      </c>
      <c r="C91" s="74">
        <f>VLOOKUP($A91,'Published Daily Data'!$B:$AX,MATCH(C$1,'Published Daily Data'!$B$1:$AX$1,0),TRUE)</f>
        <v>614344</v>
      </c>
      <c r="D91" s="74">
        <f>VLOOKUP($A91,'Published Daily Data'!$B:$AX,MATCH(D$1,'Published Daily Data'!$B$1:$AX$1,0),TRUE)</f>
        <v>425816</v>
      </c>
      <c r="E91" s="74">
        <f>VLOOKUP($A91,'Published Daily Data'!$B:$AX,MATCH(E$1,'Published Daily Data'!$B$1:$AX$1,0),TRUE)</f>
        <v>-173072</v>
      </c>
      <c r="F91" s="74">
        <f>VLOOKUP($A91,'Published Daily Data'!$B:$AX,MATCH(F$1,'Published Daily Data'!$B$1:$AX$1,0),TRUE)</f>
        <v>5015</v>
      </c>
      <c r="G91" s="74">
        <f>VLOOKUP($A91,'Published Daily Data'!$B:$AX,MATCH(G$1,'Published Daily Data'!$B$1:$AX$1,0),TRUE)</f>
        <v>106287</v>
      </c>
      <c r="H91" s="74">
        <f>VLOOKUP($A91,'Published Daily Data'!$B:$AX,MATCH(H$1,'Published Daily Data'!$B$1:$AX$1,0),TRUE)</f>
        <v>54613</v>
      </c>
      <c r="I91" s="74">
        <f>VLOOKUP($A91,'Published Daily Data'!$B:$AX,MATCH(I$1,'Published Daily Data'!$B$1:$AX$1,0),TRUE)</f>
        <v>2045</v>
      </c>
      <c r="J91" s="74">
        <f>VLOOKUP($A91,'Published Daily Data'!$B:$AX,MATCH(J$1,'Published Daily Data'!$B$1:$AX$1,0),TRUE)</f>
        <v>41865</v>
      </c>
      <c r="K91" s="74">
        <f>VLOOKUP($A91,'Published Daily Data'!$B:$AX,MATCH(K$1,'Published Daily Data'!$B$1:$AX$1,0),TRUE)</f>
        <v>106930</v>
      </c>
      <c r="L91" s="74">
        <f>VLOOKUP($A91,'Published Daily Data'!$B:$AX,MATCH(L$1,'Published Daily Data'!$B$1:$AX$1,0),TRUE)</f>
        <v>93091</v>
      </c>
      <c r="M91" s="74">
        <f>VLOOKUP($A91,'Published Daily Data'!$B:$AX,MATCH(M$1,'Published Daily Data'!$B$1:$AX$1,0),TRUE)</f>
        <v>23496</v>
      </c>
      <c r="N91" s="74">
        <f>VLOOKUP($A91,'Published Daily Data'!$B:$AX,MATCH(N$1,'Published Daily Data'!$B$1:$AX$1,0),TRUE)</f>
        <v>0</v>
      </c>
      <c r="O91" s="74">
        <f>VLOOKUP($A91,'Published Daily Data'!$B:$AX,MATCH(O$1,'Published Daily Data'!$B$1:$AX$1,0),TRUE)</f>
        <v>0</v>
      </c>
      <c r="P91" s="74">
        <f>VLOOKUP($A91,'Published Daily Data'!$B:$AX,MATCH(P$1,'Published Daily Data'!$B$1:$AX$1,0),TRUE)</f>
        <v>0</v>
      </c>
      <c r="Q91" s="74">
        <f>VLOOKUP($A91,'Published Daily Data'!$B:$AX,MATCH(Q$1,'Published Daily Data'!$B$1:$AX$1,0),TRUE)</f>
        <v>0</v>
      </c>
      <c r="R91" s="74">
        <f>VLOOKUP($A91,'Published Daily Data'!$B:$AX,MATCH(R$1,'Published Daily Data'!$B$1:$AX$1,0),TRUE)</f>
        <v>0</v>
      </c>
      <c r="S91" s="74">
        <f>VLOOKUP($A91,'Published Daily Data'!$B:$AX,MATCH(S$1,'Published Daily Data'!$B$1:$AX$1,0),TRUE)</f>
        <v>0</v>
      </c>
      <c r="T91" s="74">
        <f>VLOOKUP($A91,'Published Daily Data'!$B:$AX,MATCH(T$1,'Published Daily Data'!$B$1:$AX$1,0),TRUE)</f>
        <v>0</v>
      </c>
      <c r="U91" s="74">
        <f>VLOOKUP($A91,'Published Daily Data'!$B:$AX,MATCH(U$1,'Published Daily Data'!$B$1:$AX$1,0),TRUE)</f>
        <v>0</v>
      </c>
      <c r="V91" s="74">
        <f>VLOOKUP($A91,'Published Daily Data'!$B:$AX,MATCH(V$1,'Published Daily Data'!$B$1:$AX$1,0),TRUE)</f>
        <v>-128994</v>
      </c>
      <c r="W91" s="74">
        <f>VLOOKUP($A91,'Published Daily Data'!$B:$AX,MATCH(W$1,'Published Daily Data'!$B$1:$AX$1,0),TRUE)</f>
        <v>0</v>
      </c>
      <c r="X91" s="74">
        <f>VLOOKUP($A91,'Published Daily Data'!$B:$AX,MATCH(X$1,'Published Daily Data'!$B$1:$AX$1,0),TRUE)</f>
        <v>0</v>
      </c>
      <c r="Y91" s="74">
        <f>VLOOKUP($A91,'Published Daily Data'!$B:$AX,MATCH(Y$1,'Published Daily Data'!$B$1:$AX$1,0),TRUE)</f>
        <v>-47749</v>
      </c>
      <c r="Z91" s="74">
        <f>VLOOKUP($A91,'Published Daily Data'!$B:$AX,MATCH(Z$1,'Published Daily Data'!$B$1:$AX$1,0),TRUE)</f>
        <v>0</v>
      </c>
      <c r="AA91" s="74">
        <f>VLOOKUP($A91,'Published Daily Data'!$B:$AX,MATCH(AA$1,'Published Daily Data'!$B$1:$AX$1,0),TRUE)</f>
        <v>0</v>
      </c>
      <c r="AB91" s="74">
        <f>VLOOKUP($A91,'Published Daily Data'!$B:$AX,MATCH(AB$1,'Published Daily Data'!$B$1:$AX$1,0),TRUE)</f>
        <v>0</v>
      </c>
      <c r="AC91" s="74">
        <f>VLOOKUP($A91,'Published Daily Data'!$B:$AX,MATCH(AC$1,'Published Daily Data'!$B$1:$AX$1,0),TRUE)</f>
        <v>3717</v>
      </c>
      <c r="AD91" s="74">
        <f>VLOOKUP($A91,'Published Daily Data'!$B:$AX,MATCH(AD$1,'Published Daily Data'!$B$1:$AX$1,0),TRUE)</f>
        <v>4717.3156294855444</v>
      </c>
      <c r="AE91" s="74">
        <f>VLOOKUP($A91,'Published Daily Data'!$B:$AX,MATCH(AE$1,'Published Daily Data'!$B$1:$AX$1,0),TRUE)</f>
        <v>43296.572235368461</v>
      </c>
      <c r="AF91" s="74">
        <f>VLOOKUP($A91,'Published Daily Data'!$B:$AX,MATCH(AF$1,'Published Daily Data'!$B$1:$AX$1,0),TRUE)</f>
        <v>2001.1112181258563</v>
      </c>
      <c r="AG91" s="74">
        <f>VLOOKUP($A91,'Published Daily Data'!$B:$AX,MATCH(AG$1,'Published Daily Data'!$B$1:$AX$1,0),TRUE)</f>
        <v>2131.5169718717016</v>
      </c>
      <c r="AH91" s="74">
        <f t="shared" si="3"/>
        <v>52146.516054851563</v>
      </c>
      <c r="AI91" s="74">
        <f>VLOOKUP($A91,'Published Daily Data'!$B:$AX,MATCH(AI$1,'Published Daily Data'!$B$1:$AX$1,0),TRUE)</f>
        <v>24415.231188417409</v>
      </c>
      <c r="AJ91" s="74">
        <f>VLOOKUP($A91,'Published Daily Data'!$B:$AX,MATCH(AJ$1,'Published Daily Data'!$B$1:$AX$1,0),TRUE)</f>
        <v>4022.2479043408625</v>
      </c>
      <c r="AK91" s="74">
        <f>VLOOKUP($A91,'Published Daily Data'!$B:$AX,MATCH(AK$1,'Published Daily Data'!$B$1:$AX$1,0),TRUE)</f>
        <v>72539.499338928115</v>
      </c>
      <c r="AL91" s="74">
        <f>VLOOKUP($A91,'Published Daily Data'!$B:$AX,MATCH(AL$1,'Published Daily Data'!$B$1:$AX$1,0),TRUE)</f>
        <v>433406</v>
      </c>
      <c r="AM91" s="74">
        <f>VLOOKUP($A91,'Published Daily Data'!$B:$AX,MATCH(AM$1,'Published Daily Data'!$B$1:$AX$1,0),TRUE)</f>
        <v>606432</v>
      </c>
      <c r="AN91" s="74">
        <f>VLOOKUP($A91,'Published Daily Data'!$B:$AX,MATCH(AN$1,'Published Daily Data'!$B$1:$AX$1,0),TRUE)</f>
        <v>0.26525533154789471</v>
      </c>
      <c r="AO91" s="74">
        <f>VLOOKUP($A91,'Published Daily Data'!$B:$AX,MATCH(AO$1,'Published Daily Data'!$B$1:$AX$1,0),TRUE)</f>
        <v>0.26370974986904994</v>
      </c>
    </row>
    <row r="92" spans="1:41" ht="14.45" customHeight="1">
      <c r="A92" s="35">
        <f t="shared" si="2"/>
        <v>44711</v>
      </c>
      <c r="B92" s="74">
        <f>VLOOKUP($A92,'Published Daily Data'!$B:$AX,MATCH(B$1,'Published Daily Data'!$B$1:$AX$1,0),TRUE)</f>
        <v>583886</v>
      </c>
      <c r="C92" s="74">
        <f>VLOOKUP($A92,'Published Daily Data'!$B:$AX,MATCH(C$1,'Published Daily Data'!$B$1:$AX$1,0),TRUE)</f>
        <v>640599</v>
      </c>
      <c r="D92" s="74">
        <f>VLOOKUP($A92,'Published Daily Data'!$B:$AX,MATCH(D$1,'Published Daily Data'!$B$1:$AX$1,0),TRUE)</f>
        <v>449898</v>
      </c>
      <c r="E92" s="74">
        <f>VLOOKUP($A92,'Published Daily Data'!$B:$AX,MATCH(E$1,'Published Daily Data'!$B$1:$AX$1,0),TRUE)</f>
        <v>-176019</v>
      </c>
      <c r="F92" s="74">
        <f>VLOOKUP($A92,'Published Daily Data'!$B:$AX,MATCH(F$1,'Published Daily Data'!$B$1:$AX$1,0),TRUE)</f>
        <v>5034</v>
      </c>
      <c r="G92" s="74">
        <f>VLOOKUP($A92,'Published Daily Data'!$B:$AX,MATCH(G$1,'Published Daily Data'!$B$1:$AX$1,0),TRUE)</f>
        <v>110466</v>
      </c>
      <c r="H92" s="74">
        <f>VLOOKUP($A92,'Published Daily Data'!$B:$AX,MATCH(H$1,'Published Daily Data'!$B$1:$AX$1,0),TRUE)</f>
        <v>54655</v>
      </c>
      <c r="I92" s="74">
        <f>VLOOKUP($A92,'Published Daily Data'!$B:$AX,MATCH(I$1,'Published Daily Data'!$B$1:$AX$1,0),TRUE)</f>
        <v>2005</v>
      </c>
      <c r="J92" s="74">
        <f>VLOOKUP($A92,'Published Daily Data'!$B:$AX,MATCH(J$1,'Published Daily Data'!$B$1:$AX$1,0),TRUE)</f>
        <v>43021</v>
      </c>
      <c r="K92" s="74">
        <f>VLOOKUP($A92,'Published Daily Data'!$B:$AX,MATCH(K$1,'Published Daily Data'!$B$1:$AX$1,0),TRUE)</f>
        <v>137904</v>
      </c>
      <c r="L92" s="74">
        <f>VLOOKUP($A92,'Published Daily Data'!$B:$AX,MATCH(L$1,'Published Daily Data'!$B$1:$AX$1,0),TRUE)</f>
        <v>78283</v>
      </c>
      <c r="M92" s="74">
        <f>VLOOKUP($A92,'Published Daily Data'!$B:$AX,MATCH(M$1,'Published Daily Data'!$B$1:$AX$1,0),TRUE)</f>
        <v>24691</v>
      </c>
      <c r="N92" s="74">
        <f>VLOOKUP($A92,'Published Daily Data'!$B:$AX,MATCH(N$1,'Published Daily Data'!$B$1:$AX$1,0),TRUE)</f>
        <v>0</v>
      </c>
      <c r="O92" s="74">
        <f>VLOOKUP($A92,'Published Daily Data'!$B:$AX,MATCH(O$1,'Published Daily Data'!$B$1:$AX$1,0),TRUE)</f>
        <v>0</v>
      </c>
      <c r="P92" s="74">
        <f>VLOOKUP($A92,'Published Daily Data'!$B:$AX,MATCH(P$1,'Published Daily Data'!$B$1:$AX$1,0),TRUE)</f>
        <v>0</v>
      </c>
      <c r="Q92" s="74">
        <f>VLOOKUP($A92,'Published Daily Data'!$B:$AX,MATCH(Q$1,'Published Daily Data'!$B$1:$AX$1,0),TRUE)</f>
        <v>0</v>
      </c>
      <c r="R92" s="74">
        <f>VLOOKUP($A92,'Published Daily Data'!$B:$AX,MATCH(R$1,'Published Daily Data'!$B$1:$AX$1,0),TRUE)</f>
        <v>0</v>
      </c>
      <c r="S92" s="74">
        <f>VLOOKUP($A92,'Published Daily Data'!$B:$AX,MATCH(S$1,'Published Daily Data'!$B$1:$AX$1,0),TRUE)</f>
        <v>0</v>
      </c>
      <c r="T92" s="74">
        <f>VLOOKUP($A92,'Published Daily Data'!$B:$AX,MATCH(T$1,'Published Daily Data'!$B$1:$AX$1,0),TRUE)</f>
        <v>0</v>
      </c>
      <c r="U92" s="74">
        <f>VLOOKUP($A92,'Published Daily Data'!$B:$AX,MATCH(U$1,'Published Daily Data'!$B$1:$AX$1,0),TRUE)</f>
        <v>0</v>
      </c>
      <c r="V92" s="74">
        <f>VLOOKUP($A92,'Published Daily Data'!$B:$AX,MATCH(V$1,'Published Daily Data'!$B$1:$AX$1,0),TRUE)</f>
        <v>-124451</v>
      </c>
      <c r="W92" s="74">
        <f>VLOOKUP($A92,'Published Daily Data'!$B:$AX,MATCH(W$1,'Published Daily Data'!$B$1:$AX$1,0),TRUE)</f>
        <v>0</v>
      </c>
      <c r="X92" s="74">
        <f>VLOOKUP($A92,'Published Daily Data'!$B:$AX,MATCH(X$1,'Published Daily Data'!$B$1:$AX$1,0),TRUE)</f>
        <v>0</v>
      </c>
      <c r="Y92" s="74">
        <f>VLOOKUP($A92,'Published Daily Data'!$B:$AX,MATCH(Y$1,'Published Daily Data'!$B$1:$AX$1,0),TRUE)</f>
        <v>-56897</v>
      </c>
      <c r="Z92" s="74">
        <f>VLOOKUP($A92,'Published Daily Data'!$B:$AX,MATCH(Z$1,'Published Daily Data'!$B$1:$AX$1,0),TRUE)</f>
        <v>0</v>
      </c>
      <c r="AA92" s="74">
        <f>VLOOKUP($A92,'Published Daily Data'!$B:$AX,MATCH(AA$1,'Published Daily Data'!$B$1:$AX$1,0),TRUE)</f>
        <v>0</v>
      </c>
      <c r="AB92" s="74">
        <f>VLOOKUP($A92,'Published Daily Data'!$B:$AX,MATCH(AB$1,'Published Daily Data'!$B$1:$AX$1,0),TRUE)</f>
        <v>0</v>
      </c>
      <c r="AC92" s="74">
        <f>VLOOKUP($A92,'Published Daily Data'!$B:$AX,MATCH(AC$1,'Published Daily Data'!$B$1:$AX$1,0),TRUE)</f>
        <v>5355</v>
      </c>
      <c r="AD92" s="74">
        <f>VLOOKUP($A92,'Published Daily Data'!$B:$AX,MATCH(AD$1,'Published Daily Data'!$B$1:$AX$1,0),TRUE)</f>
        <v>4743.884792615866</v>
      </c>
      <c r="AE92" s="74">
        <f>VLOOKUP($A92,'Published Daily Data'!$B:$AX,MATCH(AE$1,'Published Daily Data'!$B$1:$AX$1,0),TRUE)</f>
        <v>45002.105350514474</v>
      </c>
      <c r="AF92" s="74">
        <f>VLOOKUP($A92,'Published Daily Data'!$B:$AX,MATCH(AF$1,'Published Daily Data'!$B$1:$AX$1,0),TRUE)</f>
        <v>1951.4941223674318</v>
      </c>
      <c r="AG92" s="74">
        <f>VLOOKUP($A92,'Published Daily Data'!$B:$AX,MATCH(AG$1,'Published Daily Data'!$B$1:$AX$1,0),TRUE)</f>
        <v>2255.1402268630818</v>
      </c>
      <c r="AH92" s="74">
        <f t="shared" si="3"/>
        <v>53952.624492360854</v>
      </c>
      <c r="AI92" s="74">
        <f>VLOOKUP($A92,'Published Daily Data'!$B:$AX,MATCH(AI$1,'Published Daily Data'!$B$1:$AX$1,0),TRUE)</f>
        <v>28646.255453210539</v>
      </c>
      <c r="AJ92" s="74">
        <f>VLOOKUP($A92,'Published Daily Data'!$B:$AX,MATCH(AJ$1,'Published Daily Data'!$B$1:$AX$1,0),TRUE)</f>
        <v>4519.3387725183939</v>
      </c>
      <c r="AK92" s="74">
        <f>VLOOKUP($A92,'Published Daily Data'!$B:$AX,MATCH(AK$1,'Published Daily Data'!$B$1:$AX$1,0),TRUE)</f>
        <v>78079.541173052989</v>
      </c>
      <c r="AL92" s="74">
        <f>VLOOKUP($A92,'Published Daily Data'!$B:$AX,MATCH(AL$1,'Published Daily Data'!$B$1:$AX$1,0),TRUE)</f>
        <v>456070</v>
      </c>
      <c r="AM92" s="74">
        <f>VLOOKUP($A92,'Published Daily Data'!$B:$AX,MATCH(AM$1,'Published Daily Data'!$B$1:$AX$1,0),TRUE)</f>
        <v>632063</v>
      </c>
      <c r="AN92" s="74">
        <f>VLOOKUP($A92,'Published Daily Data'!$B:$AX,MATCH(AN$1,'Published Daily Data'!$B$1:$AX$1,0),TRUE)</f>
        <v>0.26080433926447383</v>
      </c>
      <c r="AO92" s="74">
        <f>VLOOKUP($A92,'Published Daily Data'!$B:$AX,MATCH(AO$1,'Published Daily Data'!$B$1:$AX$1,0),TRUE)</f>
        <v>0.27233949473539198</v>
      </c>
    </row>
    <row r="93" spans="1:41" ht="14.45" customHeight="1">
      <c r="A93" s="35">
        <f t="shared" si="2"/>
        <v>44712</v>
      </c>
      <c r="B93" s="74">
        <f>VLOOKUP($A93,'Published Daily Data'!$B:$AX,MATCH(B$1,'Published Daily Data'!$B$1:$AX$1,0),TRUE)</f>
        <v>672362</v>
      </c>
      <c r="C93" s="74">
        <f>VLOOKUP($A93,'Published Daily Data'!$B:$AX,MATCH(C$1,'Published Daily Data'!$B$1:$AX$1,0),TRUE)</f>
        <v>716785</v>
      </c>
      <c r="D93" s="74">
        <f>VLOOKUP($A93,'Published Daily Data'!$B:$AX,MATCH(D$1,'Published Daily Data'!$B$1:$AX$1,0),TRUE)</f>
        <v>516877</v>
      </c>
      <c r="E93" s="74">
        <f>VLOOKUP($A93,'Published Daily Data'!$B:$AX,MATCH(E$1,'Published Daily Data'!$B$1:$AX$1,0),TRUE)</f>
        <v>-186994</v>
      </c>
      <c r="F93" s="74">
        <f>VLOOKUP($A93,'Published Daily Data'!$B:$AX,MATCH(F$1,'Published Daily Data'!$B$1:$AX$1,0),TRUE)</f>
        <v>5054</v>
      </c>
      <c r="G93" s="74">
        <f>VLOOKUP($A93,'Published Daily Data'!$B:$AX,MATCH(G$1,'Published Daily Data'!$B$1:$AX$1,0),TRUE)</f>
        <v>157424</v>
      </c>
      <c r="H93" s="74">
        <f>VLOOKUP($A93,'Published Daily Data'!$B:$AX,MATCH(H$1,'Published Daily Data'!$B$1:$AX$1,0),TRUE)</f>
        <v>54663</v>
      </c>
      <c r="I93" s="74">
        <f>VLOOKUP($A93,'Published Daily Data'!$B:$AX,MATCH(I$1,'Published Daily Data'!$B$1:$AX$1,0),TRUE)</f>
        <v>1873</v>
      </c>
      <c r="J93" s="74">
        <f>VLOOKUP($A93,'Published Daily Data'!$B:$AX,MATCH(J$1,'Published Daily Data'!$B$1:$AX$1,0),TRUE)</f>
        <v>56400</v>
      </c>
      <c r="K93" s="74">
        <f>VLOOKUP($A93,'Published Daily Data'!$B:$AX,MATCH(K$1,'Published Daily Data'!$B$1:$AX$1,0),TRUE)</f>
        <v>163498</v>
      </c>
      <c r="L93" s="74">
        <f>VLOOKUP($A93,'Published Daily Data'!$B:$AX,MATCH(L$1,'Published Daily Data'!$B$1:$AX$1,0),TRUE)</f>
        <v>58187</v>
      </c>
      <c r="M93" s="74">
        <f>VLOOKUP($A93,'Published Daily Data'!$B:$AX,MATCH(M$1,'Published Daily Data'!$B$1:$AX$1,0),TRUE)</f>
        <v>23847</v>
      </c>
      <c r="N93" s="74">
        <f>VLOOKUP($A93,'Published Daily Data'!$B:$AX,MATCH(N$1,'Published Daily Data'!$B$1:$AX$1,0),TRUE)</f>
        <v>0</v>
      </c>
      <c r="O93" s="74">
        <f>VLOOKUP($A93,'Published Daily Data'!$B:$AX,MATCH(O$1,'Published Daily Data'!$B$1:$AX$1,0),TRUE)</f>
        <v>0</v>
      </c>
      <c r="P93" s="74">
        <f>VLOOKUP($A93,'Published Daily Data'!$B:$AX,MATCH(P$1,'Published Daily Data'!$B$1:$AX$1,0),TRUE)</f>
        <v>0</v>
      </c>
      <c r="Q93" s="74">
        <f>VLOOKUP($A93,'Published Daily Data'!$B:$AX,MATCH(Q$1,'Published Daily Data'!$B$1:$AX$1,0),TRUE)</f>
        <v>0</v>
      </c>
      <c r="R93" s="74">
        <f>VLOOKUP($A93,'Published Daily Data'!$B:$AX,MATCH(R$1,'Published Daily Data'!$B$1:$AX$1,0),TRUE)</f>
        <v>0</v>
      </c>
      <c r="S93" s="74">
        <f>VLOOKUP($A93,'Published Daily Data'!$B:$AX,MATCH(S$1,'Published Daily Data'!$B$1:$AX$1,0),TRUE)</f>
        <v>0</v>
      </c>
      <c r="T93" s="74">
        <f>VLOOKUP($A93,'Published Daily Data'!$B:$AX,MATCH(T$1,'Published Daily Data'!$B$1:$AX$1,0),TRUE)</f>
        <v>0</v>
      </c>
      <c r="U93" s="74">
        <f>VLOOKUP($A93,'Published Daily Data'!$B:$AX,MATCH(U$1,'Published Daily Data'!$B$1:$AX$1,0),TRUE)</f>
        <v>0</v>
      </c>
      <c r="V93" s="74">
        <f>VLOOKUP($A93,'Published Daily Data'!$B:$AX,MATCH(V$1,'Published Daily Data'!$B$1:$AX$1,0),TRUE)</f>
        <v>-123685</v>
      </c>
      <c r="W93" s="74">
        <f>VLOOKUP($A93,'Published Daily Data'!$B:$AX,MATCH(W$1,'Published Daily Data'!$B$1:$AX$1,0),TRUE)</f>
        <v>0</v>
      </c>
      <c r="X93" s="74">
        <f>VLOOKUP($A93,'Published Daily Data'!$B:$AX,MATCH(X$1,'Published Daily Data'!$B$1:$AX$1,0),TRUE)</f>
        <v>0</v>
      </c>
      <c r="Y93" s="74">
        <f>VLOOKUP($A93,'Published Daily Data'!$B:$AX,MATCH(Y$1,'Published Daily Data'!$B$1:$AX$1,0),TRUE)</f>
        <v>-69069</v>
      </c>
      <c r="Z93" s="74">
        <f>VLOOKUP($A93,'Published Daily Data'!$B:$AX,MATCH(Z$1,'Published Daily Data'!$B$1:$AX$1,0),TRUE)</f>
        <v>0</v>
      </c>
      <c r="AA93" s="74">
        <f>VLOOKUP($A93,'Published Daily Data'!$B:$AX,MATCH(AA$1,'Published Daily Data'!$B$1:$AX$1,0),TRUE)</f>
        <v>0</v>
      </c>
      <c r="AB93" s="74">
        <f>VLOOKUP($A93,'Published Daily Data'!$B:$AX,MATCH(AB$1,'Published Daily Data'!$B$1:$AX$1,0),TRUE)</f>
        <v>0</v>
      </c>
      <c r="AC93" s="74">
        <f>VLOOKUP($A93,'Published Daily Data'!$B:$AX,MATCH(AC$1,'Published Daily Data'!$B$1:$AX$1,0),TRUE)</f>
        <v>5766</v>
      </c>
      <c r="AD93" s="74">
        <f>VLOOKUP($A93,'Published Daily Data'!$B:$AX,MATCH(AD$1,'Published Daily Data'!$B$1:$AX$1,0),TRUE)</f>
        <v>4761.6527373987246</v>
      </c>
      <c r="AE93" s="74">
        <f>VLOOKUP($A93,'Published Daily Data'!$B:$AX,MATCH(AE$1,'Published Daily Data'!$B$1:$AX$1,0),TRUE)</f>
        <v>63929.507772749464</v>
      </c>
      <c r="AF93" s="74">
        <f>VLOOKUP($A93,'Published Daily Data'!$B:$AX,MATCH(AF$1,'Published Daily Data'!$B$1:$AX$1,0),TRUE)</f>
        <v>1821.1539091567133</v>
      </c>
      <c r="AG93" s="74">
        <f>VLOOKUP($A93,'Published Daily Data'!$B:$AX,MATCH(AG$1,'Published Daily Data'!$B$1:$AX$1,0),TRUE)</f>
        <v>2375.3061158685223</v>
      </c>
      <c r="AH93" s="74">
        <f t="shared" si="3"/>
        <v>72887.62053517341</v>
      </c>
      <c r="AI93" s="74">
        <f>VLOOKUP($A93,'Published Daily Data'!$B:$AX,MATCH(AI$1,'Published Daily Data'!$B$1:$AX$1,0),TRUE)</f>
        <v>38497.558164977148</v>
      </c>
      <c r="AJ93" s="74">
        <f>VLOOKUP($A93,'Published Daily Data'!$B:$AX,MATCH(AJ$1,'Published Daily Data'!$B$1:$AX$1,0),TRUE)</f>
        <v>5538.277545865406</v>
      </c>
      <c r="AK93" s="74">
        <f>VLOOKUP($A93,'Published Daily Data'!$B:$AX,MATCH(AK$1,'Published Daily Data'!$B$1:$AX$1,0),TRUE)</f>
        <v>105846.90115428519</v>
      </c>
      <c r="AL93" s="74">
        <f>VLOOKUP($A93,'Published Daily Data'!$B:$AX,MATCH(AL$1,'Published Daily Data'!$B$1:$AX$1,0),TRUE)</f>
        <v>520968</v>
      </c>
      <c r="AM93" s="74">
        <f>VLOOKUP($A93,'Published Daily Data'!$B:$AX,MATCH(AM$1,'Published Daily Data'!$B$1:$AX$1,0),TRUE)</f>
        <v>707956</v>
      </c>
      <c r="AN93" s="74">
        <f>VLOOKUP($A93,'Published Daily Data'!$B:$AX,MATCH(AN$1,'Published Daily Data'!$B$1:$AX$1,0),TRUE)</f>
        <v>0.30844410018322432</v>
      </c>
      <c r="AO93" s="74">
        <f>VLOOKUP($A93,'Published Daily Data'!$B:$AX,MATCH(AO$1,'Published Daily Data'!$B$1:$AX$1,0),TRUE)</f>
        <v>0.32961398056201263</v>
      </c>
    </row>
    <row r="94" spans="1:41" ht="14.45" customHeight="1">
      <c r="A94" s="35">
        <f t="shared" si="2"/>
        <v>44713</v>
      </c>
      <c r="B94" s="74">
        <f>VLOOKUP($A94,'Published Daily Data'!$B:$AX,MATCH(B$1,'Published Daily Data'!$B$1:$AX$1,0),TRUE)</f>
        <v>723382</v>
      </c>
      <c r="C94" s="74">
        <f>VLOOKUP($A94,'Published Daily Data'!$B:$AX,MATCH(C$1,'Published Daily Data'!$B$1:$AX$1,0),TRUE)</f>
        <v>778376</v>
      </c>
      <c r="D94" s="74">
        <f>VLOOKUP($A94,'Published Daily Data'!$B:$AX,MATCH(D$1,'Published Daily Data'!$B$1:$AX$1,0),TRUE)</f>
        <v>561618</v>
      </c>
      <c r="E94" s="74">
        <f>VLOOKUP($A94,'Published Daily Data'!$B:$AX,MATCH(E$1,'Published Daily Data'!$B$1:$AX$1,0),TRUE)</f>
        <v>-205040</v>
      </c>
      <c r="F94" s="74">
        <f>VLOOKUP($A94,'Published Daily Data'!$B:$AX,MATCH(F$1,'Published Daily Data'!$B$1:$AX$1,0),TRUE)</f>
        <v>5001</v>
      </c>
      <c r="G94" s="74">
        <f>VLOOKUP($A94,'Published Daily Data'!$B:$AX,MATCH(G$1,'Published Daily Data'!$B$1:$AX$1,0),TRUE)</f>
        <v>215815</v>
      </c>
      <c r="H94" s="74">
        <f>VLOOKUP($A94,'Published Daily Data'!$B:$AX,MATCH(H$1,'Published Daily Data'!$B$1:$AX$1,0),TRUE)</f>
        <v>54663</v>
      </c>
      <c r="I94" s="74">
        <f>VLOOKUP($A94,'Published Daily Data'!$B:$AX,MATCH(I$1,'Published Daily Data'!$B$1:$AX$1,0),TRUE)</f>
        <v>1896</v>
      </c>
      <c r="J94" s="74">
        <f>VLOOKUP($A94,'Published Daily Data'!$B:$AX,MATCH(J$1,'Published Daily Data'!$B$1:$AX$1,0),TRUE)</f>
        <v>61164</v>
      </c>
      <c r="K94" s="74">
        <f>VLOOKUP($A94,'Published Daily Data'!$B:$AX,MATCH(K$1,'Published Daily Data'!$B$1:$AX$1,0),TRUE)</f>
        <v>166107</v>
      </c>
      <c r="L94" s="74">
        <f>VLOOKUP($A94,'Published Daily Data'!$B:$AX,MATCH(L$1,'Published Daily Data'!$B$1:$AX$1,0),TRUE)</f>
        <v>38467</v>
      </c>
      <c r="M94" s="74">
        <f>VLOOKUP($A94,'Published Daily Data'!$B:$AX,MATCH(M$1,'Published Daily Data'!$B$1:$AX$1,0),TRUE)</f>
        <v>23156</v>
      </c>
      <c r="N94" s="74">
        <f>VLOOKUP($A94,'Published Daily Data'!$B:$AX,MATCH(N$1,'Published Daily Data'!$B$1:$AX$1,0),TRUE)</f>
        <v>0</v>
      </c>
      <c r="O94" s="74">
        <f>VLOOKUP($A94,'Published Daily Data'!$B:$AX,MATCH(O$1,'Published Daily Data'!$B$1:$AX$1,0),TRUE)</f>
        <v>0</v>
      </c>
      <c r="P94" s="74">
        <f>VLOOKUP($A94,'Published Daily Data'!$B:$AX,MATCH(P$1,'Published Daily Data'!$B$1:$AX$1,0),TRUE)</f>
        <v>0</v>
      </c>
      <c r="Q94" s="74">
        <f>VLOOKUP($A94,'Published Daily Data'!$B:$AX,MATCH(Q$1,'Published Daily Data'!$B$1:$AX$1,0),TRUE)</f>
        <v>0</v>
      </c>
      <c r="R94" s="74">
        <f>VLOOKUP($A94,'Published Daily Data'!$B:$AX,MATCH(R$1,'Published Daily Data'!$B$1:$AX$1,0),TRUE)</f>
        <v>0</v>
      </c>
      <c r="S94" s="74">
        <f>VLOOKUP($A94,'Published Daily Data'!$B:$AX,MATCH(S$1,'Published Daily Data'!$B$1:$AX$1,0),TRUE)</f>
        <v>0</v>
      </c>
      <c r="T94" s="74">
        <f>VLOOKUP($A94,'Published Daily Data'!$B:$AX,MATCH(T$1,'Published Daily Data'!$B$1:$AX$1,0),TRUE)</f>
        <v>0</v>
      </c>
      <c r="U94" s="74">
        <f>VLOOKUP($A94,'Published Daily Data'!$B:$AX,MATCH(U$1,'Published Daily Data'!$B$1:$AX$1,0),TRUE)</f>
        <v>0</v>
      </c>
      <c r="V94" s="74">
        <f>VLOOKUP($A94,'Published Daily Data'!$B:$AX,MATCH(V$1,'Published Daily Data'!$B$1:$AX$1,0),TRUE)</f>
        <v>-126591</v>
      </c>
      <c r="W94" s="74">
        <f>VLOOKUP($A94,'Published Daily Data'!$B:$AX,MATCH(W$1,'Published Daily Data'!$B$1:$AX$1,0),TRUE)</f>
        <v>0</v>
      </c>
      <c r="X94" s="74">
        <f>VLOOKUP($A94,'Published Daily Data'!$B:$AX,MATCH(X$1,'Published Daily Data'!$B$1:$AX$1,0),TRUE)</f>
        <v>0</v>
      </c>
      <c r="Y94" s="74">
        <f>VLOOKUP($A94,'Published Daily Data'!$B:$AX,MATCH(Y$1,'Published Daily Data'!$B$1:$AX$1,0),TRUE)</f>
        <v>-81886</v>
      </c>
      <c r="Z94" s="74">
        <f>VLOOKUP($A94,'Published Daily Data'!$B:$AX,MATCH(Z$1,'Published Daily Data'!$B$1:$AX$1,0),TRUE)</f>
        <v>0</v>
      </c>
      <c r="AA94" s="74">
        <f>VLOOKUP($A94,'Published Daily Data'!$B:$AX,MATCH(AA$1,'Published Daily Data'!$B$1:$AX$1,0),TRUE)</f>
        <v>0</v>
      </c>
      <c r="AB94" s="74">
        <f>VLOOKUP($A94,'Published Daily Data'!$B:$AX,MATCH(AB$1,'Published Daily Data'!$B$1:$AX$1,0),TRUE)</f>
        <v>0</v>
      </c>
      <c r="AC94" s="74">
        <f>VLOOKUP($A94,'Published Daily Data'!$B:$AX,MATCH(AC$1,'Published Daily Data'!$B$1:$AX$1,0),TRUE)</f>
        <v>3462</v>
      </c>
      <c r="AD94" s="74">
        <f>VLOOKUP($A94,'Published Daily Data'!$B:$AX,MATCH(AD$1,'Published Daily Data'!$B$1:$AX$1,0),TRUE)</f>
        <v>4701.3441883274736</v>
      </c>
      <c r="AE94" s="74">
        <f>VLOOKUP($A94,'Published Daily Data'!$B:$AX,MATCH(AE$1,'Published Daily Data'!$B$1:$AX$1,0),TRUE)</f>
        <v>87719.39088937128</v>
      </c>
      <c r="AF94" s="74">
        <f>VLOOKUP($A94,'Published Daily Data'!$B:$AX,MATCH(AF$1,'Published Daily Data'!$B$1:$AX$1,0),TRUE)</f>
        <v>1849.9768324611734</v>
      </c>
      <c r="AG94" s="74">
        <f>VLOOKUP($A94,'Published Daily Data'!$B:$AX,MATCH(AG$1,'Published Daily Data'!$B$1:$AX$1,0),TRUE)</f>
        <v>2288.4608117607531</v>
      </c>
      <c r="AH94" s="74">
        <f t="shared" si="3"/>
        <v>96559.172721920695</v>
      </c>
      <c r="AI94" s="74">
        <f>VLOOKUP($A94,'Published Daily Data'!$B:$AX,MATCH(AI$1,'Published Daily Data'!$B$1:$AX$1,0),TRUE)</f>
        <v>45051.772741257773</v>
      </c>
      <c r="AJ94" s="74">
        <f>VLOOKUP($A94,'Published Daily Data'!$B:$AX,MATCH(AJ$1,'Published Daily Data'!$B$1:$AX$1,0),TRUE)</f>
        <v>7512.5156656678564</v>
      </c>
      <c r="AK94" s="74">
        <f>VLOOKUP($A94,'Published Daily Data'!$B:$AX,MATCH(AK$1,'Published Daily Data'!$B$1:$AX$1,0),TRUE)</f>
        <v>134098.42979751062</v>
      </c>
      <c r="AL94" s="74">
        <f>VLOOKUP($A94,'Published Daily Data'!$B:$AX,MATCH(AL$1,'Published Daily Data'!$B$1:$AX$1,0),TRUE)</f>
        <v>566269</v>
      </c>
      <c r="AM94" s="74">
        <f>VLOOKUP($A94,'Published Daily Data'!$B:$AX,MATCH(AM$1,'Published Daily Data'!$B$1:$AX$1,0),TRUE)</f>
        <v>771284</v>
      </c>
      <c r="AN94" s="74">
        <f>VLOOKUP($A94,'Published Daily Data'!$B:$AX,MATCH(AN$1,'Published Daily Data'!$B$1:$AX$1,0),TRUE)</f>
        <v>0.3759278423614939</v>
      </c>
      <c r="AO94" s="74">
        <f>VLOOKUP($A94,'Published Daily Data'!$B:$AX,MATCH(AO$1,'Published Daily Data'!$B$1:$AX$1,0),TRUE)</f>
        <v>0.38330378991420516</v>
      </c>
    </row>
    <row r="95" spans="1:41" ht="14.45" customHeight="1">
      <c r="A95" s="35">
        <f t="shared" si="2"/>
        <v>44714</v>
      </c>
      <c r="B95" s="74">
        <f>VLOOKUP($A95,'Published Daily Data'!$B:$AX,MATCH(B$1,'Published Daily Data'!$B$1:$AX$1,0),TRUE)</f>
        <v>762435</v>
      </c>
      <c r="C95" s="74">
        <f>VLOOKUP($A95,'Published Daily Data'!$B:$AX,MATCH(C$1,'Published Daily Data'!$B$1:$AX$1,0),TRUE)</f>
        <v>783649</v>
      </c>
      <c r="D95" s="74">
        <f>VLOOKUP($A95,'Published Daily Data'!$B:$AX,MATCH(D$1,'Published Daily Data'!$B$1:$AX$1,0),TRUE)</f>
        <v>588189</v>
      </c>
      <c r="E95" s="74">
        <f>VLOOKUP($A95,'Published Daily Data'!$B:$AX,MATCH(E$1,'Published Daily Data'!$B$1:$AX$1,0),TRUE)</f>
        <v>-179067</v>
      </c>
      <c r="F95" s="74">
        <f>VLOOKUP($A95,'Published Daily Data'!$B:$AX,MATCH(F$1,'Published Daily Data'!$B$1:$AX$1,0),TRUE)</f>
        <v>5010</v>
      </c>
      <c r="G95" s="74">
        <f>VLOOKUP($A95,'Published Daily Data'!$B:$AX,MATCH(G$1,'Published Daily Data'!$B$1:$AX$1,0),TRUE)</f>
        <v>206359</v>
      </c>
      <c r="H95" s="74">
        <f>VLOOKUP($A95,'Published Daily Data'!$B:$AX,MATCH(H$1,'Published Daily Data'!$B$1:$AX$1,0),TRUE)</f>
        <v>54577</v>
      </c>
      <c r="I95" s="74">
        <f>VLOOKUP($A95,'Published Daily Data'!$B:$AX,MATCH(I$1,'Published Daily Data'!$B$1:$AX$1,0),TRUE)</f>
        <v>2007</v>
      </c>
      <c r="J95" s="74">
        <f>VLOOKUP($A95,'Published Daily Data'!$B:$AX,MATCH(J$1,'Published Daily Data'!$B$1:$AX$1,0),TRUE)</f>
        <v>66867</v>
      </c>
      <c r="K95" s="74">
        <f>VLOOKUP($A95,'Published Daily Data'!$B:$AX,MATCH(K$1,'Published Daily Data'!$B$1:$AX$1,0),TRUE)</f>
        <v>154815</v>
      </c>
      <c r="L95" s="74">
        <f>VLOOKUP($A95,'Published Daily Data'!$B:$AX,MATCH(L$1,'Published Daily Data'!$B$1:$AX$1,0),TRUE)</f>
        <v>79637</v>
      </c>
      <c r="M95" s="74">
        <f>VLOOKUP($A95,'Published Daily Data'!$B:$AX,MATCH(M$1,'Published Daily Data'!$B$1:$AX$1,0),TRUE)</f>
        <v>25363</v>
      </c>
      <c r="N95" s="74">
        <f>VLOOKUP($A95,'Published Daily Data'!$B:$AX,MATCH(N$1,'Published Daily Data'!$B$1:$AX$1,0),TRUE)</f>
        <v>0</v>
      </c>
      <c r="O95" s="74">
        <f>VLOOKUP($A95,'Published Daily Data'!$B:$AX,MATCH(O$1,'Published Daily Data'!$B$1:$AX$1,0),TRUE)</f>
        <v>0</v>
      </c>
      <c r="P95" s="74">
        <f>VLOOKUP($A95,'Published Daily Data'!$B:$AX,MATCH(P$1,'Published Daily Data'!$B$1:$AX$1,0),TRUE)</f>
        <v>0</v>
      </c>
      <c r="Q95" s="74">
        <f>VLOOKUP($A95,'Published Daily Data'!$B:$AX,MATCH(Q$1,'Published Daily Data'!$B$1:$AX$1,0),TRUE)</f>
        <v>0</v>
      </c>
      <c r="R95" s="74">
        <f>VLOOKUP($A95,'Published Daily Data'!$B:$AX,MATCH(R$1,'Published Daily Data'!$B$1:$AX$1,0),TRUE)</f>
        <v>0</v>
      </c>
      <c r="S95" s="74">
        <f>VLOOKUP($A95,'Published Daily Data'!$B:$AX,MATCH(S$1,'Published Daily Data'!$B$1:$AX$1,0),TRUE)</f>
        <v>0</v>
      </c>
      <c r="T95" s="74">
        <f>VLOOKUP($A95,'Published Daily Data'!$B:$AX,MATCH(T$1,'Published Daily Data'!$B$1:$AX$1,0),TRUE)</f>
        <v>0</v>
      </c>
      <c r="U95" s="74">
        <f>VLOOKUP($A95,'Published Daily Data'!$B:$AX,MATCH(U$1,'Published Daily Data'!$B$1:$AX$1,0),TRUE)</f>
        <v>0</v>
      </c>
      <c r="V95" s="74">
        <f>VLOOKUP($A95,'Published Daily Data'!$B:$AX,MATCH(V$1,'Published Daily Data'!$B$1:$AX$1,0),TRUE)</f>
        <v>-128549</v>
      </c>
      <c r="W95" s="74">
        <f>VLOOKUP($A95,'Published Daily Data'!$B:$AX,MATCH(W$1,'Published Daily Data'!$B$1:$AX$1,0),TRUE)</f>
        <v>0</v>
      </c>
      <c r="X95" s="74">
        <f>VLOOKUP($A95,'Published Daily Data'!$B:$AX,MATCH(X$1,'Published Daily Data'!$B$1:$AX$1,0),TRUE)</f>
        <v>0</v>
      </c>
      <c r="Y95" s="74">
        <f>VLOOKUP($A95,'Published Daily Data'!$B:$AX,MATCH(Y$1,'Published Daily Data'!$B$1:$AX$1,0),TRUE)</f>
        <v>-54327</v>
      </c>
      <c r="Z95" s="74">
        <f>VLOOKUP($A95,'Published Daily Data'!$B:$AX,MATCH(Z$1,'Published Daily Data'!$B$1:$AX$1,0),TRUE)</f>
        <v>0</v>
      </c>
      <c r="AA95" s="74">
        <f>VLOOKUP($A95,'Published Daily Data'!$B:$AX,MATCH(AA$1,'Published Daily Data'!$B$1:$AX$1,0),TRUE)</f>
        <v>0</v>
      </c>
      <c r="AB95" s="74">
        <f>VLOOKUP($A95,'Published Daily Data'!$B:$AX,MATCH(AB$1,'Published Daily Data'!$B$1:$AX$1,0),TRUE)</f>
        <v>0</v>
      </c>
      <c r="AC95" s="74">
        <f>VLOOKUP($A95,'Published Daily Data'!$B:$AX,MATCH(AC$1,'Published Daily Data'!$B$1:$AX$1,0),TRUE)</f>
        <v>3993</v>
      </c>
      <c r="AD95" s="74">
        <f>VLOOKUP($A95,'Published Daily Data'!$B:$AX,MATCH(AD$1,'Published Daily Data'!$B$1:$AX$1,0),TRUE)</f>
        <v>4700.6935590404564</v>
      </c>
      <c r="AE95" s="74">
        <f>VLOOKUP($A95,'Published Daily Data'!$B:$AX,MATCH(AE$1,'Published Daily Data'!$B$1:$AX$1,0),TRUE)</f>
        <v>83767.515881314874</v>
      </c>
      <c r="AF95" s="74">
        <f>VLOOKUP($A95,'Published Daily Data'!$B:$AX,MATCH(AF$1,'Published Daily Data'!$B$1:$AX$1,0),TRUE)</f>
        <v>1947.7907541783195</v>
      </c>
      <c r="AG95" s="74">
        <f>VLOOKUP($A95,'Published Daily Data'!$B:$AX,MATCH(AG$1,'Published Daily Data'!$B$1:$AX$1,0),TRUE)</f>
        <v>2539.6022724693607</v>
      </c>
      <c r="AH95" s="74">
        <f t="shared" si="3"/>
        <v>92955.602467003016</v>
      </c>
      <c r="AI95" s="74">
        <f>VLOOKUP($A95,'Published Daily Data'!$B:$AX,MATCH(AI$1,'Published Daily Data'!$B$1:$AX$1,0),TRUE)</f>
        <v>38141.040694966512</v>
      </c>
      <c r="AJ95" s="74">
        <f>VLOOKUP($A95,'Published Daily Data'!$B:$AX,MATCH(AJ$1,'Published Daily Data'!$B$1:$AX$1,0),TRUE)</f>
        <v>7714.0945198659219</v>
      </c>
      <c r="AK95" s="74">
        <f>VLOOKUP($A95,'Published Daily Data'!$B:$AX,MATCH(AK$1,'Published Daily Data'!$B$1:$AX$1,0),TRUE)</f>
        <v>123382.5486421036</v>
      </c>
      <c r="AL95" s="74">
        <f>VLOOKUP($A95,'Published Daily Data'!$B:$AX,MATCH(AL$1,'Published Daily Data'!$B$1:$AX$1,0),TRUE)</f>
        <v>594665</v>
      </c>
      <c r="AM95" s="74">
        <f>VLOOKUP($A95,'Published Daily Data'!$B:$AX,MATCH(AM$1,'Published Daily Data'!$B$1:$AX$1,0),TRUE)</f>
        <v>773548</v>
      </c>
      <c r="AN95" s="74">
        <f>VLOOKUP($A95,'Published Daily Data'!$B:$AX,MATCH(AN$1,'Published Daily Data'!$B$1:$AX$1,0),TRUE)</f>
        <v>0.34461718835109545</v>
      </c>
      <c r="AO95" s="74">
        <f>VLOOKUP($A95,'Published Daily Data'!$B:$AX,MATCH(AO$1,'Published Daily Data'!$B$1:$AX$1,0),TRUE)</f>
        <v>0.3516415715474081</v>
      </c>
    </row>
    <row r="96" spans="1:41" ht="14.45" customHeight="1">
      <c r="A96" s="35">
        <f t="shared" si="2"/>
        <v>44715</v>
      </c>
      <c r="B96" s="74">
        <f>VLOOKUP($A96,'Published Daily Data'!$B:$AX,MATCH(B$1,'Published Daily Data'!$B$1:$AX$1,0),TRUE)</f>
        <v>735152</v>
      </c>
      <c r="C96" s="74">
        <f>VLOOKUP($A96,'Published Daily Data'!$B:$AX,MATCH(C$1,'Published Daily Data'!$B$1:$AX$1,0),TRUE)</f>
        <v>759596</v>
      </c>
      <c r="D96" s="74">
        <f>VLOOKUP($A96,'Published Daily Data'!$B:$AX,MATCH(D$1,'Published Daily Data'!$B$1:$AX$1,0),TRUE)</f>
        <v>569352</v>
      </c>
      <c r="E96" s="74">
        <f>VLOOKUP($A96,'Published Daily Data'!$B:$AX,MATCH(E$1,'Published Daily Data'!$B$1:$AX$1,0),TRUE)</f>
        <v>-178552</v>
      </c>
      <c r="F96" s="74">
        <f>VLOOKUP($A96,'Published Daily Data'!$B:$AX,MATCH(F$1,'Published Daily Data'!$B$1:$AX$1,0),TRUE)</f>
        <v>4930</v>
      </c>
      <c r="G96" s="74">
        <f>VLOOKUP($A96,'Published Daily Data'!$B:$AX,MATCH(G$1,'Published Daily Data'!$B$1:$AX$1,0),TRUE)</f>
        <v>165436</v>
      </c>
      <c r="H96" s="74">
        <f>VLOOKUP($A96,'Published Daily Data'!$B:$AX,MATCH(H$1,'Published Daily Data'!$B$1:$AX$1,0),TRUE)</f>
        <v>54625</v>
      </c>
      <c r="I96" s="74">
        <f>VLOOKUP($A96,'Published Daily Data'!$B:$AX,MATCH(I$1,'Published Daily Data'!$B$1:$AX$1,0),TRUE)</f>
        <v>2039</v>
      </c>
      <c r="J96" s="74">
        <f>VLOOKUP($A96,'Published Daily Data'!$B:$AX,MATCH(J$1,'Published Daily Data'!$B$1:$AX$1,0),TRUE)</f>
        <v>62258</v>
      </c>
      <c r="K96" s="74">
        <f>VLOOKUP($A96,'Published Daily Data'!$B:$AX,MATCH(K$1,'Published Daily Data'!$B$1:$AX$1,0),TRUE)</f>
        <v>147761</v>
      </c>
      <c r="L96" s="74">
        <f>VLOOKUP($A96,'Published Daily Data'!$B:$AX,MATCH(L$1,'Published Daily Data'!$B$1:$AX$1,0),TRUE)</f>
        <v>112252</v>
      </c>
      <c r="M96" s="74">
        <f>VLOOKUP($A96,'Published Daily Data'!$B:$AX,MATCH(M$1,'Published Daily Data'!$B$1:$AX$1,0),TRUE)</f>
        <v>25473</v>
      </c>
      <c r="N96" s="74">
        <f>VLOOKUP($A96,'Published Daily Data'!$B:$AX,MATCH(N$1,'Published Daily Data'!$B$1:$AX$1,0),TRUE)</f>
        <v>0</v>
      </c>
      <c r="O96" s="74">
        <f>VLOOKUP($A96,'Published Daily Data'!$B:$AX,MATCH(O$1,'Published Daily Data'!$B$1:$AX$1,0),TRUE)</f>
        <v>0</v>
      </c>
      <c r="P96" s="74">
        <f>VLOOKUP($A96,'Published Daily Data'!$B:$AX,MATCH(P$1,'Published Daily Data'!$B$1:$AX$1,0),TRUE)</f>
        <v>0</v>
      </c>
      <c r="Q96" s="74">
        <f>VLOOKUP($A96,'Published Daily Data'!$B:$AX,MATCH(Q$1,'Published Daily Data'!$B$1:$AX$1,0),TRUE)</f>
        <v>0</v>
      </c>
      <c r="R96" s="74">
        <f>VLOOKUP($A96,'Published Daily Data'!$B:$AX,MATCH(R$1,'Published Daily Data'!$B$1:$AX$1,0),TRUE)</f>
        <v>0</v>
      </c>
      <c r="S96" s="74">
        <f>VLOOKUP($A96,'Published Daily Data'!$B:$AX,MATCH(S$1,'Published Daily Data'!$B$1:$AX$1,0),TRUE)</f>
        <v>0</v>
      </c>
      <c r="T96" s="74">
        <f>VLOOKUP($A96,'Published Daily Data'!$B:$AX,MATCH(T$1,'Published Daily Data'!$B$1:$AX$1,0),TRUE)</f>
        <v>0</v>
      </c>
      <c r="U96" s="74">
        <f>VLOOKUP($A96,'Published Daily Data'!$B:$AX,MATCH(U$1,'Published Daily Data'!$B$1:$AX$1,0),TRUE)</f>
        <v>0</v>
      </c>
      <c r="V96" s="74">
        <f>VLOOKUP($A96,'Published Daily Data'!$B:$AX,MATCH(V$1,'Published Daily Data'!$B$1:$AX$1,0),TRUE)</f>
        <v>-133091</v>
      </c>
      <c r="W96" s="74">
        <f>VLOOKUP($A96,'Published Daily Data'!$B:$AX,MATCH(W$1,'Published Daily Data'!$B$1:$AX$1,0),TRUE)</f>
        <v>0</v>
      </c>
      <c r="X96" s="74">
        <f>VLOOKUP($A96,'Published Daily Data'!$B:$AX,MATCH(X$1,'Published Daily Data'!$B$1:$AX$1,0),TRUE)</f>
        <v>0</v>
      </c>
      <c r="Y96" s="74">
        <f>VLOOKUP($A96,'Published Daily Data'!$B:$AX,MATCH(Y$1,'Published Daily Data'!$B$1:$AX$1,0),TRUE)</f>
        <v>-47686</v>
      </c>
      <c r="Z96" s="74">
        <f>VLOOKUP($A96,'Published Daily Data'!$B:$AX,MATCH(Z$1,'Published Daily Data'!$B$1:$AX$1,0),TRUE)</f>
        <v>0</v>
      </c>
      <c r="AA96" s="74">
        <f>VLOOKUP($A96,'Published Daily Data'!$B:$AX,MATCH(AA$1,'Published Daily Data'!$B$1:$AX$1,0),TRUE)</f>
        <v>0</v>
      </c>
      <c r="AB96" s="74">
        <f>VLOOKUP($A96,'Published Daily Data'!$B:$AX,MATCH(AB$1,'Published Daily Data'!$B$1:$AX$1,0),TRUE)</f>
        <v>0</v>
      </c>
      <c r="AC96" s="74">
        <f>VLOOKUP($A96,'Published Daily Data'!$B:$AX,MATCH(AC$1,'Published Daily Data'!$B$1:$AX$1,0),TRUE)</f>
        <v>2222</v>
      </c>
      <c r="AD96" s="74">
        <f>VLOOKUP($A96,'Published Daily Data'!$B:$AX,MATCH(AD$1,'Published Daily Data'!$B$1:$AX$1,0),TRUE)</f>
        <v>4616.8849400721874</v>
      </c>
      <c r="AE96" s="74">
        <f>VLOOKUP($A96,'Published Daily Data'!$B:$AX,MATCH(AE$1,'Published Daily Data'!$B$1:$AX$1,0),TRUE)</f>
        <v>67186.298114216101</v>
      </c>
      <c r="AF96" s="74">
        <f>VLOOKUP($A96,'Published Daily Data'!$B:$AX,MATCH(AF$1,'Published Daily Data'!$B$1:$AX$1,0),TRUE)</f>
        <v>1975.8795918681399</v>
      </c>
      <c r="AG96" s="74">
        <f>VLOOKUP($A96,'Published Daily Data'!$B:$AX,MATCH(AG$1,'Published Daily Data'!$B$1:$AX$1,0),TRUE)</f>
        <v>2680.2124590538519</v>
      </c>
      <c r="AH96" s="74">
        <f t="shared" si="3"/>
        <v>76459.275105210283</v>
      </c>
      <c r="AI96" s="74">
        <f>VLOOKUP($A96,'Published Daily Data'!$B:$AX,MATCH(AI$1,'Published Daily Data'!$B$1:$AX$1,0),TRUE)</f>
        <v>31327.878668474368</v>
      </c>
      <c r="AJ96" s="74">
        <f>VLOOKUP($A96,'Published Daily Data'!$B:$AX,MATCH(AJ$1,'Published Daily Data'!$B$1:$AX$1,0),TRUE)</f>
        <v>5881.1458953973051</v>
      </c>
      <c r="AK96" s="74">
        <f>VLOOKUP($A96,'Published Daily Data'!$B:$AX,MATCH(AK$1,'Published Daily Data'!$B$1:$AX$1,0),TRUE)</f>
        <v>101906.00787828733</v>
      </c>
      <c r="AL96" s="74">
        <f>VLOOKUP($A96,'Published Daily Data'!$B:$AX,MATCH(AL$1,'Published Daily Data'!$B$1:$AX$1,0),TRUE)</f>
        <v>574816</v>
      </c>
      <c r="AM96" s="74">
        <f>VLOOKUP($A96,'Published Daily Data'!$B:$AX,MATCH(AM$1,'Published Daily Data'!$B$1:$AX$1,0),TRUE)</f>
        <v>753371</v>
      </c>
      <c r="AN96" s="74">
        <f>VLOOKUP($A96,'Published Daily Data'!$B:$AX,MATCH(AN$1,'Published Daily Data'!$B$1:$AX$1,0),TRUE)</f>
        <v>0.29324800820166574</v>
      </c>
      <c r="AO96" s="74">
        <f>VLOOKUP($A96,'Published Daily Data'!$B:$AX,MATCH(AO$1,'Published Daily Data'!$B$1:$AX$1,0),TRUE)</f>
        <v>0.29821166873775312</v>
      </c>
    </row>
    <row r="97" spans="1:41" ht="14.45" customHeight="1">
      <c r="A97" s="35">
        <f t="shared" si="2"/>
        <v>44716</v>
      </c>
      <c r="B97" s="74">
        <f>VLOOKUP($A97,'Published Daily Data'!$B:$AX,MATCH(B$1,'Published Daily Data'!$B$1:$AX$1,0),TRUE)</f>
        <v>663789</v>
      </c>
      <c r="C97" s="74">
        <f>VLOOKUP($A97,'Published Daily Data'!$B:$AX,MATCH(C$1,'Published Daily Data'!$B$1:$AX$1,0),TRUE)</f>
        <v>697553</v>
      </c>
      <c r="D97" s="74">
        <f>VLOOKUP($A97,'Published Daily Data'!$B:$AX,MATCH(D$1,'Published Daily Data'!$B$1:$AX$1,0),TRUE)</f>
        <v>523616</v>
      </c>
      <c r="E97" s="74">
        <f>VLOOKUP($A97,'Published Daily Data'!$B:$AX,MATCH(E$1,'Published Daily Data'!$B$1:$AX$1,0),TRUE)</f>
        <v>-168038</v>
      </c>
      <c r="F97" s="74">
        <f>VLOOKUP($A97,'Published Daily Data'!$B:$AX,MATCH(F$1,'Published Daily Data'!$B$1:$AX$1,0),TRUE)</f>
        <v>4933</v>
      </c>
      <c r="G97" s="74">
        <f>VLOOKUP($A97,'Published Daily Data'!$B:$AX,MATCH(G$1,'Published Daily Data'!$B$1:$AX$1,0),TRUE)</f>
        <v>150399</v>
      </c>
      <c r="H97" s="74">
        <f>VLOOKUP($A97,'Published Daily Data'!$B:$AX,MATCH(H$1,'Published Daily Data'!$B$1:$AX$1,0),TRUE)</f>
        <v>54589</v>
      </c>
      <c r="I97" s="74">
        <f>VLOOKUP($A97,'Published Daily Data'!$B:$AX,MATCH(I$1,'Published Daily Data'!$B$1:$AX$1,0),TRUE)</f>
        <v>2043</v>
      </c>
      <c r="J97" s="74">
        <f>VLOOKUP($A97,'Published Daily Data'!$B:$AX,MATCH(J$1,'Published Daily Data'!$B$1:$AX$1,0),TRUE)</f>
        <v>51680</v>
      </c>
      <c r="K97" s="74">
        <f>VLOOKUP($A97,'Published Daily Data'!$B:$AX,MATCH(K$1,'Published Daily Data'!$B$1:$AX$1,0),TRUE)</f>
        <v>139104</v>
      </c>
      <c r="L97" s="74">
        <f>VLOOKUP($A97,'Published Daily Data'!$B:$AX,MATCH(L$1,'Published Daily Data'!$B$1:$AX$1,0),TRUE)</f>
        <v>101368</v>
      </c>
      <c r="M97" s="74">
        <f>VLOOKUP($A97,'Published Daily Data'!$B:$AX,MATCH(M$1,'Published Daily Data'!$B$1:$AX$1,0),TRUE)</f>
        <v>25725</v>
      </c>
      <c r="N97" s="74">
        <f>VLOOKUP($A97,'Published Daily Data'!$B:$AX,MATCH(N$1,'Published Daily Data'!$B$1:$AX$1,0),TRUE)</f>
        <v>0</v>
      </c>
      <c r="O97" s="74">
        <f>VLOOKUP($A97,'Published Daily Data'!$B:$AX,MATCH(O$1,'Published Daily Data'!$B$1:$AX$1,0),TRUE)</f>
        <v>0</v>
      </c>
      <c r="P97" s="74">
        <f>VLOOKUP($A97,'Published Daily Data'!$B:$AX,MATCH(P$1,'Published Daily Data'!$B$1:$AX$1,0),TRUE)</f>
        <v>0</v>
      </c>
      <c r="Q97" s="74">
        <f>VLOOKUP($A97,'Published Daily Data'!$B:$AX,MATCH(Q$1,'Published Daily Data'!$B$1:$AX$1,0),TRUE)</f>
        <v>0</v>
      </c>
      <c r="R97" s="74">
        <f>VLOOKUP($A97,'Published Daily Data'!$B:$AX,MATCH(R$1,'Published Daily Data'!$B$1:$AX$1,0),TRUE)</f>
        <v>0</v>
      </c>
      <c r="S97" s="74">
        <f>VLOOKUP($A97,'Published Daily Data'!$B:$AX,MATCH(S$1,'Published Daily Data'!$B$1:$AX$1,0),TRUE)</f>
        <v>0</v>
      </c>
      <c r="T97" s="74">
        <f>VLOOKUP($A97,'Published Daily Data'!$B:$AX,MATCH(T$1,'Published Daily Data'!$B$1:$AX$1,0),TRUE)</f>
        <v>0</v>
      </c>
      <c r="U97" s="74">
        <f>VLOOKUP($A97,'Published Daily Data'!$B:$AX,MATCH(U$1,'Published Daily Data'!$B$1:$AX$1,0),TRUE)</f>
        <v>0</v>
      </c>
      <c r="V97" s="74">
        <f>VLOOKUP($A97,'Published Daily Data'!$B:$AX,MATCH(V$1,'Published Daily Data'!$B$1:$AX$1,0),TRUE)</f>
        <v>-121500</v>
      </c>
      <c r="W97" s="74">
        <f>VLOOKUP($A97,'Published Daily Data'!$B:$AX,MATCH(W$1,'Published Daily Data'!$B$1:$AX$1,0),TRUE)</f>
        <v>0</v>
      </c>
      <c r="X97" s="74">
        <f>VLOOKUP($A97,'Published Daily Data'!$B:$AX,MATCH(X$1,'Published Daily Data'!$B$1:$AX$1,0),TRUE)</f>
        <v>0</v>
      </c>
      <c r="Y97" s="74">
        <f>VLOOKUP($A97,'Published Daily Data'!$B:$AX,MATCH(Y$1,'Published Daily Data'!$B$1:$AX$1,0),TRUE)</f>
        <v>-49484</v>
      </c>
      <c r="Z97" s="74">
        <f>VLOOKUP($A97,'Published Daily Data'!$B:$AX,MATCH(Z$1,'Published Daily Data'!$B$1:$AX$1,0),TRUE)</f>
        <v>0</v>
      </c>
      <c r="AA97" s="74">
        <f>VLOOKUP($A97,'Published Daily Data'!$B:$AX,MATCH(AA$1,'Published Daily Data'!$B$1:$AX$1,0),TRUE)</f>
        <v>0</v>
      </c>
      <c r="AB97" s="74">
        <f>VLOOKUP($A97,'Published Daily Data'!$B:$AX,MATCH(AB$1,'Published Daily Data'!$B$1:$AX$1,0),TRUE)</f>
        <v>0</v>
      </c>
      <c r="AC97" s="74">
        <f>VLOOKUP($A97,'Published Daily Data'!$B:$AX,MATCH(AC$1,'Published Daily Data'!$B$1:$AX$1,0),TRUE)</f>
        <v>2996</v>
      </c>
      <c r="AD97" s="74">
        <f>VLOOKUP($A97,'Published Daily Data'!$B:$AX,MATCH(AD$1,'Published Daily Data'!$B$1:$AX$1,0),TRUE)</f>
        <v>4615.4560977344636</v>
      </c>
      <c r="AE97" s="74">
        <f>VLOOKUP($A97,'Published Daily Data'!$B:$AX,MATCH(AE$1,'Published Daily Data'!$B$1:$AX$1,0),TRUE)</f>
        <v>61154.262437939236</v>
      </c>
      <c r="AF97" s="74">
        <f>VLOOKUP($A97,'Published Daily Data'!$B:$AX,MATCH(AF$1,'Published Daily Data'!$B$1:$AX$1,0),TRUE)</f>
        <v>1984.9850273989794</v>
      </c>
      <c r="AG97" s="74">
        <f>VLOOKUP($A97,'Published Daily Data'!$B:$AX,MATCH(AG$1,'Published Daily Data'!$B$1:$AX$1,0),TRUE)</f>
        <v>2481.0226197276488</v>
      </c>
      <c r="AH97" s="74">
        <f t="shared" si="3"/>
        <v>70235.726182800325</v>
      </c>
      <c r="AI97" s="74">
        <f>VLOOKUP($A97,'Published Daily Data'!$B:$AX,MATCH(AI$1,'Published Daily Data'!$B$1:$AX$1,0),TRUE)</f>
        <v>30175.011767388289</v>
      </c>
      <c r="AJ97" s="74">
        <f>VLOOKUP($A97,'Published Daily Data'!$B:$AX,MATCH(AJ$1,'Published Daily Data'!$B$1:$AX$1,0),TRUE)</f>
        <v>6130.1760551440075</v>
      </c>
      <c r="AK97" s="74">
        <f>VLOOKUP($A97,'Published Daily Data'!$B:$AX,MATCH(AK$1,'Published Daily Data'!$B$1:$AX$1,0),TRUE)</f>
        <v>94280.561895044608</v>
      </c>
      <c r="AL97" s="74">
        <f>VLOOKUP($A97,'Published Daily Data'!$B:$AX,MATCH(AL$1,'Published Daily Data'!$B$1:$AX$1,0),TRUE)</f>
        <v>529870</v>
      </c>
      <c r="AM97" s="74">
        <f>VLOOKUP($A97,'Published Daily Data'!$B:$AX,MATCH(AM$1,'Published Daily Data'!$B$1:$AX$1,0),TRUE)</f>
        <v>697858</v>
      </c>
      <c r="AN97" s="74">
        <f>VLOOKUP($A97,'Published Daily Data'!$B:$AX,MATCH(AN$1,'Published Daily Data'!$B$1:$AX$1,0),TRUE)</f>
        <v>0.29222844595301722</v>
      </c>
      <c r="AO97" s="74">
        <f>VLOOKUP($A97,'Published Daily Data'!$B:$AX,MATCH(AO$1,'Published Daily Data'!$B$1:$AX$1,0),TRUE)</f>
        <v>0.29784399170755832</v>
      </c>
    </row>
    <row r="98" spans="1:41" ht="14.45" customHeight="1">
      <c r="A98" s="35">
        <f t="shared" si="2"/>
        <v>44717</v>
      </c>
      <c r="B98" s="74">
        <f>VLOOKUP($A98,'Published Daily Data'!$B:$AX,MATCH(B$1,'Published Daily Data'!$B$1:$AX$1,0),TRUE)</f>
        <v>656756</v>
      </c>
      <c r="C98" s="74">
        <f>VLOOKUP($A98,'Published Daily Data'!$B:$AX,MATCH(C$1,'Published Daily Data'!$B$1:$AX$1,0),TRUE)</f>
        <v>692569</v>
      </c>
      <c r="D98" s="74">
        <f>VLOOKUP($A98,'Published Daily Data'!$B:$AX,MATCH(D$1,'Published Daily Data'!$B$1:$AX$1,0),TRUE)</f>
        <v>517535</v>
      </c>
      <c r="E98" s="74">
        <f>VLOOKUP($A98,'Published Daily Data'!$B:$AX,MATCH(E$1,'Published Daily Data'!$B$1:$AX$1,0),TRUE)</f>
        <v>-163556</v>
      </c>
      <c r="F98" s="74">
        <f>VLOOKUP($A98,'Published Daily Data'!$B:$AX,MATCH(F$1,'Published Daily Data'!$B$1:$AX$1,0),TRUE)</f>
        <v>4882</v>
      </c>
      <c r="G98" s="74">
        <f>VLOOKUP($A98,'Published Daily Data'!$B:$AX,MATCH(G$1,'Published Daily Data'!$B$1:$AX$1,0),TRUE)</f>
        <v>150575</v>
      </c>
      <c r="H98" s="74">
        <f>VLOOKUP($A98,'Published Daily Data'!$B:$AX,MATCH(H$1,'Published Daily Data'!$B$1:$AX$1,0),TRUE)</f>
        <v>54555</v>
      </c>
      <c r="I98" s="74">
        <f>VLOOKUP($A98,'Published Daily Data'!$B:$AX,MATCH(I$1,'Published Daily Data'!$B$1:$AX$1,0),TRUE)</f>
        <v>2018</v>
      </c>
      <c r="J98" s="74">
        <f>VLOOKUP($A98,'Published Daily Data'!$B:$AX,MATCH(J$1,'Published Daily Data'!$B$1:$AX$1,0),TRUE)</f>
        <v>50751</v>
      </c>
      <c r="K98" s="74">
        <f>VLOOKUP($A98,'Published Daily Data'!$B:$AX,MATCH(K$1,'Published Daily Data'!$B$1:$AX$1,0),TRUE)</f>
        <v>142977</v>
      </c>
      <c r="L98" s="74">
        <f>VLOOKUP($A98,'Published Daily Data'!$B:$AX,MATCH(L$1,'Published Daily Data'!$B$1:$AX$1,0),TRUE)</f>
        <v>92867</v>
      </c>
      <c r="M98" s="74">
        <f>VLOOKUP($A98,'Published Daily Data'!$B:$AX,MATCH(M$1,'Published Daily Data'!$B$1:$AX$1,0),TRUE)</f>
        <v>25662</v>
      </c>
      <c r="N98" s="74">
        <f>VLOOKUP($A98,'Published Daily Data'!$B:$AX,MATCH(N$1,'Published Daily Data'!$B$1:$AX$1,0),TRUE)</f>
        <v>0</v>
      </c>
      <c r="O98" s="74">
        <f>VLOOKUP($A98,'Published Daily Data'!$B:$AX,MATCH(O$1,'Published Daily Data'!$B$1:$AX$1,0),TRUE)</f>
        <v>0</v>
      </c>
      <c r="P98" s="74">
        <f>VLOOKUP($A98,'Published Daily Data'!$B:$AX,MATCH(P$1,'Published Daily Data'!$B$1:$AX$1,0),TRUE)</f>
        <v>0</v>
      </c>
      <c r="Q98" s="74">
        <f>VLOOKUP($A98,'Published Daily Data'!$B:$AX,MATCH(Q$1,'Published Daily Data'!$B$1:$AX$1,0),TRUE)</f>
        <v>0</v>
      </c>
      <c r="R98" s="74">
        <f>VLOOKUP($A98,'Published Daily Data'!$B:$AX,MATCH(R$1,'Published Daily Data'!$B$1:$AX$1,0),TRUE)</f>
        <v>0</v>
      </c>
      <c r="S98" s="74">
        <f>VLOOKUP($A98,'Published Daily Data'!$B:$AX,MATCH(S$1,'Published Daily Data'!$B$1:$AX$1,0),TRUE)</f>
        <v>0</v>
      </c>
      <c r="T98" s="74">
        <f>VLOOKUP($A98,'Published Daily Data'!$B:$AX,MATCH(T$1,'Published Daily Data'!$B$1:$AX$1,0),TRUE)</f>
        <v>0</v>
      </c>
      <c r="U98" s="74">
        <f>VLOOKUP($A98,'Published Daily Data'!$B:$AX,MATCH(U$1,'Published Daily Data'!$B$1:$AX$1,0),TRUE)</f>
        <v>0</v>
      </c>
      <c r="V98" s="74">
        <f>VLOOKUP($A98,'Published Daily Data'!$B:$AX,MATCH(V$1,'Published Daily Data'!$B$1:$AX$1,0),TRUE)</f>
        <v>-127758</v>
      </c>
      <c r="W98" s="74">
        <f>VLOOKUP($A98,'Published Daily Data'!$B:$AX,MATCH(W$1,'Published Daily Data'!$B$1:$AX$1,0),TRUE)</f>
        <v>0</v>
      </c>
      <c r="X98" s="74">
        <f>VLOOKUP($A98,'Published Daily Data'!$B:$AX,MATCH(X$1,'Published Daily Data'!$B$1:$AX$1,0),TRUE)</f>
        <v>0</v>
      </c>
      <c r="Y98" s="74">
        <f>VLOOKUP($A98,'Published Daily Data'!$B:$AX,MATCH(Y$1,'Published Daily Data'!$B$1:$AX$1,0),TRUE)</f>
        <v>-41376</v>
      </c>
      <c r="Z98" s="74">
        <f>VLOOKUP($A98,'Published Daily Data'!$B:$AX,MATCH(Z$1,'Published Daily Data'!$B$1:$AX$1,0),TRUE)</f>
        <v>0</v>
      </c>
      <c r="AA98" s="74">
        <f>VLOOKUP($A98,'Published Daily Data'!$B:$AX,MATCH(AA$1,'Published Daily Data'!$B$1:$AX$1,0),TRUE)</f>
        <v>0</v>
      </c>
      <c r="AB98" s="74">
        <f>VLOOKUP($A98,'Published Daily Data'!$B:$AX,MATCH(AB$1,'Published Daily Data'!$B$1:$AX$1,0),TRUE)</f>
        <v>0</v>
      </c>
      <c r="AC98" s="74">
        <f>VLOOKUP($A98,'Published Daily Data'!$B:$AX,MATCH(AC$1,'Published Daily Data'!$B$1:$AX$1,0),TRUE)</f>
        <v>5608</v>
      </c>
      <c r="AD98" s="74">
        <f>VLOOKUP($A98,'Published Daily Data'!$B:$AX,MATCH(AD$1,'Published Daily Data'!$B$1:$AX$1,0),TRUE)</f>
        <v>4569.2522767464461</v>
      </c>
      <c r="AE98" s="74">
        <f>VLOOKUP($A98,'Published Daily Data'!$B:$AX,MATCH(AE$1,'Published Daily Data'!$B$1:$AX$1,0),TRUE)</f>
        <v>61337.926016990517</v>
      </c>
      <c r="AF98" s="74">
        <f>VLOOKUP($A98,'Published Daily Data'!$B:$AX,MATCH(AF$1,'Published Daily Data'!$B$1:$AX$1,0),TRUE)</f>
        <v>1966.6888057185656</v>
      </c>
      <c r="AG98" s="74">
        <f>VLOOKUP($A98,'Published Daily Data'!$B:$AX,MATCH(AG$1,'Published Daily Data'!$B$1:$AX$1,0),TRUE)</f>
        <v>2443.3505208994293</v>
      </c>
      <c r="AH98" s="74">
        <f t="shared" si="3"/>
        <v>70317.217620354961</v>
      </c>
      <c r="AI98" s="74">
        <f>VLOOKUP($A98,'Published Daily Data'!$B:$AX,MATCH(AI$1,'Published Daily Data'!$B$1:$AX$1,0),TRUE)</f>
        <v>26141.59469282502</v>
      </c>
      <c r="AJ98" s="74">
        <f>VLOOKUP($A98,'Published Daily Data'!$B:$AX,MATCH(AJ$1,'Published Daily Data'!$B$1:$AX$1,0),TRUE)</f>
        <v>6345.0227431981211</v>
      </c>
      <c r="AK98" s="74">
        <f>VLOOKUP($A98,'Published Daily Data'!$B:$AX,MATCH(AK$1,'Published Daily Data'!$B$1:$AX$1,0),TRUE)</f>
        <v>90113.789569981876</v>
      </c>
      <c r="AL98" s="74">
        <f>VLOOKUP($A98,'Published Daily Data'!$B:$AX,MATCH(AL$1,'Published Daily Data'!$B$1:$AX$1,0),TRUE)</f>
        <v>524316</v>
      </c>
      <c r="AM98" s="74">
        <f>VLOOKUP($A98,'Published Daily Data'!$B:$AX,MATCH(AM$1,'Published Daily Data'!$B$1:$AX$1,0),TRUE)</f>
        <v>687842</v>
      </c>
      <c r="AN98" s="74">
        <f>VLOOKUP($A98,'Published Daily Data'!$B:$AX,MATCH(AN$1,'Published Daily Data'!$B$1:$AX$1,0),TRUE)</f>
        <v>0.29566662911333425</v>
      </c>
      <c r="AO98" s="74">
        <f>VLOOKUP($A98,'Published Daily Data'!$B:$AX,MATCH(AO$1,'Published Daily Data'!$B$1:$AX$1,0),TRUE)</f>
        <v>0.28882601347660281</v>
      </c>
    </row>
    <row r="99" spans="1:41" ht="14.45" customHeight="1">
      <c r="A99" s="35">
        <f t="shared" si="2"/>
        <v>44718</v>
      </c>
      <c r="B99" s="74">
        <f>VLOOKUP($A99,'Published Daily Data'!$B:$AX,MATCH(B$1,'Published Daily Data'!$B$1:$AX$1,0),TRUE)</f>
        <v>725665</v>
      </c>
      <c r="C99" s="74">
        <f>VLOOKUP($A99,'Published Daily Data'!$B:$AX,MATCH(C$1,'Published Daily Data'!$B$1:$AX$1,0),TRUE)</f>
        <v>779230</v>
      </c>
      <c r="D99" s="74">
        <f>VLOOKUP($A99,'Published Daily Data'!$B:$AX,MATCH(D$1,'Published Daily Data'!$B$1:$AX$1,0),TRUE)</f>
        <v>587424</v>
      </c>
      <c r="E99" s="74">
        <f>VLOOKUP($A99,'Published Daily Data'!$B:$AX,MATCH(E$1,'Published Daily Data'!$B$1:$AX$1,0),TRUE)</f>
        <v>-182695</v>
      </c>
      <c r="F99" s="74">
        <f>VLOOKUP($A99,'Published Daily Data'!$B:$AX,MATCH(F$1,'Published Daily Data'!$B$1:$AX$1,0),TRUE)</f>
        <v>4979</v>
      </c>
      <c r="G99" s="74">
        <f>VLOOKUP($A99,'Published Daily Data'!$B:$AX,MATCH(G$1,'Published Daily Data'!$B$1:$AX$1,0),TRUE)</f>
        <v>180391</v>
      </c>
      <c r="H99" s="74">
        <f>VLOOKUP($A99,'Published Daily Data'!$B:$AX,MATCH(H$1,'Published Daily Data'!$B$1:$AX$1,0),TRUE)</f>
        <v>54573</v>
      </c>
      <c r="I99" s="74">
        <f>VLOOKUP($A99,'Published Daily Data'!$B:$AX,MATCH(I$1,'Published Daily Data'!$B$1:$AX$1,0),TRUE)</f>
        <v>1501</v>
      </c>
      <c r="J99" s="74">
        <f>VLOOKUP($A99,'Published Daily Data'!$B:$AX,MATCH(J$1,'Published Daily Data'!$B$1:$AX$1,0),TRUE)</f>
        <v>65952</v>
      </c>
      <c r="K99" s="74">
        <f>VLOOKUP($A99,'Published Daily Data'!$B:$AX,MATCH(K$1,'Published Daily Data'!$B$1:$AX$1,0),TRUE)</f>
        <v>161968</v>
      </c>
      <c r="L99" s="74">
        <f>VLOOKUP($A99,'Published Daily Data'!$B:$AX,MATCH(L$1,'Published Daily Data'!$B$1:$AX$1,0),TRUE)</f>
        <v>97894</v>
      </c>
      <c r="M99" s="74">
        <f>VLOOKUP($A99,'Published Daily Data'!$B:$AX,MATCH(M$1,'Published Daily Data'!$B$1:$AX$1,0),TRUE)</f>
        <v>24632</v>
      </c>
      <c r="N99" s="74">
        <f>VLOOKUP($A99,'Published Daily Data'!$B:$AX,MATCH(N$1,'Published Daily Data'!$B$1:$AX$1,0),TRUE)</f>
        <v>0</v>
      </c>
      <c r="O99" s="74">
        <f>VLOOKUP($A99,'Published Daily Data'!$B:$AX,MATCH(O$1,'Published Daily Data'!$B$1:$AX$1,0),TRUE)</f>
        <v>0</v>
      </c>
      <c r="P99" s="74">
        <f>VLOOKUP($A99,'Published Daily Data'!$B:$AX,MATCH(P$1,'Published Daily Data'!$B$1:$AX$1,0),TRUE)</f>
        <v>0</v>
      </c>
      <c r="Q99" s="74">
        <f>VLOOKUP($A99,'Published Daily Data'!$B:$AX,MATCH(Q$1,'Published Daily Data'!$B$1:$AX$1,0),TRUE)</f>
        <v>0</v>
      </c>
      <c r="R99" s="74">
        <f>VLOOKUP($A99,'Published Daily Data'!$B:$AX,MATCH(R$1,'Published Daily Data'!$B$1:$AX$1,0),TRUE)</f>
        <v>0</v>
      </c>
      <c r="S99" s="74">
        <f>VLOOKUP($A99,'Published Daily Data'!$B:$AX,MATCH(S$1,'Published Daily Data'!$B$1:$AX$1,0),TRUE)</f>
        <v>0</v>
      </c>
      <c r="T99" s="74">
        <f>VLOOKUP($A99,'Published Daily Data'!$B:$AX,MATCH(T$1,'Published Daily Data'!$B$1:$AX$1,0),TRUE)</f>
        <v>0</v>
      </c>
      <c r="U99" s="74">
        <f>VLOOKUP($A99,'Published Daily Data'!$B:$AX,MATCH(U$1,'Published Daily Data'!$B$1:$AX$1,0),TRUE)</f>
        <v>0</v>
      </c>
      <c r="V99" s="74">
        <f>VLOOKUP($A99,'Published Daily Data'!$B:$AX,MATCH(V$1,'Published Daily Data'!$B$1:$AX$1,0),TRUE)</f>
        <v>-153884</v>
      </c>
      <c r="W99" s="74">
        <f>VLOOKUP($A99,'Published Daily Data'!$B:$AX,MATCH(W$1,'Published Daily Data'!$B$1:$AX$1,0),TRUE)</f>
        <v>0</v>
      </c>
      <c r="X99" s="74">
        <f>VLOOKUP($A99,'Published Daily Data'!$B:$AX,MATCH(X$1,'Published Daily Data'!$B$1:$AX$1,0),TRUE)</f>
        <v>0</v>
      </c>
      <c r="Y99" s="74">
        <f>VLOOKUP($A99,'Published Daily Data'!$B:$AX,MATCH(Y$1,'Published Daily Data'!$B$1:$AX$1,0),TRUE)</f>
        <v>-33147</v>
      </c>
      <c r="Z99" s="74">
        <f>VLOOKUP($A99,'Published Daily Data'!$B:$AX,MATCH(Z$1,'Published Daily Data'!$B$1:$AX$1,0),TRUE)</f>
        <v>0</v>
      </c>
      <c r="AA99" s="74">
        <f>VLOOKUP($A99,'Published Daily Data'!$B:$AX,MATCH(AA$1,'Published Daily Data'!$B$1:$AX$1,0),TRUE)</f>
        <v>0</v>
      </c>
      <c r="AB99" s="74">
        <f>VLOOKUP($A99,'Published Daily Data'!$B:$AX,MATCH(AB$1,'Published Daily Data'!$B$1:$AX$1,0),TRUE)</f>
        <v>0</v>
      </c>
      <c r="AC99" s="74">
        <f>VLOOKUP($A99,'Published Daily Data'!$B:$AX,MATCH(AC$1,'Published Daily Data'!$B$1:$AX$1,0),TRUE)</f>
        <v>4343</v>
      </c>
      <c r="AD99" s="74">
        <f>VLOOKUP($A99,'Published Daily Data'!$B:$AX,MATCH(AD$1,'Published Daily Data'!$B$1:$AX$1,0),TRUE)</f>
        <v>4646.3214172524267</v>
      </c>
      <c r="AE99" s="74">
        <f>VLOOKUP($A99,'Published Daily Data'!$B:$AX,MATCH(AE$1,'Published Daily Data'!$B$1:$AX$1,0),TRUE)</f>
        <v>73153.190667973002</v>
      </c>
      <c r="AF99" s="74">
        <f>VLOOKUP($A99,'Published Daily Data'!$B:$AX,MATCH(AF$1,'Published Daily Data'!$B$1:$AX$1,0),TRUE)</f>
        <v>1454.7685431009052</v>
      </c>
      <c r="AG99" s="74">
        <f>VLOOKUP($A99,'Published Daily Data'!$B:$AX,MATCH(AG$1,'Published Daily Data'!$B$1:$AX$1,0),TRUE)</f>
        <v>2697.8439537606146</v>
      </c>
      <c r="AH99" s="74">
        <f t="shared" si="3"/>
        <v>81952.124582086952</v>
      </c>
      <c r="AI99" s="74">
        <f>VLOOKUP($A99,'Published Daily Data'!$B:$AX,MATCH(AI$1,'Published Daily Data'!$B$1:$AX$1,0),TRUE)</f>
        <v>25608.43106568349</v>
      </c>
      <c r="AJ99" s="74">
        <f>VLOOKUP($A99,'Published Daily Data'!$B:$AX,MATCH(AJ$1,'Published Daily Data'!$B$1:$AX$1,0),TRUE)</f>
        <v>5669.4739450245197</v>
      </c>
      <c r="AK99" s="74">
        <f>VLOOKUP($A99,'Published Daily Data'!$B:$AX,MATCH(AK$1,'Published Daily Data'!$B$1:$AX$1,0),TRUE)</f>
        <v>101891.0817027459</v>
      </c>
      <c r="AL99" s="74">
        <f>VLOOKUP($A99,'Published Daily Data'!$B:$AX,MATCH(AL$1,'Published Daily Data'!$B$1:$AX$1,0),TRUE)</f>
        <v>591890</v>
      </c>
      <c r="AM99" s="74">
        <f>VLOOKUP($A99,'Published Daily Data'!$B:$AX,MATCH(AM$1,'Published Daily Data'!$B$1:$AX$1,0),TRUE)</f>
        <v>774578</v>
      </c>
      <c r="AN99" s="74">
        <f>VLOOKUP($A99,'Published Daily Data'!$B:$AX,MATCH(AN$1,'Published Daily Data'!$B$1:$AX$1,0),TRUE)</f>
        <v>0.30524809153079208</v>
      </c>
      <c r="AO99" s="74">
        <f>VLOOKUP($A99,'Published Daily Data'!$B:$AX,MATCH(AO$1,'Published Daily Data'!$B$1:$AX$1,0),TRUE)</f>
        <v>0.29000451412705708</v>
      </c>
    </row>
    <row r="100" spans="1:41" ht="14.45" customHeight="1">
      <c r="A100" s="35">
        <f t="shared" si="2"/>
        <v>44719</v>
      </c>
      <c r="B100" s="74">
        <f>VLOOKUP($A100,'Published Daily Data'!$B:$AX,MATCH(B$1,'Published Daily Data'!$B$1:$AX$1,0),TRUE)</f>
        <v>771023</v>
      </c>
      <c r="C100" s="74">
        <f>VLOOKUP($A100,'Published Daily Data'!$B:$AX,MATCH(C$1,'Published Daily Data'!$B$1:$AX$1,0),TRUE)</f>
        <v>806882</v>
      </c>
      <c r="D100" s="74">
        <f>VLOOKUP($A100,'Published Daily Data'!$B:$AX,MATCH(D$1,'Published Daily Data'!$B$1:$AX$1,0),TRUE)</f>
        <v>618535</v>
      </c>
      <c r="E100" s="74">
        <f>VLOOKUP($A100,'Published Daily Data'!$B:$AX,MATCH(E$1,'Published Daily Data'!$B$1:$AX$1,0),TRUE)</f>
        <v>-180635</v>
      </c>
      <c r="F100" s="74">
        <f>VLOOKUP($A100,'Published Daily Data'!$B:$AX,MATCH(F$1,'Published Daily Data'!$B$1:$AX$1,0),TRUE)</f>
        <v>7114</v>
      </c>
      <c r="G100" s="74">
        <f>VLOOKUP($A100,'Published Daily Data'!$B:$AX,MATCH(G$1,'Published Daily Data'!$B$1:$AX$1,0),TRUE)</f>
        <v>212720</v>
      </c>
      <c r="H100" s="74">
        <f>VLOOKUP($A100,'Published Daily Data'!$B:$AX,MATCH(H$1,'Published Daily Data'!$B$1:$AX$1,0),TRUE)</f>
        <v>54607</v>
      </c>
      <c r="I100" s="74">
        <f>VLOOKUP($A100,'Published Daily Data'!$B:$AX,MATCH(I$1,'Published Daily Data'!$B$1:$AX$1,0),TRUE)</f>
        <v>1104</v>
      </c>
      <c r="J100" s="74">
        <f>VLOOKUP($A100,'Published Daily Data'!$B:$AX,MATCH(J$1,'Published Daily Data'!$B$1:$AX$1,0),TRUE)</f>
        <v>73527</v>
      </c>
      <c r="K100" s="74">
        <f>VLOOKUP($A100,'Published Daily Data'!$B:$AX,MATCH(K$1,'Published Daily Data'!$B$1:$AX$1,0),TRUE)</f>
        <v>165387</v>
      </c>
      <c r="L100" s="74">
        <f>VLOOKUP($A100,'Published Daily Data'!$B:$AX,MATCH(L$1,'Published Daily Data'!$B$1:$AX$1,0),TRUE)</f>
        <v>87038</v>
      </c>
      <c r="M100" s="74">
        <f>VLOOKUP($A100,'Published Daily Data'!$B:$AX,MATCH(M$1,'Published Daily Data'!$B$1:$AX$1,0),TRUE)</f>
        <v>22576</v>
      </c>
      <c r="N100" s="74">
        <f>VLOOKUP($A100,'Published Daily Data'!$B:$AX,MATCH(N$1,'Published Daily Data'!$B$1:$AX$1,0),TRUE)</f>
        <v>0</v>
      </c>
      <c r="O100" s="74">
        <f>VLOOKUP($A100,'Published Daily Data'!$B:$AX,MATCH(O$1,'Published Daily Data'!$B$1:$AX$1,0),TRUE)</f>
        <v>0</v>
      </c>
      <c r="P100" s="74">
        <f>VLOOKUP($A100,'Published Daily Data'!$B:$AX,MATCH(P$1,'Published Daily Data'!$B$1:$AX$1,0),TRUE)</f>
        <v>0</v>
      </c>
      <c r="Q100" s="74">
        <f>VLOOKUP($A100,'Published Daily Data'!$B:$AX,MATCH(Q$1,'Published Daily Data'!$B$1:$AX$1,0),TRUE)</f>
        <v>0</v>
      </c>
      <c r="R100" s="74">
        <f>VLOOKUP($A100,'Published Daily Data'!$B:$AX,MATCH(R$1,'Published Daily Data'!$B$1:$AX$1,0),TRUE)</f>
        <v>0</v>
      </c>
      <c r="S100" s="74">
        <f>VLOOKUP($A100,'Published Daily Data'!$B:$AX,MATCH(S$1,'Published Daily Data'!$B$1:$AX$1,0),TRUE)</f>
        <v>0</v>
      </c>
      <c r="T100" s="74">
        <f>VLOOKUP($A100,'Published Daily Data'!$B:$AX,MATCH(T$1,'Published Daily Data'!$B$1:$AX$1,0),TRUE)</f>
        <v>0</v>
      </c>
      <c r="U100" s="74">
        <f>VLOOKUP($A100,'Published Daily Data'!$B:$AX,MATCH(U$1,'Published Daily Data'!$B$1:$AX$1,0),TRUE)</f>
        <v>0</v>
      </c>
      <c r="V100" s="74">
        <f>VLOOKUP($A100,'Published Daily Data'!$B:$AX,MATCH(V$1,'Published Daily Data'!$B$1:$AX$1,0),TRUE)</f>
        <v>-145504</v>
      </c>
      <c r="W100" s="74">
        <f>VLOOKUP($A100,'Published Daily Data'!$B:$AX,MATCH(W$1,'Published Daily Data'!$B$1:$AX$1,0),TRUE)</f>
        <v>0</v>
      </c>
      <c r="X100" s="74">
        <f>VLOOKUP($A100,'Published Daily Data'!$B:$AX,MATCH(X$1,'Published Daily Data'!$B$1:$AX$1,0),TRUE)</f>
        <v>0</v>
      </c>
      <c r="Y100" s="74">
        <f>VLOOKUP($A100,'Published Daily Data'!$B:$AX,MATCH(Y$1,'Published Daily Data'!$B$1:$AX$1,0),TRUE)</f>
        <v>-38810</v>
      </c>
      <c r="Z100" s="74">
        <f>VLOOKUP($A100,'Published Daily Data'!$B:$AX,MATCH(Z$1,'Published Daily Data'!$B$1:$AX$1,0),TRUE)</f>
        <v>0</v>
      </c>
      <c r="AA100" s="74">
        <f>VLOOKUP($A100,'Published Daily Data'!$B:$AX,MATCH(AA$1,'Published Daily Data'!$B$1:$AX$1,0),TRUE)</f>
        <v>0</v>
      </c>
      <c r="AB100" s="74">
        <f>VLOOKUP($A100,'Published Daily Data'!$B:$AX,MATCH(AB$1,'Published Daily Data'!$B$1:$AX$1,0),TRUE)</f>
        <v>0</v>
      </c>
      <c r="AC100" s="74">
        <f>VLOOKUP($A100,'Published Daily Data'!$B:$AX,MATCH(AC$1,'Published Daily Data'!$B$1:$AX$1,0),TRUE)</f>
        <v>3708</v>
      </c>
      <c r="AD100" s="74">
        <f>VLOOKUP($A100,'Published Daily Data'!$B:$AX,MATCH(AD$1,'Published Daily Data'!$B$1:$AX$1,0),TRUE)</f>
        <v>6636.2160653809724</v>
      </c>
      <c r="AE100" s="74">
        <f>VLOOKUP($A100,'Published Daily Data'!$B:$AX,MATCH(AE$1,'Published Daily Data'!$B$1:$AX$1,0),TRUE)</f>
        <v>86218.683605101629</v>
      </c>
      <c r="AF100" s="74">
        <f>VLOOKUP($A100,'Published Daily Data'!$B:$AX,MATCH(AF$1,'Published Daily Data'!$B$1:$AX$1,0),TRUE)</f>
        <v>1070.0696223084763</v>
      </c>
      <c r="AG100" s="74">
        <f>VLOOKUP($A100,'Published Daily Data'!$B:$AX,MATCH(AG$1,'Published Daily Data'!$B$1:$AX$1,0),TRUE)</f>
        <v>2685.3045362726521</v>
      </c>
      <c r="AH100" s="74">
        <f t="shared" si="3"/>
        <v>96610.273829063735</v>
      </c>
      <c r="AI100" s="74">
        <f>VLOOKUP($A100,'Published Daily Data'!$B:$AX,MATCH(AI$1,'Published Daily Data'!$B$1:$AX$1,0),TRUE)</f>
        <v>29578.373127713174</v>
      </c>
      <c r="AJ100" s="74">
        <f>VLOOKUP($A100,'Published Daily Data'!$B:$AX,MATCH(AJ$1,'Published Daily Data'!$B$1:$AX$1,0),TRUE)</f>
        <v>7101.4938515604927</v>
      </c>
      <c r="AK100" s="74">
        <f>VLOOKUP($A100,'Published Daily Data'!$B:$AX,MATCH(AK$1,'Published Daily Data'!$B$1:$AX$1,0),TRUE)</f>
        <v>119087.15310521642</v>
      </c>
      <c r="AL100" s="74">
        <f>VLOOKUP($A100,'Published Daily Data'!$B:$AX,MATCH(AL$1,'Published Daily Data'!$B$1:$AX$1,0),TRUE)</f>
        <v>624081</v>
      </c>
      <c r="AM100" s="74">
        <f>VLOOKUP($A100,'Published Daily Data'!$B:$AX,MATCH(AM$1,'Published Daily Data'!$B$1:$AX$1,0),TRUE)</f>
        <v>804687</v>
      </c>
      <c r="AN100" s="74">
        <f>VLOOKUP($A100,'Published Daily Data'!$B:$AX,MATCH(AN$1,'Published Daily Data'!$B$1:$AX$1,0),TRUE)</f>
        <v>0.34128413120897844</v>
      </c>
      <c r="AO100" s="74">
        <f>VLOOKUP($A100,'Published Daily Data'!$B:$AX,MATCH(AO$1,'Published Daily Data'!$B$1:$AX$1,0),TRUE)</f>
        <v>0.3262658890709334</v>
      </c>
    </row>
    <row r="101" spans="1:41" ht="14.45" customHeight="1">
      <c r="A101" s="35">
        <f t="shared" si="2"/>
        <v>44720</v>
      </c>
      <c r="B101" s="74">
        <f>VLOOKUP($A101,'Published Daily Data'!$B:$AX,MATCH(B$1,'Published Daily Data'!$B$1:$AX$1,0),TRUE)</f>
        <v>803202</v>
      </c>
      <c r="C101" s="74">
        <f>VLOOKUP($A101,'Published Daily Data'!$B:$AX,MATCH(C$1,'Published Daily Data'!$B$1:$AX$1,0),TRUE)</f>
        <v>829708</v>
      </c>
      <c r="D101" s="74">
        <f>VLOOKUP($A101,'Published Daily Data'!$B:$AX,MATCH(D$1,'Published Daily Data'!$B$1:$AX$1,0),TRUE)</f>
        <v>645579</v>
      </c>
      <c r="E101" s="74">
        <f>VLOOKUP($A101,'Published Daily Data'!$B:$AX,MATCH(E$1,'Published Daily Data'!$B$1:$AX$1,0),TRUE)</f>
        <v>-177954</v>
      </c>
      <c r="F101" s="74">
        <f>VLOOKUP($A101,'Published Daily Data'!$B:$AX,MATCH(F$1,'Published Daily Data'!$B$1:$AX$1,0),TRUE)</f>
        <v>7147</v>
      </c>
      <c r="G101" s="74">
        <f>VLOOKUP($A101,'Published Daily Data'!$B:$AX,MATCH(G$1,'Published Daily Data'!$B$1:$AX$1,0),TRUE)</f>
        <v>231889</v>
      </c>
      <c r="H101" s="74">
        <f>VLOOKUP($A101,'Published Daily Data'!$B:$AX,MATCH(H$1,'Published Daily Data'!$B$1:$AX$1,0),TRUE)</f>
        <v>54611</v>
      </c>
      <c r="I101" s="74">
        <f>VLOOKUP($A101,'Published Daily Data'!$B:$AX,MATCH(I$1,'Published Daily Data'!$B$1:$AX$1,0),TRUE)</f>
        <v>1104</v>
      </c>
      <c r="J101" s="74">
        <f>VLOOKUP($A101,'Published Daily Data'!$B:$AX,MATCH(J$1,'Published Daily Data'!$B$1:$AX$1,0),TRUE)</f>
        <v>69549</v>
      </c>
      <c r="K101" s="74">
        <f>VLOOKUP($A101,'Published Daily Data'!$B:$AX,MATCH(K$1,'Published Daily Data'!$B$1:$AX$1,0),TRUE)</f>
        <v>162702</v>
      </c>
      <c r="L101" s="74">
        <f>VLOOKUP($A101,'Published Daily Data'!$B:$AX,MATCH(L$1,'Published Daily Data'!$B$1:$AX$1,0),TRUE)</f>
        <v>96038</v>
      </c>
      <c r="M101" s="74">
        <f>VLOOKUP($A101,'Published Daily Data'!$B:$AX,MATCH(M$1,'Published Daily Data'!$B$1:$AX$1,0),TRUE)</f>
        <v>27678</v>
      </c>
      <c r="N101" s="74">
        <f>VLOOKUP($A101,'Published Daily Data'!$B:$AX,MATCH(N$1,'Published Daily Data'!$B$1:$AX$1,0),TRUE)</f>
        <v>0</v>
      </c>
      <c r="O101" s="74">
        <f>VLOOKUP($A101,'Published Daily Data'!$B:$AX,MATCH(O$1,'Published Daily Data'!$B$1:$AX$1,0),TRUE)</f>
        <v>0</v>
      </c>
      <c r="P101" s="74">
        <f>VLOOKUP($A101,'Published Daily Data'!$B:$AX,MATCH(P$1,'Published Daily Data'!$B$1:$AX$1,0),TRUE)</f>
        <v>0</v>
      </c>
      <c r="Q101" s="74">
        <f>VLOOKUP($A101,'Published Daily Data'!$B:$AX,MATCH(Q$1,'Published Daily Data'!$B$1:$AX$1,0),TRUE)</f>
        <v>0</v>
      </c>
      <c r="R101" s="74">
        <f>VLOOKUP($A101,'Published Daily Data'!$B:$AX,MATCH(R$1,'Published Daily Data'!$B$1:$AX$1,0),TRUE)</f>
        <v>0</v>
      </c>
      <c r="S101" s="74">
        <f>VLOOKUP($A101,'Published Daily Data'!$B:$AX,MATCH(S$1,'Published Daily Data'!$B$1:$AX$1,0),TRUE)</f>
        <v>0</v>
      </c>
      <c r="T101" s="74">
        <f>VLOOKUP($A101,'Published Daily Data'!$B:$AX,MATCH(T$1,'Published Daily Data'!$B$1:$AX$1,0),TRUE)</f>
        <v>0</v>
      </c>
      <c r="U101" s="74">
        <f>VLOOKUP($A101,'Published Daily Data'!$B:$AX,MATCH(U$1,'Published Daily Data'!$B$1:$AX$1,0),TRUE)</f>
        <v>0</v>
      </c>
      <c r="V101" s="74">
        <f>VLOOKUP($A101,'Published Daily Data'!$B:$AX,MATCH(V$1,'Published Daily Data'!$B$1:$AX$1,0),TRUE)</f>
        <v>-142943</v>
      </c>
      <c r="W101" s="74">
        <f>VLOOKUP($A101,'Published Daily Data'!$B:$AX,MATCH(W$1,'Published Daily Data'!$B$1:$AX$1,0),TRUE)</f>
        <v>0</v>
      </c>
      <c r="X101" s="74">
        <f>VLOOKUP($A101,'Published Daily Data'!$B:$AX,MATCH(X$1,'Published Daily Data'!$B$1:$AX$1,0),TRUE)</f>
        <v>0</v>
      </c>
      <c r="Y101" s="74">
        <f>VLOOKUP($A101,'Published Daily Data'!$B:$AX,MATCH(Y$1,'Published Daily Data'!$B$1:$AX$1,0),TRUE)</f>
        <v>-40697</v>
      </c>
      <c r="Z101" s="74">
        <f>VLOOKUP($A101,'Published Daily Data'!$B:$AX,MATCH(Z$1,'Published Daily Data'!$B$1:$AX$1,0),TRUE)</f>
        <v>0</v>
      </c>
      <c r="AA101" s="74">
        <f>VLOOKUP($A101,'Published Daily Data'!$B:$AX,MATCH(AA$1,'Published Daily Data'!$B$1:$AX$1,0),TRUE)</f>
        <v>0</v>
      </c>
      <c r="AB101" s="74">
        <f>VLOOKUP($A101,'Published Daily Data'!$B:$AX,MATCH(AB$1,'Published Daily Data'!$B$1:$AX$1,0),TRUE)</f>
        <v>0</v>
      </c>
      <c r="AC101" s="74">
        <f>VLOOKUP($A101,'Published Daily Data'!$B:$AX,MATCH(AC$1,'Published Daily Data'!$B$1:$AX$1,0),TRUE)</f>
        <v>5713</v>
      </c>
      <c r="AD101" s="74">
        <f>VLOOKUP($A101,'Published Daily Data'!$B:$AX,MATCH(AD$1,'Published Daily Data'!$B$1:$AX$1,0),TRUE)</f>
        <v>6669.7850398116698</v>
      </c>
      <c r="AE101" s="74">
        <f>VLOOKUP($A101,'Published Daily Data'!$B:$AX,MATCH(AE$1,'Published Daily Data'!$B$1:$AX$1,0),TRUE)</f>
        <v>94170.122968320022</v>
      </c>
      <c r="AF101" s="74">
        <f>VLOOKUP($A101,'Published Daily Data'!$B:$AX,MATCH(AF$1,'Published Daily Data'!$B$1:$AX$1,0),TRUE)</f>
        <v>1074.1149041602901</v>
      </c>
      <c r="AG101" s="74">
        <f>VLOOKUP($A101,'Published Daily Data'!$B:$AX,MATCH(AG$1,'Published Daily Data'!$B$1:$AX$1,0),TRUE)</f>
        <v>2734.8908755494708</v>
      </c>
      <c r="AH101" s="74">
        <f t="shared" si="3"/>
        <v>104648.91378784146</v>
      </c>
      <c r="AI101" s="74">
        <f>VLOOKUP($A101,'Published Daily Data'!$B:$AX,MATCH(AI$1,'Published Daily Data'!$B$1:$AX$1,0),TRUE)</f>
        <v>27141.785669220008</v>
      </c>
      <c r="AJ101" s="74">
        <f>VLOOKUP($A101,'Published Daily Data'!$B:$AX,MATCH(AJ$1,'Published Daily Data'!$B$1:$AX$1,0),TRUE)</f>
        <v>6836.4559087845564</v>
      </c>
      <c r="AK101" s="74">
        <f>VLOOKUP($A101,'Published Daily Data'!$B:$AX,MATCH(AK$1,'Published Daily Data'!$B$1:$AX$1,0),TRUE)</f>
        <v>124954.24354827691</v>
      </c>
      <c r="AL101" s="74">
        <f>VLOOKUP($A101,'Published Daily Data'!$B:$AX,MATCH(AL$1,'Published Daily Data'!$B$1:$AX$1,0),TRUE)</f>
        <v>650718</v>
      </c>
      <c r="AM101" s="74">
        <f>VLOOKUP($A101,'Published Daily Data'!$B:$AX,MATCH(AM$1,'Published Daily Data'!$B$1:$AX$1,0),TRUE)</f>
        <v>828645</v>
      </c>
      <c r="AN101" s="74">
        <f>VLOOKUP($A101,'Published Daily Data'!$B:$AX,MATCH(AN$1,'Published Daily Data'!$B$1:$AX$1,0),TRUE)</f>
        <v>0.35454849614572065</v>
      </c>
      <c r="AO101" s="74">
        <f>VLOOKUP($A101,'Published Daily Data'!$B:$AX,MATCH(AO$1,'Published Daily Data'!$B$1:$AX$1,0),TRUE)</f>
        <v>0.33244226950190037</v>
      </c>
    </row>
    <row r="102" spans="1:41" ht="14.45" customHeight="1">
      <c r="A102" s="35">
        <f t="shared" si="2"/>
        <v>44721</v>
      </c>
      <c r="B102" s="74">
        <f>VLOOKUP($A102,'Published Daily Data'!$B:$AX,MATCH(B$1,'Published Daily Data'!$B$1:$AX$1,0),TRUE)</f>
        <v>849257</v>
      </c>
      <c r="C102" s="74">
        <f>VLOOKUP($A102,'Published Daily Data'!$B:$AX,MATCH(C$1,'Published Daily Data'!$B$1:$AX$1,0),TRUE)</f>
        <v>863564</v>
      </c>
      <c r="D102" s="74">
        <f>VLOOKUP($A102,'Published Daily Data'!$B:$AX,MATCH(D$1,'Published Daily Data'!$B$1:$AX$1,0),TRUE)</f>
        <v>667728</v>
      </c>
      <c r="E102" s="74">
        <f>VLOOKUP($A102,'Published Daily Data'!$B:$AX,MATCH(E$1,'Published Daily Data'!$B$1:$AX$1,0),TRUE)</f>
        <v>-193308</v>
      </c>
      <c r="F102" s="74">
        <f>VLOOKUP($A102,'Published Daily Data'!$B:$AX,MATCH(F$1,'Published Daily Data'!$B$1:$AX$1,0),TRUE)</f>
        <v>9437</v>
      </c>
      <c r="G102" s="74">
        <f>VLOOKUP($A102,'Published Daily Data'!$B:$AX,MATCH(G$1,'Published Daily Data'!$B$1:$AX$1,0),TRUE)</f>
        <v>292057</v>
      </c>
      <c r="H102" s="74">
        <f>VLOOKUP($A102,'Published Daily Data'!$B:$AX,MATCH(H$1,'Published Daily Data'!$B$1:$AX$1,0),TRUE)</f>
        <v>54628</v>
      </c>
      <c r="I102" s="74">
        <f>VLOOKUP($A102,'Published Daily Data'!$B:$AX,MATCH(I$1,'Published Daily Data'!$B$1:$AX$1,0),TRUE)</f>
        <v>1581</v>
      </c>
      <c r="J102" s="74">
        <f>VLOOKUP($A102,'Published Daily Data'!$B:$AX,MATCH(J$1,'Published Daily Data'!$B$1:$AX$1,0),TRUE)</f>
        <v>76773</v>
      </c>
      <c r="K102" s="74">
        <f>VLOOKUP($A102,'Published Daily Data'!$B:$AX,MATCH(K$1,'Published Daily Data'!$B$1:$AX$1,0),TRUE)</f>
        <v>154318</v>
      </c>
      <c r="L102" s="74">
        <f>VLOOKUP($A102,'Published Daily Data'!$B:$AX,MATCH(L$1,'Published Daily Data'!$B$1:$AX$1,0),TRUE)</f>
        <v>58060</v>
      </c>
      <c r="M102" s="74">
        <f>VLOOKUP($A102,'Published Daily Data'!$B:$AX,MATCH(M$1,'Published Daily Data'!$B$1:$AX$1,0),TRUE)</f>
        <v>26792</v>
      </c>
      <c r="N102" s="74">
        <f>VLOOKUP($A102,'Published Daily Data'!$B:$AX,MATCH(N$1,'Published Daily Data'!$B$1:$AX$1,0),TRUE)</f>
        <v>0</v>
      </c>
      <c r="O102" s="74">
        <f>VLOOKUP($A102,'Published Daily Data'!$B:$AX,MATCH(O$1,'Published Daily Data'!$B$1:$AX$1,0),TRUE)</f>
        <v>0</v>
      </c>
      <c r="P102" s="74">
        <f>VLOOKUP($A102,'Published Daily Data'!$B:$AX,MATCH(P$1,'Published Daily Data'!$B$1:$AX$1,0),TRUE)</f>
        <v>0</v>
      </c>
      <c r="Q102" s="74">
        <f>VLOOKUP($A102,'Published Daily Data'!$B:$AX,MATCH(Q$1,'Published Daily Data'!$B$1:$AX$1,0),TRUE)</f>
        <v>0</v>
      </c>
      <c r="R102" s="74">
        <f>VLOOKUP($A102,'Published Daily Data'!$B:$AX,MATCH(R$1,'Published Daily Data'!$B$1:$AX$1,0),TRUE)</f>
        <v>0</v>
      </c>
      <c r="S102" s="74">
        <f>VLOOKUP($A102,'Published Daily Data'!$B:$AX,MATCH(S$1,'Published Daily Data'!$B$1:$AX$1,0),TRUE)</f>
        <v>0</v>
      </c>
      <c r="T102" s="74">
        <f>VLOOKUP($A102,'Published Daily Data'!$B:$AX,MATCH(T$1,'Published Daily Data'!$B$1:$AX$1,0),TRUE)</f>
        <v>0</v>
      </c>
      <c r="U102" s="74">
        <f>VLOOKUP($A102,'Published Daily Data'!$B:$AX,MATCH(U$1,'Published Daily Data'!$B$1:$AX$1,0),TRUE)</f>
        <v>0</v>
      </c>
      <c r="V102" s="74">
        <f>VLOOKUP($A102,'Published Daily Data'!$B:$AX,MATCH(V$1,'Published Daily Data'!$B$1:$AX$1,0),TRUE)</f>
        <v>-157024</v>
      </c>
      <c r="W102" s="74">
        <f>VLOOKUP($A102,'Published Daily Data'!$B:$AX,MATCH(W$1,'Published Daily Data'!$B$1:$AX$1,0),TRUE)</f>
        <v>0</v>
      </c>
      <c r="X102" s="74">
        <f>VLOOKUP($A102,'Published Daily Data'!$B:$AX,MATCH(X$1,'Published Daily Data'!$B$1:$AX$1,0),TRUE)</f>
        <v>0</v>
      </c>
      <c r="Y102" s="74">
        <f>VLOOKUP($A102,'Published Daily Data'!$B:$AX,MATCH(Y$1,'Published Daily Data'!$B$1:$AX$1,0),TRUE)</f>
        <v>-42426</v>
      </c>
      <c r="Z102" s="74">
        <f>VLOOKUP($A102,'Published Daily Data'!$B:$AX,MATCH(Z$1,'Published Daily Data'!$B$1:$AX$1,0),TRUE)</f>
        <v>0</v>
      </c>
      <c r="AA102" s="74">
        <f>VLOOKUP($A102,'Published Daily Data'!$B:$AX,MATCH(AA$1,'Published Daily Data'!$B$1:$AX$1,0),TRUE)</f>
        <v>0</v>
      </c>
      <c r="AB102" s="74">
        <f>VLOOKUP($A102,'Published Daily Data'!$B:$AX,MATCH(AB$1,'Published Daily Data'!$B$1:$AX$1,0),TRUE)</f>
        <v>0</v>
      </c>
      <c r="AC102" s="74">
        <f>VLOOKUP($A102,'Published Daily Data'!$B:$AX,MATCH(AC$1,'Published Daily Data'!$B$1:$AX$1,0),TRUE)</f>
        <v>6138</v>
      </c>
      <c r="AD102" s="74">
        <f>VLOOKUP($A102,'Published Daily Data'!$B:$AX,MATCH(AD$1,'Published Daily Data'!$B$1:$AX$1,0),TRUE)</f>
        <v>8809.4688588488534</v>
      </c>
      <c r="AE102" s="74">
        <f>VLOOKUP($A102,'Published Daily Data'!$B:$AX,MATCH(AE$1,'Published Daily Data'!$B$1:$AX$1,0),TRUE)</f>
        <v>118419.02128014083</v>
      </c>
      <c r="AF102" s="74">
        <f>VLOOKUP($A102,'Published Daily Data'!$B:$AX,MATCH(AF$1,'Published Daily Data'!$B$1:$AX$1,0),TRUE)</f>
        <v>1536.7544286653751</v>
      </c>
      <c r="AG102" s="74">
        <f>VLOOKUP($A102,'Published Daily Data'!$B:$AX,MATCH(AG$1,'Published Daily Data'!$B$1:$AX$1,0),TRUE)</f>
        <v>2468.3879813361327</v>
      </c>
      <c r="AH102" s="74">
        <f t="shared" si="3"/>
        <v>131233.63254899118</v>
      </c>
      <c r="AI102" s="74">
        <f>VLOOKUP($A102,'Published Daily Data'!$B:$AX,MATCH(AI$1,'Published Daily Data'!$B$1:$AX$1,0),TRUE)</f>
        <v>31839.305391393056</v>
      </c>
      <c r="AJ102" s="74">
        <f>VLOOKUP($A102,'Published Daily Data'!$B:$AX,MATCH(AJ$1,'Published Daily Data'!$B$1:$AX$1,0),TRUE)</f>
        <v>7852.1005564947527</v>
      </c>
      <c r="AK102" s="74">
        <f>VLOOKUP($A102,'Published Daily Data'!$B:$AX,MATCH(AK$1,'Published Daily Data'!$B$1:$AX$1,0),TRUE)</f>
        <v>155220.83738388945</v>
      </c>
      <c r="AL102" s="74">
        <f>VLOOKUP($A102,'Published Daily Data'!$B:$AX,MATCH(AL$1,'Published Daily Data'!$B$1:$AX$1,0),TRUE)</f>
        <v>673646</v>
      </c>
      <c r="AM102" s="74">
        <f>VLOOKUP($A102,'Published Daily Data'!$B:$AX,MATCH(AM$1,'Published Daily Data'!$B$1:$AX$1,0),TRUE)</f>
        <v>866958</v>
      </c>
      <c r="AN102" s="74">
        <f>VLOOKUP($A102,'Published Daily Data'!$B:$AX,MATCH(AN$1,'Published Daily Data'!$B$1:$AX$1,0),TRUE)</f>
        <v>0.42948416674359668</v>
      </c>
      <c r="AO102" s="74">
        <f>VLOOKUP($A102,'Published Daily Data'!$B:$AX,MATCH(AO$1,'Published Daily Data'!$B$1:$AX$1,0),TRUE)</f>
        <v>0.39471688653114723</v>
      </c>
    </row>
    <row r="103" spans="1:41" ht="14.45" customHeight="1">
      <c r="A103" s="35">
        <f t="shared" si="2"/>
        <v>44722</v>
      </c>
      <c r="B103" s="74">
        <f>VLOOKUP($A103,'Published Daily Data'!$B:$AX,MATCH(B$1,'Published Daily Data'!$B$1:$AX$1,0),TRUE)</f>
        <v>917874</v>
      </c>
      <c r="C103" s="74">
        <f>VLOOKUP($A103,'Published Daily Data'!$B:$AX,MATCH(C$1,'Published Daily Data'!$B$1:$AX$1,0),TRUE)</f>
        <v>928088</v>
      </c>
      <c r="D103" s="74">
        <f>VLOOKUP($A103,'Published Daily Data'!$B:$AX,MATCH(D$1,'Published Daily Data'!$B$1:$AX$1,0),TRUE)</f>
        <v>747482</v>
      </c>
      <c r="E103" s="74">
        <f>VLOOKUP($A103,'Published Daily Data'!$B:$AX,MATCH(E$1,'Published Daily Data'!$B$1:$AX$1,0),TRUE)</f>
        <v>-176930</v>
      </c>
      <c r="F103" s="74">
        <f>VLOOKUP($A103,'Published Daily Data'!$B:$AX,MATCH(F$1,'Published Daily Data'!$B$1:$AX$1,0),TRUE)</f>
        <v>5048</v>
      </c>
      <c r="G103" s="74">
        <f>VLOOKUP($A103,'Published Daily Data'!$B:$AX,MATCH(G$1,'Published Daily Data'!$B$1:$AX$1,0),TRUE)</f>
        <v>374150</v>
      </c>
      <c r="H103" s="74">
        <f>VLOOKUP($A103,'Published Daily Data'!$B:$AX,MATCH(H$1,'Published Daily Data'!$B$1:$AX$1,0),TRUE)</f>
        <v>54508</v>
      </c>
      <c r="I103" s="74">
        <f>VLOOKUP($A103,'Published Daily Data'!$B:$AX,MATCH(I$1,'Published Daily Data'!$B$1:$AX$1,0),TRUE)</f>
        <v>2008</v>
      </c>
      <c r="J103" s="74">
        <f>VLOOKUP($A103,'Published Daily Data'!$B:$AX,MATCH(J$1,'Published Daily Data'!$B$1:$AX$1,0),TRUE)</f>
        <v>75522</v>
      </c>
      <c r="K103" s="74">
        <f>VLOOKUP($A103,'Published Daily Data'!$B:$AX,MATCH(K$1,'Published Daily Data'!$B$1:$AX$1,0),TRUE)</f>
        <v>160560</v>
      </c>
      <c r="L103" s="74">
        <f>VLOOKUP($A103,'Published Daily Data'!$B:$AX,MATCH(L$1,'Published Daily Data'!$B$1:$AX$1,0),TRUE)</f>
        <v>56231</v>
      </c>
      <c r="M103" s="74">
        <f>VLOOKUP($A103,'Published Daily Data'!$B:$AX,MATCH(M$1,'Published Daily Data'!$B$1:$AX$1,0),TRUE)</f>
        <v>26991</v>
      </c>
      <c r="N103" s="74">
        <f>VLOOKUP($A103,'Published Daily Data'!$B:$AX,MATCH(N$1,'Published Daily Data'!$B$1:$AX$1,0),TRUE)</f>
        <v>0</v>
      </c>
      <c r="O103" s="74">
        <f>VLOOKUP($A103,'Published Daily Data'!$B:$AX,MATCH(O$1,'Published Daily Data'!$B$1:$AX$1,0),TRUE)</f>
        <v>0</v>
      </c>
      <c r="P103" s="74">
        <f>VLOOKUP($A103,'Published Daily Data'!$B:$AX,MATCH(P$1,'Published Daily Data'!$B$1:$AX$1,0),TRUE)</f>
        <v>0</v>
      </c>
      <c r="Q103" s="74">
        <f>VLOOKUP($A103,'Published Daily Data'!$B:$AX,MATCH(Q$1,'Published Daily Data'!$B$1:$AX$1,0),TRUE)</f>
        <v>0</v>
      </c>
      <c r="R103" s="74">
        <f>VLOOKUP($A103,'Published Daily Data'!$B:$AX,MATCH(R$1,'Published Daily Data'!$B$1:$AX$1,0),TRUE)</f>
        <v>0</v>
      </c>
      <c r="S103" s="74">
        <f>VLOOKUP($A103,'Published Daily Data'!$B:$AX,MATCH(S$1,'Published Daily Data'!$B$1:$AX$1,0),TRUE)</f>
        <v>0</v>
      </c>
      <c r="T103" s="74">
        <f>VLOOKUP($A103,'Published Daily Data'!$B:$AX,MATCH(T$1,'Published Daily Data'!$B$1:$AX$1,0),TRUE)</f>
        <v>0</v>
      </c>
      <c r="U103" s="74">
        <f>VLOOKUP($A103,'Published Daily Data'!$B:$AX,MATCH(U$1,'Published Daily Data'!$B$1:$AX$1,0),TRUE)</f>
        <v>0</v>
      </c>
      <c r="V103" s="74">
        <f>VLOOKUP($A103,'Published Daily Data'!$B:$AX,MATCH(V$1,'Published Daily Data'!$B$1:$AX$1,0),TRUE)</f>
        <v>-152957</v>
      </c>
      <c r="W103" s="74">
        <f>VLOOKUP($A103,'Published Daily Data'!$B:$AX,MATCH(W$1,'Published Daily Data'!$B$1:$AX$1,0),TRUE)</f>
        <v>0</v>
      </c>
      <c r="X103" s="74">
        <f>VLOOKUP($A103,'Published Daily Data'!$B:$AX,MATCH(X$1,'Published Daily Data'!$B$1:$AX$1,0),TRUE)</f>
        <v>0</v>
      </c>
      <c r="Y103" s="74">
        <f>VLOOKUP($A103,'Published Daily Data'!$B:$AX,MATCH(Y$1,'Published Daily Data'!$B$1:$AX$1,0),TRUE)</f>
        <v>-27833</v>
      </c>
      <c r="Z103" s="74">
        <f>VLOOKUP($A103,'Published Daily Data'!$B:$AX,MATCH(Z$1,'Published Daily Data'!$B$1:$AX$1,0),TRUE)</f>
        <v>0</v>
      </c>
      <c r="AA103" s="74">
        <f>VLOOKUP($A103,'Published Daily Data'!$B:$AX,MATCH(AA$1,'Published Daily Data'!$B$1:$AX$1,0),TRUE)</f>
        <v>0</v>
      </c>
      <c r="AB103" s="74">
        <f>VLOOKUP($A103,'Published Daily Data'!$B:$AX,MATCH(AB$1,'Published Daily Data'!$B$1:$AX$1,0),TRUE)</f>
        <v>0</v>
      </c>
      <c r="AC103" s="74">
        <f>VLOOKUP($A103,'Published Daily Data'!$B:$AX,MATCH(AC$1,'Published Daily Data'!$B$1:$AX$1,0),TRUE)</f>
        <v>3830</v>
      </c>
      <c r="AD103" s="74">
        <f>VLOOKUP($A103,'Published Daily Data'!$B:$AX,MATCH(AD$1,'Published Daily Data'!$B$1:$AX$1,0),TRUE)</f>
        <v>4726.4410070935273</v>
      </c>
      <c r="AE103" s="74">
        <f>VLOOKUP($A103,'Published Daily Data'!$B:$AX,MATCH(AE$1,'Published Daily Data'!$B$1:$AX$1,0),TRUE)</f>
        <v>151336.7856839553</v>
      </c>
      <c r="AF103" s="74">
        <f>VLOOKUP($A103,'Published Daily Data'!$B:$AX,MATCH(AF$1,'Published Daily Data'!$B$1:$AX$1,0),TRUE)</f>
        <v>1953.1563072700378</v>
      </c>
      <c r="AG103" s="74">
        <f>VLOOKUP($A103,'Published Daily Data'!$B:$AX,MATCH(AG$1,'Published Daily Data'!$B$1:$AX$1,0),TRUE)</f>
        <v>2489.9888309052485</v>
      </c>
      <c r="AH103" s="74">
        <f t="shared" si="3"/>
        <v>160506.37182922414</v>
      </c>
      <c r="AI103" s="74">
        <f>VLOOKUP($A103,'Published Daily Data'!$B:$AX,MATCH(AI$1,'Published Daily Data'!$B$1:$AX$1,0),TRUE)</f>
        <v>23631.140040491711</v>
      </c>
      <c r="AJ103" s="74">
        <f>VLOOKUP($A103,'Published Daily Data'!$B:$AX,MATCH(AJ$1,'Published Daily Data'!$B$1:$AX$1,0),TRUE)</f>
        <v>6781.4459108853107</v>
      </c>
      <c r="AK103" s="74">
        <f>VLOOKUP($A103,'Published Daily Data'!$B:$AX,MATCH(AK$1,'Published Daily Data'!$B$1:$AX$1,0),TRUE)</f>
        <v>177356.06595883056</v>
      </c>
      <c r="AL103" s="74">
        <f>VLOOKUP($A103,'Published Daily Data'!$B:$AX,MATCH(AL$1,'Published Daily Data'!$B$1:$AX$1,0),TRUE)</f>
        <v>755018</v>
      </c>
      <c r="AM103" s="74">
        <f>VLOOKUP($A103,'Published Daily Data'!$B:$AX,MATCH(AM$1,'Published Daily Data'!$B$1:$AX$1,0),TRUE)</f>
        <v>931978</v>
      </c>
      <c r="AN103" s="74">
        <f>VLOOKUP($A103,'Published Daily Data'!$B:$AX,MATCH(AN$1,'Published Daily Data'!$B$1:$AX$1,0),TRUE)</f>
        <v>0.46867168393620295</v>
      </c>
      <c r="AO103" s="74">
        <f>VLOOKUP($A103,'Published Daily Data'!$B:$AX,MATCH(AO$1,'Published Daily Data'!$B$1:$AX$1,0),TRUE)</f>
        <v>0.41954072964614725</v>
      </c>
    </row>
    <row r="104" spans="1:41" ht="14.45" customHeight="1">
      <c r="A104" s="35">
        <f t="shared" si="2"/>
        <v>44723</v>
      </c>
      <c r="B104" s="74">
        <f>VLOOKUP($A104,'Published Daily Data'!$B:$AX,MATCH(B$1,'Published Daily Data'!$B$1:$AX$1,0),TRUE)</f>
        <v>835969</v>
      </c>
      <c r="C104" s="74">
        <f>VLOOKUP($A104,'Published Daily Data'!$B:$AX,MATCH(C$1,'Published Daily Data'!$B$1:$AX$1,0),TRUE)</f>
        <v>863634</v>
      </c>
      <c r="D104" s="74">
        <f>VLOOKUP($A104,'Published Daily Data'!$B:$AX,MATCH(D$1,'Published Daily Data'!$B$1:$AX$1,0),TRUE)</f>
        <v>686778</v>
      </c>
      <c r="E104" s="74">
        <f>VLOOKUP($A104,'Published Daily Data'!$B:$AX,MATCH(E$1,'Published Daily Data'!$B$1:$AX$1,0),TRUE)</f>
        <v>-170949</v>
      </c>
      <c r="F104" s="74">
        <f>VLOOKUP($A104,'Published Daily Data'!$B:$AX,MATCH(F$1,'Published Daily Data'!$B$1:$AX$1,0),TRUE)</f>
        <v>5882</v>
      </c>
      <c r="G104" s="74">
        <f>VLOOKUP($A104,'Published Daily Data'!$B:$AX,MATCH(G$1,'Published Daily Data'!$B$1:$AX$1,0),TRUE)</f>
        <v>280579</v>
      </c>
      <c r="H104" s="74">
        <f>VLOOKUP($A104,'Published Daily Data'!$B:$AX,MATCH(H$1,'Published Daily Data'!$B$1:$AX$1,0),TRUE)</f>
        <v>54337</v>
      </c>
      <c r="I104" s="74">
        <f>VLOOKUP($A104,'Published Daily Data'!$B:$AX,MATCH(I$1,'Published Daily Data'!$B$1:$AX$1,0),TRUE)</f>
        <v>2014</v>
      </c>
      <c r="J104" s="74">
        <f>VLOOKUP($A104,'Published Daily Data'!$B:$AX,MATCH(J$1,'Published Daily Data'!$B$1:$AX$1,0),TRUE)</f>
        <v>64970</v>
      </c>
      <c r="K104" s="74">
        <f>VLOOKUP($A104,'Published Daily Data'!$B:$AX,MATCH(K$1,'Published Daily Data'!$B$1:$AX$1,0),TRUE)</f>
        <v>163649</v>
      </c>
      <c r="L104" s="74">
        <f>VLOOKUP($A104,'Published Daily Data'!$B:$AX,MATCH(L$1,'Published Daily Data'!$B$1:$AX$1,0),TRUE)</f>
        <v>93266</v>
      </c>
      <c r="M104" s="74">
        <f>VLOOKUP($A104,'Published Daily Data'!$B:$AX,MATCH(M$1,'Published Daily Data'!$B$1:$AX$1,0),TRUE)</f>
        <v>25937</v>
      </c>
      <c r="N104" s="74">
        <f>VLOOKUP($A104,'Published Daily Data'!$B:$AX,MATCH(N$1,'Published Daily Data'!$B$1:$AX$1,0),TRUE)</f>
        <v>0</v>
      </c>
      <c r="O104" s="74">
        <f>VLOOKUP($A104,'Published Daily Data'!$B:$AX,MATCH(O$1,'Published Daily Data'!$B$1:$AX$1,0),TRUE)</f>
        <v>0</v>
      </c>
      <c r="P104" s="74">
        <f>VLOOKUP($A104,'Published Daily Data'!$B:$AX,MATCH(P$1,'Published Daily Data'!$B$1:$AX$1,0),TRUE)</f>
        <v>0</v>
      </c>
      <c r="Q104" s="74">
        <f>VLOOKUP($A104,'Published Daily Data'!$B:$AX,MATCH(Q$1,'Published Daily Data'!$B$1:$AX$1,0),TRUE)</f>
        <v>0</v>
      </c>
      <c r="R104" s="74">
        <f>VLOOKUP($A104,'Published Daily Data'!$B:$AX,MATCH(R$1,'Published Daily Data'!$B$1:$AX$1,0),TRUE)</f>
        <v>0</v>
      </c>
      <c r="S104" s="74">
        <f>VLOOKUP($A104,'Published Daily Data'!$B:$AX,MATCH(S$1,'Published Daily Data'!$B$1:$AX$1,0),TRUE)</f>
        <v>0</v>
      </c>
      <c r="T104" s="74">
        <f>VLOOKUP($A104,'Published Daily Data'!$B:$AX,MATCH(T$1,'Published Daily Data'!$B$1:$AX$1,0),TRUE)</f>
        <v>0</v>
      </c>
      <c r="U104" s="74">
        <f>VLOOKUP($A104,'Published Daily Data'!$B:$AX,MATCH(U$1,'Published Daily Data'!$B$1:$AX$1,0),TRUE)</f>
        <v>0</v>
      </c>
      <c r="V104" s="74">
        <f>VLOOKUP($A104,'Published Daily Data'!$B:$AX,MATCH(V$1,'Published Daily Data'!$B$1:$AX$1,0),TRUE)</f>
        <v>-153453</v>
      </c>
      <c r="W104" s="74">
        <f>VLOOKUP($A104,'Published Daily Data'!$B:$AX,MATCH(W$1,'Published Daily Data'!$B$1:$AX$1,0),TRUE)</f>
        <v>0</v>
      </c>
      <c r="X104" s="74">
        <f>VLOOKUP($A104,'Published Daily Data'!$B:$AX,MATCH(X$1,'Published Daily Data'!$B$1:$AX$1,0),TRUE)</f>
        <v>0</v>
      </c>
      <c r="Y104" s="74">
        <f>VLOOKUP($A104,'Published Daily Data'!$B:$AX,MATCH(Y$1,'Published Daily Data'!$B$1:$AX$1,0),TRUE)</f>
        <v>-22769</v>
      </c>
      <c r="Z104" s="74">
        <f>VLOOKUP($A104,'Published Daily Data'!$B:$AX,MATCH(Z$1,'Published Daily Data'!$B$1:$AX$1,0),TRUE)</f>
        <v>0</v>
      </c>
      <c r="AA104" s="74">
        <f>VLOOKUP($A104,'Published Daily Data'!$B:$AX,MATCH(AA$1,'Published Daily Data'!$B$1:$AX$1,0),TRUE)</f>
        <v>0</v>
      </c>
      <c r="AB104" s="74">
        <f>VLOOKUP($A104,'Published Daily Data'!$B:$AX,MATCH(AB$1,'Published Daily Data'!$B$1:$AX$1,0),TRUE)</f>
        <v>0</v>
      </c>
      <c r="AC104" s="74">
        <f>VLOOKUP($A104,'Published Daily Data'!$B:$AX,MATCH(AC$1,'Published Daily Data'!$B$1:$AX$1,0),TRUE)</f>
        <v>5295</v>
      </c>
      <c r="AD104" s="74">
        <f>VLOOKUP($A104,'Published Daily Data'!$B:$AX,MATCH(AD$1,'Published Daily Data'!$B$1:$AX$1,0),TRUE)</f>
        <v>5504.1063944650541</v>
      </c>
      <c r="AE104" s="74">
        <f>VLOOKUP($A104,'Published Daily Data'!$B:$AX,MATCH(AE$1,'Published Daily Data'!$B$1:$AX$1,0),TRUE)</f>
        <v>113685.81191759695</v>
      </c>
      <c r="AF104" s="74">
        <f>VLOOKUP($A104,'Published Daily Data'!$B:$AX,MATCH(AF$1,'Published Daily Data'!$B$1:$AX$1,0),TRUE)</f>
        <v>1955.7590977506002</v>
      </c>
      <c r="AG104" s="74">
        <f>VLOOKUP($A104,'Published Daily Data'!$B:$AX,MATCH(AG$1,'Published Daily Data'!$B$1:$AX$1,0),TRUE)</f>
        <v>2678.773049045215</v>
      </c>
      <c r="AH104" s="74">
        <f t="shared" si="3"/>
        <v>123824.45045885781</v>
      </c>
      <c r="AI104" s="74">
        <f>VLOOKUP($A104,'Published Daily Data'!$B:$AX,MATCH(AI$1,'Published Daily Data'!$B$1:$AX$1,0),TRUE)</f>
        <v>18869.914034126854</v>
      </c>
      <c r="AJ104" s="74">
        <f>VLOOKUP($A104,'Published Daily Data'!$B:$AX,MATCH(AJ$1,'Published Daily Data'!$B$1:$AX$1,0),TRUE)</f>
        <v>5789.0607382983535</v>
      </c>
      <c r="AK104" s="74">
        <f>VLOOKUP($A104,'Published Daily Data'!$B:$AX,MATCH(AK$1,'Published Daily Data'!$B$1:$AX$1,0),TRUE)</f>
        <v>136905.30375468635</v>
      </c>
      <c r="AL104" s="74">
        <f>VLOOKUP($A104,'Published Daily Data'!$B:$AX,MATCH(AL$1,'Published Daily Data'!$B$1:$AX$1,0),TRUE)</f>
        <v>690649</v>
      </c>
      <c r="AM104" s="74">
        <f>VLOOKUP($A104,'Published Daily Data'!$B:$AX,MATCH(AM$1,'Published Daily Data'!$B$1:$AX$1,0),TRUE)</f>
        <v>861576</v>
      </c>
      <c r="AN104" s="74">
        <f>VLOOKUP($A104,'Published Daily Data'!$B:$AX,MATCH(AN$1,'Published Daily Data'!$B$1:$AX$1,0),TRUE)</f>
        <v>0.39525990766743613</v>
      </c>
      <c r="AO104" s="74">
        <f>VLOOKUP($A104,'Published Daily Data'!$B:$AX,MATCH(AO$1,'Published Daily Data'!$B$1:$AX$1,0),TRUE)</f>
        <v>0.35031636299485663</v>
      </c>
    </row>
    <row r="105" spans="1:41" ht="14.45" customHeight="1">
      <c r="A105" s="35">
        <f t="shared" si="2"/>
        <v>44724</v>
      </c>
      <c r="B105" s="74">
        <f>VLOOKUP($A105,'Published Daily Data'!$B:$AX,MATCH(B$1,'Published Daily Data'!$B$1:$AX$1,0),TRUE)</f>
        <v>757606</v>
      </c>
      <c r="C105" s="74">
        <f>VLOOKUP($A105,'Published Daily Data'!$B:$AX,MATCH(C$1,'Published Daily Data'!$B$1:$AX$1,0),TRUE)</f>
        <v>775188</v>
      </c>
      <c r="D105" s="74">
        <f>VLOOKUP($A105,'Published Daily Data'!$B:$AX,MATCH(D$1,'Published Daily Data'!$B$1:$AX$1,0),TRUE)</f>
        <v>604022</v>
      </c>
      <c r="E105" s="74">
        <f>VLOOKUP($A105,'Published Daily Data'!$B:$AX,MATCH(E$1,'Published Daily Data'!$B$1:$AX$1,0),TRUE)</f>
        <v>-163320</v>
      </c>
      <c r="F105" s="74">
        <f>VLOOKUP($A105,'Published Daily Data'!$B:$AX,MATCH(F$1,'Published Daily Data'!$B$1:$AX$1,0),TRUE)</f>
        <v>4822</v>
      </c>
      <c r="G105" s="74">
        <f>VLOOKUP($A105,'Published Daily Data'!$B:$AX,MATCH(G$1,'Published Daily Data'!$B$1:$AX$1,0),TRUE)</f>
        <v>194278</v>
      </c>
      <c r="H105" s="74">
        <f>VLOOKUP($A105,'Published Daily Data'!$B:$AX,MATCH(H$1,'Published Daily Data'!$B$1:$AX$1,0),TRUE)</f>
        <v>54333</v>
      </c>
      <c r="I105" s="74">
        <f>VLOOKUP($A105,'Published Daily Data'!$B:$AX,MATCH(I$1,'Published Daily Data'!$B$1:$AX$1,0),TRUE)</f>
        <v>2015</v>
      </c>
      <c r="J105" s="74">
        <f>VLOOKUP($A105,'Published Daily Data'!$B:$AX,MATCH(J$1,'Published Daily Data'!$B$1:$AX$1,0),TRUE)</f>
        <v>56258</v>
      </c>
      <c r="K105" s="74">
        <f>VLOOKUP($A105,'Published Daily Data'!$B:$AX,MATCH(K$1,'Published Daily Data'!$B$1:$AX$1,0),TRUE)</f>
        <v>162627</v>
      </c>
      <c r="L105" s="74">
        <f>VLOOKUP($A105,'Published Daily Data'!$B:$AX,MATCH(L$1,'Published Daily Data'!$B$1:$AX$1,0),TRUE)</f>
        <v>109922</v>
      </c>
      <c r="M105" s="74">
        <f>VLOOKUP($A105,'Published Daily Data'!$B:$AX,MATCH(M$1,'Published Daily Data'!$B$1:$AX$1,0),TRUE)</f>
        <v>24883</v>
      </c>
      <c r="N105" s="74">
        <f>VLOOKUP($A105,'Published Daily Data'!$B:$AX,MATCH(N$1,'Published Daily Data'!$B$1:$AX$1,0),TRUE)</f>
        <v>0</v>
      </c>
      <c r="O105" s="74">
        <f>VLOOKUP($A105,'Published Daily Data'!$B:$AX,MATCH(O$1,'Published Daily Data'!$B$1:$AX$1,0),TRUE)</f>
        <v>0</v>
      </c>
      <c r="P105" s="74">
        <f>VLOOKUP($A105,'Published Daily Data'!$B:$AX,MATCH(P$1,'Published Daily Data'!$B$1:$AX$1,0),TRUE)</f>
        <v>0</v>
      </c>
      <c r="Q105" s="74">
        <f>VLOOKUP($A105,'Published Daily Data'!$B:$AX,MATCH(Q$1,'Published Daily Data'!$B$1:$AX$1,0),TRUE)</f>
        <v>0</v>
      </c>
      <c r="R105" s="74">
        <f>VLOOKUP($A105,'Published Daily Data'!$B:$AX,MATCH(R$1,'Published Daily Data'!$B$1:$AX$1,0),TRUE)</f>
        <v>0</v>
      </c>
      <c r="S105" s="74">
        <f>VLOOKUP($A105,'Published Daily Data'!$B:$AX,MATCH(S$1,'Published Daily Data'!$B$1:$AX$1,0),TRUE)</f>
        <v>0</v>
      </c>
      <c r="T105" s="74">
        <f>VLOOKUP($A105,'Published Daily Data'!$B:$AX,MATCH(T$1,'Published Daily Data'!$B$1:$AX$1,0),TRUE)</f>
        <v>0</v>
      </c>
      <c r="U105" s="74">
        <f>VLOOKUP($A105,'Published Daily Data'!$B:$AX,MATCH(U$1,'Published Daily Data'!$B$1:$AX$1,0),TRUE)</f>
        <v>0</v>
      </c>
      <c r="V105" s="74">
        <f>VLOOKUP($A105,'Published Daily Data'!$B:$AX,MATCH(V$1,'Published Daily Data'!$B$1:$AX$1,0),TRUE)</f>
        <v>-147553</v>
      </c>
      <c r="W105" s="74">
        <f>VLOOKUP($A105,'Published Daily Data'!$B:$AX,MATCH(W$1,'Published Daily Data'!$B$1:$AX$1,0),TRUE)</f>
        <v>0</v>
      </c>
      <c r="X105" s="74">
        <f>VLOOKUP($A105,'Published Daily Data'!$B:$AX,MATCH(X$1,'Published Daily Data'!$B$1:$AX$1,0),TRUE)</f>
        <v>0</v>
      </c>
      <c r="Y105" s="74">
        <f>VLOOKUP($A105,'Published Daily Data'!$B:$AX,MATCH(Y$1,'Published Daily Data'!$B$1:$AX$1,0),TRUE)</f>
        <v>-21329</v>
      </c>
      <c r="Z105" s="74">
        <f>VLOOKUP($A105,'Published Daily Data'!$B:$AX,MATCH(Z$1,'Published Daily Data'!$B$1:$AX$1,0),TRUE)</f>
        <v>0</v>
      </c>
      <c r="AA105" s="74">
        <f>VLOOKUP($A105,'Published Daily Data'!$B:$AX,MATCH(AA$1,'Published Daily Data'!$B$1:$AX$1,0),TRUE)</f>
        <v>0</v>
      </c>
      <c r="AB105" s="74">
        <f>VLOOKUP($A105,'Published Daily Data'!$B:$AX,MATCH(AB$1,'Published Daily Data'!$B$1:$AX$1,0),TRUE)</f>
        <v>0</v>
      </c>
      <c r="AC105" s="74">
        <f>VLOOKUP($A105,'Published Daily Data'!$B:$AX,MATCH(AC$1,'Published Daily Data'!$B$1:$AX$1,0),TRUE)</f>
        <v>5604</v>
      </c>
      <c r="AD105" s="74">
        <f>VLOOKUP($A105,'Published Daily Data'!$B:$AX,MATCH(AD$1,'Published Daily Data'!$B$1:$AX$1,0),TRUE)</f>
        <v>4523.6344725204917</v>
      </c>
      <c r="AE105" s="74">
        <f>VLOOKUP($A105,'Published Daily Data'!$B:$AX,MATCH(AE$1,'Published Daily Data'!$B$1:$AX$1,0),TRUE)</f>
        <v>78889.755773519224</v>
      </c>
      <c r="AF105" s="74">
        <f>VLOOKUP($A105,'Published Daily Data'!$B:$AX,MATCH(AF$1,'Published Daily Data'!$B$1:$AX$1,0),TRUE)</f>
        <v>1963.5108465751341</v>
      </c>
      <c r="AG105" s="74">
        <f>VLOOKUP($A105,'Published Daily Data'!$B:$AX,MATCH(AG$1,'Published Daily Data'!$B$1:$AX$1,0),TRUE)</f>
        <v>2717.8678070671003</v>
      </c>
      <c r="AH105" s="74">
        <f t="shared" si="3"/>
        <v>88094.768899681963</v>
      </c>
      <c r="AI105" s="74">
        <f>VLOOKUP($A105,'Published Daily Data'!$B:$AX,MATCH(AI$1,'Published Daily Data'!$B$1:$AX$1,0),TRUE)</f>
        <v>20044.480818912234</v>
      </c>
      <c r="AJ105" s="74">
        <f>VLOOKUP($A105,'Published Daily Data'!$B:$AX,MATCH(AJ$1,'Published Daily Data'!$B$1:$AX$1,0),TRUE)</f>
        <v>5326.0208559624343</v>
      </c>
      <c r="AK105" s="74">
        <f>VLOOKUP($A105,'Published Daily Data'!$B:$AX,MATCH(AK$1,'Published Daily Data'!$B$1:$AX$1,0),TRUE)</f>
        <v>102813.22886263175</v>
      </c>
      <c r="AL105" s="74">
        <f>VLOOKUP($A105,'Published Daily Data'!$B:$AX,MATCH(AL$1,'Published Daily Data'!$B$1:$AX$1,0),TRUE)</f>
        <v>609174</v>
      </c>
      <c r="AM105" s="74">
        <f>VLOOKUP($A105,'Published Daily Data'!$B:$AX,MATCH(AM$1,'Published Daily Data'!$B$1:$AX$1,0),TRUE)</f>
        <v>772452</v>
      </c>
      <c r="AN105" s="74">
        <f>VLOOKUP($A105,'Published Daily Data'!$B:$AX,MATCH(AN$1,'Published Daily Data'!$B$1:$AX$1,0),TRUE)</f>
        <v>0.31881775882033186</v>
      </c>
      <c r="AO105" s="74">
        <f>VLOOKUP($A105,'Published Daily Data'!$B:$AX,MATCH(AO$1,'Published Daily Data'!$B$1:$AX$1,0),TRUE)</f>
        <v>0.29343454430195687</v>
      </c>
    </row>
    <row r="106" spans="1:41" ht="14.45" customHeight="1">
      <c r="A106" s="35">
        <f t="shared" si="2"/>
        <v>44725</v>
      </c>
      <c r="B106" s="74">
        <f>VLOOKUP($A106,'Published Daily Data'!$B:$AX,MATCH(B$1,'Published Daily Data'!$B$1:$AX$1,0),TRUE)</f>
        <v>748174</v>
      </c>
      <c r="C106" s="74">
        <f>VLOOKUP($A106,'Published Daily Data'!$B:$AX,MATCH(C$1,'Published Daily Data'!$B$1:$AX$1,0),TRUE)</f>
        <v>776896</v>
      </c>
      <c r="D106" s="74">
        <f>VLOOKUP($A106,'Published Daily Data'!$B:$AX,MATCH(D$1,'Published Daily Data'!$B$1:$AX$1,0),TRUE)</f>
        <v>589052</v>
      </c>
      <c r="E106" s="74">
        <f>VLOOKUP($A106,'Published Daily Data'!$B:$AX,MATCH(E$1,'Published Daily Data'!$B$1:$AX$1,0),TRUE)</f>
        <v>-179544</v>
      </c>
      <c r="F106" s="74">
        <f>VLOOKUP($A106,'Published Daily Data'!$B:$AX,MATCH(F$1,'Published Daily Data'!$B$1:$AX$1,0),TRUE)</f>
        <v>4912</v>
      </c>
      <c r="G106" s="74">
        <f>VLOOKUP($A106,'Published Daily Data'!$B:$AX,MATCH(G$1,'Published Daily Data'!$B$1:$AX$1,0),TRUE)</f>
        <v>203228</v>
      </c>
      <c r="H106" s="74">
        <f>VLOOKUP($A106,'Published Daily Data'!$B:$AX,MATCH(H$1,'Published Daily Data'!$B$1:$AX$1,0),TRUE)</f>
        <v>54467</v>
      </c>
      <c r="I106" s="74">
        <f>VLOOKUP($A106,'Published Daily Data'!$B:$AX,MATCH(I$1,'Published Daily Data'!$B$1:$AX$1,0),TRUE)</f>
        <v>1991</v>
      </c>
      <c r="J106" s="74">
        <f>VLOOKUP($A106,'Published Daily Data'!$B:$AX,MATCH(J$1,'Published Daily Data'!$B$1:$AX$1,0),TRUE)</f>
        <v>61635</v>
      </c>
      <c r="K106" s="74">
        <f>VLOOKUP($A106,'Published Daily Data'!$B:$AX,MATCH(K$1,'Published Daily Data'!$B$1:$AX$1,0),TRUE)</f>
        <v>154608</v>
      </c>
      <c r="L106" s="74">
        <f>VLOOKUP($A106,'Published Daily Data'!$B:$AX,MATCH(L$1,'Published Daily Data'!$B$1:$AX$1,0),TRUE)</f>
        <v>87086</v>
      </c>
      <c r="M106" s="74">
        <f>VLOOKUP($A106,'Published Daily Data'!$B:$AX,MATCH(M$1,'Published Daily Data'!$B$1:$AX$1,0),TRUE)</f>
        <v>26582</v>
      </c>
      <c r="N106" s="74">
        <f>VLOOKUP($A106,'Published Daily Data'!$B:$AX,MATCH(N$1,'Published Daily Data'!$B$1:$AX$1,0),TRUE)</f>
        <v>0</v>
      </c>
      <c r="O106" s="74">
        <f>VLOOKUP($A106,'Published Daily Data'!$B:$AX,MATCH(O$1,'Published Daily Data'!$B$1:$AX$1,0),TRUE)</f>
        <v>0</v>
      </c>
      <c r="P106" s="74">
        <f>VLOOKUP($A106,'Published Daily Data'!$B:$AX,MATCH(P$1,'Published Daily Data'!$B$1:$AX$1,0),TRUE)</f>
        <v>0</v>
      </c>
      <c r="Q106" s="74">
        <f>VLOOKUP($A106,'Published Daily Data'!$B:$AX,MATCH(Q$1,'Published Daily Data'!$B$1:$AX$1,0),TRUE)</f>
        <v>0</v>
      </c>
      <c r="R106" s="74">
        <f>VLOOKUP($A106,'Published Daily Data'!$B:$AX,MATCH(R$1,'Published Daily Data'!$B$1:$AX$1,0),TRUE)</f>
        <v>0</v>
      </c>
      <c r="S106" s="74">
        <f>VLOOKUP($A106,'Published Daily Data'!$B:$AX,MATCH(S$1,'Published Daily Data'!$B$1:$AX$1,0),TRUE)</f>
        <v>0</v>
      </c>
      <c r="T106" s="74">
        <f>VLOOKUP($A106,'Published Daily Data'!$B:$AX,MATCH(T$1,'Published Daily Data'!$B$1:$AX$1,0),TRUE)</f>
        <v>0</v>
      </c>
      <c r="U106" s="74">
        <f>VLOOKUP($A106,'Published Daily Data'!$B:$AX,MATCH(U$1,'Published Daily Data'!$B$1:$AX$1,0),TRUE)</f>
        <v>0</v>
      </c>
      <c r="V106" s="74">
        <f>VLOOKUP($A106,'Published Daily Data'!$B:$AX,MATCH(V$1,'Published Daily Data'!$B$1:$AX$1,0),TRUE)</f>
        <v>-155826</v>
      </c>
      <c r="W106" s="74">
        <f>VLOOKUP($A106,'Published Daily Data'!$B:$AX,MATCH(W$1,'Published Daily Data'!$B$1:$AX$1,0),TRUE)</f>
        <v>0</v>
      </c>
      <c r="X106" s="74">
        <f>VLOOKUP($A106,'Published Daily Data'!$B:$AX,MATCH(X$1,'Published Daily Data'!$B$1:$AX$1,0),TRUE)</f>
        <v>0</v>
      </c>
      <c r="Y106" s="74">
        <f>VLOOKUP($A106,'Published Daily Data'!$B:$AX,MATCH(Y$1,'Published Daily Data'!$B$1:$AX$1,0),TRUE)</f>
        <v>-30315</v>
      </c>
      <c r="Z106" s="74">
        <f>VLOOKUP($A106,'Published Daily Data'!$B:$AX,MATCH(Z$1,'Published Daily Data'!$B$1:$AX$1,0),TRUE)</f>
        <v>0</v>
      </c>
      <c r="AA106" s="74">
        <f>VLOOKUP($A106,'Published Daily Data'!$B:$AX,MATCH(AA$1,'Published Daily Data'!$B$1:$AX$1,0),TRUE)</f>
        <v>0</v>
      </c>
      <c r="AB106" s="74">
        <f>VLOOKUP($A106,'Published Daily Data'!$B:$AX,MATCH(AB$1,'Published Daily Data'!$B$1:$AX$1,0),TRUE)</f>
        <v>0</v>
      </c>
      <c r="AC106" s="74">
        <f>VLOOKUP($A106,'Published Daily Data'!$B:$AX,MATCH(AC$1,'Published Daily Data'!$B$1:$AX$1,0),TRUE)</f>
        <v>6646</v>
      </c>
      <c r="AD106" s="74">
        <f>VLOOKUP($A106,'Published Daily Data'!$B:$AX,MATCH(AD$1,'Published Daily Data'!$B$1:$AX$1,0),TRUE)</f>
        <v>4621.0811573756191</v>
      </c>
      <c r="AE106" s="74">
        <f>VLOOKUP($A106,'Published Daily Data'!$B:$AX,MATCH(AE$1,'Published Daily Data'!$B$1:$AX$1,0),TRUE)</f>
        <v>82698.908684201015</v>
      </c>
      <c r="AF106" s="74">
        <f>VLOOKUP($A106,'Published Daily Data'!$B:$AX,MATCH(AF$1,'Published Daily Data'!$B$1:$AX$1,0),TRUE)</f>
        <v>1955.6788251572837</v>
      </c>
      <c r="AG106" s="74">
        <f>VLOOKUP($A106,'Published Daily Data'!$B:$AX,MATCH(AG$1,'Published Daily Data'!$B$1:$AX$1,0),TRUE)</f>
        <v>2560.3782265788559</v>
      </c>
      <c r="AH106" s="74">
        <f t="shared" si="3"/>
        <v>91836.046893312785</v>
      </c>
      <c r="AI106" s="74">
        <f>VLOOKUP($A106,'Published Daily Data'!$B:$AX,MATCH(AI$1,'Published Daily Data'!$B$1:$AX$1,0),TRUE)</f>
        <v>21340.924975497743</v>
      </c>
      <c r="AJ106" s="74">
        <f>VLOOKUP($A106,'Published Daily Data'!$B:$AX,MATCH(AJ$1,'Published Daily Data'!$B$1:$AX$1,0),TRUE)</f>
        <v>5043.6167493516814</v>
      </c>
      <c r="AK106" s="74">
        <f>VLOOKUP($A106,'Published Daily Data'!$B:$AX,MATCH(AK$1,'Published Daily Data'!$B$1:$AX$1,0),TRUE)</f>
        <v>108133.35511945884</v>
      </c>
      <c r="AL106" s="74">
        <f>VLOOKUP($A106,'Published Daily Data'!$B:$AX,MATCH(AL$1,'Published Daily Data'!$B$1:$AX$1,0),TRUE)</f>
        <v>594513</v>
      </c>
      <c r="AM106" s="74">
        <f>VLOOKUP($A106,'Published Daily Data'!$B:$AX,MATCH(AM$1,'Published Daily Data'!$B$1:$AX$1,0),TRUE)</f>
        <v>774008</v>
      </c>
      <c r="AN106" s="74">
        <f>VLOOKUP($A106,'Published Daily Data'!$B:$AX,MATCH(AN$1,'Published Daily Data'!$B$1:$AX$1,0),TRUE)</f>
        <v>0.34055367284135962</v>
      </c>
      <c r="AO106" s="74">
        <f>VLOOKUP($A106,'Published Daily Data'!$B:$AX,MATCH(AO$1,'Published Daily Data'!$B$1:$AX$1,0),TRUE)</f>
        <v>0.30799805346128373</v>
      </c>
    </row>
    <row r="107" spans="1:41" ht="14.45" customHeight="1">
      <c r="A107" s="35">
        <f t="shared" si="2"/>
        <v>44726</v>
      </c>
      <c r="B107" s="74">
        <f>VLOOKUP($A107,'Published Daily Data'!$B:$AX,MATCH(B$1,'Published Daily Data'!$B$1:$AX$1,0),TRUE)</f>
        <v>759690</v>
      </c>
      <c r="C107" s="74">
        <f>VLOOKUP($A107,'Published Daily Data'!$B:$AX,MATCH(C$1,'Published Daily Data'!$B$1:$AX$1,0),TRUE)</f>
        <v>802457</v>
      </c>
      <c r="D107" s="74">
        <f>VLOOKUP($A107,'Published Daily Data'!$B:$AX,MATCH(D$1,'Published Daily Data'!$B$1:$AX$1,0),TRUE)</f>
        <v>584900</v>
      </c>
      <c r="E107" s="74">
        <f>VLOOKUP($A107,'Published Daily Data'!$B:$AX,MATCH(E$1,'Published Daily Data'!$B$1:$AX$1,0),TRUE)</f>
        <v>-203202</v>
      </c>
      <c r="F107" s="74">
        <f>VLOOKUP($A107,'Published Daily Data'!$B:$AX,MATCH(F$1,'Published Daily Data'!$B$1:$AX$1,0),TRUE)</f>
        <v>4958</v>
      </c>
      <c r="G107" s="74">
        <f>VLOOKUP($A107,'Published Daily Data'!$B:$AX,MATCH(G$1,'Published Daily Data'!$B$1:$AX$1,0),TRUE)</f>
        <v>224897</v>
      </c>
      <c r="H107" s="74">
        <f>VLOOKUP($A107,'Published Daily Data'!$B:$AX,MATCH(H$1,'Published Daily Data'!$B$1:$AX$1,0),TRUE)</f>
        <v>54591</v>
      </c>
      <c r="I107" s="74">
        <f>VLOOKUP($A107,'Published Daily Data'!$B:$AX,MATCH(I$1,'Published Daily Data'!$B$1:$AX$1,0),TRUE)</f>
        <v>1966</v>
      </c>
      <c r="J107" s="74">
        <f>VLOOKUP($A107,'Published Daily Data'!$B:$AX,MATCH(J$1,'Published Daily Data'!$B$1:$AX$1,0),TRUE)</f>
        <v>65647</v>
      </c>
      <c r="K107" s="74">
        <f>VLOOKUP($A107,'Published Daily Data'!$B:$AX,MATCH(K$1,'Published Daily Data'!$B$1:$AX$1,0),TRUE)</f>
        <v>149354</v>
      </c>
      <c r="L107" s="74">
        <f>VLOOKUP($A107,'Published Daily Data'!$B:$AX,MATCH(L$1,'Published Daily Data'!$B$1:$AX$1,0),TRUE)</f>
        <v>63833</v>
      </c>
      <c r="M107" s="74">
        <f>VLOOKUP($A107,'Published Daily Data'!$B:$AX,MATCH(M$1,'Published Daily Data'!$B$1:$AX$1,0),TRUE)</f>
        <v>25170</v>
      </c>
      <c r="N107" s="74">
        <f>VLOOKUP($A107,'Published Daily Data'!$B:$AX,MATCH(N$1,'Published Daily Data'!$B$1:$AX$1,0),TRUE)</f>
        <v>0</v>
      </c>
      <c r="O107" s="74">
        <f>VLOOKUP($A107,'Published Daily Data'!$B:$AX,MATCH(O$1,'Published Daily Data'!$B$1:$AX$1,0),TRUE)</f>
        <v>0</v>
      </c>
      <c r="P107" s="74">
        <f>VLOOKUP($A107,'Published Daily Data'!$B:$AX,MATCH(P$1,'Published Daily Data'!$B$1:$AX$1,0),TRUE)</f>
        <v>0</v>
      </c>
      <c r="Q107" s="74">
        <f>VLOOKUP($A107,'Published Daily Data'!$B:$AX,MATCH(Q$1,'Published Daily Data'!$B$1:$AX$1,0),TRUE)</f>
        <v>0</v>
      </c>
      <c r="R107" s="74">
        <f>VLOOKUP($A107,'Published Daily Data'!$B:$AX,MATCH(R$1,'Published Daily Data'!$B$1:$AX$1,0),TRUE)</f>
        <v>0</v>
      </c>
      <c r="S107" s="74">
        <f>VLOOKUP($A107,'Published Daily Data'!$B:$AX,MATCH(S$1,'Published Daily Data'!$B$1:$AX$1,0),TRUE)</f>
        <v>0</v>
      </c>
      <c r="T107" s="74">
        <f>VLOOKUP($A107,'Published Daily Data'!$B:$AX,MATCH(T$1,'Published Daily Data'!$B$1:$AX$1,0),TRUE)</f>
        <v>0</v>
      </c>
      <c r="U107" s="74">
        <f>VLOOKUP($A107,'Published Daily Data'!$B:$AX,MATCH(U$1,'Published Daily Data'!$B$1:$AX$1,0),TRUE)</f>
        <v>0</v>
      </c>
      <c r="V107" s="74">
        <f>VLOOKUP($A107,'Published Daily Data'!$B:$AX,MATCH(V$1,'Published Daily Data'!$B$1:$AX$1,0),TRUE)</f>
        <v>-162190</v>
      </c>
      <c r="W107" s="74">
        <f>VLOOKUP($A107,'Published Daily Data'!$B:$AX,MATCH(W$1,'Published Daily Data'!$B$1:$AX$1,0),TRUE)</f>
        <v>0</v>
      </c>
      <c r="X107" s="74">
        <f>VLOOKUP($A107,'Published Daily Data'!$B:$AX,MATCH(X$1,'Published Daily Data'!$B$1:$AX$1,0),TRUE)</f>
        <v>0</v>
      </c>
      <c r="Y107" s="74">
        <f>VLOOKUP($A107,'Published Daily Data'!$B:$AX,MATCH(Y$1,'Published Daily Data'!$B$1:$AX$1,0),TRUE)</f>
        <v>-46543</v>
      </c>
      <c r="Z107" s="74">
        <f>VLOOKUP($A107,'Published Daily Data'!$B:$AX,MATCH(Z$1,'Published Daily Data'!$B$1:$AX$1,0),TRUE)</f>
        <v>0</v>
      </c>
      <c r="AA107" s="74">
        <f>VLOOKUP($A107,'Published Daily Data'!$B:$AX,MATCH(AA$1,'Published Daily Data'!$B$1:$AX$1,0),TRUE)</f>
        <v>0</v>
      </c>
      <c r="AB107" s="74">
        <f>VLOOKUP($A107,'Published Daily Data'!$B:$AX,MATCH(AB$1,'Published Daily Data'!$B$1:$AX$1,0),TRUE)</f>
        <v>0</v>
      </c>
      <c r="AC107" s="74">
        <f>VLOOKUP($A107,'Published Daily Data'!$B:$AX,MATCH(AC$1,'Published Daily Data'!$B$1:$AX$1,0),TRUE)</f>
        <v>5565</v>
      </c>
      <c r="AD107" s="74">
        <f>VLOOKUP($A107,'Published Daily Data'!$B:$AX,MATCH(AD$1,'Published Daily Data'!$B$1:$AX$1,0),TRUE)</f>
        <v>4675.8352310582477</v>
      </c>
      <c r="AE107" s="74">
        <f>VLOOKUP($A107,'Published Daily Data'!$B:$AX,MATCH(AE$1,'Published Daily Data'!$B$1:$AX$1,0),TRUE)</f>
        <v>91488.680685815401</v>
      </c>
      <c r="AF107" s="74">
        <f>VLOOKUP($A107,'Published Daily Data'!$B:$AX,MATCH(AF$1,'Published Daily Data'!$B$1:$AX$1,0),TRUE)</f>
        <v>1922.9964065127313</v>
      </c>
      <c r="AG107" s="74">
        <f>VLOOKUP($A107,'Published Daily Data'!$B:$AX,MATCH(AG$1,'Published Daily Data'!$B$1:$AX$1,0),TRUE)</f>
        <v>2388.6352240764163</v>
      </c>
      <c r="AH107" s="74">
        <f t="shared" si="3"/>
        <v>100476.14754746278</v>
      </c>
      <c r="AI107" s="74">
        <f>VLOOKUP($A107,'Published Daily Data'!$B:$AX,MATCH(AI$1,'Published Daily Data'!$B$1:$AX$1,0),TRUE)</f>
        <v>25541.748325669148</v>
      </c>
      <c r="AJ107" s="74">
        <f>VLOOKUP($A107,'Published Daily Data'!$B:$AX,MATCH(AJ$1,'Published Daily Data'!$B$1:$AX$1,0),TRUE)</f>
        <v>4981.5567845749692</v>
      </c>
      <c r="AK107" s="74">
        <f>VLOOKUP($A107,'Published Daily Data'!$B:$AX,MATCH(AK$1,'Published Daily Data'!$B$1:$AX$1,0),TRUE)</f>
        <v>121036.33908855697</v>
      </c>
      <c r="AL107" s="74">
        <f>VLOOKUP($A107,'Published Daily Data'!$B:$AX,MATCH(AL$1,'Published Daily Data'!$B$1:$AX$1,0),TRUE)</f>
        <v>590420</v>
      </c>
      <c r="AM107" s="74">
        <f>VLOOKUP($A107,'Published Daily Data'!$B:$AX,MATCH(AM$1,'Published Daily Data'!$B$1:$AX$1,0),TRUE)</f>
        <v>793588</v>
      </c>
      <c r="AN107" s="74">
        <f>VLOOKUP($A107,'Published Daily Data'!$B:$AX,MATCH(AN$1,'Published Daily Data'!$B$1:$AX$1,0),TRUE)</f>
        <v>0.37517652587325528</v>
      </c>
      <c r="AO107" s="74">
        <f>VLOOKUP($A107,'Published Daily Data'!$B:$AX,MATCH(AO$1,'Published Daily Data'!$B$1:$AX$1,0),TRUE)</f>
        <v>0.33624391230892409</v>
      </c>
    </row>
    <row r="108" spans="1:41" ht="14.45" customHeight="1">
      <c r="A108" s="35">
        <f t="shared" si="2"/>
        <v>44727</v>
      </c>
      <c r="B108" s="74">
        <f>VLOOKUP($A108,'Published Daily Data'!$B:$AX,MATCH(B$1,'Published Daily Data'!$B$1:$AX$1,0),TRUE)</f>
        <v>812053</v>
      </c>
      <c r="C108" s="74">
        <f>VLOOKUP($A108,'Published Daily Data'!$B:$AX,MATCH(C$1,'Published Daily Data'!$B$1:$AX$1,0),TRUE)</f>
        <v>842872</v>
      </c>
      <c r="D108" s="74">
        <f>VLOOKUP($A108,'Published Daily Data'!$B:$AX,MATCH(D$1,'Published Daily Data'!$B$1:$AX$1,0),TRUE)</f>
        <v>621865</v>
      </c>
      <c r="E108" s="74">
        <f>VLOOKUP($A108,'Published Daily Data'!$B:$AX,MATCH(E$1,'Published Daily Data'!$B$1:$AX$1,0),TRUE)</f>
        <v>-212524</v>
      </c>
      <c r="F108" s="74">
        <f>VLOOKUP($A108,'Published Daily Data'!$B:$AX,MATCH(F$1,'Published Daily Data'!$B$1:$AX$1,0),TRUE)</f>
        <v>4849</v>
      </c>
      <c r="G108" s="74">
        <f>VLOOKUP($A108,'Published Daily Data'!$B:$AX,MATCH(G$1,'Published Daily Data'!$B$1:$AX$1,0),TRUE)</f>
        <v>259542</v>
      </c>
      <c r="H108" s="74">
        <f>VLOOKUP($A108,'Published Daily Data'!$B:$AX,MATCH(H$1,'Published Daily Data'!$B$1:$AX$1,0),TRUE)</f>
        <v>54616</v>
      </c>
      <c r="I108" s="74">
        <f>VLOOKUP($A108,'Published Daily Data'!$B:$AX,MATCH(I$1,'Published Daily Data'!$B$1:$AX$1,0),TRUE)</f>
        <v>1733</v>
      </c>
      <c r="J108" s="74">
        <f>VLOOKUP($A108,'Published Daily Data'!$B:$AX,MATCH(J$1,'Published Daily Data'!$B$1:$AX$1,0),TRUE)</f>
        <v>68445</v>
      </c>
      <c r="K108" s="74">
        <f>VLOOKUP($A108,'Published Daily Data'!$B:$AX,MATCH(K$1,'Published Daily Data'!$B$1:$AX$1,0),TRUE)</f>
        <v>164016</v>
      </c>
      <c r="L108" s="74">
        <f>VLOOKUP($A108,'Published Daily Data'!$B:$AX,MATCH(L$1,'Published Daily Data'!$B$1:$AX$1,0),TRUE)</f>
        <v>49148</v>
      </c>
      <c r="M108" s="74">
        <f>VLOOKUP($A108,'Published Daily Data'!$B:$AX,MATCH(M$1,'Published Daily Data'!$B$1:$AX$1,0),TRUE)</f>
        <v>25376</v>
      </c>
      <c r="N108" s="74">
        <f>VLOOKUP($A108,'Published Daily Data'!$B:$AX,MATCH(N$1,'Published Daily Data'!$B$1:$AX$1,0),TRUE)</f>
        <v>0</v>
      </c>
      <c r="O108" s="74">
        <f>VLOOKUP($A108,'Published Daily Data'!$B:$AX,MATCH(O$1,'Published Daily Data'!$B$1:$AX$1,0),TRUE)</f>
        <v>0</v>
      </c>
      <c r="P108" s="74">
        <f>VLOOKUP($A108,'Published Daily Data'!$B:$AX,MATCH(P$1,'Published Daily Data'!$B$1:$AX$1,0),TRUE)</f>
        <v>0</v>
      </c>
      <c r="Q108" s="74">
        <f>VLOOKUP($A108,'Published Daily Data'!$B:$AX,MATCH(Q$1,'Published Daily Data'!$B$1:$AX$1,0),TRUE)</f>
        <v>0</v>
      </c>
      <c r="R108" s="74">
        <f>VLOOKUP($A108,'Published Daily Data'!$B:$AX,MATCH(R$1,'Published Daily Data'!$B$1:$AX$1,0),TRUE)</f>
        <v>0</v>
      </c>
      <c r="S108" s="74">
        <f>VLOOKUP($A108,'Published Daily Data'!$B:$AX,MATCH(S$1,'Published Daily Data'!$B$1:$AX$1,0),TRUE)</f>
        <v>0</v>
      </c>
      <c r="T108" s="74">
        <f>VLOOKUP($A108,'Published Daily Data'!$B:$AX,MATCH(T$1,'Published Daily Data'!$B$1:$AX$1,0),TRUE)</f>
        <v>0</v>
      </c>
      <c r="U108" s="74">
        <f>VLOOKUP($A108,'Published Daily Data'!$B:$AX,MATCH(U$1,'Published Daily Data'!$B$1:$AX$1,0),TRUE)</f>
        <v>0</v>
      </c>
      <c r="V108" s="74">
        <f>VLOOKUP($A108,'Published Daily Data'!$B:$AX,MATCH(V$1,'Published Daily Data'!$B$1:$AX$1,0),TRUE)</f>
        <v>-158601</v>
      </c>
      <c r="W108" s="74">
        <f>VLOOKUP($A108,'Published Daily Data'!$B:$AX,MATCH(W$1,'Published Daily Data'!$B$1:$AX$1,0),TRUE)</f>
        <v>0</v>
      </c>
      <c r="X108" s="74">
        <f>VLOOKUP($A108,'Published Daily Data'!$B:$AX,MATCH(X$1,'Published Daily Data'!$B$1:$AX$1,0),TRUE)</f>
        <v>0</v>
      </c>
      <c r="Y108" s="74">
        <f>VLOOKUP($A108,'Published Daily Data'!$B:$AX,MATCH(Y$1,'Published Daily Data'!$B$1:$AX$1,0),TRUE)</f>
        <v>-57367</v>
      </c>
      <c r="Z108" s="74">
        <f>VLOOKUP($A108,'Published Daily Data'!$B:$AX,MATCH(Z$1,'Published Daily Data'!$B$1:$AX$1,0),TRUE)</f>
        <v>0</v>
      </c>
      <c r="AA108" s="74">
        <f>VLOOKUP($A108,'Published Daily Data'!$B:$AX,MATCH(AA$1,'Published Daily Data'!$B$1:$AX$1,0),TRUE)</f>
        <v>0</v>
      </c>
      <c r="AB108" s="74">
        <f>VLOOKUP($A108,'Published Daily Data'!$B:$AX,MATCH(AB$1,'Published Daily Data'!$B$1:$AX$1,0),TRUE)</f>
        <v>0</v>
      </c>
      <c r="AC108" s="74">
        <f>VLOOKUP($A108,'Published Daily Data'!$B:$AX,MATCH(AC$1,'Published Daily Data'!$B$1:$AX$1,0),TRUE)</f>
        <v>3460</v>
      </c>
      <c r="AD108" s="74">
        <f>VLOOKUP($A108,'Published Daily Data'!$B:$AX,MATCH(AD$1,'Published Daily Data'!$B$1:$AX$1,0),TRUE)</f>
        <v>4566.1778213606403</v>
      </c>
      <c r="AE108" s="74">
        <f>VLOOKUP($A108,'Published Daily Data'!$B:$AX,MATCH(AE$1,'Published Daily Data'!$B$1:$AX$1,0),TRUE)</f>
        <v>105432.41438199484</v>
      </c>
      <c r="AF108" s="74">
        <f>VLOOKUP($A108,'Published Daily Data'!$B:$AX,MATCH(AF$1,'Published Daily Data'!$B$1:$AX$1,0),TRUE)</f>
        <v>1701.8944213629611</v>
      </c>
      <c r="AG108" s="74">
        <f>VLOOKUP($A108,'Published Daily Data'!$B:$AX,MATCH(AG$1,'Published Daily Data'!$B$1:$AX$1,0),TRUE)</f>
        <v>2408.6584744942238</v>
      </c>
      <c r="AH108" s="74">
        <f t="shared" si="3"/>
        <v>114109.14509921266</v>
      </c>
      <c r="AI108" s="74">
        <f>VLOOKUP($A108,'Published Daily Data'!$B:$AX,MATCH(AI$1,'Published Daily Data'!$B$1:$AX$1,0),TRUE)</f>
        <v>34740.995612736195</v>
      </c>
      <c r="AJ108" s="74">
        <f>VLOOKUP($A108,'Published Daily Data'!$B:$AX,MATCH(AJ$1,'Published Daily Data'!$B$1:$AX$1,0),TRUE)</f>
        <v>5474.7872539714072</v>
      </c>
      <c r="AK108" s="74">
        <f>VLOOKUP($A108,'Published Daily Data'!$B:$AX,MATCH(AK$1,'Published Daily Data'!$B$1:$AX$1,0),TRUE)</f>
        <v>143375.35345797747</v>
      </c>
      <c r="AL108" s="74">
        <f>VLOOKUP($A108,'Published Daily Data'!$B:$AX,MATCH(AL$1,'Published Daily Data'!$B$1:$AX$1,0),TRUE)</f>
        <v>627731</v>
      </c>
      <c r="AM108" s="74">
        <f>VLOOKUP($A108,'Published Daily Data'!$B:$AX,MATCH(AM$1,'Published Daily Data'!$B$1:$AX$1,0),TRUE)</f>
        <v>840239</v>
      </c>
      <c r="AN108" s="74">
        <f>VLOOKUP($A108,'Published Daily Data'!$B:$AX,MATCH(AN$1,'Published Daily Data'!$B$1:$AX$1,0),TRUE)</f>
        <v>0.40075653977360715</v>
      </c>
      <c r="AO108" s="74">
        <f>VLOOKUP($A108,'Published Daily Data'!$B:$AX,MATCH(AO$1,'Published Daily Data'!$B$1:$AX$1,0),TRUE)</f>
        <v>0.37618840798930575</v>
      </c>
    </row>
    <row r="109" spans="1:41" ht="14.45" customHeight="1">
      <c r="A109" s="35">
        <f t="shared" si="2"/>
        <v>44728</v>
      </c>
      <c r="B109" s="74">
        <f>VLOOKUP($A109,'Published Daily Data'!$B:$AX,MATCH(B$1,'Published Daily Data'!$B$1:$AX$1,0),TRUE)</f>
        <v>786615</v>
      </c>
      <c r="C109" s="74">
        <f>VLOOKUP($A109,'Published Daily Data'!$B:$AX,MATCH(C$1,'Published Daily Data'!$B$1:$AX$1,0),TRUE)</f>
        <v>824201</v>
      </c>
      <c r="D109" s="74">
        <f>VLOOKUP($A109,'Published Daily Data'!$B:$AX,MATCH(D$1,'Published Daily Data'!$B$1:$AX$1,0),TRUE)</f>
        <v>597395</v>
      </c>
      <c r="E109" s="74">
        <f>VLOOKUP($A109,'Published Daily Data'!$B:$AX,MATCH(E$1,'Published Daily Data'!$B$1:$AX$1,0),TRUE)</f>
        <v>-217894</v>
      </c>
      <c r="F109" s="74">
        <f>VLOOKUP($A109,'Published Daily Data'!$B:$AX,MATCH(F$1,'Published Daily Data'!$B$1:$AX$1,0),TRUE)</f>
        <v>4870</v>
      </c>
      <c r="G109" s="74">
        <f>VLOOKUP($A109,'Published Daily Data'!$B:$AX,MATCH(G$1,'Published Daily Data'!$B$1:$AX$1,0),TRUE)</f>
        <v>230747</v>
      </c>
      <c r="H109" s="74">
        <f>VLOOKUP($A109,'Published Daily Data'!$B:$AX,MATCH(H$1,'Published Daily Data'!$B$1:$AX$1,0),TRUE)</f>
        <v>54549</v>
      </c>
      <c r="I109" s="74">
        <f>VLOOKUP($A109,'Published Daily Data'!$B:$AX,MATCH(I$1,'Published Daily Data'!$B$1:$AX$1,0),TRUE)</f>
        <v>784</v>
      </c>
      <c r="J109" s="74">
        <f>VLOOKUP($A109,'Published Daily Data'!$B:$AX,MATCH(J$1,'Published Daily Data'!$B$1:$AX$1,0),TRUE)</f>
        <v>54985</v>
      </c>
      <c r="K109" s="74">
        <f>VLOOKUP($A109,'Published Daily Data'!$B:$AX,MATCH(K$1,'Published Daily Data'!$B$1:$AX$1,0),TRUE)</f>
        <v>165068</v>
      </c>
      <c r="L109" s="74">
        <f>VLOOKUP($A109,'Published Daily Data'!$B:$AX,MATCH(L$1,'Published Daily Data'!$B$1:$AX$1,0),TRUE)</f>
        <v>67162</v>
      </c>
      <c r="M109" s="74">
        <f>VLOOKUP($A109,'Published Daily Data'!$B:$AX,MATCH(M$1,'Published Daily Data'!$B$1:$AX$1,0),TRUE)</f>
        <v>24677</v>
      </c>
      <c r="N109" s="74">
        <f>VLOOKUP($A109,'Published Daily Data'!$B:$AX,MATCH(N$1,'Published Daily Data'!$B$1:$AX$1,0),TRUE)</f>
        <v>0</v>
      </c>
      <c r="O109" s="74">
        <f>VLOOKUP($A109,'Published Daily Data'!$B:$AX,MATCH(O$1,'Published Daily Data'!$B$1:$AX$1,0),TRUE)</f>
        <v>0</v>
      </c>
      <c r="P109" s="74">
        <f>VLOOKUP($A109,'Published Daily Data'!$B:$AX,MATCH(P$1,'Published Daily Data'!$B$1:$AX$1,0),TRUE)</f>
        <v>0</v>
      </c>
      <c r="Q109" s="74">
        <f>VLOOKUP($A109,'Published Daily Data'!$B:$AX,MATCH(Q$1,'Published Daily Data'!$B$1:$AX$1,0),TRUE)</f>
        <v>0</v>
      </c>
      <c r="R109" s="74">
        <f>VLOOKUP($A109,'Published Daily Data'!$B:$AX,MATCH(R$1,'Published Daily Data'!$B$1:$AX$1,0),TRUE)</f>
        <v>0</v>
      </c>
      <c r="S109" s="74">
        <f>VLOOKUP($A109,'Published Daily Data'!$B:$AX,MATCH(S$1,'Published Daily Data'!$B$1:$AX$1,0),TRUE)</f>
        <v>0</v>
      </c>
      <c r="T109" s="74">
        <f>VLOOKUP($A109,'Published Daily Data'!$B:$AX,MATCH(T$1,'Published Daily Data'!$B$1:$AX$1,0),TRUE)</f>
        <v>0</v>
      </c>
      <c r="U109" s="74">
        <f>VLOOKUP($A109,'Published Daily Data'!$B:$AX,MATCH(U$1,'Published Daily Data'!$B$1:$AX$1,0),TRUE)</f>
        <v>0</v>
      </c>
      <c r="V109" s="74">
        <f>VLOOKUP($A109,'Published Daily Data'!$B:$AX,MATCH(V$1,'Published Daily Data'!$B$1:$AX$1,0),TRUE)</f>
        <v>-167549</v>
      </c>
      <c r="W109" s="74">
        <f>VLOOKUP($A109,'Published Daily Data'!$B:$AX,MATCH(W$1,'Published Daily Data'!$B$1:$AX$1,0),TRUE)</f>
        <v>0</v>
      </c>
      <c r="X109" s="74">
        <f>VLOOKUP($A109,'Published Daily Data'!$B:$AX,MATCH(X$1,'Published Daily Data'!$B$1:$AX$1,0),TRUE)</f>
        <v>0</v>
      </c>
      <c r="Y109" s="74">
        <f>VLOOKUP($A109,'Published Daily Data'!$B:$AX,MATCH(Y$1,'Published Daily Data'!$B$1:$AX$1,0),TRUE)</f>
        <v>-53680</v>
      </c>
      <c r="Z109" s="74">
        <f>VLOOKUP($A109,'Published Daily Data'!$B:$AX,MATCH(Z$1,'Published Daily Data'!$B$1:$AX$1,0),TRUE)</f>
        <v>0</v>
      </c>
      <c r="AA109" s="74">
        <f>VLOOKUP($A109,'Published Daily Data'!$B:$AX,MATCH(AA$1,'Published Daily Data'!$B$1:$AX$1,0),TRUE)</f>
        <v>0</v>
      </c>
      <c r="AB109" s="74">
        <f>VLOOKUP($A109,'Published Daily Data'!$B:$AX,MATCH(AB$1,'Published Daily Data'!$B$1:$AX$1,0),TRUE)</f>
        <v>0</v>
      </c>
      <c r="AC109" s="74">
        <f>VLOOKUP($A109,'Published Daily Data'!$B:$AX,MATCH(AC$1,'Published Daily Data'!$B$1:$AX$1,0),TRUE)</f>
        <v>2889</v>
      </c>
      <c r="AD109" s="74">
        <f>VLOOKUP($A109,'Published Daily Data'!$B:$AX,MATCH(AD$1,'Published Daily Data'!$B$1:$AX$1,0),TRUE)</f>
        <v>4581.2818630983247</v>
      </c>
      <c r="AE109" s="74">
        <f>VLOOKUP($A109,'Published Daily Data'!$B:$AX,MATCH(AE$1,'Published Daily Data'!$B$1:$AX$1,0),TRUE)</f>
        <v>93636.063664100438</v>
      </c>
      <c r="AF109" s="74">
        <f>VLOOKUP($A109,'Published Daily Data'!$B:$AX,MATCH(AF$1,'Published Daily Data'!$B$1:$AX$1,0),TRUE)</f>
        <v>762.2181718485366</v>
      </c>
      <c r="AG109" s="74">
        <f>VLOOKUP($A109,'Published Daily Data'!$B:$AX,MATCH(AG$1,'Published Daily Data'!$B$1:$AX$1,0),TRUE)</f>
        <v>2440.8981724390642</v>
      </c>
      <c r="AH109" s="74">
        <f t="shared" si="3"/>
        <v>101420.46187148636</v>
      </c>
      <c r="AI109" s="74">
        <f>VLOOKUP($A109,'Published Daily Data'!$B:$AX,MATCH(AI$1,'Published Daily Data'!$B$1:$AX$1,0),TRUE)</f>
        <v>33503.038821639355</v>
      </c>
      <c r="AJ109" s="74">
        <f>VLOOKUP($A109,'Published Daily Data'!$B:$AX,MATCH(AJ$1,'Published Daily Data'!$B$1:$AX$1,0),TRUE)</f>
        <v>5857.7951933851145</v>
      </c>
      <c r="AK109" s="74">
        <f>VLOOKUP($A109,'Published Daily Data'!$B:$AX,MATCH(AK$1,'Published Daily Data'!$B$1:$AX$1,0),TRUE)</f>
        <v>129065.70549974058</v>
      </c>
      <c r="AL109" s="74">
        <f>VLOOKUP($A109,'Published Daily Data'!$B:$AX,MATCH(AL$1,'Published Daily Data'!$B$1:$AX$1,0),TRUE)</f>
        <v>602842</v>
      </c>
      <c r="AM109" s="74">
        <f>VLOOKUP($A109,'Published Daily Data'!$B:$AX,MATCH(AM$1,'Published Daily Data'!$B$1:$AX$1,0),TRUE)</f>
        <v>821182</v>
      </c>
      <c r="AN109" s="74">
        <f>VLOOKUP($A109,'Published Daily Data'!$B:$AX,MATCH(AN$1,'Published Daily Data'!$B$1:$AX$1,0),TRUE)</f>
        <v>0.37089913883093123</v>
      </c>
      <c r="AO109" s="74">
        <f>VLOOKUP($A109,'Published Daily Data'!$B:$AX,MATCH(AO$1,'Published Daily Data'!$B$1:$AX$1,0),TRUE)</f>
        <v>0.34650154978900904</v>
      </c>
    </row>
    <row r="110" spans="1:41" ht="14.45" customHeight="1">
      <c r="A110" s="35">
        <f t="shared" si="2"/>
        <v>44729</v>
      </c>
      <c r="B110" s="74">
        <f>VLOOKUP($A110,'Published Daily Data'!$B:$AX,MATCH(B$1,'Published Daily Data'!$B$1:$AX$1,0),TRUE)</f>
        <v>723333</v>
      </c>
      <c r="C110" s="74">
        <f>VLOOKUP($A110,'Published Daily Data'!$B:$AX,MATCH(C$1,'Published Daily Data'!$B$1:$AX$1,0),TRUE)</f>
        <v>754630</v>
      </c>
      <c r="D110" s="74">
        <f>VLOOKUP($A110,'Published Daily Data'!$B:$AX,MATCH(D$1,'Published Daily Data'!$B$1:$AX$1,0),TRUE)</f>
        <v>542253</v>
      </c>
      <c r="E110" s="74">
        <f>VLOOKUP($A110,'Published Daily Data'!$B:$AX,MATCH(E$1,'Published Daily Data'!$B$1:$AX$1,0),TRUE)</f>
        <v>-204201</v>
      </c>
      <c r="F110" s="74">
        <f>VLOOKUP($A110,'Published Daily Data'!$B:$AX,MATCH(F$1,'Published Daily Data'!$B$1:$AX$1,0),TRUE)</f>
        <v>4894</v>
      </c>
      <c r="G110" s="74">
        <f>VLOOKUP($A110,'Published Daily Data'!$B:$AX,MATCH(G$1,'Published Daily Data'!$B$1:$AX$1,0),TRUE)</f>
        <v>177979</v>
      </c>
      <c r="H110" s="74">
        <f>VLOOKUP($A110,'Published Daily Data'!$B:$AX,MATCH(H$1,'Published Daily Data'!$B$1:$AX$1,0),TRUE)</f>
        <v>54544</v>
      </c>
      <c r="I110" s="74">
        <f>VLOOKUP($A110,'Published Daily Data'!$B:$AX,MATCH(I$1,'Published Daily Data'!$B$1:$AX$1,0),TRUE)</f>
        <v>780</v>
      </c>
      <c r="J110" s="74">
        <f>VLOOKUP($A110,'Published Daily Data'!$B:$AX,MATCH(J$1,'Published Daily Data'!$B$1:$AX$1,0),TRUE)</f>
        <v>49894</v>
      </c>
      <c r="K110" s="74">
        <f>VLOOKUP($A110,'Published Daily Data'!$B:$AX,MATCH(K$1,'Published Daily Data'!$B$1:$AX$1,0),TRUE)</f>
        <v>149894</v>
      </c>
      <c r="L110" s="74">
        <f>VLOOKUP($A110,'Published Daily Data'!$B:$AX,MATCH(L$1,'Published Daily Data'!$B$1:$AX$1,0),TRUE)</f>
        <v>88327</v>
      </c>
      <c r="M110" s="74">
        <f>VLOOKUP($A110,'Published Daily Data'!$B:$AX,MATCH(M$1,'Published Daily Data'!$B$1:$AX$1,0),TRUE)</f>
        <v>25626</v>
      </c>
      <c r="N110" s="74">
        <f>VLOOKUP($A110,'Published Daily Data'!$B:$AX,MATCH(N$1,'Published Daily Data'!$B$1:$AX$1,0),TRUE)</f>
        <v>0</v>
      </c>
      <c r="O110" s="74">
        <f>VLOOKUP($A110,'Published Daily Data'!$B:$AX,MATCH(O$1,'Published Daily Data'!$B$1:$AX$1,0),TRUE)</f>
        <v>0</v>
      </c>
      <c r="P110" s="74">
        <f>VLOOKUP($A110,'Published Daily Data'!$B:$AX,MATCH(P$1,'Published Daily Data'!$B$1:$AX$1,0),TRUE)</f>
        <v>0</v>
      </c>
      <c r="Q110" s="74">
        <f>VLOOKUP($A110,'Published Daily Data'!$B:$AX,MATCH(Q$1,'Published Daily Data'!$B$1:$AX$1,0),TRUE)</f>
        <v>0</v>
      </c>
      <c r="R110" s="74">
        <f>VLOOKUP($A110,'Published Daily Data'!$B:$AX,MATCH(R$1,'Published Daily Data'!$B$1:$AX$1,0),TRUE)</f>
        <v>0</v>
      </c>
      <c r="S110" s="74">
        <f>VLOOKUP($A110,'Published Daily Data'!$B:$AX,MATCH(S$1,'Published Daily Data'!$B$1:$AX$1,0),TRUE)</f>
        <v>0</v>
      </c>
      <c r="T110" s="74">
        <f>VLOOKUP($A110,'Published Daily Data'!$B:$AX,MATCH(T$1,'Published Daily Data'!$B$1:$AX$1,0),TRUE)</f>
        <v>0</v>
      </c>
      <c r="U110" s="74">
        <f>VLOOKUP($A110,'Published Daily Data'!$B:$AX,MATCH(U$1,'Published Daily Data'!$B$1:$AX$1,0),TRUE)</f>
        <v>0</v>
      </c>
      <c r="V110" s="74">
        <f>VLOOKUP($A110,'Published Daily Data'!$B:$AX,MATCH(V$1,'Published Daily Data'!$B$1:$AX$1,0),TRUE)</f>
        <v>-162749</v>
      </c>
      <c r="W110" s="74">
        <f>VLOOKUP($A110,'Published Daily Data'!$B:$AX,MATCH(W$1,'Published Daily Data'!$B$1:$AX$1,0),TRUE)</f>
        <v>0</v>
      </c>
      <c r="X110" s="74">
        <f>VLOOKUP($A110,'Published Daily Data'!$B:$AX,MATCH(X$1,'Published Daily Data'!$B$1:$AX$1,0),TRUE)</f>
        <v>0</v>
      </c>
      <c r="Y110" s="74">
        <f>VLOOKUP($A110,'Published Daily Data'!$B:$AX,MATCH(Y$1,'Published Daily Data'!$B$1:$AX$1,0),TRUE)</f>
        <v>-44096</v>
      </c>
      <c r="Z110" s="74">
        <f>VLOOKUP($A110,'Published Daily Data'!$B:$AX,MATCH(Z$1,'Published Daily Data'!$B$1:$AX$1,0),TRUE)</f>
        <v>0</v>
      </c>
      <c r="AA110" s="74">
        <f>VLOOKUP($A110,'Published Daily Data'!$B:$AX,MATCH(AA$1,'Published Daily Data'!$B$1:$AX$1,0),TRUE)</f>
        <v>0</v>
      </c>
      <c r="AB110" s="74">
        <f>VLOOKUP($A110,'Published Daily Data'!$B:$AX,MATCH(AB$1,'Published Daily Data'!$B$1:$AX$1,0),TRUE)</f>
        <v>0</v>
      </c>
      <c r="AC110" s="74">
        <f>VLOOKUP($A110,'Published Daily Data'!$B:$AX,MATCH(AC$1,'Published Daily Data'!$B$1:$AX$1,0),TRUE)</f>
        <v>3103</v>
      </c>
      <c r="AD110" s="74">
        <f>VLOOKUP($A110,'Published Daily Data'!$B:$AX,MATCH(AD$1,'Published Daily Data'!$B$1:$AX$1,0),TRUE)</f>
        <v>4604.3520607280088</v>
      </c>
      <c r="AE110" s="74">
        <f>VLOOKUP($A110,'Published Daily Data'!$B:$AX,MATCH(AE$1,'Published Daily Data'!$B$1:$AX$1,0),TRUE)</f>
        <v>72308.199761888172</v>
      </c>
      <c r="AF110" s="74">
        <f>VLOOKUP($A110,'Published Daily Data'!$B:$AX,MATCH(AF$1,'Published Daily Data'!$B$1:$AX$1,0),TRUE)</f>
        <v>758.84225028114463</v>
      </c>
      <c r="AG110" s="74">
        <f>VLOOKUP($A110,'Published Daily Data'!$B:$AX,MATCH(AG$1,'Published Daily Data'!$B$1:$AX$1,0),TRUE)</f>
        <v>2453.1812309122633</v>
      </c>
      <c r="AH110" s="74">
        <f t="shared" si="3"/>
        <v>80124.575303809586</v>
      </c>
      <c r="AI110" s="74">
        <f>VLOOKUP($A110,'Published Daily Data'!$B:$AX,MATCH(AI$1,'Published Daily Data'!$B$1:$AX$1,0),TRUE)</f>
        <v>28125.224274113363</v>
      </c>
      <c r="AJ110" s="74">
        <f>VLOOKUP($A110,'Published Daily Data'!$B:$AX,MATCH(AJ$1,'Published Daily Data'!$B$1:$AX$1,0),TRUE)</f>
        <v>5179.7887110871097</v>
      </c>
      <c r="AK110" s="74">
        <f>VLOOKUP($A110,'Published Daily Data'!$B:$AX,MATCH(AK$1,'Published Daily Data'!$B$1:$AX$1,0),TRUE)</f>
        <v>103070.01086683582</v>
      </c>
      <c r="AL110" s="74">
        <f>VLOOKUP($A110,'Published Daily Data'!$B:$AX,MATCH(AL$1,'Published Daily Data'!$B$1:$AX$1,0),TRUE)</f>
        <v>551942</v>
      </c>
      <c r="AM110" s="74">
        <f>VLOOKUP($A110,'Published Daily Data'!$B:$AX,MATCH(AM$1,'Published Daily Data'!$B$1:$AX$1,0),TRUE)</f>
        <v>755684</v>
      </c>
      <c r="AN110" s="74">
        <f>VLOOKUP($A110,'Published Daily Data'!$B:$AX,MATCH(AN$1,'Published Daily Data'!$B$1:$AX$1,0),TRUE)</f>
        <v>0.3200413108737597</v>
      </c>
      <c r="AO110" s="74">
        <f>VLOOKUP($A110,'Published Daily Data'!$B:$AX,MATCH(AO$1,'Published Daily Data'!$B$1:$AX$1,0),TRUE)</f>
        <v>0.30069474457212747</v>
      </c>
    </row>
    <row r="111" spans="1:41" ht="14.45" customHeight="1">
      <c r="A111" s="35">
        <f t="shared" si="2"/>
        <v>44730</v>
      </c>
      <c r="B111" s="74">
        <f>VLOOKUP($A111,'Published Daily Data'!$B:$AX,MATCH(B$1,'Published Daily Data'!$B$1:$AX$1,0),TRUE)</f>
        <v>632743</v>
      </c>
      <c r="C111" s="74">
        <f>VLOOKUP($A111,'Published Daily Data'!$B:$AX,MATCH(C$1,'Published Daily Data'!$B$1:$AX$1,0),TRUE)</f>
        <v>670552</v>
      </c>
      <c r="D111" s="74">
        <f>VLOOKUP($A111,'Published Daily Data'!$B:$AX,MATCH(D$1,'Published Daily Data'!$B$1:$AX$1,0),TRUE)</f>
        <v>492805</v>
      </c>
      <c r="E111" s="74">
        <f>VLOOKUP($A111,'Published Daily Data'!$B:$AX,MATCH(E$1,'Published Daily Data'!$B$1:$AX$1,0),TRUE)</f>
        <v>-167656</v>
      </c>
      <c r="F111" s="74">
        <f>VLOOKUP($A111,'Published Daily Data'!$B:$AX,MATCH(F$1,'Published Daily Data'!$B$1:$AX$1,0),TRUE)</f>
        <v>4849</v>
      </c>
      <c r="G111" s="74">
        <f>VLOOKUP($A111,'Published Daily Data'!$B:$AX,MATCH(G$1,'Published Daily Data'!$B$1:$AX$1,0),TRUE)</f>
        <v>148116</v>
      </c>
      <c r="H111" s="74">
        <f>VLOOKUP($A111,'Published Daily Data'!$B:$AX,MATCH(H$1,'Published Daily Data'!$B$1:$AX$1,0),TRUE)</f>
        <v>54547</v>
      </c>
      <c r="I111" s="74">
        <f>VLOOKUP($A111,'Published Daily Data'!$B:$AX,MATCH(I$1,'Published Daily Data'!$B$1:$AX$1,0),TRUE)</f>
        <v>786</v>
      </c>
      <c r="J111" s="74">
        <f>VLOOKUP($A111,'Published Daily Data'!$B:$AX,MATCH(J$1,'Published Daily Data'!$B$1:$AX$1,0),TRUE)</f>
        <v>45169</v>
      </c>
      <c r="K111" s="74">
        <f>VLOOKUP($A111,'Published Daily Data'!$B:$AX,MATCH(K$1,'Published Daily Data'!$B$1:$AX$1,0),TRUE)</f>
        <v>121120</v>
      </c>
      <c r="L111" s="74">
        <f>VLOOKUP($A111,'Published Daily Data'!$B:$AX,MATCH(L$1,'Published Daily Data'!$B$1:$AX$1,0),TRUE)</f>
        <v>99718</v>
      </c>
      <c r="M111" s="74">
        <f>VLOOKUP($A111,'Published Daily Data'!$B:$AX,MATCH(M$1,'Published Daily Data'!$B$1:$AX$1,0),TRUE)</f>
        <v>25812</v>
      </c>
      <c r="N111" s="74">
        <f>VLOOKUP($A111,'Published Daily Data'!$B:$AX,MATCH(N$1,'Published Daily Data'!$B$1:$AX$1,0),TRUE)</f>
        <v>0</v>
      </c>
      <c r="O111" s="74">
        <f>VLOOKUP($A111,'Published Daily Data'!$B:$AX,MATCH(O$1,'Published Daily Data'!$B$1:$AX$1,0),TRUE)</f>
        <v>0</v>
      </c>
      <c r="P111" s="74">
        <f>VLOOKUP($A111,'Published Daily Data'!$B:$AX,MATCH(P$1,'Published Daily Data'!$B$1:$AX$1,0),TRUE)</f>
        <v>0</v>
      </c>
      <c r="Q111" s="74">
        <f>VLOOKUP($A111,'Published Daily Data'!$B:$AX,MATCH(Q$1,'Published Daily Data'!$B$1:$AX$1,0),TRUE)</f>
        <v>0</v>
      </c>
      <c r="R111" s="74">
        <f>VLOOKUP($A111,'Published Daily Data'!$B:$AX,MATCH(R$1,'Published Daily Data'!$B$1:$AX$1,0),TRUE)</f>
        <v>0</v>
      </c>
      <c r="S111" s="74">
        <f>VLOOKUP($A111,'Published Daily Data'!$B:$AX,MATCH(S$1,'Published Daily Data'!$B$1:$AX$1,0),TRUE)</f>
        <v>0</v>
      </c>
      <c r="T111" s="74">
        <f>VLOOKUP($A111,'Published Daily Data'!$B:$AX,MATCH(T$1,'Published Daily Data'!$B$1:$AX$1,0),TRUE)</f>
        <v>0</v>
      </c>
      <c r="U111" s="74">
        <f>VLOOKUP($A111,'Published Daily Data'!$B:$AX,MATCH(U$1,'Published Daily Data'!$B$1:$AX$1,0),TRUE)</f>
        <v>0</v>
      </c>
      <c r="V111" s="74">
        <f>VLOOKUP($A111,'Published Daily Data'!$B:$AX,MATCH(V$1,'Published Daily Data'!$B$1:$AX$1,0),TRUE)</f>
        <v>-146531</v>
      </c>
      <c r="W111" s="74">
        <f>VLOOKUP($A111,'Published Daily Data'!$B:$AX,MATCH(W$1,'Published Daily Data'!$B$1:$AX$1,0),TRUE)</f>
        <v>0</v>
      </c>
      <c r="X111" s="74">
        <f>VLOOKUP($A111,'Published Daily Data'!$B:$AX,MATCH(X$1,'Published Daily Data'!$B$1:$AX$1,0),TRUE)</f>
        <v>0</v>
      </c>
      <c r="Y111" s="74">
        <f>VLOOKUP($A111,'Published Daily Data'!$B:$AX,MATCH(Y$1,'Published Daily Data'!$B$1:$AX$1,0),TRUE)</f>
        <v>-23907</v>
      </c>
      <c r="Z111" s="74">
        <f>VLOOKUP($A111,'Published Daily Data'!$B:$AX,MATCH(Z$1,'Published Daily Data'!$B$1:$AX$1,0),TRUE)</f>
        <v>0</v>
      </c>
      <c r="AA111" s="74">
        <f>VLOOKUP($A111,'Published Daily Data'!$B:$AX,MATCH(AA$1,'Published Daily Data'!$B$1:$AX$1,0),TRUE)</f>
        <v>0</v>
      </c>
      <c r="AB111" s="74">
        <f>VLOOKUP($A111,'Published Daily Data'!$B:$AX,MATCH(AB$1,'Published Daily Data'!$B$1:$AX$1,0),TRUE)</f>
        <v>0</v>
      </c>
      <c r="AC111" s="74">
        <f>VLOOKUP($A111,'Published Daily Data'!$B:$AX,MATCH(AC$1,'Published Daily Data'!$B$1:$AX$1,0),TRUE)</f>
        <v>3358</v>
      </c>
      <c r="AD111" s="74">
        <f>VLOOKUP($A111,'Published Daily Data'!$B:$AX,MATCH(AD$1,'Published Daily Data'!$B$1:$AX$1,0),TRUE)</f>
        <v>4551.3743661668987</v>
      </c>
      <c r="AE111" s="74">
        <f>VLOOKUP($A111,'Published Daily Data'!$B:$AX,MATCH(AE$1,'Published Daily Data'!$B$1:$AX$1,0),TRUE)</f>
        <v>60056.53388677154</v>
      </c>
      <c r="AF111" s="74">
        <f>VLOOKUP($A111,'Published Daily Data'!$B:$AX,MATCH(AF$1,'Published Daily Data'!$B$1:$AX$1,0),TRUE)</f>
        <v>761.40068389534042</v>
      </c>
      <c r="AG111" s="74">
        <f>VLOOKUP($A111,'Published Daily Data'!$B:$AX,MATCH(AG$1,'Published Daily Data'!$B$1:$AX$1,0),TRUE)</f>
        <v>2307.1766980087618</v>
      </c>
      <c r="AH111" s="74">
        <f t="shared" si="3"/>
        <v>67676.485634842538</v>
      </c>
      <c r="AI111" s="74">
        <f>VLOOKUP($A111,'Published Daily Data'!$B:$AX,MATCH(AI$1,'Published Daily Data'!$B$1:$AX$1,0),TRUE)</f>
        <v>17877.666818428865</v>
      </c>
      <c r="AJ111" s="74">
        <f>VLOOKUP($A111,'Published Daily Data'!$B:$AX,MATCH(AJ$1,'Published Daily Data'!$B$1:$AX$1,0),TRUE)</f>
        <v>4813.1183336799477</v>
      </c>
      <c r="AK111" s="74">
        <f>VLOOKUP($A111,'Published Daily Data'!$B:$AX,MATCH(AK$1,'Published Daily Data'!$B$1:$AX$1,0),TRUE)</f>
        <v>80741.034119591452</v>
      </c>
      <c r="AL111" s="74">
        <f>VLOOKUP($A111,'Published Daily Data'!$B:$AX,MATCH(AL$1,'Published Daily Data'!$B$1:$AX$1,0),TRUE)</f>
        <v>500117</v>
      </c>
      <c r="AM111" s="74">
        <f>VLOOKUP($A111,'Published Daily Data'!$B:$AX,MATCH(AM$1,'Published Daily Data'!$B$1:$AX$1,0),TRUE)</f>
        <v>667197</v>
      </c>
      <c r="AN111" s="74">
        <f>VLOOKUP($A111,'Published Daily Data'!$B:$AX,MATCH(AN$1,'Published Daily Data'!$B$1:$AX$1,0),TRUE)</f>
        <v>0.29833205781904343</v>
      </c>
      <c r="AO111" s="74">
        <f>VLOOKUP($A111,'Published Daily Data'!$B:$AX,MATCH(AO$1,'Published Daily Data'!$B$1:$AX$1,0),TRUE)</f>
        <v>0.26679271435682966</v>
      </c>
    </row>
    <row r="112" spans="1:41" ht="14.45" customHeight="1">
      <c r="A112" s="35">
        <f t="shared" si="2"/>
        <v>44731</v>
      </c>
      <c r="B112" s="74">
        <f>VLOOKUP($A112,'Published Daily Data'!$B:$AX,MATCH(B$1,'Published Daily Data'!$B$1:$AX$1,0),TRUE)</f>
        <v>635634</v>
      </c>
      <c r="C112" s="74">
        <f>VLOOKUP($A112,'Published Daily Data'!$B:$AX,MATCH(C$1,'Published Daily Data'!$B$1:$AX$1,0),TRUE)</f>
        <v>660671</v>
      </c>
      <c r="D112" s="74">
        <f>VLOOKUP($A112,'Published Daily Data'!$B:$AX,MATCH(D$1,'Published Daily Data'!$B$1:$AX$1,0),TRUE)</f>
        <v>464908</v>
      </c>
      <c r="E112" s="74">
        <f>VLOOKUP($A112,'Published Daily Data'!$B:$AX,MATCH(E$1,'Published Daily Data'!$B$1:$AX$1,0),TRUE)</f>
        <v>-180942</v>
      </c>
      <c r="F112" s="74">
        <f>VLOOKUP($A112,'Published Daily Data'!$B:$AX,MATCH(F$1,'Published Daily Data'!$B$1:$AX$1,0),TRUE)</f>
        <v>4833</v>
      </c>
      <c r="G112" s="74">
        <f>VLOOKUP($A112,'Published Daily Data'!$B:$AX,MATCH(G$1,'Published Daily Data'!$B$1:$AX$1,0),TRUE)</f>
        <v>139092</v>
      </c>
      <c r="H112" s="74">
        <f>VLOOKUP($A112,'Published Daily Data'!$B:$AX,MATCH(H$1,'Published Daily Data'!$B$1:$AX$1,0),TRUE)</f>
        <v>54575</v>
      </c>
      <c r="I112" s="74">
        <f>VLOOKUP($A112,'Published Daily Data'!$B:$AX,MATCH(I$1,'Published Daily Data'!$B$1:$AX$1,0),TRUE)</f>
        <v>1117</v>
      </c>
      <c r="J112" s="74">
        <f>VLOOKUP($A112,'Published Daily Data'!$B:$AX,MATCH(J$1,'Published Daily Data'!$B$1:$AX$1,0),TRUE)</f>
        <v>50179</v>
      </c>
      <c r="K112" s="74">
        <f>VLOOKUP($A112,'Published Daily Data'!$B:$AX,MATCH(K$1,'Published Daily Data'!$B$1:$AX$1,0),TRUE)</f>
        <v>127071</v>
      </c>
      <c r="L112" s="74">
        <f>VLOOKUP($A112,'Published Daily Data'!$B:$AX,MATCH(L$1,'Published Daily Data'!$B$1:$AX$1,0),TRUE)</f>
        <v>71989</v>
      </c>
      <c r="M112" s="74">
        <f>VLOOKUP($A112,'Published Daily Data'!$B:$AX,MATCH(M$1,'Published Daily Data'!$B$1:$AX$1,0),TRUE)</f>
        <v>25025</v>
      </c>
      <c r="N112" s="74">
        <f>VLOOKUP($A112,'Published Daily Data'!$B:$AX,MATCH(N$1,'Published Daily Data'!$B$1:$AX$1,0),TRUE)</f>
        <v>0</v>
      </c>
      <c r="O112" s="74">
        <f>VLOOKUP($A112,'Published Daily Data'!$B:$AX,MATCH(O$1,'Published Daily Data'!$B$1:$AX$1,0),TRUE)</f>
        <v>0</v>
      </c>
      <c r="P112" s="74">
        <f>VLOOKUP($A112,'Published Daily Data'!$B:$AX,MATCH(P$1,'Published Daily Data'!$B$1:$AX$1,0),TRUE)</f>
        <v>0</v>
      </c>
      <c r="Q112" s="74">
        <f>VLOOKUP($A112,'Published Daily Data'!$B:$AX,MATCH(Q$1,'Published Daily Data'!$B$1:$AX$1,0),TRUE)</f>
        <v>0</v>
      </c>
      <c r="R112" s="74">
        <f>VLOOKUP($A112,'Published Daily Data'!$B:$AX,MATCH(R$1,'Published Daily Data'!$B$1:$AX$1,0),TRUE)</f>
        <v>0</v>
      </c>
      <c r="S112" s="74">
        <f>VLOOKUP($A112,'Published Daily Data'!$B:$AX,MATCH(S$1,'Published Daily Data'!$B$1:$AX$1,0),TRUE)</f>
        <v>0</v>
      </c>
      <c r="T112" s="74">
        <f>VLOOKUP($A112,'Published Daily Data'!$B:$AX,MATCH(T$1,'Published Daily Data'!$B$1:$AX$1,0),TRUE)</f>
        <v>0</v>
      </c>
      <c r="U112" s="74">
        <f>VLOOKUP($A112,'Published Daily Data'!$B:$AX,MATCH(U$1,'Published Daily Data'!$B$1:$AX$1,0),TRUE)</f>
        <v>0</v>
      </c>
      <c r="V112" s="74">
        <f>VLOOKUP($A112,'Published Daily Data'!$B:$AX,MATCH(V$1,'Published Daily Data'!$B$1:$AX$1,0),TRUE)</f>
        <v>-150121</v>
      </c>
      <c r="W112" s="74">
        <f>VLOOKUP($A112,'Published Daily Data'!$B:$AX,MATCH(W$1,'Published Daily Data'!$B$1:$AX$1,0),TRUE)</f>
        <v>0</v>
      </c>
      <c r="X112" s="74">
        <f>VLOOKUP($A112,'Published Daily Data'!$B:$AX,MATCH(X$1,'Published Daily Data'!$B$1:$AX$1,0),TRUE)</f>
        <v>0</v>
      </c>
      <c r="Y112" s="74">
        <f>VLOOKUP($A112,'Published Daily Data'!$B:$AX,MATCH(Y$1,'Published Daily Data'!$B$1:$AX$1,0),TRUE)</f>
        <v>-34556</v>
      </c>
      <c r="Z112" s="74">
        <f>VLOOKUP($A112,'Published Daily Data'!$B:$AX,MATCH(Z$1,'Published Daily Data'!$B$1:$AX$1,0),TRUE)</f>
        <v>0</v>
      </c>
      <c r="AA112" s="74">
        <f>VLOOKUP($A112,'Published Daily Data'!$B:$AX,MATCH(AA$1,'Published Daily Data'!$B$1:$AX$1,0),TRUE)</f>
        <v>0</v>
      </c>
      <c r="AB112" s="74">
        <f>VLOOKUP($A112,'Published Daily Data'!$B:$AX,MATCH(AB$1,'Published Daily Data'!$B$1:$AX$1,0),TRUE)</f>
        <v>0</v>
      </c>
      <c r="AC112" s="74">
        <f>VLOOKUP($A112,'Published Daily Data'!$B:$AX,MATCH(AC$1,'Published Daily Data'!$B$1:$AX$1,0),TRUE)</f>
        <v>3749</v>
      </c>
      <c r="AD112" s="74">
        <f>VLOOKUP($A112,'Published Daily Data'!$B:$AX,MATCH(AD$1,'Published Daily Data'!$B$1:$AX$1,0),TRUE)</f>
        <v>4538.3044689901344</v>
      </c>
      <c r="AE112" s="74">
        <f>VLOOKUP($A112,'Published Daily Data'!$B:$AX,MATCH(AE$1,'Published Daily Data'!$B$1:$AX$1,0),TRUE)</f>
        <v>56440.50262893382</v>
      </c>
      <c r="AF112" s="74">
        <f>VLOOKUP($A112,'Published Daily Data'!$B:$AX,MATCH(AF$1,'Published Daily Data'!$B$1:$AX$1,0),TRUE)</f>
        <v>1089.4135141491622</v>
      </c>
      <c r="AG112" s="74">
        <f>VLOOKUP($A112,'Published Daily Data'!$B:$AX,MATCH(AG$1,'Published Daily Data'!$B$1:$AX$1,0),TRUE)</f>
        <v>2190.4272629731154</v>
      </c>
      <c r="AH112" s="74">
        <f t="shared" si="3"/>
        <v>64258.647875046234</v>
      </c>
      <c r="AI112" s="74">
        <f>VLOOKUP($A112,'Published Daily Data'!$B:$AX,MATCH(AI$1,'Published Daily Data'!$B$1:$AX$1,0),TRUE)</f>
        <v>20565.522844638115</v>
      </c>
      <c r="AJ112" s="74">
        <f>VLOOKUP($A112,'Published Daily Data'!$B:$AX,MATCH(AJ$1,'Published Daily Data'!$B$1:$AX$1,0),TRUE)</f>
        <v>4250.8240136055429</v>
      </c>
      <c r="AK112" s="74">
        <f>VLOOKUP($A112,'Published Daily Data'!$B:$AX,MATCH(AK$1,'Published Daily Data'!$B$1:$AX$1,0),TRUE)</f>
        <v>80573.34670607881</v>
      </c>
      <c r="AL112" s="74">
        <f>VLOOKUP($A112,'Published Daily Data'!$B:$AX,MATCH(AL$1,'Published Daily Data'!$B$1:$AX$1,0),TRUE)</f>
        <v>473881</v>
      </c>
      <c r="AM112" s="74">
        <f>VLOOKUP($A112,'Published Daily Data'!$B:$AX,MATCH(AM$1,'Published Daily Data'!$B$1:$AX$1,0),TRUE)</f>
        <v>654809</v>
      </c>
      <c r="AN112" s="74">
        <f>VLOOKUP($A112,'Published Daily Data'!$B:$AX,MATCH(AN$1,'Published Daily Data'!$B$1:$AX$1,0),TRUE)</f>
        <v>0.29894825974935568</v>
      </c>
      <c r="AO112" s="74">
        <f>VLOOKUP($A112,'Published Daily Data'!$B:$AX,MATCH(AO$1,'Published Daily Data'!$B$1:$AX$1,0),TRUE)</f>
        <v>0.27127545836290501</v>
      </c>
    </row>
    <row r="113" spans="1:41" ht="14.45" customHeight="1">
      <c r="A113" s="35">
        <f t="shared" si="2"/>
        <v>44732</v>
      </c>
      <c r="B113" s="74">
        <f>VLOOKUP($A113,'Published Daily Data'!$B:$AX,MATCH(B$1,'Published Daily Data'!$B$1:$AX$1,0),TRUE)</f>
        <v>782325</v>
      </c>
      <c r="C113" s="74">
        <f>VLOOKUP($A113,'Published Daily Data'!$B:$AX,MATCH(C$1,'Published Daily Data'!$B$1:$AX$1,0),TRUE)</f>
        <v>816280</v>
      </c>
      <c r="D113" s="74">
        <f>VLOOKUP($A113,'Published Daily Data'!$B:$AX,MATCH(D$1,'Published Daily Data'!$B$1:$AX$1,0),TRUE)</f>
        <v>578087</v>
      </c>
      <c r="E113" s="74">
        <f>VLOOKUP($A113,'Published Daily Data'!$B:$AX,MATCH(E$1,'Published Daily Data'!$B$1:$AX$1,0),TRUE)</f>
        <v>-232058</v>
      </c>
      <c r="F113" s="74">
        <f>VLOOKUP($A113,'Published Daily Data'!$B:$AX,MATCH(F$1,'Published Daily Data'!$B$1:$AX$1,0),TRUE)</f>
        <v>4787</v>
      </c>
      <c r="G113" s="74">
        <f>VLOOKUP($A113,'Published Daily Data'!$B:$AX,MATCH(G$1,'Published Daily Data'!$B$1:$AX$1,0),TRUE)</f>
        <v>242459</v>
      </c>
      <c r="H113" s="74">
        <f>VLOOKUP($A113,'Published Daily Data'!$B:$AX,MATCH(H$1,'Published Daily Data'!$B$1:$AX$1,0),TRUE)</f>
        <v>54604</v>
      </c>
      <c r="I113" s="74">
        <f>VLOOKUP($A113,'Published Daily Data'!$B:$AX,MATCH(I$1,'Published Daily Data'!$B$1:$AX$1,0),TRUE)</f>
        <v>1944</v>
      </c>
      <c r="J113" s="74">
        <f>VLOOKUP($A113,'Published Daily Data'!$B:$AX,MATCH(J$1,'Published Daily Data'!$B$1:$AX$1,0),TRUE)</f>
        <v>59995</v>
      </c>
      <c r="K113" s="74">
        <f>VLOOKUP($A113,'Published Daily Data'!$B:$AX,MATCH(K$1,'Published Daily Data'!$B$1:$AX$1,0),TRUE)</f>
        <v>162599</v>
      </c>
      <c r="L113" s="74">
        <f>VLOOKUP($A113,'Published Daily Data'!$B:$AX,MATCH(L$1,'Published Daily Data'!$B$1:$AX$1,0),TRUE)</f>
        <v>33111</v>
      </c>
      <c r="M113" s="74">
        <f>VLOOKUP($A113,'Published Daily Data'!$B:$AX,MATCH(M$1,'Published Daily Data'!$B$1:$AX$1,0),TRUE)</f>
        <v>25064</v>
      </c>
      <c r="N113" s="74">
        <f>VLOOKUP($A113,'Published Daily Data'!$B:$AX,MATCH(N$1,'Published Daily Data'!$B$1:$AX$1,0),TRUE)</f>
        <v>0</v>
      </c>
      <c r="O113" s="74">
        <f>VLOOKUP($A113,'Published Daily Data'!$B:$AX,MATCH(O$1,'Published Daily Data'!$B$1:$AX$1,0),TRUE)</f>
        <v>0</v>
      </c>
      <c r="P113" s="74">
        <f>VLOOKUP($A113,'Published Daily Data'!$B:$AX,MATCH(P$1,'Published Daily Data'!$B$1:$AX$1,0),TRUE)</f>
        <v>0</v>
      </c>
      <c r="Q113" s="74">
        <f>VLOOKUP($A113,'Published Daily Data'!$B:$AX,MATCH(Q$1,'Published Daily Data'!$B$1:$AX$1,0),TRUE)</f>
        <v>0</v>
      </c>
      <c r="R113" s="74">
        <f>VLOOKUP($A113,'Published Daily Data'!$B:$AX,MATCH(R$1,'Published Daily Data'!$B$1:$AX$1,0),TRUE)</f>
        <v>0</v>
      </c>
      <c r="S113" s="74">
        <f>VLOOKUP($A113,'Published Daily Data'!$B:$AX,MATCH(S$1,'Published Daily Data'!$B$1:$AX$1,0),TRUE)</f>
        <v>0</v>
      </c>
      <c r="T113" s="74">
        <f>VLOOKUP($A113,'Published Daily Data'!$B:$AX,MATCH(T$1,'Published Daily Data'!$B$1:$AX$1,0),TRUE)</f>
        <v>0</v>
      </c>
      <c r="U113" s="74">
        <f>VLOOKUP($A113,'Published Daily Data'!$B:$AX,MATCH(U$1,'Published Daily Data'!$B$1:$AX$1,0),TRUE)</f>
        <v>0</v>
      </c>
      <c r="V113" s="74">
        <f>VLOOKUP($A113,'Published Daily Data'!$B:$AX,MATCH(V$1,'Published Daily Data'!$B$1:$AX$1,0),TRUE)</f>
        <v>-179239</v>
      </c>
      <c r="W113" s="74">
        <f>VLOOKUP($A113,'Published Daily Data'!$B:$AX,MATCH(W$1,'Published Daily Data'!$B$1:$AX$1,0),TRUE)</f>
        <v>0</v>
      </c>
      <c r="X113" s="74">
        <f>VLOOKUP($A113,'Published Daily Data'!$B:$AX,MATCH(X$1,'Published Daily Data'!$B$1:$AX$1,0),TRUE)</f>
        <v>0</v>
      </c>
      <c r="Y113" s="74">
        <f>VLOOKUP($A113,'Published Daily Data'!$B:$AX,MATCH(Y$1,'Published Daily Data'!$B$1:$AX$1,0),TRUE)</f>
        <v>-55308</v>
      </c>
      <c r="Z113" s="74">
        <f>VLOOKUP($A113,'Published Daily Data'!$B:$AX,MATCH(Z$1,'Published Daily Data'!$B$1:$AX$1,0),TRUE)</f>
        <v>0</v>
      </c>
      <c r="AA113" s="74">
        <f>VLOOKUP($A113,'Published Daily Data'!$B:$AX,MATCH(AA$1,'Published Daily Data'!$B$1:$AX$1,0),TRUE)</f>
        <v>0</v>
      </c>
      <c r="AB113" s="74">
        <f>VLOOKUP($A113,'Published Daily Data'!$B:$AX,MATCH(AB$1,'Published Daily Data'!$B$1:$AX$1,0),TRUE)</f>
        <v>0</v>
      </c>
      <c r="AC113" s="74">
        <f>VLOOKUP($A113,'Published Daily Data'!$B:$AX,MATCH(AC$1,'Published Daily Data'!$B$1:$AX$1,0),TRUE)</f>
        <v>2508</v>
      </c>
      <c r="AD113" s="74">
        <f>VLOOKUP($A113,'Published Daily Data'!$B:$AX,MATCH(AD$1,'Published Daily Data'!$B$1:$AX$1,0),TRUE)</f>
        <v>4495.3271970188389</v>
      </c>
      <c r="AE113" s="74">
        <f>VLOOKUP($A113,'Published Daily Data'!$B:$AX,MATCH(AE$1,'Published Daily Data'!$B$1:$AX$1,0),TRUE)</f>
        <v>98287.614038054075</v>
      </c>
      <c r="AF113" s="74">
        <f>VLOOKUP($A113,'Published Daily Data'!$B:$AX,MATCH(AF$1,'Published Daily Data'!$B$1:$AX$1,0),TRUE)</f>
        <v>1888.8839809396995</v>
      </c>
      <c r="AG113" s="74">
        <f>VLOOKUP($A113,'Published Daily Data'!$B:$AX,MATCH(AG$1,'Published Daily Data'!$B$1:$AX$1,0),TRUE)</f>
        <v>2233.9512848873514</v>
      </c>
      <c r="AH113" s="74">
        <f t="shared" si="3"/>
        <v>106905.77650089997</v>
      </c>
      <c r="AI113" s="74">
        <f>VLOOKUP($A113,'Published Daily Data'!$B:$AX,MATCH(AI$1,'Published Daily Data'!$B$1:$AX$1,0),TRUE)</f>
        <v>32876.113981849317</v>
      </c>
      <c r="AJ113" s="74">
        <f>VLOOKUP($A113,'Published Daily Data'!$B:$AX,MATCH(AJ$1,'Published Daily Data'!$B$1:$AX$1,0),TRUE)</f>
        <v>4970.6933761102591</v>
      </c>
      <c r="AK113" s="74">
        <f>VLOOKUP($A113,'Published Daily Data'!$B:$AX,MATCH(AK$1,'Published Daily Data'!$B$1:$AX$1,0),TRUE)</f>
        <v>134811.19710663901</v>
      </c>
      <c r="AL113" s="74">
        <f>VLOOKUP($A113,'Published Daily Data'!$B:$AX,MATCH(AL$1,'Published Daily Data'!$B$1:$AX$1,0),TRUE)</f>
        <v>584563</v>
      </c>
      <c r="AM113" s="74">
        <f>VLOOKUP($A113,'Published Daily Data'!$B:$AX,MATCH(AM$1,'Published Daily Data'!$B$1:$AX$1,0),TRUE)</f>
        <v>816602</v>
      </c>
      <c r="AN113" s="74">
        <f>VLOOKUP($A113,'Published Daily Data'!$B:$AX,MATCH(AN$1,'Published Daily Data'!$B$1:$AX$1,0),TRUE)</f>
        <v>0.40318428123130284</v>
      </c>
      <c r="AO113" s="74">
        <f>VLOOKUP($A113,'Published Daily Data'!$B:$AX,MATCH(AO$1,'Published Daily Data'!$B$1:$AX$1,0),TRUE)</f>
        <v>0.36395632311118326</v>
      </c>
    </row>
    <row r="114" spans="1:41" ht="14.45" customHeight="1">
      <c r="A114" s="35">
        <f t="shared" si="2"/>
        <v>44733</v>
      </c>
      <c r="B114" s="74">
        <f>VLOOKUP($A114,'Published Daily Data'!$B:$AX,MATCH(B$1,'Published Daily Data'!$B$1:$AX$1,0),TRUE)</f>
        <v>849964</v>
      </c>
      <c r="C114" s="74">
        <f>VLOOKUP($A114,'Published Daily Data'!$B:$AX,MATCH(C$1,'Published Daily Data'!$B$1:$AX$1,0),TRUE)</f>
        <v>905793</v>
      </c>
      <c r="D114" s="74">
        <f>VLOOKUP($A114,'Published Daily Data'!$B:$AX,MATCH(D$1,'Published Daily Data'!$B$1:$AX$1,0),TRUE)</f>
        <v>663169</v>
      </c>
      <c r="E114" s="74">
        <f>VLOOKUP($A114,'Published Daily Data'!$B:$AX,MATCH(E$1,'Published Daily Data'!$B$1:$AX$1,0),TRUE)</f>
        <v>-232454</v>
      </c>
      <c r="F114" s="74">
        <f>VLOOKUP($A114,'Published Daily Data'!$B:$AX,MATCH(F$1,'Published Daily Data'!$B$1:$AX$1,0),TRUE)</f>
        <v>4791</v>
      </c>
      <c r="G114" s="74">
        <f>VLOOKUP($A114,'Published Daily Data'!$B:$AX,MATCH(G$1,'Published Daily Data'!$B$1:$AX$1,0),TRUE)</f>
        <v>339059</v>
      </c>
      <c r="H114" s="74">
        <f>VLOOKUP($A114,'Published Daily Data'!$B:$AX,MATCH(H$1,'Published Daily Data'!$B$1:$AX$1,0),TRUE)</f>
        <v>54539</v>
      </c>
      <c r="I114" s="74">
        <f>VLOOKUP($A114,'Published Daily Data'!$B:$AX,MATCH(I$1,'Published Daily Data'!$B$1:$AX$1,0),TRUE)</f>
        <v>1718</v>
      </c>
      <c r="J114" s="74">
        <f>VLOOKUP($A114,'Published Daily Data'!$B:$AX,MATCH(J$1,'Published Daily Data'!$B$1:$AX$1,0),TRUE)</f>
        <v>58446</v>
      </c>
      <c r="K114" s="74">
        <f>VLOOKUP($A114,'Published Daily Data'!$B:$AX,MATCH(K$1,'Published Daily Data'!$B$1:$AX$1,0),TRUE)</f>
        <v>159986</v>
      </c>
      <c r="L114" s="74">
        <f>VLOOKUP($A114,'Published Daily Data'!$B:$AX,MATCH(L$1,'Published Daily Data'!$B$1:$AX$1,0),TRUE)</f>
        <v>25624</v>
      </c>
      <c r="M114" s="74">
        <f>VLOOKUP($A114,'Published Daily Data'!$B:$AX,MATCH(M$1,'Published Daily Data'!$B$1:$AX$1,0),TRUE)</f>
        <v>26171</v>
      </c>
      <c r="N114" s="74">
        <f>VLOOKUP($A114,'Published Daily Data'!$B:$AX,MATCH(N$1,'Published Daily Data'!$B$1:$AX$1,0),TRUE)</f>
        <v>0</v>
      </c>
      <c r="O114" s="74">
        <f>VLOOKUP($A114,'Published Daily Data'!$B:$AX,MATCH(O$1,'Published Daily Data'!$B$1:$AX$1,0),TRUE)</f>
        <v>0</v>
      </c>
      <c r="P114" s="74">
        <f>VLOOKUP($A114,'Published Daily Data'!$B:$AX,MATCH(P$1,'Published Daily Data'!$B$1:$AX$1,0),TRUE)</f>
        <v>0</v>
      </c>
      <c r="Q114" s="74">
        <f>VLOOKUP($A114,'Published Daily Data'!$B:$AX,MATCH(Q$1,'Published Daily Data'!$B$1:$AX$1,0),TRUE)</f>
        <v>0</v>
      </c>
      <c r="R114" s="74">
        <f>VLOOKUP($A114,'Published Daily Data'!$B:$AX,MATCH(R$1,'Published Daily Data'!$B$1:$AX$1,0),TRUE)</f>
        <v>0</v>
      </c>
      <c r="S114" s="74">
        <f>VLOOKUP($A114,'Published Daily Data'!$B:$AX,MATCH(S$1,'Published Daily Data'!$B$1:$AX$1,0),TRUE)</f>
        <v>0</v>
      </c>
      <c r="T114" s="74">
        <f>VLOOKUP($A114,'Published Daily Data'!$B:$AX,MATCH(T$1,'Published Daily Data'!$B$1:$AX$1,0),TRUE)</f>
        <v>0</v>
      </c>
      <c r="U114" s="74">
        <f>VLOOKUP($A114,'Published Daily Data'!$B:$AX,MATCH(U$1,'Published Daily Data'!$B$1:$AX$1,0),TRUE)</f>
        <v>0</v>
      </c>
      <c r="V114" s="74">
        <f>VLOOKUP($A114,'Published Daily Data'!$B:$AX,MATCH(V$1,'Published Daily Data'!$B$1:$AX$1,0),TRUE)</f>
        <v>-171676</v>
      </c>
      <c r="W114" s="74">
        <f>VLOOKUP($A114,'Published Daily Data'!$B:$AX,MATCH(W$1,'Published Daily Data'!$B$1:$AX$1,0),TRUE)</f>
        <v>0</v>
      </c>
      <c r="X114" s="74">
        <f>VLOOKUP($A114,'Published Daily Data'!$B:$AX,MATCH(X$1,'Published Daily Data'!$B$1:$AX$1,0),TRUE)</f>
        <v>0</v>
      </c>
      <c r="Y114" s="74">
        <f>VLOOKUP($A114,'Published Daily Data'!$B:$AX,MATCH(Y$1,'Published Daily Data'!$B$1:$AX$1,0),TRUE)</f>
        <v>-62639</v>
      </c>
      <c r="Z114" s="74">
        <f>VLOOKUP($A114,'Published Daily Data'!$B:$AX,MATCH(Z$1,'Published Daily Data'!$B$1:$AX$1,0),TRUE)</f>
        <v>0</v>
      </c>
      <c r="AA114" s="74">
        <f>VLOOKUP($A114,'Published Daily Data'!$B:$AX,MATCH(AA$1,'Published Daily Data'!$B$1:$AX$1,0),TRUE)</f>
        <v>0</v>
      </c>
      <c r="AB114" s="74">
        <f>VLOOKUP($A114,'Published Daily Data'!$B:$AX,MATCH(AB$1,'Published Daily Data'!$B$1:$AX$1,0),TRUE)</f>
        <v>0</v>
      </c>
      <c r="AC114" s="74">
        <f>VLOOKUP($A114,'Published Daily Data'!$B:$AX,MATCH(AC$1,'Published Daily Data'!$B$1:$AX$1,0),TRUE)</f>
        <v>1877</v>
      </c>
      <c r="AD114" s="74">
        <f>VLOOKUP($A114,'Published Daily Data'!$B:$AX,MATCH(AD$1,'Published Daily Data'!$B$1:$AX$1,0),TRUE)</f>
        <v>4497.290091112327</v>
      </c>
      <c r="AE114" s="74">
        <f>VLOOKUP($A114,'Published Daily Data'!$B:$AX,MATCH(AE$1,'Published Daily Data'!$B$1:$AX$1,0),TRUE)</f>
        <v>137155.6356586995</v>
      </c>
      <c r="AF114" s="74">
        <f>VLOOKUP($A114,'Published Daily Data'!$B:$AX,MATCH(AF$1,'Published Daily Data'!$B$1:$AX$1,0),TRUE)</f>
        <v>1663.5071357546035</v>
      </c>
      <c r="AG114" s="74">
        <f>VLOOKUP($A114,'Published Daily Data'!$B:$AX,MATCH(AG$1,'Published Daily Data'!$B$1:$AX$1,0),TRUE)</f>
        <v>2163.2970542879889</v>
      </c>
      <c r="AH114" s="74">
        <f t="shared" si="3"/>
        <v>145479.72993985438</v>
      </c>
      <c r="AI114" s="74">
        <f>VLOOKUP($A114,'Published Daily Data'!$B:$AX,MATCH(AI$1,'Published Daily Data'!$B$1:$AX$1,0),TRUE)</f>
        <v>41514.070810367237</v>
      </c>
      <c r="AJ114" s="74">
        <f>VLOOKUP($A114,'Published Daily Data'!$B:$AX,MATCH(AJ$1,'Published Daily Data'!$B$1:$AX$1,0),TRUE)</f>
        <v>6363.3768021548685</v>
      </c>
      <c r="AK114" s="74">
        <f>VLOOKUP($A114,'Published Daily Data'!$B:$AX,MATCH(AK$1,'Published Daily Data'!$B$1:$AX$1,0),TRUE)</f>
        <v>180630.42394806683</v>
      </c>
      <c r="AL114" s="74">
        <f>VLOOKUP($A114,'Published Daily Data'!$B:$AX,MATCH(AL$1,'Published Daily Data'!$B$1:$AX$1,0),TRUE)</f>
        <v>670342</v>
      </c>
      <c r="AM114" s="74">
        <f>VLOOKUP($A114,'Published Daily Data'!$B:$AX,MATCH(AM$1,'Published Daily Data'!$B$1:$AX$1,0),TRUE)</f>
        <v>902780</v>
      </c>
      <c r="AN114" s="74">
        <f>VLOOKUP($A114,'Published Daily Data'!$B:$AX,MATCH(AN$1,'Published Daily Data'!$B$1:$AX$1,0),TRUE)</f>
        <v>0.4784535688051797</v>
      </c>
      <c r="AO114" s="74">
        <f>VLOOKUP($A114,'Published Daily Data'!$B:$AX,MATCH(AO$1,'Published Daily Data'!$B$1:$AX$1,0),TRUE)</f>
        <v>0.44110574585656204</v>
      </c>
    </row>
    <row r="115" spans="1:41" ht="14.45" customHeight="1">
      <c r="A115" s="35">
        <f t="shared" si="2"/>
        <v>44734</v>
      </c>
      <c r="B115" s="74">
        <f>VLOOKUP($A115,'Published Daily Data'!$B:$AX,MATCH(B$1,'Published Daily Data'!$B$1:$AX$1,0),TRUE)</f>
        <v>898666</v>
      </c>
      <c r="C115" s="74">
        <f>VLOOKUP($A115,'Published Daily Data'!$B:$AX,MATCH(C$1,'Published Daily Data'!$B$1:$AX$1,0),TRUE)</f>
        <v>914792</v>
      </c>
      <c r="D115" s="74">
        <f>VLOOKUP($A115,'Published Daily Data'!$B:$AX,MATCH(D$1,'Published Daily Data'!$B$1:$AX$1,0),TRUE)</f>
        <v>680506</v>
      </c>
      <c r="E115" s="74">
        <f>VLOOKUP($A115,'Published Daily Data'!$B:$AX,MATCH(E$1,'Published Daily Data'!$B$1:$AX$1,0),TRUE)</f>
        <v>-221366</v>
      </c>
      <c r="F115" s="74">
        <f>VLOOKUP($A115,'Published Daily Data'!$B:$AX,MATCH(F$1,'Published Daily Data'!$B$1:$AX$1,0),TRUE)</f>
        <v>4636</v>
      </c>
      <c r="G115" s="74">
        <f>VLOOKUP($A115,'Published Daily Data'!$B:$AX,MATCH(G$1,'Published Daily Data'!$B$1:$AX$1,0),TRUE)</f>
        <v>415602</v>
      </c>
      <c r="H115" s="74">
        <f>VLOOKUP($A115,'Published Daily Data'!$B:$AX,MATCH(H$1,'Published Daily Data'!$B$1:$AX$1,0),TRUE)</f>
        <v>54356</v>
      </c>
      <c r="I115" s="74">
        <f>VLOOKUP($A115,'Published Daily Data'!$B:$AX,MATCH(I$1,'Published Daily Data'!$B$1:$AX$1,0),TRUE)</f>
        <v>1867</v>
      </c>
      <c r="J115" s="74">
        <f>VLOOKUP($A115,'Published Daily Data'!$B:$AX,MATCH(J$1,'Published Daily Data'!$B$1:$AX$1,0),TRUE)</f>
        <v>65311</v>
      </c>
      <c r="K115" s="74">
        <f>VLOOKUP($A115,'Published Daily Data'!$B:$AX,MATCH(K$1,'Published Daily Data'!$B$1:$AX$1,0),TRUE)</f>
        <v>101985</v>
      </c>
      <c r="L115" s="74">
        <f>VLOOKUP($A115,'Published Daily Data'!$B:$AX,MATCH(L$1,'Published Daily Data'!$B$1:$AX$1,0),TRUE)</f>
        <v>19805</v>
      </c>
      <c r="M115" s="74">
        <f>VLOOKUP($A115,'Published Daily Data'!$B:$AX,MATCH(M$1,'Published Daily Data'!$B$1:$AX$1,0),TRUE)</f>
        <v>24347</v>
      </c>
      <c r="N115" s="74">
        <f>VLOOKUP($A115,'Published Daily Data'!$B:$AX,MATCH(N$1,'Published Daily Data'!$B$1:$AX$1,0),TRUE)</f>
        <v>0</v>
      </c>
      <c r="O115" s="74">
        <f>VLOOKUP($A115,'Published Daily Data'!$B:$AX,MATCH(O$1,'Published Daily Data'!$B$1:$AX$1,0),TRUE)</f>
        <v>0</v>
      </c>
      <c r="P115" s="74">
        <f>VLOOKUP($A115,'Published Daily Data'!$B:$AX,MATCH(P$1,'Published Daily Data'!$B$1:$AX$1,0),TRUE)</f>
        <v>0</v>
      </c>
      <c r="Q115" s="74">
        <f>VLOOKUP($A115,'Published Daily Data'!$B:$AX,MATCH(Q$1,'Published Daily Data'!$B$1:$AX$1,0),TRUE)</f>
        <v>0</v>
      </c>
      <c r="R115" s="74">
        <f>VLOOKUP($A115,'Published Daily Data'!$B:$AX,MATCH(R$1,'Published Daily Data'!$B$1:$AX$1,0),TRUE)</f>
        <v>0</v>
      </c>
      <c r="S115" s="74">
        <f>VLOOKUP($A115,'Published Daily Data'!$B:$AX,MATCH(S$1,'Published Daily Data'!$B$1:$AX$1,0),TRUE)</f>
        <v>0</v>
      </c>
      <c r="T115" s="74">
        <f>VLOOKUP($A115,'Published Daily Data'!$B:$AX,MATCH(T$1,'Published Daily Data'!$B$1:$AX$1,0),TRUE)</f>
        <v>0</v>
      </c>
      <c r="U115" s="74">
        <f>VLOOKUP($A115,'Published Daily Data'!$B:$AX,MATCH(U$1,'Published Daily Data'!$B$1:$AX$1,0),TRUE)</f>
        <v>0</v>
      </c>
      <c r="V115" s="74">
        <f>VLOOKUP($A115,'Published Daily Data'!$B:$AX,MATCH(V$1,'Published Daily Data'!$B$1:$AX$1,0),TRUE)</f>
        <v>-167376</v>
      </c>
      <c r="W115" s="74">
        <f>VLOOKUP($A115,'Published Daily Data'!$B:$AX,MATCH(W$1,'Published Daily Data'!$B$1:$AX$1,0),TRUE)</f>
        <v>0</v>
      </c>
      <c r="X115" s="74">
        <f>VLOOKUP($A115,'Published Daily Data'!$B:$AX,MATCH(X$1,'Published Daily Data'!$B$1:$AX$1,0),TRUE)</f>
        <v>0</v>
      </c>
      <c r="Y115" s="74">
        <f>VLOOKUP($A115,'Published Daily Data'!$B:$AX,MATCH(Y$1,'Published Daily Data'!$B$1:$AX$1,0),TRUE)</f>
        <v>-57682</v>
      </c>
      <c r="Z115" s="74">
        <f>VLOOKUP($A115,'Published Daily Data'!$B:$AX,MATCH(Z$1,'Published Daily Data'!$B$1:$AX$1,0),TRUE)</f>
        <v>0</v>
      </c>
      <c r="AA115" s="74">
        <f>VLOOKUP($A115,'Published Daily Data'!$B:$AX,MATCH(AA$1,'Published Daily Data'!$B$1:$AX$1,0),TRUE)</f>
        <v>0</v>
      </c>
      <c r="AB115" s="74">
        <f>VLOOKUP($A115,'Published Daily Data'!$B:$AX,MATCH(AB$1,'Published Daily Data'!$B$1:$AX$1,0),TRUE)</f>
        <v>0</v>
      </c>
      <c r="AC115" s="74">
        <f>VLOOKUP($A115,'Published Daily Data'!$B:$AX,MATCH(AC$1,'Published Daily Data'!$B$1:$AX$1,0),TRUE)</f>
        <v>3712</v>
      </c>
      <c r="AD115" s="74">
        <f>VLOOKUP($A115,'Published Daily Data'!$B:$AX,MATCH(AD$1,'Published Daily Data'!$B$1:$AX$1,0),TRUE)</f>
        <v>4341.0333550661526</v>
      </c>
      <c r="AE115" s="74">
        <f>VLOOKUP($A115,'Published Daily Data'!$B:$AX,MATCH(AE$1,'Published Daily Data'!$B$1:$AX$1,0),TRUE)</f>
        <v>167953.06308935126</v>
      </c>
      <c r="AF115" s="74">
        <f>VLOOKUP($A115,'Published Daily Data'!$B:$AX,MATCH(AF$1,'Published Daily Data'!$B$1:$AX$1,0),TRUE)</f>
        <v>1810.8887540015885</v>
      </c>
      <c r="AG115" s="74">
        <f>VLOOKUP($A115,'Published Daily Data'!$B:$AX,MATCH(AG$1,'Published Daily Data'!$B$1:$AX$1,0),TRUE)</f>
        <v>1770.5455934979791</v>
      </c>
      <c r="AH115" s="74">
        <f t="shared" si="3"/>
        <v>175875.53079191697</v>
      </c>
      <c r="AI115" s="74">
        <f>VLOOKUP($A115,'Published Daily Data'!$B:$AX,MATCH(AI$1,'Published Daily Data'!$B$1:$AX$1,0),TRUE)</f>
        <v>35906.900022819151</v>
      </c>
      <c r="AJ115" s="74">
        <f>VLOOKUP($A115,'Published Daily Data'!$B:$AX,MATCH(AJ$1,'Published Daily Data'!$B$1:$AX$1,0),TRUE)</f>
        <v>7822.2109387672754</v>
      </c>
      <c r="AK115" s="74">
        <f>VLOOKUP($A115,'Published Daily Data'!$B:$AX,MATCH(AK$1,'Published Daily Data'!$B$1:$AX$1,0),TRUE)</f>
        <v>203960.21987596882</v>
      </c>
      <c r="AL115" s="74">
        <f>VLOOKUP($A115,'Published Daily Data'!$B:$AX,MATCH(AL$1,'Published Daily Data'!$B$1:$AX$1,0),TRUE)</f>
        <v>687917</v>
      </c>
      <c r="AM115" s="74">
        <f>VLOOKUP($A115,'Published Daily Data'!$B:$AX,MATCH(AM$1,'Published Daily Data'!$B$1:$AX$1,0),TRUE)</f>
        <v>909263</v>
      </c>
      <c r="AN115" s="74">
        <f>VLOOKUP($A115,'Published Daily Data'!$B:$AX,MATCH(AN$1,'Published Daily Data'!$B$1:$AX$1,0),TRUE)</f>
        <v>0.56364170778520661</v>
      </c>
      <c r="AO115" s="74">
        <f>VLOOKUP($A115,'Published Daily Data'!$B:$AX,MATCH(AO$1,'Published Daily Data'!$B$1:$AX$1,0),TRUE)</f>
        <v>0.49452664404353674</v>
      </c>
    </row>
    <row r="116" spans="1:41" ht="14.45" customHeight="1">
      <c r="A116" s="35">
        <f t="shared" si="2"/>
        <v>44735</v>
      </c>
      <c r="B116" s="74">
        <f>VLOOKUP($A116,'Published Daily Data'!$B:$AX,MATCH(B$1,'Published Daily Data'!$B$1:$AX$1,0),TRUE)</f>
        <v>917029</v>
      </c>
      <c r="C116" s="74">
        <f>VLOOKUP($A116,'Published Daily Data'!$B:$AX,MATCH(C$1,'Published Daily Data'!$B$1:$AX$1,0),TRUE)</f>
        <v>945361</v>
      </c>
      <c r="D116" s="74">
        <f>VLOOKUP($A116,'Published Daily Data'!$B:$AX,MATCH(D$1,'Published Daily Data'!$B$1:$AX$1,0),TRUE)</f>
        <v>715918</v>
      </c>
      <c r="E116" s="74">
        <f>VLOOKUP($A116,'Published Daily Data'!$B:$AX,MATCH(E$1,'Published Daily Data'!$B$1:$AX$1,0),TRUE)</f>
        <v>-219960</v>
      </c>
      <c r="F116" s="74">
        <f>VLOOKUP($A116,'Published Daily Data'!$B:$AX,MATCH(F$1,'Published Daily Data'!$B$1:$AX$1,0),TRUE)</f>
        <v>4596</v>
      </c>
      <c r="G116" s="74">
        <f>VLOOKUP($A116,'Published Daily Data'!$B:$AX,MATCH(G$1,'Published Daily Data'!$B$1:$AX$1,0),TRUE)</f>
        <v>397966</v>
      </c>
      <c r="H116" s="74">
        <f>VLOOKUP($A116,'Published Daily Data'!$B:$AX,MATCH(H$1,'Published Daily Data'!$B$1:$AX$1,0),TRUE)</f>
        <v>54416</v>
      </c>
      <c r="I116" s="74">
        <f>VLOOKUP($A116,'Published Daily Data'!$B:$AX,MATCH(I$1,'Published Daily Data'!$B$1:$AX$1,0),TRUE)</f>
        <v>2024</v>
      </c>
      <c r="J116" s="74">
        <f>VLOOKUP($A116,'Published Daily Data'!$B:$AX,MATCH(J$1,'Published Daily Data'!$B$1:$AX$1,0),TRUE)</f>
        <v>60041</v>
      </c>
      <c r="K116" s="74">
        <f>VLOOKUP($A116,'Published Daily Data'!$B:$AX,MATCH(K$1,'Published Daily Data'!$B$1:$AX$1,0),TRUE)</f>
        <v>150437</v>
      </c>
      <c r="L116" s="74">
        <f>VLOOKUP($A116,'Published Daily Data'!$B:$AX,MATCH(L$1,'Published Daily Data'!$B$1:$AX$1,0),TRUE)</f>
        <v>28159</v>
      </c>
      <c r="M116" s="74">
        <f>VLOOKUP($A116,'Published Daily Data'!$B:$AX,MATCH(M$1,'Published Daily Data'!$B$1:$AX$1,0),TRUE)</f>
        <v>24755</v>
      </c>
      <c r="N116" s="74">
        <f>VLOOKUP($A116,'Published Daily Data'!$B:$AX,MATCH(N$1,'Published Daily Data'!$B$1:$AX$1,0),TRUE)</f>
        <v>0</v>
      </c>
      <c r="O116" s="74">
        <f>VLOOKUP($A116,'Published Daily Data'!$B:$AX,MATCH(O$1,'Published Daily Data'!$B$1:$AX$1,0),TRUE)</f>
        <v>0</v>
      </c>
      <c r="P116" s="74">
        <f>VLOOKUP($A116,'Published Daily Data'!$B:$AX,MATCH(P$1,'Published Daily Data'!$B$1:$AX$1,0),TRUE)</f>
        <v>0</v>
      </c>
      <c r="Q116" s="74">
        <f>VLOOKUP($A116,'Published Daily Data'!$B:$AX,MATCH(Q$1,'Published Daily Data'!$B$1:$AX$1,0),TRUE)</f>
        <v>0</v>
      </c>
      <c r="R116" s="74">
        <f>VLOOKUP($A116,'Published Daily Data'!$B:$AX,MATCH(R$1,'Published Daily Data'!$B$1:$AX$1,0),TRUE)</f>
        <v>0</v>
      </c>
      <c r="S116" s="74">
        <f>VLOOKUP($A116,'Published Daily Data'!$B:$AX,MATCH(S$1,'Published Daily Data'!$B$1:$AX$1,0),TRUE)</f>
        <v>0</v>
      </c>
      <c r="T116" s="74">
        <f>VLOOKUP($A116,'Published Daily Data'!$B:$AX,MATCH(T$1,'Published Daily Data'!$B$1:$AX$1,0),TRUE)</f>
        <v>0</v>
      </c>
      <c r="U116" s="74">
        <f>VLOOKUP($A116,'Published Daily Data'!$B:$AX,MATCH(U$1,'Published Daily Data'!$B$1:$AX$1,0),TRUE)</f>
        <v>0</v>
      </c>
      <c r="V116" s="74">
        <f>VLOOKUP($A116,'Published Daily Data'!$B:$AX,MATCH(V$1,'Published Daily Data'!$B$1:$AX$1,0),TRUE)</f>
        <v>-165256</v>
      </c>
      <c r="W116" s="74">
        <f>VLOOKUP($A116,'Published Daily Data'!$B:$AX,MATCH(W$1,'Published Daily Data'!$B$1:$AX$1,0),TRUE)</f>
        <v>0</v>
      </c>
      <c r="X116" s="74">
        <f>VLOOKUP($A116,'Published Daily Data'!$B:$AX,MATCH(X$1,'Published Daily Data'!$B$1:$AX$1,0),TRUE)</f>
        <v>0</v>
      </c>
      <c r="Y116" s="74">
        <f>VLOOKUP($A116,'Published Daily Data'!$B:$AX,MATCH(Y$1,'Published Daily Data'!$B$1:$AX$1,0),TRUE)</f>
        <v>-58108</v>
      </c>
      <c r="Z116" s="74">
        <f>VLOOKUP($A116,'Published Daily Data'!$B:$AX,MATCH(Z$1,'Published Daily Data'!$B$1:$AX$1,0),TRUE)</f>
        <v>0</v>
      </c>
      <c r="AA116" s="74">
        <f>VLOOKUP($A116,'Published Daily Data'!$B:$AX,MATCH(AA$1,'Published Daily Data'!$B$1:$AX$1,0),TRUE)</f>
        <v>0</v>
      </c>
      <c r="AB116" s="74">
        <f>VLOOKUP($A116,'Published Daily Data'!$B:$AX,MATCH(AB$1,'Published Daily Data'!$B$1:$AX$1,0),TRUE)</f>
        <v>0</v>
      </c>
      <c r="AC116" s="74">
        <f>VLOOKUP($A116,'Published Daily Data'!$B:$AX,MATCH(AC$1,'Published Daily Data'!$B$1:$AX$1,0),TRUE)</f>
        <v>3417</v>
      </c>
      <c r="AD116" s="74">
        <f>VLOOKUP($A116,'Published Daily Data'!$B:$AX,MATCH(AD$1,'Published Daily Data'!$B$1:$AX$1,0),TRUE)</f>
        <v>4305.899185749131</v>
      </c>
      <c r="AE116" s="74">
        <f>VLOOKUP($A116,'Published Daily Data'!$B:$AX,MATCH(AE$1,'Published Daily Data'!$B$1:$AX$1,0),TRUE)</f>
        <v>161253.10350456796</v>
      </c>
      <c r="AF116" s="74">
        <f>VLOOKUP($A116,'Published Daily Data'!$B:$AX,MATCH(AF$1,'Published Daily Data'!$B$1:$AX$1,0),TRUE)</f>
        <v>1962.295286422077</v>
      </c>
      <c r="AG116" s="74">
        <f>VLOOKUP($A116,'Published Daily Data'!$B:$AX,MATCH(AG$1,'Published Daily Data'!$B$1:$AX$1,0),TRUE)</f>
        <v>2116.9491579449727</v>
      </c>
      <c r="AH116" s="74">
        <f t="shared" si="3"/>
        <v>169638.24713468412</v>
      </c>
      <c r="AI116" s="74">
        <f>VLOOKUP($A116,'Published Daily Data'!$B:$AX,MATCH(AI$1,'Published Daily Data'!$B$1:$AX$1,0),TRUE)</f>
        <v>34577.726607966346</v>
      </c>
      <c r="AJ116" s="74">
        <f>VLOOKUP($A116,'Published Daily Data'!$B:$AX,MATCH(AJ$1,'Published Daily Data'!$B$1:$AX$1,0),TRUE)</f>
        <v>7268.7054845856792</v>
      </c>
      <c r="AK116" s="74">
        <f>VLOOKUP($A116,'Published Daily Data'!$B:$AX,MATCH(AK$1,'Published Daily Data'!$B$1:$AX$1,0),TRUE)</f>
        <v>196947.26825806475</v>
      </c>
      <c r="AL116" s="74">
        <f>VLOOKUP($A116,'Published Daily Data'!$B:$AX,MATCH(AL$1,'Published Daily Data'!$B$1:$AX$1,0),TRUE)</f>
        <v>722414</v>
      </c>
      <c r="AM116" s="74">
        <f>VLOOKUP($A116,'Published Daily Data'!$B:$AX,MATCH(AM$1,'Published Daily Data'!$B$1:$AX$1,0),TRUE)</f>
        <v>942361</v>
      </c>
      <c r="AN116" s="74">
        <f>VLOOKUP($A116,'Published Daily Data'!$B:$AX,MATCH(AN$1,'Published Daily Data'!$B$1:$AX$1,0),TRUE)</f>
        <v>0.51769189467267707</v>
      </c>
      <c r="AO116" s="74">
        <f>VLOOKUP($A116,'Published Daily Data'!$B:$AX,MATCH(AO$1,'Published Daily Data'!$B$1:$AX$1,0),TRUE)</f>
        <v>0.46075112037435195</v>
      </c>
    </row>
    <row r="117" spans="1:41" ht="14.45" customHeight="1">
      <c r="A117" s="35">
        <f t="shared" si="2"/>
        <v>44736</v>
      </c>
      <c r="B117" s="74">
        <f>VLOOKUP($A117,'Published Daily Data'!$B:$AX,MATCH(B$1,'Published Daily Data'!$B$1:$AX$1,0),TRUE)</f>
        <v>896535</v>
      </c>
      <c r="C117" s="74">
        <f>VLOOKUP($A117,'Published Daily Data'!$B:$AX,MATCH(C$1,'Published Daily Data'!$B$1:$AX$1,0),TRUE)</f>
        <v>929406</v>
      </c>
      <c r="D117" s="74">
        <f>VLOOKUP($A117,'Published Daily Data'!$B:$AX,MATCH(D$1,'Published Daily Data'!$B$1:$AX$1,0),TRUE)</f>
        <v>696916</v>
      </c>
      <c r="E117" s="74">
        <f>VLOOKUP($A117,'Published Daily Data'!$B:$AX,MATCH(E$1,'Published Daily Data'!$B$1:$AX$1,0),TRUE)</f>
        <v>-222049</v>
      </c>
      <c r="F117" s="74">
        <f>VLOOKUP($A117,'Published Daily Data'!$B:$AX,MATCH(F$1,'Published Daily Data'!$B$1:$AX$1,0),TRUE)</f>
        <v>4609</v>
      </c>
      <c r="G117" s="74">
        <f>VLOOKUP($A117,'Published Daily Data'!$B:$AX,MATCH(G$1,'Published Daily Data'!$B$1:$AX$1,0),TRUE)</f>
        <v>353511</v>
      </c>
      <c r="H117" s="74">
        <f>VLOOKUP($A117,'Published Daily Data'!$B:$AX,MATCH(H$1,'Published Daily Data'!$B$1:$AX$1,0),TRUE)</f>
        <v>54372</v>
      </c>
      <c r="I117" s="74">
        <f>VLOOKUP($A117,'Published Daily Data'!$B:$AX,MATCH(I$1,'Published Daily Data'!$B$1:$AX$1,0),TRUE)</f>
        <v>2024</v>
      </c>
      <c r="J117" s="74">
        <f>VLOOKUP($A117,'Published Daily Data'!$B:$AX,MATCH(J$1,'Published Daily Data'!$B$1:$AX$1,0),TRUE)</f>
        <v>63718</v>
      </c>
      <c r="K117" s="74">
        <f>VLOOKUP($A117,'Published Daily Data'!$B:$AX,MATCH(K$1,'Published Daily Data'!$B$1:$AX$1,0),TRUE)</f>
        <v>160739</v>
      </c>
      <c r="L117" s="74">
        <f>VLOOKUP($A117,'Published Daily Data'!$B:$AX,MATCH(L$1,'Published Daily Data'!$B$1:$AX$1,0),TRUE)</f>
        <v>39665</v>
      </c>
      <c r="M117" s="74">
        <f>VLOOKUP($A117,'Published Daily Data'!$B:$AX,MATCH(M$1,'Published Daily Data'!$B$1:$AX$1,0),TRUE)</f>
        <v>23492</v>
      </c>
      <c r="N117" s="74">
        <f>VLOOKUP($A117,'Published Daily Data'!$B:$AX,MATCH(N$1,'Published Daily Data'!$B$1:$AX$1,0),TRUE)</f>
        <v>0</v>
      </c>
      <c r="O117" s="74">
        <f>VLOOKUP($A117,'Published Daily Data'!$B:$AX,MATCH(O$1,'Published Daily Data'!$B$1:$AX$1,0),TRUE)</f>
        <v>0</v>
      </c>
      <c r="P117" s="74">
        <f>VLOOKUP($A117,'Published Daily Data'!$B:$AX,MATCH(P$1,'Published Daily Data'!$B$1:$AX$1,0),TRUE)</f>
        <v>0</v>
      </c>
      <c r="Q117" s="74">
        <f>VLOOKUP($A117,'Published Daily Data'!$B:$AX,MATCH(Q$1,'Published Daily Data'!$B$1:$AX$1,0),TRUE)</f>
        <v>0</v>
      </c>
      <c r="R117" s="74">
        <f>VLOOKUP($A117,'Published Daily Data'!$B:$AX,MATCH(R$1,'Published Daily Data'!$B$1:$AX$1,0),TRUE)</f>
        <v>0</v>
      </c>
      <c r="S117" s="74">
        <f>VLOOKUP($A117,'Published Daily Data'!$B:$AX,MATCH(S$1,'Published Daily Data'!$B$1:$AX$1,0),TRUE)</f>
        <v>0</v>
      </c>
      <c r="T117" s="74">
        <f>VLOOKUP($A117,'Published Daily Data'!$B:$AX,MATCH(T$1,'Published Daily Data'!$B$1:$AX$1,0),TRUE)</f>
        <v>0</v>
      </c>
      <c r="U117" s="74">
        <f>VLOOKUP($A117,'Published Daily Data'!$B:$AX,MATCH(U$1,'Published Daily Data'!$B$1:$AX$1,0),TRUE)</f>
        <v>0</v>
      </c>
      <c r="V117" s="74">
        <f>VLOOKUP($A117,'Published Daily Data'!$B:$AX,MATCH(V$1,'Published Daily Data'!$B$1:$AX$1,0),TRUE)</f>
        <v>-168160</v>
      </c>
      <c r="W117" s="74">
        <f>VLOOKUP($A117,'Published Daily Data'!$B:$AX,MATCH(W$1,'Published Daily Data'!$B$1:$AX$1,0),TRUE)</f>
        <v>0</v>
      </c>
      <c r="X117" s="74">
        <f>VLOOKUP($A117,'Published Daily Data'!$B:$AX,MATCH(X$1,'Published Daily Data'!$B$1:$AX$1,0),TRUE)</f>
        <v>0</v>
      </c>
      <c r="Y117" s="74">
        <f>VLOOKUP($A117,'Published Daily Data'!$B:$AX,MATCH(Y$1,'Published Daily Data'!$B$1:$AX$1,0),TRUE)</f>
        <v>-57647</v>
      </c>
      <c r="Z117" s="74">
        <f>VLOOKUP($A117,'Published Daily Data'!$B:$AX,MATCH(Z$1,'Published Daily Data'!$B$1:$AX$1,0),TRUE)</f>
        <v>0</v>
      </c>
      <c r="AA117" s="74">
        <f>VLOOKUP($A117,'Published Daily Data'!$B:$AX,MATCH(AA$1,'Published Daily Data'!$B$1:$AX$1,0),TRUE)</f>
        <v>0</v>
      </c>
      <c r="AB117" s="74">
        <f>VLOOKUP($A117,'Published Daily Data'!$B:$AX,MATCH(AB$1,'Published Daily Data'!$B$1:$AX$1,0),TRUE)</f>
        <v>0</v>
      </c>
      <c r="AC117" s="74">
        <f>VLOOKUP($A117,'Published Daily Data'!$B:$AX,MATCH(AC$1,'Published Daily Data'!$B$1:$AX$1,0),TRUE)</f>
        <v>3774</v>
      </c>
      <c r="AD117" s="74">
        <f>VLOOKUP($A117,'Published Daily Data'!$B:$AX,MATCH(AD$1,'Published Daily Data'!$B$1:$AX$1,0),TRUE)</f>
        <v>4311.8268191670531</v>
      </c>
      <c r="AE117" s="74">
        <f>VLOOKUP($A117,'Published Daily Data'!$B:$AX,MATCH(AE$1,'Published Daily Data'!$B$1:$AX$1,0),TRUE)</f>
        <v>143348.13798252383</v>
      </c>
      <c r="AF117" s="74">
        <f>VLOOKUP($A117,'Published Daily Data'!$B:$AX,MATCH(AF$1,'Published Daily Data'!$B$1:$AX$1,0),TRUE)</f>
        <v>1950.1675905152401</v>
      </c>
      <c r="AG117" s="74">
        <f>VLOOKUP($A117,'Published Daily Data'!$B:$AX,MATCH(AG$1,'Published Daily Data'!$B$1:$AX$1,0),TRUE)</f>
        <v>2278.0008406501338</v>
      </c>
      <c r="AH117" s="74">
        <f t="shared" si="3"/>
        <v>151888.13323285629</v>
      </c>
      <c r="AI117" s="74">
        <f>VLOOKUP($A117,'Published Daily Data'!$B:$AX,MATCH(AI$1,'Published Daily Data'!$B$1:$AX$1,0),TRUE)</f>
        <v>35995.373782054914</v>
      </c>
      <c r="AJ117" s="74">
        <f>VLOOKUP($A117,'Published Daily Data'!$B:$AX,MATCH(AJ$1,'Published Daily Data'!$B$1:$AX$1,0),TRUE)</f>
        <v>6957.1427212981471</v>
      </c>
      <c r="AK117" s="74">
        <f>VLOOKUP($A117,'Published Daily Data'!$B:$AX,MATCH(AK$1,'Published Daily Data'!$B$1:$AX$1,0),TRUE)</f>
        <v>180926.36429361303</v>
      </c>
      <c r="AL117" s="74">
        <f>VLOOKUP($A117,'Published Daily Data'!$B:$AX,MATCH(AL$1,'Published Daily Data'!$B$1:$AX$1,0),TRUE)</f>
        <v>702137</v>
      </c>
      <c r="AM117" s="74">
        <f>VLOOKUP($A117,'Published Daily Data'!$B:$AX,MATCH(AM$1,'Published Daily Data'!$B$1:$AX$1,0),TRUE)</f>
        <v>924170</v>
      </c>
      <c r="AN117" s="74">
        <f>VLOOKUP($A117,'Published Daily Data'!$B:$AX,MATCH(AN$1,'Published Daily Data'!$B$1:$AX$1,0),TRUE)</f>
        <v>0.47690923037501176</v>
      </c>
      <c r="AO117" s="74">
        <f>VLOOKUP($A117,'Published Daily Data'!$B:$AX,MATCH(AO$1,'Published Daily Data'!$B$1:$AX$1,0),TRUE)</f>
        <v>0.43160228231709014</v>
      </c>
    </row>
    <row r="118" spans="1:41" ht="14.45" customHeight="1">
      <c r="A118" s="35">
        <f t="shared" si="2"/>
        <v>44737</v>
      </c>
      <c r="B118" s="74">
        <f>VLOOKUP($A118,'Published Daily Data'!$B:$AX,MATCH(B$1,'Published Daily Data'!$B$1:$AX$1,0),TRUE)</f>
        <v>840066</v>
      </c>
      <c r="C118" s="74">
        <f>VLOOKUP($A118,'Published Daily Data'!$B:$AX,MATCH(C$1,'Published Daily Data'!$B$1:$AX$1,0),TRUE)</f>
        <v>852994</v>
      </c>
      <c r="D118" s="74">
        <f>VLOOKUP($A118,'Published Daily Data'!$B:$AX,MATCH(D$1,'Published Daily Data'!$B$1:$AX$1,0),TRUE)</f>
        <v>667133</v>
      </c>
      <c r="E118" s="74">
        <f>VLOOKUP($A118,'Published Daily Data'!$B:$AX,MATCH(E$1,'Published Daily Data'!$B$1:$AX$1,0),TRUE)</f>
        <v>-171610</v>
      </c>
      <c r="F118" s="74">
        <f>VLOOKUP($A118,'Published Daily Data'!$B:$AX,MATCH(F$1,'Published Daily Data'!$B$1:$AX$1,0),TRUE)</f>
        <v>4645</v>
      </c>
      <c r="G118" s="74">
        <f>VLOOKUP($A118,'Published Daily Data'!$B:$AX,MATCH(G$1,'Published Daily Data'!$B$1:$AX$1,0),TRUE)</f>
        <v>325560</v>
      </c>
      <c r="H118" s="74">
        <f>VLOOKUP($A118,'Published Daily Data'!$B:$AX,MATCH(H$1,'Published Daily Data'!$B$1:$AX$1,0),TRUE)</f>
        <v>54294</v>
      </c>
      <c r="I118" s="74">
        <f>VLOOKUP($A118,'Published Daily Data'!$B:$AX,MATCH(I$1,'Published Daily Data'!$B$1:$AX$1,0),TRUE)</f>
        <v>2082</v>
      </c>
      <c r="J118" s="74">
        <f>VLOOKUP($A118,'Published Daily Data'!$B:$AX,MATCH(J$1,'Published Daily Data'!$B$1:$AX$1,0),TRUE)</f>
        <v>56846</v>
      </c>
      <c r="K118" s="74">
        <f>VLOOKUP($A118,'Published Daily Data'!$B:$AX,MATCH(K$1,'Published Daily Data'!$B$1:$AX$1,0),TRUE)</f>
        <v>161889</v>
      </c>
      <c r="L118" s="74">
        <f>VLOOKUP($A118,'Published Daily Data'!$B:$AX,MATCH(L$1,'Published Daily Data'!$B$1:$AX$1,0),TRUE)</f>
        <v>49233</v>
      </c>
      <c r="M118" s="74">
        <f>VLOOKUP($A118,'Published Daily Data'!$B:$AX,MATCH(M$1,'Published Daily Data'!$B$1:$AX$1,0),TRUE)</f>
        <v>21131</v>
      </c>
      <c r="N118" s="74">
        <f>VLOOKUP($A118,'Published Daily Data'!$B:$AX,MATCH(N$1,'Published Daily Data'!$B$1:$AX$1,0),TRUE)</f>
        <v>0</v>
      </c>
      <c r="O118" s="74">
        <f>VLOOKUP($A118,'Published Daily Data'!$B:$AX,MATCH(O$1,'Published Daily Data'!$B$1:$AX$1,0),TRUE)</f>
        <v>0</v>
      </c>
      <c r="P118" s="74">
        <f>VLOOKUP($A118,'Published Daily Data'!$B:$AX,MATCH(P$1,'Published Daily Data'!$B$1:$AX$1,0),TRUE)</f>
        <v>0</v>
      </c>
      <c r="Q118" s="74">
        <f>VLOOKUP($A118,'Published Daily Data'!$B:$AX,MATCH(Q$1,'Published Daily Data'!$B$1:$AX$1,0),TRUE)</f>
        <v>0</v>
      </c>
      <c r="R118" s="74">
        <f>VLOOKUP($A118,'Published Daily Data'!$B:$AX,MATCH(R$1,'Published Daily Data'!$B$1:$AX$1,0),TRUE)</f>
        <v>0</v>
      </c>
      <c r="S118" s="74">
        <f>VLOOKUP($A118,'Published Daily Data'!$B:$AX,MATCH(S$1,'Published Daily Data'!$B$1:$AX$1,0),TRUE)</f>
        <v>0</v>
      </c>
      <c r="T118" s="74">
        <f>VLOOKUP($A118,'Published Daily Data'!$B:$AX,MATCH(T$1,'Published Daily Data'!$B$1:$AX$1,0),TRUE)</f>
        <v>0</v>
      </c>
      <c r="U118" s="74">
        <f>VLOOKUP($A118,'Published Daily Data'!$B:$AX,MATCH(U$1,'Published Daily Data'!$B$1:$AX$1,0),TRUE)</f>
        <v>0</v>
      </c>
      <c r="V118" s="74">
        <f>VLOOKUP($A118,'Published Daily Data'!$B:$AX,MATCH(V$1,'Published Daily Data'!$B$1:$AX$1,0),TRUE)</f>
        <v>-109023</v>
      </c>
      <c r="W118" s="74">
        <f>VLOOKUP($A118,'Published Daily Data'!$B:$AX,MATCH(W$1,'Published Daily Data'!$B$1:$AX$1,0),TRUE)</f>
        <v>0</v>
      </c>
      <c r="X118" s="74">
        <f>VLOOKUP($A118,'Published Daily Data'!$B:$AX,MATCH(X$1,'Published Daily Data'!$B$1:$AX$1,0),TRUE)</f>
        <v>0</v>
      </c>
      <c r="Y118" s="74">
        <f>VLOOKUP($A118,'Published Daily Data'!$B:$AX,MATCH(Y$1,'Published Daily Data'!$B$1:$AX$1,0),TRUE)</f>
        <v>-64722</v>
      </c>
      <c r="Z118" s="74">
        <f>VLOOKUP($A118,'Published Daily Data'!$B:$AX,MATCH(Z$1,'Published Daily Data'!$B$1:$AX$1,0),TRUE)</f>
        <v>0</v>
      </c>
      <c r="AA118" s="74">
        <f>VLOOKUP($A118,'Published Daily Data'!$B:$AX,MATCH(AA$1,'Published Daily Data'!$B$1:$AX$1,0),TRUE)</f>
        <v>0</v>
      </c>
      <c r="AB118" s="74">
        <f>VLOOKUP($A118,'Published Daily Data'!$B:$AX,MATCH(AB$1,'Published Daily Data'!$B$1:$AX$1,0),TRUE)</f>
        <v>0</v>
      </c>
      <c r="AC118" s="74">
        <f>VLOOKUP($A118,'Published Daily Data'!$B:$AX,MATCH(AC$1,'Published Daily Data'!$B$1:$AX$1,0),TRUE)</f>
        <v>2164</v>
      </c>
      <c r="AD118" s="74">
        <f>VLOOKUP($A118,'Published Daily Data'!$B:$AX,MATCH(AD$1,'Published Daily Data'!$B$1:$AX$1,0),TRUE)</f>
        <v>4355.2998299859519</v>
      </c>
      <c r="AE118" s="74">
        <f>VLOOKUP($A118,'Published Daily Data'!$B:$AX,MATCH(AE$1,'Published Daily Data'!$B$1:$AX$1,0),TRUE)</f>
        <v>132082.19311971922</v>
      </c>
      <c r="AF118" s="74">
        <f>VLOOKUP($A118,'Published Daily Data'!$B:$AX,MATCH(AF$1,'Published Daily Data'!$B$1:$AX$1,0),TRUE)</f>
        <v>1994.2646140765351</v>
      </c>
      <c r="AG118" s="74">
        <f>VLOOKUP($A118,'Published Daily Data'!$B:$AX,MATCH(AG$1,'Published Daily Data'!$B$1:$AX$1,0),TRUE)</f>
        <v>2287.3732637133048</v>
      </c>
      <c r="AH118" s="74">
        <f t="shared" si="3"/>
        <v>140719.13082749498</v>
      </c>
      <c r="AI118" s="74">
        <f>VLOOKUP($A118,'Published Daily Data'!$B:$AX,MATCH(AI$1,'Published Daily Data'!$B$1:$AX$1,0),TRUE)</f>
        <v>35469.884403387565</v>
      </c>
      <c r="AJ118" s="74">
        <f>VLOOKUP($A118,'Published Daily Data'!$B:$AX,MATCH(AJ$1,'Published Daily Data'!$B$1:$AX$1,0),TRUE)</f>
        <v>10393.660672302103</v>
      </c>
      <c r="AK118" s="74">
        <f>VLOOKUP($A118,'Published Daily Data'!$B:$AX,MATCH(AK$1,'Published Daily Data'!$B$1:$AX$1,0),TRUE)</f>
        <v>165795.35455858044</v>
      </c>
      <c r="AL118" s="74">
        <f>VLOOKUP($A118,'Published Daily Data'!$B:$AX,MATCH(AL$1,'Published Daily Data'!$B$1:$AX$1,0),TRUE)</f>
        <v>675704</v>
      </c>
      <c r="AM118" s="74">
        <f>VLOOKUP($A118,'Published Daily Data'!$B:$AX,MATCH(AM$1,'Published Daily Data'!$B$1:$AX$1,0),TRUE)</f>
        <v>847285</v>
      </c>
      <c r="AN118" s="74">
        <f>VLOOKUP($A118,'Published Daily Data'!$B:$AX,MATCH(AN$1,'Published Daily Data'!$B$1:$AX$1,0),TRUE)</f>
        <v>0.45912442460739011</v>
      </c>
      <c r="AO118" s="74">
        <f>VLOOKUP($A118,'Published Daily Data'!$B:$AX,MATCH(AO$1,'Published Daily Data'!$B$1:$AX$1,0),TRUE)</f>
        <v>0.43139646584907976</v>
      </c>
    </row>
    <row r="119" spans="1:41" ht="14.45" customHeight="1">
      <c r="A119" s="35">
        <f t="shared" si="2"/>
        <v>44738</v>
      </c>
      <c r="B119" s="74">
        <f>VLOOKUP($A119,'Published Daily Data'!$B:$AX,MATCH(B$1,'Published Daily Data'!$B$1:$AX$1,0),TRUE)</f>
        <v>837726</v>
      </c>
      <c r="C119" s="74">
        <f>VLOOKUP($A119,'Published Daily Data'!$B:$AX,MATCH(C$1,'Published Daily Data'!$B$1:$AX$1,0),TRUE)</f>
        <v>830359</v>
      </c>
      <c r="D119" s="74">
        <f>VLOOKUP($A119,'Published Daily Data'!$B:$AX,MATCH(D$1,'Published Daily Data'!$B$1:$AX$1,0),TRUE)</f>
        <v>645277</v>
      </c>
      <c r="E119" s="74">
        <f>VLOOKUP($A119,'Published Daily Data'!$B:$AX,MATCH(E$1,'Published Daily Data'!$B$1:$AX$1,0),TRUE)</f>
        <v>-171131</v>
      </c>
      <c r="F119" s="74">
        <f>VLOOKUP($A119,'Published Daily Data'!$B:$AX,MATCH(F$1,'Published Daily Data'!$B$1:$AX$1,0),TRUE)</f>
        <v>4505</v>
      </c>
      <c r="G119" s="74">
        <f>VLOOKUP($A119,'Published Daily Data'!$B:$AX,MATCH(G$1,'Published Daily Data'!$B$1:$AX$1,0),TRUE)</f>
        <v>317841</v>
      </c>
      <c r="H119" s="74">
        <f>VLOOKUP($A119,'Published Daily Data'!$B:$AX,MATCH(H$1,'Published Daily Data'!$B$1:$AX$1,0),TRUE)</f>
        <v>54367</v>
      </c>
      <c r="I119" s="74">
        <f>VLOOKUP($A119,'Published Daily Data'!$B:$AX,MATCH(I$1,'Published Daily Data'!$B$1:$AX$1,0),TRUE)</f>
        <v>2090</v>
      </c>
      <c r="J119" s="74">
        <f>VLOOKUP($A119,'Published Daily Data'!$B:$AX,MATCH(J$1,'Published Daily Data'!$B$1:$AX$1,0),TRUE)</f>
        <v>50366</v>
      </c>
      <c r="K119" s="74">
        <f>VLOOKUP($A119,'Published Daily Data'!$B:$AX,MATCH(K$1,'Published Daily Data'!$B$1:$AX$1,0),TRUE)</f>
        <v>157669</v>
      </c>
      <c r="L119" s="74">
        <f>VLOOKUP($A119,'Published Daily Data'!$B:$AX,MATCH(L$1,'Published Daily Data'!$B$1:$AX$1,0),TRUE)</f>
        <v>45714</v>
      </c>
      <c r="M119" s="74">
        <f>VLOOKUP($A119,'Published Daily Data'!$B:$AX,MATCH(M$1,'Published Daily Data'!$B$1:$AX$1,0),TRUE)</f>
        <v>20418</v>
      </c>
      <c r="N119" s="74">
        <f>VLOOKUP($A119,'Published Daily Data'!$B:$AX,MATCH(N$1,'Published Daily Data'!$B$1:$AX$1,0),TRUE)</f>
        <v>0</v>
      </c>
      <c r="O119" s="74">
        <f>VLOOKUP($A119,'Published Daily Data'!$B:$AX,MATCH(O$1,'Published Daily Data'!$B$1:$AX$1,0),TRUE)</f>
        <v>0</v>
      </c>
      <c r="P119" s="74">
        <f>VLOOKUP($A119,'Published Daily Data'!$B:$AX,MATCH(P$1,'Published Daily Data'!$B$1:$AX$1,0),TRUE)</f>
        <v>0</v>
      </c>
      <c r="Q119" s="74">
        <f>VLOOKUP($A119,'Published Daily Data'!$B:$AX,MATCH(Q$1,'Published Daily Data'!$B$1:$AX$1,0),TRUE)</f>
        <v>0</v>
      </c>
      <c r="R119" s="74">
        <f>VLOOKUP($A119,'Published Daily Data'!$B:$AX,MATCH(R$1,'Published Daily Data'!$B$1:$AX$1,0),TRUE)</f>
        <v>0</v>
      </c>
      <c r="S119" s="74">
        <f>VLOOKUP($A119,'Published Daily Data'!$B:$AX,MATCH(S$1,'Published Daily Data'!$B$1:$AX$1,0),TRUE)</f>
        <v>0</v>
      </c>
      <c r="T119" s="74">
        <f>VLOOKUP($A119,'Published Daily Data'!$B:$AX,MATCH(T$1,'Published Daily Data'!$B$1:$AX$1,0),TRUE)</f>
        <v>0</v>
      </c>
      <c r="U119" s="74">
        <f>VLOOKUP($A119,'Published Daily Data'!$B:$AX,MATCH(U$1,'Published Daily Data'!$B$1:$AX$1,0),TRUE)</f>
        <v>0</v>
      </c>
      <c r="V119" s="74">
        <f>VLOOKUP($A119,'Published Daily Data'!$B:$AX,MATCH(V$1,'Published Daily Data'!$B$1:$AX$1,0),TRUE)</f>
        <v>-103593</v>
      </c>
      <c r="W119" s="74">
        <f>VLOOKUP($A119,'Published Daily Data'!$B:$AX,MATCH(W$1,'Published Daily Data'!$B$1:$AX$1,0),TRUE)</f>
        <v>0</v>
      </c>
      <c r="X119" s="74">
        <f>VLOOKUP($A119,'Published Daily Data'!$B:$AX,MATCH(X$1,'Published Daily Data'!$B$1:$AX$1,0),TRUE)</f>
        <v>0</v>
      </c>
      <c r="Y119" s="74">
        <f>VLOOKUP($A119,'Published Daily Data'!$B:$AX,MATCH(Y$1,'Published Daily Data'!$B$1:$AX$1,0),TRUE)</f>
        <v>-70405</v>
      </c>
      <c r="Z119" s="74">
        <f>VLOOKUP($A119,'Published Daily Data'!$B:$AX,MATCH(Z$1,'Published Daily Data'!$B$1:$AX$1,0),TRUE)</f>
        <v>0</v>
      </c>
      <c r="AA119" s="74">
        <f>VLOOKUP($A119,'Published Daily Data'!$B:$AX,MATCH(AA$1,'Published Daily Data'!$B$1:$AX$1,0),TRUE)</f>
        <v>0</v>
      </c>
      <c r="AB119" s="74">
        <f>VLOOKUP($A119,'Published Daily Data'!$B:$AX,MATCH(AB$1,'Published Daily Data'!$B$1:$AX$1,0),TRUE)</f>
        <v>0</v>
      </c>
      <c r="AC119" s="74">
        <f>VLOOKUP($A119,'Published Daily Data'!$B:$AX,MATCH(AC$1,'Published Daily Data'!$B$1:$AX$1,0),TRUE)</f>
        <v>2900</v>
      </c>
      <c r="AD119" s="74">
        <f>VLOOKUP($A119,'Published Daily Data'!$B:$AX,MATCH(AD$1,'Published Daily Data'!$B$1:$AX$1,0),TRUE)</f>
        <v>4209.2501812517075</v>
      </c>
      <c r="AE119" s="74">
        <f>VLOOKUP($A119,'Published Daily Data'!$B:$AX,MATCH(AE$1,'Published Daily Data'!$B$1:$AX$1,0),TRUE)</f>
        <v>129228.41179172591</v>
      </c>
      <c r="AF119" s="74">
        <f>VLOOKUP($A119,'Published Daily Data'!$B:$AX,MATCH(AF$1,'Published Daily Data'!$B$1:$AX$1,0),TRUE)</f>
        <v>2003.9804438475028</v>
      </c>
      <c r="AG119" s="74">
        <f>VLOOKUP($A119,'Published Daily Data'!$B:$AX,MATCH(AG$1,'Published Daily Data'!$B$1:$AX$1,0),TRUE)</f>
        <v>2188.396058803723</v>
      </c>
      <c r="AH119" s="74">
        <f t="shared" si="3"/>
        <v>137630.03847562885</v>
      </c>
      <c r="AI119" s="74">
        <f>VLOOKUP($A119,'Published Daily Data'!$B:$AX,MATCH(AI$1,'Published Daily Data'!$B$1:$AX$1,0),TRUE)</f>
        <v>39856.338752704505</v>
      </c>
      <c r="AJ119" s="74">
        <f>VLOOKUP($A119,'Published Daily Data'!$B:$AX,MATCH(AJ$1,'Published Daily Data'!$B$1:$AX$1,0),TRUE)</f>
        <v>10514.406951569586</v>
      </c>
      <c r="AK119" s="74">
        <f>VLOOKUP($A119,'Published Daily Data'!$B:$AX,MATCH(AK$1,'Published Daily Data'!$B$1:$AX$1,0),TRUE)</f>
        <v>166971.97027676375</v>
      </c>
      <c r="AL119" s="74">
        <f>VLOOKUP($A119,'Published Daily Data'!$B:$AX,MATCH(AL$1,'Published Daily Data'!$B$1:$AX$1,0),TRUE)</f>
        <v>652987</v>
      </c>
      <c r="AM119" s="74">
        <f>VLOOKUP($A119,'Published Daily Data'!$B:$AX,MATCH(AM$1,'Published Daily Data'!$B$1:$AX$1,0),TRUE)</f>
        <v>824085</v>
      </c>
      <c r="AN119" s="74">
        <f>VLOOKUP($A119,'Published Daily Data'!$B:$AX,MATCH(AN$1,'Published Daily Data'!$B$1:$AX$1,0),TRUE)</f>
        <v>0.46466765100092478</v>
      </c>
      <c r="AO119" s="74">
        <f>VLOOKUP($A119,'Published Daily Data'!$B:$AX,MATCH(AO$1,'Published Daily Data'!$B$1:$AX$1,0),TRUE)</f>
        <v>0.44668904920191344</v>
      </c>
    </row>
    <row r="120" spans="1:41" ht="14.45" customHeight="1">
      <c r="A120" s="35">
        <f t="shared" si="2"/>
        <v>44739</v>
      </c>
      <c r="B120" s="74">
        <f>VLOOKUP($A120,'Published Daily Data'!$B:$AX,MATCH(B$1,'Published Daily Data'!$B$1:$AX$1,0),TRUE)</f>
        <v>948860</v>
      </c>
      <c r="C120" s="74">
        <f>VLOOKUP($A120,'Published Daily Data'!$B:$AX,MATCH(C$1,'Published Daily Data'!$B$1:$AX$1,0),TRUE)</f>
        <v>944511</v>
      </c>
      <c r="D120" s="74">
        <f>VLOOKUP($A120,'Published Daily Data'!$B:$AX,MATCH(D$1,'Published Daily Data'!$B$1:$AX$1,0),TRUE)</f>
        <v>734009</v>
      </c>
      <c r="E120" s="74">
        <f>VLOOKUP($A120,'Published Daily Data'!$B:$AX,MATCH(E$1,'Published Daily Data'!$B$1:$AX$1,0),TRUE)</f>
        <v>-199777</v>
      </c>
      <c r="F120" s="74">
        <f>VLOOKUP($A120,'Published Daily Data'!$B:$AX,MATCH(F$1,'Published Daily Data'!$B$1:$AX$1,0),TRUE)</f>
        <v>7944</v>
      </c>
      <c r="G120" s="74">
        <f>VLOOKUP($A120,'Published Daily Data'!$B:$AX,MATCH(G$1,'Published Daily Data'!$B$1:$AX$1,0),TRUE)</f>
        <v>379211</v>
      </c>
      <c r="H120" s="74">
        <f>VLOOKUP($A120,'Published Daily Data'!$B:$AX,MATCH(H$1,'Published Daily Data'!$B$1:$AX$1,0),TRUE)</f>
        <v>54421</v>
      </c>
      <c r="I120" s="74">
        <f>VLOOKUP($A120,'Published Daily Data'!$B:$AX,MATCH(I$1,'Published Daily Data'!$B$1:$AX$1,0),TRUE)</f>
        <v>2086</v>
      </c>
      <c r="J120" s="74">
        <f>VLOOKUP($A120,'Published Daily Data'!$B:$AX,MATCH(J$1,'Published Daily Data'!$B$1:$AX$1,0),TRUE)</f>
        <v>65717</v>
      </c>
      <c r="K120" s="74">
        <f>VLOOKUP($A120,'Published Daily Data'!$B:$AX,MATCH(K$1,'Published Daily Data'!$B$1:$AX$1,0),TRUE)</f>
        <v>158948</v>
      </c>
      <c r="L120" s="74">
        <f>VLOOKUP($A120,'Published Daily Data'!$B:$AX,MATCH(L$1,'Published Daily Data'!$B$1:$AX$1,0),TRUE)</f>
        <v>48253</v>
      </c>
      <c r="M120" s="74">
        <f>VLOOKUP($A120,'Published Daily Data'!$B:$AX,MATCH(M$1,'Published Daily Data'!$B$1:$AX$1,0),TRUE)</f>
        <v>22546</v>
      </c>
      <c r="N120" s="74">
        <f>VLOOKUP($A120,'Published Daily Data'!$B:$AX,MATCH(N$1,'Published Daily Data'!$B$1:$AX$1,0),TRUE)</f>
        <v>0</v>
      </c>
      <c r="O120" s="74">
        <f>VLOOKUP($A120,'Published Daily Data'!$B:$AX,MATCH(O$1,'Published Daily Data'!$B$1:$AX$1,0),TRUE)</f>
        <v>0</v>
      </c>
      <c r="P120" s="74">
        <f>VLOOKUP($A120,'Published Daily Data'!$B:$AX,MATCH(P$1,'Published Daily Data'!$B$1:$AX$1,0),TRUE)</f>
        <v>0</v>
      </c>
      <c r="Q120" s="74">
        <f>VLOOKUP($A120,'Published Daily Data'!$B:$AX,MATCH(Q$1,'Published Daily Data'!$B$1:$AX$1,0),TRUE)</f>
        <v>0</v>
      </c>
      <c r="R120" s="74">
        <f>VLOOKUP($A120,'Published Daily Data'!$B:$AX,MATCH(R$1,'Published Daily Data'!$B$1:$AX$1,0),TRUE)</f>
        <v>0</v>
      </c>
      <c r="S120" s="74">
        <f>VLOOKUP($A120,'Published Daily Data'!$B:$AX,MATCH(S$1,'Published Daily Data'!$B$1:$AX$1,0),TRUE)</f>
        <v>0</v>
      </c>
      <c r="T120" s="74">
        <f>VLOOKUP($A120,'Published Daily Data'!$B:$AX,MATCH(T$1,'Published Daily Data'!$B$1:$AX$1,0),TRUE)</f>
        <v>0</v>
      </c>
      <c r="U120" s="74">
        <f>VLOOKUP($A120,'Published Daily Data'!$B:$AX,MATCH(U$1,'Published Daily Data'!$B$1:$AX$1,0),TRUE)</f>
        <v>0</v>
      </c>
      <c r="V120" s="74">
        <f>VLOOKUP($A120,'Published Daily Data'!$B:$AX,MATCH(V$1,'Published Daily Data'!$B$1:$AX$1,0),TRUE)</f>
        <v>-138809</v>
      </c>
      <c r="W120" s="74">
        <f>VLOOKUP($A120,'Published Daily Data'!$B:$AX,MATCH(W$1,'Published Daily Data'!$B$1:$AX$1,0),TRUE)</f>
        <v>0</v>
      </c>
      <c r="X120" s="74">
        <f>VLOOKUP($A120,'Published Daily Data'!$B:$AX,MATCH(X$1,'Published Daily Data'!$B$1:$AX$1,0),TRUE)</f>
        <v>0</v>
      </c>
      <c r="Y120" s="74">
        <f>VLOOKUP($A120,'Published Daily Data'!$B:$AX,MATCH(Y$1,'Published Daily Data'!$B$1:$AX$1,0),TRUE)</f>
        <v>-65914</v>
      </c>
      <c r="Z120" s="74">
        <f>VLOOKUP($A120,'Published Daily Data'!$B:$AX,MATCH(Z$1,'Published Daily Data'!$B$1:$AX$1,0),TRUE)</f>
        <v>0</v>
      </c>
      <c r="AA120" s="74">
        <f>VLOOKUP($A120,'Published Daily Data'!$B:$AX,MATCH(AA$1,'Published Daily Data'!$B$1:$AX$1,0),TRUE)</f>
        <v>0</v>
      </c>
      <c r="AB120" s="74">
        <f>VLOOKUP($A120,'Published Daily Data'!$B:$AX,MATCH(AB$1,'Published Daily Data'!$B$1:$AX$1,0),TRUE)</f>
        <v>0</v>
      </c>
      <c r="AC120" s="74">
        <f>VLOOKUP($A120,'Published Daily Data'!$B:$AX,MATCH(AC$1,'Published Daily Data'!$B$1:$AX$1,0),TRUE)</f>
        <v>4952</v>
      </c>
      <c r="AD120" s="74">
        <f>VLOOKUP($A120,'Published Daily Data'!$B:$AX,MATCH(AD$1,'Published Daily Data'!$B$1:$AX$1,0),TRUE)</f>
        <v>7396.8093294510527</v>
      </c>
      <c r="AE120" s="74">
        <f>VLOOKUP($A120,'Published Daily Data'!$B:$AX,MATCH(AE$1,'Published Daily Data'!$B$1:$AX$1,0),TRUE)</f>
        <v>153806.66164338012</v>
      </c>
      <c r="AF120" s="74">
        <f>VLOOKUP($A120,'Published Daily Data'!$B:$AX,MATCH(AF$1,'Published Daily Data'!$B$1:$AX$1,0),TRUE)</f>
        <v>2012.5613996831235</v>
      </c>
      <c r="AG120" s="74">
        <f>VLOOKUP($A120,'Published Daily Data'!$B:$AX,MATCH(AG$1,'Published Daily Data'!$B$1:$AX$1,0),TRUE)</f>
        <v>2330.6165081511263</v>
      </c>
      <c r="AH120" s="74">
        <f t="shared" si="3"/>
        <v>165546.64888066542</v>
      </c>
      <c r="AI120" s="74">
        <f>VLOOKUP($A120,'Published Daily Data'!$B:$AX,MATCH(AI$1,'Published Daily Data'!$B$1:$AX$1,0),TRUE)</f>
        <v>40594.552564351172</v>
      </c>
      <c r="AJ120" s="74">
        <f>VLOOKUP($A120,'Published Daily Data'!$B:$AX,MATCH(AJ$1,'Published Daily Data'!$B$1:$AX$1,0),TRUE)</f>
        <v>9376.6167068781961</v>
      </c>
      <c r="AK120" s="74">
        <f>VLOOKUP($A120,'Published Daily Data'!$B:$AX,MATCH(AK$1,'Published Daily Data'!$B$1:$AX$1,0),TRUE)</f>
        <v>196764.58473813842</v>
      </c>
      <c r="AL120" s="74">
        <f>VLOOKUP($A120,'Published Daily Data'!$B:$AX,MATCH(AL$1,'Published Daily Data'!$B$1:$AX$1,0),TRUE)</f>
        <v>739130</v>
      </c>
      <c r="AM120" s="74">
        <f>VLOOKUP($A120,'Published Daily Data'!$B:$AX,MATCH(AM$1,'Published Daily Data'!$B$1:$AX$1,0),TRUE)</f>
        <v>938901</v>
      </c>
      <c r="AN120" s="74">
        <f>VLOOKUP($A120,'Published Daily Data'!$B:$AX,MATCH(AN$1,'Published Daily Data'!$B$1:$AX$1,0),TRUE)</f>
        <v>0.49377978576879927</v>
      </c>
      <c r="AO120" s="74">
        <f>VLOOKUP($A120,'Published Daily Data'!$B:$AX,MATCH(AO$1,'Published Daily Data'!$B$1:$AX$1,0),TRUE)</f>
        <v>0.46202010521385611</v>
      </c>
    </row>
    <row r="121" spans="1:41" ht="14.45" customHeight="1">
      <c r="A121" s="35">
        <f t="shared" si="2"/>
        <v>44740</v>
      </c>
      <c r="B121" s="74">
        <f>VLOOKUP($A121,'Published Daily Data'!$B:$AX,MATCH(B$1,'Published Daily Data'!$B$1:$AX$1,0),TRUE)</f>
        <v>954138</v>
      </c>
      <c r="C121" s="74">
        <f>VLOOKUP($A121,'Published Daily Data'!$B:$AX,MATCH(C$1,'Published Daily Data'!$B$1:$AX$1,0),TRUE)</f>
        <v>964944</v>
      </c>
      <c r="D121" s="74">
        <f>VLOOKUP($A121,'Published Daily Data'!$B:$AX,MATCH(D$1,'Published Daily Data'!$B$1:$AX$1,0),TRUE)</f>
        <v>745651</v>
      </c>
      <c r="E121" s="74">
        <f>VLOOKUP($A121,'Published Daily Data'!$B:$AX,MATCH(E$1,'Published Daily Data'!$B$1:$AX$1,0),TRUE)</f>
        <v>-209392</v>
      </c>
      <c r="F121" s="74">
        <f>VLOOKUP($A121,'Published Daily Data'!$B:$AX,MATCH(F$1,'Published Daily Data'!$B$1:$AX$1,0),TRUE)</f>
        <v>5807</v>
      </c>
      <c r="G121" s="74">
        <f>VLOOKUP($A121,'Published Daily Data'!$B:$AX,MATCH(G$1,'Published Daily Data'!$B$1:$AX$1,0),TRUE)</f>
        <v>371638</v>
      </c>
      <c r="H121" s="74">
        <f>VLOOKUP($A121,'Published Daily Data'!$B:$AX,MATCH(H$1,'Published Daily Data'!$B$1:$AX$1,0),TRUE)</f>
        <v>54352</v>
      </c>
      <c r="I121" s="74">
        <f>VLOOKUP($A121,'Published Daily Data'!$B:$AX,MATCH(I$1,'Published Daily Data'!$B$1:$AX$1,0),TRUE)</f>
        <v>2097</v>
      </c>
      <c r="J121" s="74">
        <f>VLOOKUP($A121,'Published Daily Data'!$B:$AX,MATCH(J$1,'Published Daily Data'!$B$1:$AX$1,0),TRUE)</f>
        <v>68667</v>
      </c>
      <c r="K121" s="74">
        <f>VLOOKUP($A121,'Published Daily Data'!$B:$AX,MATCH(K$1,'Published Daily Data'!$B$1:$AX$1,0),TRUE)</f>
        <v>158865</v>
      </c>
      <c r="L121" s="74">
        <f>VLOOKUP($A121,'Published Daily Data'!$B:$AX,MATCH(L$1,'Published Daily Data'!$B$1:$AX$1,0),TRUE)</f>
        <v>66715</v>
      </c>
      <c r="M121" s="74">
        <f>VLOOKUP($A121,'Published Daily Data'!$B:$AX,MATCH(M$1,'Published Daily Data'!$B$1:$AX$1,0),TRUE)</f>
        <v>25221</v>
      </c>
      <c r="N121" s="74">
        <f>VLOOKUP($A121,'Published Daily Data'!$B:$AX,MATCH(N$1,'Published Daily Data'!$B$1:$AX$1,0),TRUE)</f>
        <v>0</v>
      </c>
      <c r="O121" s="74">
        <f>VLOOKUP($A121,'Published Daily Data'!$B:$AX,MATCH(O$1,'Published Daily Data'!$B$1:$AX$1,0),TRUE)</f>
        <v>0</v>
      </c>
      <c r="P121" s="74">
        <f>VLOOKUP($A121,'Published Daily Data'!$B:$AX,MATCH(P$1,'Published Daily Data'!$B$1:$AX$1,0),TRUE)</f>
        <v>0</v>
      </c>
      <c r="Q121" s="74">
        <f>VLOOKUP($A121,'Published Daily Data'!$B:$AX,MATCH(Q$1,'Published Daily Data'!$B$1:$AX$1,0),TRUE)</f>
        <v>0</v>
      </c>
      <c r="R121" s="74">
        <f>VLOOKUP($A121,'Published Daily Data'!$B:$AX,MATCH(R$1,'Published Daily Data'!$B$1:$AX$1,0),TRUE)</f>
        <v>0</v>
      </c>
      <c r="S121" s="74">
        <f>VLOOKUP($A121,'Published Daily Data'!$B:$AX,MATCH(S$1,'Published Daily Data'!$B$1:$AX$1,0),TRUE)</f>
        <v>0</v>
      </c>
      <c r="T121" s="74">
        <f>VLOOKUP($A121,'Published Daily Data'!$B:$AX,MATCH(T$1,'Published Daily Data'!$B$1:$AX$1,0),TRUE)</f>
        <v>0</v>
      </c>
      <c r="U121" s="74">
        <f>VLOOKUP($A121,'Published Daily Data'!$B:$AX,MATCH(U$1,'Published Daily Data'!$B$1:$AX$1,0),TRUE)</f>
        <v>0</v>
      </c>
      <c r="V121" s="74">
        <f>VLOOKUP($A121,'Published Daily Data'!$B:$AX,MATCH(V$1,'Published Daily Data'!$B$1:$AX$1,0),TRUE)</f>
        <v>-162414</v>
      </c>
      <c r="W121" s="74">
        <f>VLOOKUP($A121,'Published Daily Data'!$B:$AX,MATCH(W$1,'Published Daily Data'!$B$1:$AX$1,0),TRUE)</f>
        <v>0</v>
      </c>
      <c r="X121" s="74">
        <f>VLOOKUP($A121,'Published Daily Data'!$B:$AX,MATCH(X$1,'Published Daily Data'!$B$1:$AX$1,0),TRUE)</f>
        <v>0</v>
      </c>
      <c r="Y121" s="74">
        <f>VLOOKUP($A121,'Published Daily Data'!$B:$AX,MATCH(Y$1,'Published Daily Data'!$B$1:$AX$1,0),TRUE)</f>
        <v>-52504</v>
      </c>
      <c r="Z121" s="74">
        <f>VLOOKUP($A121,'Published Daily Data'!$B:$AX,MATCH(Z$1,'Published Daily Data'!$B$1:$AX$1,0),TRUE)</f>
        <v>0</v>
      </c>
      <c r="AA121" s="74">
        <f>VLOOKUP($A121,'Published Daily Data'!$B:$AX,MATCH(AA$1,'Published Daily Data'!$B$1:$AX$1,0),TRUE)</f>
        <v>0</v>
      </c>
      <c r="AB121" s="74">
        <f>VLOOKUP($A121,'Published Daily Data'!$B:$AX,MATCH(AB$1,'Published Daily Data'!$B$1:$AX$1,0),TRUE)</f>
        <v>0</v>
      </c>
      <c r="AC121" s="74">
        <f>VLOOKUP($A121,'Published Daily Data'!$B:$AX,MATCH(AC$1,'Published Daily Data'!$B$1:$AX$1,0),TRUE)</f>
        <v>5532</v>
      </c>
      <c r="AD121" s="74">
        <f>VLOOKUP($A121,'Published Daily Data'!$B:$AX,MATCH(AD$1,'Published Daily Data'!$B$1:$AX$1,0),TRUE)</f>
        <v>5407.3998364481504</v>
      </c>
      <c r="AE121" s="74">
        <f>VLOOKUP($A121,'Published Daily Data'!$B:$AX,MATCH(AE$1,'Published Daily Data'!$B$1:$AX$1,0),TRUE)</f>
        <v>150641.06149725456</v>
      </c>
      <c r="AF121" s="74">
        <f>VLOOKUP($A121,'Published Daily Data'!$B:$AX,MATCH(AF$1,'Published Daily Data'!$B$1:$AX$1,0),TRUE)</f>
        <v>2009.3820210777676</v>
      </c>
      <c r="AG121" s="74">
        <f>VLOOKUP($A121,'Published Daily Data'!$B:$AX,MATCH(AG$1,'Published Daily Data'!$B$1:$AX$1,0),TRUE)</f>
        <v>2490.0503896157106</v>
      </c>
      <c r="AH121" s="74">
        <f t="shared" si="3"/>
        <v>160547.89374439616</v>
      </c>
      <c r="AI121" s="74">
        <f>VLOOKUP($A121,'Published Daily Data'!$B:$AX,MATCH(AI$1,'Published Daily Data'!$B$1:$AX$1,0),TRUE)</f>
        <v>29639.742936341638</v>
      </c>
      <c r="AJ121" s="74">
        <f>VLOOKUP($A121,'Published Daily Data'!$B:$AX,MATCH(AJ$1,'Published Daily Data'!$B$1:$AX$1,0),TRUE)</f>
        <v>8052.3965466449399</v>
      </c>
      <c r="AK121" s="74">
        <f>VLOOKUP($A121,'Published Daily Data'!$B:$AX,MATCH(AK$1,'Published Daily Data'!$B$1:$AX$1,0),TRUE)</f>
        <v>182135.24013409289</v>
      </c>
      <c r="AL121" s="74">
        <f>VLOOKUP($A121,'Published Daily Data'!$B:$AX,MATCH(AL$1,'Published Daily Data'!$B$1:$AX$1,0),TRUE)</f>
        <v>753362</v>
      </c>
      <c r="AM121" s="74">
        <f>VLOOKUP($A121,'Published Daily Data'!$B:$AX,MATCH(AM$1,'Published Daily Data'!$B$1:$AX$1,0),TRUE)</f>
        <v>962748</v>
      </c>
      <c r="AN121" s="74">
        <f>VLOOKUP($A121,'Published Daily Data'!$B:$AX,MATCH(AN$1,'Published Daily Data'!$B$1:$AX$1,0),TRUE)</f>
        <v>0.4698234016406066</v>
      </c>
      <c r="AO121" s="74">
        <f>VLOOKUP($A121,'Published Daily Data'!$B:$AX,MATCH(AO$1,'Published Daily Data'!$B$1:$AX$1,0),TRUE)</f>
        <v>0.41707590470655237</v>
      </c>
    </row>
    <row r="122" spans="1:41" ht="14.45" customHeight="1">
      <c r="A122" s="35">
        <f t="shared" si="2"/>
        <v>44741</v>
      </c>
      <c r="B122" s="74">
        <f>VLOOKUP($A122,'Published Daily Data'!$B:$AX,MATCH(B$1,'Published Daily Data'!$B$1:$AX$1,0),TRUE)</f>
        <v>896975</v>
      </c>
      <c r="C122" s="74">
        <f>VLOOKUP($A122,'Published Daily Data'!$B:$AX,MATCH(C$1,'Published Daily Data'!$B$1:$AX$1,0),TRUE)</f>
        <v>925825</v>
      </c>
      <c r="D122" s="74">
        <f>VLOOKUP($A122,'Published Daily Data'!$B:$AX,MATCH(D$1,'Published Daily Data'!$B$1:$AX$1,0),TRUE)</f>
        <v>704438</v>
      </c>
      <c r="E122" s="74">
        <f>VLOOKUP($A122,'Published Daily Data'!$B:$AX,MATCH(E$1,'Published Daily Data'!$B$1:$AX$1,0),TRUE)</f>
        <v>-208637</v>
      </c>
      <c r="F122" s="74">
        <f>VLOOKUP($A122,'Published Daily Data'!$B:$AX,MATCH(F$1,'Published Daily Data'!$B$1:$AX$1,0),TRUE)</f>
        <v>5825</v>
      </c>
      <c r="G122" s="74">
        <f>VLOOKUP($A122,'Published Daily Data'!$B:$AX,MATCH(G$1,'Published Daily Data'!$B$1:$AX$1,0),TRUE)</f>
        <v>314939</v>
      </c>
      <c r="H122" s="74">
        <f>VLOOKUP($A122,'Published Daily Data'!$B:$AX,MATCH(H$1,'Published Daily Data'!$B$1:$AX$1,0),TRUE)</f>
        <v>54319</v>
      </c>
      <c r="I122" s="74">
        <f>VLOOKUP($A122,'Published Daily Data'!$B:$AX,MATCH(I$1,'Published Daily Data'!$B$1:$AX$1,0),TRUE)</f>
        <v>2104</v>
      </c>
      <c r="J122" s="74">
        <f>VLOOKUP($A122,'Published Daily Data'!$B:$AX,MATCH(J$1,'Published Daily Data'!$B$1:$AX$1,0),TRUE)</f>
        <v>68050</v>
      </c>
      <c r="K122" s="74">
        <f>VLOOKUP($A122,'Published Daily Data'!$B:$AX,MATCH(K$1,'Published Daily Data'!$B$1:$AX$1,0),TRUE)</f>
        <v>160841</v>
      </c>
      <c r="L122" s="74">
        <f>VLOOKUP($A122,'Published Daily Data'!$B:$AX,MATCH(L$1,'Published Daily Data'!$B$1:$AX$1,0),TRUE)</f>
        <v>78454</v>
      </c>
      <c r="M122" s="74">
        <f>VLOOKUP($A122,'Published Daily Data'!$B:$AX,MATCH(M$1,'Published Daily Data'!$B$1:$AX$1,0),TRUE)</f>
        <v>28595</v>
      </c>
      <c r="N122" s="74">
        <f>VLOOKUP($A122,'Published Daily Data'!$B:$AX,MATCH(N$1,'Published Daily Data'!$B$1:$AX$1,0),TRUE)</f>
        <v>0</v>
      </c>
      <c r="O122" s="74">
        <f>VLOOKUP($A122,'Published Daily Data'!$B:$AX,MATCH(O$1,'Published Daily Data'!$B$1:$AX$1,0),TRUE)</f>
        <v>0</v>
      </c>
      <c r="P122" s="74">
        <f>VLOOKUP($A122,'Published Daily Data'!$B:$AX,MATCH(P$1,'Published Daily Data'!$B$1:$AX$1,0),TRUE)</f>
        <v>0</v>
      </c>
      <c r="Q122" s="74">
        <f>VLOOKUP($A122,'Published Daily Data'!$B:$AX,MATCH(Q$1,'Published Daily Data'!$B$1:$AX$1,0),TRUE)</f>
        <v>0</v>
      </c>
      <c r="R122" s="74">
        <f>VLOOKUP($A122,'Published Daily Data'!$B:$AX,MATCH(R$1,'Published Daily Data'!$B$1:$AX$1,0),TRUE)</f>
        <v>0</v>
      </c>
      <c r="S122" s="74">
        <f>VLOOKUP($A122,'Published Daily Data'!$B:$AX,MATCH(S$1,'Published Daily Data'!$B$1:$AX$1,0),TRUE)</f>
        <v>0</v>
      </c>
      <c r="T122" s="74">
        <f>VLOOKUP($A122,'Published Daily Data'!$B:$AX,MATCH(T$1,'Published Daily Data'!$B$1:$AX$1,0),TRUE)</f>
        <v>0</v>
      </c>
      <c r="U122" s="74">
        <f>VLOOKUP($A122,'Published Daily Data'!$B:$AX,MATCH(U$1,'Published Daily Data'!$B$1:$AX$1,0),TRUE)</f>
        <v>0</v>
      </c>
      <c r="V122" s="74">
        <f>VLOOKUP($A122,'Published Daily Data'!$B:$AX,MATCH(V$1,'Published Daily Data'!$B$1:$AX$1,0),TRUE)</f>
        <v>-159971</v>
      </c>
      <c r="W122" s="74">
        <f>VLOOKUP($A122,'Published Daily Data'!$B:$AX,MATCH(W$1,'Published Daily Data'!$B$1:$AX$1,0),TRUE)</f>
        <v>0</v>
      </c>
      <c r="X122" s="74">
        <f>VLOOKUP($A122,'Published Daily Data'!$B:$AX,MATCH(X$1,'Published Daily Data'!$B$1:$AX$1,0),TRUE)</f>
        <v>0</v>
      </c>
      <c r="Y122" s="74">
        <f>VLOOKUP($A122,'Published Daily Data'!$B:$AX,MATCH(Y$1,'Published Daily Data'!$B$1:$AX$1,0),TRUE)</f>
        <v>-53233</v>
      </c>
      <c r="Z122" s="74">
        <f>VLOOKUP($A122,'Published Daily Data'!$B:$AX,MATCH(Z$1,'Published Daily Data'!$B$1:$AX$1,0),TRUE)</f>
        <v>0</v>
      </c>
      <c r="AA122" s="74">
        <f>VLOOKUP($A122,'Published Daily Data'!$B:$AX,MATCH(AA$1,'Published Daily Data'!$B$1:$AX$1,0),TRUE)</f>
        <v>0</v>
      </c>
      <c r="AB122" s="74">
        <f>VLOOKUP($A122,'Published Daily Data'!$B:$AX,MATCH(AB$1,'Published Daily Data'!$B$1:$AX$1,0),TRUE)</f>
        <v>0</v>
      </c>
      <c r="AC122" s="74">
        <f>VLOOKUP($A122,'Published Daily Data'!$B:$AX,MATCH(AC$1,'Published Daily Data'!$B$1:$AX$1,0),TRUE)</f>
        <v>4619</v>
      </c>
      <c r="AD122" s="74">
        <f>VLOOKUP($A122,'Published Daily Data'!$B:$AX,MATCH(AD$1,'Published Daily Data'!$B$1:$AX$1,0),TRUE)</f>
        <v>5431.7658231274581</v>
      </c>
      <c r="AE122" s="74">
        <f>VLOOKUP($A122,'Published Daily Data'!$B:$AX,MATCH(AE$1,'Published Daily Data'!$B$1:$AX$1,0),TRUE)</f>
        <v>128012.16643168389</v>
      </c>
      <c r="AF122" s="74">
        <f>VLOOKUP($A122,'Published Daily Data'!$B:$AX,MATCH(AF$1,'Published Daily Data'!$B$1:$AX$1,0),TRUE)</f>
        <v>2030.8789599055624</v>
      </c>
      <c r="AG122" s="74">
        <f>VLOOKUP($A122,'Published Daily Data'!$B:$AX,MATCH(AG$1,'Published Daily Data'!$B$1:$AX$1,0),TRUE)</f>
        <v>2599.5521240196817</v>
      </c>
      <c r="AH122" s="74">
        <f t="shared" si="3"/>
        <v>138074.36333873658</v>
      </c>
      <c r="AI122" s="74">
        <f>VLOOKUP($A122,'Published Daily Data'!$B:$AX,MATCH(AI$1,'Published Daily Data'!$B$1:$AX$1,0),TRUE)</f>
        <v>32778.244407418089</v>
      </c>
      <c r="AJ122" s="74">
        <f>VLOOKUP($A122,'Published Daily Data'!$B:$AX,MATCH(AJ$1,'Published Daily Data'!$B$1:$AX$1,0),TRUE)</f>
        <v>7579.2806037171031</v>
      </c>
      <c r="AK122" s="74">
        <f>VLOOKUP($A122,'Published Daily Data'!$B:$AX,MATCH(AK$1,'Published Daily Data'!$B$1:$AX$1,0),TRUE)</f>
        <v>163273.32714243754</v>
      </c>
      <c r="AL122" s="74">
        <f>VLOOKUP($A122,'Published Daily Data'!$B:$AX,MATCH(AL$1,'Published Daily Data'!$B$1:$AX$1,0),TRUE)</f>
        <v>713130</v>
      </c>
      <c r="AM122" s="74">
        <f>VLOOKUP($A122,'Published Daily Data'!$B:$AX,MATCH(AM$1,'Published Daily Data'!$B$1:$AX$1,0),TRUE)</f>
        <v>921715</v>
      </c>
      <c r="AN122" s="74">
        <f>VLOOKUP($A122,'Published Daily Data'!$B:$AX,MATCH(AN$1,'Published Daily Data'!$B$1:$AX$1,0),TRUE)</f>
        <v>0.42685275181782484</v>
      </c>
      <c r="AO122" s="74">
        <f>VLOOKUP($A122,'Published Daily Data'!$B:$AX,MATCH(AO$1,'Published Daily Data'!$B$1:$AX$1,0),TRUE)</f>
        <v>0.39052813774839362</v>
      </c>
    </row>
    <row r="123" spans="1:41" ht="14.45" customHeight="1">
      <c r="A123" s="35">
        <f t="shared" si="2"/>
        <v>44742</v>
      </c>
      <c r="B123" s="74">
        <f>VLOOKUP($A123,'Published Daily Data'!$B:$AX,MATCH(B$1,'Published Daily Data'!$B$1:$AX$1,0),TRUE)</f>
        <v>855821</v>
      </c>
      <c r="C123" s="74">
        <f>VLOOKUP($A123,'Published Daily Data'!$B:$AX,MATCH(C$1,'Published Daily Data'!$B$1:$AX$1,0),TRUE)</f>
        <v>887980</v>
      </c>
      <c r="D123" s="74">
        <f>VLOOKUP($A123,'Published Daily Data'!$B:$AX,MATCH(D$1,'Published Daily Data'!$B$1:$AX$1,0),TRUE)</f>
        <v>685385</v>
      </c>
      <c r="E123" s="74">
        <f>VLOOKUP($A123,'Published Daily Data'!$B:$AX,MATCH(E$1,'Published Daily Data'!$B$1:$AX$1,0),TRUE)</f>
        <v>-191864</v>
      </c>
      <c r="F123" s="74">
        <f>VLOOKUP($A123,'Published Daily Data'!$B:$AX,MATCH(F$1,'Published Daily Data'!$B$1:$AX$1,0),TRUE)</f>
        <v>6411</v>
      </c>
      <c r="G123" s="74">
        <f>VLOOKUP($A123,'Published Daily Data'!$B:$AX,MATCH(G$1,'Published Daily Data'!$B$1:$AX$1,0),TRUE)</f>
        <v>280180</v>
      </c>
      <c r="H123" s="74">
        <f>VLOOKUP($A123,'Published Daily Data'!$B:$AX,MATCH(H$1,'Published Daily Data'!$B$1:$AX$1,0),TRUE)</f>
        <v>54401</v>
      </c>
      <c r="I123" s="74">
        <f>VLOOKUP($A123,'Published Daily Data'!$B:$AX,MATCH(I$1,'Published Daily Data'!$B$1:$AX$1,0),TRUE)</f>
        <v>2073</v>
      </c>
      <c r="J123" s="74">
        <f>VLOOKUP($A123,'Published Daily Data'!$B:$AX,MATCH(J$1,'Published Daily Data'!$B$1:$AX$1,0),TRUE)</f>
        <v>74197</v>
      </c>
      <c r="K123" s="74">
        <f>VLOOKUP($A123,'Published Daily Data'!$B:$AX,MATCH(K$1,'Published Daily Data'!$B$1:$AX$1,0),TRUE)</f>
        <v>163898</v>
      </c>
      <c r="L123" s="74">
        <f>VLOOKUP($A123,'Published Daily Data'!$B:$AX,MATCH(L$1,'Published Daily Data'!$B$1:$AX$1,0),TRUE)</f>
        <v>84726</v>
      </c>
      <c r="M123" s="74">
        <f>VLOOKUP($A123,'Published Daily Data'!$B:$AX,MATCH(M$1,'Published Daily Data'!$B$1:$AX$1,0),TRUE)</f>
        <v>25137</v>
      </c>
      <c r="N123" s="74">
        <f>VLOOKUP($A123,'Published Daily Data'!$B:$AX,MATCH(N$1,'Published Daily Data'!$B$1:$AX$1,0),TRUE)</f>
        <v>0</v>
      </c>
      <c r="O123" s="74">
        <f>VLOOKUP($A123,'Published Daily Data'!$B:$AX,MATCH(O$1,'Published Daily Data'!$B$1:$AX$1,0),TRUE)</f>
        <v>0</v>
      </c>
      <c r="P123" s="74">
        <f>VLOOKUP($A123,'Published Daily Data'!$B:$AX,MATCH(P$1,'Published Daily Data'!$B$1:$AX$1,0),TRUE)</f>
        <v>0</v>
      </c>
      <c r="Q123" s="74">
        <f>VLOOKUP($A123,'Published Daily Data'!$B:$AX,MATCH(Q$1,'Published Daily Data'!$B$1:$AX$1,0),TRUE)</f>
        <v>0</v>
      </c>
      <c r="R123" s="74">
        <f>VLOOKUP($A123,'Published Daily Data'!$B:$AX,MATCH(R$1,'Published Daily Data'!$B$1:$AX$1,0),TRUE)</f>
        <v>0</v>
      </c>
      <c r="S123" s="74">
        <f>VLOOKUP($A123,'Published Daily Data'!$B:$AX,MATCH(S$1,'Published Daily Data'!$B$1:$AX$1,0),TRUE)</f>
        <v>0</v>
      </c>
      <c r="T123" s="74">
        <f>VLOOKUP($A123,'Published Daily Data'!$B:$AX,MATCH(T$1,'Published Daily Data'!$B$1:$AX$1,0),TRUE)</f>
        <v>0</v>
      </c>
      <c r="U123" s="74">
        <f>VLOOKUP($A123,'Published Daily Data'!$B:$AX,MATCH(U$1,'Published Daily Data'!$B$1:$AX$1,0),TRUE)</f>
        <v>0</v>
      </c>
      <c r="V123" s="74">
        <f>VLOOKUP($A123,'Published Daily Data'!$B:$AX,MATCH(V$1,'Published Daily Data'!$B$1:$AX$1,0),TRUE)</f>
        <v>-140684</v>
      </c>
      <c r="W123" s="74">
        <f>VLOOKUP($A123,'Published Daily Data'!$B:$AX,MATCH(W$1,'Published Daily Data'!$B$1:$AX$1,0),TRUE)</f>
        <v>0</v>
      </c>
      <c r="X123" s="74">
        <f>VLOOKUP($A123,'Published Daily Data'!$B:$AX,MATCH(X$1,'Published Daily Data'!$B$1:$AX$1,0),TRUE)</f>
        <v>0</v>
      </c>
      <c r="Y123" s="74">
        <f>VLOOKUP($A123,'Published Daily Data'!$B:$AX,MATCH(Y$1,'Published Daily Data'!$B$1:$AX$1,0),TRUE)</f>
        <v>-56475</v>
      </c>
      <c r="Z123" s="74">
        <f>VLOOKUP($A123,'Published Daily Data'!$B:$AX,MATCH(Z$1,'Published Daily Data'!$B$1:$AX$1,0),TRUE)</f>
        <v>0</v>
      </c>
      <c r="AA123" s="74">
        <f>VLOOKUP($A123,'Published Daily Data'!$B:$AX,MATCH(AA$1,'Published Daily Data'!$B$1:$AX$1,0),TRUE)</f>
        <v>0</v>
      </c>
      <c r="AB123" s="74">
        <f>VLOOKUP($A123,'Published Daily Data'!$B:$AX,MATCH(AB$1,'Published Daily Data'!$B$1:$AX$1,0),TRUE)</f>
        <v>0</v>
      </c>
      <c r="AC123" s="74">
        <f>VLOOKUP($A123,'Published Daily Data'!$B:$AX,MATCH(AC$1,'Published Daily Data'!$B$1:$AX$1,0),TRUE)</f>
        <v>5310</v>
      </c>
      <c r="AD123" s="74">
        <f>VLOOKUP($A123,'Published Daily Data'!$B:$AX,MATCH(AD$1,'Published Daily Data'!$B$1:$AX$1,0),TRUE)</f>
        <v>6010.2573417485028</v>
      </c>
      <c r="AE123" s="74">
        <f>VLOOKUP($A123,'Published Daily Data'!$B:$AX,MATCH(AE$1,'Published Daily Data'!$B$1:$AX$1,0),TRUE)</f>
        <v>113902.65166597952</v>
      </c>
      <c r="AF123" s="74">
        <f>VLOOKUP($A123,'Published Daily Data'!$B:$AX,MATCH(AF$1,'Published Daily Data'!$B$1:$AX$1,0),TRUE)</f>
        <v>2005.5035409779043</v>
      </c>
      <c r="AG123" s="74">
        <f>VLOOKUP($A123,'Published Daily Data'!$B:$AX,MATCH(AG$1,'Published Daily Data'!$B$1:$AX$1,0),TRUE)</f>
        <v>2680.1513688817822</v>
      </c>
      <c r="AH123" s="74">
        <f t="shared" si="3"/>
        <v>124598.5639175877</v>
      </c>
      <c r="AI123" s="74">
        <f>VLOOKUP($A123,'Published Daily Data'!$B:$AX,MATCH(AI$1,'Published Daily Data'!$B$1:$AX$1,0),TRUE)</f>
        <v>33715.535110073433</v>
      </c>
      <c r="AJ123" s="74">
        <f>VLOOKUP($A123,'Published Daily Data'!$B:$AX,MATCH(AJ$1,'Published Daily Data'!$B$1:$AX$1,0),TRUE)</f>
        <v>7636.2961911947868</v>
      </c>
      <c r="AK123" s="74">
        <f>VLOOKUP($A123,'Published Daily Data'!$B:$AX,MATCH(AK$1,'Published Daily Data'!$B$1:$AX$1,0),TRUE)</f>
        <v>150677.80283646632</v>
      </c>
      <c r="AL123" s="74">
        <f>VLOOKUP($A123,'Published Daily Data'!$B:$AX,MATCH(AL$1,'Published Daily Data'!$B$1:$AX$1,0),TRUE)</f>
        <v>691071</v>
      </c>
      <c r="AM123" s="74">
        <f>VLOOKUP($A123,'Published Daily Data'!$B:$AX,MATCH(AM$1,'Published Daily Data'!$B$1:$AX$1,0),TRUE)</f>
        <v>882920</v>
      </c>
      <c r="AN123" s="74">
        <f>VLOOKUP($A123,'Published Daily Data'!$B:$AX,MATCH(AN$1,'Published Daily Data'!$B$1:$AX$1,0),TRUE)</f>
        <v>0.3974880815198325</v>
      </c>
      <c r="AO123" s="74">
        <f>VLOOKUP($A123,'Published Daily Data'!$B:$AX,MATCH(AO$1,'Published Daily Data'!$B$1:$AX$1,0),TRUE)</f>
        <v>0.37623714231111577</v>
      </c>
    </row>
    <row r="124" spans="1:41" ht="14.45" customHeight="1">
      <c r="A124" s="35">
        <f t="shared" si="2"/>
        <v>44743</v>
      </c>
      <c r="B124" s="74">
        <f>VLOOKUP($A124,'Published Daily Data'!$B:$AX,MATCH(B$1,'Published Daily Data'!$B$1:$AX$1,0),TRUE)</f>
        <v>833479</v>
      </c>
      <c r="C124" s="74">
        <f>VLOOKUP($A124,'Published Daily Data'!$B:$AX,MATCH(C$1,'Published Daily Data'!$B$1:$AX$1,0),TRUE)</f>
        <v>855887</v>
      </c>
      <c r="D124" s="74">
        <f>VLOOKUP($A124,'Published Daily Data'!$B:$AX,MATCH(D$1,'Published Daily Data'!$B$1:$AX$1,0),TRUE)</f>
        <v>649459</v>
      </c>
      <c r="E124" s="74">
        <f>VLOOKUP($A124,'Published Daily Data'!$B:$AX,MATCH(E$1,'Published Daily Data'!$B$1:$AX$1,0),TRUE)</f>
        <v>-193715</v>
      </c>
      <c r="F124" s="74">
        <f>VLOOKUP($A124,'Published Daily Data'!$B:$AX,MATCH(F$1,'Published Daily Data'!$B$1:$AX$1,0),TRUE)</f>
        <v>10006</v>
      </c>
      <c r="G124" s="74">
        <f>VLOOKUP($A124,'Published Daily Data'!$B:$AX,MATCH(G$1,'Published Daily Data'!$B$1:$AX$1,0),TRUE)</f>
        <v>240383</v>
      </c>
      <c r="H124" s="74">
        <f>VLOOKUP($A124,'Published Daily Data'!$B:$AX,MATCH(H$1,'Published Daily Data'!$B$1:$AX$1,0),TRUE)</f>
        <v>54444</v>
      </c>
      <c r="I124" s="74">
        <f>VLOOKUP($A124,'Published Daily Data'!$B:$AX,MATCH(I$1,'Published Daily Data'!$B$1:$AX$1,0),TRUE)</f>
        <v>2069</v>
      </c>
      <c r="J124" s="74">
        <f>VLOOKUP($A124,'Published Daily Data'!$B:$AX,MATCH(J$1,'Published Daily Data'!$B$1:$AX$1,0),TRUE)</f>
        <v>72144</v>
      </c>
      <c r="K124" s="74">
        <f>VLOOKUP($A124,'Published Daily Data'!$B:$AX,MATCH(K$1,'Published Daily Data'!$B$1:$AX$1,0),TRUE)</f>
        <v>165190</v>
      </c>
      <c r="L124" s="74">
        <f>VLOOKUP($A124,'Published Daily Data'!$B:$AX,MATCH(L$1,'Published Daily Data'!$B$1:$AX$1,0),TRUE)</f>
        <v>82070</v>
      </c>
      <c r="M124" s="74">
        <f>VLOOKUP($A124,'Published Daily Data'!$B:$AX,MATCH(M$1,'Published Daily Data'!$B$1:$AX$1,0),TRUE)</f>
        <v>30355</v>
      </c>
      <c r="N124" s="74">
        <f>VLOOKUP($A124,'Published Daily Data'!$B:$AX,MATCH(N$1,'Published Daily Data'!$B$1:$AX$1,0),TRUE)</f>
        <v>0</v>
      </c>
      <c r="O124" s="74">
        <f>VLOOKUP($A124,'Published Daily Data'!$B:$AX,MATCH(O$1,'Published Daily Data'!$B$1:$AX$1,0),TRUE)</f>
        <v>0</v>
      </c>
      <c r="P124" s="74">
        <f>VLOOKUP($A124,'Published Daily Data'!$B:$AX,MATCH(P$1,'Published Daily Data'!$B$1:$AX$1,0),TRUE)</f>
        <v>0</v>
      </c>
      <c r="Q124" s="74">
        <f>VLOOKUP($A124,'Published Daily Data'!$B:$AX,MATCH(Q$1,'Published Daily Data'!$B$1:$AX$1,0),TRUE)</f>
        <v>0</v>
      </c>
      <c r="R124" s="74">
        <f>VLOOKUP($A124,'Published Daily Data'!$B:$AX,MATCH(R$1,'Published Daily Data'!$B$1:$AX$1,0),TRUE)</f>
        <v>0</v>
      </c>
      <c r="S124" s="74">
        <f>VLOOKUP($A124,'Published Daily Data'!$B:$AX,MATCH(S$1,'Published Daily Data'!$B$1:$AX$1,0),TRUE)</f>
        <v>0</v>
      </c>
      <c r="T124" s="74">
        <f>VLOOKUP($A124,'Published Daily Data'!$B:$AX,MATCH(T$1,'Published Daily Data'!$B$1:$AX$1,0),TRUE)</f>
        <v>0</v>
      </c>
      <c r="U124" s="74">
        <f>VLOOKUP($A124,'Published Daily Data'!$B:$AX,MATCH(U$1,'Published Daily Data'!$B$1:$AX$1,0),TRUE)</f>
        <v>0</v>
      </c>
      <c r="V124" s="74">
        <f>VLOOKUP($A124,'Published Daily Data'!$B:$AX,MATCH(V$1,'Published Daily Data'!$B$1:$AX$1,0),TRUE)</f>
        <v>-148342</v>
      </c>
      <c r="W124" s="74">
        <f>VLOOKUP($A124,'Published Daily Data'!$B:$AX,MATCH(W$1,'Published Daily Data'!$B$1:$AX$1,0),TRUE)</f>
        <v>0</v>
      </c>
      <c r="X124" s="74">
        <f>VLOOKUP($A124,'Published Daily Data'!$B:$AX,MATCH(X$1,'Published Daily Data'!$B$1:$AX$1,0),TRUE)</f>
        <v>0</v>
      </c>
      <c r="Y124" s="74">
        <f>VLOOKUP($A124,'Published Daily Data'!$B:$AX,MATCH(Y$1,'Published Daily Data'!$B$1:$AX$1,0),TRUE)</f>
        <v>-49062</v>
      </c>
      <c r="Z124" s="74">
        <f>VLOOKUP($A124,'Published Daily Data'!$B:$AX,MATCH(Z$1,'Published Daily Data'!$B$1:$AX$1,0),TRUE)</f>
        <v>0</v>
      </c>
      <c r="AA124" s="74">
        <f>VLOOKUP($A124,'Published Daily Data'!$B:$AX,MATCH(AA$1,'Published Daily Data'!$B$1:$AX$1,0),TRUE)</f>
        <v>0</v>
      </c>
      <c r="AB124" s="74">
        <f>VLOOKUP($A124,'Published Daily Data'!$B:$AX,MATCH(AB$1,'Published Daily Data'!$B$1:$AX$1,0),TRUE)</f>
        <v>0</v>
      </c>
      <c r="AC124" s="74">
        <f>VLOOKUP($A124,'Published Daily Data'!$B:$AX,MATCH(AC$1,'Published Daily Data'!$B$1:$AX$1,0),TRUE)</f>
        <v>3702</v>
      </c>
      <c r="AD124" s="74">
        <f>VLOOKUP($A124,'Published Daily Data'!$B:$AX,MATCH(AD$1,'Published Daily Data'!$B$1:$AX$1,0),TRUE)</f>
        <v>9345.3437283828425</v>
      </c>
      <c r="AE124" s="74">
        <f>VLOOKUP($A124,'Published Daily Data'!$B:$AX,MATCH(AE$1,'Published Daily Data'!$B$1:$AX$1,0),TRUE)</f>
        <v>97288.93213627777</v>
      </c>
      <c r="AF124" s="74">
        <f>VLOOKUP($A124,'Published Daily Data'!$B:$AX,MATCH(AF$1,'Published Daily Data'!$B$1:$AX$1,0),TRUE)</f>
        <v>2009.873955361825</v>
      </c>
      <c r="AG124" s="74">
        <f>VLOOKUP($A124,'Published Daily Data'!$B:$AX,MATCH(AG$1,'Published Daily Data'!$B$1:$AX$1,0),TRUE)</f>
        <v>2692.4344273549818</v>
      </c>
      <c r="AH124" s="74">
        <f t="shared" si="3"/>
        <v>111336.58424737741</v>
      </c>
      <c r="AI124" s="74">
        <f>VLOOKUP($A124,'Published Daily Data'!$B:$AX,MATCH(AI$1,'Published Daily Data'!$B$1:$AX$1,0),TRUE)</f>
        <v>31361.839328646649</v>
      </c>
      <c r="AJ124" s="74">
        <f>VLOOKUP($A124,'Published Daily Data'!$B:$AX,MATCH(AJ$1,'Published Daily Data'!$B$1:$AX$1,0),TRUE)</f>
        <v>7277.016833329355</v>
      </c>
      <c r="AK124" s="74">
        <f>VLOOKUP($A124,'Published Daily Data'!$B:$AX,MATCH(AK$1,'Published Daily Data'!$B$1:$AX$1,0),TRUE)</f>
        <v>135421.4067426947</v>
      </c>
      <c r="AL124" s="74">
        <f>VLOOKUP($A124,'Published Daily Data'!$B:$AX,MATCH(AL$1,'Published Daily Data'!$B$1:$AX$1,0),TRUE)</f>
        <v>656711</v>
      </c>
      <c r="AM124" s="74">
        <f>VLOOKUP($A124,'Published Daily Data'!$B:$AX,MATCH(AM$1,'Published Daily Data'!$B$1:$AX$1,0),TRUE)</f>
        <v>850413</v>
      </c>
      <c r="AN124" s="74">
        <f>VLOOKUP($A124,'Published Daily Data'!$B:$AX,MATCH(AN$1,'Published Daily Data'!$B$1:$AX$1,0),TRUE)</f>
        <v>0.37376389365101725</v>
      </c>
      <c r="AO124" s="74">
        <f>VLOOKUP($A124,'Published Daily Data'!$B:$AX,MATCH(AO$1,'Published Daily Data'!$B$1:$AX$1,0),TRUE)</f>
        <v>0.35106794196829016</v>
      </c>
    </row>
    <row r="125" spans="1:41" ht="14.45" customHeight="1">
      <c r="A125" s="35">
        <f t="shared" si="2"/>
        <v>44744</v>
      </c>
      <c r="B125" s="74">
        <f>VLOOKUP($A125,'Published Daily Data'!$B:$AX,MATCH(B$1,'Published Daily Data'!$B$1:$AX$1,0),TRUE)</f>
        <v>738889</v>
      </c>
      <c r="C125" s="74">
        <f>VLOOKUP($A125,'Published Daily Data'!$B:$AX,MATCH(C$1,'Published Daily Data'!$B$1:$AX$1,0),TRUE)</f>
        <v>764232</v>
      </c>
      <c r="D125" s="74">
        <f>VLOOKUP($A125,'Published Daily Data'!$B:$AX,MATCH(D$1,'Published Daily Data'!$B$1:$AX$1,0),TRUE)</f>
        <v>595453</v>
      </c>
      <c r="E125" s="74">
        <f>VLOOKUP($A125,'Published Daily Data'!$B:$AX,MATCH(E$1,'Published Daily Data'!$B$1:$AX$1,0),TRUE)</f>
        <v>-154058</v>
      </c>
      <c r="F125" s="74">
        <f>VLOOKUP($A125,'Published Daily Data'!$B:$AX,MATCH(F$1,'Published Daily Data'!$B$1:$AX$1,0),TRUE)</f>
        <v>10292</v>
      </c>
      <c r="G125" s="74">
        <f>VLOOKUP($A125,'Published Daily Data'!$B:$AX,MATCH(G$1,'Published Daily Data'!$B$1:$AX$1,0),TRUE)</f>
        <v>192165</v>
      </c>
      <c r="H125" s="74">
        <f>VLOOKUP($A125,'Published Daily Data'!$B:$AX,MATCH(H$1,'Published Daily Data'!$B$1:$AX$1,0),TRUE)</f>
        <v>54445</v>
      </c>
      <c r="I125" s="74">
        <f>VLOOKUP($A125,'Published Daily Data'!$B:$AX,MATCH(I$1,'Published Daily Data'!$B$1:$AX$1,0),TRUE)</f>
        <v>2060</v>
      </c>
      <c r="J125" s="74">
        <f>VLOOKUP($A125,'Published Daily Data'!$B:$AX,MATCH(J$1,'Published Daily Data'!$B$1:$AX$1,0),TRUE)</f>
        <v>56502</v>
      </c>
      <c r="K125" s="74">
        <f>VLOOKUP($A125,'Published Daily Data'!$B:$AX,MATCH(K$1,'Published Daily Data'!$B$1:$AX$1,0),TRUE)</f>
        <v>166868</v>
      </c>
      <c r="L125" s="74">
        <f>VLOOKUP($A125,'Published Daily Data'!$B:$AX,MATCH(L$1,'Published Daily Data'!$B$1:$AX$1,0),TRUE)</f>
        <v>97195</v>
      </c>
      <c r="M125" s="74">
        <f>VLOOKUP($A125,'Published Daily Data'!$B:$AX,MATCH(M$1,'Published Daily Data'!$B$1:$AX$1,0),TRUE)</f>
        <v>21616</v>
      </c>
      <c r="N125" s="74">
        <f>VLOOKUP($A125,'Published Daily Data'!$B:$AX,MATCH(N$1,'Published Daily Data'!$B$1:$AX$1,0),TRUE)</f>
        <v>0</v>
      </c>
      <c r="O125" s="74">
        <f>VLOOKUP($A125,'Published Daily Data'!$B:$AX,MATCH(O$1,'Published Daily Data'!$B$1:$AX$1,0),TRUE)</f>
        <v>0</v>
      </c>
      <c r="P125" s="74">
        <f>VLOOKUP($A125,'Published Daily Data'!$B:$AX,MATCH(P$1,'Published Daily Data'!$B$1:$AX$1,0),TRUE)</f>
        <v>0</v>
      </c>
      <c r="Q125" s="74">
        <f>VLOOKUP($A125,'Published Daily Data'!$B:$AX,MATCH(Q$1,'Published Daily Data'!$B$1:$AX$1,0),TRUE)</f>
        <v>0</v>
      </c>
      <c r="R125" s="74">
        <f>VLOOKUP($A125,'Published Daily Data'!$B:$AX,MATCH(R$1,'Published Daily Data'!$B$1:$AX$1,0),TRUE)</f>
        <v>0</v>
      </c>
      <c r="S125" s="74">
        <f>VLOOKUP($A125,'Published Daily Data'!$B:$AX,MATCH(S$1,'Published Daily Data'!$B$1:$AX$1,0),TRUE)</f>
        <v>0</v>
      </c>
      <c r="T125" s="74">
        <f>VLOOKUP($A125,'Published Daily Data'!$B:$AX,MATCH(T$1,'Published Daily Data'!$B$1:$AX$1,0),TRUE)</f>
        <v>0</v>
      </c>
      <c r="U125" s="74">
        <f>VLOOKUP($A125,'Published Daily Data'!$B:$AX,MATCH(U$1,'Published Daily Data'!$B$1:$AX$1,0),TRUE)</f>
        <v>0</v>
      </c>
      <c r="V125" s="74">
        <f>VLOOKUP($A125,'Published Daily Data'!$B:$AX,MATCH(V$1,'Published Daily Data'!$B$1:$AX$1,0),TRUE)</f>
        <v>-130662</v>
      </c>
      <c r="W125" s="74">
        <f>VLOOKUP($A125,'Published Daily Data'!$B:$AX,MATCH(W$1,'Published Daily Data'!$B$1:$AX$1,0),TRUE)</f>
        <v>0</v>
      </c>
      <c r="X125" s="74">
        <f>VLOOKUP($A125,'Published Daily Data'!$B:$AX,MATCH(X$1,'Published Daily Data'!$B$1:$AX$1,0),TRUE)</f>
        <v>0</v>
      </c>
      <c r="Y125" s="74">
        <f>VLOOKUP($A125,'Published Daily Data'!$B:$AX,MATCH(Y$1,'Published Daily Data'!$B$1:$AX$1,0),TRUE)</f>
        <v>-27633</v>
      </c>
      <c r="Z125" s="74">
        <f>VLOOKUP($A125,'Published Daily Data'!$B:$AX,MATCH(Z$1,'Published Daily Data'!$B$1:$AX$1,0),TRUE)</f>
        <v>0</v>
      </c>
      <c r="AA125" s="74">
        <f>VLOOKUP($A125,'Published Daily Data'!$B:$AX,MATCH(AA$1,'Published Daily Data'!$B$1:$AX$1,0),TRUE)</f>
        <v>0</v>
      </c>
      <c r="AB125" s="74">
        <f>VLOOKUP($A125,'Published Daily Data'!$B:$AX,MATCH(AB$1,'Published Daily Data'!$B$1:$AX$1,0),TRUE)</f>
        <v>0</v>
      </c>
      <c r="AC125" s="74">
        <f>VLOOKUP($A125,'Published Daily Data'!$B:$AX,MATCH(AC$1,'Published Daily Data'!$B$1:$AX$1,0),TRUE)</f>
        <v>4287</v>
      </c>
      <c r="AD125" s="74">
        <f>VLOOKUP($A125,'Published Daily Data'!$B:$AX,MATCH(AD$1,'Published Daily Data'!$B$1:$AX$1,0),TRUE)</f>
        <v>9597.8484536561718</v>
      </c>
      <c r="AE125" s="74">
        <f>VLOOKUP($A125,'Published Daily Data'!$B:$AX,MATCH(AE$1,'Published Daily Data'!$B$1:$AX$1,0),TRUE)</f>
        <v>78137.526356730334</v>
      </c>
      <c r="AF125" s="74">
        <f>VLOOKUP($A125,'Published Daily Data'!$B:$AX,MATCH(AF$1,'Published Daily Data'!$B$1:$AX$1,0),TRUE)</f>
        <v>1982.767553707999</v>
      </c>
      <c r="AG125" s="74">
        <f>VLOOKUP($A125,'Published Daily Data'!$B:$AX,MATCH(AG$1,'Published Daily Data'!$B$1:$AX$1,0),TRUE)</f>
        <v>2641.9629006691512</v>
      </c>
      <c r="AH125" s="74">
        <f t="shared" si="3"/>
        <v>92360.105264763653</v>
      </c>
      <c r="AI125" s="74">
        <f>VLOOKUP($A125,'Published Daily Data'!$B:$AX,MATCH(AI$1,'Published Daily Data'!$B$1:$AX$1,0),TRUE)</f>
        <v>23925.848844979788</v>
      </c>
      <c r="AJ125" s="74">
        <f>VLOOKUP($A125,'Published Daily Data'!$B:$AX,MATCH(AJ$1,'Published Daily Data'!$B$1:$AX$1,0),TRUE)</f>
        <v>6674.707889545105</v>
      </c>
      <c r="AK125" s="74">
        <f>VLOOKUP($A125,'Published Daily Data'!$B:$AX,MATCH(AK$1,'Published Daily Data'!$B$1:$AX$1,0),TRUE)</f>
        <v>109611.24622019831</v>
      </c>
      <c r="AL125" s="74">
        <f>VLOOKUP($A125,'Published Daily Data'!$B:$AX,MATCH(AL$1,'Published Daily Data'!$B$1:$AX$1,0),TRUE)</f>
        <v>601194</v>
      </c>
      <c r="AM125" s="74">
        <f>VLOOKUP($A125,'Published Daily Data'!$B:$AX,MATCH(AM$1,'Published Daily Data'!$B$1:$AX$1,0),TRUE)</f>
        <v>755202</v>
      </c>
      <c r="AN125" s="74">
        <f>VLOOKUP($A125,'Published Daily Data'!$B:$AX,MATCH(AN$1,'Published Daily Data'!$B$1:$AX$1,0),TRUE)</f>
        <v>0.33869089722918599</v>
      </c>
      <c r="AO125" s="74">
        <f>VLOOKUP($A125,'Published Daily Data'!$B:$AX,MATCH(AO$1,'Published Daily Data'!$B$1:$AX$1,0),TRUE)</f>
        <v>0.31998213145883297</v>
      </c>
    </row>
    <row r="126" spans="1:41" ht="14.45" customHeight="1">
      <c r="A126" s="35">
        <f t="shared" si="2"/>
        <v>44745</v>
      </c>
      <c r="B126" s="74">
        <f>VLOOKUP($A126,'Published Daily Data'!$B:$AX,MATCH(B$1,'Published Daily Data'!$B$1:$AX$1,0),TRUE)</f>
        <v>696199</v>
      </c>
      <c r="C126" s="74">
        <f>VLOOKUP($A126,'Published Daily Data'!$B:$AX,MATCH(C$1,'Published Daily Data'!$B$1:$AX$1,0),TRUE)</f>
        <v>691644</v>
      </c>
      <c r="D126" s="74">
        <f>VLOOKUP($A126,'Published Daily Data'!$B:$AX,MATCH(D$1,'Published Daily Data'!$B$1:$AX$1,0),TRUE)</f>
        <v>530994</v>
      </c>
      <c r="E126" s="74">
        <f>VLOOKUP($A126,'Published Daily Data'!$B:$AX,MATCH(E$1,'Published Daily Data'!$B$1:$AX$1,0),TRUE)</f>
        <v>-145720</v>
      </c>
      <c r="F126" s="74">
        <f>VLOOKUP($A126,'Published Daily Data'!$B:$AX,MATCH(F$1,'Published Daily Data'!$B$1:$AX$1,0),TRUE)</f>
        <v>9342</v>
      </c>
      <c r="G126" s="74">
        <f>VLOOKUP($A126,'Published Daily Data'!$B:$AX,MATCH(G$1,'Published Daily Data'!$B$1:$AX$1,0),TRUE)</f>
        <v>149953</v>
      </c>
      <c r="H126" s="74">
        <f>VLOOKUP($A126,'Published Daily Data'!$B:$AX,MATCH(H$1,'Published Daily Data'!$B$1:$AX$1,0),TRUE)</f>
        <v>54441</v>
      </c>
      <c r="I126" s="74">
        <f>VLOOKUP($A126,'Published Daily Data'!$B:$AX,MATCH(I$1,'Published Daily Data'!$B$1:$AX$1,0),TRUE)</f>
        <v>2082</v>
      </c>
      <c r="J126" s="74">
        <f>VLOOKUP($A126,'Published Daily Data'!$B:$AX,MATCH(J$1,'Published Daily Data'!$B$1:$AX$1,0),TRUE)</f>
        <v>50566</v>
      </c>
      <c r="K126" s="74">
        <f>VLOOKUP($A126,'Published Daily Data'!$B:$AX,MATCH(K$1,'Published Daily Data'!$B$1:$AX$1,0),TRUE)</f>
        <v>136118</v>
      </c>
      <c r="L126" s="74">
        <f>VLOOKUP($A126,'Published Daily Data'!$B:$AX,MATCH(L$1,'Published Daily Data'!$B$1:$AX$1,0),TRUE)</f>
        <v>110862</v>
      </c>
      <c r="M126" s="74">
        <f>VLOOKUP($A126,'Published Daily Data'!$B:$AX,MATCH(M$1,'Published Daily Data'!$B$1:$AX$1,0),TRUE)</f>
        <v>22954</v>
      </c>
      <c r="N126" s="74">
        <f>VLOOKUP($A126,'Published Daily Data'!$B:$AX,MATCH(N$1,'Published Daily Data'!$B$1:$AX$1,0),TRUE)</f>
        <v>0</v>
      </c>
      <c r="O126" s="74">
        <f>VLOOKUP($A126,'Published Daily Data'!$B:$AX,MATCH(O$1,'Published Daily Data'!$B$1:$AX$1,0),TRUE)</f>
        <v>0</v>
      </c>
      <c r="P126" s="74">
        <f>VLOOKUP($A126,'Published Daily Data'!$B:$AX,MATCH(P$1,'Published Daily Data'!$B$1:$AX$1,0),TRUE)</f>
        <v>0</v>
      </c>
      <c r="Q126" s="74">
        <f>VLOOKUP($A126,'Published Daily Data'!$B:$AX,MATCH(Q$1,'Published Daily Data'!$B$1:$AX$1,0),TRUE)</f>
        <v>0</v>
      </c>
      <c r="R126" s="74">
        <f>VLOOKUP($A126,'Published Daily Data'!$B:$AX,MATCH(R$1,'Published Daily Data'!$B$1:$AX$1,0),TRUE)</f>
        <v>0</v>
      </c>
      <c r="S126" s="74">
        <f>VLOOKUP($A126,'Published Daily Data'!$B:$AX,MATCH(S$1,'Published Daily Data'!$B$1:$AX$1,0),TRUE)</f>
        <v>0</v>
      </c>
      <c r="T126" s="74">
        <f>VLOOKUP($A126,'Published Daily Data'!$B:$AX,MATCH(T$1,'Published Daily Data'!$B$1:$AX$1,0),TRUE)</f>
        <v>0</v>
      </c>
      <c r="U126" s="74">
        <f>VLOOKUP($A126,'Published Daily Data'!$B:$AX,MATCH(U$1,'Published Daily Data'!$B$1:$AX$1,0),TRUE)</f>
        <v>0</v>
      </c>
      <c r="V126" s="74">
        <f>VLOOKUP($A126,'Published Daily Data'!$B:$AX,MATCH(V$1,'Published Daily Data'!$B$1:$AX$1,0),TRUE)</f>
        <v>-129768</v>
      </c>
      <c r="W126" s="74">
        <f>VLOOKUP($A126,'Published Daily Data'!$B:$AX,MATCH(W$1,'Published Daily Data'!$B$1:$AX$1,0),TRUE)</f>
        <v>0</v>
      </c>
      <c r="X126" s="74">
        <f>VLOOKUP($A126,'Published Daily Data'!$B:$AX,MATCH(X$1,'Published Daily Data'!$B$1:$AX$1,0),TRUE)</f>
        <v>0</v>
      </c>
      <c r="Y126" s="74">
        <f>VLOOKUP($A126,'Published Daily Data'!$B:$AX,MATCH(Y$1,'Published Daily Data'!$B$1:$AX$1,0),TRUE)</f>
        <v>-19065</v>
      </c>
      <c r="Z126" s="74">
        <f>VLOOKUP($A126,'Published Daily Data'!$B:$AX,MATCH(Z$1,'Published Daily Data'!$B$1:$AX$1,0),TRUE)</f>
        <v>0</v>
      </c>
      <c r="AA126" s="74">
        <f>VLOOKUP($A126,'Published Daily Data'!$B:$AX,MATCH(AA$1,'Published Daily Data'!$B$1:$AX$1,0),TRUE)</f>
        <v>0</v>
      </c>
      <c r="AB126" s="74">
        <f>VLOOKUP($A126,'Published Daily Data'!$B:$AX,MATCH(AB$1,'Published Daily Data'!$B$1:$AX$1,0),TRUE)</f>
        <v>0</v>
      </c>
      <c r="AC126" s="74">
        <f>VLOOKUP($A126,'Published Daily Data'!$B:$AX,MATCH(AC$1,'Published Daily Data'!$B$1:$AX$1,0),TRUE)</f>
        <v>3138</v>
      </c>
      <c r="AD126" s="74">
        <f>VLOOKUP($A126,'Published Daily Data'!$B:$AX,MATCH(AD$1,'Published Daily Data'!$B$1:$AX$1,0),TRUE)</f>
        <v>8725.4385748950335</v>
      </c>
      <c r="AE126" s="74">
        <f>VLOOKUP($A126,'Published Daily Data'!$B:$AX,MATCH(AE$1,'Published Daily Data'!$B$1:$AX$1,0),TRUE)</f>
        <v>60998.567729643364</v>
      </c>
      <c r="AF126" s="74">
        <f>VLOOKUP($A126,'Published Daily Data'!$B:$AX,MATCH(AF$1,'Published Daily Data'!$B$1:$AX$1,0),TRUE)</f>
        <v>2026.6449020524522</v>
      </c>
      <c r="AG126" s="74">
        <f>VLOOKUP($A126,'Published Daily Data'!$B:$AX,MATCH(AG$1,'Published Daily Data'!$B$1:$AX$1,0),TRUE)</f>
        <v>2497.5174766810346</v>
      </c>
      <c r="AH126" s="74">
        <f t="shared" si="3"/>
        <v>74248.168683271884</v>
      </c>
      <c r="AI126" s="74">
        <f>VLOOKUP($A126,'Published Daily Data'!$B:$AX,MATCH(AI$1,'Published Daily Data'!$B$1:$AX$1,0),TRUE)</f>
        <v>17541.173946526604</v>
      </c>
      <c r="AJ126" s="74">
        <f>VLOOKUP($A126,'Published Daily Data'!$B:$AX,MATCH(AJ$1,'Published Daily Data'!$B$1:$AX$1,0),TRUE)</f>
        <v>5601.4280212360445</v>
      </c>
      <c r="AK126" s="74">
        <f>VLOOKUP($A126,'Published Daily Data'!$B:$AX,MATCH(AK$1,'Published Daily Data'!$B$1:$AX$1,0),TRUE)</f>
        <v>86187.914608562452</v>
      </c>
      <c r="AL126" s="74">
        <f>VLOOKUP($A126,'Published Daily Data'!$B:$AX,MATCH(AL$1,'Published Daily Data'!$B$1:$AX$1,0),TRUE)</f>
        <v>536363</v>
      </c>
      <c r="AM126" s="74">
        <f>VLOOKUP($A126,'Published Daily Data'!$B:$AX,MATCH(AM$1,'Published Daily Data'!$B$1:$AX$1,0),TRUE)</f>
        <v>682058</v>
      </c>
      <c r="AN126" s="74">
        <f>VLOOKUP($A126,'Published Daily Data'!$B:$AX,MATCH(AN$1,'Published Daily Data'!$B$1:$AX$1,0),TRUE)</f>
        <v>0.30518323904242994</v>
      </c>
      <c r="AO126" s="74">
        <f>VLOOKUP($A126,'Published Daily Data'!$B:$AX,MATCH(AO$1,'Published Daily Data'!$B$1:$AX$1,0),TRUE)</f>
        <v>0.27858569257208177</v>
      </c>
    </row>
    <row r="127" spans="1:41" ht="14.45" customHeight="1">
      <c r="A127" s="35">
        <f t="shared" si="2"/>
        <v>44746</v>
      </c>
      <c r="B127" s="74">
        <f>VLOOKUP($A127,'Published Daily Data'!$B:$AX,MATCH(B$1,'Published Daily Data'!$B$1:$AX$1,0),TRUE)</f>
        <v>688489</v>
      </c>
      <c r="C127" s="74">
        <f>VLOOKUP($A127,'Published Daily Data'!$B:$AX,MATCH(C$1,'Published Daily Data'!$B$1:$AX$1,0),TRUE)</f>
        <v>702288</v>
      </c>
      <c r="D127" s="74">
        <f>VLOOKUP($A127,'Published Daily Data'!$B:$AX,MATCH(D$1,'Published Daily Data'!$B$1:$AX$1,0),TRUE)</f>
        <v>536076</v>
      </c>
      <c r="E127" s="74">
        <f>VLOOKUP($A127,'Published Daily Data'!$B:$AX,MATCH(E$1,'Published Daily Data'!$B$1:$AX$1,0),TRUE)</f>
        <v>-153674</v>
      </c>
      <c r="F127" s="74">
        <f>VLOOKUP($A127,'Published Daily Data'!$B:$AX,MATCH(F$1,'Published Daily Data'!$B$1:$AX$1,0),TRUE)</f>
        <v>9149</v>
      </c>
      <c r="G127" s="74">
        <f>VLOOKUP($A127,'Published Daily Data'!$B:$AX,MATCH(G$1,'Published Daily Data'!$B$1:$AX$1,0),TRUE)</f>
        <v>144978</v>
      </c>
      <c r="H127" s="74">
        <f>VLOOKUP($A127,'Published Daily Data'!$B:$AX,MATCH(H$1,'Published Daily Data'!$B$1:$AX$1,0),TRUE)</f>
        <v>54452</v>
      </c>
      <c r="I127" s="74">
        <f>VLOOKUP($A127,'Published Daily Data'!$B:$AX,MATCH(I$1,'Published Daily Data'!$B$1:$AX$1,0),TRUE)</f>
        <v>2093</v>
      </c>
      <c r="J127" s="74">
        <f>VLOOKUP($A127,'Published Daily Data'!$B:$AX,MATCH(J$1,'Published Daily Data'!$B$1:$AX$1,0),TRUE)</f>
        <v>59509</v>
      </c>
      <c r="K127" s="74">
        <f>VLOOKUP($A127,'Published Daily Data'!$B:$AX,MATCH(K$1,'Published Daily Data'!$B$1:$AX$1,0),TRUE)</f>
        <v>145287</v>
      </c>
      <c r="L127" s="74">
        <f>VLOOKUP($A127,'Published Daily Data'!$B:$AX,MATCH(L$1,'Published Daily Data'!$B$1:$AX$1,0),TRUE)</f>
        <v>102772</v>
      </c>
      <c r="M127" s="74">
        <f>VLOOKUP($A127,'Published Daily Data'!$B:$AX,MATCH(M$1,'Published Daily Data'!$B$1:$AX$1,0),TRUE)</f>
        <v>23158</v>
      </c>
      <c r="N127" s="74">
        <f>VLOOKUP($A127,'Published Daily Data'!$B:$AX,MATCH(N$1,'Published Daily Data'!$B$1:$AX$1,0),TRUE)</f>
        <v>0</v>
      </c>
      <c r="O127" s="74">
        <f>VLOOKUP($A127,'Published Daily Data'!$B:$AX,MATCH(O$1,'Published Daily Data'!$B$1:$AX$1,0),TRUE)</f>
        <v>0</v>
      </c>
      <c r="P127" s="74">
        <f>VLOOKUP($A127,'Published Daily Data'!$B:$AX,MATCH(P$1,'Published Daily Data'!$B$1:$AX$1,0),TRUE)</f>
        <v>0</v>
      </c>
      <c r="Q127" s="74">
        <f>VLOOKUP($A127,'Published Daily Data'!$B:$AX,MATCH(Q$1,'Published Daily Data'!$B$1:$AX$1,0),TRUE)</f>
        <v>0</v>
      </c>
      <c r="R127" s="74">
        <f>VLOOKUP($A127,'Published Daily Data'!$B:$AX,MATCH(R$1,'Published Daily Data'!$B$1:$AX$1,0),TRUE)</f>
        <v>0</v>
      </c>
      <c r="S127" s="74">
        <f>VLOOKUP($A127,'Published Daily Data'!$B:$AX,MATCH(S$1,'Published Daily Data'!$B$1:$AX$1,0),TRUE)</f>
        <v>0</v>
      </c>
      <c r="T127" s="74">
        <f>VLOOKUP($A127,'Published Daily Data'!$B:$AX,MATCH(T$1,'Published Daily Data'!$B$1:$AX$1,0),TRUE)</f>
        <v>0</v>
      </c>
      <c r="U127" s="74">
        <f>VLOOKUP($A127,'Published Daily Data'!$B:$AX,MATCH(U$1,'Published Daily Data'!$B$1:$AX$1,0),TRUE)</f>
        <v>0</v>
      </c>
      <c r="V127" s="74">
        <f>VLOOKUP($A127,'Published Daily Data'!$B:$AX,MATCH(V$1,'Published Daily Data'!$B$1:$AX$1,0),TRUE)</f>
        <v>-129145</v>
      </c>
      <c r="W127" s="74">
        <f>VLOOKUP($A127,'Published Daily Data'!$B:$AX,MATCH(W$1,'Published Daily Data'!$B$1:$AX$1,0),TRUE)</f>
        <v>0</v>
      </c>
      <c r="X127" s="74">
        <f>VLOOKUP($A127,'Published Daily Data'!$B:$AX,MATCH(X$1,'Published Daily Data'!$B$1:$AX$1,0),TRUE)</f>
        <v>0</v>
      </c>
      <c r="Y127" s="74">
        <f>VLOOKUP($A127,'Published Daily Data'!$B:$AX,MATCH(Y$1,'Published Daily Data'!$B$1:$AX$1,0),TRUE)</f>
        <v>-28238</v>
      </c>
      <c r="Z127" s="74">
        <f>VLOOKUP($A127,'Published Daily Data'!$B:$AX,MATCH(Z$1,'Published Daily Data'!$B$1:$AX$1,0),TRUE)</f>
        <v>0</v>
      </c>
      <c r="AA127" s="74">
        <f>VLOOKUP($A127,'Published Daily Data'!$B:$AX,MATCH(AA$1,'Published Daily Data'!$B$1:$AX$1,0),TRUE)</f>
        <v>0</v>
      </c>
      <c r="AB127" s="74">
        <f>VLOOKUP($A127,'Published Daily Data'!$B:$AX,MATCH(AB$1,'Published Daily Data'!$B$1:$AX$1,0),TRUE)</f>
        <v>0</v>
      </c>
      <c r="AC127" s="74">
        <f>VLOOKUP($A127,'Published Daily Data'!$B:$AX,MATCH(AC$1,'Published Daily Data'!$B$1:$AX$1,0),TRUE)</f>
        <v>3759</v>
      </c>
      <c r="AD127" s="74">
        <f>VLOOKUP($A127,'Published Daily Data'!$B:$AX,MATCH(AD$1,'Published Daily Data'!$B$1:$AX$1,0),TRUE)</f>
        <v>8552.5507447678119</v>
      </c>
      <c r="AE127" s="74">
        <f>VLOOKUP($A127,'Published Daily Data'!$B:$AX,MATCH(AE$1,'Published Daily Data'!$B$1:$AX$1,0),TRUE)</f>
        <v>58996.683748666866</v>
      </c>
      <c r="AF127" s="74">
        <f>VLOOKUP($A127,'Published Daily Data'!$B:$AX,MATCH(AF$1,'Published Daily Data'!$B$1:$AX$1,0),TRUE)</f>
        <v>2055.0685620989047</v>
      </c>
      <c r="AG127" s="74">
        <f>VLOOKUP($A127,'Published Daily Data'!$B:$AX,MATCH(AG$1,'Published Daily Data'!$B$1:$AX$1,0),TRUE)</f>
        <v>2565.7071022722175</v>
      </c>
      <c r="AH127" s="74">
        <f t="shared" si="3"/>
        <v>72170.010157805809</v>
      </c>
      <c r="AI127" s="74">
        <f>VLOOKUP($A127,'Published Daily Data'!$B:$AX,MATCH(AI$1,'Published Daily Data'!$B$1:$AX$1,0),TRUE)</f>
        <v>21816.055884152065</v>
      </c>
      <c r="AJ127" s="74">
        <f>VLOOKUP($A127,'Published Daily Data'!$B:$AX,MATCH(AJ$1,'Published Daily Data'!$B$1:$AX$1,0),TRUE)</f>
        <v>5468.582976638736</v>
      </c>
      <c r="AK127" s="74">
        <f>VLOOKUP($A127,'Published Daily Data'!$B:$AX,MATCH(AK$1,'Published Daily Data'!$B$1:$AX$1,0),TRUE)</f>
        <v>88517.483065319131</v>
      </c>
      <c r="AL127" s="74">
        <f>VLOOKUP($A127,'Published Daily Data'!$B:$AX,MATCH(AL$1,'Published Daily Data'!$B$1:$AX$1,0),TRUE)</f>
        <v>541398</v>
      </c>
      <c r="AM127" s="74">
        <f>VLOOKUP($A127,'Published Daily Data'!$B:$AX,MATCH(AM$1,'Published Daily Data'!$B$1:$AX$1,0),TRUE)</f>
        <v>695022</v>
      </c>
      <c r="AN127" s="74">
        <f>VLOOKUP($A127,'Published Daily Data'!$B:$AX,MATCH(AN$1,'Published Daily Data'!$B$1:$AX$1,0),TRUE)</f>
        <v>0.29388259246266485</v>
      </c>
      <c r="AO127" s="74">
        <f>VLOOKUP($A127,'Published Daily Data'!$B:$AX,MATCH(AO$1,'Published Daily Data'!$B$1:$AX$1,0),TRUE)</f>
        <v>0.28077875738532571</v>
      </c>
    </row>
    <row r="128" spans="1:41" ht="14.45" customHeight="1">
      <c r="A128" s="35">
        <f t="shared" si="2"/>
        <v>44747</v>
      </c>
      <c r="B128" s="74">
        <f>VLOOKUP($A128,'Published Daily Data'!$B:$AX,MATCH(B$1,'Published Daily Data'!$B$1:$AX$1,0),TRUE)</f>
        <v>765714</v>
      </c>
      <c r="C128" s="74">
        <f>VLOOKUP($A128,'Published Daily Data'!$B:$AX,MATCH(C$1,'Published Daily Data'!$B$1:$AX$1,0),TRUE)</f>
        <v>814696</v>
      </c>
      <c r="D128" s="74">
        <f>VLOOKUP($A128,'Published Daily Data'!$B:$AX,MATCH(D$1,'Published Daily Data'!$B$1:$AX$1,0),TRUE)</f>
        <v>602925</v>
      </c>
      <c r="E128" s="74">
        <f>VLOOKUP($A128,'Published Daily Data'!$B:$AX,MATCH(E$1,'Published Daily Data'!$B$1:$AX$1,0),TRUE)</f>
        <v>-200958</v>
      </c>
      <c r="F128" s="74">
        <f>VLOOKUP($A128,'Published Daily Data'!$B:$AX,MATCH(F$1,'Published Daily Data'!$B$1:$AX$1,0),TRUE)</f>
        <v>9363</v>
      </c>
      <c r="G128" s="74">
        <f>VLOOKUP($A128,'Published Daily Data'!$B:$AX,MATCH(G$1,'Published Daily Data'!$B$1:$AX$1,0),TRUE)</f>
        <v>207057</v>
      </c>
      <c r="H128" s="74">
        <f>VLOOKUP($A128,'Published Daily Data'!$B:$AX,MATCH(H$1,'Published Daily Data'!$B$1:$AX$1,0),TRUE)</f>
        <v>54462</v>
      </c>
      <c r="I128" s="74">
        <f>VLOOKUP($A128,'Published Daily Data'!$B:$AX,MATCH(I$1,'Published Daily Data'!$B$1:$AX$1,0),TRUE)</f>
        <v>2051</v>
      </c>
      <c r="J128" s="74">
        <f>VLOOKUP($A128,'Published Daily Data'!$B:$AX,MATCH(J$1,'Published Daily Data'!$B$1:$AX$1,0),TRUE)</f>
        <v>71067</v>
      </c>
      <c r="K128" s="74">
        <f>VLOOKUP($A128,'Published Daily Data'!$B:$AX,MATCH(K$1,'Published Daily Data'!$B$1:$AX$1,0),TRUE)</f>
        <v>161948</v>
      </c>
      <c r="L128" s="74">
        <f>VLOOKUP($A128,'Published Daily Data'!$B:$AX,MATCH(L$1,'Published Daily Data'!$B$1:$AX$1,0),TRUE)</f>
        <v>80078</v>
      </c>
      <c r="M128" s="74">
        <f>VLOOKUP($A128,'Published Daily Data'!$B:$AX,MATCH(M$1,'Published Daily Data'!$B$1:$AX$1,0),TRUE)</f>
        <v>23238</v>
      </c>
      <c r="N128" s="74">
        <f>VLOOKUP($A128,'Published Daily Data'!$B:$AX,MATCH(N$1,'Published Daily Data'!$B$1:$AX$1,0),TRUE)</f>
        <v>0</v>
      </c>
      <c r="O128" s="74">
        <f>VLOOKUP($A128,'Published Daily Data'!$B:$AX,MATCH(O$1,'Published Daily Data'!$B$1:$AX$1,0),TRUE)</f>
        <v>0</v>
      </c>
      <c r="P128" s="74">
        <f>VLOOKUP($A128,'Published Daily Data'!$B:$AX,MATCH(P$1,'Published Daily Data'!$B$1:$AX$1,0),TRUE)</f>
        <v>0</v>
      </c>
      <c r="Q128" s="74">
        <f>VLOOKUP($A128,'Published Daily Data'!$B:$AX,MATCH(Q$1,'Published Daily Data'!$B$1:$AX$1,0),TRUE)</f>
        <v>0</v>
      </c>
      <c r="R128" s="74">
        <f>VLOOKUP($A128,'Published Daily Data'!$B:$AX,MATCH(R$1,'Published Daily Data'!$B$1:$AX$1,0),TRUE)</f>
        <v>0</v>
      </c>
      <c r="S128" s="74">
        <f>VLOOKUP($A128,'Published Daily Data'!$B:$AX,MATCH(S$1,'Published Daily Data'!$B$1:$AX$1,0),TRUE)</f>
        <v>0</v>
      </c>
      <c r="T128" s="74">
        <f>VLOOKUP($A128,'Published Daily Data'!$B:$AX,MATCH(T$1,'Published Daily Data'!$B$1:$AX$1,0),TRUE)</f>
        <v>0</v>
      </c>
      <c r="U128" s="74">
        <f>VLOOKUP($A128,'Published Daily Data'!$B:$AX,MATCH(U$1,'Published Daily Data'!$B$1:$AX$1,0),TRUE)</f>
        <v>0</v>
      </c>
      <c r="V128" s="74">
        <f>VLOOKUP($A128,'Published Daily Data'!$B:$AX,MATCH(V$1,'Published Daily Data'!$B$1:$AX$1,0),TRUE)</f>
        <v>-142462</v>
      </c>
      <c r="W128" s="74">
        <f>VLOOKUP($A128,'Published Daily Data'!$B:$AX,MATCH(W$1,'Published Daily Data'!$B$1:$AX$1,0),TRUE)</f>
        <v>0</v>
      </c>
      <c r="X128" s="74">
        <f>VLOOKUP($A128,'Published Daily Data'!$B:$AX,MATCH(X$1,'Published Daily Data'!$B$1:$AX$1,0),TRUE)</f>
        <v>0</v>
      </c>
      <c r="Y128" s="74">
        <f>VLOOKUP($A128,'Published Daily Data'!$B:$AX,MATCH(Y$1,'Published Daily Data'!$B$1:$AX$1,0),TRUE)</f>
        <v>-60774</v>
      </c>
      <c r="Z128" s="74">
        <f>VLOOKUP($A128,'Published Daily Data'!$B:$AX,MATCH(Z$1,'Published Daily Data'!$B$1:$AX$1,0),TRUE)</f>
        <v>0</v>
      </c>
      <c r="AA128" s="74">
        <f>VLOOKUP($A128,'Published Daily Data'!$B:$AX,MATCH(AA$1,'Published Daily Data'!$B$1:$AX$1,0),TRUE)</f>
        <v>0</v>
      </c>
      <c r="AB128" s="74">
        <f>VLOOKUP($A128,'Published Daily Data'!$B:$AX,MATCH(AB$1,'Published Daily Data'!$B$1:$AX$1,0),TRUE)</f>
        <v>0</v>
      </c>
      <c r="AC128" s="74">
        <f>VLOOKUP($A128,'Published Daily Data'!$B:$AX,MATCH(AC$1,'Published Daily Data'!$B$1:$AX$1,0),TRUE)</f>
        <v>2303</v>
      </c>
      <c r="AD128" s="74">
        <f>VLOOKUP($A128,'Published Daily Data'!$B:$AX,MATCH(AD$1,'Published Daily Data'!$B$1:$AX$1,0),TRUE)</f>
        <v>8757.7437999849408</v>
      </c>
      <c r="AE128" s="74">
        <f>VLOOKUP($A128,'Published Daily Data'!$B:$AX,MATCH(AE$1,'Published Daily Data'!$B$1:$AX$1,0),TRUE)</f>
        <v>84069.111206578338</v>
      </c>
      <c r="AF128" s="74">
        <f>VLOOKUP($A128,'Published Daily Data'!$B:$AX,MATCH(AF$1,'Published Daily Data'!$B$1:$AX$1,0),TRUE)</f>
        <v>1984.825988049663</v>
      </c>
      <c r="AG128" s="74">
        <f>VLOOKUP($A128,'Published Daily Data'!$B:$AX,MATCH(AG$1,'Published Daily Data'!$B$1:$AX$1,0),TRUE)</f>
        <v>2603.1058715343179</v>
      </c>
      <c r="AH128" s="74">
        <f t="shared" si="3"/>
        <v>97414.78686614726</v>
      </c>
      <c r="AI128" s="74">
        <f>VLOOKUP($A128,'Published Daily Data'!$B:$AX,MATCH(AI$1,'Published Daily Data'!$B$1:$AX$1,0),TRUE)</f>
        <v>37258.103275715592</v>
      </c>
      <c r="AJ128" s="74">
        <f>VLOOKUP($A128,'Published Daily Data'!$B:$AX,MATCH(AJ$1,'Published Daily Data'!$B$1:$AX$1,0),TRUE)</f>
        <v>6982.0586891915646</v>
      </c>
      <c r="AK128" s="74">
        <f>VLOOKUP($A128,'Published Daily Data'!$B:$AX,MATCH(AK$1,'Published Daily Data'!$B$1:$AX$1,0),TRUE)</f>
        <v>127690.83145267131</v>
      </c>
      <c r="AL128" s="74">
        <f>VLOOKUP($A128,'Published Daily Data'!$B:$AX,MATCH(AL$1,'Published Daily Data'!$B$1:$AX$1,0),TRUE)</f>
        <v>609274</v>
      </c>
      <c r="AM128" s="74">
        <f>VLOOKUP($A128,'Published Daily Data'!$B:$AX,MATCH(AM$1,'Published Daily Data'!$B$1:$AX$1,0),TRUE)</f>
        <v>810207</v>
      </c>
      <c r="AN128" s="74">
        <f>VLOOKUP($A128,'Published Daily Data'!$B:$AX,MATCH(AN$1,'Published Daily Data'!$B$1:$AX$1,0),TRUE)</f>
        <v>0.35248933553843687</v>
      </c>
      <c r="AO128" s="74">
        <f>VLOOKUP($A128,'Published Daily Data'!$B:$AX,MATCH(AO$1,'Published Daily Data'!$B$1:$AX$1,0),TRUE)</f>
        <v>0.3474541207829458</v>
      </c>
    </row>
    <row r="129" spans="1:41" ht="14.45" customHeight="1">
      <c r="A129" s="35">
        <f t="shared" si="2"/>
        <v>44748</v>
      </c>
      <c r="B129" s="74">
        <f>VLOOKUP($A129,'Published Daily Data'!$B:$AX,MATCH(B$1,'Published Daily Data'!$B$1:$AX$1,0),TRUE)</f>
        <v>778961</v>
      </c>
      <c r="C129" s="74">
        <f>VLOOKUP($A129,'Published Daily Data'!$B:$AX,MATCH(C$1,'Published Daily Data'!$B$1:$AX$1,0),TRUE)</f>
        <v>821576</v>
      </c>
      <c r="D129" s="74">
        <f>VLOOKUP($A129,'Published Daily Data'!$B:$AX,MATCH(D$1,'Published Daily Data'!$B$1:$AX$1,0),TRUE)</f>
        <v>612863</v>
      </c>
      <c r="E129" s="74">
        <f>VLOOKUP($A129,'Published Daily Data'!$B:$AX,MATCH(E$1,'Published Daily Data'!$B$1:$AX$1,0),TRUE)</f>
        <v>-195248</v>
      </c>
      <c r="F129" s="74">
        <f>VLOOKUP($A129,'Published Daily Data'!$B:$AX,MATCH(F$1,'Published Daily Data'!$B$1:$AX$1,0),TRUE)</f>
        <v>10416</v>
      </c>
      <c r="G129" s="74">
        <f>VLOOKUP($A129,'Published Daily Data'!$B:$AX,MATCH(G$1,'Published Daily Data'!$B$1:$AX$1,0),TRUE)</f>
        <v>233060</v>
      </c>
      <c r="H129" s="74">
        <f>VLOOKUP($A129,'Published Daily Data'!$B:$AX,MATCH(H$1,'Published Daily Data'!$B$1:$AX$1,0),TRUE)</f>
        <v>54450</v>
      </c>
      <c r="I129" s="74">
        <f>VLOOKUP($A129,'Published Daily Data'!$B:$AX,MATCH(I$1,'Published Daily Data'!$B$1:$AX$1,0),TRUE)</f>
        <v>1853</v>
      </c>
      <c r="J129" s="74">
        <f>VLOOKUP($A129,'Published Daily Data'!$B:$AX,MATCH(J$1,'Published Daily Data'!$B$1:$AX$1,0),TRUE)</f>
        <v>67904</v>
      </c>
      <c r="K129" s="74">
        <f>VLOOKUP($A129,'Published Daily Data'!$B:$AX,MATCH(K$1,'Published Daily Data'!$B$1:$AX$1,0),TRUE)</f>
        <v>164121</v>
      </c>
      <c r="L129" s="74">
        <f>VLOOKUP($A129,'Published Daily Data'!$B:$AX,MATCH(L$1,'Published Daily Data'!$B$1:$AX$1,0),TRUE)</f>
        <v>65304</v>
      </c>
      <c r="M129" s="74">
        <f>VLOOKUP($A129,'Published Daily Data'!$B:$AX,MATCH(M$1,'Published Daily Data'!$B$1:$AX$1,0),TRUE)</f>
        <v>23362</v>
      </c>
      <c r="N129" s="74">
        <f>VLOOKUP($A129,'Published Daily Data'!$B:$AX,MATCH(N$1,'Published Daily Data'!$B$1:$AX$1,0),TRUE)</f>
        <v>0</v>
      </c>
      <c r="O129" s="74">
        <f>VLOOKUP($A129,'Published Daily Data'!$B:$AX,MATCH(O$1,'Published Daily Data'!$B$1:$AX$1,0),TRUE)</f>
        <v>0</v>
      </c>
      <c r="P129" s="74">
        <f>VLOOKUP($A129,'Published Daily Data'!$B:$AX,MATCH(P$1,'Published Daily Data'!$B$1:$AX$1,0),TRUE)</f>
        <v>0</v>
      </c>
      <c r="Q129" s="74">
        <f>VLOOKUP($A129,'Published Daily Data'!$B:$AX,MATCH(Q$1,'Published Daily Data'!$B$1:$AX$1,0),TRUE)</f>
        <v>0</v>
      </c>
      <c r="R129" s="74">
        <f>VLOOKUP($A129,'Published Daily Data'!$B:$AX,MATCH(R$1,'Published Daily Data'!$B$1:$AX$1,0),TRUE)</f>
        <v>0</v>
      </c>
      <c r="S129" s="74">
        <f>VLOOKUP($A129,'Published Daily Data'!$B:$AX,MATCH(S$1,'Published Daily Data'!$B$1:$AX$1,0),TRUE)</f>
        <v>0</v>
      </c>
      <c r="T129" s="74">
        <f>VLOOKUP($A129,'Published Daily Data'!$B:$AX,MATCH(T$1,'Published Daily Data'!$B$1:$AX$1,0),TRUE)</f>
        <v>0</v>
      </c>
      <c r="U129" s="74">
        <f>VLOOKUP($A129,'Published Daily Data'!$B:$AX,MATCH(U$1,'Published Daily Data'!$B$1:$AX$1,0),TRUE)</f>
        <v>0</v>
      </c>
      <c r="V129" s="74">
        <f>VLOOKUP($A129,'Published Daily Data'!$B:$AX,MATCH(V$1,'Published Daily Data'!$B$1:$AX$1,0),TRUE)</f>
        <v>-145086</v>
      </c>
      <c r="W129" s="74">
        <f>VLOOKUP($A129,'Published Daily Data'!$B:$AX,MATCH(W$1,'Published Daily Data'!$B$1:$AX$1,0),TRUE)</f>
        <v>0</v>
      </c>
      <c r="X129" s="74">
        <f>VLOOKUP($A129,'Published Daily Data'!$B:$AX,MATCH(X$1,'Published Daily Data'!$B$1:$AX$1,0),TRUE)</f>
        <v>0</v>
      </c>
      <c r="Y129" s="74">
        <f>VLOOKUP($A129,'Published Daily Data'!$B:$AX,MATCH(Y$1,'Published Daily Data'!$B$1:$AX$1,0),TRUE)</f>
        <v>-52603</v>
      </c>
      <c r="Z129" s="74">
        <f>VLOOKUP($A129,'Published Daily Data'!$B:$AX,MATCH(Z$1,'Published Daily Data'!$B$1:$AX$1,0),TRUE)</f>
        <v>0</v>
      </c>
      <c r="AA129" s="74">
        <f>VLOOKUP($A129,'Published Daily Data'!$B:$AX,MATCH(AA$1,'Published Daily Data'!$B$1:$AX$1,0),TRUE)</f>
        <v>0</v>
      </c>
      <c r="AB129" s="74">
        <f>VLOOKUP($A129,'Published Daily Data'!$B:$AX,MATCH(AB$1,'Published Daily Data'!$B$1:$AX$1,0),TRUE)</f>
        <v>0</v>
      </c>
      <c r="AC129" s="74">
        <f>VLOOKUP($A129,'Published Daily Data'!$B:$AX,MATCH(AC$1,'Published Daily Data'!$B$1:$AX$1,0),TRUE)</f>
        <v>2486</v>
      </c>
      <c r="AD129" s="74">
        <f>VLOOKUP($A129,'Published Daily Data'!$B:$AX,MATCH(AD$1,'Published Daily Data'!$B$1:$AX$1,0),TRUE)</f>
        <v>9735.8969699218032</v>
      </c>
      <c r="AE129" s="74">
        <f>VLOOKUP($A129,'Published Daily Data'!$B:$AX,MATCH(AE$1,'Published Daily Data'!$B$1:$AX$1,0),TRUE)</f>
        <v>94439.806170460448</v>
      </c>
      <c r="AF129" s="74">
        <f>VLOOKUP($A129,'Published Daily Data'!$B:$AX,MATCH(AF$1,'Published Daily Data'!$B$1:$AX$1,0),TRUE)</f>
        <v>1792.0742510415812</v>
      </c>
      <c r="AG129" s="74">
        <f>VLOOKUP($A129,'Published Daily Data'!$B:$AX,MATCH(AG$1,'Published Daily Data'!$B$1:$AX$1,0),TRUE)</f>
        <v>2498.849695604375</v>
      </c>
      <c r="AH129" s="74">
        <f t="shared" si="3"/>
        <v>108466.62708702822</v>
      </c>
      <c r="AI129" s="74">
        <f>VLOOKUP($A129,'Published Daily Data'!$B:$AX,MATCH(AI$1,'Published Daily Data'!$B$1:$AX$1,0),TRUE)</f>
        <v>34215.362688050343</v>
      </c>
      <c r="AJ129" s="74">
        <f>VLOOKUP($A129,'Published Daily Data'!$B:$AX,MATCH(AJ$1,'Published Daily Data'!$B$1:$AX$1,0),TRUE)</f>
        <v>7432.4667927028358</v>
      </c>
      <c r="AK129" s="74">
        <f>VLOOKUP($A129,'Published Daily Data'!$B:$AX,MATCH(AK$1,'Published Daily Data'!$B$1:$AX$1,0),TRUE)</f>
        <v>135249.52298237575</v>
      </c>
      <c r="AL129" s="74">
        <f>VLOOKUP($A129,'Published Daily Data'!$B:$AX,MATCH(AL$1,'Published Daily Data'!$B$1:$AX$1,0),TRUE)</f>
        <v>620470</v>
      </c>
      <c r="AM129" s="74">
        <f>VLOOKUP($A129,'Published Daily Data'!$B:$AX,MATCH(AM$1,'Published Daily Data'!$B$1:$AX$1,0),TRUE)</f>
        <v>815673</v>
      </c>
      <c r="AN129" s="74">
        <f>VLOOKUP($A129,'Published Daily Data'!$B:$AX,MATCH(AN$1,'Published Daily Data'!$B$1:$AX$1,0),TRUE)</f>
        <v>0.38539767500218247</v>
      </c>
      <c r="AO129" s="74">
        <f>VLOOKUP($A129,'Published Daily Data'!$B:$AX,MATCH(AO$1,'Published Daily Data'!$B$1:$AX$1,0),TRUE)</f>
        <v>0.36555556375827719</v>
      </c>
    </row>
    <row r="130" spans="1:41" ht="14.45" customHeight="1">
      <c r="A130" s="35">
        <f t="shared" si="2"/>
        <v>44749</v>
      </c>
      <c r="B130" s="74">
        <f>VLOOKUP($A130,'Published Daily Data'!$B:$AX,MATCH(B$1,'Published Daily Data'!$B$1:$AX$1,0),TRUE)</f>
        <v>823668</v>
      </c>
      <c r="C130" s="74">
        <f>VLOOKUP($A130,'Published Daily Data'!$B:$AX,MATCH(C$1,'Published Daily Data'!$B$1:$AX$1,0),TRUE)</f>
        <v>836845</v>
      </c>
      <c r="D130" s="74">
        <f>VLOOKUP($A130,'Published Daily Data'!$B:$AX,MATCH(D$1,'Published Daily Data'!$B$1:$AX$1,0),TRUE)</f>
        <v>641263</v>
      </c>
      <c r="E130" s="74">
        <f>VLOOKUP($A130,'Published Daily Data'!$B:$AX,MATCH(E$1,'Published Daily Data'!$B$1:$AX$1,0),TRUE)</f>
        <v>-181220</v>
      </c>
      <c r="F130" s="74">
        <f>VLOOKUP($A130,'Published Daily Data'!$B:$AX,MATCH(F$1,'Published Daily Data'!$B$1:$AX$1,0),TRUE)</f>
        <v>14269</v>
      </c>
      <c r="G130" s="74">
        <f>VLOOKUP($A130,'Published Daily Data'!$B:$AX,MATCH(G$1,'Published Daily Data'!$B$1:$AX$1,0),TRUE)</f>
        <v>271879</v>
      </c>
      <c r="H130" s="74">
        <f>VLOOKUP($A130,'Published Daily Data'!$B:$AX,MATCH(H$1,'Published Daily Data'!$B$1:$AX$1,0),TRUE)</f>
        <v>54468</v>
      </c>
      <c r="I130" s="74">
        <f>VLOOKUP($A130,'Published Daily Data'!$B:$AX,MATCH(I$1,'Published Daily Data'!$B$1:$AX$1,0),TRUE)</f>
        <v>2101</v>
      </c>
      <c r="J130" s="74">
        <f>VLOOKUP($A130,'Published Daily Data'!$B:$AX,MATCH(J$1,'Published Daily Data'!$B$1:$AX$1,0),TRUE)</f>
        <v>68895</v>
      </c>
      <c r="K130" s="74">
        <f>VLOOKUP($A130,'Published Daily Data'!$B:$AX,MATCH(K$1,'Published Daily Data'!$B$1:$AX$1,0),TRUE)</f>
        <v>160379</v>
      </c>
      <c r="L130" s="74">
        <f>VLOOKUP($A130,'Published Daily Data'!$B:$AX,MATCH(L$1,'Published Daily Data'!$B$1:$AX$1,0),TRUE)</f>
        <v>53243</v>
      </c>
      <c r="M130" s="74">
        <f>VLOOKUP($A130,'Published Daily Data'!$B:$AX,MATCH(M$1,'Published Daily Data'!$B$1:$AX$1,0),TRUE)</f>
        <v>23063</v>
      </c>
      <c r="N130" s="74">
        <f>VLOOKUP($A130,'Published Daily Data'!$B:$AX,MATCH(N$1,'Published Daily Data'!$B$1:$AX$1,0),TRUE)</f>
        <v>0</v>
      </c>
      <c r="O130" s="74">
        <f>VLOOKUP($A130,'Published Daily Data'!$B:$AX,MATCH(O$1,'Published Daily Data'!$B$1:$AX$1,0),TRUE)</f>
        <v>0</v>
      </c>
      <c r="P130" s="74">
        <f>VLOOKUP($A130,'Published Daily Data'!$B:$AX,MATCH(P$1,'Published Daily Data'!$B$1:$AX$1,0),TRUE)</f>
        <v>0</v>
      </c>
      <c r="Q130" s="74">
        <f>VLOOKUP($A130,'Published Daily Data'!$B:$AX,MATCH(Q$1,'Published Daily Data'!$B$1:$AX$1,0),TRUE)</f>
        <v>0</v>
      </c>
      <c r="R130" s="74">
        <f>VLOOKUP($A130,'Published Daily Data'!$B:$AX,MATCH(R$1,'Published Daily Data'!$B$1:$AX$1,0),TRUE)</f>
        <v>0</v>
      </c>
      <c r="S130" s="74">
        <f>VLOOKUP($A130,'Published Daily Data'!$B:$AX,MATCH(S$1,'Published Daily Data'!$B$1:$AX$1,0),TRUE)</f>
        <v>0</v>
      </c>
      <c r="T130" s="74">
        <f>VLOOKUP($A130,'Published Daily Data'!$B:$AX,MATCH(T$1,'Published Daily Data'!$B$1:$AX$1,0),TRUE)</f>
        <v>0</v>
      </c>
      <c r="U130" s="74">
        <f>VLOOKUP($A130,'Published Daily Data'!$B:$AX,MATCH(U$1,'Published Daily Data'!$B$1:$AX$1,0),TRUE)</f>
        <v>0</v>
      </c>
      <c r="V130" s="74">
        <f>VLOOKUP($A130,'Published Daily Data'!$B:$AX,MATCH(V$1,'Published Daily Data'!$B$1:$AX$1,0),TRUE)</f>
        <v>-134631</v>
      </c>
      <c r="W130" s="74">
        <f>VLOOKUP($A130,'Published Daily Data'!$B:$AX,MATCH(W$1,'Published Daily Data'!$B$1:$AX$1,0),TRUE)</f>
        <v>0</v>
      </c>
      <c r="X130" s="74">
        <f>VLOOKUP($A130,'Published Daily Data'!$B:$AX,MATCH(X$1,'Published Daily Data'!$B$1:$AX$1,0),TRUE)</f>
        <v>0</v>
      </c>
      <c r="Y130" s="74">
        <f>VLOOKUP($A130,'Published Daily Data'!$B:$AX,MATCH(Y$1,'Published Daily Data'!$B$1:$AX$1,0),TRUE)</f>
        <v>-48301</v>
      </c>
      <c r="Z130" s="74">
        <f>VLOOKUP($A130,'Published Daily Data'!$B:$AX,MATCH(Z$1,'Published Daily Data'!$B$1:$AX$1,0),TRUE)</f>
        <v>0</v>
      </c>
      <c r="AA130" s="74">
        <f>VLOOKUP($A130,'Published Daily Data'!$B:$AX,MATCH(AA$1,'Published Daily Data'!$B$1:$AX$1,0),TRUE)</f>
        <v>0</v>
      </c>
      <c r="AB130" s="74">
        <f>VLOOKUP($A130,'Published Daily Data'!$B:$AX,MATCH(AB$1,'Published Daily Data'!$B$1:$AX$1,0),TRUE)</f>
        <v>0</v>
      </c>
      <c r="AC130" s="74">
        <f>VLOOKUP($A130,'Published Daily Data'!$B:$AX,MATCH(AC$1,'Published Daily Data'!$B$1:$AX$1,0),TRUE)</f>
        <v>1724</v>
      </c>
      <c r="AD130" s="74">
        <f>VLOOKUP($A130,'Published Daily Data'!$B:$AX,MATCH(AD$1,'Published Daily Data'!$B$1:$AX$1,0),TRUE)</f>
        <v>13327.82772069205</v>
      </c>
      <c r="AE130" s="74">
        <f>VLOOKUP($A130,'Published Daily Data'!$B:$AX,MATCH(AE$1,'Published Daily Data'!$B$1:$AX$1,0),TRUE)</f>
        <v>109920.54023517479</v>
      </c>
      <c r="AF130" s="74">
        <f>VLOOKUP($A130,'Published Daily Data'!$B:$AX,MATCH(AF$1,'Published Daily Data'!$B$1:$AX$1,0),TRUE)</f>
        <v>2021.0201539078723</v>
      </c>
      <c r="AG130" s="74">
        <f>VLOOKUP($A130,'Published Daily Data'!$B:$AX,MATCH(AG$1,'Published Daily Data'!$B$1:$AX$1,0),TRUE)</f>
        <v>2398.3137945544854</v>
      </c>
      <c r="AH130" s="74">
        <f t="shared" si="3"/>
        <v>127667.70190432919</v>
      </c>
      <c r="AI130" s="74">
        <f>VLOOKUP($A130,'Published Daily Data'!$B:$AX,MATCH(AI$1,'Published Daily Data'!$B$1:$AX$1,0),TRUE)</f>
        <v>30754.991695952165</v>
      </c>
      <c r="AJ130" s="74">
        <f>VLOOKUP($A130,'Published Daily Data'!$B:$AX,MATCH(AJ$1,'Published Daily Data'!$B$1:$AX$1,0),TRUE)</f>
        <v>9031.1716600881609</v>
      </c>
      <c r="AK130" s="74">
        <f>VLOOKUP($A130,'Published Daily Data'!$B:$AX,MATCH(AK$1,'Published Daily Data'!$B$1:$AX$1,0),TRUE)</f>
        <v>149391.52194019323</v>
      </c>
      <c r="AL130" s="74">
        <f>VLOOKUP($A130,'Published Daily Data'!$B:$AX,MATCH(AL$1,'Published Daily Data'!$B$1:$AX$1,0),TRUE)</f>
        <v>648316</v>
      </c>
      <c r="AM130" s="74">
        <f>VLOOKUP($A130,'Published Daily Data'!$B:$AX,MATCH(AM$1,'Published Daily Data'!$B$1:$AX$1,0),TRUE)</f>
        <v>829524</v>
      </c>
      <c r="AN130" s="74">
        <f>VLOOKUP($A130,'Published Daily Data'!$B:$AX,MATCH(AN$1,'Published Daily Data'!$B$1:$AX$1,0),TRUE)</f>
        <v>0.43413824272780899</v>
      </c>
      <c r="AO130" s="74">
        <f>VLOOKUP($A130,'Published Daily Data'!$B:$AX,MATCH(AO$1,'Published Daily Data'!$B$1:$AX$1,0),TRUE)</f>
        <v>0.397036779044113</v>
      </c>
    </row>
    <row r="131" spans="1:41" ht="14.45" customHeight="1">
      <c r="A131" s="35">
        <f t="shared" ref="A131:A194" si="4">A132-1</f>
        <v>44750</v>
      </c>
      <c r="B131" s="74">
        <f>VLOOKUP($A131,'Published Daily Data'!$B:$AX,MATCH(B$1,'Published Daily Data'!$B$1:$AX$1,0),TRUE)</f>
        <v>849035</v>
      </c>
      <c r="C131" s="74">
        <f>VLOOKUP($A131,'Published Daily Data'!$B:$AX,MATCH(C$1,'Published Daily Data'!$B$1:$AX$1,0),TRUE)</f>
        <v>860471</v>
      </c>
      <c r="D131" s="74">
        <f>VLOOKUP($A131,'Published Daily Data'!$B:$AX,MATCH(D$1,'Published Daily Data'!$B$1:$AX$1,0),TRUE)</f>
        <v>659238</v>
      </c>
      <c r="E131" s="74">
        <f>VLOOKUP($A131,'Published Daily Data'!$B:$AX,MATCH(E$1,'Published Daily Data'!$B$1:$AX$1,0),TRUE)</f>
        <v>-187797</v>
      </c>
      <c r="F131" s="74">
        <f>VLOOKUP($A131,'Published Daily Data'!$B:$AX,MATCH(F$1,'Published Daily Data'!$B$1:$AX$1,0),TRUE)</f>
        <v>11384</v>
      </c>
      <c r="G131" s="74">
        <f>VLOOKUP($A131,'Published Daily Data'!$B:$AX,MATCH(G$1,'Published Daily Data'!$B$1:$AX$1,0),TRUE)</f>
        <v>295311</v>
      </c>
      <c r="H131" s="74">
        <f>VLOOKUP($A131,'Published Daily Data'!$B:$AX,MATCH(H$1,'Published Daily Data'!$B$1:$AX$1,0),TRUE)</f>
        <v>54413</v>
      </c>
      <c r="I131" s="74">
        <f>VLOOKUP($A131,'Published Daily Data'!$B:$AX,MATCH(I$1,'Published Daily Data'!$B$1:$AX$1,0),TRUE)</f>
        <v>2087</v>
      </c>
      <c r="J131" s="74">
        <f>VLOOKUP($A131,'Published Daily Data'!$B:$AX,MATCH(J$1,'Published Daily Data'!$B$1:$AX$1,0),TRUE)</f>
        <v>65301</v>
      </c>
      <c r="K131" s="74">
        <f>VLOOKUP($A131,'Published Daily Data'!$B:$AX,MATCH(K$1,'Published Daily Data'!$B$1:$AX$1,0),TRUE)</f>
        <v>161102</v>
      </c>
      <c r="L131" s="74">
        <f>VLOOKUP($A131,'Published Daily Data'!$B:$AX,MATCH(L$1,'Published Daily Data'!$B$1:$AX$1,0),TRUE)</f>
        <v>52468</v>
      </c>
      <c r="M131" s="74">
        <f>VLOOKUP($A131,'Published Daily Data'!$B:$AX,MATCH(M$1,'Published Daily Data'!$B$1:$AX$1,0),TRUE)</f>
        <v>24611</v>
      </c>
      <c r="N131" s="74">
        <f>VLOOKUP($A131,'Published Daily Data'!$B:$AX,MATCH(N$1,'Published Daily Data'!$B$1:$AX$1,0),TRUE)</f>
        <v>0</v>
      </c>
      <c r="O131" s="74">
        <f>VLOOKUP($A131,'Published Daily Data'!$B:$AX,MATCH(O$1,'Published Daily Data'!$B$1:$AX$1,0),TRUE)</f>
        <v>0</v>
      </c>
      <c r="P131" s="74">
        <f>VLOOKUP($A131,'Published Daily Data'!$B:$AX,MATCH(P$1,'Published Daily Data'!$B$1:$AX$1,0),TRUE)</f>
        <v>0</v>
      </c>
      <c r="Q131" s="74">
        <f>VLOOKUP($A131,'Published Daily Data'!$B:$AX,MATCH(Q$1,'Published Daily Data'!$B$1:$AX$1,0),TRUE)</f>
        <v>0</v>
      </c>
      <c r="R131" s="74">
        <f>VLOOKUP($A131,'Published Daily Data'!$B:$AX,MATCH(R$1,'Published Daily Data'!$B$1:$AX$1,0),TRUE)</f>
        <v>0</v>
      </c>
      <c r="S131" s="74">
        <f>VLOOKUP($A131,'Published Daily Data'!$B:$AX,MATCH(S$1,'Published Daily Data'!$B$1:$AX$1,0),TRUE)</f>
        <v>0</v>
      </c>
      <c r="T131" s="74">
        <f>VLOOKUP($A131,'Published Daily Data'!$B:$AX,MATCH(T$1,'Published Daily Data'!$B$1:$AX$1,0),TRUE)</f>
        <v>0</v>
      </c>
      <c r="U131" s="74">
        <f>VLOOKUP($A131,'Published Daily Data'!$B:$AX,MATCH(U$1,'Published Daily Data'!$B$1:$AX$1,0),TRUE)</f>
        <v>0</v>
      </c>
      <c r="V131" s="74">
        <f>VLOOKUP($A131,'Published Daily Data'!$B:$AX,MATCH(V$1,'Published Daily Data'!$B$1:$AX$1,0),TRUE)</f>
        <v>-146118</v>
      </c>
      <c r="W131" s="74">
        <f>VLOOKUP($A131,'Published Daily Data'!$B:$AX,MATCH(W$1,'Published Daily Data'!$B$1:$AX$1,0),TRUE)</f>
        <v>0</v>
      </c>
      <c r="X131" s="74">
        <f>VLOOKUP($A131,'Published Daily Data'!$B:$AX,MATCH(X$1,'Published Daily Data'!$B$1:$AX$1,0),TRUE)</f>
        <v>0</v>
      </c>
      <c r="Y131" s="74">
        <f>VLOOKUP($A131,'Published Daily Data'!$B:$AX,MATCH(Y$1,'Published Daily Data'!$B$1:$AX$1,0),TRUE)</f>
        <v>-42961</v>
      </c>
      <c r="Z131" s="74">
        <f>VLOOKUP($A131,'Published Daily Data'!$B:$AX,MATCH(Z$1,'Published Daily Data'!$B$1:$AX$1,0),TRUE)</f>
        <v>0</v>
      </c>
      <c r="AA131" s="74">
        <f>VLOOKUP($A131,'Published Daily Data'!$B:$AX,MATCH(AA$1,'Published Daily Data'!$B$1:$AX$1,0),TRUE)</f>
        <v>0</v>
      </c>
      <c r="AB131" s="74">
        <f>VLOOKUP($A131,'Published Daily Data'!$B:$AX,MATCH(AB$1,'Published Daily Data'!$B$1:$AX$1,0),TRUE)</f>
        <v>0</v>
      </c>
      <c r="AC131" s="74">
        <f>VLOOKUP($A131,'Published Daily Data'!$B:$AX,MATCH(AC$1,'Published Daily Data'!$B$1:$AX$1,0),TRUE)</f>
        <v>1312</v>
      </c>
      <c r="AD131" s="74">
        <f>VLOOKUP($A131,'Published Daily Data'!$B:$AX,MATCH(AD$1,'Published Daily Data'!$B$1:$AX$1,0),TRUE)</f>
        <v>10624.59273080666</v>
      </c>
      <c r="AE131" s="74">
        <f>VLOOKUP($A131,'Published Daily Data'!$B:$AX,MATCH(AE$1,'Published Daily Data'!$B$1:$AX$1,0),TRUE)</f>
        <v>119414.48188055906</v>
      </c>
      <c r="AF131" s="74">
        <f>VLOOKUP($A131,'Published Daily Data'!$B:$AX,MATCH(AF$1,'Published Daily Data'!$B$1:$AX$1,0),TRUE)</f>
        <v>2025.9925792323788</v>
      </c>
      <c r="AG131" s="74">
        <f>VLOOKUP($A131,'Published Daily Data'!$B:$AX,MATCH(AG$1,'Published Daily Data'!$B$1:$AX$1,0),TRUE)</f>
        <v>2383.9724578447249</v>
      </c>
      <c r="AH131" s="74">
        <f t="shared" si="3"/>
        <v>134449.03964844285</v>
      </c>
      <c r="AI131" s="74">
        <f>VLOOKUP($A131,'Published Daily Data'!$B:$AX,MATCH(AI$1,'Published Daily Data'!$B$1:$AX$1,0),TRUE)</f>
        <v>28495.529279330043</v>
      </c>
      <c r="AJ131" s="74">
        <f>VLOOKUP($A131,'Published Daily Data'!$B:$AX,MATCH(AJ$1,'Published Daily Data'!$B$1:$AX$1,0),TRUE)</f>
        <v>8240.3917414982297</v>
      </c>
      <c r="AK131" s="74">
        <f>VLOOKUP($A131,'Published Daily Data'!$B:$AX,MATCH(AK$1,'Published Daily Data'!$B$1:$AX$1,0),TRUE)</f>
        <v>154704.17718627461</v>
      </c>
      <c r="AL131" s="74">
        <f>VLOOKUP($A131,'Published Daily Data'!$B:$AX,MATCH(AL$1,'Published Daily Data'!$B$1:$AX$1,0),TRUE)</f>
        <v>666702</v>
      </c>
      <c r="AM131" s="74">
        <f>VLOOKUP($A131,'Published Daily Data'!$B:$AX,MATCH(AM$1,'Published Daily Data'!$B$1:$AX$1,0),TRUE)</f>
        <v>854469</v>
      </c>
      <c r="AN131" s="74">
        <f>VLOOKUP($A131,'Published Daily Data'!$B:$AX,MATCH(AN$1,'Published Daily Data'!$B$1:$AX$1,0),TRUE)</f>
        <v>0.4445899994146561</v>
      </c>
      <c r="AO131" s="74">
        <f>VLOOKUP($A131,'Published Daily Data'!$B:$AX,MATCH(AO$1,'Published Daily Data'!$B$1:$AX$1,0),TRUE)</f>
        <v>0.39915306828966846</v>
      </c>
    </row>
    <row r="132" spans="1:41" ht="14.45" customHeight="1">
      <c r="A132" s="35">
        <f t="shared" si="4"/>
        <v>44751</v>
      </c>
      <c r="B132" s="74">
        <f>VLOOKUP($A132,'Published Daily Data'!$B:$AX,MATCH(B$1,'Published Daily Data'!$B$1:$AX$1,0),TRUE)</f>
        <v>795169</v>
      </c>
      <c r="C132" s="74">
        <f>VLOOKUP($A132,'Published Daily Data'!$B:$AX,MATCH(C$1,'Published Daily Data'!$B$1:$AX$1,0),TRUE)</f>
        <v>820996</v>
      </c>
      <c r="D132" s="74">
        <f>VLOOKUP($A132,'Published Daily Data'!$B:$AX,MATCH(D$1,'Published Daily Data'!$B$1:$AX$1,0),TRUE)</f>
        <v>619741</v>
      </c>
      <c r="E132" s="74">
        <f>VLOOKUP($A132,'Published Daily Data'!$B:$AX,MATCH(E$1,'Published Daily Data'!$B$1:$AX$1,0),TRUE)</f>
        <v>-185560</v>
      </c>
      <c r="F132" s="74">
        <f>VLOOKUP($A132,'Published Daily Data'!$B:$AX,MATCH(F$1,'Published Daily Data'!$B$1:$AX$1,0),TRUE)</f>
        <v>10766</v>
      </c>
      <c r="G132" s="74">
        <f>VLOOKUP($A132,'Published Daily Data'!$B:$AX,MATCH(G$1,'Published Daily Data'!$B$1:$AX$1,0),TRUE)</f>
        <v>236356</v>
      </c>
      <c r="H132" s="74">
        <f>VLOOKUP($A132,'Published Daily Data'!$B:$AX,MATCH(H$1,'Published Daily Data'!$B$1:$AX$1,0),TRUE)</f>
        <v>54430</v>
      </c>
      <c r="I132" s="74">
        <f>VLOOKUP($A132,'Published Daily Data'!$B:$AX,MATCH(I$1,'Published Daily Data'!$B$1:$AX$1,0),TRUE)</f>
        <v>2089</v>
      </c>
      <c r="J132" s="74">
        <f>VLOOKUP($A132,'Published Daily Data'!$B:$AX,MATCH(J$1,'Published Daily Data'!$B$1:$AX$1,0),TRUE)</f>
        <v>56394</v>
      </c>
      <c r="K132" s="74">
        <f>VLOOKUP($A132,'Published Daily Data'!$B:$AX,MATCH(K$1,'Published Daily Data'!$B$1:$AX$1,0),TRUE)</f>
        <v>158268</v>
      </c>
      <c r="L132" s="74">
        <f>VLOOKUP($A132,'Published Daily Data'!$B:$AX,MATCH(L$1,'Published Daily Data'!$B$1:$AX$1,0),TRUE)</f>
        <v>83329</v>
      </c>
      <c r="M132" s="74">
        <f>VLOOKUP($A132,'Published Daily Data'!$B:$AX,MATCH(M$1,'Published Daily Data'!$B$1:$AX$1,0),TRUE)</f>
        <v>25205</v>
      </c>
      <c r="N132" s="74">
        <f>VLOOKUP($A132,'Published Daily Data'!$B:$AX,MATCH(N$1,'Published Daily Data'!$B$1:$AX$1,0),TRUE)</f>
        <v>0</v>
      </c>
      <c r="O132" s="74">
        <f>VLOOKUP($A132,'Published Daily Data'!$B:$AX,MATCH(O$1,'Published Daily Data'!$B$1:$AX$1,0),TRUE)</f>
        <v>0</v>
      </c>
      <c r="P132" s="74">
        <f>VLOOKUP($A132,'Published Daily Data'!$B:$AX,MATCH(P$1,'Published Daily Data'!$B$1:$AX$1,0),TRUE)</f>
        <v>0</v>
      </c>
      <c r="Q132" s="74">
        <f>VLOOKUP($A132,'Published Daily Data'!$B:$AX,MATCH(Q$1,'Published Daily Data'!$B$1:$AX$1,0),TRUE)</f>
        <v>0</v>
      </c>
      <c r="R132" s="74">
        <f>VLOOKUP($A132,'Published Daily Data'!$B:$AX,MATCH(R$1,'Published Daily Data'!$B$1:$AX$1,0),TRUE)</f>
        <v>0</v>
      </c>
      <c r="S132" s="74">
        <f>VLOOKUP($A132,'Published Daily Data'!$B:$AX,MATCH(S$1,'Published Daily Data'!$B$1:$AX$1,0),TRUE)</f>
        <v>0</v>
      </c>
      <c r="T132" s="74">
        <f>VLOOKUP($A132,'Published Daily Data'!$B:$AX,MATCH(T$1,'Published Daily Data'!$B$1:$AX$1,0),TRUE)</f>
        <v>0</v>
      </c>
      <c r="U132" s="74">
        <f>VLOOKUP($A132,'Published Daily Data'!$B:$AX,MATCH(U$1,'Published Daily Data'!$B$1:$AX$1,0),TRUE)</f>
        <v>0</v>
      </c>
      <c r="V132" s="74">
        <f>VLOOKUP($A132,'Published Daily Data'!$B:$AX,MATCH(V$1,'Published Daily Data'!$B$1:$AX$1,0),TRUE)</f>
        <v>-161422</v>
      </c>
      <c r="W132" s="74">
        <f>VLOOKUP($A132,'Published Daily Data'!$B:$AX,MATCH(W$1,'Published Daily Data'!$B$1:$AX$1,0),TRUE)</f>
        <v>0</v>
      </c>
      <c r="X132" s="74">
        <f>VLOOKUP($A132,'Published Daily Data'!$B:$AX,MATCH(X$1,'Published Daily Data'!$B$1:$AX$1,0),TRUE)</f>
        <v>0</v>
      </c>
      <c r="Y132" s="74">
        <f>VLOOKUP($A132,'Published Daily Data'!$B:$AX,MATCH(Y$1,'Published Daily Data'!$B$1:$AX$1,0),TRUE)</f>
        <v>-26988</v>
      </c>
      <c r="Z132" s="74">
        <f>VLOOKUP($A132,'Published Daily Data'!$B:$AX,MATCH(Z$1,'Published Daily Data'!$B$1:$AX$1,0),TRUE)</f>
        <v>0</v>
      </c>
      <c r="AA132" s="74">
        <f>VLOOKUP($A132,'Published Daily Data'!$B:$AX,MATCH(AA$1,'Published Daily Data'!$B$1:$AX$1,0),TRUE)</f>
        <v>0</v>
      </c>
      <c r="AB132" s="74">
        <f>VLOOKUP($A132,'Published Daily Data'!$B:$AX,MATCH(AB$1,'Published Daily Data'!$B$1:$AX$1,0),TRUE)</f>
        <v>0</v>
      </c>
      <c r="AC132" s="74">
        <f>VLOOKUP($A132,'Published Daily Data'!$B:$AX,MATCH(AC$1,'Published Daily Data'!$B$1:$AX$1,0),TRUE)</f>
        <v>2873</v>
      </c>
      <c r="AD132" s="74">
        <f>VLOOKUP($A132,'Published Daily Data'!$B:$AX,MATCH(AD$1,'Published Daily Data'!$B$1:$AX$1,0),TRUE)</f>
        <v>10027.932362163247</v>
      </c>
      <c r="AE132" s="74">
        <f>VLOOKUP($A132,'Published Daily Data'!$B:$AX,MATCH(AE$1,'Published Daily Data'!$B$1:$AX$1,0),TRUE)</f>
        <v>95688.603252688379</v>
      </c>
      <c r="AF132" s="74">
        <f>VLOOKUP($A132,'Published Daily Data'!$B:$AX,MATCH(AF$1,'Published Daily Data'!$B$1:$AX$1,0),TRUE)</f>
        <v>2030.8256162399061</v>
      </c>
      <c r="AG132" s="74">
        <f>VLOOKUP($A132,'Published Daily Data'!$B:$AX,MATCH(AG$1,'Published Daily Data'!$B$1:$AX$1,0),TRUE)</f>
        <v>2515.4025157268802</v>
      </c>
      <c r="AH132" s="74">
        <f t="shared" ref="AH132:AH195" si="5">SUM(AD132:AG132)</f>
        <v>110262.76374681841</v>
      </c>
      <c r="AI132" s="74">
        <f>VLOOKUP($A132,'Published Daily Data'!$B:$AX,MATCH(AI$1,'Published Daily Data'!$B$1:$AX$1,0),TRUE)</f>
        <v>23965.77041750637</v>
      </c>
      <c r="AJ132" s="74">
        <f>VLOOKUP($A132,'Published Daily Data'!$B:$AX,MATCH(AJ$1,'Published Daily Data'!$B$1:$AX$1,0),TRUE)</f>
        <v>7105.7077390800314</v>
      </c>
      <c r="AK132" s="74">
        <f>VLOOKUP($A132,'Published Daily Data'!$B:$AX,MATCH(AK$1,'Published Daily Data'!$B$1:$AX$1,0),TRUE)</f>
        <v>127122.82642524474</v>
      </c>
      <c r="AL132" s="74">
        <f>VLOOKUP($A132,'Published Daily Data'!$B:$AX,MATCH(AL$1,'Published Daily Data'!$B$1:$AX$1,0),TRUE)</f>
        <v>626837</v>
      </c>
      <c r="AM132" s="74">
        <f>VLOOKUP($A132,'Published Daily Data'!$B:$AX,MATCH(AM$1,'Published Daily Data'!$B$1:$AX$1,0),TRUE)</f>
        <v>812374</v>
      </c>
      <c r="AN132" s="74">
        <f>VLOOKUP($A132,'Published Daily Data'!$B:$AX,MATCH(AN$1,'Published Daily Data'!$B$1:$AX$1,0),TRUE)</f>
        <v>0.38780016848321142</v>
      </c>
      <c r="AO132" s="74">
        <f>VLOOKUP($A132,'Published Daily Data'!$B:$AX,MATCH(AO$1,'Published Daily Data'!$B$1:$AX$1,0),TRUE)</f>
        <v>0.34498583853449649</v>
      </c>
    </row>
    <row r="133" spans="1:41" ht="14.45" customHeight="1">
      <c r="A133" s="35">
        <f t="shared" si="4"/>
        <v>44752</v>
      </c>
      <c r="B133" s="74">
        <f>VLOOKUP($A133,'Published Daily Data'!$B:$AX,MATCH(B$1,'Published Daily Data'!$B$1:$AX$1,0),TRUE)</f>
        <v>820035</v>
      </c>
      <c r="C133" s="74">
        <f>VLOOKUP($A133,'Published Daily Data'!$B:$AX,MATCH(C$1,'Published Daily Data'!$B$1:$AX$1,0),TRUE)</f>
        <v>829460</v>
      </c>
      <c r="D133" s="74">
        <f>VLOOKUP($A133,'Published Daily Data'!$B:$AX,MATCH(D$1,'Published Daily Data'!$B$1:$AX$1,0),TRUE)</f>
        <v>630888</v>
      </c>
      <c r="E133" s="74">
        <f>VLOOKUP($A133,'Published Daily Data'!$B:$AX,MATCH(E$1,'Published Daily Data'!$B$1:$AX$1,0),TRUE)</f>
        <v>-182837</v>
      </c>
      <c r="F133" s="74">
        <f>VLOOKUP($A133,'Published Daily Data'!$B:$AX,MATCH(F$1,'Published Daily Data'!$B$1:$AX$1,0),TRUE)</f>
        <v>11450</v>
      </c>
      <c r="G133" s="74">
        <f>VLOOKUP($A133,'Published Daily Data'!$B:$AX,MATCH(G$1,'Published Daily Data'!$B$1:$AX$1,0),TRUE)</f>
        <v>274524</v>
      </c>
      <c r="H133" s="74">
        <f>VLOOKUP($A133,'Published Daily Data'!$B:$AX,MATCH(H$1,'Published Daily Data'!$B$1:$AX$1,0),TRUE)</f>
        <v>54485</v>
      </c>
      <c r="I133" s="74">
        <f>VLOOKUP($A133,'Published Daily Data'!$B:$AX,MATCH(I$1,'Published Daily Data'!$B$1:$AX$1,0),TRUE)</f>
        <v>2090</v>
      </c>
      <c r="J133" s="74">
        <f>VLOOKUP($A133,'Published Daily Data'!$B:$AX,MATCH(J$1,'Published Daily Data'!$B$1:$AX$1,0),TRUE)</f>
        <v>59922</v>
      </c>
      <c r="K133" s="74">
        <f>VLOOKUP($A133,'Published Daily Data'!$B:$AX,MATCH(K$1,'Published Daily Data'!$B$1:$AX$1,0),TRUE)</f>
        <v>160159</v>
      </c>
      <c r="L133" s="74">
        <f>VLOOKUP($A133,'Published Daily Data'!$B:$AX,MATCH(L$1,'Published Daily Data'!$B$1:$AX$1,0),TRUE)</f>
        <v>50821</v>
      </c>
      <c r="M133" s="74">
        <f>VLOOKUP($A133,'Published Daily Data'!$B:$AX,MATCH(M$1,'Published Daily Data'!$B$1:$AX$1,0),TRUE)</f>
        <v>24228</v>
      </c>
      <c r="N133" s="74">
        <f>VLOOKUP($A133,'Published Daily Data'!$B:$AX,MATCH(N$1,'Published Daily Data'!$B$1:$AX$1,0),TRUE)</f>
        <v>0</v>
      </c>
      <c r="O133" s="74">
        <f>VLOOKUP($A133,'Published Daily Data'!$B:$AX,MATCH(O$1,'Published Daily Data'!$B$1:$AX$1,0),TRUE)</f>
        <v>0</v>
      </c>
      <c r="P133" s="74">
        <f>VLOOKUP($A133,'Published Daily Data'!$B:$AX,MATCH(P$1,'Published Daily Data'!$B$1:$AX$1,0),TRUE)</f>
        <v>0</v>
      </c>
      <c r="Q133" s="74">
        <f>VLOOKUP($A133,'Published Daily Data'!$B:$AX,MATCH(Q$1,'Published Daily Data'!$B$1:$AX$1,0),TRUE)</f>
        <v>0</v>
      </c>
      <c r="R133" s="74">
        <f>VLOOKUP($A133,'Published Daily Data'!$B:$AX,MATCH(R$1,'Published Daily Data'!$B$1:$AX$1,0),TRUE)</f>
        <v>0</v>
      </c>
      <c r="S133" s="74">
        <f>VLOOKUP($A133,'Published Daily Data'!$B:$AX,MATCH(S$1,'Published Daily Data'!$B$1:$AX$1,0),TRUE)</f>
        <v>0</v>
      </c>
      <c r="T133" s="74">
        <f>VLOOKUP($A133,'Published Daily Data'!$B:$AX,MATCH(T$1,'Published Daily Data'!$B$1:$AX$1,0),TRUE)</f>
        <v>0</v>
      </c>
      <c r="U133" s="74">
        <f>VLOOKUP($A133,'Published Daily Data'!$B:$AX,MATCH(U$1,'Published Daily Data'!$B$1:$AX$1,0),TRUE)</f>
        <v>0</v>
      </c>
      <c r="V133" s="74">
        <f>VLOOKUP($A133,'Published Daily Data'!$B:$AX,MATCH(V$1,'Published Daily Data'!$B$1:$AX$1,0),TRUE)</f>
        <v>-163852</v>
      </c>
      <c r="W133" s="74">
        <f>VLOOKUP($A133,'Published Daily Data'!$B:$AX,MATCH(W$1,'Published Daily Data'!$B$1:$AX$1,0),TRUE)</f>
        <v>0</v>
      </c>
      <c r="X133" s="74">
        <f>VLOOKUP($A133,'Published Daily Data'!$B:$AX,MATCH(X$1,'Published Daily Data'!$B$1:$AX$1,0),TRUE)</f>
        <v>0</v>
      </c>
      <c r="Y133" s="74">
        <f>VLOOKUP($A133,'Published Daily Data'!$B:$AX,MATCH(Y$1,'Published Daily Data'!$B$1:$AX$1,0),TRUE)</f>
        <v>-22908</v>
      </c>
      <c r="Z133" s="74">
        <f>VLOOKUP($A133,'Published Daily Data'!$B:$AX,MATCH(Z$1,'Published Daily Data'!$B$1:$AX$1,0),TRUE)</f>
        <v>0</v>
      </c>
      <c r="AA133" s="74">
        <f>VLOOKUP($A133,'Published Daily Data'!$B:$AX,MATCH(AA$1,'Published Daily Data'!$B$1:$AX$1,0),TRUE)</f>
        <v>0</v>
      </c>
      <c r="AB133" s="74">
        <f>VLOOKUP($A133,'Published Daily Data'!$B:$AX,MATCH(AB$1,'Published Daily Data'!$B$1:$AX$1,0),TRUE)</f>
        <v>0</v>
      </c>
      <c r="AC133" s="74">
        <f>VLOOKUP($A133,'Published Daily Data'!$B:$AX,MATCH(AC$1,'Published Daily Data'!$B$1:$AX$1,0),TRUE)</f>
        <v>3965</v>
      </c>
      <c r="AD133" s="74">
        <f>VLOOKUP($A133,'Published Daily Data'!$B:$AX,MATCH(AD$1,'Published Daily Data'!$B$1:$AX$1,0),TRUE)</f>
        <v>10666.483911094383</v>
      </c>
      <c r="AE133" s="74">
        <f>VLOOKUP($A133,'Published Daily Data'!$B:$AX,MATCH(AE$1,'Published Daily Data'!$B$1:$AX$1,0),TRUE)</f>
        <v>111188.34577523376</v>
      </c>
      <c r="AF133" s="74">
        <f>VLOOKUP($A133,'Published Daily Data'!$B:$AX,MATCH(AF$1,'Published Daily Data'!$B$1:$AX$1,0),TRUE)</f>
        <v>2026.7915066573823</v>
      </c>
      <c r="AG133" s="74">
        <f>VLOOKUP($A133,'Published Daily Data'!$B:$AX,MATCH(AG$1,'Published Daily Data'!$B$1:$AX$1,0),TRUE)</f>
        <v>2328.8185944184265</v>
      </c>
      <c r="AH133" s="74">
        <f t="shared" si="5"/>
        <v>126210.43978740394</v>
      </c>
      <c r="AI133" s="74">
        <f>VLOOKUP($A133,'Published Daily Data'!$B:$AX,MATCH(AI$1,'Published Daily Data'!$B$1:$AX$1,0),TRUE)</f>
        <v>26053.750751939686</v>
      </c>
      <c r="AJ133" s="74">
        <f>VLOOKUP($A133,'Published Daily Data'!$B:$AX,MATCH(AJ$1,'Published Daily Data'!$B$1:$AX$1,0),TRUE)</f>
        <v>7877.0834850412575</v>
      </c>
      <c r="AK133" s="74">
        <f>VLOOKUP($A133,'Published Daily Data'!$B:$AX,MATCH(AK$1,'Published Daily Data'!$B$1:$AX$1,0),TRUE)</f>
        <v>144387.10705430232</v>
      </c>
      <c r="AL133" s="74">
        <f>VLOOKUP($A133,'Published Daily Data'!$B:$AX,MATCH(AL$1,'Published Daily Data'!$B$1:$AX$1,0),TRUE)</f>
        <v>637679</v>
      </c>
      <c r="AM133" s="74">
        <f>VLOOKUP($A133,'Published Daily Data'!$B:$AX,MATCH(AM$1,'Published Daily Data'!$B$1:$AX$1,0),TRUE)</f>
        <v>820474</v>
      </c>
      <c r="AN133" s="74">
        <f>VLOOKUP($A133,'Published Daily Data'!$B:$AX,MATCH(AN$1,'Published Daily Data'!$B$1:$AX$1,0),TRUE)</f>
        <v>0.43634188951511099</v>
      </c>
      <c r="AO133" s="74">
        <f>VLOOKUP($A133,'Published Daily Data'!$B:$AX,MATCH(AO$1,'Published Daily Data'!$B$1:$AX$1,0),TRUE)</f>
        <v>0.38796927624038785</v>
      </c>
    </row>
    <row r="134" spans="1:41" ht="14.45" customHeight="1">
      <c r="A134" s="35">
        <f t="shared" si="4"/>
        <v>44753</v>
      </c>
      <c r="B134" s="74">
        <f>VLOOKUP($A134,'Published Daily Data'!$B:$AX,MATCH(B$1,'Published Daily Data'!$B$1:$AX$1,0),TRUE)</f>
        <v>927145</v>
      </c>
      <c r="C134" s="74">
        <f>VLOOKUP($A134,'Published Daily Data'!$B:$AX,MATCH(C$1,'Published Daily Data'!$B$1:$AX$1,0),TRUE)</f>
        <v>923337</v>
      </c>
      <c r="D134" s="74">
        <f>VLOOKUP($A134,'Published Daily Data'!$B:$AX,MATCH(D$1,'Published Daily Data'!$B$1:$AX$1,0),TRUE)</f>
        <v>758731</v>
      </c>
      <c r="E134" s="74">
        <f>VLOOKUP($A134,'Published Daily Data'!$B:$AX,MATCH(E$1,'Published Daily Data'!$B$1:$AX$1,0),TRUE)</f>
        <v>-151839</v>
      </c>
      <c r="F134" s="74">
        <f>VLOOKUP($A134,'Published Daily Data'!$B:$AX,MATCH(F$1,'Published Daily Data'!$B$1:$AX$1,0),TRUE)</f>
        <v>12084</v>
      </c>
      <c r="G134" s="74">
        <f>VLOOKUP($A134,'Published Daily Data'!$B:$AX,MATCH(G$1,'Published Daily Data'!$B$1:$AX$1,0),TRUE)</f>
        <v>402757</v>
      </c>
      <c r="H134" s="74">
        <f>VLOOKUP($A134,'Published Daily Data'!$B:$AX,MATCH(H$1,'Published Daily Data'!$B$1:$AX$1,0),TRUE)</f>
        <v>54455</v>
      </c>
      <c r="I134" s="74">
        <f>VLOOKUP($A134,'Published Daily Data'!$B:$AX,MATCH(I$1,'Published Daily Data'!$B$1:$AX$1,0),TRUE)</f>
        <v>2089</v>
      </c>
      <c r="J134" s="74">
        <f>VLOOKUP($A134,'Published Daily Data'!$B:$AX,MATCH(J$1,'Published Daily Data'!$B$1:$AX$1,0),TRUE)</f>
        <v>73239</v>
      </c>
      <c r="K134" s="74">
        <f>VLOOKUP($A134,'Published Daily Data'!$B:$AX,MATCH(K$1,'Published Daily Data'!$B$1:$AX$1,0),TRUE)</f>
        <v>157846</v>
      </c>
      <c r="L134" s="74">
        <f>VLOOKUP($A134,'Published Daily Data'!$B:$AX,MATCH(L$1,'Published Daily Data'!$B$1:$AX$1,0),TRUE)</f>
        <v>38264</v>
      </c>
      <c r="M134" s="74">
        <f>VLOOKUP($A134,'Published Daily Data'!$B:$AX,MATCH(M$1,'Published Daily Data'!$B$1:$AX$1,0),TRUE)</f>
        <v>25084</v>
      </c>
      <c r="N134" s="74">
        <f>VLOOKUP($A134,'Published Daily Data'!$B:$AX,MATCH(N$1,'Published Daily Data'!$B$1:$AX$1,0),TRUE)</f>
        <v>0</v>
      </c>
      <c r="O134" s="74">
        <f>VLOOKUP($A134,'Published Daily Data'!$B:$AX,MATCH(O$1,'Published Daily Data'!$B$1:$AX$1,0),TRUE)</f>
        <v>0</v>
      </c>
      <c r="P134" s="74">
        <f>VLOOKUP($A134,'Published Daily Data'!$B:$AX,MATCH(P$1,'Published Daily Data'!$B$1:$AX$1,0),TRUE)</f>
        <v>0</v>
      </c>
      <c r="Q134" s="74">
        <f>VLOOKUP($A134,'Published Daily Data'!$B:$AX,MATCH(Q$1,'Published Daily Data'!$B$1:$AX$1,0),TRUE)</f>
        <v>0</v>
      </c>
      <c r="R134" s="74">
        <f>VLOOKUP($A134,'Published Daily Data'!$B:$AX,MATCH(R$1,'Published Daily Data'!$B$1:$AX$1,0),TRUE)</f>
        <v>0</v>
      </c>
      <c r="S134" s="74">
        <f>VLOOKUP($A134,'Published Daily Data'!$B:$AX,MATCH(S$1,'Published Daily Data'!$B$1:$AX$1,0),TRUE)</f>
        <v>0</v>
      </c>
      <c r="T134" s="74">
        <f>VLOOKUP($A134,'Published Daily Data'!$B:$AX,MATCH(T$1,'Published Daily Data'!$B$1:$AX$1,0),TRUE)</f>
        <v>0</v>
      </c>
      <c r="U134" s="74">
        <f>VLOOKUP($A134,'Published Daily Data'!$B:$AX,MATCH(U$1,'Published Daily Data'!$B$1:$AX$1,0),TRUE)</f>
        <v>0</v>
      </c>
      <c r="V134" s="74">
        <f>VLOOKUP($A134,'Published Daily Data'!$B:$AX,MATCH(V$1,'Published Daily Data'!$B$1:$AX$1,0),TRUE)</f>
        <v>-137545</v>
      </c>
      <c r="W134" s="74">
        <f>VLOOKUP($A134,'Published Daily Data'!$B:$AX,MATCH(W$1,'Published Daily Data'!$B$1:$AX$1,0),TRUE)</f>
        <v>0</v>
      </c>
      <c r="X134" s="74">
        <f>VLOOKUP($A134,'Published Daily Data'!$B:$AX,MATCH(X$1,'Published Daily Data'!$B$1:$AX$1,0),TRUE)</f>
        <v>0</v>
      </c>
      <c r="Y134" s="74">
        <f>VLOOKUP($A134,'Published Daily Data'!$B:$AX,MATCH(Y$1,'Published Daily Data'!$B$1:$AX$1,0),TRUE)</f>
        <v>-18516</v>
      </c>
      <c r="Z134" s="74">
        <f>VLOOKUP($A134,'Published Daily Data'!$B:$AX,MATCH(Z$1,'Published Daily Data'!$B$1:$AX$1,0),TRUE)</f>
        <v>0</v>
      </c>
      <c r="AA134" s="74">
        <f>VLOOKUP($A134,'Published Daily Data'!$B:$AX,MATCH(AA$1,'Published Daily Data'!$B$1:$AX$1,0),TRUE)</f>
        <v>0</v>
      </c>
      <c r="AB134" s="74">
        <f>VLOOKUP($A134,'Published Daily Data'!$B:$AX,MATCH(AB$1,'Published Daily Data'!$B$1:$AX$1,0),TRUE)</f>
        <v>0</v>
      </c>
      <c r="AC134" s="74">
        <f>VLOOKUP($A134,'Published Daily Data'!$B:$AX,MATCH(AC$1,'Published Daily Data'!$B$1:$AX$1,0),TRUE)</f>
        <v>4274</v>
      </c>
      <c r="AD134" s="74">
        <f>VLOOKUP($A134,'Published Daily Data'!$B:$AX,MATCH(AD$1,'Published Daily Data'!$B$1:$AX$1,0),TRUE)</f>
        <v>11273.441578865226</v>
      </c>
      <c r="AE134" s="74">
        <f>VLOOKUP($A134,'Published Daily Data'!$B:$AX,MATCH(AE$1,'Published Daily Data'!$B$1:$AX$1,0),TRUE)</f>
        <v>162906.6907087088</v>
      </c>
      <c r="AF134" s="74">
        <f>VLOOKUP($A134,'Published Daily Data'!$B:$AX,MATCH(AF$1,'Published Daily Data'!$B$1:$AX$1,0),TRUE)</f>
        <v>2047.0940349276379</v>
      </c>
      <c r="AG134" s="74">
        <f>VLOOKUP($A134,'Published Daily Data'!$B:$AX,MATCH(AG$1,'Published Daily Data'!$B$1:$AX$1,0),TRUE)</f>
        <v>2323.9736405803051</v>
      </c>
      <c r="AH134" s="74">
        <f t="shared" si="5"/>
        <v>178551.19996308198</v>
      </c>
      <c r="AI134" s="74">
        <f>VLOOKUP($A134,'Published Daily Data'!$B:$AX,MATCH(AI$1,'Published Daily Data'!$B$1:$AX$1,0),TRUE)</f>
        <v>26784.828073025532</v>
      </c>
      <c r="AJ134" s="74">
        <f>VLOOKUP($A134,'Published Daily Data'!$B:$AX,MATCH(AJ$1,'Published Daily Data'!$B$1:$AX$1,0),TRUE)</f>
        <v>11126.50899960762</v>
      </c>
      <c r="AK134" s="74">
        <f>VLOOKUP($A134,'Published Daily Data'!$B:$AX,MATCH(AK$1,'Published Daily Data'!$B$1:$AX$1,0),TRUE)</f>
        <v>194209.5190364999</v>
      </c>
      <c r="AL134" s="74">
        <f>VLOOKUP($A134,'Published Daily Data'!$B:$AX,MATCH(AL$1,'Published Daily Data'!$B$1:$AX$1,0),TRUE)</f>
        <v>765818</v>
      </c>
      <c r="AM134" s="74">
        <f>VLOOKUP($A134,'Published Daily Data'!$B:$AX,MATCH(AM$1,'Published Daily Data'!$B$1:$AX$1,0),TRUE)</f>
        <v>917605</v>
      </c>
      <c r="AN134" s="74">
        <f>VLOOKUP($A134,'Published Daily Data'!$B:$AX,MATCH(AN$1,'Published Daily Data'!$B$1:$AX$1,0),TRUE)</f>
        <v>0.51400926390161861</v>
      </c>
      <c r="AO134" s="74">
        <f>VLOOKUP($A134,'Published Daily Data'!$B:$AX,MATCH(AO$1,'Published Daily Data'!$B$1:$AX$1,0),TRUE)</f>
        <v>0.46660402881223229</v>
      </c>
    </row>
    <row r="135" spans="1:41" ht="14.45" customHeight="1">
      <c r="A135" s="35">
        <f t="shared" si="4"/>
        <v>44754</v>
      </c>
      <c r="B135" s="74">
        <f>VLOOKUP($A135,'Published Daily Data'!$B:$AX,MATCH(B$1,'Published Daily Data'!$B$1:$AX$1,0),TRUE)</f>
        <v>891171</v>
      </c>
      <c r="C135" s="74">
        <f>VLOOKUP($A135,'Published Daily Data'!$B:$AX,MATCH(C$1,'Published Daily Data'!$B$1:$AX$1,0),TRUE)</f>
        <v>890183</v>
      </c>
      <c r="D135" s="74">
        <f>VLOOKUP($A135,'Published Daily Data'!$B:$AX,MATCH(D$1,'Published Daily Data'!$B$1:$AX$1,0),TRUE)</f>
        <v>749684</v>
      </c>
      <c r="E135" s="74">
        <f>VLOOKUP($A135,'Published Daily Data'!$B:$AX,MATCH(E$1,'Published Daily Data'!$B$1:$AX$1,0),TRUE)</f>
        <v>-127711</v>
      </c>
      <c r="F135" s="74">
        <f>VLOOKUP($A135,'Published Daily Data'!$B:$AX,MATCH(F$1,'Published Daily Data'!$B$1:$AX$1,0),TRUE)</f>
        <v>12727</v>
      </c>
      <c r="G135" s="74">
        <f>VLOOKUP($A135,'Published Daily Data'!$B:$AX,MATCH(G$1,'Published Daily Data'!$B$1:$AX$1,0),TRUE)</f>
        <v>371215</v>
      </c>
      <c r="H135" s="74">
        <f>VLOOKUP($A135,'Published Daily Data'!$B:$AX,MATCH(H$1,'Published Daily Data'!$B$1:$AX$1,0),TRUE)</f>
        <v>54382</v>
      </c>
      <c r="I135" s="74">
        <f>VLOOKUP($A135,'Published Daily Data'!$B:$AX,MATCH(I$1,'Published Daily Data'!$B$1:$AX$1,0),TRUE)</f>
        <v>2086</v>
      </c>
      <c r="J135" s="74">
        <f>VLOOKUP($A135,'Published Daily Data'!$B:$AX,MATCH(J$1,'Published Daily Data'!$B$1:$AX$1,0),TRUE)</f>
        <v>69342</v>
      </c>
      <c r="K135" s="74">
        <f>VLOOKUP($A135,'Published Daily Data'!$B:$AX,MATCH(K$1,'Published Daily Data'!$B$1:$AX$1,0),TRUE)</f>
        <v>157642</v>
      </c>
      <c r="L135" s="74">
        <f>VLOOKUP($A135,'Published Daily Data'!$B:$AX,MATCH(L$1,'Published Daily Data'!$B$1:$AX$1,0),TRUE)</f>
        <v>59009</v>
      </c>
      <c r="M135" s="74">
        <f>VLOOKUP($A135,'Published Daily Data'!$B:$AX,MATCH(M$1,'Published Daily Data'!$B$1:$AX$1,0),TRUE)</f>
        <v>30122</v>
      </c>
      <c r="N135" s="74">
        <f>VLOOKUP($A135,'Published Daily Data'!$B:$AX,MATCH(N$1,'Published Daily Data'!$B$1:$AX$1,0),TRUE)</f>
        <v>0</v>
      </c>
      <c r="O135" s="74">
        <f>VLOOKUP($A135,'Published Daily Data'!$B:$AX,MATCH(O$1,'Published Daily Data'!$B$1:$AX$1,0),TRUE)</f>
        <v>0</v>
      </c>
      <c r="P135" s="74">
        <f>VLOOKUP($A135,'Published Daily Data'!$B:$AX,MATCH(P$1,'Published Daily Data'!$B$1:$AX$1,0),TRUE)</f>
        <v>0</v>
      </c>
      <c r="Q135" s="74">
        <f>VLOOKUP($A135,'Published Daily Data'!$B:$AX,MATCH(Q$1,'Published Daily Data'!$B$1:$AX$1,0),TRUE)</f>
        <v>0</v>
      </c>
      <c r="R135" s="74">
        <f>VLOOKUP($A135,'Published Daily Data'!$B:$AX,MATCH(R$1,'Published Daily Data'!$B$1:$AX$1,0),TRUE)</f>
        <v>0</v>
      </c>
      <c r="S135" s="74">
        <f>VLOOKUP($A135,'Published Daily Data'!$B:$AX,MATCH(S$1,'Published Daily Data'!$B$1:$AX$1,0),TRUE)</f>
        <v>0</v>
      </c>
      <c r="T135" s="74">
        <f>VLOOKUP($A135,'Published Daily Data'!$B:$AX,MATCH(T$1,'Published Daily Data'!$B$1:$AX$1,0),TRUE)</f>
        <v>0</v>
      </c>
      <c r="U135" s="74">
        <f>VLOOKUP($A135,'Published Daily Data'!$B:$AX,MATCH(U$1,'Published Daily Data'!$B$1:$AX$1,0),TRUE)</f>
        <v>0</v>
      </c>
      <c r="V135" s="74">
        <f>VLOOKUP($A135,'Published Daily Data'!$B:$AX,MATCH(V$1,'Published Daily Data'!$B$1:$AX$1,0),TRUE)</f>
        <v>-115756</v>
      </c>
      <c r="W135" s="74">
        <f>VLOOKUP($A135,'Published Daily Data'!$B:$AX,MATCH(W$1,'Published Daily Data'!$B$1:$AX$1,0),TRUE)</f>
        <v>0</v>
      </c>
      <c r="X135" s="74">
        <f>VLOOKUP($A135,'Published Daily Data'!$B:$AX,MATCH(X$1,'Published Daily Data'!$B$1:$AX$1,0),TRUE)</f>
        <v>0</v>
      </c>
      <c r="Y135" s="74">
        <f>VLOOKUP($A135,'Published Daily Data'!$B:$AX,MATCH(Y$1,'Published Daily Data'!$B$1:$AX$1,0),TRUE)</f>
        <v>-16208</v>
      </c>
      <c r="Z135" s="74">
        <f>VLOOKUP($A135,'Published Daily Data'!$B:$AX,MATCH(Z$1,'Published Daily Data'!$B$1:$AX$1,0),TRUE)</f>
        <v>0</v>
      </c>
      <c r="AA135" s="74">
        <f>VLOOKUP($A135,'Published Daily Data'!$B:$AX,MATCH(AA$1,'Published Daily Data'!$B$1:$AX$1,0),TRUE)</f>
        <v>0</v>
      </c>
      <c r="AB135" s="74">
        <f>VLOOKUP($A135,'Published Daily Data'!$B:$AX,MATCH(AB$1,'Published Daily Data'!$B$1:$AX$1,0),TRUE)</f>
        <v>0</v>
      </c>
      <c r="AC135" s="74">
        <f>VLOOKUP($A135,'Published Daily Data'!$B:$AX,MATCH(AC$1,'Published Daily Data'!$B$1:$AX$1,0),TRUE)</f>
        <v>4556</v>
      </c>
      <c r="AD135" s="74">
        <f>VLOOKUP($A135,'Published Daily Data'!$B:$AX,MATCH(AD$1,'Published Daily Data'!$B$1:$AX$1,0),TRUE)</f>
        <v>11881.315936335799</v>
      </c>
      <c r="AE135" s="74">
        <f>VLOOKUP($A135,'Published Daily Data'!$B:$AX,MATCH(AE$1,'Published Daily Data'!$B$1:$AX$1,0),TRUE)</f>
        <v>149901.6913118267</v>
      </c>
      <c r="AF135" s="74">
        <f>VLOOKUP($A135,'Published Daily Data'!$B:$AX,MATCH(AF$1,'Published Daily Data'!$B$1:$AX$1,0),TRUE)</f>
        <v>1999.9030500341996</v>
      </c>
      <c r="AG135" s="74">
        <f>VLOOKUP($A135,'Published Daily Data'!$B:$AX,MATCH(AG$1,'Published Daily Data'!$B$1:$AX$1,0),TRUE)</f>
        <v>2467.9078085503493</v>
      </c>
      <c r="AH135" s="74">
        <f t="shared" si="5"/>
        <v>166250.81810674703</v>
      </c>
      <c r="AI135" s="74">
        <f>VLOOKUP($A135,'Published Daily Data'!$B:$AX,MATCH(AI$1,'Published Daily Data'!$B$1:$AX$1,0),TRUE)</f>
        <v>23843.08932424388</v>
      </c>
      <c r="AJ135" s="74">
        <f>VLOOKUP($A135,'Published Daily Data'!$B:$AX,MATCH(AJ$1,'Published Daily Data'!$B$1:$AX$1,0),TRUE)</f>
        <v>11694.170996672699</v>
      </c>
      <c r="AK135" s="74">
        <f>VLOOKUP($A135,'Published Daily Data'!$B:$AX,MATCH(AK$1,'Published Daily Data'!$B$1:$AX$1,0),TRUE)</f>
        <v>178399.73643431824</v>
      </c>
      <c r="AL135" s="74">
        <f>VLOOKUP($A135,'Published Daily Data'!$B:$AX,MATCH(AL$1,'Published Daily Data'!$B$1:$AX$1,0),TRUE)</f>
        <v>756525</v>
      </c>
      <c r="AM135" s="74">
        <f>VLOOKUP($A135,'Published Daily Data'!$B:$AX,MATCH(AM$1,'Published Daily Data'!$B$1:$AX$1,0),TRUE)</f>
        <v>883933</v>
      </c>
      <c r="AN135" s="74">
        <f>VLOOKUP($A135,'Published Daily Data'!$B:$AX,MATCH(AN$1,'Published Daily Data'!$B$1:$AX$1,0),TRUE)</f>
        <v>0.48447821104986166</v>
      </c>
      <c r="AO135" s="74">
        <f>VLOOKUP($A135,'Published Daily Data'!$B:$AX,MATCH(AO$1,'Published Daily Data'!$B$1:$AX$1,0),TRUE)</f>
        <v>0.4449473285167842</v>
      </c>
    </row>
    <row r="136" spans="1:41" ht="14.45" customHeight="1">
      <c r="A136" s="35">
        <f t="shared" si="4"/>
        <v>44755</v>
      </c>
      <c r="B136" s="74">
        <f>VLOOKUP($A136,'Published Daily Data'!$B:$AX,MATCH(B$1,'Published Daily Data'!$B$1:$AX$1,0),TRUE)</f>
        <v>878322</v>
      </c>
      <c r="C136" s="74">
        <f>VLOOKUP($A136,'Published Daily Data'!$B:$AX,MATCH(C$1,'Published Daily Data'!$B$1:$AX$1,0),TRUE)</f>
        <v>875073</v>
      </c>
      <c r="D136" s="74">
        <f>VLOOKUP($A136,'Published Daily Data'!$B:$AX,MATCH(D$1,'Published Daily Data'!$B$1:$AX$1,0),TRUE)</f>
        <v>731373</v>
      </c>
      <c r="E136" s="74">
        <f>VLOOKUP($A136,'Published Daily Data'!$B:$AX,MATCH(E$1,'Published Daily Data'!$B$1:$AX$1,0),TRUE)</f>
        <v>-134730</v>
      </c>
      <c r="F136" s="74">
        <f>VLOOKUP($A136,'Published Daily Data'!$B:$AX,MATCH(F$1,'Published Daily Data'!$B$1:$AX$1,0),TRUE)</f>
        <v>12214</v>
      </c>
      <c r="G136" s="74">
        <f>VLOOKUP($A136,'Published Daily Data'!$B:$AX,MATCH(G$1,'Published Daily Data'!$B$1:$AX$1,0),TRUE)</f>
        <v>371891</v>
      </c>
      <c r="H136" s="74">
        <f>VLOOKUP($A136,'Published Daily Data'!$B:$AX,MATCH(H$1,'Published Daily Data'!$B$1:$AX$1,0),TRUE)</f>
        <v>54395</v>
      </c>
      <c r="I136" s="74">
        <f>VLOOKUP($A136,'Published Daily Data'!$B:$AX,MATCH(I$1,'Published Daily Data'!$B$1:$AX$1,0),TRUE)</f>
        <v>2095</v>
      </c>
      <c r="J136" s="74">
        <f>VLOOKUP($A136,'Published Daily Data'!$B:$AX,MATCH(J$1,'Published Daily Data'!$B$1:$AX$1,0),TRUE)</f>
        <v>69128</v>
      </c>
      <c r="K136" s="74">
        <f>VLOOKUP($A136,'Published Daily Data'!$B:$AX,MATCH(K$1,'Published Daily Data'!$B$1:$AX$1,0),TRUE)</f>
        <v>151635</v>
      </c>
      <c r="L136" s="74">
        <f>VLOOKUP($A136,'Published Daily Data'!$B:$AX,MATCH(L$1,'Published Daily Data'!$B$1:$AX$1,0),TRUE)</f>
        <v>52062</v>
      </c>
      <c r="M136" s="74">
        <f>VLOOKUP($A136,'Published Daily Data'!$B:$AX,MATCH(M$1,'Published Daily Data'!$B$1:$AX$1,0),TRUE)</f>
        <v>24500</v>
      </c>
      <c r="N136" s="74">
        <f>VLOOKUP($A136,'Published Daily Data'!$B:$AX,MATCH(N$1,'Published Daily Data'!$B$1:$AX$1,0),TRUE)</f>
        <v>0</v>
      </c>
      <c r="O136" s="74">
        <f>VLOOKUP($A136,'Published Daily Data'!$B:$AX,MATCH(O$1,'Published Daily Data'!$B$1:$AX$1,0),TRUE)</f>
        <v>0</v>
      </c>
      <c r="P136" s="74">
        <f>VLOOKUP($A136,'Published Daily Data'!$B:$AX,MATCH(P$1,'Published Daily Data'!$B$1:$AX$1,0),TRUE)</f>
        <v>0</v>
      </c>
      <c r="Q136" s="74">
        <f>VLOOKUP($A136,'Published Daily Data'!$B:$AX,MATCH(Q$1,'Published Daily Data'!$B$1:$AX$1,0),TRUE)</f>
        <v>0</v>
      </c>
      <c r="R136" s="74">
        <f>VLOOKUP($A136,'Published Daily Data'!$B:$AX,MATCH(R$1,'Published Daily Data'!$B$1:$AX$1,0),TRUE)</f>
        <v>0</v>
      </c>
      <c r="S136" s="74">
        <f>VLOOKUP($A136,'Published Daily Data'!$B:$AX,MATCH(S$1,'Published Daily Data'!$B$1:$AX$1,0),TRUE)</f>
        <v>0</v>
      </c>
      <c r="T136" s="74">
        <f>VLOOKUP($A136,'Published Daily Data'!$B:$AX,MATCH(T$1,'Published Daily Data'!$B$1:$AX$1,0),TRUE)</f>
        <v>0</v>
      </c>
      <c r="U136" s="74">
        <f>VLOOKUP($A136,'Published Daily Data'!$B:$AX,MATCH(U$1,'Published Daily Data'!$B$1:$AX$1,0),TRUE)</f>
        <v>0</v>
      </c>
      <c r="V136" s="74">
        <f>VLOOKUP($A136,'Published Daily Data'!$B:$AX,MATCH(V$1,'Published Daily Data'!$B$1:$AX$1,0),TRUE)</f>
        <v>-125467</v>
      </c>
      <c r="W136" s="74">
        <f>VLOOKUP($A136,'Published Daily Data'!$B:$AX,MATCH(W$1,'Published Daily Data'!$B$1:$AX$1,0),TRUE)</f>
        <v>0</v>
      </c>
      <c r="X136" s="74">
        <f>VLOOKUP($A136,'Published Daily Data'!$B:$AX,MATCH(X$1,'Published Daily Data'!$B$1:$AX$1,0),TRUE)</f>
        <v>0</v>
      </c>
      <c r="Y136" s="74">
        <f>VLOOKUP($A136,'Published Daily Data'!$B:$AX,MATCH(Y$1,'Published Daily Data'!$B$1:$AX$1,0),TRUE)</f>
        <v>-14580</v>
      </c>
      <c r="Z136" s="74">
        <f>VLOOKUP($A136,'Published Daily Data'!$B:$AX,MATCH(Z$1,'Published Daily Data'!$B$1:$AX$1,0),TRUE)</f>
        <v>0</v>
      </c>
      <c r="AA136" s="74">
        <f>VLOOKUP($A136,'Published Daily Data'!$B:$AX,MATCH(AA$1,'Published Daily Data'!$B$1:$AX$1,0),TRUE)</f>
        <v>0</v>
      </c>
      <c r="AB136" s="74">
        <f>VLOOKUP($A136,'Published Daily Data'!$B:$AX,MATCH(AB$1,'Published Daily Data'!$B$1:$AX$1,0),TRUE)</f>
        <v>0</v>
      </c>
      <c r="AC136" s="74">
        <f>VLOOKUP($A136,'Published Daily Data'!$B:$AX,MATCH(AC$1,'Published Daily Data'!$B$1:$AX$1,0),TRUE)</f>
        <v>5336</v>
      </c>
      <c r="AD136" s="74">
        <f>VLOOKUP($A136,'Published Daily Data'!$B:$AX,MATCH(AD$1,'Published Daily Data'!$B$1:$AX$1,0),TRUE)</f>
        <v>11405.282635992233</v>
      </c>
      <c r="AE136" s="74">
        <f>VLOOKUP($A136,'Published Daily Data'!$B:$AX,MATCH(AE$1,'Published Daily Data'!$B$1:$AX$1,0),TRUE)</f>
        <v>150455.8792298334</v>
      </c>
      <c r="AF136" s="74">
        <f>VLOOKUP($A136,'Published Daily Data'!$B:$AX,MATCH(AF$1,'Published Daily Data'!$B$1:$AX$1,0),TRUE)</f>
        <v>2010.4921735595428</v>
      </c>
      <c r="AG136" s="74">
        <f>VLOOKUP($A136,'Published Daily Data'!$B:$AX,MATCH(AG$1,'Published Daily Data'!$B$1:$AX$1,0),TRUE)</f>
        <v>2342.8401985865862</v>
      </c>
      <c r="AH136" s="74">
        <f t="shared" si="5"/>
        <v>166214.49423797178</v>
      </c>
      <c r="AI136" s="74">
        <f>VLOOKUP($A136,'Published Daily Data'!$B:$AX,MATCH(AI$1,'Published Daily Data'!$B$1:$AX$1,0),TRUE)</f>
        <v>18535.909086269101</v>
      </c>
      <c r="AJ136" s="74">
        <f>VLOOKUP($A136,'Published Daily Data'!$B:$AX,MATCH(AJ$1,'Published Daily Data'!$B$1:$AX$1,0),TRUE)</f>
        <v>10101.771803080466</v>
      </c>
      <c r="AK136" s="74">
        <f>VLOOKUP($A136,'Published Daily Data'!$B:$AX,MATCH(AK$1,'Published Daily Data'!$B$1:$AX$1,0),TRUE)</f>
        <v>174648.63152116042</v>
      </c>
      <c r="AL136" s="74">
        <f>VLOOKUP($A136,'Published Daily Data'!$B:$AX,MATCH(AL$1,'Published Daily Data'!$B$1:$AX$1,0),TRUE)</f>
        <v>737920</v>
      </c>
      <c r="AM136" s="74">
        <f>VLOOKUP($A136,'Published Daily Data'!$B:$AX,MATCH(AM$1,'Published Daily Data'!$B$1:$AX$1,0),TRUE)</f>
        <v>872631</v>
      </c>
      <c r="AN136" s="74">
        <f>VLOOKUP($A136,'Published Daily Data'!$B:$AX,MATCH(AN$1,'Published Daily Data'!$B$1:$AX$1,0),TRUE)</f>
        <v>0.49658472230989448</v>
      </c>
      <c r="AO136" s="74">
        <f>VLOOKUP($A136,'Published Daily Data'!$B:$AX,MATCH(AO$1,'Published Daily Data'!$B$1:$AX$1,0),TRUE)</f>
        <v>0.44123331170240415</v>
      </c>
    </row>
    <row r="137" spans="1:41" ht="14.45" customHeight="1">
      <c r="A137" s="35">
        <f t="shared" si="4"/>
        <v>44756</v>
      </c>
      <c r="B137" s="74">
        <f>VLOOKUP($A137,'Published Daily Data'!$B:$AX,MATCH(B$1,'Published Daily Data'!$B$1:$AX$1,0),TRUE)</f>
        <v>893308</v>
      </c>
      <c r="C137" s="74">
        <f>VLOOKUP($A137,'Published Daily Data'!$B:$AX,MATCH(C$1,'Published Daily Data'!$B$1:$AX$1,0),TRUE)</f>
        <v>896502</v>
      </c>
      <c r="D137" s="74">
        <f>VLOOKUP($A137,'Published Daily Data'!$B:$AX,MATCH(D$1,'Published Daily Data'!$B$1:$AX$1,0),TRUE)</f>
        <v>748626</v>
      </c>
      <c r="E137" s="74">
        <f>VLOOKUP($A137,'Published Daily Data'!$B:$AX,MATCH(E$1,'Published Daily Data'!$B$1:$AX$1,0),TRUE)</f>
        <v>-134508</v>
      </c>
      <c r="F137" s="74">
        <f>VLOOKUP($A137,'Published Daily Data'!$B:$AX,MATCH(F$1,'Published Daily Data'!$B$1:$AX$1,0),TRUE)</f>
        <v>10820</v>
      </c>
      <c r="G137" s="74">
        <f>VLOOKUP($A137,'Published Daily Data'!$B:$AX,MATCH(G$1,'Published Daily Data'!$B$1:$AX$1,0),TRUE)</f>
        <v>413997</v>
      </c>
      <c r="H137" s="74">
        <f>VLOOKUP($A137,'Published Daily Data'!$B:$AX,MATCH(H$1,'Published Daily Data'!$B$1:$AX$1,0),TRUE)</f>
        <v>54424</v>
      </c>
      <c r="I137" s="74">
        <f>VLOOKUP($A137,'Published Daily Data'!$B:$AX,MATCH(I$1,'Published Daily Data'!$B$1:$AX$1,0),TRUE)</f>
        <v>2083</v>
      </c>
      <c r="J137" s="74">
        <f>VLOOKUP($A137,'Published Daily Data'!$B:$AX,MATCH(J$1,'Published Daily Data'!$B$1:$AX$1,0),TRUE)</f>
        <v>69459</v>
      </c>
      <c r="K137" s="74">
        <f>VLOOKUP($A137,'Published Daily Data'!$B:$AX,MATCH(K$1,'Published Daily Data'!$B$1:$AX$1,0),TRUE)</f>
        <v>134253</v>
      </c>
      <c r="L137" s="74">
        <f>VLOOKUP($A137,'Published Daily Data'!$B:$AX,MATCH(L$1,'Published Daily Data'!$B$1:$AX$1,0),TRUE)</f>
        <v>45076</v>
      </c>
      <c r="M137" s="74">
        <f>VLOOKUP($A137,'Published Daily Data'!$B:$AX,MATCH(M$1,'Published Daily Data'!$B$1:$AX$1,0),TRUE)</f>
        <v>25711</v>
      </c>
      <c r="N137" s="74">
        <f>VLOOKUP($A137,'Published Daily Data'!$B:$AX,MATCH(N$1,'Published Daily Data'!$B$1:$AX$1,0),TRUE)</f>
        <v>0</v>
      </c>
      <c r="O137" s="74">
        <f>VLOOKUP($A137,'Published Daily Data'!$B:$AX,MATCH(O$1,'Published Daily Data'!$B$1:$AX$1,0),TRUE)</f>
        <v>0</v>
      </c>
      <c r="P137" s="74">
        <f>VLOOKUP($A137,'Published Daily Data'!$B:$AX,MATCH(P$1,'Published Daily Data'!$B$1:$AX$1,0),TRUE)</f>
        <v>0</v>
      </c>
      <c r="Q137" s="74">
        <f>VLOOKUP($A137,'Published Daily Data'!$B:$AX,MATCH(Q$1,'Published Daily Data'!$B$1:$AX$1,0),TRUE)</f>
        <v>0</v>
      </c>
      <c r="R137" s="74">
        <f>VLOOKUP($A137,'Published Daily Data'!$B:$AX,MATCH(R$1,'Published Daily Data'!$B$1:$AX$1,0),TRUE)</f>
        <v>0</v>
      </c>
      <c r="S137" s="74">
        <f>VLOOKUP($A137,'Published Daily Data'!$B:$AX,MATCH(S$1,'Published Daily Data'!$B$1:$AX$1,0),TRUE)</f>
        <v>0</v>
      </c>
      <c r="T137" s="74">
        <f>VLOOKUP($A137,'Published Daily Data'!$B:$AX,MATCH(T$1,'Published Daily Data'!$B$1:$AX$1,0),TRUE)</f>
        <v>0</v>
      </c>
      <c r="U137" s="74">
        <f>VLOOKUP($A137,'Published Daily Data'!$B:$AX,MATCH(U$1,'Published Daily Data'!$B$1:$AX$1,0),TRUE)</f>
        <v>0</v>
      </c>
      <c r="V137" s="74">
        <f>VLOOKUP($A137,'Published Daily Data'!$B:$AX,MATCH(V$1,'Published Daily Data'!$B$1:$AX$1,0),TRUE)</f>
        <v>-125948</v>
      </c>
      <c r="W137" s="74">
        <f>VLOOKUP($A137,'Published Daily Data'!$B:$AX,MATCH(W$1,'Published Daily Data'!$B$1:$AX$1,0),TRUE)</f>
        <v>0</v>
      </c>
      <c r="X137" s="74">
        <f>VLOOKUP($A137,'Published Daily Data'!$B:$AX,MATCH(X$1,'Published Daily Data'!$B$1:$AX$1,0),TRUE)</f>
        <v>0</v>
      </c>
      <c r="Y137" s="74">
        <f>VLOOKUP($A137,'Published Daily Data'!$B:$AX,MATCH(Y$1,'Published Daily Data'!$B$1:$AX$1,0),TRUE)</f>
        <v>-13769</v>
      </c>
      <c r="Z137" s="74">
        <f>VLOOKUP($A137,'Published Daily Data'!$B:$AX,MATCH(Z$1,'Published Daily Data'!$B$1:$AX$1,0),TRUE)</f>
        <v>0</v>
      </c>
      <c r="AA137" s="74">
        <f>VLOOKUP($A137,'Published Daily Data'!$B:$AX,MATCH(AA$1,'Published Daily Data'!$B$1:$AX$1,0),TRUE)</f>
        <v>0</v>
      </c>
      <c r="AB137" s="74">
        <f>VLOOKUP($A137,'Published Daily Data'!$B:$AX,MATCH(AB$1,'Published Daily Data'!$B$1:$AX$1,0),TRUE)</f>
        <v>0</v>
      </c>
      <c r="AC137" s="74">
        <f>VLOOKUP($A137,'Published Daily Data'!$B:$AX,MATCH(AC$1,'Published Daily Data'!$B$1:$AX$1,0),TRUE)</f>
        <v>5228</v>
      </c>
      <c r="AD137" s="74">
        <f>VLOOKUP($A137,'Published Daily Data'!$B:$AX,MATCH(AD$1,'Published Daily Data'!$B$1:$AX$1,0),TRUE)</f>
        <v>10115.107546344972</v>
      </c>
      <c r="AE137" s="74">
        <f>VLOOKUP($A137,'Published Daily Data'!$B:$AX,MATCH(AE$1,'Published Daily Data'!$B$1:$AX$1,0),TRUE)</f>
        <v>167581.38512159529</v>
      </c>
      <c r="AF137" s="74">
        <f>VLOOKUP($A137,'Published Daily Data'!$B:$AX,MATCH(AF$1,'Published Daily Data'!$B$1:$AX$1,0),TRUE)</f>
        <v>1999.805967978906</v>
      </c>
      <c r="AG137" s="74">
        <f>VLOOKUP($A137,'Published Daily Data'!$B:$AX,MATCH(AG$1,'Published Daily Data'!$B$1:$AX$1,0),TRUE)</f>
        <v>2190.9872246096211</v>
      </c>
      <c r="AH137" s="74">
        <f t="shared" si="5"/>
        <v>181887.28586052879</v>
      </c>
      <c r="AI137" s="74">
        <f>VLOOKUP($A137,'Published Daily Data'!$B:$AX,MATCH(AI$1,'Published Daily Data'!$B$1:$AX$1,0),TRUE)</f>
        <v>20632.138713268821</v>
      </c>
      <c r="AJ137" s="74">
        <f>VLOOKUP($A137,'Published Daily Data'!$B:$AX,MATCH(AJ$1,'Published Daily Data'!$B$1:$AX$1,0),TRUE)</f>
        <v>10515.227686391207</v>
      </c>
      <c r="AK137" s="74">
        <f>VLOOKUP($A137,'Published Daily Data'!$B:$AX,MATCH(AK$1,'Published Daily Data'!$B$1:$AX$1,0),TRUE)</f>
        <v>192004.19688740643</v>
      </c>
      <c r="AL137" s="74">
        <f>VLOOKUP($A137,'Published Daily Data'!$B:$AX,MATCH(AL$1,'Published Daily Data'!$B$1:$AX$1,0),TRUE)</f>
        <v>755823</v>
      </c>
      <c r="AM137" s="74">
        <f>VLOOKUP($A137,'Published Daily Data'!$B:$AX,MATCH(AM$1,'Published Daily Data'!$B$1:$AX$1,0),TRUE)</f>
        <v>890312</v>
      </c>
      <c r="AN137" s="74">
        <f>VLOOKUP($A137,'Published Daily Data'!$B:$AX,MATCH(AN$1,'Published Daily Data'!$B$1:$AX$1,0),TRUE)</f>
        <v>0.5305373720485338</v>
      </c>
      <c r="AO137" s="74">
        <f>VLOOKUP($A137,'Published Daily Data'!$B:$AX,MATCH(AO$1,'Published Daily Data'!$B$1:$AX$1,0),TRUE)</f>
        <v>0.47544713824132878</v>
      </c>
    </row>
    <row r="138" spans="1:41" ht="14.45" customHeight="1">
      <c r="A138" s="35">
        <f t="shared" si="4"/>
        <v>44757</v>
      </c>
      <c r="B138" s="74">
        <f>VLOOKUP($A138,'Published Daily Data'!$B:$AX,MATCH(B$1,'Published Daily Data'!$B$1:$AX$1,0),TRUE)</f>
        <v>912055</v>
      </c>
      <c r="C138" s="74">
        <f>VLOOKUP($A138,'Published Daily Data'!$B:$AX,MATCH(C$1,'Published Daily Data'!$B$1:$AX$1,0),TRUE)</f>
        <v>920292</v>
      </c>
      <c r="D138" s="74">
        <f>VLOOKUP($A138,'Published Daily Data'!$B:$AX,MATCH(D$1,'Published Daily Data'!$B$1:$AX$1,0),TRUE)</f>
        <v>754628</v>
      </c>
      <c r="E138" s="74">
        <f>VLOOKUP($A138,'Published Daily Data'!$B:$AX,MATCH(E$1,'Published Daily Data'!$B$1:$AX$1,0),TRUE)</f>
        <v>-150822</v>
      </c>
      <c r="F138" s="74">
        <f>VLOOKUP($A138,'Published Daily Data'!$B:$AX,MATCH(F$1,'Published Daily Data'!$B$1:$AX$1,0),TRUE)</f>
        <v>12399</v>
      </c>
      <c r="G138" s="74">
        <f>VLOOKUP($A138,'Published Daily Data'!$B:$AX,MATCH(G$1,'Published Daily Data'!$B$1:$AX$1,0),TRUE)</f>
        <v>405668</v>
      </c>
      <c r="H138" s="74">
        <f>VLOOKUP($A138,'Published Daily Data'!$B:$AX,MATCH(H$1,'Published Daily Data'!$B$1:$AX$1,0),TRUE)</f>
        <v>54393</v>
      </c>
      <c r="I138" s="74">
        <f>VLOOKUP($A138,'Published Daily Data'!$B:$AX,MATCH(I$1,'Published Daily Data'!$B$1:$AX$1,0),TRUE)</f>
        <v>2089</v>
      </c>
      <c r="J138" s="74">
        <f>VLOOKUP($A138,'Published Daily Data'!$B:$AX,MATCH(J$1,'Published Daily Data'!$B$1:$AX$1,0),TRUE)</f>
        <v>68414</v>
      </c>
      <c r="K138" s="74">
        <f>VLOOKUP($A138,'Published Daily Data'!$B:$AX,MATCH(K$1,'Published Daily Data'!$B$1:$AX$1,0),TRUE)</f>
        <v>150071</v>
      </c>
      <c r="L138" s="74">
        <f>VLOOKUP($A138,'Published Daily Data'!$B:$AX,MATCH(L$1,'Published Daily Data'!$B$1:$AX$1,0),TRUE)</f>
        <v>41112</v>
      </c>
      <c r="M138" s="74">
        <f>VLOOKUP($A138,'Published Daily Data'!$B:$AX,MATCH(M$1,'Published Daily Data'!$B$1:$AX$1,0),TRUE)</f>
        <v>26104</v>
      </c>
      <c r="N138" s="74">
        <f>VLOOKUP($A138,'Published Daily Data'!$B:$AX,MATCH(N$1,'Published Daily Data'!$B$1:$AX$1,0),TRUE)</f>
        <v>0</v>
      </c>
      <c r="O138" s="74">
        <f>VLOOKUP($A138,'Published Daily Data'!$B:$AX,MATCH(O$1,'Published Daily Data'!$B$1:$AX$1,0),TRUE)</f>
        <v>0</v>
      </c>
      <c r="P138" s="74">
        <f>VLOOKUP($A138,'Published Daily Data'!$B:$AX,MATCH(P$1,'Published Daily Data'!$B$1:$AX$1,0),TRUE)</f>
        <v>0</v>
      </c>
      <c r="Q138" s="74">
        <f>VLOOKUP($A138,'Published Daily Data'!$B:$AX,MATCH(Q$1,'Published Daily Data'!$B$1:$AX$1,0),TRUE)</f>
        <v>0</v>
      </c>
      <c r="R138" s="74">
        <f>VLOOKUP($A138,'Published Daily Data'!$B:$AX,MATCH(R$1,'Published Daily Data'!$B$1:$AX$1,0),TRUE)</f>
        <v>0</v>
      </c>
      <c r="S138" s="74">
        <f>VLOOKUP($A138,'Published Daily Data'!$B:$AX,MATCH(S$1,'Published Daily Data'!$B$1:$AX$1,0),TRUE)</f>
        <v>0</v>
      </c>
      <c r="T138" s="74">
        <f>VLOOKUP($A138,'Published Daily Data'!$B:$AX,MATCH(T$1,'Published Daily Data'!$B$1:$AX$1,0),TRUE)</f>
        <v>0</v>
      </c>
      <c r="U138" s="74">
        <f>VLOOKUP($A138,'Published Daily Data'!$B:$AX,MATCH(U$1,'Published Daily Data'!$B$1:$AX$1,0),TRUE)</f>
        <v>0</v>
      </c>
      <c r="V138" s="74">
        <f>VLOOKUP($A138,'Published Daily Data'!$B:$AX,MATCH(V$1,'Published Daily Data'!$B$1:$AX$1,0),TRUE)</f>
        <v>-139507</v>
      </c>
      <c r="W138" s="74">
        <f>VLOOKUP($A138,'Published Daily Data'!$B:$AX,MATCH(W$1,'Published Daily Data'!$B$1:$AX$1,0),TRUE)</f>
        <v>0</v>
      </c>
      <c r="X138" s="74">
        <f>VLOOKUP($A138,'Published Daily Data'!$B:$AX,MATCH(X$1,'Published Daily Data'!$B$1:$AX$1,0),TRUE)</f>
        <v>0</v>
      </c>
      <c r="Y138" s="74">
        <f>VLOOKUP($A138,'Published Daily Data'!$B:$AX,MATCH(Y$1,'Published Daily Data'!$B$1:$AX$1,0),TRUE)</f>
        <v>-17792</v>
      </c>
      <c r="Z138" s="74">
        <f>VLOOKUP($A138,'Published Daily Data'!$B:$AX,MATCH(Z$1,'Published Daily Data'!$B$1:$AX$1,0),TRUE)</f>
        <v>0</v>
      </c>
      <c r="AA138" s="74">
        <f>VLOOKUP($A138,'Published Daily Data'!$B:$AX,MATCH(AA$1,'Published Daily Data'!$B$1:$AX$1,0),TRUE)</f>
        <v>0</v>
      </c>
      <c r="AB138" s="74">
        <f>VLOOKUP($A138,'Published Daily Data'!$B:$AX,MATCH(AB$1,'Published Daily Data'!$B$1:$AX$1,0),TRUE)</f>
        <v>0</v>
      </c>
      <c r="AC138" s="74">
        <f>VLOOKUP($A138,'Published Daily Data'!$B:$AX,MATCH(AC$1,'Published Daily Data'!$B$1:$AX$1,0),TRUE)</f>
        <v>6505</v>
      </c>
      <c r="AD138" s="74">
        <f>VLOOKUP($A138,'Published Daily Data'!$B:$AX,MATCH(AD$1,'Published Daily Data'!$B$1:$AX$1,0),TRUE)</f>
        <v>11576.233020803364</v>
      </c>
      <c r="AE138" s="74">
        <f>VLOOKUP($A138,'Published Daily Data'!$B:$AX,MATCH(AE$1,'Published Daily Data'!$B$1:$AX$1,0),TRUE)</f>
        <v>164134.25345473734</v>
      </c>
      <c r="AF138" s="74">
        <f>VLOOKUP($A138,'Published Daily Data'!$B:$AX,MATCH(AF$1,'Published Daily Data'!$B$1:$AX$1,0),TRUE)</f>
        <v>1991.7280705561052</v>
      </c>
      <c r="AG138" s="74">
        <f>VLOOKUP($A138,'Published Daily Data'!$B:$AX,MATCH(AG$1,'Published Daily Data'!$B$1:$AX$1,0),TRUE)</f>
        <v>2265.3983125728037</v>
      </c>
      <c r="AH138" s="74">
        <f t="shared" si="5"/>
        <v>179967.6128586696</v>
      </c>
      <c r="AI138" s="74">
        <f>VLOOKUP($A138,'Published Daily Data'!$B:$AX,MATCH(AI$1,'Published Daily Data'!$B$1:$AX$1,0),TRUE)</f>
        <v>21915.695629222904</v>
      </c>
      <c r="AJ138" s="74">
        <f>VLOOKUP($A138,'Published Daily Data'!$B:$AX,MATCH(AJ$1,'Published Daily Data'!$B$1:$AX$1,0),TRUE)</f>
        <v>9393.7972543687501</v>
      </c>
      <c r="AK138" s="74">
        <f>VLOOKUP($A138,'Published Daily Data'!$B:$AX,MATCH(AK$1,'Published Daily Data'!$B$1:$AX$1,0),TRUE)</f>
        <v>192489.51123352378</v>
      </c>
      <c r="AL138" s="74">
        <f>VLOOKUP($A138,'Published Daily Data'!$B:$AX,MATCH(AL$1,'Published Daily Data'!$B$1:$AX$1,0),TRUE)</f>
        <v>760250</v>
      </c>
      <c r="AM138" s="74">
        <f>VLOOKUP($A138,'Published Daily Data'!$B:$AX,MATCH(AM$1,'Published Daily Data'!$B$1:$AX$1,0),TRUE)</f>
        <v>911044</v>
      </c>
      <c r="AN138" s="74">
        <f>VLOOKUP($A138,'Published Daily Data'!$B:$AX,MATCH(AN$1,'Published Daily Data'!$B$1:$AX$1,0),TRUE)</f>
        <v>0.5218812215198686</v>
      </c>
      <c r="AO138" s="74">
        <f>VLOOKUP($A138,'Published Daily Data'!$B:$AX,MATCH(AO$1,'Published Daily Data'!$B$1:$AX$1,0),TRUE)</f>
        <v>0.46580211960745166</v>
      </c>
    </row>
    <row r="139" spans="1:41" ht="14.45" customHeight="1">
      <c r="A139" s="35">
        <f t="shared" si="4"/>
        <v>44758</v>
      </c>
      <c r="B139" s="74">
        <f>VLOOKUP($A139,'Published Daily Data'!$B:$AX,MATCH(B$1,'Published Daily Data'!$B$1:$AX$1,0),TRUE)</f>
        <v>895663</v>
      </c>
      <c r="C139" s="74">
        <f>VLOOKUP($A139,'Published Daily Data'!$B:$AX,MATCH(C$1,'Published Daily Data'!$B$1:$AX$1,0),TRUE)</f>
        <v>906152</v>
      </c>
      <c r="D139" s="74">
        <f>VLOOKUP($A139,'Published Daily Data'!$B:$AX,MATCH(D$1,'Published Daily Data'!$B$1:$AX$1,0),TRUE)</f>
        <v>752272</v>
      </c>
      <c r="E139" s="74">
        <f>VLOOKUP($A139,'Published Daily Data'!$B:$AX,MATCH(E$1,'Published Daily Data'!$B$1:$AX$1,0),TRUE)</f>
        <v>-143899</v>
      </c>
      <c r="F139" s="74">
        <f>VLOOKUP($A139,'Published Daily Data'!$B:$AX,MATCH(F$1,'Published Daily Data'!$B$1:$AX$1,0),TRUE)</f>
        <v>15873</v>
      </c>
      <c r="G139" s="74">
        <f>VLOOKUP($A139,'Published Daily Data'!$B:$AX,MATCH(G$1,'Published Daily Data'!$B$1:$AX$1,0),TRUE)</f>
        <v>406637</v>
      </c>
      <c r="H139" s="74">
        <f>VLOOKUP($A139,'Published Daily Data'!$B:$AX,MATCH(H$1,'Published Daily Data'!$B$1:$AX$1,0),TRUE)</f>
        <v>54420</v>
      </c>
      <c r="I139" s="74">
        <f>VLOOKUP($A139,'Published Daily Data'!$B:$AX,MATCH(I$1,'Published Daily Data'!$B$1:$AX$1,0),TRUE)</f>
        <v>2103</v>
      </c>
      <c r="J139" s="74">
        <f>VLOOKUP($A139,'Published Daily Data'!$B:$AX,MATCH(J$1,'Published Daily Data'!$B$1:$AX$1,0),TRUE)</f>
        <v>62812</v>
      </c>
      <c r="K139" s="74">
        <f>VLOOKUP($A139,'Published Daily Data'!$B:$AX,MATCH(K$1,'Published Daily Data'!$B$1:$AX$1,0),TRUE)</f>
        <v>150221</v>
      </c>
      <c r="L139" s="74">
        <f>VLOOKUP($A139,'Published Daily Data'!$B:$AX,MATCH(L$1,'Published Daily Data'!$B$1:$AX$1,0),TRUE)</f>
        <v>41212</v>
      </c>
      <c r="M139" s="74">
        <f>VLOOKUP($A139,'Published Daily Data'!$B:$AX,MATCH(M$1,'Published Daily Data'!$B$1:$AX$1,0),TRUE)</f>
        <v>25383</v>
      </c>
      <c r="N139" s="74">
        <f>VLOOKUP($A139,'Published Daily Data'!$B:$AX,MATCH(N$1,'Published Daily Data'!$B$1:$AX$1,0),TRUE)</f>
        <v>0</v>
      </c>
      <c r="O139" s="74">
        <f>VLOOKUP($A139,'Published Daily Data'!$B:$AX,MATCH(O$1,'Published Daily Data'!$B$1:$AX$1,0),TRUE)</f>
        <v>0</v>
      </c>
      <c r="P139" s="74">
        <f>VLOOKUP($A139,'Published Daily Data'!$B:$AX,MATCH(P$1,'Published Daily Data'!$B$1:$AX$1,0),TRUE)</f>
        <v>0</v>
      </c>
      <c r="Q139" s="74">
        <f>VLOOKUP($A139,'Published Daily Data'!$B:$AX,MATCH(Q$1,'Published Daily Data'!$B$1:$AX$1,0),TRUE)</f>
        <v>0</v>
      </c>
      <c r="R139" s="74">
        <f>VLOOKUP($A139,'Published Daily Data'!$B:$AX,MATCH(R$1,'Published Daily Data'!$B$1:$AX$1,0),TRUE)</f>
        <v>0</v>
      </c>
      <c r="S139" s="74">
        <f>VLOOKUP($A139,'Published Daily Data'!$B:$AX,MATCH(S$1,'Published Daily Data'!$B$1:$AX$1,0),TRUE)</f>
        <v>0</v>
      </c>
      <c r="T139" s="74">
        <f>VLOOKUP($A139,'Published Daily Data'!$B:$AX,MATCH(T$1,'Published Daily Data'!$B$1:$AX$1,0),TRUE)</f>
        <v>0</v>
      </c>
      <c r="U139" s="74">
        <f>VLOOKUP($A139,'Published Daily Data'!$B:$AX,MATCH(U$1,'Published Daily Data'!$B$1:$AX$1,0),TRUE)</f>
        <v>0</v>
      </c>
      <c r="V139" s="74">
        <f>VLOOKUP($A139,'Published Daily Data'!$B:$AX,MATCH(V$1,'Published Daily Data'!$B$1:$AX$1,0),TRUE)</f>
        <v>-135409</v>
      </c>
      <c r="W139" s="74">
        <f>VLOOKUP($A139,'Published Daily Data'!$B:$AX,MATCH(W$1,'Published Daily Data'!$B$1:$AX$1,0),TRUE)</f>
        <v>0</v>
      </c>
      <c r="X139" s="74">
        <f>VLOOKUP($A139,'Published Daily Data'!$B:$AX,MATCH(X$1,'Published Daily Data'!$B$1:$AX$1,0),TRUE)</f>
        <v>0</v>
      </c>
      <c r="Y139" s="74">
        <f>VLOOKUP($A139,'Published Daily Data'!$B:$AX,MATCH(Y$1,'Published Daily Data'!$B$1:$AX$1,0),TRUE)</f>
        <v>-13970</v>
      </c>
      <c r="Z139" s="74">
        <f>VLOOKUP($A139,'Published Daily Data'!$B:$AX,MATCH(Z$1,'Published Daily Data'!$B$1:$AX$1,0),TRUE)</f>
        <v>0</v>
      </c>
      <c r="AA139" s="74">
        <f>VLOOKUP($A139,'Published Daily Data'!$B:$AX,MATCH(AA$1,'Published Daily Data'!$B$1:$AX$1,0),TRUE)</f>
        <v>0</v>
      </c>
      <c r="AB139" s="74">
        <f>VLOOKUP($A139,'Published Daily Data'!$B:$AX,MATCH(AB$1,'Published Daily Data'!$B$1:$AX$1,0),TRUE)</f>
        <v>0</v>
      </c>
      <c r="AC139" s="74">
        <f>VLOOKUP($A139,'Published Daily Data'!$B:$AX,MATCH(AC$1,'Published Daily Data'!$B$1:$AX$1,0),TRUE)</f>
        <v>5523</v>
      </c>
      <c r="AD139" s="74">
        <f>VLOOKUP($A139,'Published Daily Data'!$B:$AX,MATCH(AD$1,'Published Daily Data'!$B$1:$AX$1,0),TRUE)</f>
        <v>14812.504619878657</v>
      </c>
      <c r="AE139" s="74">
        <f>VLOOKUP($A139,'Published Daily Data'!$B:$AX,MATCH(AE$1,'Published Daily Data'!$B$1:$AX$1,0),TRUE)</f>
        <v>164483.53813604894</v>
      </c>
      <c r="AF139" s="74">
        <f>VLOOKUP($A139,'Published Daily Data'!$B:$AX,MATCH(AF$1,'Published Daily Data'!$B$1:$AX$1,0),TRUE)</f>
        <v>2019.885712333579</v>
      </c>
      <c r="AG139" s="74">
        <f>VLOOKUP($A139,'Published Daily Data'!$B:$AX,MATCH(AG$1,'Published Daily Data'!$B$1:$AX$1,0),TRUE)</f>
        <v>2225.1253345202208</v>
      </c>
      <c r="AH139" s="74">
        <f t="shared" si="5"/>
        <v>183541.05380278139</v>
      </c>
      <c r="AI139" s="74">
        <f>VLOOKUP($A139,'Published Daily Data'!$B:$AX,MATCH(AI$1,'Published Daily Data'!$B$1:$AX$1,0),TRUE)</f>
        <v>23529.659481882001</v>
      </c>
      <c r="AJ139" s="74">
        <f>VLOOKUP($A139,'Published Daily Data'!$B:$AX,MATCH(AJ$1,'Published Daily Data'!$B$1:$AX$1,0),TRUE)</f>
        <v>11598.698441379114</v>
      </c>
      <c r="AK139" s="74">
        <f>VLOOKUP($A139,'Published Daily Data'!$B:$AX,MATCH(AK$1,'Published Daily Data'!$B$1:$AX$1,0),TRUE)</f>
        <v>195472.01484328424</v>
      </c>
      <c r="AL139" s="74">
        <f>VLOOKUP($A139,'Published Daily Data'!$B:$AX,MATCH(AL$1,'Published Daily Data'!$B$1:$AX$1,0),TRUE)</f>
        <v>758664</v>
      </c>
      <c r="AM139" s="74">
        <f>VLOOKUP($A139,'Published Daily Data'!$B:$AX,MATCH(AM$1,'Published Daily Data'!$B$1:$AX$1,0),TRUE)</f>
        <v>902520</v>
      </c>
      <c r="AN139" s="74">
        <f>VLOOKUP($A139,'Published Daily Data'!$B:$AX,MATCH(AN$1,'Published Daily Data'!$B$1:$AX$1,0),TRUE)</f>
        <v>0.53335637124562107</v>
      </c>
      <c r="AO139" s="74">
        <f>VLOOKUP($A139,'Published Daily Data'!$B:$AX,MATCH(AO$1,'Published Daily Data'!$B$1:$AX$1,0),TRUE)</f>
        <v>0.47748694030470384</v>
      </c>
    </row>
    <row r="140" spans="1:41" ht="14.45" customHeight="1">
      <c r="A140" s="35">
        <f t="shared" si="4"/>
        <v>44759</v>
      </c>
      <c r="B140" s="74">
        <f>VLOOKUP($A140,'Published Daily Data'!$B:$AX,MATCH(B$1,'Published Daily Data'!$B$1:$AX$1,0),TRUE)</f>
        <v>891155</v>
      </c>
      <c r="C140" s="74">
        <f>VLOOKUP($A140,'Published Daily Data'!$B:$AX,MATCH(C$1,'Published Daily Data'!$B$1:$AX$1,0),TRUE)</f>
        <v>895750</v>
      </c>
      <c r="D140" s="74">
        <f>VLOOKUP($A140,'Published Daily Data'!$B:$AX,MATCH(D$1,'Published Daily Data'!$B$1:$AX$1,0),TRUE)</f>
        <v>739334</v>
      </c>
      <c r="E140" s="74">
        <f>VLOOKUP($A140,'Published Daily Data'!$B:$AX,MATCH(E$1,'Published Daily Data'!$B$1:$AX$1,0),TRUE)</f>
        <v>-140856</v>
      </c>
      <c r="F140" s="74">
        <f>VLOOKUP($A140,'Published Daily Data'!$B:$AX,MATCH(F$1,'Published Daily Data'!$B$1:$AX$1,0),TRUE)</f>
        <v>15427</v>
      </c>
      <c r="G140" s="74">
        <f>VLOOKUP($A140,'Published Daily Data'!$B:$AX,MATCH(G$1,'Published Daily Data'!$B$1:$AX$1,0),TRUE)</f>
        <v>400963</v>
      </c>
      <c r="H140" s="74">
        <f>VLOOKUP($A140,'Published Daily Data'!$B:$AX,MATCH(H$1,'Published Daily Data'!$B$1:$AX$1,0),TRUE)</f>
        <v>54384</v>
      </c>
      <c r="I140" s="74">
        <f>VLOOKUP($A140,'Published Daily Data'!$B:$AX,MATCH(I$1,'Published Daily Data'!$B$1:$AX$1,0),TRUE)</f>
        <v>2098</v>
      </c>
      <c r="J140" s="74">
        <f>VLOOKUP($A140,'Published Daily Data'!$B:$AX,MATCH(J$1,'Published Daily Data'!$B$1:$AX$1,0),TRUE)</f>
        <v>62543</v>
      </c>
      <c r="K140" s="74">
        <f>VLOOKUP($A140,'Published Daily Data'!$B:$AX,MATCH(K$1,'Published Daily Data'!$B$1:$AX$1,0),TRUE)</f>
        <v>139744</v>
      </c>
      <c r="L140" s="74">
        <f>VLOOKUP($A140,'Published Daily Data'!$B:$AX,MATCH(L$1,'Published Daily Data'!$B$1:$AX$1,0),TRUE)</f>
        <v>47293</v>
      </c>
      <c r="M140" s="74">
        <f>VLOOKUP($A140,'Published Daily Data'!$B:$AX,MATCH(M$1,'Published Daily Data'!$B$1:$AX$1,0),TRUE)</f>
        <v>25104</v>
      </c>
      <c r="N140" s="74">
        <f>VLOOKUP($A140,'Published Daily Data'!$B:$AX,MATCH(N$1,'Published Daily Data'!$B$1:$AX$1,0),TRUE)</f>
        <v>0</v>
      </c>
      <c r="O140" s="74">
        <f>VLOOKUP($A140,'Published Daily Data'!$B:$AX,MATCH(O$1,'Published Daily Data'!$B$1:$AX$1,0),TRUE)</f>
        <v>0</v>
      </c>
      <c r="P140" s="74">
        <f>VLOOKUP($A140,'Published Daily Data'!$B:$AX,MATCH(P$1,'Published Daily Data'!$B$1:$AX$1,0),TRUE)</f>
        <v>0</v>
      </c>
      <c r="Q140" s="74">
        <f>VLOOKUP($A140,'Published Daily Data'!$B:$AX,MATCH(Q$1,'Published Daily Data'!$B$1:$AX$1,0),TRUE)</f>
        <v>0</v>
      </c>
      <c r="R140" s="74">
        <f>VLOOKUP($A140,'Published Daily Data'!$B:$AX,MATCH(R$1,'Published Daily Data'!$B$1:$AX$1,0),TRUE)</f>
        <v>0</v>
      </c>
      <c r="S140" s="74">
        <f>VLOOKUP($A140,'Published Daily Data'!$B:$AX,MATCH(S$1,'Published Daily Data'!$B$1:$AX$1,0),TRUE)</f>
        <v>0</v>
      </c>
      <c r="T140" s="74">
        <f>VLOOKUP($A140,'Published Daily Data'!$B:$AX,MATCH(T$1,'Published Daily Data'!$B$1:$AX$1,0),TRUE)</f>
        <v>0</v>
      </c>
      <c r="U140" s="74">
        <f>VLOOKUP($A140,'Published Daily Data'!$B:$AX,MATCH(U$1,'Published Daily Data'!$B$1:$AX$1,0),TRUE)</f>
        <v>0</v>
      </c>
      <c r="V140" s="74">
        <f>VLOOKUP($A140,'Published Daily Data'!$B:$AX,MATCH(V$1,'Published Daily Data'!$B$1:$AX$1,0),TRUE)</f>
        <v>-135799</v>
      </c>
      <c r="W140" s="74">
        <f>VLOOKUP($A140,'Published Daily Data'!$B:$AX,MATCH(W$1,'Published Daily Data'!$B$1:$AX$1,0),TRUE)</f>
        <v>0</v>
      </c>
      <c r="X140" s="74">
        <f>VLOOKUP($A140,'Published Daily Data'!$B:$AX,MATCH(X$1,'Published Daily Data'!$B$1:$AX$1,0),TRUE)</f>
        <v>0</v>
      </c>
      <c r="Y140" s="74">
        <f>VLOOKUP($A140,'Published Daily Data'!$B:$AX,MATCH(Y$1,'Published Daily Data'!$B$1:$AX$1,0),TRUE)</f>
        <v>-9977</v>
      </c>
      <c r="Z140" s="74">
        <f>VLOOKUP($A140,'Published Daily Data'!$B:$AX,MATCH(Z$1,'Published Daily Data'!$B$1:$AX$1,0),TRUE)</f>
        <v>0</v>
      </c>
      <c r="AA140" s="74">
        <f>VLOOKUP($A140,'Published Daily Data'!$B:$AX,MATCH(AA$1,'Published Daily Data'!$B$1:$AX$1,0),TRUE)</f>
        <v>0</v>
      </c>
      <c r="AB140" s="74">
        <f>VLOOKUP($A140,'Published Daily Data'!$B:$AX,MATCH(AB$1,'Published Daily Data'!$B$1:$AX$1,0),TRUE)</f>
        <v>0</v>
      </c>
      <c r="AC140" s="74">
        <f>VLOOKUP($A140,'Published Daily Data'!$B:$AX,MATCH(AC$1,'Published Daily Data'!$B$1:$AX$1,0),TRUE)</f>
        <v>4965</v>
      </c>
      <c r="AD140" s="74">
        <f>VLOOKUP($A140,'Published Daily Data'!$B:$AX,MATCH(AD$1,'Published Daily Data'!$B$1:$AX$1,0),TRUE)</f>
        <v>14384.0109729499</v>
      </c>
      <c r="AE140" s="74">
        <f>VLOOKUP($A140,'Published Daily Data'!$B:$AX,MATCH(AE$1,'Published Daily Data'!$B$1:$AX$1,0),TRUE)</f>
        <v>161901.74313272868</v>
      </c>
      <c r="AF140" s="74">
        <f>VLOOKUP($A140,'Published Daily Data'!$B:$AX,MATCH(AF$1,'Published Daily Data'!$B$1:$AX$1,0),TRUE)</f>
        <v>2001.0906186115378</v>
      </c>
      <c r="AG140" s="74">
        <f>VLOOKUP($A140,'Published Daily Data'!$B:$AX,MATCH(AG$1,'Published Daily Data'!$B$1:$AX$1,0),TRUE)</f>
        <v>2191.9530833290428</v>
      </c>
      <c r="AH140" s="74">
        <f t="shared" si="5"/>
        <v>180478.79780761918</v>
      </c>
      <c r="AI140" s="74">
        <f>VLOOKUP($A140,'Published Daily Data'!$B:$AX,MATCH(AI$1,'Published Daily Data'!$B$1:$AX$1,0),TRUE)</f>
        <v>18922.079479388922</v>
      </c>
      <c r="AJ140" s="74">
        <f>VLOOKUP($A140,'Published Daily Data'!$B:$AX,MATCH(AJ$1,'Published Daily Data'!$B$1:$AX$1,0),TRUE)</f>
        <v>11397.088951390901</v>
      </c>
      <c r="AK140" s="74">
        <f>VLOOKUP($A140,'Published Daily Data'!$B:$AX,MATCH(AK$1,'Published Daily Data'!$B$1:$AX$1,0),TRUE)</f>
        <v>188003.7883356172</v>
      </c>
      <c r="AL140" s="74">
        <f>VLOOKUP($A140,'Published Daily Data'!$B:$AX,MATCH(AL$1,'Published Daily Data'!$B$1:$AX$1,0),TRUE)</f>
        <v>747561</v>
      </c>
      <c r="AM140" s="74">
        <f>VLOOKUP($A140,'Published Daily Data'!$B:$AX,MATCH(AM$1,'Published Daily Data'!$B$1:$AX$1,0),TRUE)</f>
        <v>888372</v>
      </c>
      <c r="AN140" s="74">
        <f>VLOOKUP($A140,'Published Daily Data'!$B:$AX,MATCH(AN$1,'Published Daily Data'!$B$1:$AX$1,0),TRUE)</f>
        <v>0.53224709050182306</v>
      </c>
      <c r="AO140" s="74">
        <f>VLOOKUP($A140,'Published Daily Data'!$B:$AX,MATCH(AO$1,'Published Daily Data'!$B$1:$AX$1,0),TRUE)</f>
        <v>0.46655782919820565</v>
      </c>
    </row>
    <row r="141" spans="1:41" ht="14.45" customHeight="1">
      <c r="A141" s="35">
        <f t="shared" si="4"/>
        <v>44760</v>
      </c>
      <c r="B141" s="74">
        <f>VLOOKUP($A141,'Published Daily Data'!$B:$AX,MATCH(B$1,'Published Daily Data'!$B$1:$AX$1,0),TRUE)</f>
        <v>944357</v>
      </c>
      <c r="C141" s="74">
        <f>VLOOKUP($A141,'Published Daily Data'!$B:$AX,MATCH(C$1,'Published Daily Data'!$B$1:$AX$1,0),TRUE)</f>
        <v>977499</v>
      </c>
      <c r="D141" s="74">
        <f>VLOOKUP($A141,'Published Daily Data'!$B:$AX,MATCH(D$1,'Published Daily Data'!$B$1:$AX$1,0),TRUE)</f>
        <v>795905</v>
      </c>
      <c r="E141" s="74">
        <f>VLOOKUP($A141,'Published Daily Data'!$B:$AX,MATCH(E$1,'Published Daily Data'!$B$1:$AX$1,0),TRUE)</f>
        <v>-172316</v>
      </c>
      <c r="F141" s="74">
        <f>VLOOKUP($A141,'Published Daily Data'!$B:$AX,MATCH(F$1,'Published Daily Data'!$B$1:$AX$1,0),TRUE)</f>
        <v>18569</v>
      </c>
      <c r="G141" s="74">
        <f>VLOOKUP($A141,'Published Daily Data'!$B:$AX,MATCH(G$1,'Published Daily Data'!$B$1:$AX$1,0),TRUE)</f>
        <v>455751</v>
      </c>
      <c r="H141" s="74">
        <f>VLOOKUP($A141,'Published Daily Data'!$B:$AX,MATCH(H$1,'Published Daily Data'!$B$1:$AX$1,0),TRUE)</f>
        <v>54320</v>
      </c>
      <c r="I141" s="74">
        <f>VLOOKUP($A141,'Published Daily Data'!$B:$AX,MATCH(I$1,'Published Daily Data'!$B$1:$AX$1,0),TRUE)</f>
        <v>2003</v>
      </c>
      <c r="J141" s="74">
        <f>VLOOKUP($A141,'Published Daily Data'!$B:$AX,MATCH(J$1,'Published Daily Data'!$B$1:$AX$1,0),TRUE)</f>
        <v>70970</v>
      </c>
      <c r="K141" s="74">
        <f>VLOOKUP($A141,'Published Daily Data'!$B:$AX,MATCH(K$1,'Published Daily Data'!$B$1:$AX$1,0),TRUE)</f>
        <v>131114</v>
      </c>
      <c r="L141" s="74">
        <f>VLOOKUP($A141,'Published Daily Data'!$B:$AX,MATCH(L$1,'Published Daily Data'!$B$1:$AX$1,0),TRUE)</f>
        <v>51507</v>
      </c>
      <c r="M141" s="74">
        <f>VLOOKUP($A141,'Published Daily Data'!$B:$AX,MATCH(M$1,'Published Daily Data'!$B$1:$AX$1,0),TRUE)</f>
        <v>20531</v>
      </c>
      <c r="N141" s="74">
        <f>VLOOKUP($A141,'Published Daily Data'!$B:$AX,MATCH(N$1,'Published Daily Data'!$B$1:$AX$1,0),TRUE)</f>
        <v>0</v>
      </c>
      <c r="O141" s="74">
        <f>VLOOKUP($A141,'Published Daily Data'!$B:$AX,MATCH(O$1,'Published Daily Data'!$B$1:$AX$1,0),TRUE)</f>
        <v>0</v>
      </c>
      <c r="P141" s="74">
        <f>VLOOKUP($A141,'Published Daily Data'!$B:$AX,MATCH(P$1,'Published Daily Data'!$B$1:$AX$1,0),TRUE)</f>
        <v>0</v>
      </c>
      <c r="Q141" s="74">
        <f>VLOOKUP($A141,'Published Daily Data'!$B:$AX,MATCH(Q$1,'Published Daily Data'!$B$1:$AX$1,0),TRUE)</f>
        <v>0</v>
      </c>
      <c r="R141" s="74">
        <f>VLOOKUP($A141,'Published Daily Data'!$B:$AX,MATCH(R$1,'Published Daily Data'!$B$1:$AX$1,0),TRUE)</f>
        <v>0</v>
      </c>
      <c r="S141" s="74">
        <f>VLOOKUP($A141,'Published Daily Data'!$B:$AX,MATCH(S$1,'Published Daily Data'!$B$1:$AX$1,0),TRUE)</f>
        <v>0</v>
      </c>
      <c r="T141" s="74">
        <f>VLOOKUP($A141,'Published Daily Data'!$B:$AX,MATCH(T$1,'Published Daily Data'!$B$1:$AX$1,0),TRUE)</f>
        <v>0</v>
      </c>
      <c r="U141" s="74">
        <f>VLOOKUP($A141,'Published Daily Data'!$B:$AX,MATCH(U$1,'Published Daily Data'!$B$1:$AX$1,0),TRUE)</f>
        <v>0</v>
      </c>
      <c r="V141" s="74">
        <f>VLOOKUP($A141,'Published Daily Data'!$B:$AX,MATCH(V$1,'Published Daily Data'!$B$1:$AX$1,0),TRUE)</f>
        <v>-155442</v>
      </c>
      <c r="W141" s="74">
        <f>VLOOKUP($A141,'Published Daily Data'!$B:$AX,MATCH(W$1,'Published Daily Data'!$B$1:$AX$1,0),TRUE)</f>
        <v>0</v>
      </c>
      <c r="X141" s="74">
        <f>VLOOKUP($A141,'Published Daily Data'!$B:$AX,MATCH(X$1,'Published Daily Data'!$B$1:$AX$1,0),TRUE)</f>
        <v>0</v>
      </c>
      <c r="Y141" s="74">
        <f>VLOOKUP($A141,'Published Daily Data'!$B:$AX,MATCH(Y$1,'Published Daily Data'!$B$1:$AX$1,0),TRUE)</f>
        <v>-23230</v>
      </c>
      <c r="Z141" s="74">
        <f>VLOOKUP($A141,'Published Daily Data'!$B:$AX,MATCH(Z$1,'Published Daily Data'!$B$1:$AX$1,0),TRUE)</f>
        <v>0</v>
      </c>
      <c r="AA141" s="74">
        <f>VLOOKUP($A141,'Published Daily Data'!$B:$AX,MATCH(AA$1,'Published Daily Data'!$B$1:$AX$1,0),TRUE)</f>
        <v>0</v>
      </c>
      <c r="AB141" s="74">
        <f>VLOOKUP($A141,'Published Daily Data'!$B:$AX,MATCH(AB$1,'Published Daily Data'!$B$1:$AX$1,0),TRUE)</f>
        <v>0</v>
      </c>
      <c r="AC141" s="74">
        <f>VLOOKUP($A141,'Published Daily Data'!$B:$AX,MATCH(AC$1,'Published Daily Data'!$B$1:$AX$1,0),TRUE)</f>
        <v>6368</v>
      </c>
      <c r="AD141" s="74">
        <f>VLOOKUP($A141,'Published Daily Data'!$B:$AX,MATCH(AD$1,'Published Daily Data'!$B$1:$AX$1,0),TRUE)</f>
        <v>17335.082376292681</v>
      </c>
      <c r="AE141" s="74">
        <f>VLOOKUP($A141,'Published Daily Data'!$B:$AX,MATCH(AE$1,'Published Daily Data'!$B$1:$AX$1,0),TRUE)</f>
        <v>184019.84238137002</v>
      </c>
      <c r="AF141" s="74">
        <f>VLOOKUP($A141,'Published Daily Data'!$B:$AX,MATCH(AF$1,'Published Daily Data'!$B$1:$AX$1,0),TRUE)</f>
        <v>1913.4411154089935</v>
      </c>
      <c r="AG141" s="74">
        <f>VLOOKUP($A141,'Published Daily Data'!$B:$AX,MATCH(AG$1,'Published Daily Data'!$B$1:$AX$1,0),TRUE)</f>
        <v>2187.7832380989871</v>
      </c>
      <c r="AH141" s="74">
        <f t="shared" si="5"/>
        <v>205456.14911117067</v>
      </c>
      <c r="AI141" s="74">
        <f>VLOOKUP($A141,'Published Daily Data'!$B:$AX,MATCH(AI$1,'Published Daily Data'!$B$1:$AX$1,0),TRUE)</f>
        <v>29778.891858296192</v>
      </c>
      <c r="AJ141" s="74">
        <f>VLOOKUP($A141,'Published Daily Data'!$B:$AX,MATCH(AJ$1,'Published Daily Data'!$B$1:$AX$1,0),TRUE)</f>
        <v>11932.882982241674</v>
      </c>
      <c r="AK141" s="74">
        <f>VLOOKUP($A141,'Published Daily Data'!$B:$AX,MATCH(AK$1,'Published Daily Data'!$B$1:$AX$1,0),TRUE)</f>
        <v>223302.15798722513</v>
      </c>
      <c r="AL141" s="74">
        <f>VLOOKUP($A141,'Published Daily Data'!$B:$AX,MATCH(AL$1,'Published Daily Data'!$B$1:$AX$1,0),TRUE)</f>
        <v>804767</v>
      </c>
      <c r="AM141" s="74">
        <f>VLOOKUP($A141,'Published Daily Data'!$B:$AX,MATCH(AM$1,'Published Daily Data'!$B$1:$AX$1,0),TRUE)</f>
        <v>977071</v>
      </c>
      <c r="AN141" s="74">
        <f>VLOOKUP($A141,'Published Daily Data'!$B:$AX,MATCH(AN$1,'Published Daily Data'!$B$1:$AX$1,0),TRUE)</f>
        <v>0.56283711366578038</v>
      </c>
      <c r="AO141" s="74">
        <f>VLOOKUP($A141,'Published Daily Data'!$B:$AX,MATCH(AO$1,'Published Daily Data'!$B$1:$AX$1,0),TRUE)</f>
        <v>0.50384916095329435</v>
      </c>
    </row>
    <row r="142" spans="1:41" ht="14.45" customHeight="1">
      <c r="A142" s="35">
        <f t="shared" si="4"/>
        <v>44761</v>
      </c>
      <c r="B142" s="74">
        <f>VLOOKUP($A142,'Published Daily Data'!$B:$AX,MATCH(B$1,'Published Daily Data'!$B$1:$AX$1,0),TRUE)</f>
        <v>945520</v>
      </c>
      <c r="C142" s="74">
        <f>VLOOKUP($A142,'Published Daily Data'!$B:$AX,MATCH(C$1,'Published Daily Data'!$B$1:$AX$1,0),TRUE)</f>
        <v>969557</v>
      </c>
      <c r="D142" s="74">
        <f>VLOOKUP($A142,'Published Daily Data'!$B:$AX,MATCH(D$1,'Published Daily Data'!$B$1:$AX$1,0),TRUE)</f>
        <v>824775</v>
      </c>
      <c r="E142" s="74">
        <f>VLOOKUP($A142,'Published Daily Data'!$B:$AX,MATCH(E$1,'Published Daily Data'!$B$1:$AX$1,0),TRUE)</f>
        <v>-130329</v>
      </c>
      <c r="F142" s="74">
        <f>VLOOKUP($A142,'Published Daily Data'!$B:$AX,MATCH(F$1,'Published Daily Data'!$B$1:$AX$1,0),TRUE)</f>
        <v>16821</v>
      </c>
      <c r="G142" s="74">
        <f>VLOOKUP($A142,'Published Daily Data'!$B:$AX,MATCH(G$1,'Published Daily Data'!$B$1:$AX$1,0),TRUE)</f>
        <v>448348</v>
      </c>
      <c r="H142" s="74">
        <f>VLOOKUP($A142,'Published Daily Data'!$B:$AX,MATCH(H$1,'Published Daily Data'!$B$1:$AX$1,0),TRUE)</f>
        <v>54255</v>
      </c>
      <c r="I142" s="74">
        <f>VLOOKUP($A142,'Published Daily Data'!$B:$AX,MATCH(I$1,'Published Daily Data'!$B$1:$AX$1,0),TRUE)</f>
        <v>1990</v>
      </c>
      <c r="J142" s="74">
        <f>VLOOKUP($A142,'Published Daily Data'!$B:$AX,MATCH(J$1,'Published Daily Data'!$B$1:$AX$1,0),TRUE)</f>
        <v>71600</v>
      </c>
      <c r="K142" s="74">
        <f>VLOOKUP($A142,'Published Daily Data'!$B:$AX,MATCH(K$1,'Published Daily Data'!$B$1:$AX$1,0),TRUE)</f>
        <v>153055</v>
      </c>
      <c r="L142" s="74">
        <f>VLOOKUP($A142,'Published Daily Data'!$B:$AX,MATCH(L$1,'Published Daily Data'!$B$1:$AX$1,0),TRUE)</f>
        <v>61371</v>
      </c>
      <c r="M142" s="74">
        <f>VLOOKUP($A142,'Published Daily Data'!$B:$AX,MATCH(M$1,'Published Daily Data'!$B$1:$AX$1,0),TRUE)</f>
        <v>25340</v>
      </c>
      <c r="N142" s="74">
        <f>VLOOKUP($A142,'Published Daily Data'!$B:$AX,MATCH(N$1,'Published Daily Data'!$B$1:$AX$1,0),TRUE)</f>
        <v>0</v>
      </c>
      <c r="O142" s="74">
        <f>VLOOKUP($A142,'Published Daily Data'!$B:$AX,MATCH(O$1,'Published Daily Data'!$B$1:$AX$1,0),TRUE)</f>
        <v>0</v>
      </c>
      <c r="P142" s="74">
        <f>VLOOKUP($A142,'Published Daily Data'!$B:$AX,MATCH(P$1,'Published Daily Data'!$B$1:$AX$1,0),TRUE)</f>
        <v>0</v>
      </c>
      <c r="Q142" s="74">
        <f>VLOOKUP($A142,'Published Daily Data'!$B:$AX,MATCH(Q$1,'Published Daily Data'!$B$1:$AX$1,0),TRUE)</f>
        <v>0</v>
      </c>
      <c r="R142" s="74">
        <f>VLOOKUP($A142,'Published Daily Data'!$B:$AX,MATCH(R$1,'Published Daily Data'!$B$1:$AX$1,0),TRUE)</f>
        <v>0</v>
      </c>
      <c r="S142" s="74">
        <f>VLOOKUP($A142,'Published Daily Data'!$B:$AX,MATCH(S$1,'Published Daily Data'!$B$1:$AX$1,0),TRUE)</f>
        <v>0</v>
      </c>
      <c r="T142" s="74">
        <f>VLOOKUP($A142,'Published Daily Data'!$B:$AX,MATCH(T$1,'Published Daily Data'!$B$1:$AX$1,0),TRUE)</f>
        <v>0</v>
      </c>
      <c r="U142" s="74">
        <f>VLOOKUP($A142,'Published Daily Data'!$B:$AX,MATCH(U$1,'Published Daily Data'!$B$1:$AX$1,0),TRUE)</f>
        <v>0</v>
      </c>
      <c r="V142" s="74">
        <f>VLOOKUP($A142,'Published Daily Data'!$B:$AX,MATCH(V$1,'Published Daily Data'!$B$1:$AX$1,0),TRUE)</f>
        <v>-136925</v>
      </c>
      <c r="W142" s="74">
        <f>VLOOKUP($A142,'Published Daily Data'!$B:$AX,MATCH(W$1,'Published Daily Data'!$B$1:$AX$1,0),TRUE)</f>
        <v>0</v>
      </c>
      <c r="X142" s="74">
        <f>VLOOKUP($A142,'Published Daily Data'!$B:$AX,MATCH(X$1,'Published Daily Data'!$B$1:$AX$1,0),TRUE)</f>
        <v>0</v>
      </c>
      <c r="Y142" s="74">
        <f>VLOOKUP($A142,'Published Daily Data'!$B:$AX,MATCH(Y$1,'Published Daily Data'!$B$1:$AX$1,0),TRUE)</f>
        <v>-318</v>
      </c>
      <c r="Z142" s="74">
        <f>VLOOKUP($A142,'Published Daily Data'!$B:$AX,MATCH(Z$1,'Published Daily Data'!$B$1:$AX$1,0),TRUE)</f>
        <v>0</v>
      </c>
      <c r="AA142" s="74">
        <f>VLOOKUP($A142,'Published Daily Data'!$B:$AX,MATCH(AA$1,'Published Daily Data'!$B$1:$AX$1,0),TRUE)</f>
        <v>0</v>
      </c>
      <c r="AB142" s="74">
        <f>VLOOKUP($A142,'Published Daily Data'!$B:$AX,MATCH(AB$1,'Published Daily Data'!$B$1:$AX$1,0),TRUE)</f>
        <v>0</v>
      </c>
      <c r="AC142" s="74">
        <f>VLOOKUP($A142,'Published Daily Data'!$B:$AX,MATCH(AC$1,'Published Daily Data'!$B$1:$AX$1,0),TRUE)</f>
        <v>6149</v>
      </c>
      <c r="AD142" s="74">
        <f>VLOOKUP($A142,'Published Daily Data'!$B:$AX,MATCH(AD$1,'Published Daily Data'!$B$1:$AX$1,0),TRUE)</f>
        <v>15713.73173743233</v>
      </c>
      <c r="AE142" s="74">
        <f>VLOOKUP($A142,'Published Daily Data'!$B:$AX,MATCH(AE$1,'Published Daily Data'!$B$1:$AX$1,0),TRUE)</f>
        <v>181116.50984305117</v>
      </c>
      <c r="AF142" s="74">
        <f>VLOOKUP($A142,'Published Daily Data'!$B:$AX,MATCH(AF$1,'Published Daily Data'!$B$1:$AX$1,0),TRUE)</f>
        <v>1954.628138473807</v>
      </c>
      <c r="AG142" s="74">
        <f>VLOOKUP($A142,'Published Daily Data'!$B:$AX,MATCH(AG$1,'Published Daily Data'!$B$1:$AX$1,0),TRUE)</f>
        <v>2435.4278950727194</v>
      </c>
      <c r="AH142" s="74">
        <f t="shared" si="5"/>
        <v>201220.29761403005</v>
      </c>
      <c r="AI142" s="74">
        <f>VLOOKUP($A142,'Published Daily Data'!$B:$AX,MATCH(AI$1,'Published Daily Data'!$B$1:$AX$1,0),TRUE)</f>
        <v>26128.129757685099</v>
      </c>
      <c r="AJ142" s="74">
        <f>VLOOKUP($A142,'Published Daily Data'!$B:$AX,MATCH(AJ$1,'Published Daily Data'!$B$1:$AX$1,0),TRUE)</f>
        <v>12892.665433584745</v>
      </c>
      <c r="AK142" s="74">
        <f>VLOOKUP($A142,'Published Daily Data'!$B:$AX,MATCH(AK$1,'Published Daily Data'!$B$1:$AX$1,0),TRUE)</f>
        <v>214455.76193813037</v>
      </c>
      <c r="AL142" s="74">
        <f>VLOOKUP($A142,'Published Daily Data'!$B:$AX,MATCH(AL$1,'Published Daily Data'!$B$1:$AX$1,0),TRUE)</f>
        <v>832780</v>
      </c>
      <c r="AM142" s="74">
        <f>VLOOKUP($A142,'Published Daily Data'!$B:$AX,MATCH(AM$1,'Published Daily Data'!$B$1:$AX$1,0),TRUE)</f>
        <v>963874</v>
      </c>
      <c r="AN142" s="74">
        <f>VLOOKUP($A142,'Published Daily Data'!$B:$AX,MATCH(AN$1,'Published Daily Data'!$B$1:$AX$1,0),TRUE)</f>
        <v>0.53269085776056446</v>
      </c>
      <c r="AO142" s="74">
        <f>VLOOKUP($A142,'Published Daily Data'!$B:$AX,MATCH(AO$1,'Published Daily Data'!$B$1:$AX$1,0),TRUE)</f>
        <v>0.49051376205192893</v>
      </c>
    </row>
    <row r="143" spans="1:41" ht="14.45" customHeight="1">
      <c r="A143" s="35">
        <f t="shared" si="4"/>
        <v>44762</v>
      </c>
      <c r="B143" s="74">
        <f>VLOOKUP($A143,'Published Daily Data'!$B:$AX,MATCH(B$1,'Published Daily Data'!$B$1:$AX$1,0),TRUE)</f>
        <v>950370</v>
      </c>
      <c r="C143" s="74">
        <f>VLOOKUP($A143,'Published Daily Data'!$B:$AX,MATCH(C$1,'Published Daily Data'!$B$1:$AX$1,0),TRUE)</f>
        <v>957348</v>
      </c>
      <c r="D143" s="74">
        <f>VLOOKUP($A143,'Published Daily Data'!$B:$AX,MATCH(D$1,'Published Daily Data'!$B$1:$AX$1,0),TRUE)</f>
        <v>802838</v>
      </c>
      <c r="E143" s="74">
        <f>VLOOKUP($A143,'Published Daily Data'!$B:$AX,MATCH(E$1,'Published Daily Data'!$B$1:$AX$1,0),TRUE)</f>
        <v>-140335</v>
      </c>
      <c r="F143" s="74">
        <f>VLOOKUP($A143,'Published Daily Data'!$B:$AX,MATCH(F$1,'Published Daily Data'!$B$1:$AX$1,0),TRUE)</f>
        <v>17005</v>
      </c>
      <c r="G143" s="74">
        <f>VLOOKUP($A143,'Published Daily Data'!$B:$AX,MATCH(G$1,'Published Daily Data'!$B$1:$AX$1,0),TRUE)</f>
        <v>417504</v>
      </c>
      <c r="H143" s="74">
        <f>VLOOKUP($A143,'Published Daily Data'!$B:$AX,MATCH(H$1,'Published Daily Data'!$B$1:$AX$1,0),TRUE)</f>
        <v>54305</v>
      </c>
      <c r="I143" s="74">
        <f>VLOOKUP($A143,'Published Daily Data'!$B:$AX,MATCH(I$1,'Published Daily Data'!$B$1:$AX$1,0),TRUE)</f>
        <v>2002</v>
      </c>
      <c r="J143" s="74">
        <f>VLOOKUP($A143,'Published Daily Data'!$B:$AX,MATCH(J$1,'Published Daily Data'!$B$1:$AX$1,0),TRUE)</f>
        <v>72414</v>
      </c>
      <c r="K143" s="74">
        <f>VLOOKUP($A143,'Published Daily Data'!$B:$AX,MATCH(K$1,'Published Daily Data'!$B$1:$AX$1,0),TRUE)</f>
        <v>145964</v>
      </c>
      <c r="L143" s="74">
        <f>VLOOKUP($A143,'Published Daily Data'!$B:$AX,MATCH(L$1,'Published Daily Data'!$B$1:$AX$1,0),TRUE)</f>
        <v>74894</v>
      </c>
      <c r="M143" s="74">
        <f>VLOOKUP($A143,'Published Daily Data'!$B:$AX,MATCH(M$1,'Published Daily Data'!$B$1:$AX$1,0),TRUE)</f>
        <v>26647</v>
      </c>
      <c r="N143" s="74">
        <f>VLOOKUP($A143,'Published Daily Data'!$B:$AX,MATCH(N$1,'Published Daily Data'!$B$1:$AX$1,0),TRUE)</f>
        <v>0</v>
      </c>
      <c r="O143" s="74">
        <f>VLOOKUP($A143,'Published Daily Data'!$B:$AX,MATCH(O$1,'Published Daily Data'!$B$1:$AX$1,0),TRUE)</f>
        <v>0</v>
      </c>
      <c r="P143" s="74">
        <f>VLOOKUP($A143,'Published Daily Data'!$B:$AX,MATCH(P$1,'Published Daily Data'!$B$1:$AX$1,0),TRUE)</f>
        <v>0</v>
      </c>
      <c r="Q143" s="74">
        <f>VLOOKUP($A143,'Published Daily Data'!$B:$AX,MATCH(Q$1,'Published Daily Data'!$B$1:$AX$1,0),TRUE)</f>
        <v>0</v>
      </c>
      <c r="R143" s="74">
        <f>VLOOKUP($A143,'Published Daily Data'!$B:$AX,MATCH(R$1,'Published Daily Data'!$B$1:$AX$1,0),TRUE)</f>
        <v>0</v>
      </c>
      <c r="S143" s="74">
        <f>VLOOKUP($A143,'Published Daily Data'!$B:$AX,MATCH(S$1,'Published Daily Data'!$B$1:$AX$1,0),TRUE)</f>
        <v>0</v>
      </c>
      <c r="T143" s="74">
        <f>VLOOKUP($A143,'Published Daily Data'!$B:$AX,MATCH(T$1,'Published Daily Data'!$B$1:$AX$1,0),TRUE)</f>
        <v>0</v>
      </c>
      <c r="U143" s="74">
        <f>VLOOKUP($A143,'Published Daily Data'!$B:$AX,MATCH(U$1,'Published Daily Data'!$B$1:$AX$1,0),TRUE)</f>
        <v>0</v>
      </c>
      <c r="V143" s="74">
        <f>VLOOKUP($A143,'Published Daily Data'!$B:$AX,MATCH(V$1,'Published Daily Data'!$B$1:$AX$1,0),TRUE)</f>
        <v>-136974</v>
      </c>
      <c r="W143" s="74">
        <f>VLOOKUP($A143,'Published Daily Data'!$B:$AX,MATCH(W$1,'Published Daily Data'!$B$1:$AX$1,0),TRUE)</f>
        <v>0</v>
      </c>
      <c r="X143" s="74">
        <f>VLOOKUP($A143,'Published Daily Data'!$B:$AX,MATCH(X$1,'Published Daily Data'!$B$1:$AX$1,0),TRUE)</f>
        <v>0</v>
      </c>
      <c r="Y143" s="74">
        <f>VLOOKUP($A143,'Published Daily Data'!$B:$AX,MATCH(Y$1,'Published Daily Data'!$B$1:$AX$1,0),TRUE)</f>
        <v>-9050</v>
      </c>
      <c r="Z143" s="74">
        <f>VLOOKUP($A143,'Published Daily Data'!$B:$AX,MATCH(Z$1,'Published Daily Data'!$B$1:$AX$1,0),TRUE)</f>
        <v>0</v>
      </c>
      <c r="AA143" s="74">
        <f>VLOOKUP($A143,'Published Daily Data'!$B:$AX,MATCH(AA$1,'Published Daily Data'!$B$1:$AX$1,0),TRUE)</f>
        <v>0</v>
      </c>
      <c r="AB143" s="74">
        <f>VLOOKUP($A143,'Published Daily Data'!$B:$AX,MATCH(AB$1,'Published Daily Data'!$B$1:$AX$1,0),TRUE)</f>
        <v>0</v>
      </c>
      <c r="AC143" s="74">
        <f>VLOOKUP($A143,'Published Daily Data'!$B:$AX,MATCH(AC$1,'Published Daily Data'!$B$1:$AX$1,0),TRUE)</f>
        <v>5682</v>
      </c>
      <c r="AD143" s="74">
        <f>VLOOKUP($A143,'Published Daily Data'!$B:$AX,MATCH(AD$1,'Published Daily Data'!$B$1:$AX$1,0),TRUE)</f>
        <v>15883.818378288865</v>
      </c>
      <c r="AE143" s="74">
        <f>VLOOKUP($A143,'Published Daily Data'!$B:$AX,MATCH(AE$1,'Published Daily Data'!$B$1:$AX$1,0),TRUE)</f>
        <v>168535.4405353195</v>
      </c>
      <c r="AF143" s="74">
        <f>VLOOKUP($A143,'Published Daily Data'!$B:$AX,MATCH(AF$1,'Published Daily Data'!$B$1:$AX$1,0),TRUE)</f>
        <v>1974.3097045243107</v>
      </c>
      <c r="AG143" s="74">
        <f>VLOOKUP($A143,'Published Daily Data'!$B:$AX,MATCH(AG$1,'Published Daily Data'!$B$1:$AX$1,0),TRUE)</f>
        <v>2492.7414718408577</v>
      </c>
      <c r="AH143" s="74">
        <f t="shared" si="5"/>
        <v>188886.31008997353</v>
      </c>
      <c r="AI143" s="74">
        <f>VLOOKUP($A143,'Published Daily Data'!$B:$AX,MATCH(AI$1,'Published Daily Data'!$B$1:$AX$1,0),TRUE)</f>
        <v>27451.422888016183</v>
      </c>
      <c r="AJ143" s="74">
        <f>VLOOKUP($A143,'Published Daily Data'!$B:$AX,MATCH(AJ$1,'Published Daily Data'!$B$1:$AX$1,0),TRUE)</f>
        <v>12262.077796276237</v>
      </c>
      <c r="AK143" s="74">
        <f>VLOOKUP($A143,'Published Daily Data'!$B:$AX,MATCH(AK$1,'Published Daily Data'!$B$1:$AX$1,0),TRUE)</f>
        <v>204075.65518171349</v>
      </c>
      <c r="AL143" s="74">
        <f>VLOOKUP($A143,'Published Daily Data'!$B:$AX,MATCH(AL$1,'Published Daily Data'!$B$1:$AX$1,0),TRUE)</f>
        <v>810735</v>
      </c>
      <c r="AM143" s="74">
        <f>VLOOKUP($A143,'Published Daily Data'!$B:$AX,MATCH(AM$1,'Published Daily Data'!$B$1:$AX$1,0),TRUE)</f>
        <v>951077</v>
      </c>
      <c r="AN143" s="74">
        <f>VLOOKUP($A143,'Published Daily Data'!$B:$AX,MATCH(AN$1,'Published Daily Data'!$B$1:$AX$1,0),TRUE)</f>
        <v>0.51363582052157286</v>
      </c>
      <c r="AO143" s="74">
        <f>VLOOKUP($A143,'Published Daily Data'!$B:$AX,MATCH(AO$1,'Published Daily Data'!$B$1:$AX$1,0),TRUE)</f>
        <v>0.47305241418592731</v>
      </c>
    </row>
    <row r="144" spans="1:41" ht="14.45" customHeight="1">
      <c r="A144" s="35">
        <f t="shared" si="4"/>
        <v>44763</v>
      </c>
      <c r="B144" s="74">
        <f>VLOOKUP($A144,'Published Daily Data'!$B:$AX,MATCH(B$1,'Published Daily Data'!$B$1:$AX$1,0),TRUE)</f>
        <v>948330</v>
      </c>
      <c r="C144" s="74">
        <f>VLOOKUP($A144,'Published Daily Data'!$B:$AX,MATCH(C$1,'Published Daily Data'!$B$1:$AX$1,0),TRUE)</f>
        <v>936284</v>
      </c>
      <c r="D144" s="74">
        <f>VLOOKUP($A144,'Published Daily Data'!$B:$AX,MATCH(D$1,'Published Daily Data'!$B$1:$AX$1,0),TRUE)</f>
        <v>794977</v>
      </c>
      <c r="E144" s="74">
        <f>VLOOKUP($A144,'Published Daily Data'!$B:$AX,MATCH(E$1,'Published Daily Data'!$B$1:$AX$1,0),TRUE)</f>
        <v>-126791</v>
      </c>
      <c r="F144" s="74">
        <f>VLOOKUP($A144,'Published Daily Data'!$B:$AX,MATCH(F$1,'Published Daily Data'!$B$1:$AX$1,0),TRUE)</f>
        <v>16004</v>
      </c>
      <c r="G144" s="74">
        <f>VLOOKUP($A144,'Published Daily Data'!$B:$AX,MATCH(G$1,'Published Daily Data'!$B$1:$AX$1,0),TRUE)</f>
        <v>388788</v>
      </c>
      <c r="H144" s="74">
        <f>VLOOKUP($A144,'Published Daily Data'!$B:$AX,MATCH(H$1,'Published Daily Data'!$B$1:$AX$1,0),TRUE)</f>
        <v>54296</v>
      </c>
      <c r="I144" s="74">
        <f>VLOOKUP($A144,'Published Daily Data'!$B:$AX,MATCH(I$1,'Published Daily Data'!$B$1:$AX$1,0),TRUE)</f>
        <v>1612</v>
      </c>
      <c r="J144" s="74">
        <f>VLOOKUP($A144,'Published Daily Data'!$B:$AX,MATCH(J$1,'Published Daily Data'!$B$1:$AX$1,0),TRUE)</f>
        <v>74492</v>
      </c>
      <c r="K144" s="74">
        <f>VLOOKUP($A144,'Published Daily Data'!$B:$AX,MATCH(K$1,'Published Daily Data'!$B$1:$AX$1,0),TRUE)</f>
        <v>142934</v>
      </c>
      <c r="L144" s="74">
        <f>VLOOKUP($A144,'Published Daily Data'!$B:$AX,MATCH(L$1,'Published Daily Data'!$B$1:$AX$1,0),TRUE)</f>
        <v>97523</v>
      </c>
      <c r="M144" s="74">
        <f>VLOOKUP($A144,'Published Daily Data'!$B:$AX,MATCH(M$1,'Published Daily Data'!$B$1:$AX$1,0),TRUE)</f>
        <v>26252</v>
      </c>
      <c r="N144" s="74">
        <f>VLOOKUP($A144,'Published Daily Data'!$B:$AX,MATCH(N$1,'Published Daily Data'!$B$1:$AX$1,0),TRUE)</f>
        <v>0</v>
      </c>
      <c r="O144" s="74">
        <f>VLOOKUP($A144,'Published Daily Data'!$B:$AX,MATCH(O$1,'Published Daily Data'!$B$1:$AX$1,0),TRUE)</f>
        <v>0</v>
      </c>
      <c r="P144" s="74">
        <f>VLOOKUP($A144,'Published Daily Data'!$B:$AX,MATCH(P$1,'Published Daily Data'!$B$1:$AX$1,0),TRUE)</f>
        <v>0</v>
      </c>
      <c r="Q144" s="74">
        <f>VLOOKUP($A144,'Published Daily Data'!$B:$AX,MATCH(Q$1,'Published Daily Data'!$B$1:$AX$1,0),TRUE)</f>
        <v>0</v>
      </c>
      <c r="R144" s="74">
        <f>VLOOKUP($A144,'Published Daily Data'!$B:$AX,MATCH(R$1,'Published Daily Data'!$B$1:$AX$1,0),TRUE)</f>
        <v>0</v>
      </c>
      <c r="S144" s="74">
        <f>VLOOKUP($A144,'Published Daily Data'!$B:$AX,MATCH(S$1,'Published Daily Data'!$B$1:$AX$1,0),TRUE)</f>
        <v>0</v>
      </c>
      <c r="T144" s="74">
        <f>VLOOKUP($A144,'Published Daily Data'!$B:$AX,MATCH(T$1,'Published Daily Data'!$B$1:$AX$1,0),TRUE)</f>
        <v>0</v>
      </c>
      <c r="U144" s="74">
        <f>VLOOKUP($A144,'Published Daily Data'!$B:$AX,MATCH(U$1,'Published Daily Data'!$B$1:$AX$1,0),TRUE)</f>
        <v>0</v>
      </c>
      <c r="V144" s="74">
        <f>VLOOKUP($A144,'Published Daily Data'!$B:$AX,MATCH(V$1,'Published Daily Data'!$B$1:$AX$1,0),TRUE)</f>
        <v>-139150</v>
      </c>
      <c r="W144" s="74">
        <f>VLOOKUP($A144,'Published Daily Data'!$B:$AX,MATCH(W$1,'Published Daily Data'!$B$1:$AX$1,0),TRUE)</f>
        <v>0</v>
      </c>
      <c r="X144" s="74">
        <f>VLOOKUP($A144,'Published Daily Data'!$B:$AX,MATCH(X$1,'Published Daily Data'!$B$1:$AX$1,0),TRUE)</f>
        <v>0</v>
      </c>
      <c r="Y144" s="74">
        <f>VLOOKUP($A144,'Published Daily Data'!$B:$AX,MATCH(Y$1,'Published Daily Data'!$B$1:$AX$1,0),TRUE)</f>
        <v>6215</v>
      </c>
      <c r="Z144" s="74">
        <f>VLOOKUP($A144,'Published Daily Data'!$B:$AX,MATCH(Z$1,'Published Daily Data'!$B$1:$AX$1,0),TRUE)</f>
        <v>0</v>
      </c>
      <c r="AA144" s="74">
        <f>VLOOKUP($A144,'Published Daily Data'!$B:$AX,MATCH(AA$1,'Published Daily Data'!$B$1:$AX$1,0),TRUE)</f>
        <v>0</v>
      </c>
      <c r="AB144" s="74">
        <f>VLOOKUP($A144,'Published Daily Data'!$B:$AX,MATCH(AB$1,'Published Daily Data'!$B$1:$AX$1,0),TRUE)</f>
        <v>0</v>
      </c>
      <c r="AC144" s="74">
        <f>VLOOKUP($A144,'Published Daily Data'!$B:$AX,MATCH(AC$1,'Published Daily Data'!$B$1:$AX$1,0),TRUE)</f>
        <v>6154</v>
      </c>
      <c r="AD144" s="74">
        <f>VLOOKUP($A144,'Published Daily Data'!$B:$AX,MATCH(AD$1,'Published Daily Data'!$B$1:$AX$1,0),TRUE)</f>
        <v>14950.676006317157</v>
      </c>
      <c r="AE144" s="74">
        <f>VLOOKUP($A144,'Published Daily Data'!$B:$AX,MATCH(AE$1,'Published Daily Data'!$B$1:$AX$1,0),TRUE)</f>
        <v>156876.51581768072</v>
      </c>
      <c r="AF144" s="74">
        <f>VLOOKUP($A144,'Published Daily Data'!$B:$AX,MATCH(AF$1,'Published Daily Data'!$B$1:$AX$1,0),TRUE)</f>
        <v>1565.0682706810903</v>
      </c>
      <c r="AG144" s="74">
        <f>VLOOKUP($A144,'Published Daily Data'!$B:$AX,MATCH(AG$1,'Published Daily Data'!$B$1:$AX$1,0),TRUE)</f>
        <v>2634.4429376219705</v>
      </c>
      <c r="AH144" s="74">
        <f t="shared" si="5"/>
        <v>176026.70303230092</v>
      </c>
      <c r="AI144" s="74">
        <f>VLOOKUP($A144,'Published Daily Data'!$B:$AX,MATCH(AI$1,'Published Daily Data'!$B$1:$AX$1,0),TRUE)</f>
        <v>22962.363145317995</v>
      </c>
      <c r="AJ144" s="74">
        <f>VLOOKUP($A144,'Published Daily Data'!$B:$AX,MATCH(AJ$1,'Published Daily Data'!$B$1:$AX$1,0),TRUE)</f>
        <v>13712.495983242316</v>
      </c>
      <c r="AK144" s="74">
        <f>VLOOKUP($A144,'Published Daily Data'!$B:$AX,MATCH(AK$1,'Published Daily Data'!$B$1:$AX$1,0),TRUE)</f>
        <v>185276.5701943766</v>
      </c>
      <c r="AL144" s="74">
        <f>VLOOKUP($A144,'Published Daily Data'!$B:$AX,MATCH(AL$1,'Published Daily Data'!$B$1:$AX$1,0),TRUE)</f>
        <v>801926</v>
      </c>
      <c r="AM144" s="74">
        <f>VLOOKUP($A144,'Published Daily Data'!$B:$AX,MATCH(AM$1,'Published Daily Data'!$B$1:$AX$1,0),TRUE)</f>
        <v>928707</v>
      </c>
      <c r="AN144" s="74">
        <f>VLOOKUP($A144,'Published Daily Data'!$B:$AX,MATCH(AN$1,'Published Daily Data'!$B$1:$AX$1,0),TRUE)</f>
        <v>0.48392493825997818</v>
      </c>
      <c r="AO144" s="74">
        <f>VLOOKUP($A144,'Published Daily Data'!$B:$AX,MATCH(AO$1,'Published Daily Data'!$B$1:$AX$1,0),TRUE)</f>
        <v>0.43982055931733749</v>
      </c>
    </row>
    <row r="145" spans="1:41" ht="14.45" customHeight="1">
      <c r="A145" s="35">
        <f t="shared" si="4"/>
        <v>44764</v>
      </c>
      <c r="B145" s="74">
        <f>VLOOKUP($A145,'Published Daily Data'!$B:$AX,MATCH(B$1,'Published Daily Data'!$B$1:$AX$1,0),TRUE)</f>
        <v>921181</v>
      </c>
      <c r="C145" s="74">
        <f>VLOOKUP($A145,'Published Daily Data'!$B:$AX,MATCH(C$1,'Published Daily Data'!$B$1:$AX$1,0),TRUE)</f>
        <v>915271</v>
      </c>
      <c r="D145" s="74">
        <f>VLOOKUP($A145,'Published Daily Data'!$B:$AX,MATCH(D$1,'Published Daily Data'!$B$1:$AX$1,0),TRUE)</f>
        <v>747614</v>
      </c>
      <c r="E145" s="74">
        <f>VLOOKUP($A145,'Published Daily Data'!$B:$AX,MATCH(E$1,'Published Daily Data'!$B$1:$AX$1,0),TRUE)</f>
        <v>-153783</v>
      </c>
      <c r="F145" s="74">
        <f>VLOOKUP($A145,'Published Daily Data'!$B:$AX,MATCH(F$1,'Published Daily Data'!$B$1:$AX$1,0),TRUE)</f>
        <v>15524</v>
      </c>
      <c r="G145" s="74">
        <f>VLOOKUP($A145,'Published Daily Data'!$B:$AX,MATCH(G$1,'Published Daily Data'!$B$1:$AX$1,0),TRUE)</f>
        <v>338747</v>
      </c>
      <c r="H145" s="74">
        <f>VLOOKUP($A145,'Published Daily Data'!$B:$AX,MATCH(H$1,'Published Daily Data'!$B$1:$AX$1,0),TRUE)</f>
        <v>54396</v>
      </c>
      <c r="I145" s="74">
        <f>VLOOKUP($A145,'Published Daily Data'!$B:$AX,MATCH(I$1,'Published Daily Data'!$B$1:$AX$1,0),TRUE)</f>
        <v>2103</v>
      </c>
      <c r="J145" s="74">
        <f>VLOOKUP($A145,'Published Daily Data'!$B:$AX,MATCH(J$1,'Published Daily Data'!$B$1:$AX$1,0),TRUE)</f>
        <v>66376</v>
      </c>
      <c r="K145" s="74">
        <f>VLOOKUP($A145,'Published Daily Data'!$B:$AX,MATCH(K$1,'Published Daily Data'!$B$1:$AX$1,0),TRUE)</f>
        <v>144621</v>
      </c>
      <c r="L145" s="74">
        <f>VLOOKUP($A145,'Published Daily Data'!$B:$AX,MATCH(L$1,'Published Daily Data'!$B$1:$AX$1,0),TRUE)</f>
        <v>107377</v>
      </c>
      <c r="M145" s="74">
        <f>VLOOKUP($A145,'Published Daily Data'!$B:$AX,MATCH(M$1,'Published Daily Data'!$B$1:$AX$1,0),TRUE)</f>
        <v>24850</v>
      </c>
      <c r="N145" s="74">
        <f>VLOOKUP($A145,'Published Daily Data'!$B:$AX,MATCH(N$1,'Published Daily Data'!$B$1:$AX$1,0),TRUE)</f>
        <v>0</v>
      </c>
      <c r="O145" s="74">
        <f>VLOOKUP($A145,'Published Daily Data'!$B:$AX,MATCH(O$1,'Published Daily Data'!$B$1:$AX$1,0),TRUE)</f>
        <v>0</v>
      </c>
      <c r="P145" s="74">
        <f>VLOOKUP($A145,'Published Daily Data'!$B:$AX,MATCH(P$1,'Published Daily Data'!$B$1:$AX$1,0),TRUE)</f>
        <v>0</v>
      </c>
      <c r="Q145" s="74">
        <f>VLOOKUP($A145,'Published Daily Data'!$B:$AX,MATCH(Q$1,'Published Daily Data'!$B$1:$AX$1,0),TRUE)</f>
        <v>0</v>
      </c>
      <c r="R145" s="74">
        <f>VLOOKUP($A145,'Published Daily Data'!$B:$AX,MATCH(R$1,'Published Daily Data'!$B$1:$AX$1,0),TRUE)</f>
        <v>0</v>
      </c>
      <c r="S145" s="74">
        <f>VLOOKUP($A145,'Published Daily Data'!$B:$AX,MATCH(S$1,'Published Daily Data'!$B$1:$AX$1,0),TRUE)</f>
        <v>0</v>
      </c>
      <c r="T145" s="74">
        <f>VLOOKUP($A145,'Published Daily Data'!$B:$AX,MATCH(T$1,'Published Daily Data'!$B$1:$AX$1,0),TRUE)</f>
        <v>0</v>
      </c>
      <c r="U145" s="74">
        <f>VLOOKUP($A145,'Published Daily Data'!$B:$AX,MATCH(U$1,'Published Daily Data'!$B$1:$AX$1,0),TRUE)</f>
        <v>0</v>
      </c>
      <c r="V145" s="74">
        <f>VLOOKUP($A145,'Published Daily Data'!$B:$AX,MATCH(V$1,'Published Daily Data'!$B$1:$AX$1,0),TRUE)</f>
        <v>-148813</v>
      </c>
      <c r="W145" s="74">
        <f>VLOOKUP($A145,'Published Daily Data'!$B:$AX,MATCH(W$1,'Published Daily Data'!$B$1:$AX$1,0),TRUE)</f>
        <v>0</v>
      </c>
      <c r="X145" s="74">
        <f>VLOOKUP($A145,'Published Daily Data'!$B:$AX,MATCH(X$1,'Published Daily Data'!$B$1:$AX$1,0),TRUE)</f>
        <v>0</v>
      </c>
      <c r="Y145" s="74">
        <f>VLOOKUP($A145,'Published Daily Data'!$B:$AX,MATCH(Y$1,'Published Daily Data'!$B$1:$AX$1,0),TRUE)</f>
        <v>-10551</v>
      </c>
      <c r="Z145" s="74">
        <f>VLOOKUP($A145,'Published Daily Data'!$B:$AX,MATCH(Z$1,'Published Daily Data'!$B$1:$AX$1,0),TRUE)</f>
        <v>0</v>
      </c>
      <c r="AA145" s="74">
        <f>VLOOKUP($A145,'Published Daily Data'!$B:$AX,MATCH(AA$1,'Published Daily Data'!$B$1:$AX$1,0),TRUE)</f>
        <v>0</v>
      </c>
      <c r="AB145" s="74">
        <f>VLOOKUP($A145,'Published Daily Data'!$B:$AX,MATCH(AB$1,'Published Daily Data'!$B$1:$AX$1,0),TRUE)</f>
        <v>0</v>
      </c>
      <c r="AC145" s="74">
        <f>VLOOKUP($A145,'Published Daily Data'!$B:$AX,MATCH(AC$1,'Published Daily Data'!$B$1:$AX$1,0),TRUE)</f>
        <v>5576</v>
      </c>
      <c r="AD145" s="74">
        <f>VLOOKUP($A145,'Published Daily Data'!$B:$AX,MATCH(AD$1,'Published Daily Data'!$B$1:$AX$1,0),TRUE)</f>
        <v>14511.103097809455</v>
      </c>
      <c r="AE145" s="74">
        <f>VLOOKUP($A145,'Published Daily Data'!$B:$AX,MATCH(AE$1,'Published Daily Data'!$B$1:$AX$1,0),TRUE)</f>
        <v>136961.38907278955</v>
      </c>
      <c r="AF145" s="74">
        <f>VLOOKUP($A145,'Published Daily Data'!$B:$AX,MATCH(AF$1,'Published Daily Data'!$B$1:$AX$1,0),TRUE)</f>
        <v>2053.9253369575563</v>
      </c>
      <c r="AG145" s="74">
        <f>VLOOKUP($A145,'Published Daily Data'!$B:$AX,MATCH(AG$1,'Published Daily Data'!$B$1:$AX$1,0),TRUE)</f>
        <v>2648.5844414932294</v>
      </c>
      <c r="AH145" s="74">
        <f t="shared" si="5"/>
        <v>156175.00194904979</v>
      </c>
      <c r="AI145" s="74">
        <f>VLOOKUP($A145,'Published Daily Data'!$B:$AX,MATCH(AI$1,'Published Daily Data'!$B$1:$AX$1,0),TRUE)</f>
        <v>26399.197980618272</v>
      </c>
      <c r="AJ145" s="74">
        <f>VLOOKUP($A145,'Published Daily Data'!$B:$AX,MATCH(AJ$1,'Published Daily Data'!$B$1:$AX$1,0),TRUE)</f>
        <v>11768.15199387199</v>
      </c>
      <c r="AK145" s="74">
        <f>VLOOKUP($A145,'Published Daily Data'!$B:$AX,MATCH(AK$1,'Published Daily Data'!$B$1:$AX$1,0),TRUE)</f>
        <v>170806.04793579612</v>
      </c>
      <c r="AL145" s="74">
        <f>VLOOKUP($A145,'Published Daily Data'!$B:$AX,MATCH(AL$1,'Published Daily Data'!$B$1:$AX$1,0),TRUE)</f>
        <v>754041</v>
      </c>
      <c r="AM145" s="74">
        <f>VLOOKUP($A145,'Published Daily Data'!$B:$AX,MATCH(AM$1,'Published Daily Data'!$B$1:$AX$1,0),TRUE)</f>
        <v>907829</v>
      </c>
      <c r="AN145" s="74">
        <f>VLOOKUP($A145,'Published Daily Data'!$B:$AX,MATCH(AN$1,'Published Daily Data'!$B$1:$AX$1,0),TRUE)</f>
        <v>0.45661513471669862</v>
      </c>
      <c r="AO145" s="74">
        <f>VLOOKUP($A145,'Published Daily Data'!$B:$AX,MATCH(AO$1,'Published Daily Data'!$B$1:$AX$1,0),TRUE)</f>
        <v>0.41479444851421887</v>
      </c>
    </row>
    <row r="146" spans="1:41" ht="14.45" customHeight="1">
      <c r="A146" s="35">
        <f t="shared" si="4"/>
        <v>44765</v>
      </c>
      <c r="B146" s="74">
        <f>VLOOKUP($A146,'Published Daily Data'!$B:$AX,MATCH(B$1,'Published Daily Data'!$B$1:$AX$1,0),TRUE)</f>
        <v>830483</v>
      </c>
      <c r="C146" s="74">
        <f>VLOOKUP($A146,'Published Daily Data'!$B:$AX,MATCH(C$1,'Published Daily Data'!$B$1:$AX$1,0),TRUE)</f>
        <v>842365</v>
      </c>
      <c r="D146" s="74">
        <f>VLOOKUP($A146,'Published Daily Data'!$B:$AX,MATCH(D$1,'Published Daily Data'!$B$1:$AX$1,0),TRUE)</f>
        <v>660089</v>
      </c>
      <c r="E146" s="74">
        <f>VLOOKUP($A146,'Published Daily Data'!$B:$AX,MATCH(E$1,'Published Daily Data'!$B$1:$AX$1,0),TRUE)</f>
        <v>-171998</v>
      </c>
      <c r="F146" s="74">
        <f>VLOOKUP($A146,'Published Daily Data'!$B:$AX,MATCH(F$1,'Published Daily Data'!$B$1:$AX$1,0),TRUE)</f>
        <v>15072</v>
      </c>
      <c r="G146" s="74">
        <f>VLOOKUP($A146,'Published Daily Data'!$B:$AX,MATCH(G$1,'Published Daily Data'!$B$1:$AX$1,0),TRUE)</f>
        <v>287687</v>
      </c>
      <c r="H146" s="74">
        <f>VLOOKUP($A146,'Published Daily Data'!$B:$AX,MATCH(H$1,'Published Daily Data'!$B$1:$AX$1,0),TRUE)</f>
        <v>54465</v>
      </c>
      <c r="I146" s="74">
        <f>VLOOKUP($A146,'Published Daily Data'!$B:$AX,MATCH(I$1,'Published Daily Data'!$B$1:$AX$1,0),TRUE)</f>
        <v>2112</v>
      </c>
      <c r="J146" s="74">
        <f>VLOOKUP($A146,'Published Daily Data'!$B:$AX,MATCH(J$1,'Published Daily Data'!$B$1:$AX$1,0),TRUE)</f>
        <v>62952</v>
      </c>
      <c r="K146" s="74">
        <f>VLOOKUP($A146,'Published Daily Data'!$B:$AX,MATCH(K$1,'Published Daily Data'!$B$1:$AX$1,0),TRUE)</f>
        <v>127470</v>
      </c>
      <c r="L146" s="74">
        <f>VLOOKUP($A146,'Published Daily Data'!$B:$AX,MATCH(L$1,'Published Daily Data'!$B$1:$AX$1,0),TRUE)</f>
        <v>90110</v>
      </c>
      <c r="M146" s="74">
        <f>VLOOKUP($A146,'Published Daily Data'!$B:$AX,MATCH(M$1,'Published Daily Data'!$B$1:$AX$1,0),TRUE)</f>
        <v>24701</v>
      </c>
      <c r="N146" s="74">
        <f>VLOOKUP($A146,'Published Daily Data'!$B:$AX,MATCH(N$1,'Published Daily Data'!$B$1:$AX$1,0),TRUE)</f>
        <v>0</v>
      </c>
      <c r="O146" s="74">
        <f>VLOOKUP($A146,'Published Daily Data'!$B:$AX,MATCH(O$1,'Published Daily Data'!$B$1:$AX$1,0),TRUE)</f>
        <v>0</v>
      </c>
      <c r="P146" s="74">
        <f>VLOOKUP($A146,'Published Daily Data'!$B:$AX,MATCH(P$1,'Published Daily Data'!$B$1:$AX$1,0),TRUE)</f>
        <v>0</v>
      </c>
      <c r="Q146" s="74">
        <f>VLOOKUP($A146,'Published Daily Data'!$B:$AX,MATCH(Q$1,'Published Daily Data'!$B$1:$AX$1,0),TRUE)</f>
        <v>0</v>
      </c>
      <c r="R146" s="74">
        <f>VLOOKUP($A146,'Published Daily Data'!$B:$AX,MATCH(R$1,'Published Daily Data'!$B$1:$AX$1,0),TRUE)</f>
        <v>0</v>
      </c>
      <c r="S146" s="74">
        <f>VLOOKUP($A146,'Published Daily Data'!$B:$AX,MATCH(S$1,'Published Daily Data'!$B$1:$AX$1,0),TRUE)</f>
        <v>0</v>
      </c>
      <c r="T146" s="74">
        <f>VLOOKUP($A146,'Published Daily Data'!$B:$AX,MATCH(T$1,'Published Daily Data'!$B$1:$AX$1,0),TRUE)</f>
        <v>0</v>
      </c>
      <c r="U146" s="74">
        <f>VLOOKUP($A146,'Published Daily Data'!$B:$AX,MATCH(U$1,'Published Daily Data'!$B$1:$AX$1,0),TRUE)</f>
        <v>0</v>
      </c>
      <c r="V146" s="74">
        <f>VLOOKUP($A146,'Published Daily Data'!$B:$AX,MATCH(V$1,'Published Daily Data'!$B$1:$AX$1,0),TRUE)</f>
        <v>-142462</v>
      </c>
      <c r="W146" s="74">
        <f>VLOOKUP($A146,'Published Daily Data'!$B:$AX,MATCH(W$1,'Published Daily Data'!$B$1:$AX$1,0),TRUE)</f>
        <v>0</v>
      </c>
      <c r="X146" s="74">
        <f>VLOOKUP($A146,'Published Daily Data'!$B:$AX,MATCH(X$1,'Published Daily Data'!$B$1:$AX$1,0),TRUE)</f>
        <v>0</v>
      </c>
      <c r="Y146" s="74">
        <f>VLOOKUP($A146,'Published Daily Data'!$B:$AX,MATCH(Y$1,'Published Daily Data'!$B$1:$AX$1,0),TRUE)</f>
        <v>-34179</v>
      </c>
      <c r="Z146" s="74">
        <f>VLOOKUP($A146,'Published Daily Data'!$B:$AX,MATCH(Z$1,'Published Daily Data'!$B$1:$AX$1,0),TRUE)</f>
        <v>0</v>
      </c>
      <c r="AA146" s="74">
        <f>VLOOKUP($A146,'Published Daily Data'!$B:$AX,MATCH(AA$1,'Published Daily Data'!$B$1:$AX$1,0),TRUE)</f>
        <v>0</v>
      </c>
      <c r="AB146" s="74">
        <f>VLOOKUP($A146,'Published Daily Data'!$B:$AX,MATCH(AB$1,'Published Daily Data'!$B$1:$AX$1,0),TRUE)</f>
        <v>0</v>
      </c>
      <c r="AC146" s="74">
        <f>VLOOKUP($A146,'Published Daily Data'!$B:$AX,MATCH(AC$1,'Published Daily Data'!$B$1:$AX$1,0),TRUE)</f>
        <v>4658</v>
      </c>
      <c r="AD146" s="74">
        <f>VLOOKUP($A146,'Published Daily Data'!$B:$AX,MATCH(AD$1,'Published Daily Data'!$B$1:$AX$1,0),TRUE)</f>
        <v>14096.338141810753</v>
      </c>
      <c r="AE146" s="74">
        <f>VLOOKUP($A146,'Published Daily Data'!$B:$AX,MATCH(AE$1,'Published Daily Data'!$B$1:$AX$1,0),TRUE)</f>
        <v>116666.87745526958</v>
      </c>
      <c r="AF146" s="74">
        <f>VLOOKUP($A146,'Published Daily Data'!$B:$AX,MATCH(AF$1,'Published Daily Data'!$B$1:$AX$1,0),TRUE)</f>
        <v>2070.8869116434926</v>
      </c>
      <c r="AG146" s="74">
        <f>VLOOKUP($A146,'Published Daily Data'!$B:$AX,MATCH(AG$1,'Published Daily Data'!$B$1:$AX$1,0),TRUE)</f>
        <v>2395.9824114386392</v>
      </c>
      <c r="AH146" s="74">
        <f t="shared" si="5"/>
        <v>135230.08492016245</v>
      </c>
      <c r="AI146" s="74">
        <f>VLOOKUP($A146,'Published Daily Data'!$B:$AX,MATCH(AI$1,'Published Daily Data'!$B$1:$AX$1,0),TRUE)</f>
        <v>32846.919294343854</v>
      </c>
      <c r="AJ146" s="74">
        <f>VLOOKUP($A146,'Published Daily Data'!$B:$AX,MATCH(AJ$1,'Published Daily Data'!$B$1:$AX$1,0),TRUE)</f>
        <v>10131.248824706177</v>
      </c>
      <c r="AK146" s="74">
        <f>VLOOKUP($A146,'Published Daily Data'!$B:$AX,MATCH(AK$1,'Published Daily Data'!$B$1:$AX$1,0),TRUE)</f>
        <v>157945.75538980015</v>
      </c>
      <c r="AL146" s="74">
        <f>VLOOKUP($A146,'Published Daily Data'!$B:$AX,MATCH(AL$1,'Published Daily Data'!$B$1:$AX$1,0),TRUE)</f>
        <v>664569</v>
      </c>
      <c r="AM146" s="74">
        <f>VLOOKUP($A146,'Published Daily Data'!$B:$AX,MATCH(AM$1,'Published Daily Data'!$B$1:$AX$1,0),TRUE)</f>
        <v>836552</v>
      </c>
      <c r="AN146" s="74">
        <f>VLOOKUP($A146,'Published Daily Data'!$B:$AX,MATCH(AN$1,'Published Daily Data'!$B$1:$AX$1,0),TRUE)</f>
        <v>0.44860796970169919</v>
      </c>
      <c r="AO146" s="74">
        <f>VLOOKUP($A146,'Published Daily Data'!$B:$AX,MATCH(AO$1,'Published Daily Data'!$B$1:$AX$1,0),TRUE)</f>
        <v>0.41624474180620119</v>
      </c>
    </row>
    <row r="147" spans="1:41" ht="14.45" customHeight="1">
      <c r="A147" s="35">
        <f t="shared" si="4"/>
        <v>44766</v>
      </c>
      <c r="B147" s="74">
        <f>VLOOKUP($A147,'Published Daily Data'!$B:$AX,MATCH(B$1,'Published Daily Data'!$B$1:$AX$1,0),TRUE)</f>
        <v>809219</v>
      </c>
      <c r="C147" s="74">
        <f>VLOOKUP($A147,'Published Daily Data'!$B:$AX,MATCH(C$1,'Published Daily Data'!$B$1:$AX$1,0),TRUE)</f>
        <v>822412</v>
      </c>
      <c r="D147" s="74">
        <f>VLOOKUP($A147,'Published Daily Data'!$B:$AX,MATCH(D$1,'Published Daily Data'!$B$1:$AX$1,0),TRUE)</f>
        <v>628515</v>
      </c>
      <c r="E147" s="74">
        <f>VLOOKUP($A147,'Published Daily Data'!$B:$AX,MATCH(E$1,'Published Daily Data'!$B$1:$AX$1,0),TRUE)</f>
        <v>-179418</v>
      </c>
      <c r="F147" s="74">
        <f>VLOOKUP($A147,'Published Daily Data'!$B:$AX,MATCH(F$1,'Published Daily Data'!$B$1:$AX$1,0),TRUE)</f>
        <v>11554</v>
      </c>
      <c r="G147" s="74">
        <f>VLOOKUP($A147,'Published Daily Data'!$B:$AX,MATCH(G$1,'Published Daily Data'!$B$1:$AX$1,0),TRUE)</f>
        <v>290401</v>
      </c>
      <c r="H147" s="74">
        <f>VLOOKUP($A147,'Published Daily Data'!$B:$AX,MATCH(H$1,'Published Daily Data'!$B$1:$AX$1,0),TRUE)</f>
        <v>54443</v>
      </c>
      <c r="I147" s="74">
        <f>VLOOKUP($A147,'Published Daily Data'!$B:$AX,MATCH(I$1,'Published Daily Data'!$B$1:$AX$1,0),TRUE)</f>
        <v>2103</v>
      </c>
      <c r="J147" s="74">
        <f>VLOOKUP($A147,'Published Daily Data'!$B:$AX,MATCH(J$1,'Published Daily Data'!$B$1:$AX$1,0),TRUE)</f>
        <v>58725</v>
      </c>
      <c r="K147" s="74">
        <f>VLOOKUP($A147,'Published Daily Data'!$B:$AX,MATCH(K$1,'Published Daily Data'!$B$1:$AX$1,0),TRUE)</f>
        <v>143719</v>
      </c>
      <c r="L147" s="74">
        <f>VLOOKUP($A147,'Published Daily Data'!$B:$AX,MATCH(L$1,'Published Daily Data'!$B$1:$AX$1,0),TRUE)</f>
        <v>52430</v>
      </c>
      <c r="M147" s="74">
        <f>VLOOKUP($A147,'Published Daily Data'!$B:$AX,MATCH(M$1,'Published Daily Data'!$B$1:$AX$1,0),TRUE)</f>
        <v>21668</v>
      </c>
      <c r="N147" s="74">
        <f>VLOOKUP($A147,'Published Daily Data'!$B:$AX,MATCH(N$1,'Published Daily Data'!$B$1:$AX$1,0),TRUE)</f>
        <v>0</v>
      </c>
      <c r="O147" s="74">
        <f>VLOOKUP($A147,'Published Daily Data'!$B:$AX,MATCH(O$1,'Published Daily Data'!$B$1:$AX$1,0),TRUE)</f>
        <v>0</v>
      </c>
      <c r="P147" s="74">
        <f>VLOOKUP($A147,'Published Daily Data'!$B:$AX,MATCH(P$1,'Published Daily Data'!$B$1:$AX$1,0),TRUE)</f>
        <v>0</v>
      </c>
      <c r="Q147" s="74">
        <f>VLOOKUP($A147,'Published Daily Data'!$B:$AX,MATCH(Q$1,'Published Daily Data'!$B$1:$AX$1,0),TRUE)</f>
        <v>0</v>
      </c>
      <c r="R147" s="74">
        <f>VLOOKUP($A147,'Published Daily Data'!$B:$AX,MATCH(R$1,'Published Daily Data'!$B$1:$AX$1,0),TRUE)</f>
        <v>0</v>
      </c>
      <c r="S147" s="74">
        <f>VLOOKUP($A147,'Published Daily Data'!$B:$AX,MATCH(S$1,'Published Daily Data'!$B$1:$AX$1,0),TRUE)</f>
        <v>0</v>
      </c>
      <c r="T147" s="74">
        <f>VLOOKUP($A147,'Published Daily Data'!$B:$AX,MATCH(T$1,'Published Daily Data'!$B$1:$AX$1,0),TRUE)</f>
        <v>0</v>
      </c>
      <c r="U147" s="74">
        <f>VLOOKUP($A147,'Published Daily Data'!$B:$AX,MATCH(U$1,'Published Daily Data'!$B$1:$AX$1,0),TRUE)</f>
        <v>0</v>
      </c>
      <c r="V147" s="74">
        <f>VLOOKUP($A147,'Published Daily Data'!$B:$AX,MATCH(V$1,'Published Daily Data'!$B$1:$AX$1,0),TRUE)</f>
        <v>-133360</v>
      </c>
      <c r="W147" s="74">
        <f>VLOOKUP($A147,'Published Daily Data'!$B:$AX,MATCH(W$1,'Published Daily Data'!$B$1:$AX$1,0),TRUE)</f>
        <v>0</v>
      </c>
      <c r="X147" s="74">
        <f>VLOOKUP($A147,'Published Daily Data'!$B:$AX,MATCH(X$1,'Published Daily Data'!$B$1:$AX$1,0),TRUE)</f>
        <v>0</v>
      </c>
      <c r="Y147" s="74">
        <f>VLOOKUP($A147,'Published Daily Data'!$B:$AX,MATCH(Y$1,'Published Daily Data'!$B$1:$AX$1,0),TRUE)</f>
        <v>-47874</v>
      </c>
      <c r="Z147" s="74">
        <f>VLOOKUP($A147,'Published Daily Data'!$B:$AX,MATCH(Z$1,'Published Daily Data'!$B$1:$AX$1,0),TRUE)</f>
        <v>0</v>
      </c>
      <c r="AA147" s="74">
        <f>VLOOKUP($A147,'Published Daily Data'!$B:$AX,MATCH(AA$1,'Published Daily Data'!$B$1:$AX$1,0),TRUE)</f>
        <v>0</v>
      </c>
      <c r="AB147" s="74">
        <f>VLOOKUP($A147,'Published Daily Data'!$B:$AX,MATCH(AB$1,'Published Daily Data'!$B$1:$AX$1,0),TRUE)</f>
        <v>0</v>
      </c>
      <c r="AC147" s="74">
        <f>VLOOKUP($A147,'Published Daily Data'!$B:$AX,MATCH(AC$1,'Published Daily Data'!$B$1:$AX$1,0),TRUE)</f>
        <v>1827</v>
      </c>
      <c r="AD147" s="74">
        <f>VLOOKUP($A147,'Published Daily Data'!$B:$AX,MATCH(AD$1,'Published Daily Data'!$B$1:$AX$1,0),TRUE)</f>
        <v>10807.227296877714</v>
      </c>
      <c r="AE147" s="74">
        <f>VLOOKUP($A147,'Published Daily Data'!$B:$AX,MATCH(AE$1,'Published Daily Data'!$B$1:$AX$1,0),TRUE)</f>
        <v>117626.16783601283</v>
      </c>
      <c r="AF147" s="74">
        <f>VLOOKUP($A147,'Published Daily Data'!$B:$AX,MATCH(AF$1,'Published Daily Data'!$B$1:$AX$1,0),TRUE)</f>
        <v>2046.6786849493283</v>
      </c>
      <c r="AG147" s="74">
        <f>VLOOKUP($A147,'Published Daily Data'!$B:$AX,MATCH(AG$1,'Published Daily Data'!$B$1:$AX$1,0),TRUE)</f>
        <v>2204.7224017092617</v>
      </c>
      <c r="AH147" s="74">
        <f t="shared" si="5"/>
        <v>132684.79621954911</v>
      </c>
      <c r="AI147" s="74">
        <f>VLOOKUP($A147,'Published Daily Data'!$B:$AX,MATCH(AI$1,'Published Daily Data'!$B$1:$AX$1,0),TRUE)</f>
        <v>41679.551381219557</v>
      </c>
      <c r="AJ147" s="74">
        <f>VLOOKUP($A147,'Published Daily Data'!$B:$AX,MATCH(AJ$1,'Published Daily Data'!$B$1:$AX$1,0),TRUE)</f>
        <v>8935.3571172513766</v>
      </c>
      <c r="AK147" s="74">
        <f>VLOOKUP($A147,'Published Daily Data'!$B:$AX,MATCH(AK$1,'Published Daily Data'!$B$1:$AX$1,0),TRUE)</f>
        <v>165428.99048351732</v>
      </c>
      <c r="AL147" s="74">
        <f>VLOOKUP($A147,'Published Daily Data'!$B:$AX,MATCH(AL$1,'Published Daily Data'!$B$1:$AX$1,0),TRUE)</f>
        <v>635076</v>
      </c>
      <c r="AM147" s="74">
        <f>VLOOKUP($A147,'Published Daily Data'!$B:$AX,MATCH(AM$1,'Published Daily Data'!$B$1:$AX$1,0),TRUE)</f>
        <v>814483</v>
      </c>
      <c r="AN147" s="74">
        <f>VLOOKUP($A147,'Published Daily Data'!$B:$AX,MATCH(AN$1,'Published Daily Data'!$B$1:$AX$1,0),TRUE)</f>
        <v>0.46060558963264608</v>
      </c>
      <c r="AO147" s="74">
        <f>VLOOKUP($A147,'Published Daily Data'!$B:$AX,MATCH(AO$1,'Published Daily Data'!$B$1:$AX$1,0),TRUE)</f>
        <v>0.44777860434136985</v>
      </c>
    </row>
    <row r="148" spans="1:41" ht="14.45" customHeight="1">
      <c r="A148" s="35">
        <f t="shared" si="4"/>
        <v>44767</v>
      </c>
      <c r="B148" s="74">
        <f>VLOOKUP($A148,'Published Daily Data'!$B:$AX,MATCH(B$1,'Published Daily Data'!$B$1:$AX$1,0),TRUE)</f>
        <v>875013</v>
      </c>
      <c r="C148" s="74">
        <f>VLOOKUP($A148,'Published Daily Data'!$B:$AX,MATCH(C$1,'Published Daily Data'!$B$1:$AX$1,0),TRUE)</f>
        <v>884823</v>
      </c>
      <c r="D148" s="74">
        <f>VLOOKUP($A148,'Published Daily Data'!$B:$AX,MATCH(D$1,'Published Daily Data'!$B$1:$AX$1,0),TRUE)</f>
        <v>729863</v>
      </c>
      <c r="E148" s="74">
        <f>VLOOKUP($A148,'Published Daily Data'!$B:$AX,MATCH(E$1,'Published Daily Data'!$B$1:$AX$1,0),TRUE)</f>
        <v>-144152</v>
      </c>
      <c r="F148" s="74">
        <f>VLOOKUP($A148,'Published Daily Data'!$B:$AX,MATCH(F$1,'Published Daily Data'!$B$1:$AX$1,0),TRUE)</f>
        <v>15414</v>
      </c>
      <c r="G148" s="74">
        <f>VLOOKUP($A148,'Published Daily Data'!$B:$AX,MATCH(G$1,'Published Daily Data'!$B$1:$AX$1,0),TRUE)</f>
        <v>386421</v>
      </c>
      <c r="H148" s="74">
        <f>VLOOKUP($A148,'Published Daily Data'!$B:$AX,MATCH(H$1,'Published Daily Data'!$B$1:$AX$1,0),TRUE)</f>
        <v>54373</v>
      </c>
      <c r="I148" s="74">
        <f>VLOOKUP($A148,'Published Daily Data'!$B:$AX,MATCH(I$1,'Published Daily Data'!$B$1:$AX$1,0),TRUE)</f>
        <v>2086</v>
      </c>
      <c r="J148" s="74">
        <f>VLOOKUP($A148,'Published Daily Data'!$B:$AX,MATCH(J$1,'Published Daily Data'!$B$1:$AX$1,0),TRUE)</f>
        <v>67833</v>
      </c>
      <c r="K148" s="74">
        <f>VLOOKUP($A148,'Published Daily Data'!$B:$AX,MATCH(K$1,'Published Daily Data'!$B$1:$AX$1,0),TRUE)</f>
        <v>131885</v>
      </c>
      <c r="L148" s="74">
        <f>VLOOKUP($A148,'Published Daily Data'!$B:$AX,MATCH(L$1,'Published Daily Data'!$B$1:$AX$1,0),TRUE)</f>
        <v>50842</v>
      </c>
      <c r="M148" s="74">
        <f>VLOOKUP($A148,'Published Daily Data'!$B:$AX,MATCH(M$1,'Published Daily Data'!$B$1:$AX$1,0),TRUE)</f>
        <v>25948</v>
      </c>
      <c r="N148" s="74">
        <f>VLOOKUP($A148,'Published Daily Data'!$B:$AX,MATCH(N$1,'Published Daily Data'!$B$1:$AX$1,0),TRUE)</f>
        <v>0</v>
      </c>
      <c r="O148" s="74">
        <f>VLOOKUP($A148,'Published Daily Data'!$B:$AX,MATCH(O$1,'Published Daily Data'!$B$1:$AX$1,0),TRUE)</f>
        <v>0</v>
      </c>
      <c r="P148" s="74">
        <f>VLOOKUP($A148,'Published Daily Data'!$B:$AX,MATCH(P$1,'Published Daily Data'!$B$1:$AX$1,0),TRUE)</f>
        <v>0</v>
      </c>
      <c r="Q148" s="74">
        <f>VLOOKUP($A148,'Published Daily Data'!$B:$AX,MATCH(Q$1,'Published Daily Data'!$B$1:$AX$1,0),TRUE)</f>
        <v>0</v>
      </c>
      <c r="R148" s="74">
        <f>VLOOKUP($A148,'Published Daily Data'!$B:$AX,MATCH(R$1,'Published Daily Data'!$B$1:$AX$1,0),TRUE)</f>
        <v>0</v>
      </c>
      <c r="S148" s="74">
        <f>VLOOKUP($A148,'Published Daily Data'!$B:$AX,MATCH(S$1,'Published Daily Data'!$B$1:$AX$1,0),TRUE)</f>
        <v>0</v>
      </c>
      <c r="T148" s="74">
        <f>VLOOKUP($A148,'Published Daily Data'!$B:$AX,MATCH(T$1,'Published Daily Data'!$B$1:$AX$1,0),TRUE)</f>
        <v>0</v>
      </c>
      <c r="U148" s="74">
        <f>VLOOKUP($A148,'Published Daily Data'!$B:$AX,MATCH(U$1,'Published Daily Data'!$B$1:$AX$1,0),TRUE)</f>
        <v>0</v>
      </c>
      <c r="V148" s="74">
        <f>VLOOKUP($A148,'Published Daily Data'!$B:$AX,MATCH(V$1,'Published Daily Data'!$B$1:$AX$1,0),TRUE)</f>
        <v>-87971</v>
      </c>
      <c r="W148" s="74">
        <f>VLOOKUP($A148,'Published Daily Data'!$B:$AX,MATCH(W$1,'Published Daily Data'!$B$1:$AX$1,0),TRUE)</f>
        <v>0</v>
      </c>
      <c r="X148" s="74">
        <f>VLOOKUP($A148,'Published Daily Data'!$B:$AX,MATCH(X$1,'Published Daily Data'!$B$1:$AX$1,0),TRUE)</f>
        <v>0</v>
      </c>
      <c r="Y148" s="74">
        <f>VLOOKUP($A148,'Published Daily Data'!$B:$AX,MATCH(Y$1,'Published Daily Data'!$B$1:$AX$1,0),TRUE)</f>
        <v>-59519</v>
      </c>
      <c r="Z148" s="74">
        <f>VLOOKUP($A148,'Published Daily Data'!$B:$AX,MATCH(Z$1,'Published Daily Data'!$B$1:$AX$1,0),TRUE)</f>
        <v>0</v>
      </c>
      <c r="AA148" s="74">
        <f>VLOOKUP($A148,'Published Daily Data'!$B:$AX,MATCH(AA$1,'Published Daily Data'!$B$1:$AX$1,0),TRUE)</f>
        <v>0</v>
      </c>
      <c r="AB148" s="74">
        <f>VLOOKUP($A148,'Published Daily Data'!$B:$AX,MATCH(AB$1,'Published Daily Data'!$B$1:$AX$1,0),TRUE)</f>
        <v>0</v>
      </c>
      <c r="AC148" s="74">
        <f>VLOOKUP($A148,'Published Daily Data'!$B:$AX,MATCH(AC$1,'Published Daily Data'!$B$1:$AX$1,0),TRUE)</f>
        <v>3347</v>
      </c>
      <c r="AD148" s="74">
        <f>VLOOKUP($A148,'Published Daily Data'!$B:$AX,MATCH(AD$1,'Published Daily Data'!$B$1:$AX$1,0),TRUE)</f>
        <v>14420.924592422873</v>
      </c>
      <c r="AE148" s="74">
        <f>VLOOKUP($A148,'Published Daily Data'!$B:$AX,MATCH(AE$1,'Published Daily Data'!$B$1:$AX$1,0),TRUE)</f>
        <v>156361.05483245739</v>
      </c>
      <c r="AF148" s="74">
        <f>VLOOKUP($A148,'Published Daily Data'!$B:$AX,MATCH(AF$1,'Published Daily Data'!$B$1:$AX$1,0),TRUE)</f>
        <v>2031.1568753374604</v>
      </c>
      <c r="AG148" s="74">
        <f>VLOOKUP($A148,'Published Daily Data'!$B:$AX,MATCH(AG$1,'Published Daily Data'!$B$1:$AX$1,0),TRUE)</f>
        <v>2204.0296478691239</v>
      </c>
      <c r="AH148" s="74">
        <f t="shared" si="5"/>
        <v>175017.16594808685</v>
      </c>
      <c r="AI148" s="74">
        <f>VLOOKUP($A148,'Published Daily Data'!$B:$AX,MATCH(AI$1,'Published Daily Data'!$B$1:$AX$1,0),TRUE)</f>
        <v>41026.261172007784</v>
      </c>
      <c r="AJ148" s="74">
        <f>VLOOKUP($A148,'Published Daily Data'!$B:$AX,MATCH(AJ$1,'Published Daily Data'!$B$1:$AX$1,0),TRUE)</f>
        <v>11795.60896741589</v>
      </c>
      <c r="AK148" s="74">
        <f>VLOOKUP($A148,'Published Daily Data'!$B:$AX,MATCH(AK$1,'Published Daily Data'!$B$1:$AX$1,0),TRUE)</f>
        <v>204247.81815267869</v>
      </c>
      <c r="AL148" s="74">
        <f>VLOOKUP($A148,'Published Daily Data'!$B:$AX,MATCH(AL$1,'Published Daily Data'!$B$1:$AX$1,0),TRUE)</f>
        <v>734802</v>
      </c>
      <c r="AM148" s="74">
        <f>VLOOKUP($A148,'Published Daily Data'!$B:$AX,MATCH(AM$1,'Published Daily Data'!$B$1:$AX$1,0),TRUE)</f>
        <v>878945</v>
      </c>
      <c r="AN148" s="74">
        <f>VLOOKUP($A148,'Published Daily Data'!$B:$AX,MATCH(AN$1,'Published Daily Data'!$B$1:$AX$1,0),TRUE)</f>
        <v>0.52510246895418244</v>
      </c>
      <c r="AO148" s="74">
        <f>VLOOKUP($A148,'Published Daily Data'!$B:$AX,MATCH(AO$1,'Published Daily Data'!$B$1:$AX$1,0),TRUE)</f>
        <v>0.51230603149885201</v>
      </c>
    </row>
    <row r="149" spans="1:41" ht="14.45" customHeight="1">
      <c r="A149" s="35">
        <f t="shared" si="4"/>
        <v>44768</v>
      </c>
      <c r="B149" s="74">
        <f>VLOOKUP($A149,'Published Daily Data'!$B:$AX,MATCH(B$1,'Published Daily Data'!$B$1:$AX$1,0),TRUE)</f>
        <v>878266</v>
      </c>
      <c r="C149" s="74">
        <f>VLOOKUP($A149,'Published Daily Data'!$B:$AX,MATCH(C$1,'Published Daily Data'!$B$1:$AX$1,0),TRUE)</f>
        <v>895732</v>
      </c>
      <c r="D149" s="74">
        <f>VLOOKUP($A149,'Published Daily Data'!$B:$AX,MATCH(D$1,'Published Daily Data'!$B$1:$AX$1,0),TRUE)</f>
        <v>748152</v>
      </c>
      <c r="E149" s="74">
        <f>VLOOKUP($A149,'Published Daily Data'!$B:$AX,MATCH(E$1,'Published Daily Data'!$B$1:$AX$1,0),TRUE)</f>
        <v>-131340</v>
      </c>
      <c r="F149" s="74">
        <f>VLOOKUP($A149,'Published Daily Data'!$B:$AX,MATCH(F$1,'Published Daily Data'!$B$1:$AX$1,0),TRUE)</f>
        <v>13864</v>
      </c>
      <c r="G149" s="74">
        <f>VLOOKUP($A149,'Published Daily Data'!$B:$AX,MATCH(G$1,'Published Daily Data'!$B$1:$AX$1,0),TRUE)</f>
        <v>395474</v>
      </c>
      <c r="H149" s="74">
        <f>VLOOKUP($A149,'Published Daily Data'!$B:$AX,MATCH(H$1,'Published Daily Data'!$B$1:$AX$1,0),TRUE)</f>
        <v>54327</v>
      </c>
      <c r="I149" s="74">
        <f>VLOOKUP($A149,'Published Daily Data'!$B:$AX,MATCH(I$1,'Published Daily Data'!$B$1:$AX$1,0),TRUE)</f>
        <v>1861</v>
      </c>
      <c r="J149" s="74">
        <f>VLOOKUP($A149,'Published Daily Data'!$B:$AX,MATCH(J$1,'Published Daily Data'!$B$1:$AX$1,0),TRUE)</f>
        <v>72412</v>
      </c>
      <c r="K149" s="74">
        <f>VLOOKUP($A149,'Published Daily Data'!$B:$AX,MATCH(K$1,'Published Daily Data'!$B$1:$AX$1,0),TRUE)</f>
        <v>138722</v>
      </c>
      <c r="L149" s="74">
        <f>VLOOKUP($A149,'Published Daily Data'!$B:$AX,MATCH(L$1,'Published Daily Data'!$B$1:$AX$1,0),TRUE)</f>
        <v>54051</v>
      </c>
      <c r="M149" s="74">
        <f>VLOOKUP($A149,'Published Daily Data'!$B:$AX,MATCH(M$1,'Published Daily Data'!$B$1:$AX$1,0),TRUE)</f>
        <v>24452</v>
      </c>
      <c r="N149" s="74">
        <f>VLOOKUP($A149,'Published Daily Data'!$B:$AX,MATCH(N$1,'Published Daily Data'!$B$1:$AX$1,0),TRUE)</f>
        <v>0</v>
      </c>
      <c r="O149" s="74">
        <f>VLOOKUP($A149,'Published Daily Data'!$B:$AX,MATCH(O$1,'Published Daily Data'!$B$1:$AX$1,0),TRUE)</f>
        <v>0</v>
      </c>
      <c r="P149" s="74">
        <f>VLOOKUP($A149,'Published Daily Data'!$B:$AX,MATCH(P$1,'Published Daily Data'!$B$1:$AX$1,0),TRUE)</f>
        <v>0</v>
      </c>
      <c r="Q149" s="74">
        <f>VLOOKUP($A149,'Published Daily Data'!$B:$AX,MATCH(Q$1,'Published Daily Data'!$B$1:$AX$1,0),TRUE)</f>
        <v>0</v>
      </c>
      <c r="R149" s="74">
        <f>VLOOKUP($A149,'Published Daily Data'!$B:$AX,MATCH(R$1,'Published Daily Data'!$B$1:$AX$1,0),TRUE)</f>
        <v>0</v>
      </c>
      <c r="S149" s="74">
        <f>VLOOKUP($A149,'Published Daily Data'!$B:$AX,MATCH(S$1,'Published Daily Data'!$B$1:$AX$1,0),TRUE)</f>
        <v>0</v>
      </c>
      <c r="T149" s="74">
        <f>VLOOKUP($A149,'Published Daily Data'!$B:$AX,MATCH(T$1,'Published Daily Data'!$B$1:$AX$1,0),TRUE)</f>
        <v>0</v>
      </c>
      <c r="U149" s="74">
        <f>VLOOKUP($A149,'Published Daily Data'!$B:$AX,MATCH(U$1,'Published Daily Data'!$B$1:$AX$1,0),TRUE)</f>
        <v>0</v>
      </c>
      <c r="V149" s="74">
        <f>VLOOKUP($A149,'Published Daily Data'!$B:$AX,MATCH(V$1,'Published Daily Data'!$B$1:$AX$1,0),TRUE)</f>
        <v>-62640</v>
      </c>
      <c r="W149" s="74">
        <f>VLOOKUP($A149,'Published Daily Data'!$B:$AX,MATCH(W$1,'Published Daily Data'!$B$1:$AX$1,0),TRUE)</f>
        <v>0</v>
      </c>
      <c r="X149" s="74">
        <f>VLOOKUP($A149,'Published Daily Data'!$B:$AX,MATCH(X$1,'Published Daily Data'!$B$1:$AX$1,0),TRUE)</f>
        <v>0</v>
      </c>
      <c r="Y149" s="74">
        <f>VLOOKUP($A149,'Published Daily Data'!$B:$AX,MATCH(Y$1,'Published Daily Data'!$B$1:$AX$1,0),TRUE)</f>
        <v>-71545</v>
      </c>
      <c r="Z149" s="74">
        <f>VLOOKUP($A149,'Published Daily Data'!$B:$AX,MATCH(Z$1,'Published Daily Data'!$B$1:$AX$1,0),TRUE)</f>
        <v>0</v>
      </c>
      <c r="AA149" s="74">
        <f>VLOOKUP($A149,'Published Daily Data'!$B:$AX,MATCH(AA$1,'Published Daily Data'!$B$1:$AX$1,0),TRUE)</f>
        <v>0</v>
      </c>
      <c r="AB149" s="74">
        <f>VLOOKUP($A149,'Published Daily Data'!$B:$AX,MATCH(AB$1,'Published Daily Data'!$B$1:$AX$1,0),TRUE)</f>
        <v>0</v>
      </c>
      <c r="AC149" s="74">
        <f>VLOOKUP($A149,'Published Daily Data'!$B:$AX,MATCH(AC$1,'Published Daily Data'!$B$1:$AX$1,0),TRUE)</f>
        <v>2863</v>
      </c>
      <c r="AD149" s="74">
        <f>VLOOKUP($A149,'Published Daily Data'!$B:$AX,MATCH(AD$1,'Published Daily Data'!$B$1:$AX$1,0),TRUE)</f>
        <v>12959.618397980603</v>
      </c>
      <c r="AE149" s="74">
        <f>VLOOKUP($A149,'Published Daily Data'!$B:$AX,MATCH(AE$1,'Published Daily Data'!$B$1:$AX$1,0),TRUE)</f>
        <v>160008.09202499641</v>
      </c>
      <c r="AF149" s="74">
        <f>VLOOKUP($A149,'Published Daily Data'!$B:$AX,MATCH(AF$1,'Published Daily Data'!$B$1:$AX$1,0),TRUE)</f>
        <v>1833.7543107644431</v>
      </c>
      <c r="AG149" s="74">
        <f>VLOOKUP($A149,'Published Daily Data'!$B:$AX,MATCH(AG$1,'Published Daily Data'!$B$1:$AX$1,0),TRUE)</f>
        <v>2291.1751420319783</v>
      </c>
      <c r="AH149" s="74">
        <f t="shared" si="5"/>
        <v>177092.63987577343</v>
      </c>
      <c r="AI149" s="74">
        <f>VLOOKUP($A149,'Published Daily Data'!$B:$AX,MATCH(AI$1,'Published Daily Data'!$B$1:$AX$1,0),TRUE)</f>
        <v>43827.107169947019</v>
      </c>
      <c r="AJ149" s="74">
        <f>VLOOKUP($A149,'Published Daily Data'!$B:$AX,MATCH(AJ$1,'Published Daily Data'!$B$1:$AX$1,0),TRUE)</f>
        <v>12295.244595155391</v>
      </c>
      <c r="AK149" s="74">
        <f>VLOOKUP($A149,'Published Daily Data'!$B:$AX,MATCH(AK$1,'Published Daily Data'!$B$1:$AX$1,0),TRUE)</f>
        <v>208624.50245056511</v>
      </c>
      <c r="AL149" s="74">
        <f>VLOOKUP($A149,'Published Daily Data'!$B:$AX,MATCH(AL$1,'Published Daily Data'!$B$1:$AX$1,0),TRUE)</f>
        <v>755163</v>
      </c>
      <c r="AM149" s="74">
        <f>VLOOKUP($A149,'Published Daily Data'!$B:$AX,MATCH(AM$1,'Published Daily Data'!$B$1:$AX$1,0),TRUE)</f>
        <v>886485</v>
      </c>
      <c r="AN149" s="74">
        <f>VLOOKUP($A149,'Published Daily Data'!$B:$AX,MATCH(AN$1,'Published Daily Data'!$B$1:$AX$1,0),TRUE)</f>
        <v>0.51700358164121862</v>
      </c>
      <c r="AO149" s="74">
        <f>VLOOKUP($A149,'Published Daily Data'!$B:$AX,MATCH(AO$1,'Published Daily Data'!$B$1:$AX$1,0),TRUE)</f>
        <v>0.51883308865075528</v>
      </c>
    </row>
    <row r="150" spans="1:41" ht="14.45" customHeight="1">
      <c r="A150" s="35">
        <f t="shared" si="4"/>
        <v>44769</v>
      </c>
      <c r="B150" s="74">
        <f>VLOOKUP($A150,'Published Daily Data'!$B:$AX,MATCH(B$1,'Published Daily Data'!$B$1:$AX$1,0),TRUE)</f>
        <v>877019</v>
      </c>
      <c r="C150" s="74">
        <f>VLOOKUP($A150,'Published Daily Data'!$B:$AX,MATCH(C$1,'Published Daily Data'!$B$1:$AX$1,0),TRUE)</f>
        <v>893023</v>
      </c>
      <c r="D150" s="74">
        <f>VLOOKUP($A150,'Published Daily Data'!$B:$AX,MATCH(D$1,'Published Daily Data'!$B$1:$AX$1,0),TRUE)</f>
        <v>753611</v>
      </c>
      <c r="E150" s="74">
        <f>VLOOKUP($A150,'Published Daily Data'!$B:$AX,MATCH(E$1,'Published Daily Data'!$B$1:$AX$1,0),TRUE)</f>
        <v>-123423</v>
      </c>
      <c r="F150" s="74">
        <f>VLOOKUP($A150,'Published Daily Data'!$B:$AX,MATCH(F$1,'Published Daily Data'!$B$1:$AX$1,0),TRUE)</f>
        <v>13746</v>
      </c>
      <c r="G150" s="74">
        <f>VLOOKUP($A150,'Published Daily Data'!$B:$AX,MATCH(G$1,'Published Daily Data'!$B$1:$AX$1,0),TRUE)</f>
        <v>386394</v>
      </c>
      <c r="H150" s="74">
        <f>VLOOKUP($A150,'Published Daily Data'!$B:$AX,MATCH(H$1,'Published Daily Data'!$B$1:$AX$1,0),TRUE)</f>
        <v>54267</v>
      </c>
      <c r="I150" s="74">
        <f>VLOOKUP($A150,'Published Daily Data'!$B:$AX,MATCH(I$1,'Published Daily Data'!$B$1:$AX$1,0),TRUE)</f>
        <v>1973</v>
      </c>
      <c r="J150" s="74">
        <f>VLOOKUP($A150,'Published Daily Data'!$B:$AX,MATCH(J$1,'Published Daily Data'!$B$1:$AX$1,0),TRUE)</f>
        <v>69154</v>
      </c>
      <c r="K150" s="74">
        <f>VLOOKUP($A150,'Published Daily Data'!$B:$AX,MATCH(K$1,'Published Daily Data'!$B$1:$AX$1,0),TRUE)</f>
        <v>126757</v>
      </c>
      <c r="L150" s="74">
        <f>VLOOKUP($A150,'Published Daily Data'!$B:$AX,MATCH(L$1,'Published Daily Data'!$B$1:$AX$1,0),TRUE)</f>
        <v>83441</v>
      </c>
      <c r="M150" s="74">
        <f>VLOOKUP($A150,'Published Daily Data'!$B:$AX,MATCH(M$1,'Published Daily Data'!$B$1:$AX$1,0),TRUE)</f>
        <v>24518</v>
      </c>
      <c r="N150" s="74">
        <f>VLOOKUP($A150,'Published Daily Data'!$B:$AX,MATCH(N$1,'Published Daily Data'!$B$1:$AX$1,0),TRUE)</f>
        <v>0</v>
      </c>
      <c r="O150" s="74">
        <f>VLOOKUP($A150,'Published Daily Data'!$B:$AX,MATCH(O$1,'Published Daily Data'!$B$1:$AX$1,0),TRUE)</f>
        <v>0</v>
      </c>
      <c r="P150" s="74">
        <f>VLOOKUP($A150,'Published Daily Data'!$B:$AX,MATCH(P$1,'Published Daily Data'!$B$1:$AX$1,0),TRUE)</f>
        <v>0</v>
      </c>
      <c r="Q150" s="74">
        <f>VLOOKUP($A150,'Published Daily Data'!$B:$AX,MATCH(Q$1,'Published Daily Data'!$B$1:$AX$1,0),TRUE)</f>
        <v>0</v>
      </c>
      <c r="R150" s="74">
        <f>VLOOKUP($A150,'Published Daily Data'!$B:$AX,MATCH(R$1,'Published Daily Data'!$B$1:$AX$1,0),TRUE)</f>
        <v>0</v>
      </c>
      <c r="S150" s="74">
        <f>VLOOKUP($A150,'Published Daily Data'!$B:$AX,MATCH(S$1,'Published Daily Data'!$B$1:$AX$1,0),TRUE)</f>
        <v>0</v>
      </c>
      <c r="T150" s="74">
        <f>VLOOKUP($A150,'Published Daily Data'!$B:$AX,MATCH(T$1,'Published Daily Data'!$B$1:$AX$1,0),TRUE)</f>
        <v>0</v>
      </c>
      <c r="U150" s="74">
        <f>VLOOKUP($A150,'Published Daily Data'!$B:$AX,MATCH(U$1,'Published Daily Data'!$B$1:$AX$1,0),TRUE)</f>
        <v>0</v>
      </c>
      <c r="V150" s="74">
        <f>VLOOKUP($A150,'Published Daily Data'!$B:$AX,MATCH(V$1,'Published Daily Data'!$B$1:$AX$1,0),TRUE)</f>
        <v>-67905</v>
      </c>
      <c r="W150" s="74">
        <f>VLOOKUP($A150,'Published Daily Data'!$B:$AX,MATCH(W$1,'Published Daily Data'!$B$1:$AX$1,0),TRUE)</f>
        <v>0</v>
      </c>
      <c r="X150" s="74">
        <f>VLOOKUP($A150,'Published Daily Data'!$B:$AX,MATCH(X$1,'Published Daily Data'!$B$1:$AX$1,0),TRUE)</f>
        <v>0</v>
      </c>
      <c r="Y150" s="74">
        <f>VLOOKUP($A150,'Published Daily Data'!$B:$AX,MATCH(Y$1,'Published Daily Data'!$B$1:$AX$1,0),TRUE)</f>
        <v>-58667</v>
      </c>
      <c r="Z150" s="74">
        <f>VLOOKUP($A150,'Published Daily Data'!$B:$AX,MATCH(Z$1,'Published Daily Data'!$B$1:$AX$1,0),TRUE)</f>
        <v>0</v>
      </c>
      <c r="AA150" s="74">
        <f>VLOOKUP($A150,'Published Daily Data'!$B:$AX,MATCH(AA$1,'Published Daily Data'!$B$1:$AX$1,0),TRUE)</f>
        <v>0</v>
      </c>
      <c r="AB150" s="74">
        <f>VLOOKUP($A150,'Published Daily Data'!$B:$AX,MATCH(AB$1,'Published Daily Data'!$B$1:$AX$1,0),TRUE)</f>
        <v>0</v>
      </c>
      <c r="AC150" s="74">
        <f>VLOOKUP($A150,'Published Daily Data'!$B:$AX,MATCH(AC$1,'Published Daily Data'!$B$1:$AX$1,0),TRUE)</f>
        <v>3178</v>
      </c>
      <c r="AD150" s="74">
        <f>VLOOKUP($A150,'Published Daily Data'!$B:$AX,MATCH(AD$1,'Published Daily Data'!$B$1:$AX$1,0),TRUE)</f>
        <v>12861.812316377484</v>
      </c>
      <c r="AE150" s="74">
        <f>VLOOKUP($A150,'Published Daily Data'!$B:$AX,MATCH(AE$1,'Published Daily Data'!$B$1:$AX$1,0),TRUE)</f>
        <v>156150.78182365332</v>
      </c>
      <c r="AF150" s="74">
        <f>VLOOKUP($A150,'Published Daily Data'!$B:$AX,MATCH(AF$1,'Published Daily Data'!$B$1:$AX$1,0),TRUE)</f>
        <v>1925.4195143024174</v>
      </c>
      <c r="AG150" s="74">
        <f>VLOOKUP($A150,'Published Daily Data'!$B:$AX,MATCH(AG$1,'Published Daily Data'!$B$1:$AX$1,0),TRUE)</f>
        <v>2385.5817437085602</v>
      </c>
      <c r="AH150" s="74">
        <f t="shared" si="5"/>
        <v>173323.59539804177</v>
      </c>
      <c r="AI150" s="74">
        <f>VLOOKUP($A150,'Published Daily Data'!$B:$AX,MATCH(AI$1,'Published Daily Data'!$B$1:$AX$1,0),TRUE)</f>
        <v>38502.025307709257</v>
      </c>
      <c r="AJ150" s="74">
        <f>VLOOKUP($A150,'Published Daily Data'!$B:$AX,MATCH(AJ$1,'Published Daily Data'!$B$1:$AX$1,0),TRUE)</f>
        <v>12936.595999251209</v>
      </c>
      <c r="AK150" s="74">
        <f>VLOOKUP($A150,'Published Daily Data'!$B:$AX,MATCH(AK$1,'Published Daily Data'!$B$1:$AX$1,0),TRUE)</f>
        <v>198889.02470649983</v>
      </c>
      <c r="AL150" s="74">
        <f>VLOOKUP($A150,'Published Daily Data'!$B:$AX,MATCH(AL$1,'Published Daily Data'!$B$1:$AX$1,0),TRUE)</f>
        <v>760250</v>
      </c>
      <c r="AM150" s="74">
        <f>VLOOKUP($A150,'Published Daily Data'!$B:$AX,MATCH(AM$1,'Published Daily Data'!$B$1:$AX$1,0),TRUE)</f>
        <v>883644</v>
      </c>
      <c r="AN150" s="74">
        <f>VLOOKUP($A150,'Published Daily Data'!$B:$AX,MATCH(AN$1,'Published Daily Data'!$B$1:$AX$1,0),TRUE)</f>
        <v>0.5026144885056637</v>
      </c>
      <c r="AO150" s="74">
        <f>VLOOKUP($A150,'Published Daily Data'!$B:$AX,MATCH(AO$1,'Published Daily Data'!$B$1:$AX$1,0),TRUE)</f>
        <v>0.49621196052759214</v>
      </c>
    </row>
    <row r="151" spans="1:41" ht="14.45" customHeight="1">
      <c r="A151" s="35">
        <f t="shared" si="4"/>
        <v>44770</v>
      </c>
      <c r="B151" s="74">
        <f>VLOOKUP($A151,'Published Daily Data'!$B:$AX,MATCH(B$1,'Published Daily Data'!$B$1:$AX$1,0),TRUE)</f>
        <v>891497</v>
      </c>
      <c r="C151" s="74">
        <f>VLOOKUP($A151,'Published Daily Data'!$B:$AX,MATCH(C$1,'Published Daily Data'!$B$1:$AX$1,0),TRUE)</f>
        <v>896969</v>
      </c>
      <c r="D151" s="74">
        <f>VLOOKUP($A151,'Published Daily Data'!$B:$AX,MATCH(D$1,'Published Daily Data'!$B$1:$AX$1,0),TRUE)</f>
        <v>754354</v>
      </c>
      <c r="E151" s="74">
        <f>VLOOKUP($A151,'Published Daily Data'!$B:$AX,MATCH(E$1,'Published Daily Data'!$B$1:$AX$1,0),TRUE)</f>
        <v>-123310</v>
      </c>
      <c r="F151" s="74">
        <f>VLOOKUP($A151,'Published Daily Data'!$B:$AX,MATCH(F$1,'Published Daily Data'!$B$1:$AX$1,0),TRUE)</f>
        <v>12849</v>
      </c>
      <c r="G151" s="74">
        <f>VLOOKUP($A151,'Published Daily Data'!$B:$AX,MATCH(G$1,'Published Daily Data'!$B$1:$AX$1,0),TRUE)</f>
        <v>405278</v>
      </c>
      <c r="H151" s="74">
        <f>VLOOKUP($A151,'Published Daily Data'!$B:$AX,MATCH(H$1,'Published Daily Data'!$B$1:$AX$1,0),TRUE)</f>
        <v>54274</v>
      </c>
      <c r="I151" s="74">
        <f>VLOOKUP($A151,'Published Daily Data'!$B:$AX,MATCH(I$1,'Published Daily Data'!$B$1:$AX$1,0),TRUE)</f>
        <v>2108</v>
      </c>
      <c r="J151" s="74">
        <f>VLOOKUP($A151,'Published Daily Data'!$B:$AX,MATCH(J$1,'Published Daily Data'!$B$1:$AX$1,0),TRUE)</f>
        <v>69824</v>
      </c>
      <c r="K151" s="74">
        <f>VLOOKUP($A151,'Published Daily Data'!$B:$AX,MATCH(K$1,'Published Daily Data'!$B$1:$AX$1,0),TRUE)</f>
        <v>118984</v>
      </c>
      <c r="L151" s="74">
        <f>VLOOKUP($A151,'Published Daily Data'!$B:$AX,MATCH(L$1,'Published Daily Data'!$B$1:$AX$1,0),TRUE)</f>
        <v>73910</v>
      </c>
      <c r="M151" s="74">
        <f>VLOOKUP($A151,'Published Daily Data'!$B:$AX,MATCH(M$1,'Published Daily Data'!$B$1:$AX$1,0),TRUE)</f>
        <v>24117</v>
      </c>
      <c r="N151" s="74">
        <f>VLOOKUP($A151,'Published Daily Data'!$B:$AX,MATCH(N$1,'Published Daily Data'!$B$1:$AX$1,0),TRUE)</f>
        <v>0</v>
      </c>
      <c r="O151" s="74">
        <f>VLOOKUP($A151,'Published Daily Data'!$B:$AX,MATCH(O$1,'Published Daily Data'!$B$1:$AX$1,0),TRUE)</f>
        <v>0</v>
      </c>
      <c r="P151" s="74">
        <f>VLOOKUP($A151,'Published Daily Data'!$B:$AX,MATCH(P$1,'Published Daily Data'!$B$1:$AX$1,0),TRUE)</f>
        <v>0</v>
      </c>
      <c r="Q151" s="74">
        <f>VLOOKUP($A151,'Published Daily Data'!$B:$AX,MATCH(Q$1,'Published Daily Data'!$B$1:$AX$1,0),TRUE)</f>
        <v>0</v>
      </c>
      <c r="R151" s="74">
        <f>VLOOKUP($A151,'Published Daily Data'!$B:$AX,MATCH(R$1,'Published Daily Data'!$B$1:$AX$1,0),TRUE)</f>
        <v>0</v>
      </c>
      <c r="S151" s="74">
        <f>VLOOKUP($A151,'Published Daily Data'!$B:$AX,MATCH(S$1,'Published Daily Data'!$B$1:$AX$1,0),TRUE)</f>
        <v>0</v>
      </c>
      <c r="T151" s="74">
        <f>VLOOKUP($A151,'Published Daily Data'!$B:$AX,MATCH(T$1,'Published Daily Data'!$B$1:$AX$1,0),TRUE)</f>
        <v>0</v>
      </c>
      <c r="U151" s="74">
        <f>VLOOKUP($A151,'Published Daily Data'!$B:$AX,MATCH(U$1,'Published Daily Data'!$B$1:$AX$1,0),TRUE)</f>
        <v>0</v>
      </c>
      <c r="V151" s="74">
        <f>VLOOKUP($A151,'Published Daily Data'!$B:$AX,MATCH(V$1,'Published Daily Data'!$B$1:$AX$1,0),TRUE)</f>
        <v>-69725</v>
      </c>
      <c r="W151" s="74">
        <f>VLOOKUP($A151,'Published Daily Data'!$B:$AX,MATCH(W$1,'Published Daily Data'!$B$1:$AX$1,0),TRUE)</f>
        <v>0</v>
      </c>
      <c r="X151" s="74">
        <f>VLOOKUP($A151,'Published Daily Data'!$B:$AX,MATCH(X$1,'Published Daily Data'!$B$1:$AX$1,0),TRUE)</f>
        <v>0</v>
      </c>
      <c r="Y151" s="74">
        <f>VLOOKUP($A151,'Published Daily Data'!$B:$AX,MATCH(Y$1,'Published Daily Data'!$B$1:$AX$1,0),TRUE)</f>
        <v>-55861</v>
      </c>
      <c r="Z151" s="74">
        <f>VLOOKUP($A151,'Published Daily Data'!$B:$AX,MATCH(Z$1,'Published Daily Data'!$B$1:$AX$1,0),TRUE)</f>
        <v>0</v>
      </c>
      <c r="AA151" s="74">
        <f>VLOOKUP($A151,'Published Daily Data'!$B:$AX,MATCH(AA$1,'Published Daily Data'!$B$1:$AX$1,0),TRUE)</f>
        <v>0</v>
      </c>
      <c r="AB151" s="74">
        <f>VLOOKUP($A151,'Published Daily Data'!$B:$AX,MATCH(AB$1,'Published Daily Data'!$B$1:$AX$1,0),TRUE)</f>
        <v>0</v>
      </c>
      <c r="AC151" s="74">
        <f>VLOOKUP($A151,'Published Daily Data'!$B:$AX,MATCH(AC$1,'Published Daily Data'!$B$1:$AX$1,0),TRUE)</f>
        <v>2288</v>
      </c>
      <c r="AD151" s="74">
        <f>VLOOKUP($A151,'Published Daily Data'!$B:$AX,MATCH(AD$1,'Published Daily Data'!$B$1:$AX$1,0),TRUE)</f>
        <v>12026.365288896526</v>
      </c>
      <c r="AE151" s="74">
        <f>VLOOKUP($A151,'Published Daily Data'!$B:$AX,MATCH(AE$1,'Published Daily Data'!$B$1:$AX$1,0),TRUE)</f>
        <v>163907.66404061118</v>
      </c>
      <c r="AF151" s="74">
        <f>VLOOKUP($A151,'Published Daily Data'!$B:$AX,MATCH(AF$1,'Published Daily Data'!$B$1:$AX$1,0),TRUE)</f>
        <v>2041.8007172919092</v>
      </c>
      <c r="AG151" s="74">
        <f>VLOOKUP($A151,'Published Daily Data'!$B:$AX,MATCH(AG$1,'Published Daily Data'!$B$1:$AX$1,0),TRUE)</f>
        <v>2272.1581985153243</v>
      </c>
      <c r="AH151" s="74">
        <f t="shared" si="5"/>
        <v>180247.98824531495</v>
      </c>
      <c r="AI151" s="74">
        <f>VLOOKUP($A151,'Published Daily Data'!$B:$AX,MATCH(AI$1,'Published Daily Data'!$B$1:$AX$1,0),TRUE)</f>
        <v>37974.684156819734</v>
      </c>
      <c r="AJ151" s="74">
        <f>VLOOKUP($A151,'Published Daily Data'!$B:$AX,MATCH(AJ$1,'Published Daily Data'!$B$1:$AX$1,0),TRUE)</f>
        <v>12352.384049231134</v>
      </c>
      <c r="AK151" s="74">
        <f>VLOOKUP($A151,'Published Daily Data'!$B:$AX,MATCH(AK$1,'Published Daily Data'!$B$1:$AX$1,0),TRUE)</f>
        <v>205870.28835290359</v>
      </c>
      <c r="AL151" s="74">
        <f>VLOOKUP($A151,'Published Daily Data'!$B:$AX,MATCH(AL$1,'Published Daily Data'!$B$1:$AX$1,0),TRUE)</f>
        <v>761350</v>
      </c>
      <c r="AM151" s="74">
        <f>VLOOKUP($A151,'Published Daily Data'!$B:$AX,MATCH(AM$1,'Published Daily Data'!$B$1:$AX$1,0),TRUE)</f>
        <v>884648</v>
      </c>
      <c r="AN151" s="74">
        <f>VLOOKUP($A151,'Published Daily Data'!$B:$AX,MATCH(AN$1,'Published Daily Data'!$B$1:$AX$1,0),TRUE)</f>
        <v>0.52193908169092562</v>
      </c>
      <c r="AO151" s="74">
        <f>VLOOKUP($A151,'Published Daily Data'!$B:$AX,MATCH(AO$1,'Published Daily Data'!$B$1:$AX$1,0),TRUE)</f>
        <v>0.51304672040017985</v>
      </c>
    </row>
    <row r="152" spans="1:41" ht="14.45" customHeight="1">
      <c r="A152" s="35">
        <f t="shared" si="4"/>
        <v>44771</v>
      </c>
      <c r="B152" s="74">
        <f>VLOOKUP($A152,'Published Daily Data'!$B:$AX,MATCH(B$1,'Published Daily Data'!$B$1:$AX$1,0),TRUE)</f>
        <v>899789</v>
      </c>
      <c r="C152" s="74">
        <f>VLOOKUP($A152,'Published Daily Data'!$B:$AX,MATCH(C$1,'Published Daily Data'!$B$1:$AX$1,0),TRUE)</f>
        <v>911510</v>
      </c>
      <c r="D152" s="74">
        <f>VLOOKUP($A152,'Published Daily Data'!$B:$AX,MATCH(D$1,'Published Daily Data'!$B$1:$AX$1,0),TRUE)</f>
        <v>760898</v>
      </c>
      <c r="E152" s="74">
        <f>VLOOKUP($A152,'Published Daily Data'!$B:$AX,MATCH(E$1,'Published Daily Data'!$B$1:$AX$1,0),TRUE)</f>
        <v>-132595</v>
      </c>
      <c r="F152" s="74">
        <f>VLOOKUP($A152,'Published Daily Data'!$B:$AX,MATCH(F$1,'Published Daily Data'!$B$1:$AX$1,0),TRUE)</f>
        <v>13682</v>
      </c>
      <c r="G152" s="74">
        <f>VLOOKUP($A152,'Published Daily Data'!$B:$AX,MATCH(G$1,'Published Daily Data'!$B$1:$AX$1,0),TRUE)</f>
        <v>425801</v>
      </c>
      <c r="H152" s="74">
        <f>VLOOKUP($A152,'Published Daily Data'!$B:$AX,MATCH(H$1,'Published Daily Data'!$B$1:$AX$1,0),TRUE)</f>
        <v>54238</v>
      </c>
      <c r="I152" s="74">
        <f>VLOOKUP($A152,'Published Daily Data'!$B:$AX,MATCH(I$1,'Published Daily Data'!$B$1:$AX$1,0),TRUE)</f>
        <v>2104</v>
      </c>
      <c r="J152" s="74">
        <f>VLOOKUP($A152,'Published Daily Data'!$B:$AX,MATCH(J$1,'Published Daily Data'!$B$1:$AX$1,0),TRUE)</f>
        <v>67367</v>
      </c>
      <c r="K152" s="74">
        <f>VLOOKUP($A152,'Published Daily Data'!$B:$AX,MATCH(K$1,'Published Daily Data'!$B$1:$AX$1,0),TRUE)</f>
        <v>129651</v>
      </c>
      <c r="L152" s="74">
        <f>VLOOKUP($A152,'Published Daily Data'!$B:$AX,MATCH(L$1,'Published Daily Data'!$B$1:$AX$1,0),TRUE)</f>
        <v>50466</v>
      </c>
      <c r="M152" s="74">
        <f>VLOOKUP($A152,'Published Daily Data'!$B:$AX,MATCH(M$1,'Published Daily Data'!$B$1:$AX$1,0),TRUE)</f>
        <v>25522</v>
      </c>
      <c r="N152" s="74">
        <f>VLOOKUP($A152,'Published Daily Data'!$B:$AX,MATCH(N$1,'Published Daily Data'!$B$1:$AX$1,0),TRUE)</f>
        <v>0</v>
      </c>
      <c r="O152" s="74">
        <f>VLOOKUP($A152,'Published Daily Data'!$B:$AX,MATCH(O$1,'Published Daily Data'!$B$1:$AX$1,0),TRUE)</f>
        <v>0</v>
      </c>
      <c r="P152" s="74">
        <f>VLOOKUP($A152,'Published Daily Data'!$B:$AX,MATCH(P$1,'Published Daily Data'!$B$1:$AX$1,0),TRUE)</f>
        <v>0</v>
      </c>
      <c r="Q152" s="74">
        <f>VLOOKUP($A152,'Published Daily Data'!$B:$AX,MATCH(Q$1,'Published Daily Data'!$B$1:$AX$1,0),TRUE)</f>
        <v>0</v>
      </c>
      <c r="R152" s="74">
        <f>VLOOKUP($A152,'Published Daily Data'!$B:$AX,MATCH(R$1,'Published Daily Data'!$B$1:$AX$1,0),TRUE)</f>
        <v>0</v>
      </c>
      <c r="S152" s="74">
        <f>VLOOKUP($A152,'Published Daily Data'!$B:$AX,MATCH(S$1,'Published Daily Data'!$B$1:$AX$1,0),TRUE)</f>
        <v>0</v>
      </c>
      <c r="T152" s="74">
        <f>VLOOKUP($A152,'Published Daily Data'!$B:$AX,MATCH(T$1,'Published Daily Data'!$B$1:$AX$1,0),TRUE)</f>
        <v>0</v>
      </c>
      <c r="U152" s="74">
        <f>VLOOKUP($A152,'Published Daily Data'!$B:$AX,MATCH(U$1,'Published Daily Data'!$B$1:$AX$1,0),TRUE)</f>
        <v>0</v>
      </c>
      <c r="V152" s="74">
        <f>VLOOKUP($A152,'Published Daily Data'!$B:$AX,MATCH(V$1,'Published Daily Data'!$B$1:$AX$1,0),TRUE)</f>
        <v>-75293</v>
      </c>
      <c r="W152" s="74">
        <f>VLOOKUP($A152,'Published Daily Data'!$B:$AX,MATCH(W$1,'Published Daily Data'!$B$1:$AX$1,0),TRUE)</f>
        <v>0</v>
      </c>
      <c r="X152" s="74">
        <f>VLOOKUP($A152,'Published Daily Data'!$B:$AX,MATCH(X$1,'Published Daily Data'!$B$1:$AX$1,0),TRUE)</f>
        <v>0</v>
      </c>
      <c r="Y152" s="74">
        <f>VLOOKUP($A152,'Published Daily Data'!$B:$AX,MATCH(Y$1,'Published Daily Data'!$B$1:$AX$1,0),TRUE)</f>
        <v>-60181</v>
      </c>
      <c r="Z152" s="74">
        <f>VLOOKUP($A152,'Published Daily Data'!$B:$AX,MATCH(Z$1,'Published Daily Data'!$B$1:$AX$1,0),TRUE)</f>
        <v>0</v>
      </c>
      <c r="AA152" s="74">
        <f>VLOOKUP($A152,'Published Daily Data'!$B:$AX,MATCH(AA$1,'Published Daily Data'!$B$1:$AX$1,0),TRUE)</f>
        <v>0</v>
      </c>
      <c r="AB152" s="74">
        <f>VLOOKUP($A152,'Published Daily Data'!$B:$AX,MATCH(AB$1,'Published Daily Data'!$B$1:$AX$1,0),TRUE)</f>
        <v>0</v>
      </c>
      <c r="AC152" s="74">
        <f>VLOOKUP($A152,'Published Daily Data'!$B:$AX,MATCH(AC$1,'Published Daily Data'!$B$1:$AX$1,0),TRUE)</f>
        <v>2921</v>
      </c>
      <c r="AD152" s="74">
        <f>VLOOKUP($A152,'Published Daily Data'!$B:$AX,MATCH(AD$1,'Published Daily Data'!$B$1:$AX$1,0),TRUE)</f>
        <v>12803.847745915953</v>
      </c>
      <c r="AE152" s="74">
        <f>VLOOKUP($A152,'Published Daily Data'!$B:$AX,MATCH(AE$1,'Published Daily Data'!$B$1:$AX$1,0),TRUE)</f>
        <v>172155.0759194936</v>
      </c>
      <c r="AF152" s="74">
        <f>VLOOKUP($A152,'Published Daily Data'!$B:$AX,MATCH(AF$1,'Published Daily Data'!$B$1:$AX$1,0),TRUE)</f>
        <v>2043.9511093014978</v>
      </c>
      <c r="AG152" s="74">
        <f>VLOOKUP($A152,'Published Daily Data'!$B:$AX,MATCH(AG$1,'Published Daily Data'!$B$1:$AX$1,0),TRUE)</f>
        <v>2179.8032467481776</v>
      </c>
      <c r="AH152" s="74">
        <f t="shared" si="5"/>
        <v>189182.67802145923</v>
      </c>
      <c r="AI152" s="74">
        <f>VLOOKUP($A152,'Published Daily Data'!$B:$AX,MATCH(AI$1,'Published Daily Data'!$B$1:$AX$1,0),TRUE)</f>
        <v>40039.322614703837</v>
      </c>
      <c r="AJ152" s="74">
        <f>VLOOKUP($A152,'Published Daily Data'!$B:$AX,MATCH(AJ$1,'Published Daily Data'!$B$1:$AX$1,0),TRUE)</f>
        <v>11959.833153086811</v>
      </c>
      <c r="AK152" s="74">
        <f>VLOOKUP($A152,'Published Daily Data'!$B:$AX,MATCH(AK$1,'Published Daily Data'!$B$1:$AX$1,0),TRUE)</f>
        <v>217262.16748307628</v>
      </c>
      <c r="AL152" s="74">
        <f>VLOOKUP($A152,'Published Daily Data'!$B:$AX,MATCH(AL$1,'Published Daily Data'!$B$1:$AX$1,0),TRUE)</f>
        <v>768831</v>
      </c>
      <c r="AM152" s="74">
        <f>VLOOKUP($A152,'Published Daily Data'!$B:$AX,MATCH(AM$1,'Published Daily Data'!$B$1:$AX$1,0),TRUE)</f>
        <v>901384</v>
      </c>
      <c r="AN152" s="74">
        <f>VLOOKUP($A152,'Published Daily Data'!$B:$AX,MATCH(AN$1,'Published Daily Data'!$B$1:$AX$1,0),TRUE)</f>
        <v>0.54248061748247589</v>
      </c>
      <c r="AO152" s="74">
        <f>VLOOKUP($A152,'Published Daily Data'!$B:$AX,MATCH(AO$1,'Published Daily Data'!$B$1:$AX$1,0),TRUE)</f>
        <v>0.53138342779163994</v>
      </c>
    </row>
    <row r="153" spans="1:41" ht="14.45" customHeight="1">
      <c r="A153" s="35">
        <f t="shared" si="4"/>
        <v>44772</v>
      </c>
      <c r="B153" s="74">
        <f>VLOOKUP($A153,'Published Daily Data'!$B:$AX,MATCH(B$1,'Published Daily Data'!$B$1:$AX$1,0),TRUE)</f>
        <v>836435</v>
      </c>
      <c r="C153" s="74">
        <f>VLOOKUP($A153,'Published Daily Data'!$B:$AX,MATCH(C$1,'Published Daily Data'!$B$1:$AX$1,0),TRUE)</f>
        <v>861551</v>
      </c>
      <c r="D153" s="74">
        <f>VLOOKUP($A153,'Published Daily Data'!$B:$AX,MATCH(D$1,'Published Daily Data'!$B$1:$AX$1,0),TRUE)</f>
        <v>684726</v>
      </c>
      <c r="E153" s="74">
        <f>VLOOKUP($A153,'Published Daily Data'!$B:$AX,MATCH(E$1,'Published Daily Data'!$B$1:$AX$1,0),TRUE)</f>
        <v>-157842</v>
      </c>
      <c r="F153" s="74">
        <f>VLOOKUP($A153,'Published Daily Data'!$B:$AX,MATCH(F$1,'Published Daily Data'!$B$1:$AX$1,0),TRUE)</f>
        <v>14321</v>
      </c>
      <c r="G153" s="74">
        <f>VLOOKUP($A153,'Published Daily Data'!$B:$AX,MATCH(G$1,'Published Daily Data'!$B$1:$AX$1,0),TRUE)</f>
        <v>378310</v>
      </c>
      <c r="H153" s="74">
        <f>VLOOKUP($A153,'Published Daily Data'!$B:$AX,MATCH(H$1,'Published Daily Data'!$B$1:$AX$1,0),TRUE)</f>
        <v>54260</v>
      </c>
      <c r="I153" s="74">
        <f>VLOOKUP($A153,'Published Daily Data'!$B:$AX,MATCH(I$1,'Published Daily Data'!$B$1:$AX$1,0),TRUE)</f>
        <v>2086</v>
      </c>
      <c r="J153" s="74">
        <f>VLOOKUP($A153,'Published Daily Data'!$B:$AX,MATCH(J$1,'Published Daily Data'!$B$1:$AX$1,0),TRUE)</f>
        <v>65019</v>
      </c>
      <c r="K153" s="74">
        <f>VLOOKUP($A153,'Published Daily Data'!$B:$AX,MATCH(K$1,'Published Daily Data'!$B$1:$AX$1,0),TRUE)</f>
        <v>116421</v>
      </c>
      <c r="L153" s="74">
        <f>VLOOKUP($A153,'Published Daily Data'!$B:$AX,MATCH(L$1,'Published Daily Data'!$B$1:$AX$1,0),TRUE)</f>
        <v>37006</v>
      </c>
      <c r="M153" s="74">
        <f>VLOOKUP($A153,'Published Daily Data'!$B:$AX,MATCH(M$1,'Published Daily Data'!$B$1:$AX$1,0),TRUE)</f>
        <v>23791</v>
      </c>
      <c r="N153" s="74">
        <f>VLOOKUP($A153,'Published Daily Data'!$B:$AX,MATCH(N$1,'Published Daily Data'!$B$1:$AX$1,0),TRUE)</f>
        <v>0</v>
      </c>
      <c r="O153" s="74">
        <f>VLOOKUP($A153,'Published Daily Data'!$B:$AX,MATCH(O$1,'Published Daily Data'!$B$1:$AX$1,0),TRUE)</f>
        <v>0</v>
      </c>
      <c r="P153" s="74">
        <f>VLOOKUP($A153,'Published Daily Data'!$B:$AX,MATCH(P$1,'Published Daily Data'!$B$1:$AX$1,0),TRUE)</f>
        <v>0</v>
      </c>
      <c r="Q153" s="74">
        <f>VLOOKUP($A153,'Published Daily Data'!$B:$AX,MATCH(Q$1,'Published Daily Data'!$B$1:$AX$1,0),TRUE)</f>
        <v>0</v>
      </c>
      <c r="R153" s="74">
        <f>VLOOKUP($A153,'Published Daily Data'!$B:$AX,MATCH(R$1,'Published Daily Data'!$B$1:$AX$1,0),TRUE)</f>
        <v>0</v>
      </c>
      <c r="S153" s="74">
        <f>VLOOKUP($A153,'Published Daily Data'!$B:$AX,MATCH(S$1,'Published Daily Data'!$B$1:$AX$1,0),TRUE)</f>
        <v>0</v>
      </c>
      <c r="T153" s="74">
        <f>VLOOKUP($A153,'Published Daily Data'!$B:$AX,MATCH(T$1,'Published Daily Data'!$B$1:$AX$1,0),TRUE)</f>
        <v>0</v>
      </c>
      <c r="U153" s="74">
        <f>VLOOKUP($A153,'Published Daily Data'!$B:$AX,MATCH(U$1,'Published Daily Data'!$B$1:$AX$1,0),TRUE)</f>
        <v>0</v>
      </c>
      <c r="V153" s="74">
        <f>VLOOKUP($A153,'Published Daily Data'!$B:$AX,MATCH(V$1,'Published Daily Data'!$B$1:$AX$1,0),TRUE)</f>
        <v>-97352</v>
      </c>
      <c r="W153" s="74">
        <f>VLOOKUP($A153,'Published Daily Data'!$B:$AX,MATCH(W$1,'Published Daily Data'!$B$1:$AX$1,0),TRUE)</f>
        <v>0</v>
      </c>
      <c r="X153" s="74">
        <f>VLOOKUP($A153,'Published Daily Data'!$B:$AX,MATCH(X$1,'Published Daily Data'!$B$1:$AX$1,0),TRUE)</f>
        <v>0</v>
      </c>
      <c r="Y153" s="74">
        <f>VLOOKUP($A153,'Published Daily Data'!$B:$AX,MATCH(Y$1,'Published Daily Data'!$B$1:$AX$1,0),TRUE)</f>
        <v>-63558</v>
      </c>
      <c r="Z153" s="74">
        <f>VLOOKUP($A153,'Published Daily Data'!$B:$AX,MATCH(Z$1,'Published Daily Data'!$B$1:$AX$1,0),TRUE)</f>
        <v>0</v>
      </c>
      <c r="AA153" s="74">
        <f>VLOOKUP($A153,'Published Daily Data'!$B:$AX,MATCH(AA$1,'Published Daily Data'!$B$1:$AX$1,0),TRUE)</f>
        <v>0</v>
      </c>
      <c r="AB153" s="74">
        <f>VLOOKUP($A153,'Published Daily Data'!$B:$AX,MATCH(AB$1,'Published Daily Data'!$B$1:$AX$1,0),TRUE)</f>
        <v>0</v>
      </c>
      <c r="AC153" s="74">
        <f>VLOOKUP($A153,'Published Daily Data'!$B:$AX,MATCH(AC$1,'Published Daily Data'!$B$1:$AX$1,0),TRUE)</f>
        <v>3111</v>
      </c>
      <c r="AD153" s="74">
        <f>VLOOKUP($A153,'Published Daily Data'!$B:$AX,MATCH(AD$1,'Published Daily Data'!$B$1:$AX$1,0),TRUE)</f>
        <v>13397.508844987977</v>
      </c>
      <c r="AE153" s="74">
        <f>VLOOKUP($A153,'Published Daily Data'!$B:$AX,MATCH(AE$1,'Published Daily Data'!$B$1:$AX$1,0),TRUE)</f>
        <v>153080.90574602608</v>
      </c>
      <c r="AF153" s="74">
        <f>VLOOKUP($A153,'Published Daily Data'!$B:$AX,MATCH(AF$1,'Published Daily Data'!$B$1:$AX$1,0),TRUE)</f>
        <v>2039.7317901324243</v>
      </c>
      <c r="AG153" s="74">
        <f>VLOOKUP($A153,'Published Daily Data'!$B:$AX,MATCH(AG$1,'Published Daily Data'!$B$1:$AX$1,0),TRUE)</f>
        <v>1974.9905131083749</v>
      </c>
      <c r="AH153" s="74">
        <f t="shared" si="5"/>
        <v>170493.13689425486</v>
      </c>
      <c r="AI153" s="74">
        <f>VLOOKUP($A153,'Published Daily Data'!$B:$AX,MATCH(AI$1,'Published Daily Data'!$B$1:$AX$1,0),TRUE)</f>
        <v>44005.690605156538</v>
      </c>
      <c r="AJ153" s="74">
        <f>VLOOKUP($A153,'Published Daily Data'!$B:$AX,MATCH(AJ$1,'Published Daily Data'!$B$1:$AX$1,0),TRUE)</f>
        <v>10971.728422197</v>
      </c>
      <c r="AK153" s="74">
        <f>VLOOKUP($A153,'Published Daily Data'!$B:$AX,MATCH(AK$1,'Published Daily Data'!$B$1:$AX$1,0),TRUE)</f>
        <v>203527.09907721434</v>
      </c>
      <c r="AL153" s="74">
        <f>VLOOKUP($A153,'Published Daily Data'!$B:$AX,MATCH(AL$1,'Published Daily Data'!$B$1:$AX$1,0),TRUE)</f>
        <v>691214</v>
      </c>
      <c r="AM153" s="74">
        <f>VLOOKUP($A153,'Published Daily Data'!$B:$AX,MATCH(AM$1,'Published Daily Data'!$B$1:$AX$1,0),TRUE)</f>
        <v>849013</v>
      </c>
      <c r="AN153" s="74">
        <f>VLOOKUP($A153,'Published Daily Data'!$B:$AX,MATCH(AN$1,'Published Daily Data'!$B$1:$AX$1,0),TRUE)</f>
        <v>0.54378612044867736</v>
      </c>
      <c r="AO153" s="74">
        <f>VLOOKUP($A153,'Published Daily Data'!$B:$AX,MATCH(AO$1,'Published Daily Data'!$B$1:$AX$1,0),TRUE)</f>
        <v>0.52849592782160959</v>
      </c>
    </row>
    <row r="154" spans="1:41" ht="14.45" customHeight="1">
      <c r="A154" s="35">
        <f t="shared" si="4"/>
        <v>44773</v>
      </c>
      <c r="B154" s="74">
        <f>VLOOKUP($A154,'Published Daily Data'!$B:$AX,MATCH(B$1,'Published Daily Data'!$B$1:$AX$1,0),TRUE)</f>
        <v>833045</v>
      </c>
      <c r="C154" s="74">
        <f>VLOOKUP($A154,'Published Daily Data'!$B:$AX,MATCH(C$1,'Published Daily Data'!$B$1:$AX$1,0),TRUE)</f>
        <v>850635</v>
      </c>
      <c r="D154" s="74">
        <f>VLOOKUP($A154,'Published Daily Data'!$B:$AX,MATCH(D$1,'Published Daily Data'!$B$1:$AX$1,0),TRUE)</f>
        <v>676562</v>
      </c>
      <c r="E154" s="74">
        <f>VLOOKUP($A154,'Published Daily Data'!$B:$AX,MATCH(E$1,'Published Daily Data'!$B$1:$AX$1,0),TRUE)</f>
        <v>-157205</v>
      </c>
      <c r="F154" s="74">
        <f>VLOOKUP($A154,'Published Daily Data'!$B:$AX,MATCH(F$1,'Published Daily Data'!$B$1:$AX$1,0),TRUE)</f>
        <v>14848</v>
      </c>
      <c r="G154" s="74">
        <f>VLOOKUP($A154,'Published Daily Data'!$B:$AX,MATCH(G$1,'Published Daily Data'!$B$1:$AX$1,0),TRUE)</f>
        <v>381160</v>
      </c>
      <c r="H154" s="74">
        <f>VLOOKUP($A154,'Published Daily Data'!$B:$AX,MATCH(H$1,'Published Daily Data'!$B$1:$AX$1,0),TRUE)</f>
        <v>54253</v>
      </c>
      <c r="I154" s="74">
        <f>VLOOKUP($A154,'Published Daily Data'!$B:$AX,MATCH(I$1,'Published Daily Data'!$B$1:$AX$1,0),TRUE)</f>
        <v>2090</v>
      </c>
      <c r="J154" s="74">
        <f>VLOOKUP($A154,'Published Daily Data'!$B:$AX,MATCH(J$1,'Published Daily Data'!$B$1:$AX$1,0),TRUE)</f>
        <v>63485</v>
      </c>
      <c r="K154" s="74">
        <f>VLOOKUP($A154,'Published Daily Data'!$B:$AX,MATCH(K$1,'Published Daily Data'!$B$1:$AX$1,0),TRUE)</f>
        <v>108341</v>
      </c>
      <c r="L154" s="74">
        <f>VLOOKUP($A154,'Published Daily Data'!$B:$AX,MATCH(L$1,'Published Daily Data'!$B$1:$AX$1,0),TRUE)</f>
        <v>35882</v>
      </c>
      <c r="M154" s="74">
        <f>VLOOKUP($A154,'Published Daily Data'!$B:$AX,MATCH(M$1,'Published Daily Data'!$B$1:$AX$1,0),TRUE)</f>
        <v>22734</v>
      </c>
      <c r="N154" s="74">
        <f>VLOOKUP($A154,'Published Daily Data'!$B:$AX,MATCH(N$1,'Published Daily Data'!$B$1:$AX$1,0),TRUE)</f>
        <v>0</v>
      </c>
      <c r="O154" s="74">
        <f>VLOOKUP($A154,'Published Daily Data'!$B:$AX,MATCH(O$1,'Published Daily Data'!$B$1:$AX$1,0),TRUE)</f>
        <v>0</v>
      </c>
      <c r="P154" s="74">
        <f>VLOOKUP($A154,'Published Daily Data'!$B:$AX,MATCH(P$1,'Published Daily Data'!$B$1:$AX$1,0),TRUE)</f>
        <v>0</v>
      </c>
      <c r="Q154" s="74">
        <f>VLOOKUP($A154,'Published Daily Data'!$B:$AX,MATCH(Q$1,'Published Daily Data'!$B$1:$AX$1,0),TRUE)</f>
        <v>0</v>
      </c>
      <c r="R154" s="74">
        <f>VLOOKUP($A154,'Published Daily Data'!$B:$AX,MATCH(R$1,'Published Daily Data'!$B$1:$AX$1,0),TRUE)</f>
        <v>0</v>
      </c>
      <c r="S154" s="74">
        <f>VLOOKUP($A154,'Published Daily Data'!$B:$AX,MATCH(S$1,'Published Daily Data'!$B$1:$AX$1,0),TRUE)</f>
        <v>0</v>
      </c>
      <c r="T154" s="74">
        <f>VLOOKUP($A154,'Published Daily Data'!$B:$AX,MATCH(T$1,'Published Daily Data'!$B$1:$AX$1,0),TRUE)</f>
        <v>0</v>
      </c>
      <c r="U154" s="74">
        <f>VLOOKUP($A154,'Published Daily Data'!$B:$AX,MATCH(U$1,'Published Daily Data'!$B$1:$AX$1,0),TRUE)</f>
        <v>0</v>
      </c>
      <c r="V154" s="74">
        <f>VLOOKUP($A154,'Published Daily Data'!$B:$AX,MATCH(V$1,'Published Daily Data'!$B$1:$AX$1,0),TRUE)</f>
        <v>-95089</v>
      </c>
      <c r="W154" s="74">
        <f>VLOOKUP($A154,'Published Daily Data'!$B:$AX,MATCH(W$1,'Published Daily Data'!$B$1:$AX$1,0),TRUE)</f>
        <v>0</v>
      </c>
      <c r="X154" s="74">
        <f>VLOOKUP($A154,'Published Daily Data'!$B:$AX,MATCH(X$1,'Published Daily Data'!$B$1:$AX$1,0),TRUE)</f>
        <v>0</v>
      </c>
      <c r="Y154" s="74">
        <f>VLOOKUP($A154,'Published Daily Data'!$B:$AX,MATCH(Y$1,'Published Daily Data'!$B$1:$AX$1,0),TRUE)</f>
        <v>-62865</v>
      </c>
      <c r="Z154" s="74">
        <f>VLOOKUP($A154,'Published Daily Data'!$B:$AX,MATCH(Z$1,'Published Daily Data'!$B$1:$AX$1,0),TRUE)</f>
        <v>0</v>
      </c>
      <c r="AA154" s="74">
        <f>VLOOKUP($A154,'Published Daily Data'!$B:$AX,MATCH(AA$1,'Published Daily Data'!$B$1:$AX$1,0),TRUE)</f>
        <v>0</v>
      </c>
      <c r="AB154" s="74">
        <f>VLOOKUP($A154,'Published Daily Data'!$B:$AX,MATCH(AB$1,'Published Daily Data'!$B$1:$AX$1,0),TRUE)</f>
        <v>0</v>
      </c>
      <c r="AC154" s="74">
        <f>VLOOKUP($A154,'Published Daily Data'!$B:$AX,MATCH(AC$1,'Published Daily Data'!$B$1:$AX$1,0),TRUE)</f>
        <v>801</v>
      </c>
      <c r="AD154" s="74">
        <f>VLOOKUP($A154,'Published Daily Data'!$B:$AX,MATCH(AD$1,'Published Daily Data'!$B$1:$AX$1,0),TRUE)</f>
        <v>13887.817262502083</v>
      </c>
      <c r="AE154" s="74">
        <f>VLOOKUP($A154,'Published Daily Data'!$B:$AX,MATCH(AE$1,'Published Daily Data'!$B$1:$AX$1,0),TRUE)</f>
        <v>154494.00374789396</v>
      </c>
      <c r="AF154" s="74">
        <f>VLOOKUP($A154,'Published Daily Data'!$B:$AX,MATCH(AF$1,'Published Daily Data'!$B$1:$AX$1,0),TRUE)</f>
        <v>2005.831515487336</v>
      </c>
      <c r="AG154" s="74">
        <f>VLOOKUP($A154,'Published Daily Data'!$B:$AX,MATCH(AG$1,'Published Daily Data'!$B$1:$AX$1,0),TRUE)</f>
        <v>1896.3803319021044</v>
      </c>
      <c r="AH154" s="74">
        <f t="shared" si="5"/>
        <v>172284.0328577855</v>
      </c>
      <c r="AI154" s="74">
        <f>VLOOKUP($A154,'Published Daily Data'!$B:$AX,MATCH(AI$1,'Published Daily Data'!$B$1:$AX$1,0),TRUE)</f>
        <v>44398.311618242718</v>
      </c>
      <c r="AJ154" s="74">
        <f>VLOOKUP($A154,'Published Daily Data'!$B:$AX,MATCH(AJ$1,'Published Daily Data'!$B$1:$AX$1,0),TRUE)</f>
        <v>11380.387098425335</v>
      </c>
      <c r="AK154" s="74">
        <f>VLOOKUP($A154,'Published Daily Data'!$B:$AX,MATCH(AK$1,'Published Daily Data'!$B$1:$AX$1,0),TRUE)</f>
        <v>205301.95737760287</v>
      </c>
      <c r="AL154" s="74">
        <f>VLOOKUP($A154,'Published Daily Data'!$B:$AX,MATCH(AL$1,'Published Daily Data'!$B$1:$AX$1,0),TRUE)</f>
        <v>682811</v>
      </c>
      <c r="AM154" s="74">
        <f>VLOOKUP($A154,'Published Daily Data'!$B:$AX,MATCH(AM$1,'Published Daily Data'!$B$1:$AX$1,0),TRUE)</f>
        <v>839964</v>
      </c>
      <c r="AN154" s="74">
        <f>VLOOKUP($A154,'Published Daily Data'!$B:$AX,MATCH(AN$1,'Published Daily Data'!$B$1:$AX$1,0),TRUE)</f>
        <v>0.55626055309438638</v>
      </c>
      <c r="AO154" s="74">
        <f>VLOOKUP($A154,'Published Daily Data'!$B:$AX,MATCH(AO$1,'Published Daily Data'!$B$1:$AX$1,0),TRUE)</f>
        <v>0.53884785690078485</v>
      </c>
    </row>
    <row r="155" spans="1:41" ht="14.45" customHeight="1">
      <c r="A155" s="35">
        <f t="shared" si="4"/>
        <v>44774</v>
      </c>
      <c r="B155" s="74">
        <f>VLOOKUP($A155,'Published Daily Data'!$B:$AX,MATCH(B$1,'Published Daily Data'!$B$1:$AX$1,0),TRUE)</f>
        <v>924450</v>
      </c>
      <c r="C155" s="74">
        <f>VLOOKUP($A155,'Published Daily Data'!$B:$AX,MATCH(C$1,'Published Daily Data'!$B$1:$AX$1,0),TRUE)</f>
        <v>937874</v>
      </c>
      <c r="D155" s="74">
        <f>VLOOKUP($A155,'Published Daily Data'!$B:$AX,MATCH(D$1,'Published Daily Data'!$B$1:$AX$1,0),TRUE)</f>
        <v>722671</v>
      </c>
      <c r="E155" s="74">
        <f>VLOOKUP($A155,'Published Daily Data'!$B:$AX,MATCH(E$1,'Published Daily Data'!$B$1:$AX$1,0),TRUE)</f>
        <v>-202443</v>
      </c>
      <c r="F155" s="74">
        <f>VLOOKUP($A155,'Published Daily Data'!$B:$AX,MATCH(F$1,'Published Daily Data'!$B$1:$AX$1,0),TRUE)</f>
        <v>15174</v>
      </c>
      <c r="G155" s="74">
        <f>VLOOKUP($A155,'Published Daily Data'!$B:$AX,MATCH(G$1,'Published Daily Data'!$B$1:$AX$1,0),TRUE)</f>
        <v>426059</v>
      </c>
      <c r="H155" s="74">
        <f>VLOOKUP($A155,'Published Daily Data'!$B:$AX,MATCH(H$1,'Published Daily Data'!$B$1:$AX$1,0),TRUE)</f>
        <v>54222</v>
      </c>
      <c r="I155" s="74">
        <f>VLOOKUP($A155,'Published Daily Data'!$B:$AX,MATCH(I$1,'Published Daily Data'!$B$1:$AX$1,0),TRUE)</f>
        <v>2080</v>
      </c>
      <c r="J155" s="74">
        <f>VLOOKUP($A155,'Published Daily Data'!$B:$AX,MATCH(J$1,'Published Daily Data'!$B$1:$AX$1,0),TRUE)</f>
        <v>64858</v>
      </c>
      <c r="K155" s="74">
        <f>VLOOKUP($A155,'Published Daily Data'!$B:$AX,MATCH(K$1,'Published Daily Data'!$B$1:$AX$1,0),TRUE)</f>
        <v>116209</v>
      </c>
      <c r="L155" s="74">
        <f>VLOOKUP($A155,'Published Daily Data'!$B:$AX,MATCH(L$1,'Published Daily Data'!$B$1:$AX$1,0),TRUE)</f>
        <v>29790</v>
      </c>
      <c r="M155" s="74">
        <f>VLOOKUP($A155,'Published Daily Data'!$B:$AX,MATCH(M$1,'Published Daily Data'!$B$1:$AX$1,0),TRUE)</f>
        <v>20945</v>
      </c>
      <c r="N155" s="74">
        <f>VLOOKUP($A155,'Published Daily Data'!$B:$AX,MATCH(N$1,'Published Daily Data'!$B$1:$AX$1,0),TRUE)</f>
        <v>0</v>
      </c>
      <c r="O155" s="74">
        <f>VLOOKUP($A155,'Published Daily Data'!$B:$AX,MATCH(O$1,'Published Daily Data'!$B$1:$AX$1,0),TRUE)</f>
        <v>0</v>
      </c>
      <c r="P155" s="74">
        <f>VLOOKUP($A155,'Published Daily Data'!$B:$AX,MATCH(P$1,'Published Daily Data'!$B$1:$AX$1,0),TRUE)</f>
        <v>0</v>
      </c>
      <c r="Q155" s="74">
        <f>VLOOKUP($A155,'Published Daily Data'!$B:$AX,MATCH(Q$1,'Published Daily Data'!$B$1:$AX$1,0),TRUE)</f>
        <v>0</v>
      </c>
      <c r="R155" s="74">
        <f>VLOOKUP($A155,'Published Daily Data'!$B:$AX,MATCH(R$1,'Published Daily Data'!$B$1:$AX$1,0),TRUE)</f>
        <v>0</v>
      </c>
      <c r="S155" s="74">
        <f>VLOOKUP($A155,'Published Daily Data'!$B:$AX,MATCH(S$1,'Published Daily Data'!$B$1:$AX$1,0),TRUE)</f>
        <v>0</v>
      </c>
      <c r="T155" s="74">
        <f>VLOOKUP($A155,'Published Daily Data'!$B:$AX,MATCH(T$1,'Published Daily Data'!$B$1:$AX$1,0),TRUE)</f>
        <v>0</v>
      </c>
      <c r="U155" s="74">
        <f>VLOOKUP($A155,'Published Daily Data'!$B:$AX,MATCH(U$1,'Published Daily Data'!$B$1:$AX$1,0),TRUE)</f>
        <v>0</v>
      </c>
      <c r="V155" s="74">
        <f>VLOOKUP($A155,'Published Daily Data'!$B:$AX,MATCH(V$1,'Published Daily Data'!$B$1:$AX$1,0),TRUE)</f>
        <v>-140965</v>
      </c>
      <c r="W155" s="74">
        <f>VLOOKUP($A155,'Published Daily Data'!$B:$AX,MATCH(W$1,'Published Daily Data'!$B$1:$AX$1,0),TRUE)</f>
        <v>0</v>
      </c>
      <c r="X155" s="74">
        <f>VLOOKUP($A155,'Published Daily Data'!$B:$AX,MATCH(X$1,'Published Daily Data'!$B$1:$AX$1,0),TRUE)</f>
        <v>0</v>
      </c>
      <c r="Y155" s="74">
        <f>VLOOKUP($A155,'Published Daily Data'!$B:$AX,MATCH(Y$1,'Published Daily Data'!$B$1:$AX$1,0),TRUE)</f>
        <v>-64144</v>
      </c>
      <c r="Z155" s="74">
        <f>VLOOKUP($A155,'Published Daily Data'!$B:$AX,MATCH(Z$1,'Published Daily Data'!$B$1:$AX$1,0),TRUE)</f>
        <v>0</v>
      </c>
      <c r="AA155" s="74">
        <f>VLOOKUP($A155,'Published Daily Data'!$B:$AX,MATCH(AA$1,'Published Daily Data'!$B$1:$AX$1,0),TRUE)</f>
        <v>0</v>
      </c>
      <c r="AB155" s="74">
        <f>VLOOKUP($A155,'Published Daily Data'!$B:$AX,MATCH(AB$1,'Published Daily Data'!$B$1:$AX$1,0),TRUE)</f>
        <v>0</v>
      </c>
      <c r="AC155" s="74">
        <f>VLOOKUP($A155,'Published Daily Data'!$B:$AX,MATCH(AC$1,'Published Daily Data'!$B$1:$AX$1,0),TRUE)</f>
        <v>2695</v>
      </c>
      <c r="AD155" s="74">
        <f>VLOOKUP($A155,'Published Daily Data'!$B:$AX,MATCH(AD$1,'Published Daily Data'!$B$1:$AX$1,0),TRUE)</f>
        <v>14199.413259724639</v>
      </c>
      <c r="AE155" s="74">
        <f>VLOOKUP($A155,'Published Daily Data'!$B:$AX,MATCH(AE$1,'Published Daily Data'!$B$1:$AX$1,0),TRUE)</f>
        <v>172556.71161964827</v>
      </c>
      <c r="AF155" s="74">
        <f>VLOOKUP($A155,'Published Daily Data'!$B:$AX,MATCH(AF$1,'Published Daily Data'!$B$1:$AX$1,0),TRUE)</f>
        <v>2002.2109385938609</v>
      </c>
      <c r="AG155" s="74">
        <f>VLOOKUP($A155,'Published Daily Data'!$B:$AX,MATCH(AG$1,'Published Daily Data'!$B$1:$AX$1,0),TRUE)</f>
        <v>1905.2261980884343</v>
      </c>
      <c r="AH155" s="74">
        <f t="shared" si="5"/>
        <v>190663.56201605522</v>
      </c>
      <c r="AI155" s="74">
        <f>VLOOKUP($A155,'Published Daily Data'!$B:$AX,MATCH(AI$1,'Published Daily Data'!$B$1:$AX$1,0),TRUE)</f>
        <v>48006.62882795828</v>
      </c>
      <c r="AJ155" s="74">
        <f>VLOOKUP($A155,'Published Daily Data'!$B:$AX,MATCH(AJ$1,'Published Daily Data'!$B$1:$AX$1,0),TRUE)</f>
        <v>9574.6240098925336</v>
      </c>
      <c r="AK155" s="74">
        <f>VLOOKUP($A155,'Published Daily Data'!$B:$AX,MATCH(AK$1,'Published Daily Data'!$B$1:$AX$1,0),TRUE)</f>
        <v>229095.56683412098</v>
      </c>
      <c r="AL155" s="74">
        <f>VLOOKUP($A155,'Published Daily Data'!$B:$AX,MATCH(AL$1,'Published Daily Data'!$B$1:$AX$1,0),TRUE)</f>
        <v>729337</v>
      </c>
      <c r="AM155" s="74">
        <f>VLOOKUP($A155,'Published Daily Data'!$B:$AX,MATCH(AM$1,'Published Daily Data'!$B$1:$AX$1,0),TRUE)</f>
        <v>931751</v>
      </c>
      <c r="AN155" s="74">
        <f>VLOOKUP($A155,'Published Daily Data'!$B:$AX,MATCH(AN$1,'Published Daily Data'!$B$1:$AX$1,0),TRUE)</f>
        <v>0.57633261728369134</v>
      </c>
      <c r="AO155" s="74">
        <f>VLOOKUP($A155,'Published Daily Data'!$B:$AX,MATCH(AO$1,'Published Daily Data'!$B$1:$AX$1,0),TRUE)</f>
        <v>0.54206399408623096</v>
      </c>
    </row>
    <row r="156" spans="1:41" ht="14.45" customHeight="1">
      <c r="A156" s="35">
        <f t="shared" si="4"/>
        <v>44775</v>
      </c>
      <c r="B156" s="74">
        <f>VLOOKUP($A156,'Published Daily Data'!$B:$AX,MATCH(B$1,'Published Daily Data'!$B$1:$AX$1,0),TRUE)</f>
        <v>940975</v>
      </c>
      <c r="C156" s="74">
        <f>VLOOKUP($A156,'Published Daily Data'!$B:$AX,MATCH(C$1,'Published Daily Data'!$B$1:$AX$1,0),TRUE)</f>
        <v>976422</v>
      </c>
      <c r="D156" s="74">
        <f>VLOOKUP($A156,'Published Daily Data'!$B:$AX,MATCH(D$1,'Published Daily Data'!$B$1:$AX$1,0),TRUE)</f>
        <v>744606</v>
      </c>
      <c r="E156" s="74">
        <f>VLOOKUP($A156,'Published Daily Data'!$B:$AX,MATCH(E$1,'Published Daily Data'!$B$1:$AX$1,0),TRUE)</f>
        <v>-217665</v>
      </c>
      <c r="F156" s="74">
        <f>VLOOKUP($A156,'Published Daily Data'!$B:$AX,MATCH(F$1,'Published Daily Data'!$B$1:$AX$1,0),TRUE)</f>
        <v>14958</v>
      </c>
      <c r="G156" s="74">
        <f>VLOOKUP($A156,'Published Daily Data'!$B:$AX,MATCH(G$1,'Published Daily Data'!$B$1:$AX$1,0),TRUE)</f>
        <v>393264</v>
      </c>
      <c r="H156" s="74">
        <f>VLOOKUP($A156,'Published Daily Data'!$B:$AX,MATCH(H$1,'Published Daily Data'!$B$1:$AX$1,0),TRUE)</f>
        <v>54160</v>
      </c>
      <c r="I156" s="74">
        <f>VLOOKUP($A156,'Published Daily Data'!$B:$AX,MATCH(I$1,'Published Daily Data'!$B$1:$AX$1,0),TRUE)</f>
        <v>2075</v>
      </c>
      <c r="J156" s="74">
        <f>VLOOKUP($A156,'Published Daily Data'!$B:$AX,MATCH(J$1,'Published Daily Data'!$B$1:$AX$1,0),TRUE)</f>
        <v>60289</v>
      </c>
      <c r="K156" s="74">
        <f>VLOOKUP($A156,'Published Daily Data'!$B:$AX,MATCH(K$1,'Published Daily Data'!$B$1:$AX$1,0),TRUE)</f>
        <v>143767</v>
      </c>
      <c r="L156" s="74">
        <f>VLOOKUP($A156,'Published Daily Data'!$B:$AX,MATCH(L$1,'Published Daily Data'!$B$1:$AX$1,0),TRUE)</f>
        <v>60132</v>
      </c>
      <c r="M156" s="74">
        <f>VLOOKUP($A156,'Published Daily Data'!$B:$AX,MATCH(M$1,'Published Daily Data'!$B$1:$AX$1,0),TRUE)</f>
        <v>24258</v>
      </c>
      <c r="N156" s="74">
        <f>VLOOKUP($A156,'Published Daily Data'!$B:$AX,MATCH(N$1,'Published Daily Data'!$B$1:$AX$1,0),TRUE)</f>
        <v>0</v>
      </c>
      <c r="O156" s="74">
        <f>VLOOKUP($A156,'Published Daily Data'!$B:$AX,MATCH(O$1,'Published Daily Data'!$B$1:$AX$1,0),TRUE)</f>
        <v>0</v>
      </c>
      <c r="P156" s="74">
        <f>VLOOKUP($A156,'Published Daily Data'!$B:$AX,MATCH(P$1,'Published Daily Data'!$B$1:$AX$1,0),TRUE)</f>
        <v>0</v>
      </c>
      <c r="Q156" s="74">
        <f>VLOOKUP($A156,'Published Daily Data'!$B:$AX,MATCH(Q$1,'Published Daily Data'!$B$1:$AX$1,0),TRUE)</f>
        <v>0</v>
      </c>
      <c r="R156" s="74">
        <f>VLOOKUP($A156,'Published Daily Data'!$B:$AX,MATCH(R$1,'Published Daily Data'!$B$1:$AX$1,0),TRUE)</f>
        <v>0</v>
      </c>
      <c r="S156" s="74">
        <f>VLOOKUP($A156,'Published Daily Data'!$B:$AX,MATCH(S$1,'Published Daily Data'!$B$1:$AX$1,0),TRUE)</f>
        <v>0</v>
      </c>
      <c r="T156" s="74">
        <f>VLOOKUP($A156,'Published Daily Data'!$B:$AX,MATCH(T$1,'Published Daily Data'!$B$1:$AX$1,0),TRUE)</f>
        <v>0</v>
      </c>
      <c r="U156" s="74">
        <f>VLOOKUP($A156,'Published Daily Data'!$B:$AX,MATCH(U$1,'Published Daily Data'!$B$1:$AX$1,0),TRUE)</f>
        <v>0</v>
      </c>
      <c r="V156" s="74">
        <f>VLOOKUP($A156,'Published Daily Data'!$B:$AX,MATCH(V$1,'Published Daily Data'!$B$1:$AX$1,0),TRUE)</f>
        <v>-164532</v>
      </c>
      <c r="W156" s="74">
        <f>VLOOKUP($A156,'Published Daily Data'!$B:$AX,MATCH(W$1,'Published Daily Data'!$B$1:$AX$1,0),TRUE)</f>
        <v>0</v>
      </c>
      <c r="X156" s="74">
        <f>VLOOKUP($A156,'Published Daily Data'!$B:$AX,MATCH(X$1,'Published Daily Data'!$B$1:$AX$1,0),TRUE)</f>
        <v>0</v>
      </c>
      <c r="Y156" s="74">
        <f>VLOOKUP($A156,'Published Daily Data'!$B:$AX,MATCH(Y$1,'Published Daily Data'!$B$1:$AX$1,0),TRUE)</f>
        <v>-56314</v>
      </c>
      <c r="Z156" s="74">
        <f>VLOOKUP($A156,'Published Daily Data'!$B:$AX,MATCH(Z$1,'Published Daily Data'!$B$1:$AX$1,0),TRUE)</f>
        <v>0</v>
      </c>
      <c r="AA156" s="74">
        <f>VLOOKUP($A156,'Published Daily Data'!$B:$AX,MATCH(AA$1,'Published Daily Data'!$B$1:$AX$1,0),TRUE)</f>
        <v>0</v>
      </c>
      <c r="AB156" s="74">
        <f>VLOOKUP($A156,'Published Daily Data'!$B:$AX,MATCH(AB$1,'Published Daily Data'!$B$1:$AX$1,0),TRUE)</f>
        <v>0</v>
      </c>
      <c r="AC156" s="74">
        <f>VLOOKUP($A156,'Published Daily Data'!$B:$AX,MATCH(AC$1,'Published Daily Data'!$B$1:$AX$1,0),TRUE)</f>
        <v>3235</v>
      </c>
      <c r="AD156" s="74">
        <f>VLOOKUP($A156,'Published Daily Data'!$B:$AX,MATCH(AD$1,'Published Daily Data'!$B$1:$AX$1,0),TRUE)</f>
        <v>14012.288855350827</v>
      </c>
      <c r="AE156" s="74">
        <f>VLOOKUP($A156,'Published Daily Data'!$B:$AX,MATCH(AE$1,'Published Daily Data'!$B$1:$AX$1,0),TRUE)</f>
        <v>159382.67707706534</v>
      </c>
      <c r="AF156" s="74">
        <f>VLOOKUP($A156,'Published Daily Data'!$B:$AX,MATCH(AF$1,'Published Daily Data'!$B$1:$AX$1,0),TRUE)</f>
        <v>2019.5970456723562</v>
      </c>
      <c r="AG156" s="74">
        <f>VLOOKUP($A156,'Published Daily Data'!$B:$AX,MATCH(AG$1,'Published Daily Data'!$B$1:$AX$1,0),TRUE)</f>
        <v>2282.1309822499607</v>
      </c>
      <c r="AH156" s="74">
        <f t="shared" si="5"/>
        <v>177696.69396033848</v>
      </c>
      <c r="AI156" s="74">
        <f>VLOOKUP($A156,'Published Daily Data'!$B:$AX,MATCH(AI$1,'Published Daily Data'!$B$1:$AX$1,0),TRUE)</f>
        <v>48245.942608836456</v>
      </c>
      <c r="AJ156" s="74">
        <f>VLOOKUP($A156,'Published Daily Data'!$B:$AX,MATCH(AJ$1,'Published Daily Data'!$B$1:$AX$1,0),TRUE)</f>
        <v>9409.8527434757652</v>
      </c>
      <c r="AK156" s="74">
        <f>VLOOKUP($A156,'Published Daily Data'!$B:$AX,MATCH(AK$1,'Published Daily Data'!$B$1:$AX$1,0),TRUE)</f>
        <v>216532.78382569909</v>
      </c>
      <c r="AL156" s="74">
        <f>VLOOKUP($A156,'Published Daily Data'!$B:$AX,MATCH(AL$1,'Published Daily Data'!$B$1:$AX$1,0),TRUE)</f>
        <v>752903</v>
      </c>
      <c r="AM156" s="74">
        <f>VLOOKUP($A156,'Published Daily Data'!$B:$AX,MATCH(AM$1,'Published Daily Data'!$B$1:$AX$1,0),TRUE)</f>
        <v>970514</v>
      </c>
      <c r="AN156" s="74">
        <f>VLOOKUP($A156,'Published Daily Data'!$B:$AX,MATCH(AN$1,'Published Daily Data'!$B$1:$AX$1,0),TRUE)</f>
        <v>0.52032424553872336</v>
      </c>
      <c r="AO156" s="74">
        <f>VLOOKUP($A156,'Published Daily Data'!$B:$AX,MATCH(AO$1,'Published Daily Data'!$B$1:$AX$1,0),TRUE)</f>
        <v>0.49187596044756976</v>
      </c>
    </row>
    <row r="157" spans="1:41" ht="14.45" customHeight="1">
      <c r="A157" s="35">
        <f t="shared" si="4"/>
        <v>44776</v>
      </c>
      <c r="B157" s="74">
        <f>VLOOKUP($A157,'Published Daily Data'!$B:$AX,MATCH(B$1,'Published Daily Data'!$B$1:$AX$1,0),TRUE)</f>
        <v>951714</v>
      </c>
      <c r="C157" s="74">
        <f>VLOOKUP($A157,'Published Daily Data'!$B:$AX,MATCH(C$1,'Published Daily Data'!$B$1:$AX$1,0),TRUE)</f>
        <v>986040</v>
      </c>
      <c r="D157" s="74">
        <f>VLOOKUP($A157,'Published Daily Data'!$B:$AX,MATCH(D$1,'Published Daily Data'!$B$1:$AX$1,0),TRUE)</f>
        <v>774228</v>
      </c>
      <c r="E157" s="74">
        <f>VLOOKUP($A157,'Published Daily Data'!$B:$AX,MATCH(E$1,'Published Daily Data'!$B$1:$AX$1,0),TRUE)</f>
        <v>-194756</v>
      </c>
      <c r="F157" s="74">
        <f>VLOOKUP($A157,'Published Daily Data'!$B:$AX,MATCH(F$1,'Published Daily Data'!$B$1:$AX$1,0),TRUE)</f>
        <v>17947</v>
      </c>
      <c r="G157" s="74">
        <f>VLOOKUP($A157,'Published Daily Data'!$B:$AX,MATCH(G$1,'Published Daily Data'!$B$1:$AX$1,0),TRUE)</f>
        <v>417284</v>
      </c>
      <c r="H157" s="74">
        <f>VLOOKUP($A157,'Published Daily Data'!$B:$AX,MATCH(H$1,'Published Daily Data'!$B$1:$AX$1,0),TRUE)</f>
        <v>54139</v>
      </c>
      <c r="I157" s="74">
        <f>VLOOKUP($A157,'Published Daily Data'!$B:$AX,MATCH(I$1,'Published Daily Data'!$B$1:$AX$1,0),TRUE)</f>
        <v>2088</v>
      </c>
      <c r="J157" s="74">
        <f>VLOOKUP($A157,'Published Daily Data'!$B:$AX,MATCH(J$1,'Published Daily Data'!$B$1:$AX$1,0),TRUE)</f>
        <v>70170</v>
      </c>
      <c r="K157" s="74">
        <f>VLOOKUP($A157,'Published Daily Data'!$B:$AX,MATCH(K$1,'Published Daily Data'!$B$1:$AX$1,0),TRUE)</f>
        <v>134218</v>
      </c>
      <c r="L157" s="74">
        <f>VLOOKUP($A157,'Published Daily Data'!$B:$AX,MATCH(L$1,'Published Daily Data'!$B$1:$AX$1,0),TRUE)</f>
        <v>59127</v>
      </c>
      <c r="M157" s="74">
        <f>VLOOKUP($A157,'Published Daily Data'!$B:$AX,MATCH(M$1,'Published Daily Data'!$B$1:$AX$1,0),TRUE)</f>
        <v>27613</v>
      </c>
      <c r="N157" s="74">
        <f>VLOOKUP($A157,'Published Daily Data'!$B:$AX,MATCH(N$1,'Published Daily Data'!$B$1:$AX$1,0),TRUE)</f>
        <v>0</v>
      </c>
      <c r="O157" s="74">
        <f>VLOOKUP($A157,'Published Daily Data'!$B:$AX,MATCH(O$1,'Published Daily Data'!$B$1:$AX$1,0),TRUE)</f>
        <v>0</v>
      </c>
      <c r="P157" s="74">
        <f>VLOOKUP($A157,'Published Daily Data'!$B:$AX,MATCH(P$1,'Published Daily Data'!$B$1:$AX$1,0),TRUE)</f>
        <v>0</v>
      </c>
      <c r="Q157" s="74">
        <f>VLOOKUP($A157,'Published Daily Data'!$B:$AX,MATCH(Q$1,'Published Daily Data'!$B$1:$AX$1,0),TRUE)</f>
        <v>0</v>
      </c>
      <c r="R157" s="74">
        <f>VLOOKUP($A157,'Published Daily Data'!$B:$AX,MATCH(R$1,'Published Daily Data'!$B$1:$AX$1,0),TRUE)</f>
        <v>0</v>
      </c>
      <c r="S157" s="74">
        <f>VLOOKUP($A157,'Published Daily Data'!$B:$AX,MATCH(S$1,'Published Daily Data'!$B$1:$AX$1,0),TRUE)</f>
        <v>0</v>
      </c>
      <c r="T157" s="74">
        <f>VLOOKUP($A157,'Published Daily Data'!$B:$AX,MATCH(T$1,'Published Daily Data'!$B$1:$AX$1,0),TRUE)</f>
        <v>0</v>
      </c>
      <c r="U157" s="74">
        <f>VLOOKUP($A157,'Published Daily Data'!$B:$AX,MATCH(U$1,'Published Daily Data'!$B$1:$AX$1,0),TRUE)</f>
        <v>0</v>
      </c>
      <c r="V157" s="74">
        <f>VLOOKUP($A157,'Published Daily Data'!$B:$AX,MATCH(V$1,'Published Daily Data'!$B$1:$AX$1,0),TRUE)</f>
        <v>-144539</v>
      </c>
      <c r="W157" s="74">
        <f>VLOOKUP($A157,'Published Daily Data'!$B:$AX,MATCH(W$1,'Published Daily Data'!$B$1:$AX$1,0),TRUE)</f>
        <v>0</v>
      </c>
      <c r="X157" s="74">
        <f>VLOOKUP($A157,'Published Daily Data'!$B:$AX,MATCH(X$1,'Published Daily Data'!$B$1:$AX$1,0),TRUE)</f>
        <v>0</v>
      </c>
      <c r="Y157" s="74">
        <f>VLOOKUP($A157,'Published Daily Data'!$B:$AX,MATCH(Y$1,'Published Daily Data'!$B$1:$AX$1,0),TRUE)</f>
        <v>-55030</v>
      </c>
      <c r="Z157" s="74">
        <f>VLOOKUP($A157,'Published Daily Data'!$B:$AX,MATCH(Z$1,'Published Daily Data'!$B$1:$AX$1,0),TRUE)</f>
        <v>0</v>
      </c>
      <c r="AA157" s="74">
        <f>VLOOKUP($A157,'Published Daily Data'!$B:$AX,MATCH(AA$1,'Published Daily Data'!$B$1:$AX$1,0),TRUE)</f>
        <v>0</v>
      </c>
      <c r="AB157" s="74">
        <f>VLOOKUP($A157,'Published Daily Data'!$B:$AX,MATCH(AB$1,'Published Daily Data'!$B$1:$AX$1,0),TRUE)</f>
        <v>0</v>
      </c>
      <c r="AC157" s="74">
        <f>VLOOKUP($A157,'Published Daily Data'!$B:$AX,MATCH(AC$1,'Published Daily Data'!$B$1:$AX$1,0),TRUE)</f>
        <v>4852</v>
      </c>
      <c r="AD157" s="74">
        <f>VLOOKUP($A157,'Published Daily Data'!$B:$AX,MATCH(AD$1,'Published Daily Data'!$B$1:$AX$1,0),TRUE)</f>
        <v>16792.014588686576</v>
      </c>
      <c r="AE157" s="74">
        <f>VLOOKUP($A157,'Published Daily Data'!$B:$AX,MATCH(AE$1,'Published Daily Data'!$B$1:$AX$1,0),TRUE)</f>
        <v>168781.89635271864</v>
      </c>
      <c r="AF157" s="74">
        <f>VLOOKUP($A157,'Published Daily Data'!$B:$AX,MATCH(AF$1,'Published Daily Data'!$B$1:$AX$1,0),TRUE)</f>
        <v>2036.8014288736661</v>
      </c>
      <c r="AG157" s="74">
        <f>VLOOKUP($A157,'Published Daily Data'!$B:$AX,MATCH(AG$1,'Published Daily Data'!$B$1:$AX$1,0),TRUE)</f>
        <v>2299.8561550250051</v>
      </c>
      <c r="AH157" s="74">
        <f t="shared" si="5"/>
        <v>189910.56852530391</v>
      </c>
      <c r="AI157" s="74">
        <f>VLOOKUP($A157,'Published Daily Data'!$B:$AX,MATCH(AI$1,'Published Daily Data'!$B$1:$AX$1,0),TRUE)</f>
        <v>45170.29542269907</v>
      </c>
      <c r="AJ157" s="74">
        <f>VLOOKUP($A157,'Published Daily Data'!$B:$AX,MATCH(AJ$1,'Published Daily Data'!$B$1:$AX$1,0),TRUE)</f>
        <v>11548.314991120254</v>
      </c>
      <c r="AK157" s="74">
        <f>VLOOKUP($A157,'Published Daily Data'!$B:$AX,MATCH(AK$1,'Published Daily Data'!$B$1:$AX$1,0),TRUE)</f>
        <v>223532.54895688262</v>
      </c>
      <c r="AL157" s="74">
        <f>VLOOKUP($A157,'Published Daily Data'!$B:$AX,MATCH(AL$1,'Published Daily Data'!$B$1:$AX$1,0),TRUE)</f>
        <v>782586</v>
      </c>
      <c r="AM157" s="74">
        <f>VLOOKUP($A157,'Published Daily Data'!$B:$AX,MATCH(AM$1,'Published Daily Data'!$B$1:$AX$1,0),TRUE)</f>
        <v>977303</v>
      </c>
      <c r="AN157" s="74">
        <f>VLOOKUP($A157,'Published Daily Data'!$B:$AX,MATCH(AN$1,'Published Daily Data'!$B$1:$AX$1,0),TRUE)</f>
        <v>0.53499632958199539</v>
      </c>
      <c r="AO157" s="74">
        <f>VLOOKUP($A157,'Published Daily Data'!$B:$AX,MATCH(AO$1,'Published Daily Data'!$B$1:$AX$1,0),TRUE)</f>
        <v>0.5042492738498936</v>
      </c>
    </row>
    <row r="158" spans="1:41" ht="14.45" customHeight="1">
      <c r="A158" s="35">
        <f t="shared" si="4"/>
        <v>44777</v>
      </c>
      <c r="B158" s="74">
        <f>VLOOKUP($A158,'Published Daily Data'!$B:$AX,MATCH(B$1,'Published Daily Data'!$B$1:$AX$1,0),TRUE)</f>
        <v>979488</v>
      </c>
      <c r="C158" s="74">
        <f>VLOOKUP($A158,'Published Daily Data'!$B:$AX,MATCH(C$1,'Published Daily Data'!$B$1:$AX$1,0),TRUE)</f>
        <v>975286</v>
      </c>
      <c r="D158" s="74">
        <f>VLOOKUP($A158,'Published Daily Data'!$B:$AX,MATCH(D$1,'Published Daily Data'!$B$1:$AX$1,0),TRUE)</f>
        <v>746476</v>
      </c>
      <c r="E158" s="74">
        <f>VLOOKUP($A158,'Published Daily Data'!$B:$AX,MATCH(E$1,'Published Daily Data'!$B$1:$AX$1,0),TRUE)</f>
        <v>-209766</v>
      </c>
      <c r="F158" s="74">
        <f>VLOOKUP($A158,'Published Daily Data'!$B:$AX,MATCH(F$1,'Published Daily Data'!$B$1:$AX$1,0),TRUE)</f>
        <v>19643</v>
      </c>
      <c r="G158" s="74">
        <f>VLOOKUP($A158,'Published Daily Data'!$B:$AX,MATCH(G$1,'Published Daily Data'!$B$1:$AX$1,0),TRUE)</f>
        <v>451303</v>
      </c>
      <c r="H158" s="74">
        <f>VLOOKUP($A158,'Published Daily Data'!$B:$AX,MATCH(H$1,'Published Daily Data'!$B$1:$AX$1,0),TRUE)</f>
        <v>54083</v>
      </c>
      <c r="I158" s="74">
        <f>VLOOKUP($A158,'Published Daily Data'!$B:$AX,MATCH(I$1,'Published Daily Data'!$B$1:$AX$1,0),TRUE)</f>
        <v>2083</v>
      </c>
      <c r="J158" s="74">
        <f>VLOOKUP($A158,'Published Daily Data'!$B:$AX,MATCH(J$1,'Published Daily Data'!$B$1:$AX$1,0),TRUE)</f>
        <v>68727</v>
      </c>
      <c r="K158" s="74">
        <f>VLOOKUP($A158,'Published Daily Data'!$B:$AX,MATCH(K$1,'Published Daily Data'!$B$1:$AX$1,0),TRUE)</f>
        <v>83186</v>
      </c>
      <c r="L158" s="74">
        <f>VLOOKUP($A158,'Published Daily Data'!$B:$AX,MATCH(L$1,'Published Daily Data'!$B$1:$AX$1,0),TRUE)</f>
        <v>52398</v>
      </c>
      <c r="M158" s="74">
        <f>VLOOKUP($A158,'Published Daily Data'!$B:$AX,MATCH(M$1,'Published Daily Data'!$B$1:$AX$1,0),TRUE)</f>
        <v>24980</v>
      </c>
      <c r="N158" s="74">
        <f>VLOOKUP($A158,'Published Daily Data'!$B:$AX,MATCH(N$1,'Published Daily Data'!$B$1:$AX$1,0),TRUE)</f>
        <v>0</v>
      </c>
      <c r="O158" s="74">
        <f>VLOOKUP($A158,'Published Daily Data'!$B:$AX,MATCH(O$1,'Published Daily Data'!$B$1:$AX$1,0),TRUE)</f>
        <v>0</v>
      </c>
      <c r="P158" s="74">
        <f>VLOOKUP($A158,'Published Daily Data'!$B:$AX,MATCH(P$1,'Published Daily Data'!$B$1:$AX$1,0),TRUE)</f>
        <v>0</v>
      </c>
      <c r="Q158" s="74">
        <f>VLOOKUP($A158,'Published Daily Data'!$B:$AX,MATCH(Q$1,'Published Daily Data'!$B$1:$AX$1,0),TRUE)</f>
        <v>0</v>
      </c>
      <c r="R158" s="74">
        <f>VLOOKUP($A158,'Published Daily Data'!$B:$AX,MATCH(R$1,'Published Daily Data'!$B$1:$AX$1,0),TRUE)</f>
        <v>0</v>
      </c>
      <c r="S158" s="74">
        <f>VLOOKUP($A158,'Published Daily Data'!$B:$AX,MATCH(S$1,'Published Daily Data'!$B$1:$AX$1,0),TRUE)</f>
        <v>0</v>
      </c>
      <c r="T158" s="74">
        <f>VLOOKUP($A158,'Published Daily Data'!$B:$AX,MATCH(T$1,'Published Daily Data'!$B$1:$AX$1,0),TRUE)</f>
        <v>0</v>
      </c>
      <c r="U158" s="74">
        <f>VLOOKUP($A158,'Published Daily Data'!$B:$AX,MATCH(U$1,'Published Daily Data'!$B$1:$AX$1,0),TRUE)</f>
        <v>0</v>
      </c>
      <c r="V158" s="74">
        <f>VLOOKUP($A158,'Published Daily Data'!$B:$AX,MATCH(V$1,'Published Daily Data'!$B$1:$AX$1,0),TRUE)</f>
        <v>-159908</v>
      </c>
      <c r="W158" s="74">
        <f>VLOOKUP($A158,'Published Daily Data'!$B:$AX,MATCH(W$1,'Published Daily Data'!$B$1:$AX$1,0),TRUE)</f>
        <v>0</v>
      </c>
      <c r="X158" s="74">
        <f>VLOOKUP($A158,'Published Daily Data'!$B:$AX,MATCH(X$1,'Published Daily Data'!$B$1:$AX$1,0),TRUE)</f>
        <v>0</v>
      </c>
      <c r="Y158" s="74">
        <f>VLOOKUP($A158,'Published Daily Data'!$B:$AX,MATCH(Y$1,'Published Daily Data'!$B$1:$AX$1,0),TRUE)</f>
        <v>-52670</v>
      </c>
      <c r="Z158" s="74">
        <f>VLOOKUP($A158,'Published Daily Data'!$B:$AX,MATCH(Z$1,'Published Daily Data'!$B$1:$AX$1,0),TRUE)</f>
        <v>0</v>
      </c>
      <c r="AA158" s="74">
        <f>VLOOKUP($A158,'Published Daily Data'!$B:$AX,MATCH(AA$1,'Published Daily Data'!$B$1:$AX$1,0),TRUE)</f>
        <v>0</v>
      </c>
      <c r="AB158" s="74">
        <f>VLOOKUP($A158,'Published Daily Data'!$B:$AX,MATCH(AB$1,'Published Daily Data'!$B$1:$AX$1,0),TRUE)</f>
        <v>0</v>
      </c>
      <c r="AC158" s="74">
        <f>VLOOKUP($A158,'Published Daily Data'!$B:$AX,MATCH(AC$1,'Published Daily Data'!$B$1:$AX$1,0),TRUE)</f>
        <v>2836</v>
      </c>
      <c r="AD158" s="74">
        <f>VLOOKUP($A158,'Published Daily Data'!$B:$AX,MATCH(AD$1,'Published Daily Data'!$B$1:$AX$1,0),TRUE)</f>
        <v>18388.024219011997</v>
      </c>
      <c r="AE158" s="74">
        <f>VLOOKUP($A158,'Published Daily Data'!$B:$AX,MATCH(AE$1,'Published Daily Data'!$B$1:$AX$1,0),TRUE)</f>
        <v>182430.61757657066</v>
      </c>
      <c r="AF158" s="74">
        <f>VLOOKUP($A158,'Published Daily Data'!$B:$AX,MATCH(AF$1,'Published Daily Data'!$B$1:$AX$1,0),TRUE)</f>
        <v>2017.5901011676126</v>
      </c>
      <c r="AG158" s="74">
        <f>VLOOKUP($A158,'Published Daily Data'!$B:$AX,MATCH(AG$1,'Published Daily Data'!$B$1:$AX$1,0),TRUE)</f>
        <v>1887.5810259134403</v>
      </c>
      <c r="AH158" s="74">
        <f t="shared" si="5"/>
        <v>204723.81292266372</v>
      </c>
      <c r="AI158" s="74">
        <f>VLOOKUP($A158,'Published Daily Data'!$B:$AX,MATCH(AI$1,'Published Daily Data'!$B$1:$AX$1,0),TRUE)</f>
        <v>45178.390862811713</v>
      </c>
      <c r="AJ158" s="74">
        <f>VLOOKUP($A158,'Published Daily Data'!$B:$AX,MATCH(AJ$1,'Published Daily Data'!$B$1:$AX$1,0),TRUE)</f>
        <v>11141.413961309381</v>
      </c>
      <c r="AK158" s="74">
        <f>VLOOKUP($A158,'Published Daily Data'!$B:$AX,MATCH(AK$1,'Published Daily Data'!$B$1:$AX$1,0),TRUE)</f>
        <v>238760.78982416607</v>
      </c>
      <c r="AL158" s="74">
        <f>VLOOKUP($A158,'Published Daily Data'!$B:$AX,MATCH(AL$1,'Published Daily Data'!$B$1:$AX$1,0),TRUE)</f>
        <v>756403</v>
      </c>
      <c r="AM158" s="74">
        <f>VLOOKUP($A158,'Published Daily Data'!$B:$AX,MATCH(AM$1,'Published Daily Data'!$B$1:$AX$1,0),TRUE)</f>
        <v>966145</v>
      </c>
      <c r="AN158" s="74">
        <f>VLOOKUP($A158,'Published Daily Data'!$B:$AX,MATCH(AN$1,'Published Daily Data'!$B$1:$AX$1,0),TRUE)</f>
        <v>0.59669014063344927</v>
      </c>
      <c r="AO158" s="74">
        <f>VLOOKUP($A158,'Published Daily Data'!$B:$AX,MATCH(AO$1,'Published Daily Data'!$B$1:$AX$1,0),TRUE)</f>
        <v>0.54482175290681312</v>
      </c>
    </row>
    <row r="159" spans="1:41" ht="14.45" customHeight="1">
      <c r="A159" s="35">
        <f t="shared" si="4"/>
        <v>44778</v>
      </c>
      <c r="B159" s="74">
        <f>VLOOKUP($A159,'Published Daily Data'!$B:$AX,MATCH(B$1,'Published Daily Data'!$B$1:$AX$1,0),TRUE)</f>
        <v>955196</v>
      </c>
      <c r="C159" s="74">
        <f>VLOOKUP($A159,'Published Daily Data'!$B:$AX,MATCH(C$1,'Published Daily Data'!$B$1:$AX$1,0),TRUE)</f>
        <v>934084</v>
      </c>
      <c r="D159" s="74">
        <f>VLOOKUP($A159,'Published Daily Data'!$B:$AX,MATCH(D$1,'Published Daily Data'!$B$1:$AX$1,0),TRUE)</f>
        <v>741265</v>
      </c>
      <c r="E159" s="74">
        <f>VLOOKUP($A159,'Published Daily Data'!$B:$AX,MATCH(E$1,'Published Daily Data'!$B$1:$AX$1,0),TRUE)</f>
        <v>-179111</v>
      </c>
      <c r="F159" s="74">
        <f>VLOOKUP($A159,'Published Daily Data'!$B:$AX,MATCH(F$1,'Published Daily Data'!$B$1:$AX$1,0),TRUE)</f>
        <v>14239</v>
      </c>
      <c r="G159" s="74">
        <f>VLOOKUP($A159,'Published Daily Data'!$B:$AX,MATCH(G$1,'Published Daily Data'!$B$1:$AX$1,0),TRUE)</f>
        <v>426706</v>
      </c>
      <c r="H159" s="74">
        <f>VLOOKUP($A159,'Published Daily Data'!$B:$AX,MATCH(H$1,'Published Daily Data'!$B$1:$AX$1,0),TRUE)</f>
        <v>54105</v>
      </c>
      <c r="I159" s="74">
        <f>VLOOKUP($A159,'Published Daily Data'!$B:$AX,MATCH(I$1,'Published Daily Data'!$B$1:$AX$1,0),TRUE)</f>
        <v>2105</v>
      </c>
      <c r="J159" s="74">
        <f>VLOOKUP($A159,'Published Daily Data'!$B:$AX,MATCH(J$1,'Published Daily Data'!$B$1:$AX$1,0),TRUE)</f>
        <v>64177</v>
      </c>
      <c r="K159" s="74">
        <f>VLOOKUP($A159,'Published Daily Data'!$B:$AX,MATCH(K$1,'Published Daily Data'!$B$1:$AX$1,0),TRUE)</f>
        <v>122626</v>
      </c>
      <c r="L159" s="74">
        <f>VLOOKUP($A159,'Published Daily Data'!$B:$AX,MATCH(L$1,'Published Daily Data'!$B$1:$AX$1,0),TRUE)</f>
        <v>43131</v>
      </c>
      <c r="M159" s="74">
        <f>VLOOKUP($A159,'Published Daily Data'!$B:$AX,MATCH(M$1,'Published Daily Data'!$B$1:$AX$1,0),TRUE)</f>
        <v>24738</v>
      </c>
      <c r="N159" s="74">
        <f>VLOOKUP($A159,'Published Daily Data'!$B:$AX,MATCH(N$1,'Published Daily Data'!$B$1:$AX$1,0),TRUE)</f>
        <v>0</v>
      </c>
      <c r="O159" s="74">
        <f>VLOOKUP($A159,'Published Daily Data'!$B:$AX,MATCH(O$1,'Published Daily Data'!$B$1:$AX$1,0),TRUE)</f>
        <v>0</v>
      </c>
      <c r="P159" s="74">
        <f>VLOOKUP($A159,'Published Daily Data'!$B:$AX,MATCH(P$1,'Published Daily Data'!$B$1:$AX$1,0),TRUE)</f>
        <v>0</v>
      </c>
      <c r="Q159" s="74">
        <f>VLOOKUP($A159,'Published Daily Data'!$B:$AX,MATCH(Q$1,'Published Daily Data'!$B$1:$AX$1,0),TRUE)</f>
        <v>0</v>
      </c>
      <c r="R159" s="74">
        <f>VLOOKUP($A159,'Published Daily Data'!$B:$AX,MATCH(R$1,'Published Daily Data'!$B$1:$AX$1,0),TRUE)</f>
        <v>0</v>
      </c>
      <c r="S159" s="74">
        <f>VLOOKUP($A159,'Published Daily Data'!$B:$AX,MATCH(S$1,'Published Daily Data'!$B$1:$AX$1,0),TRUE)</f>
        <v>0</v>
      </c>
      <c r="T159" s="74">
        <f>VLOOKUP($A159,'Published Daily Data'!$B:$AX,MATCH(T$1,'Published Daily Data'!$B$1:$AX$1,0),TRUE)</f>
        <v>0</v>
      </c>
      <c r="U159" s="74">
        <f>VLOOKUP($A159,'Published Daily Data'!$B:$AX,MATCH(U$1,'Published Daily Data'!$B$1:$AX$1,0),TRUE)</f>
        <v>0</v>
      </c>
      <c r="V159" s="74">
        <f>VLOOKUP($A159,'Published Daily Data'!$B:$AX,MATCH(V$1,'Published Daily Data'!$B$1:$AX$1,0),TRUE)</f>
        <v>-133532</v>
      </c>
      <c r="W159" s="74">
        <f>VLOOKUP($A159,'Published Daily Data'!$B:$AX,MATCH(W$1,'Published Daily Data'!$B$1:$AX$1,0),TRUE)</f>
        <v>0</v>
      </c>
      <c r="X159" s="74">
        <f>VLOOKUP($A159,'Published Daily Data'!$B:$AX,MATCH(X$1,'Published Daily Data'!$B$1:$AX$1,0),TRUE)</f>
        <v>0</v>
      </c>
      <c r="Y159" s="74">
        <f>VLOOKUP($A159,'Published Daily Data'!$B:$AX,MATCH(Y$1,'Published Daily Data'!$B$1:$AX$1,0),TRUE)</f>
        <v>-49602</v>
      </c>
      <c r="Z159" s="74">
        <f>VLOOKUP($A159,'Published Daily Data'!$B:$AX,MATCH(Z$1,'Published Daily Data'!$B$1:$AX$1,0),TRUE)</f>
        <v>0</v>
      </c>
      <c r="AA159" s="74">
        <f>VLOOKUP($A159,'Published Daily Data'!$B:$AX,MATCH(AA$1,'Published Daily Data'!$B$1:$AX$1,0),TRUE)</f>
        <v>0</v>
      </c>
      <c r="AB159" s="74">
        <f>VLOOKUP($A159,'Published Daily Data'!$B:$AX,MATCH(AB$1,'Published Daily Data'!$B$1:$AX$1,0),TRUE)</f>
        <v>0</v>
      </c>
      <c r="AC159" s="74">
        <f>VLOOKUP($A159,'Published Daily Data'!$B:$AX,MATCH(AC$1,'Published Daily Data'!$B$1:$AX$1,0),TRUE)</f>
        <v>4077</v>
      </c>
      <c r="AD159" s="74">
        <f>VLOOKUP($A159,'Published Daily Data'!$B:$AX,MATCH(AD$1,'Published Daily Data'!$B$1:$AX$1,0),TRUE)</f>
        <v>13332.064771463785</v>
      </c>
      <c r="AE159" s="74">
        <f>VLOOKUP($A159,'Published Daily Data'!$B:$AX,MATCH(AE$1,'Published Daily Data'!$B$1:$AX$1,0),TRUE)</f>
        <v>172672.18030027518</v>
      </c>
      <c r="AF159" s="74">
        <f>VLOOKUP($A159,'Published Daily Data'!$B:$AX,MATCH(AF$1,'Published Daily Data'!$B$1:$AX$1,0),TRUE)</f>
        <v>2027.8879702033216</v>
      </c>
      <c r="AG159" s="74">
        <f>VLOOKUP($A159,'Published Daily Data'!$B:$AX,MATCH(AG$1,'Published Daily Data'!$B$1:$AX$1,0),TRUE)</f>
        <v>2056.7928124615328</v>
      </c>
      <c r="AH159" s="74">
        <f t="shared" si="5"/>
        <v>190088.92585440382</v>
      </c>
      <c r="AI159" s="74">
        <f>VLOOKUP($A159,'Published Daily Data'!$B:$AX,MATCH(AI$1,'Published Daily Data'!$B$1:$AX$1,0),TRUE)</f>
        <v>45848.515287670401</v>
      </c>
      <c r="AJ159" s="74">
        <f>VLOOKUP($A159,'Published Daily Data'!$B:$AX,MATCH(AJ$1,'Published Daily Data'!$B$1:$AX$1,0),TRUE)</f>
        <v>10790.826342826454</v>
      </c>
      <c r="AK159" s="74">
        <f>VLOOKUP($A159,'Published Daily Data'!$B:$AX,MATCH(AK$1,'Published Daily Data'!$B$1:$AX$1,0),TRUE)</f>
        <v>225146.61479924779</v>
      </c>
      <c r="AL159" s="74">
        <f>VLOOKUP($A159,'Published Daily Data'!$B:$AX,MATCH(AL$1,'Published Daily Data'!$B$1:$AX$1,0),TRUE)</f>
        <v>751827</v>
      </c>
      <c r="AM159" s="74">
        <f>VLOOKUP($A159,'Published Daily Data'!$B:$AX,MATCH(AM$1,'Published Daily Data'!$B$1:$AX$1,0),TRUE)</f>
        <v>930884</v>
      </c>
      <c r="AN159" s="74">
        <f>VLOOKUP($A159,'Published Daily Data'!$B:$AX,MATCH(AN$1,'Published Daily Data'!$B$1:$AX$1,0),TRUE)</f>
        <v>0.55740728614047608</v>
      </c>
      <c r="AO159" s="74">
        <f>VLOOKUP($A159,'Published Daily Data'!$B:$AX,MATCH(AO$1,'Published Daily Data'!$B$1:$AX$1,0),TRUE)</f>
        <v>0.5332165231314725</v>
      </c>
    </row>
    <row r="160" spans="1:41" ht="14.45" customHeight="1">
      <c r="A160" s="35">
        <f t="shared" si="4"/>
        <v>44779</v>
      </c>
      <c r="B160" s="74">
        <f>VLOOKUP($A160,'Published Daily Data'!$B:$AX,MATCH(B$1,'Published Daily Data'!$B$1:$AX$1,0),TRUE)</f>
        <v>860582</v>
      </c>
      <c r="C160" s="74">
        <f>VLOOKUP($A160,'Published Daily Data'!$B:$AX,MATCH(C$1,'Published Daily Data'!$B$1:$AX$1,0),TRUE)</f>
        <v>867543</v>
      </c>
      <c r="D160" s="74">
        <f>VLOOKUP($A160,'Published Daily Data'!$B:$AX,MATCH(D$1,'Published Daily Data'!$B$1:$AX$1,0),TRUE)</f>
        <v>694046</v>
      </c>
      <c r="E160" s="74">
        <f>VLOOKUP($A160,'Published Daily Data'!$B:$AX,MATCH(E$1,'Published Daily Data'!$B$1:$AX$1,0),TRUE)</f>
        <v>-154060</v>
      </c>
      <c r="F160" s="74">
        <f>VLOOKUP($A160,'Published Daily Data'!$B:$AX,MATCH(F$1,'Published Daily Data'!$B$1:$AX$1,0),TRUE)</f>
        <v>14060</v>
      </c>
      <c r="G160" s="74">
        <f>VLOOKUP($A160,'Published Daily Data'!$B:$AX,MATCH(G$1,'Published Daily Data'!$B$1:$AX$1,0),TRUE)</f>
        <v>344806</v>
      </c>
      <c r="H160" s="74">
        <f>VLOOKUP($A160,'Published Daily Data'!$B:$AX,MATCH(H$1,'Published Daily Data'!$B$1:$AX$1,0),TRUE)</f>
        <v>54261</v>
      </c>
      <c r="I160" s="74">
        <f>VLOOKUP($A160,'Published Daily Data'!$B:$AX,MATCH(I$1,'Published Daily Data'!$B$1:$AX$1,0),TRUE)</f>
        <v>2098</v>
      </c>
      <c r="J160" s="74">
        <f>VLOOKUP($A160,'Published Daily Data'!$B:$AX,MATCH(J$1,'Published Daily Data'!$B$1:$AX$1,0),TRUE)</f>
        <v>53652</v>
      </c>
      <c r="K160" s="74">
        <f>VLOOKUP($A160,'Published Daily Data'!$B:$AX,MATCH(K$1,'Published Daily Data'!$B$1:$AX$1,0),TRUE)</f>
        <v>150972</v>
      </c>
      <c r="L160" s="74">
        <f>VLOOKUP($A160,'Published Daily Data'!$B:$AX,MATCH(L$1,'Published Daily Data'!$B$1:$AX$1,0),TRUE)</f>
        <v>55814</v>
      </c>
      <c r="M160" s="74">
        <f>VLOOKUP($A160,'Published Daily Data'!$B:$AX,MATCH(M$1,'Published Daily Data'!$B$1:$AX$1,0),TRUE)</f>
        <v>26337</v>
      </c>
      <c r="N160" s="74">
        <f>VLOOKUP($A160,'Published Daily Data'!$B:$AX,MATCH(N$1,'Published Daily Data'!$B$1:$AX$1,0),TRUE)</f>
        <v>0</v>
      </c>
      <c r="O160" s="74">
        <f>VLOOKUP($A160,'Published Daily Data'!$B:$AX,MATCH(O$1,'Published Daily Data'!$B$1:$AX$1,0),TRUE)</f>
        <v>0</v>
      </c>
      <c r="P160" s="74">
        <f>VLOOKUP($A160,'Published Daily Data'!$B:$AX,MATCH(P$1,'Published Daily Data'!$B$1:$AX$1,0),TRUE)</f>
        <v>0</v>
      </c>
      <c r="Q160" s="74">
        <f>VLOOKUP($A160,'Published Daily Data'!$B:$AX,MATCH(Q$1,'Published Daily Data'!$B$1:$AX$1,0),TRUE)</f>
        <v>0</v>
      </c>
      <c r="R160" s="74">
        <f>VLOOKUP($A160,'Published Daily Data'!$B:$AX,MATCH(R$1,'Published Daily Data'!$B$1:$AX$1,0),TRUE)</f>
        <v>0</v>
      </c>
      <c r="S160" s="74">
        <f>VLOOKUP($A160,'Published Daily Data'!$B:$AX,MATCH(S$1,'Published Daily Data'!$B$1:$AX$1,0),TRUE)</f>
        <v>0</v>
      </c>
      <c r="T160" s="74">
        <f>VLOOKUP($A160,'Published Daily Data'!$B:$AX,MATCH(T$1,'Published Daily Data'!$B$1:$AX$1,0),TRUE)</f>
        <v>0</v>
      </c>
      <c r="U160" s="74">
        <f>VLOOKUP($A160,'Published Daily Data'!$B:$AX,MATCH(U$1,'Published Daily Data'!$B$1:$AX$1,0),TRUE)</f>
        <v>0</v>
      </c>
      <c r="V160" s="74">
        <f>VLOOKUP($A160,'Published Daily Data'!$B:$AX,MATCH(V$1,'Published Daily Data'!$B$1:$AX$1,0),TRUE)</f>
        <v>-109175</v>
      </c>
      <c r="W160" s="74">
        <f>VLOOKUP($A160,'Published Daily Data'!$B:$AX,MATCH(W$1,'Published Daily Data'!$B$1:$AX$1,0),TRUE)</f>
        <v>0</v>
      </c>
      <c r="X160" s="74">
        <f>VLOOKUP($A160,'Published Daily Data'!$B:$AX,MATCH(X$1,'Published Daily Data'!$B$1:$AX$1,0),TRUE)</f>
        <v>0</v>
      </c>
      <c r="Y160" s="74">
        <f>VLOOKUP($A160,'Published Daily Data'!$B:$AX,MATCH(Y$1,'Published Daily Data'!$B$1:$AX$1,0),TRUE)</f>
        <v>-47830</v>
      </c>
      <c r="Z160" s="74">
        <f>VLOOKUP($A160,'Published Daily Data'!$B:$AX,MATCH(Z$1,'Published Daily Data'!$B$1:$AX$1,0),TRUE)</f>
        <v>0</v>
      </c>
      <c r="AA160" s="74">
        <f>VLOOKUP($A160,'Published Daily Data'!$B:$AX,MATCH(AA$1,'Published Daily Data'!$B$1:$AX$1,0),TRUE)</f>
        <v>0</v>
      </c>
      <c r="AB160" s="74">
        <f>VLOOKUP($A160,'Published Daily Data'!$B:$AX,MATCH(AB$1,'Published Daily Data'!$B$1:$AX$1,0),TRUE)</f>
        <v>0</v>
      </c>
      <c r="AC160" s="74">
        <f>VLOOKUP($A160,'Published Daily Data'!$B:$AX,MATCH(AC$1,'Published Daily Data'!$B$1:$AX$1,0),TRUE)</f>
        <v>3017</v>
      </c>
      <c r="AD160" s="74">
        <f>VLOOKUP($A160,'Published Daily Data'!$B:$AX,MATCH(AD$1,'Published Daily Data'!$B$1:$AX$1,0),TRUE)</f>
        <v>13159.981557101239</v>
      </c>
      <c r="AE160" s="74">
        <f>VLOOKUP($A160,'Published Daily Data'!$B:$AX,MATCH(AE$1,'Published Daily Data'!$B$1:$AX$1,0),TRUE)</f>
        <v>139901.91872190335</v>
      </c>
      <c r="AF160" s="74">
        <f>VLOOKUP($A160,'Published Daily Data'!$B:$AX,MATCH(AF$1,'Published Daily Data'!$B$1:$AX$1,0),TRUE)</f>
        <v>2023.6038497898774</v>
      </c>
      <c r="AG160" s="74">
        <f>VLOOKUP($A160,'Published Daily Data'!$B:$AX,MATCH(AG$1,'Published Daily Data'!$B$1:$AX$1,0),TRUE)</f>
        <v>2271.6525379804657</v>
      </c>
      <c r="AH160" s="74">
        <f t="shared" si="5"/>
        <v>157357.15666677494</v>
      </c>
      <c r="AI160" s="74">
        <f>VLOOKUP($A160,'Published Daily Data'!$B:$AX,MATCH(AI$1,'Published Daily Data'!$B$1:$AX$1,0),TRUE)</f>
        <v>43881.770172190721</v>
      </c>
      <c r="AJ160" s="74">
        <f>VLOOKUP($A160,'Published Daily Data'!$B:$AX,MATCH(AJ$1,'Published Daily Data'!$B$1:$AX$1,0),TRUE)</f>
        <v>11142.584791595205</v>
      </c>
      <c r="AK160" s="74">
        <f>VLOOKUP($A160,'Published Daily Data'!$B:$AX,MATCH(AK$1,'Published Daily Data'!$B$1:$AX$1,0),TRUE)</f>
        <v>190096.34204737045</v>
      </c>
      <c r="AL160" s="74">
        <f>VLOOKUP($A160,'Published Daily Data'!$B:$AX,MATCH(AL$1,'Published Daily Data'!$B$1:$AX$1,0),TRUE)</f>
        <v>702000</v>
      </c>
      <c r="AM160" s="74">
        <f>VLOOKUP($A160,'Published Daily Data'!$B:$AX,MATCH(AM$1,'Published Daily Data'!$B$1:$AX$1,0),TRUE)</f>
        <v>855988</v>
      </c>
      <c r="AN160" s="74">
        <f>VLOOKUP($A160,'Published Daily Data'!$B:$AX,MATCH(AN$1,'Published Daily Data'!$B$1:$AX$1,0),TRUE)</f>
        <v>0.49417768480157459</v>
      </c>
      <c r="AO160" s="74">
        <f>VLOOKUP($A160,'Published Daily Data'!$B:$AX,MATCH(AO$1,'Published Daily Data'!$B$1:$AX$1,0),TRUE)</f>
        <v>0.48959821586806573</v>
      </c>
    </row>
    <row r="161" spans="1:41" ht="14.45" customHeight="1">
      <c r="A161" s="35">
        <f t="shared" si="4"/>
        <v>44780</v>
      </c>
      <c r="B161" s="74">
        <f>VLOOKUP($A161,'Published Daily Data'!$B:$AX,MATCH(B$1,'Published Daily Data'!$B$1:$AX$1,0),TRUE)</f>
        <v>841381</v>
      </c>
      <c r="C161" s="74">
        <f>VLOOKUP($A161,'Published Daily Data'!$B:$AX,MATCH(C$1,'Published Daily Data'!$B$1:$AX$1,0),TRUE)</f>
        <v>849959</v>
      </c>
      <c r="D161" s="74">
        <f>VLOOKUP($A161,'Published Daily Data'!$B:$AX,MATCH(D$1,'Published Daily Data'!$B$1:$AX$1,0),TRUE)</f>
        <v>693298</v>
      </c>
      <c r="E161" s="74">
        <f>VLOOKUP($A161,'Published Daily Data'!$B:$AX,MATCH(E$1,'Published Daily Data'!$B$1:$AX$1,0),TRUE)</f>
        <v>-136035</v>
      </c>
      <c r="F161" s="74">
        <f>VLOOKUP($A161,'Published Daily Data'!$B:$AX,MATCH(F$1,'Published Daily Data'!$B$1:$AX$1,0),TRUE)</f>
        <v>12683</v>
      </c>
      <c r="G161" s="74">
        <f>VLOOKUP($A161,'Published Daily Data'!$B:$AX,MATCH(G$1,'Published Daily Data'!$B$1:$AX$1,0),TRUE)</f>
        <v>364182</v>
      </c>
      <c r="H161" s="74">
        <f>VLOOKUP($A161,'Published Daily Data'!$B:$AX,MATCH(H$1,'Published Daily Data'!$B$1:$AX$1,0),TRUE)</f>
        <v>54353</v>
      </c>
      <c r="I161" s="74">
        <f>VLOOKUP($A161,'Published Daily Data'!$B:$AX,MATCH(I$1,'Published Daily Data'!$B$1:$AX$1,0),TRUE)</f>
        <v>2099</v>
      </c>
      <c r="J161" s="74">
        <f>VLOOKUP($A161,'Published Daily Data'!$B:$AX,MATCH(J$1,'Published Daily Data'!$B$1:$AX$1,0),TRUE)</f>
        <v>53644</v>
      </c>
      <c r="K161" s="74">
        <f>VLOOKUP($A161,'Published Daily Data'!$B:$AX,MATCH(K$1,'Published Daily Data'!$B$1:$AX$1,0),TRUE)</f>
        <v>140171</v>
      </c>
      <c r="L161" s="74">
        <f>VLOOKUP($A161,'Published Daily Data'!$B:$AX,MATCH(L$1,'Published Daily Data'!$B$1:$AX$1,0),TRUE)</f>
        <v>47665</v>
      </c>
      <c r="M161" s="74">
        <f>VLOOKUP($A161,'Published Daily Data'!$B:$AX,MATCH(M$1,'Published Daily Data'!$B$1:$AX$1,0),TRUE)</f>
        <v>25931</v>
      </c>
      <c r="N161" s="74">
        <f>VLOOKUP($A161,'Published Daily Data'!$B:$AX,MATCH(N$1,'Published Daily Data'!$B$1:$AX$1,0),TRUE)</f>
        <v>0</v>
      </c>
      <c r="O161" s="74">
        <f>VLOOKUP($A161,'Published Daily Data'!$B:$AX,MATCH(O$1,'Published Daily Data'!$B$1:$AX$1,0),TRUE)</f>
        <v>0</v>
      </c>
      <c r="P161" s="74">
        <f>VLOOKUP($A161,'Published Daily Data'!$B:$AX,MATCH(P$1,'Published Daily Data'!$B$1:$AX$1,0),TRUE)</f>
        <v>0</v>
      </c>
      <c r="Q161" s="74">
        <f>VLOOKUP($A161,'Published Daily Data'!$B:$AX,MATCH(Q$1,'Published Daily Data'!$B$1:$AX$1,0),TRUE)</f>
        <v>0</v>
      </c>
      <c r="R161" s="74">
        <f>VLOOKUP($A161,'Published Daily Data'!$B:$AX,MATCH(R$1,'Published Daily Data'!$B$1:$AX$1,0),TRUE)</f>
        <v>0</v>
      </c>
      <c r="S161" s="74">
        <f>VLOOKUP($A161,'Published Daily Data'!$B:$AX,MATCH(S$1,'Published Daily Data'!$B$1:$AX$1,0),TRUE)</f>
        <v>0</v>
      </c>
      <c r="T161" s="74">
        <f>VLOOKUP($A161,'Published Daily Data'!$B:$AX,MATCH(T$1,'Published Daily Data'!$B$1:$AX$1,0),TRUE)</f>
        <v>0</v>
      </c>
      <c r="U161" s="74">
        <f>VLOOKUP($A161,'Published Daily Data'!$B:$AX,MATCH(U$1,'Published Daily Data'!$B$1:$AX$1,0),TRUE)</f>
        <v>0</v>
      </c>
      <c r="V161" s="74">
        <f>VLOOKUP($A161,'Published Daily Data'!$B:$AX,MATCH(V$1,'Published Daily Data'!$B$1:$AX$1,0),TRUE)</f>
        <v>-88415</v>
      </c>
      <c r="W161" s="74">
        <f>VLOOKUP($A161,'Published Daily Data'!$B:$AX,MATCH(W$1,'Published Daily Data'!$B$1:$AX$1,0),TRUE)</f>
        <v>0</v>
      </c>
      <c r="X161" s="74">
        <f>VLOOKUP($A161,'Published Daily Data'!$B:$AX,MATCH(X$1,'Published Daily Data'!$B$1:$AX$1,0),TRUE)</f>
        <v>0</v>
      </c>
      <c r="Y161" s="74">
        <f>VLOOKUP($A161,'Published Daily Data'!$B:$AX,MATCH(Y$1,'Published Daily Data'!$B$1:$AX$1,0),TRUE)</f>
        <v>-49860</v>
      </c>
      <c r="Z161" s="74">
        <f>VLOOKUP($A161,'Published Daily Data'!$B:$AX,MATCH(Z$1,'Published Daily Data'!$B$1:$AX$1,0),TRUE)</f>
        <v>0</v>
      </c>
      <c r="AA161" s="74">
        <f>VLOOKUP($A161,'Published Daily Data'!$B:$AX,MATCH(AA$1,'Published Daily Data'!$B$1:$AX$1,0),TRUE)</f>
        <v>0</v>
      </c>
      <c r="AB161" s="74">
        <f>VLOOKUP($A161,'Published Daily Data'!$B:$AX,MATCH(AB$1,'Published Daily Data'!$B$1:$AX$1,0),TRUE)</f>
        <v>0</v>
      </c>
      <c r="AC161" s="74">
        <f>VLOOKUP($A161,'Published Daily Data'!$B:$AX,MATCH(AC$1,'Published Daily Data'!$B$1:$AX$1,0),TRUE)</f>
        <v>2297</v>
      </c>
      <c r="AD161" s="74">
        <f>VLOOKUP($A161,'Published Daily Data'!$B:$AX,MATCH(AD$1,'Published Daily Data'!$B$1:$AX$1,0),TRUE)</f>
        <v>11863.157964982523</v>
      </c>
      <c r="AE161" s="74">
        <f>VLOOKUP($A161,'Published Daily Data'!$B:$AX,MATCH(AE$1,'Published Daily Data'!$B$1:$AX$1,0),TRUE)</f>
        <v>147522.28980366891</v>
      </c>
      <c r="AF161" s="74">
        <f>VLOOKUP($A161,'Published Daily Data'!$B:$AX,MATCH(AF$1,'Published Daily Data'!$B$1:$AX$1,0),TRUE)</f>
        <v>2048.4843367094218</v>
      </c>
      <c r="AG161" s="74">
        <f>VLOOKUP($A161,'Published Daily Data'!$B:$AX,MATCH(AG$1,'Published Daily Data'!$B$1:$AX$1,0),TRUE)</f>
        <v>2143.2640109703366</v>
      </c>
      <c r="AH161" s="74">
        <f t="shared" si="5"/>
        <v>163577.19611633121</v>
      </c>
      <c r="AI161" s="74">
        <f>VLOOKUP($A161,'Published Daily Data'!$B:$AX,MATCH(AI$1,'Published Daily Data'!$B$1:$AX$1,0),TRUE)</f>
        <v>44703.908811543428</v>
      </c>
      <c r="AJ161" s="74">
        <f>VLOOKUP($A161,'Published Daily Data'!$B:$AX,MATCH(AJ$1,'Published Daily Data'!$B$1:$AX$1,0),TRUE)</f>
        <v>11636.238863701768</v>
      </c>
      <c r="AK161" s="74">
        <f>VLOOKUP($A161,'Published Daily Data'!$B:$AX,MATCH(AK$1,'Published Daily Data'!$B$1:$AX$1,0),TRUE)</f>
        <v>196644.86606417288</v>
      </c>
      <c r="AL161" s="74">
        <f>VLOOKUP($A161,'Published Daily Data'!$B:$AX,MATCH(AL$1,'Published Daily Data'!$B$1:$AX$1,0),TRUE)</f>
        <v>700728</v>
      </c>
      <c r="AM161" s="74">
        <f>VLOOKUP($A161,'Published Daily Data'!$B:$AX,MATCH(AM$1,'Published Daily Data'!$B$1:$AX$1,0),TRUE)</f>
        <v>836706</v>
      </c>
      <c r="AN161" s="74">
        <f>VLOOKUP($A161,'Published Daily Data'!$B:$AX,MATCH(AN$1,'Published Daily Data'!$B$1:$AX$1,0),TRUE)</f>
        <v>0.51464413881275772</v>
      </c>
      <c r="AO161" s="74">
        <f>VLOOKUP($A161,'Published Daily Data'!$B:$AX,MATCH(AO$1,'Published Daily Data'!$B$1:$AX$1,0),TRUE)</f>
        <v>0.51813564695651371</v>
      </c>
    </row>
    <row r="162" spans="1:41" ht="14.45" customHeight="1">
      <c r="A162" s="35">
        <f t="shared" si="4"/>
        <v>44781</v>
      </c>
      <c r="B162" s="74">
        <f>VLOOKUP($A162,'Published Daily Data'!$B:$AX,MATCH(B$1,'Published Daily Data'!$B$1:$AX$1,0),TRUE)</f>
        <v>925196</v>
      </c>
      <c r="C162" s="74">
        <f>VLOOKUP($A162,'Published Daily Data'!$B:$AX,MATCH(C$1,'Published Daily Data'!$B$1:$AX$1,0),TRUE)</f>
        <v>936534</v>
      </c>
      <c r="D162" s="74">
        <f>VLOOKUP($A162,'Published Daily Data'!$B:$AX,MATCH(D$1,'Published Daily Data'!$B$1:$AX$1,0),TRUE)</f>
        <v>787229</v>
      </c>
      <c r="E162" s="74">
        <f>VLOOKUP($A162,'Published Daily Data'!$B:$AX,MATCH(E$1,'Published Daily Data'!$B$1:$AX$1,0),TRUE)</f>
        <v>-136104</v>
      </c>
      <c r="F162" s="74">
        <f>VLOOKUP($A162,'Published Daily Data'!$B:$AX,MATCH(F$1,'Published Daily Data'!$B$1:$AX$1,0),TRUE)</f>
        <v>13347</v>
      </c>
      <c r="G162" s="74">
        <f>VLOOKUP($A162,'Published Daily Data'!$B:$AX,MATCH(G$1,'Published Daily Data'!$B$1:$AX$1,0),TRUE)</f>
        <v>459848</v>
      </c>
      <c r="H162" s="74">
        <f>VLOOKUP($A162,'Published Daily Data'!$B:$AX,MATCH(H$1,'Published Daily Data'!$B$1:$AX$1,0),TRUE)</f>
        <v>54387</v>
      </c>
      <c r="I162" s="74">
        <f>VLOOKUP($A162,'Published Daily Data'!$B:$AX,MATCH(I$1,'Published Daily Data'!$B$1:$AX$1,0),TRUE)</f>
        <v>2076</v>
      </c>
      <c r="J162" s="74">
        <f>VLOOKUP($A162,'Published Daily Data'!$B:$AX,MATCH(J$1,'Published Daily Data'!$B$1:$AX$1,0),TRUE)</f>
        <v>71101</v>
      </c>
      <c r="K162" s="74">
        <f>VLOOKUP($A162,'Published Daily Data'!$B:$AX,MATCH(K$1,'Published Daily Data'!$B$1:$AX$1,0),TRUE)</f>
        <v>124217</v>
      </c>
      <c r="L162" s="74">
        <f>VLOOKUP($A162,'Published Daily Data'!$B:$AX,MATCH(L$1,'Published Daily Data'!$B$1:$AX$1,0),TRUE)</f>
        <v>42122</v>
      </c>
      <c r="M162" s="74">
        <f>VLOOKUP($A162,'Published Daily Data'!$B:$AX,MATCH(M$1,'Published Daily Data'!$B$1:$AX$1,0),TRUE)</f>
        <v>27529</v>
      </c>
      <c r="N162" s="74">
        <f>VLOOKUP($A162,'Published Daily Data'!$B:$AX,MATCH(N$1,'Published Daily Data'!$B$1:$AX$1,0),TRUE)</f>
        <v>0</v>
      </c>
      <c r="O162" s="74">
        <f>VLOOKUP($A162,'Published Daily Data'!$B:$AX,MATCH(O$1,'Published Daily Data'!$B$1:$AX$1,0),TRUE)</f>
        <v>0</v>
      </c>
      <c r="P162" s="74">
        <f>VLOOKUP($A162,'Published Daily Data'!$B:$AX,MATCH(P$1,'Published Daily Data'!$B$1:$AX$1,0),TRUE)</f>
        <v>0</v>
      </c>
      <c r="Q162" s="74">
        <f>VLOOKUP($A162,'Published Daily Data'!$B:$AX,MATCH(Q$1,'Published Daily Data'!$B$1:$AX$1,0),TRUE)</f>
        <v>0</v>
      </c>
      <c r="R162" s="74">
        <f>VLOOKUP($A162,'Published Daily Data'!$B:$AX,MATCH(R$1,'Published Daily Data'!$B$1:$AX$1,0),TRUE)</f>
        <v>0</v>
      </c>
      <c r="S162" s="74">
        <f>VLOOKUP($A162,'Published Daily Data'!$B:$AX,MATCH(S$1,'Published Daily Data'!$B$1:$AX$1,0),TRUE)</f>
        <v>0</v>
      </c>
      <c r="T162" s="74">
        <f>VLOOKUP($A162,'Published Daily Data'!$B:$AX,MATCH(T$1,'Published Daily Data'!$B$1:$AX$1,0),TRUE)</f>
        <v>0</v>
      </c>
      <c r="U162" s="74">
        <f>VLOOKUP($A162,'Published Daily Data'!$B:$AX,MATCH(U$1,'Published Daily Data'!$B$1:$AX$1,0),TRUE)</f>
        <v>0</v>
      </c>
      <c r="V162" s="74">
        <f>VLOOKUP($A162,'Published Daily Data'!$B:$AX,MATCH(V$1,'Published Daily Data'!$B$1:$AX$1,0),TRUE)</f>
        <v>-77084</v>
      </c>
      <c r="W162" s="74">
        <f>VLOOKUP($A162,'Published Daily Data'!$B:$AX,MATCH(W$1,'Published Daily Data'!$B$1:$AX$1,0),TRUE)</f>
        <v>0</v>
      </c>
      <c r="X162" s="74">
        <f>VLOOKUP($A162,'Published Daily Data'!$B:$AX,MATCH(X$1,'Published Daily Data'!$B$1:$AX$1,0),TRUE)</f>
        <v>0</v>
      </c>
      <c r="Y162" s="74">
        <f>VLOOKUP($A162,'Published Daily Data'!$B:$AX,MATCH(Y$1,'Published Daily Data'!$B$1:$AX$1,0),TRUE)</f>
        <v>-63704</v>
      </c>
      <c r="Z162" s="74">
        <f>VLOOKUP($A162,'Published Daily Data'!$B:$AX,MATCH(Z$1,'Published Daily Data'!$B$1:$AX$1,0),TRUE)</f>
        <v>0</v>
      </c>
      <c r="AA162" s="74">
        <f>VLOOKUP($A162,'Published Daily Data'!$B:$AX,MATCH(AA$1,'Published Daily Data'!$B$1:$AX$1,0),TRUE)</f>
        <v>0</v>
      </c>
      <c r="AB162" s="74">
        <f>VLOOKUP($A162,'Published Daily Data'!$B:$AX,MATCH(AB$1,'Published Daily Data'!$B$1:$AX$1,0),TRUE)</f>
        <v>0</v>
      </c>
      <c r="AC162" s="74">
        <f>VLOOKUP($A162,'Published Daily Data'!$B:$AX,MATCH(AC$1,'Published Daily Data'!$B$1:$AX$1,0),TRUE)</f>
        <v>4703</v>
      </c>
      <c r="AD162" s="74">
        <f>VLOOKUP($A162,'Published Daily Data'!$B:$AX,MATCH(AD$1,'Published Daily Data'!$B$1:$AX$1,0),TRUE)</f>
        <v>12476.560502059672</v>
      </c>
      <c r="AE162" s="74">
        <f>VLOOKUP($A162,'Published Daily Data'!$B:$AX,MATCH(AE$1,'Published Daily Data'!$B$1:$AX$1,0),TRUE)</f>
        <v>185857.41831135674</v>
      </c>
      <c r="AF162" s="74">
        <f>VLOOKUP($A162,'Published Daily Data'!$B:$AX,MATCH(AF$1,'Published Daily Data'!$B$1:$AX$1,0),TRUE)</f>
        <v>2054.4586319816331</v>
      </c>
      <c r="AG162" s="74">
        <f>VLOOKUP($A162,'Published Daily Data'!$B:$AX,MATCH(AG$1,'Published Daily Data'!$B$1:$AX$1,0),TRUE)</f>
        <v>2127.2464724737583</v>
      </c>
      <c r="AH162" s="74">
        <f t="shared" si="5"/>
        <v>202515.68391787179</v>
      </c>
      <c r="AI162" s="74">
        <f>VLOOKUP($A162,'Published Daily Data'!$B:$AX,MATCH(AI$1,'Published Daily Data'!$B$1:$AX$1,0),TRUE)</f>
        <v>45777.238345205318</v>
      </c>
      <c r="AJ162" s="74">
        <f>VLOOKUP($A162,'Published Daily Data'!$B:$AX,MATCH(AJ$1,'Published Daily Data'!$B$1:$AX$1,0),TRUE)</f>
        <v>12478.898160929584</v>
      </c>
      <c r="AK162" s="74">
        <f>VLOOKUP($A162,'Published Daily Data'!$B:$AX,MATCH(AK$1,'Published Daily Data'!$B$1:$AX$1,0),TRUE)</f>
        <v>235814.02410214752</v>
      </c>
      <c r="AL162" s="74">
        <f>VLOOKUP($A162,'Published Daily Data'!$B:$AX,MATCH(AL$1,'Published Daily Data'!$B$1:$AX$1,0),TRUE)</f>
        <v>794627</v>
      </c>
      <c r="AM162" s="74">
        <f>VLOOKUP($A162,'Published Daily Data'!$B:$AX,MATCH(AM$1,'Published Daily Data'!$B$1:$AX$1,0),TRUE)</f>
        <v>930712</v>
      </c>
      <c r="AN162" s="74">
        <f>VLOOKUP($A162,'Published Daily Data'!$B:$AX,MATCH(AN$1,'Published Daily Data'!$B$1:$AX$1,0),TRUE)</f>
        <v>0.56186125953311239</v>
      </c>
      <c r="AO162" s="74">
        <f>VLOOKUP($A162,'Published Daily Data'!$B:$AX,MATCH(AO$1,'Published Daily Data'!$B$1:$AX$1,0),TRUE)</f>
        <v>0.55858344344553035</v>
      </c>
    </row>
    <row r="163" spans="1:41" ht="14.45" customHeight="1">
      <c r="A163" s="35">
        <f t="shared" si="4"/>
        <v>44782</v>
      </c>
      <c r="B163" s="74">
        <f>VLOOKUP($A163,'Published Daily Data'!$B:$AX,MATCH(B$1,'Published Daily Data'!$B$1:$AX$1,0),TRUE)</f>
        <v>910111</v>
      </c>
      <c r="C163" s="74">
        <f>VLOOKUP($A163,'Published Daily Data'!$B:$AX,MATCH(C$1,'Published Daily Data'!$B$1:$AX$1,0),TRUE)</f>
        <v>968258</v>
      </c>
      <c r="D163" s="74">
        <f>VLOOKUP($A163,'Published Daily Data'!$B:$AX,MATCH(D$1,'Published Daily Data'!$B$1:$AX$1,0),TRUE)</f>
        <v>773286</v>
      </c>
      <c r="E163" s="74">
        <f>VLOOKUP($A163,'Published Daily Data'!$B:$AX,MATCH(E$1,'Published Daily Data'!$B$1:$AX$1,0),TRUE)</f>
        <v>-179811</v>
      </c>
      <c r="F163" s="74">
        <f>VLOOKUP($A163,'Published Daily Data'!$B:$AX,MATCH(F$1,'Published Daily Data'!$B$1:$AX$1,0),TRUE)</f>
        <v>13948</v>
      </c>
      <c r="G163" s="74">
        <f>VLOOKUP($A163,'Published Daily Data'!$B:$AX,MATCH(G$1,'Published Daily Data'!$B$1:$AX$1,0),TRUE)</f>
        <v>449895</v>
      </c>
      <c r="H163" s="74">
        <f>VLOOKUP($A163,'Published Daily Data'!$B:$AX,MATCH(H$1,'Published Daily Data'!$B$1:$AX$1,0),TRUE)</f>
        <v>54359</v>
      </c>
      <c r="I163" s="74">
        <f>VLOOKUP($A163,'Published Daily Data'!$B:$AX,MATCH(I$1,'Published Daily Data'!$B$1:$AX$1,0),TRUE)</f>
        <v>2055</v>
      </c>
      <c r="J163" s="74">
        <f>VLOOKUP($A163,'Published Daily Data'!$B:$AX,MATCH(J$1,'Published Daily Data'!$B$1:$AX$1,0),TRUE)</f>
        <v>65116</v>
      </c>
      <c r="K163" s="74">
        <f>VLOOKUP($A163,'Published Daily Data'!$B:$AX,MATCH(K$1,'Published Daily Data'!$B$1:$AX$1,0),TRUE)</f>
        <v>122292</v>
      </c>
      <c r="L163" s="74">
        <f>VLOOKUP($A163,'Published Daily Data'!$B:$AX,MATCH(L$1,'Published Daily Data'!$B$1:$AX$1,0),TRUE)</f>
        <v>45995</v>
      </c>
      <c r="M163" s="74">
        <f>VLOOKUP($A163,'Published Daily Data'!$B:$AX,MATCH(M$1,'Published Daily Data'!$B$1:$AX$1,0),TRUE)</f>
        <v>26896</v>
      </c>
      <c r="N163" s="74">
        <f>VLOOKUP($A163,'Published Daily Data'!$B:$AX,MATCH(N$1,'Published Daily Data'!$B$1:$AX$1,0),TRUE)</f>
        <v>0</v>
      </c>
      <c r="O163" s="74">
        <f>VLOOKUP($A163,'Published Daily Data'!$B:$AX,MATCH(O$1,'Published Daily Data'!$B$1:$AX$1,0),TRUE)</f>
        <v>0</v>
      </c>
      <c r="P163" s="74">
        <f>VLOOKUP($A163,'Published Daily Data'!$B:$AX,MATCH(P$1,'Published Daily Data'!$B$1:$AX$1,0),TRUE)</f>
        <v>0</v>
      </c>
      <c r="Q163" s="74">
        <f>VLOOKUP($A163,'Published Daily Data'!$B:$AX,MATCH(Q$1,'Published Daily Data'!$B$1:$AX$1,0),TRUE)</f>
        <v>0</v>
      </c>
      <c r="R163" s="74">
        <f>VLOOKUP($A163,'Published Daily Data'!$B:$AX,MATCH(R$1,'Published Daily Data'!$B$1:$AX$1,0),TRUE)</f>
        <v>0</v>
      </c>
      <c r="S163" s="74">
        <f>VLOOKUP($A163,'Published Daily Data'!$B:$AX,MATCH(S$1,'Published Daily Data'!$B$1:$AX$1,0),TRUE)</f>
        <v>0</v>
      </c>
      <c r="T163" s="74">
        <f>VLOOKUP($A163,'Published Daily Data'!$B:$AX,MATCH(T$1,'Published Daily Data'!$B$1:$AX$1,0),TRUE)</f>
        <v>0</v>
      </c>
      <c r="U163" s="74">
        <f>VLOOKUP($A163,'Published Daily Data'!$B:$AX,MATCH(U$1,'Published Daily Data'!$B$1:$AX$1,0),TRUE)</f>
        <v>0</v>
      </c>
      <c r="V163" s="74">
        <f>VLOOKUP($A163,'Published Daily Data'!$B:$AX,MATCH(V$1,'Published Daily Data'!$B$1:$AX$1,0),TRUE)</f>
        <v>-110206</v>
      </c>
      <c r="W163" s="74">
        <f>VLOOKUP($A163,'Published Daily Data'!$B:$AX,MATCH(W$1,'Published Daily Data'!$B$1:$AX$1,0),TRUE)</f>
        <v>0</v>
      </c>
      <c r="X163" s="74">
        <f>VLOOKUP($A163,'Published Daily Data'!$B:$AX,MATCH(X$1,'Published Daily Data'!$B$1:$AX$1,0),TRUE)</f>
        <v>0</v>
      </c>
      <c r="Y163" s="74">
        <f>VLOOKUP($A163,'Published Daily Data'!$B:$AX,MATCH(Y$1,'Published Daily Data'!$B$1:$AX$1,0),TRUE)</f>
        <v>-74377</v>
      </c>
      <c r="Z163" s="74">
        <f>VLOOKUP($A163,'Published Daily Data'!$B:$AX,MATCH(Z$1,'Published Daily Data'!$B$1:$AX$1,0),TRUE)</f>
        <v>0</v>
      </c>
      <c r="AA163" s="74">
        <f>VLOOKUP($A163,'Published Daily Data'!$B:$AX,MATCH(AA$1,'Published Daily Data'!$B$1:$AX$1,0),TRUE)</f>
        <v>0</v>
      </c>
      <c r="AB163" s="74">
        <f>VLOOKUP($A163,'Published Daily Data'!$B:$AX,MATCH(AB$1,'Published Daily Data'!$B$1:$AX$1,0),TRUE)</f>
        <v>0</v>
      </c>
      <c r="AC163" s="74">
        <f>VLOOKUP($A163,'Published Daily Data'!$B:$AX,MATCH(AC$1,'Published Daily Data'!$B$1:$AX$1,0),TRUE)</f>
        <v>4801</v>
      </c>
      <c r="AD163" s="74">
        <f>VLOOKUP($A163,'Published Daily Data'!$B:$AX,MATCH(AD$1,'Published Daily Data'!$B$1:$AX$1,0),TRUE)</f>
        <v>13030.021260223946</v>
      </c>
      <c r="AE163" s="74">
        <f>VLOOKUP($A163,'Published Daily Data'!$B:$AX,MATCH(AE$1,'Published Daily Data'!$B$1:$AX$1,0),TRUE)</f>
        <v>181862.90111683577</v>
      </c>
      <c r="AF163" s="74">
        <f>VLOOKUP($A163,'Published Daily Data'!$B:$AX,MATCH(AF$1,'Published Daily Data'!$B$1:$AX$1,0),TRUE)</f>
        <v>2024.7169935327772</v>
      </c>
      <c r="AG163" s="74">
        <f>VLOOKUP($A163,'Published Daily Data'!$B:$AX,MATCH(AG$1,'Published Daily Data'!$B$1:$AX$1,0),TRUE)</f>
        <v>2095.9653178139624</v>
      </c>
      <c r="AH163" s="74">
        <f t="shared" si="5"/>
        <v>199013.60468840646</v>
      </c>
      <c r="AI163" s="74">
        <f>VLOOKUP($A163,'Published Daily Data'!$B:$AX,MATCH(AI$1,'Published Daily Data'!$B$1:$AX$1,0),TRUE)</f>
        <v>55679.120109263604</v>
      </c>
      <c r="AJ163" s="74">
        <f>VLOOKUP($A163,'Published Daily Data'!$B:$AX,MATCH(AJ$1,'Published Daily Data'!$B$1:$AX$1,0),TRUE)</f>
        <v>12337.94375265111</v>
      </c>
      <c r="AK163" s="74">
        <f>VLOOKUP($A163,'Published Daily Data'!$B:$AX,MATCH(AK$1,'Published Daily Data'!$B$1:$AX$1,0),TRUE)</f>
        <v>242354.78104501896</v>
      </c>
      <c r="AL163" s="74">
        <f>VLOOKUP($A163,'Published Daily Data'!$B:$AX,MATCH(AL$1,'Published Daily Data'!$B$1:$AX$1,0),TRUE)</f>
        <v>780556</v>
      </c>
      <c r="AM163" s="74">
        <f>VLOOKUP($A163,'Published Daily Data'!$B:$AX,MATCH(AM$1,'Published Daily Data'!$B$1:$AX$1,0),TRUE)</f>
        <v>960338</v>
      </c>
      <c r="AN163" s="74">
        <f>VLOOKUP($A163,'Published Daily Data'!$B:$AX,MATCH(AN$1,'Published Daily Data'!$B$1:$AX$1,0),TRUE)</f>
        <v>0.5620985210134245</v>
      </c>
      <c r="AO163" s="74">
        <f>VLOOKUP($A163,'Published Daily Data'!$B:$AX,MATCH(AO$1,'Published Daily Data'!$B$1:$AX$1,0),TRUE)</f>
        <v>0.55636681812806499</v>
      </c>
    </row>
    <row r="164" spans="1:41" ht="14.45" customHeight="1">
      <c r="A164" s="35">
        <f t="shared" si="4"/>
        <v>44783</v>
      </c>
      <c r="B164" s="74">
        <f>VLOOKUP($A164,'Published Daily Data'!$B:$AX,MATCH(B$1,'Published Daily Data'!$B$1:$AX$1,0),TRUE)</f>
        <v>924604</v>
      </c>
      <c r="C164" s="74">
        <f>VLOOKUP($A164,'Published Daily Data'!$B:$AX,MATCH(C$1,'Published Daily Data'!$B$1:$AX$1,0),TRUE)</f>
        <v>970259</v>
      </c>
      <c r="D164" s="74">
        <f>VLOOKUP($A164,'Published Daily Data'!$B:$AX,MATCH(D$1,'Published Daily Data'!$B$1:$AX$1,0),TRUE)</f>
        <v>786850</v>
      </c>
      <c r="E164" s="74">
        <f>VLOOKUP($A164,'Published Daily Data'!$B:$AX,MATCH(E$1,'Published Daily Data'!$B$1:$AX$1,0),TRUE)</f>
        <v>-168042</v>
      </c>
      <c r="F164" s="74">
        <f>VLOOKUP($A164,'Published Daily Data'!$B:$AX,MATCH(F$1,'Published Daily Data'!$B$1:$AX$1,0),TRUE)</f>
        <v>15851</v>
      </c>
      <c r="G164" s="74">
        <f>VLOOKUP($A164,'Published Daily Data'!$B:$AX,MATCH(G$1,'Published Daily Data'!$B$1:$AX$1,0),TRUE)</f>
        <v>451166</v>
      </c>
      <c r="H164" s="74">
        <f>VLOOKUP($A164,'Published Daily Data'!$B:$AX,MATCH(H$1,'Published Daily Data'!$B$1:$AX$1,0),TRUE)</f>
        <v>54333</v>
      </c>
      <c r="I164" s="74">
        <f>VLOOKUP($A164,'Published Daily Data'!$B:$AX,MATCH(I$1,'Published Daily Data'!$B$1:$AX$1,0),TRUE)</f>
        <v>2061</v>
      </c>
      <c r="J164" s="74">
        <f>VLOOKUP($A164,'Published Daily Data'!$B:$AX,MATCH(J$1,'Published Daily Data'!$B$1:$AX$1,0),TRUE)</f>
        <v>63303</v>
      </c>
      <c r="K164" s="74">
        <f>VLOOKUP($A164,'Published Daily Data'!$B:$AX,MATCH(K$1,'Published Daily Data'!$B$1:$AX$1,0),TRUE)</f>
        <v>141716</v>
      </c>
      <c r="L164" s="74">
        <f>VLOOKUP($A164,'Published Daily Data'!$B:$AX,MATCH(L$1,'Published Daily Data'!$B$1:$AX$1,0),TRUE)</f>
        <v>39876</v>
      </c>
      <c r="M164" s="74">
        <f>VLOOKUP($A164,'Published Daily Data'!$B:$AX,MATCH(M$1,'Published Daily Data'!$B$1:$AX$1,0),TRUE)</f>
        <v>25647</v>
      </c>
      <c r="N164" s="74">
        <f>VLOOKUP($A164,'Published Daily Data'!$B:$AX,MATCH(N$1,'Published Daily Data'!$B$1:$AX$1,0),TRUE)</f>
        <v>0</v>
      </c>
      <c r="O164" s="74">
        <f>VLOOKUP($A164,'Published Daily Data'!$B:$AX,MATCH(O$1,'Published Daily Data'!$B$1:$AX$1,0),TRUE)</f>
        <v>0</v>
      </c>
      <c r="P164" s="74">
        <f>VLOOKUP($A164,'Published Daily Data'!$B:$AX,MATCH(P$1,'Published Daily Data'!$B$1:$AX$1,0),TRUE)</f>
        <v>0</v>
      </c>
      <c r="Q164" s="74">
        <f>VLOOKUP($A164,'Published Daily Data'!$B:$AX,MATCH(Q$1,'Published Daily Data'!$B$1:$AX$1,0),TRUE)</f>
        <v>0</v>
      </c>
      <c r="R164" s="74">
        <f>VLOOKUP($A164,'Published Daily Data'!$B:$AX,MATCH(R$1,'Published Daily Data'!$B$1:$AX$1,0),TRUE)</f>
        <v>0</v>
      </c>
      <c r="S164" s="74">
        <f>VLOOKUP($A164,'Published Daily Data'!$B:$AX,MATCH(S$1,'Published Daily Data'!$B$1:$AX$1,0),TRUE)</f>
        <v>0</v>
      </c>
      <c r="T164" s="74">
        <f>VLOOKUP($A164,'Published Daily Data'!$B:$AX,MATCH(T$1,'Published Daily Data'!$B$1:$AX$1,0),TRUE)</f>
        <v>0</v>
      </c>
      <c r="U164" s="74">
        <f>VLOOKUP($A164,'Published Daily Data'!$B:$AX,MATCH(U$1,'Published Daily Data'!$B$1:$AX$1,0),TRUE)</f>
        <v>0</v>
      </c>
      <c r="V164" s="74">
        <f>VLOOKUP($A164,'Published Daily Data'!$B:$AX,MATCH(V$1,'Published Daily Data'!$B$1:$AX$1,0),TRUE)</f>
        <v>-120869</v>
      </c>
      <c r="W164" s="74">
        <f>VLOOKUP($A164,'Published Daily Data'!$B:$AX,MATCH(W$1,'Published Daily Data'!$B$1:$AX$1,0),TRUE)</f>
        <v>0</v>
      </c>
      <c r="X164" s="74">
        <f>VLOOKUP($A164,'Published Daily Data'!$B:$AX,MATCH(X$1,'Published Daily Data'!$B$1:$AX$1,0),TRUE)</f>
        <v>0</v>
      </c>
      <c r="Y164" s="74">
        <f>VLOOKUP($A164,'Published Daily Data'!$B:$AX,MATCH(Y$1,'Published Daily Data'!$B$1:$AX$1,0),TRUE)</f>
        <v>-54520</v>
      </c>
      <c r="Z164" s="74">
        <f>VLOOKUP($A164,'Published Daily Data'!$B:$AX,MATCH(Z$1,'Published Daily Data'!$B$1:$AX$1,0),TRUE)</f>
        <v>0</v>
      </c>
      <c r="AA164" s="74">
        <f>VLOOKUP($A164,'Published Daily Data'!$B:$AX,MATCH(AA$1,'Published Daily Data'!$B$1:$AX$1,0),TRUE)</f>
        <v>0</v>
      </c>
      <c r="AB164" s="74">
        <f>VLOOKUP($A164,'Published Daily Data'!$B:$AX,MATCH(AB$1,'Published Daily Data'!$B$1:$AX$1,0),TRUE)</f>
        <v>0</v>
      </c>
      <c r="AC164" s="74">
        <f>VLOOKUP($A164,'Published Daily Data'!$B:$AX,MATCH(AC$1,'Published Daily Data'!$B$1:$AX$1,0),TRUE)</f>
        <v>7387</v>
      </c>
      <c r="AD164" s="74">
        <f>VLOOKUP($A164,'Published Daily Data'!$B:$AX,MATCH(AD$1,'Published Daily Data'!$B$1:$AX$1,0),TRUE)</f>
        <v>14807.730393205822</v>
      </c>
      <c r="AE164" s="74">
        <f>VLOOKUP($A164,'Published Daily Data'!$B:$AX,MATCH(AE$1,'Published Daily Data'!$B$1:$AX$1,0),TRUE)</f>
        <v>182229.09031856226</v>
      </c>
      <c r="AF164" s="74">
        <f>VLOOKUP($A164,'Published Daily Data'!$B:$AX,MATCH(AF$1,'Published Daily Data'!$B$1:$AX$1,0),TRUE)</f>
        <v>2008.8364844891601</v>
      </c>
      <c r="AG164" s="74">
        <f>VLOOKUP($A164,'Published Daily Data'!$B:$AX,MATCH(AG$1,'Published Daily Data'!$B$1:$AX$1,0),TRUE)</f>
        <v>2164.0174122118701</v>
      </c>
      <c r="AH164" s="74">
        <f t="shared" si="5"/>
        <v>201209.6746084691</v>
      </c>
      <c r="AI164" s="74">
        <f>VLOOKUP($A164,'Published Daily Data'!$B:$AX,MATCH(AI$1,'Published Daily Data'!$B$1:$AX$1,0),TRUE)</f>
        <v>47863.879818962618</v>
      </c>
      <c r="AJ164" s="74">
        <f>VLOOKUP($A164,'Published Daily Data'!$B:$AX,MATCH(AJ$1,'Published Daily Data'!$B$1:$AX$1,0),TRUE)</f>
        <v>12020.375550068735</v>
      </c>
      <c r="AK164" s="74">
        <f>VLOOKUP($A164,'Published Daily Data'!$B:$AX,MATCH(AK$1,'Published Daily Data'!$B$1:$AX$1,0),TRUE)</f>
        <v>237053.17887736301</v>
      </c>
      <c r="AL164" s="74">
        <f>VLOOKUP($A164,'Published Daily Data'!$B:$AX,MATCH(AL$1,'Published Daily Data'!$B$1:$AX$1,0),TRUE)</f>
        <v>793961</v>
      </c>
      <c r="AM164" s="74">
        <f>VLOOKUP($A164,'Published Daily Data'!$B:$AX,MATCH(AM$1,'Published Daily Data'!$B$1:$AX$1,0),TRUE)</f>
        <v>961963</v>
      </c>
      <c r="AN164" s="74">
        <f>VLOOKUP($A164,'Published Daily Data'!$B:$AX,MATCH(AN$1,'Published Daily Data'!$B$1:$AX$1,0),TRUE)</f>
        <v>0.55870612389692076</v>
      </c>
      <c r="AO164" s="74">
        <f>VLOOKUP($A164,'Published Daily Data'!$B:$AX,MATCH(AO$1,'Published Daily Data'!$B$1:$AX$1,0),TRUE)</f>
        <v>0.54327679881306457</v>
      </c>
    </row>
    <row r="165" spans="1:41" ht="14.45" customHeight="1">
      <c r="A165" s="35">
        <f t="shared" si="4"/>
        <v>44784</v>
      </c>
      <c r="B165" s="74">
        <f>VLOOKUP($A165,'Published Daily Data'!$B:$AX,MATCH(B$1,'Published Daily Data'!$B$1:$AX$1,0),TRUE)</f>
        <v>950457</v>
      </c>
      <c r="C165" s="74">
        <f>VLOOKUP($A165,'Published Daily Data'!$B:$AX,MATCH(C$1,'Published Daily Data'!$B$1:$AX$1,0),TRUE)</f>
        <v>961199</v>
      </c>
      <c r="D165" s="74">
        <f>VLOOKUP($A165,'Published Daily Data'!$B:$AX,MATCH(D$1,'Published Daily Data'!$B$1:$AX$1,0),TRUE)</f>
        <v>788283</v>
      </c>
      <c r="E165" s="74">
        <f>VLOOKUP($A165,'Published Daily Data'!$B:$AX,MATCH(E$1,'Published Daily Data'!$B$1:$AX$1,0),TRUE)</f>
        <v>-157442</v>
      </c>
      <c r="F165" s="74">
        <f>VLOOKUP($A165,'Published Daily Data'!$B:$AX,MATCH(F$1,'Published Daily Data'!$B$1:$AX$1,0),TRUE)</f>
        <v>15906</v>
      </c>
      <c r="G165" s="74">
        <f>VLOOKUP($A165,'Published Daily Data'!$B:$AX,MATCH(G$1,'Published Daily Data'!$B$1:$AX$1,0),TRUE)</f>
        <v>448252</v>
      </c>
      <c r="H165" s="74">
        <f>VLOOKUP($A165,'Published Daily Data'!$B:$AX,MATCH(H$1,'Published Daily Data'!$B$1:$AX$1,0),TRUE)</f>
        <v>54337</v>
      </c>
      <c r="I165" s="74">
        <f>VLOOKUP($A165,'Published Daily Data'!$B:$AX,MATCH(I$1,'Published Daily Data'!$B$1:$AX$1,0),TRUE)</f>
        <v>2062</v>
      </c>
      <c r="J165" s="74">
        <f>VLOOKUP($A165,'Published Daily Data'!$B:$AX,MATCH(J$1,'Published Daily Data'!$B$1:$AX$1,0),TRUE)</f>
        <v>64911</v>
      </c>
      <c r="K165" s="74">
        <f>VLOOKUP($A165,'Published Daily Data'!$B:$AX,MATCH(K$1,'Published Daily Data'!$B$1:$AX$1,0),TRUE)</f>
        <v>140995</v>
      </c>
      <c r="L165" s="74">
        <f>VLOOKUP($A165,'Published Daily Data'!$B:$AX,MATCH(L$1,'Published Daily Data'!$B$1:$AX$1,0),TRUE)</f>
        <v>44723</v>
      </c>
      <c r="M165" s="74">
        <f>VLOOKUP($A165,'Published Daily Data'!$B:$AX,MATCH(M$1,'Published Daily Data'!$B$1:$AX$1,0),TRUE)</f>
        <v>24922</v>
      </c>
      <c r="N165" s="74">
        <f>VLOOKUP($A165,'Published Daily Data'!$B:$AX,MATCH(N$1,'Published Daily Data'!$B$1:$AX$1,0),TRUE)</f>
        <v>0</v>
      </c>
      <c r="O165" s="74">
        <f>VLOOKUP($A165,'Published Daily Data'!$B:$AX,MATCH(O$1,'Published Daily Data'!$B$1:$AX$1,0),TRUE)</f>
        <v>0</v>
      </c>
      <c r="P165" s="74">
        <f>VLOOKUP($A165,'Published Daily Data'!$B:$AX,MATCH(P$1,'Published Daily Data'!$B$1:$AX$1,0),TRUE)</f>
        <v>0</v>
      </c>
      <c r="Q165" s="74">
        <f>VLOOKUP($A165,'Published Daily Data'!$B:$AX,MATCH(Q$1,'Published Daily Data'!$B$1:$AX$1,0),TRUE)</f>
        <v>0</v>
      </c>
      <c r="R165" s="74">
        <f>VLOOKUP($A165,'Published Daily Data'!$B:$AX,MATCH(R$1,'Published Daily Data'!$B$1:$AX$1,0),TRUE)</f>
        <v>0</v>
      </c>
      <c r="S165" s="74">
        <f>VLOOKUP($A165,'Published Daily Data'!$B:$AX,MATCH(S$1,'Published Daily Data'!$B$1:$AX$1,0),TRUE)</f>
        <v>0</v>
      </c>
      <c r="T165" s="74">
        <f>VLOOKUP($A165,'Published Daily Data'!$B:$AX,MATCH(T$1,'Published Daily Data'!$B$1:$AX$1,0),TRUE)</f>
        <v>0</v>
      </c>
      <c r="U165" s="74">
        <f>VLOOKUP($A165,'Published Daily Data'!$B:$AX,MATCH(U$1,'Published Daily Data'!$B$1:$AX$1,0),TRUE)</f>
        <v>0</v>
      </c>
      <c r="V165" s="74">
        <f>VLOOKUP($A165,'Published Daily Data'!$B:$AX,MATCH(V$1,'Published Daily Data'!$B$1:$AX$1,0),TRUE)</f>
        <v>-120609</v>
      </c>
      <c r="W165" s="74">
        <f>VLOOKUP($A165,'Published Daily Data'!$B:$AX,MATCH(W$1,'Published Daily Data'!$B$1:$AX$1,0),TRUE)</f>
        <v>0</v>
      </c>
      <c r="X165" s="74">
        <f>VLOOKUP($A165,'Published Daily Data'!$B:$AX,MATCH(X$1,'Published Daily Data'!$B$1:$AX$1,0),TRUE)</f>
        <v>0</v>
      </c>
      <c r="Y165" s="74">
        <f>VLOOKUP($A165,'Published Daily Data'!$B:$AX,MATCH(Y$1,'Published Daily Data'!$B$1:$AX$1,0),TRUE)</f>
        <v>-44786</v>
      </c>
      <c r="Z165" s="74">
        <f>VLOOKUP($A165,'Published Daily Data'!$B:$AX,MATCH(Z$1,'Published Daily Data'!$B$1:$AX$1,0),TRUE)</f>
        <v>0</v>
      </c>
      <c r="AA165" s="74">
        <f>VLOOKUP($A165,'Published Daily Data'!$B:$AX,MATCH(AA$1,'Published Daily Data'!$B$1:$AX$1,0),TRUE)</f>
        <v>0</v>
      </c>
      <c r="AB165" s="74">
        <f>VLOOKUP($A165,'Published Daily Data'!$B:$AX,MATCH(AB$1,'Published Daily Data'!$B$1:$AX$1,0),TRUE)</f>
        <v>0</v>
      </c>
      <c r="AC165" s="74">
        <f>VLOOKUP($A165,'Published Daily Data'!$B:$AX,MATCH(AC$1,'Published Daily Data'!$B$1:$AX$1,0),TRUE)</f>
        <v>7992</v>
      </c>
      <c r="AD165" s="74">
        <f>VLOOKUP($A165,'Published Daily Data'!$B:$AX,MATCH(AD$1,'Published Daily Data'!$B$1:$AX$1,0),TRUE)</f>
        <v>14852.885430372296</v>
      </c>
      <c r="AE165" s="74">
        <f>VLOOKUP($A165,'Published Daily Data'!$B:$AX,MATCH(AE$1,'Published Daily Data'!$B$1:$AX$1,0),TRUE)</f>
        <v>181340.59155472057</v>
      </c>
      <c r="AF165" s="74">
        <f>VLOOKUP($A165,'Published Daily Data'!$B:$AX,MATCH(AF$1,'Published Daily Data'!$B$1:$AX$1,0),TRUE)</f>
        <v>1999.0702812780471</v>
      </c>
      <c r="AG165" s="74">
        <f>VLOOKUP($A165,'Published Daily Data'!$B:$AX,MATCH(AG$1,'Published Daily Data'!$B$1:$AX$1,0),TRUE)</f>
        <v>2197.4052171617764</v>
      </c>
      <c r="AH165" s="74">
        <f t="shared" si="5"/>
        <v>200389.95248353269</v>
      </c>
      <c r="AI165" s="74">
        <f>VLOOKUP($A165,'Published Daily Data'!$B:$AX,MATCH(AI$1,'Published Daily Data'!$B$1:$AX$1,0),TRUE)</f>
        <v>42888.268399563465</v>
      </c>
      <c r="AJ165" s="74">
        <f>VLOOKUP($A165,'Published Daily Data'!$B:$AX,MATCH(AJ$1,'Published Daily Data'!$B$1:$AX$1,0),TRUE)</f>
        <v>12100.698546250938</v>
      </c>
      <c r="AK165" s="74">
        <f>VLOOKUP($A165,'Published Daily Data'!$B:$AX,MATCH(AK$1,'Published Daily Data'!$B$1:$AX$1,0),TRUE)</f>
        <v>231177.52233684526</v>
      </c>
      <c r="AL165" s="74">
        <f>VLOOKUP($A165,'Published Daily Data'!$B:$AX,MATCH(AL$1,'Published Daily Data'!$B$1:$AX$1,0),TRUE)</f>
        <v>796112</v>
      </c>
      <c r="AM165" s="74">
        <f>VLOOKUP($A165,'Published Daily Data'!$B:$AX,MATCH(AM$1,'Published Daily Data'!$B$1:$AX$1,0),TRUE)</f>
        <v>953515</v>
      </c>
      <c r="AN165" s="74">
        <f>VLOOKUP($A165,'Published Daily Data'!$B:$AX,MATCH(AN$1,'Published Daily Data'!$B$1:$AX$1,0),TRUE)</f>
        <v>0.55492656440833177</v>
      </c>
      <c r="AO165" s="74">
        <f>VLOOKUP($A165,'Published Daily Data'!$B:$AX,MATCH(AO$1,'Published Daily Data'!$B$1:$AX$1,0),TRUE)</f>
        <v>0.5345050568625096</v>
      </c>
    </row>
    <row r="166" spans="1:41" ht="14.45" customHeight="1">
      <c r="A166" s="35">
        <f t="shared" si="4"/>
        <v>44785</v>
      </c>
      <c r="B166" s="74">
        <f>VLOOKUP($A166,'Published Daily Data'!$B:$AX,MATCH(B$1,'Published Daily Data'!$B$1:$AX$1,0),TRUE)</f>
        <v>942558</v>
      </c>
      <c r="C166" s="74">
        <f>VLOOKUP($A166,'Published Daily Data'!$B:$AX,MATCH(C$1,'Published Daily Data'!$B$1:$AX$1,0),TRUE)</f>
        <v>944838</v>
      </c>
      <c r="D166" s="74">
        <f>VLOOKUP($A166,'Published Daily Data'!$B:$AX,MATCH(D$1,'Published Daily Data'!$B$1:$AX$1,0),TRUE)</f>
        <v>755912</v>
      </c>
      <c r="E166" s="74">
        <f>VLOOKUP($A166,'Published Daily Data'!$B:$AX,MATCH(E$1,'Published Daily Data'!$B$1:$AX$1,0),TRUE)</f>
        <v>-171011</v>
      </c>
      <c r="F166" s="74">
        <f>VLOOKUP($A166,'Published Daily Data'!$B:$AX,MATCH(F$1,'Published Daily Data'!$B$1:$AX$1,0),TRUE)</f>
        <v>18168</v>
      </c>
      <c r="G166" s="74">
        <f>VLOOKUP($A166,'Published Daily Data'!$B:$AX,MATCH(G$1,'Published Daily Data'!$B$1:$AX$1,0),TRUE)</f>
        <v>410998</v>
      </c>
      <c r="H166" s="74">
        <f>VLOOKUP($A166,'Published Daily Data'!$B:$AX,MATCH(H$1,'Published Daily Data'!$B$1:$AX$1,0),TRUE)</f>
        <v>54389</v>
      </c>
      <c r="I166" s="74">
        <f>VLOOKUP($A166,'Published Daily Data'!$B:$AX,MATCH(I$1,'Published Daily Data'!$B$1:$AX$1,0),TRUE)</f>
        <v>2077</v>
      </c>
      <c r="J166" s="74">
        <f>VLOOKUP($A166,'Published Daily Data'!$B:$AX,MATCH(J$1,'Published Daily Data'!$B$1:$AX$1,0),TRUE)</f>
        <v>61812</v>
      </c>
      <c r="K166" s="74">
        <f>VLOOKUP($A166,'Published Daily Data'!$B:$AX,MATCH(K$1,'Published Daily Data'!$B$1:$AX$1,0),TRUE)</f>
        <v>132154</v>
      </c>
      <c r="L166" s="74">
        <f>VLOOKUP($A166,'Published Daily Data'!$B:$AX,MATCH(L$1,'Published Daily Data'!$B$1:$AX$1,0),TRUE)</f>
        <v>58411</v>
      </c>
      <c r="M166" s="74">
        <f>VLOOKUP($A166,'Published Daily Data'!$B:$AX,MATCH(M$1,'Published Daily Data'!$B$1:$AX$1,0),TRUE)</f>
        <v>23342</v>
      </c>
      <c r="N166" s="74">
        <f>VLOOKUP($A166,'Published Daily Data'!$B:$AX,MATCH(N$1,'Published Daily Data'!$B$1:$AX$1,0),TRUE)</f>
        <v>0</v>
      </c>
      <c r="O166" s="74">
        <f>VLOOKUP($A166,'Published Daily Data'!$B:$AX,MATCH(O$1,'Published Daily Data'!$B$1:$AX$1,0),TRUE)</f>
        <v>0</v>
      </c>
      <c r="P166" s="74">
        <f>VLOOKUP($A166,'Published Daily Data'!$B:$AX,MATCH(P$1,'Published Daily Data'!$B$1:$AX$1,0),TRUE)</f>
        <v>0</v>
      </c>
      <c r="Q166" s="74">
        <f>VLOOKUP($A166,'Published Daily Data'!$B:$AX,MATCH(Q$1,'Published Daily Data'!$B$1:$AX$1,0),TRUE)</f>
        <v>0</v>
      </c>
      <c r="R166" s="74">
        <f>VLOOKUP($A166,'Published Daily Data'!$B:$AX,MATCH(R$1,'Published Daily Data'!$B$1:$AX$1,0),TRUE)</f>
        <v>0</v>
      </c>
      <c r="S166" s="74">
        <f>VLOOKUP($A166,'Published Daily Data'!$B:$AX,MATCH(S$1,'Published Daily Data'!$B$1:$AX$1,0),TRUE)</f>
        <v>0</v>
      </c>
      <c r="T166" s="74">
        <f>VLOOKUP($A166,'Published Daily Data'!$B:$AX,MATCH(T$1,'Published Daily Data'!$B$1:$AX$1,0),TRUE)</f>
        <v>0</v>
      </c>
      <c r="U166" s="74">
        <f>VLOOKUP($A166,'Published Daily Data'!$B:$AX,MATCH(U$1,'Published Daily Data'!$B$1:$AX$1,0),TRUE)</f>
        <v>0</v>
      </c>
      <c r="V166" s="74">
        <f>VLOOKUP($A166,'Published Daily Data'!$B:$AX,MATCH(V$1,'Published Daily Data'!$B$1:$AX$1,0),TRUE)</f>
        <v>-127424</v>
      </c>
      <c r="W166" s="74">
        <f>VLOOKUP($A166,'Published Daily Data'!$B:$AX,MATCH(W$1,'Published Daily Data'!$B$1:$AX$1,0),TRUE)</f>
        <v>0</v>
      </c>
      <c r="X166" s="74">
        <f>VLOOKUP($A166,'Published Daily Data'!$B:$AX,MATCH(X$1,'Published Daily Data'!$B$1:$AX$1,0),TRUE)</f>
        <v>0</v>
      </c>
      <c r="Y166" s="74">
        <f>VLOOKUP($A166,'Published Daily Data'!$B:$AX,MATCH(Y$1,'Published Daily Data'!$B$1:$AX$1,0),TRUE)</f>
        <v>-50656</v>
      </c>
      <c r="Z166" s="74">
        <f>VLOOKUP($A166,'Published Daily Data'!$B:$AX,MATCH(Z$1,'Published Daily Data'!$B$1:$AX$1,0),TRUE)</f>
        <v>0</v>
      </c>
      <c r="AA166" s="74">
        <f>VLOOKUP($A166,'Published Daily Data'!$B:$AX,MATCH(AA$1,'Published Daily Data'!$B$1:$AX$1,0),TRUE)</f>
        <v>0</v>
      </c>
      <c r="AB166" s="74">
        <f>VLOOKUP($A166,'Published Daily Data'!$B:$AX,MATCH(AB$1,'Published Daily Data'!$B$1:$AX$1,0),TRUE)</f>
        <v>0</v>
      </c>
      <c r="AC166" s="74">
        <f>VLOOKUP($A166,'Published Daily Data'!$B:$AX,MATCH(AC$1,'Published Daily Data'!$B$1:$AX$1,0),TRUE)</f>
        <v>7090</v>
      </c>
      <c r="AD166" s="74">
        <f>VLOOKUP($A166,'Published Daily Data'!$B:$AX,MATCH(AD$1,'Published Daily Data'!$B$1:$AX$1,0),TRUE)</f>
        <v>16952.985642069725</v>
      </c>
      <c r="AE166" s="74">
        <f>VLOOKUP($A166,'Published Daily Data'!$B:$AX,MATCH(AE$1,'Published Daily Data'!$B$1:$AX$1,0),TRUE)</f>
        <v>166387.93848069958</v>
      </c>
      <c r="AF166" s="74">
        <f>VLOOKUP($A166,'Published Daily Data'!$B:$AX,MATCH(AF$1,'Published Daily Data'!$B$1:$AX$1,0),TRUE)</f>
        <v>2007.8681827648099</v>
      </c>
      <c r="AG166" s="74">
        <f>VLOOKUP($A166,'Published Daily Data'!$B:$AX,MATCH(AG$1,'Published Daily Data'!$B$1:$AX$1,0),TRUE)</f>
        <v>2198.8806217304127</v>
      </c>
      <c r="AH166" s="74">
        <f t="shared" si="5"/>
        <v>187547.6729272645</v>
      </c>
      <c r="AI166" s="74">
        <f>VLOOKUP($A166,'Published Daily Data'!$B:$AX,MATCH(AI$1,'Published Daily Data'!$B$1:$AX$1,0),TRUE)</f>
        <v>44106.172228991127</v>
      </c>
      <c r="AJ166" s="74">
        <f>VLOOKUP($A166,'Published Daily Data'!$B:$AX,MATCH(AJ$1,'Published Daily Data'!$B$1:$AX$1,0),TRUE)</f>
        <v>11918.368080580229</v>
      </c>
      <c r="AK166" s="74">
        <f>VLOOKUP($A166,'Published Daily Data'!$B:$AX,MATCH(AK$1,'Published Daily Data'!$B$1:$AX$1,0),TRUE)</f>
        <v>219735.4770756755</v>
      </c>
      <c r="AL166" s="74">
        <f>VLOOKUP($A166,'Published Daily Data'!$B:$AX,MATCH(AL$1,'Published Daily Data'!$B$1:$AX$1,0),TRUE)</f>
        <v>761351</v>
      </c>
      <c r="AM166" s="74">
        <f>VLOOKUP($A166,'Published Daily Data'!$B:$AX,MATCH(AM$1,'Published Daily Data'!$B$1:$AX$1,0),TRUE)</f>
        <v>932341</v>
      </c>
      <c r="AN166" s="74">
        <f>VLOOKUP($A166,'Published Daily Data'!$B:$AX,MATCH(AN$1,'Published Daily Data'!$B$1:$AX$1,0),TRUE)</f>
        <v>0.54307586210421455</v>
      </c>
      <c r="AO166" s="74">
        <f>VLOOKUP($A166,'Published Daily Data'!$B:$AX,MATCH(AO$1,'Published Daily Data'!$B$1:$AX$1,0),TRUE)</f>
        <v>0.51958803428206601</v>
      </c>
    </row>
    <row r="167" spans="1:41" ht="14.45" customHeight="1">
      <c r="A167" s="35">
        <f t="shared" si="4"/>
        <v>44786</v>
      </c>
      <c r="B167" s="74">
        <f>VLOOKUP($A167,'Published Daily Data'!$B:$AX,MATCH(B$1,'Published Daily Data'!$B$1:$AX$1,0),TRUE)</f>
        <v>886187</v>
      </c>
      <c r="C167" s="74">
        <f>VLOOKUP($A167,'Published Daily Data'!$B:$AX,MATCH(C$1,'Published Daily Data'!$B$1:$AX$1,0),TRUE)</f>
        <v>899440</v>
      </c>
      <c r="D167" s="74">
        <f>VLOOKUP($A167,'Published Daily Data'!$B:$AX,MATCH(D$1,'Published Daily Data'!$B$1:$AX$1,0),TRUE)</f>
        <v>681511</v>
      </c>
      <c r="E167" s="74">
        <f>VLOOKUP($A167,'Published Daily Data'!$B:$AX,MATCH(E$1,'Published Daily Data'!$B$1:$AX$1,0),TRUE)</f>
        <v>-198392</v>
      </c>
      <c r="F167" s="74">
        <f>VLOOKUP($A167,'Published Daily Data'!$B:$AX,MATCH(F$1,'Published Daily Data'!$B$1:$AX$1,0),TRUE)</f>
        <v>12864</v>
      </c>
      <c r="G167" s="74">
        <f>VLOOKUP($A167,'Published Daily Data'!$B:$AX,MATCH(G$1,'Published Daily Data'!$B$1:$AX$1,0),TRUE)</f>
        <v>356971</v>
      </c>
      <c r="H167" s="74">
        <f>VLOOKUP($A167,'Published Daily Data'!$B:$AX,MATCH(H$1,'Published Daily Data'!$B$1:$AX$1,0),TRUE)</f>
        <v>54431</v>
      </c>
      <c r="I167" s="74">
        <f>VLOOKUP($A167,'Published Daily Data'!$B:$AX,MATCH(I$1,'Published Daily Data'!$B$1:$AX$1,0),TRUE)</f>
        <v>2081</v>
      </c>
      <c r="J167" s="74">
        <f>VLOOKUP($A167,'Published Daily Data'!$B:$AX,MATCH(J$1,'Published Daily Data'!$B$1:$AX$1,0),TRUE)</f>
        <v>58010</v>
      </c>
      <c r="K167" s="74">
        <f>VLOOKUP($A167,'Published Daily Data'!$B:$AX,MATCH(K$1,'Published Daily Data'!$B$1:$AX$1,0),TRUE)</f>
        <v>126578</v>
      </c>
      <c r="L167" s="74">
        <f>VLOOKUP($A167,'Published Daily Data'!$B:$AX,MATCH(L$1,'Published Daily Data'!$B$1:$AX$1,0),TRUE)</f>
        <v>51207</v>
      </c>
      <c r="M167" s="74">
        <f>VLOOKUP($A167,'Published Daily Data'!$B:$AX,MATCH(M$1,'Published Daily Data'!$B$1:$AX$1,0),TRUE)</f>
        <v>23215</v>
      </c>
      <c r="N167" s="74">
        <f>VLOOKUP($A167,'Published Daily Data'!$B:$AX,MATCH(N$1,'Published Daily Data'!$B$1:$AX$1,0),TRUE)</f>
        <v>0</v>
      </c>
      <c r="O167" s="74">
        <f>VLOOKUP($A167,'Published Daily Data'!$B:$AX,MATCH(O$1,'Published Daily Data'!$B$1:$AX$1,0),TRUE)</f>
        <v>0</v>
      </c>
      <c r="P167" s="74">
        <f>VLOOKUP($A167,'Published Daily Data'!$B:$AX,MATCH(P$1,'Published Daily Data'!$B$1:$AX$1,0),TRUE)</f>
        <v>0</v>
      </c>
      <c r="Q167" s="74">
        <f>VLOOKUP($A167,'Published Daily Data'!$B:$AX,MATCH(Q$1,'Published Daily Data'!$B$1:$AX$1,0),TRUE)</f>
        <v>0</v>
      </c>
      <c r="R167" s="74">
        <f>VLOOKUP($A167,'Published Daily Data'!$B:$AX,MATCH(R$1,'Published Daily Data'!$B$1:$AX$1,0),TRUE)</f>
        <v>0</v>
      </c>
      <c r="S167" s="74">
        <f>VLOOKUP($A167,'Published Daily Data'!$B:$AX,MATCH(S$1,'Published Daily Data'!$B$1:$AX$1,0),TRUE)</f>
        <v>0</v>
      </c>
      <c r="T167" s="74">
        <f>VLOOKUP($A167,'Published Daily Data'!$B:$AX,MATCH(T$1,'Published Daily Data'!$B$1:$AX$1,0),TRUE)</f>
        <v>0</v>
      </c>
      <c r="U167" s="74">
        <f>VLOOKUP($A167,'Published Daily Data'!$B:$AX,MATCH(U$1,'Published Daily Data'!$B$1:$AX$1,0),TRUE)</f>
        <v>0</v>
      </c>
      <c r="V167" s="74">
        <f>VLOOKUP($A167,'Published Daily Data'!$B:$AX,MATCH(V$1,'Published Daily Data'!$B$1:$AX$1,0),TRUE)</f>
        <v>-136682</v>
      </c>
      <c r="W167" s="74">
        <f>VLOOKUP($A167,'Published Daily Data'!$B:$AX,MATCH(W$1,'Published Daily Data'!$B$1:$AX$1,0),TRUE)</f>
        <v>0</v>
      </c>
      <c r="X167" s="74">
        <f>VLOOKUP($A167,'Published Daily Data'!$B:$AX,MATCH(X$1,'Published Daily Data'!$B$1:$AX$1,0),TRUE)</f>
        <v>0</v>
      </c>
      <c r="Y167" s="74">
        <f>VLOOKUP($A167,'Published Daily Data'!$B:$AX,MATCH(Y$1,'Published Daily Data'!$B$1:$AX$1,0),TRUE)</f>
        <v>-67328</v>
      </c>
      <c r="Z167" s="74">
        <f>VLOOKUP($A167,'Published Daily Data'!$B:$AX,MATCH(Z$1,'Published Daily Data'!$B$1:$AX$1,0),TRUE)</f>
        <v>0</v>
      </c>
      <c r="AA167" s="74">
        <f>VLOOKUP($A167,'Published Daily Data'!$B:$AX,MATCH(AA$1,'Published Daily Data'!$B$1:$AX$1,0),TRUE)</f>
        <v>0</v>
      </c>
      <c r="AB167" s="74">
        <f>VLOOKUP($A167,'Published Daily Data'!$B:$AX,MATCH(AB$1,'Published Daily Data'!$B$1:$AX$1,0),TRUE)</f>
        <v>0</v>
      </c>
      <c r="AC167" s="74">
        <f>VLOOKUP($A167,'Published Daily Data'!$B:$AX,MATCH(AC$1,'Published Daily Data'!$B$1:$AX$1,0),TRUE)</f>
        <v>5619</v>
      </c>
      <c r="AD167" s="74">
        <f>VLOOKUP($A167,'Published Daily Data'!$B:$AX,MATCH(AD$1,'Published Daily Data'!$B$1:$AX$1,0),TRUE)</f>
        <v>12005.49282542748</v>
      </c>
      <c r="AE167" s="74">
        <f>VLOOKUP($A167,'Published Daily Data'!$B:$AX,MATCH(AE$1,'Published Daily Data'!$B$1:$AX$1,0),TRUE)</f>
        <v>144238.48124435751</v>
      </c>
      <c r="AF167" s="74">
        <f>VLOOKUP($A167,'Published Daily Data'!$B:$AX,MATCH(AF$1,'Published Daily Data'!$B$1:$AX$1,0),TRUE)</f>
        <v>2013.4649275368749</v>
      </c>
      <c r="AG167" s="74">
        <f>VLOOKUP($A167,'Published Daily Data'!$B:$AX,MATCH(AG$1,'Published Daily Data'!$B$1:$AX$1,0),TRUE)</f>
        <v>2087.8601577538338</v>
      </c>
      <c r="AH167" s="74">
        <f t="shared" si="5"/>
        <v>160345.29915507569</v>
      </c>
      <c r="AI167" s="74">
        <f>VLOOKUP($A167,'Published Daily Data'!$B:$AX,MATCH(AI$1,'Published Daily Data'!$B$1:$AX$1,0),TRUE)</f>
        <v>48941.168184896553</v>
      </c>
      <c r="AJ167" s="74">
        <f>VLOOKUP($A167,'Published Daily Data'!$B:$AX,MATCH(AJ$1,'Published Daily Data'!$B$1:$AX$1,0),TRUE)</f>
        <v>10240.504854182849</v>
      </c>
      <c r="AK167" s="74">
        <f>VLOOKUP($A167,'Published Daily Data'!$B:$AX,MATCH(AK$1,'Published Daily Data'!$B$1:$AX$1,0),TRUE)</f>
        <v>199045.96248578938</v>
      </c>
      <c r="AL167" s="74">
        <f>VLOOKUP($A167,'Published Daily Data'!$B:$AX,MATCH(AL$1,'Published Daily Data'!$B$1:$AX$1,0),TRUE)</f>
        <v>685357</v>
      </c>
      <c r="AM167" s="74">
        <f>VLOOKUP($A167,'Published Daily Data'!$B:$AX,MATCH(AM$1,'Published Daily Data'!$B$1:$AX$1,0),TRUE)</f>
        <v>883748</v>
      </c>
      <c r="AN167" s="74">
        <f>VLOOKUP($A167,'Published Daily Data'!$B:$AX,MATCH(AN$1,'Published Daily Data'!$B$1:$AX$1,0),TRUE)</f>
        <v>0.51579024278334207</v>
      </c>
      <c r="AO167" s="74">
        <f>VLOOKUP($A167,'Published Daily Data'!$B:$AX,MATCH(AO$1,'Published Daily Data'!$B$1:$AX$1,0),TRUE)</f>
        <v>0.49654506693697864</v>
      </c>
    </row>
    <row r="168" spans="1:41" ht="14.45" customHeight="1">
      <c r="A168" s="35">
        <f t="shared" si="4"/>
        <v>44787</v>
      </c>
      <c r="B168" s="74">
        <f>VLOOKUP($A168,'Published Daily Data'!$B:$AX,MATCH(B$1,'Published Daily Data'!$B$1:$AX$1,0),TRUE)</f>
        <v>883024</v>
      </c>
      <c r="C168" s="74">
        <f>VLOOKUP($A168,'Published Daily Data'!$B:$AX,MATCH(C$1,'Published Daily Data'!$B$1:$AX$1,0),TRUE)</f>
        <v>882119</v>
      </c>
      <c r="D168" s="74">
        <f>VLOOKUP($A168,'Published Daily Data'!$B:$AX,MATCH(D$1,'Published Daily Data'!$B$1:$AX$1,0),TRUE)</f>
        <v>704432</v>
      </c>
      <c r="E168" s="74">
        <f>VLOOKUP($A168,'Published Daily Data'!$B:$AX,MATCH(E$1,'Published Daily Data'!$B$1:$AX$1,0),TRUE)</f>
        <v>-158417</v>
      </c>
      <c r="F168" s="74">
        <f>VLOOKUP($A168,'Published Daily Data'!$B:$AX,MATCH(F$1,'Published Daily Data'!$B$1:$AX$1,0),TRUE)</f>
        <v>16858</v>
      </c>
      <c r="G168" s="74">
        <f>VLOOKUP($A168,'Published Daily Data'!$B:$AX,MATCH(G$1,'Published Daily Data'!$B$1:$AX$1,0),TRUE)</f>
        <v>368635</v>
      </c>
      <c r="H168" s="74">
        <f>VLOOKUP($A168,'Published Daily Data'!$B:$AX,MATCH(H$1,'Published Daily Data'!$B$1:$AX$1,0),TRUE)</f>
        <v>54423</v>
      </c>
      <c r="I168" s="74">
        <f>VLOOKUP($A168,'Published Daily Data'!$B:$AX,MATCH(I$1,'Published Daily Data'!$B$1:$AX$1,0),TRUE)</f>
        <v>2084</v>
      </c>
      <c r="J168" s="74">
        <f>VLOOKUP($A168,'Published Daily Data'!$B:$AX,MATCH(J$1,'Published Daily Data'!$B$1:$AX$1,0),TRUE)</f>
        <v>58253</v>
      </c>
      <c r="K168" s="74">
        <f>VLOOKUP($A168,'Published Daily Data'!$B:$AX,MATCH(K$1,'Published Daily Data'!$B$1:$AX$1,0),TRUE)</f>
        <v>135184</v>
      </c>
      <c r="L168" s="74">
        <f>VLOOKUP($A168,'Published Daily Data'!$B:$AX,MATCH(L$1,'Published Daily Data'!$B$1:$AX$1,0),TRUE)</f>
        <v>50989</v>
      </c>
      <c r="M168" s="74">
        <f>VLOOKUP($A168,'Published Daily Data'!$B:$AX,MATCH(M$1,'Published Daily Data'!$B$1:$AX$1,0),TRUE)</f>
        <v>23243</v>
      </c>
      <c r="N168" s="74">
        <f>VLOOKUP($A168,'Published Daily Data'!$B:$AX,MATCH(N$1,'Published Daily Data'!$B$1:$AX$1,0),TRUE)</f>
        <v>0</v>
      </c>
      <c r="O168" s="74">
        <f>VLOOKUP($A168,'Published Daily Data'!$B:$AX,MATCH(O$1,'Published Daily Data'!$B$1:$AX$1,0),TRUE)</f>
        <v>0</v>
      </c>
      <c r="P168" s="74">
        <f>VLOOKUP($A168,'Published Daily Data'!$B:$AX,MATCH(P$1,'Published Daily Data'!$B$1:$AX$1,0),TRUE)</f>
        <v>0</v>
      </c>
      <c r="Q168" s="74">
        <f>VLOOKUP($A168,'Published Daily Data'!$B:$AX,MATCH(Q$1,'Published Daily Data'!$B$1:$AX$1,0),TRUE)</f>
        <v>0</v>
      </c>
      <c r="R168" s="74">
        <f>VLOOKUP($A168,'Published Daily Data'!$B:$AX,MATCH(R$1,'Published Daily Data'!$B$1:$AX$1,0),TRUE)</f>
        <v>0</v>
      </c>
      <c r="S168" s="74">
        <f>VLOOKUP($A168,'Published Daily Data'!$B:$AX,MATCH(S$1,'Published Daily Data'!$B$1:$AX$1,0),TRUE)</f>
        <v>0</v>
      </c>
      <c r="T168" s="74">
        <f>VLOOKUP($A168,'Published Daily Data'!$B:$AX,MATCH(T$1,'Published Daily Data'!$B$1:$AX$1,0),TRUE)</f>
        <v>0</v>
      </c>
      <c r="U168" s="74">
        <f>VLOOKUP($A168,'Published Daily Data'!$B:$AX,MATCH(U$1,'Published Daily Data'!$B$1:$AX$1,0),TRUE)</f>
        <v>0</v>
      </c>
      <c r="V168" s="74">
        <f>VLOOKUP($A168,'Published Daily Data'!$B:$AX,MATCH(V$1,'Published Daily Data'!$B$1:$AX$1,0),TRUE)</f>
        <v>-97544</v>
      </c>
      <c r="W168" s="74">
        <f>VLOOKUP($A168,'Published Daily Data'!$B:$AX,MATCH(W$1,'Published Daily Data'!$B$1:$AX$1,0),TRUE)</f>
        <v>0</v>
      </c>
      <c r="X168" s="74">
        <f>VLOOKUP($A168,'Published Daily Data'!$B:$AX,MATCH(X$1,'Published Daily Data'!$B$1:$AX$1,0),TRUE)</f>
        <v>0</v>
      </c>
      <c r="Y168" s="74">
        <f>VLOOKUP($A168,'Published Daily Data'!$B:$AX,MATCH(Y$1,'Published Daily Data'!$B$1:$AX$1,0),TRUE)</f>
        <v>-65099</v>
      </c>
      <c r="Z168" s="74">
        <f>VLOOKUP($A168,'Published Daily Data'!$B:$AX,MATCH(Z$1,'Published Daily Data'!$B$1:$AX$1,0),TRUE)</f>
        <v>0</v>
      </c>
      <c r="AA168" s="74">
        <f>VLOOKUP($A168,'Published Daily Data'!$B:$AX,MATCH(AA$1,'Published Daily Data'!$B$1:$AX$1,0),TRUE)</f>
        <v>0</v>
      </c>
      <c r="AB168" s="74">
        <f>VLOOKUP($A168,'Published Daily Data'!$B:$AX,MATCH(AB$1,'Published Daily Data'!$B$1:$AX$1,0),TRUE)</f>
        <v>0</v>
      </c>
      <c r="AC168" s="74">
        <f>VLOOKUP($A168,'Published Daily Data'!$B:$AX,MATCH(AC$1,'Published Daily Data'!$B$1:$AX$1,0),TRUE)</f>
        <v>4224</v>
      </c>
      <c r="AD168" s="74">
        <f>VLOOKUP($A168,'Published Daily Data'!$B:$AX,MATCH(AD$1,'Published Daily Data'!$B$1:$AX$1,0),TRUE)</f>
        <v>15743.101366705248</v>
      </c>
      <c r="AE168" s="74">
        <f>VLOOKUP($A168,'Published Daily Data'!$B:$AX,MATCH(AE$1,'Published Daily Data'!$B$1:$AX$1,0),TRUE)</f>
        <v>149091.12491141848</v>
      </c>
      <c r="AF168" s="74">
        <f>VLOOKUP($A168,'Published Daily Data'!$B:$AX,MATCH(AF$1,'Published Daily Data'!$B$1:$AX$1,0),TRUE)</f>
        <v>2017.9144774254144</v>
      </c>
      <c r="AG168" s="74">
        <f>VLOOKUP($A168,'Published Daily Data'!$B:$AX,MATCH(AG$1,'Published Daily Data'!$B$1:$AX$1,0),TRUE)</f>
        <v>2145.485287282926</v>
      </c>
      <c r="AH168" s="74">
        <f t="shared" si="5"/>
        <v>168997.6260428321</v>
      </c>
      <c r="AI168" s="74">
        <f>VLOOKUP($A168,'Published Daily Data'!$B:$AX,MATCH(AI$1,'Published Daily Data'!$B$1:$AX$1,0),TRUE)</f>
        <v>47125.088864551726</v>
      </c>
      <c r="AJ168" s="74">
        <f>VLOOKUP($A168,'Published Daily Data'!$B:$AX,MATCH(AJ$1,'Published Daily Data'!$B$1:$AX$1,0),TRUE)</f>
        <v>11636.317644202803</v>
      </c>
      <c r="AK168" s="74">
        <f>VLOOKUP($A168,'Published Daily Data'!$B:$AX,MATCH(AK$1,'Published Daily Data'!$B$1:$AX$1,0),TRUE)</f>
        <v>204486.39726318096</v>
      </c>
      <c r="AL168" s="74">
        <f>VLOOKUP($A168,'Published Daily Data'!$B:$AX,MATCH(AL$1,'Published Daily Data'!$B$1:$AX$1,0),TRUE)</f>
        <v>709669</v>
      </c>
      <c r="AM168" s="74">
        <f>VLOOKUP($A168,'Published Daily Data'!$B:$AX,MATCH(AM$1,'Published Daily Data'!$B$1:$AX$1,0),TRUE)</f>
        <v>868088</v>
      </c>
      <c r="AN168" s="74">
        <f>VLOOKUP($A168,'Published Daily Data'!$B:$AX,MATCH(AN$1,'Published Daily Data'!$B$1:$AX$1,0),TRUE)</f>
        <v>0.52499904367606376</v>
      </c>
      <c r="AO168" s="74">
        <f>VLOOKUP($A168,'Published Daily Data'!$B:$AX,MATCH(AO$1,'Published Daily Data'!$B$1:$AX$1,0),TRUE)</f>
        <v>0.51931924083083048</v>
      </c>
    </row>
    <row r="169" spans="1:41" ht="14.45" customHeight="1">
      <c r="A169" s="35">
        <f t="shared" si="4"/>
        <v>44788</v>
      </c>
      <c r="B169" s="74">
        <f>VLOOKUP($A169,'Published Daily Data'!$B:$AX,MATCH(B$1,'Published Daily Data'!$B$1:$AX$1,0),TRUE)</f>
        <v>982999</v>
      </c>
      <c r="C169" s="74">
        <f>VLOOKUP($A169,'Published Daily Data'!$B:$AX,MATCH(C$1,'Published Daily Data'!$B$1:$AX$1,0),TRUE)</f>
        <v>973536</v>
      </c>
      <c r="D169" s="74">
        <f>VLOOKUP($A169,'Published Daily Data'!$B:$AX,MATCH(D$1,'Published Daily Data'!$B$1:$AX$1,0),TRUE)</f>
        <v>757076</v>
      </c>
      <c r="E169" s="74">
        <f>VLOOKUP($A169,'Published Daily Data'!$B:$AX,MATCH(E$1,'Published Daily Data'!$B$1:$AX$1,0),TRUE)</f>
        <v>-204312</v>
      </c>
      <c r="F169" s="74">
        <f>VLOOKUP($A169,'Published Daily Data'!$B:$AX,MATCH(F$1,'Published Daily Data'!$B$1:$AX$1,0),TRUE)</f>
        <v>12823</v>
      </c>
      <c r="G169" s="74">
        <f>VLOOKUP($A169,'Published Daily Data'!$B:$AX,MATCH(G$1,'Published Daily Data'!$B$1:$AX$1,0),TRUE)</f>
        <v>419820</v>
      </c>
      <c r="H169" s="74">
        <f>VLOOKUP($A169,'Published Daily Data'!$B:$AX,MATCH(H$1,'Published Daily Data'!$B$1:$AX$1,0),TRUE)</f>
        <v>54355</v>
      </c>
      <c r="I169" s="74">
        <f>VLOOKUP($A169,'Published Daily Data'!$B:$AX,MATCH(I$1,'Published Daily Data'!$B$1:$AX$1,0),TRUE)</f>
        <v>2072</v>
      </c>
      <c r="J169" s="74">
        <f>VLOOKUP($A169,'Published Daily Data'!$B:$AX,MATCH(J$1,'Published Daily Data'!$B$1:$AX$1,0),TRUE)</f>
        <v>71552</v>
      </c>
      <c r="K169" s="74">
        <f>VLOOKUP($A169,'Published Daily Data'!$B:$AX,MATCH(K$1,'Published Daily Data'!$B$1:$AX$1,0),TRUE)</f>
        <v>140328</v>
      </c>
      <c r="L169" s="74">
        <f>VLOOKUP($A169,'Published Daily Data'!$B:$AX,MATCH(L$1,'Published Daily Data'!$B$1:$AX$1,0),TRUE)</f>
        <v>35373</v>
      </c>
      <c r="M169" s="74">
        <f>VLOOKUP($A169,'Published Daily Data'!$B:$AX,MATCH(M$1,'Published Daily Data'!$B$1:$AX$1,0),TRUE)</f>
        <v>25592</v>
      </c>
      <c r="N169" s="74">
        <f>VLOOKUP($A169,'Published Daily Data'!$B:$AX,MATCH(N$1,'Published Daily Data'!$B$1:$AX$1,0),TRUE)</f>
        <v>0</v>
      </c>
      <c r="O169" s="74">
        <f>VLOOKUP($A169,'Published Daily Data'!$B:$AX,MATCH(O$1,'Published Daily Data'!$B$1:$AX$1,0),TRUE)</f>
        <v>0</v>
      </c>
      <c r="P169" s="74">
        <f>VLOOKUP($A169,'Published Daily Data'!$B:$AX,MATCH(P$1,'Published Daily Data'!$B$1:$AX$1,0),TRUE)</f>
        <v>0</v>
      </c>
      <c r="Q169" s="74">
        <f>VLOOKUP($A169,'Published Daily Data'!$B:$AX,MATCH(Q$1,'Published Daily Data'!$B$1:$AX$1,0),TRUE)</f>
        <v>0</v>
      </c>
      <c r="R169" s="74">
        <f>VLOOKUP($A169,'Published Daily Data'!$B:$AX,MATCH(R$1,'Published Daily Data'!$B$1:$AX$1,0),TRUE)</f>
        <v>0</v>
      </c>
      <c r="S169" s="74">
        <f>VLOOKUP($A169,'Published Daily Data'!$B:$AX,MATCH(S$1,'Published Daily Data'!$B$1:$AX$1,0),TRUE)</f>
        <v>0</v>
      </c>
      <c r="T169" s="74">
        <f>VLOOKUP($A169,'Published Daily Data'!$B:$AX,MATCH(T$1,'Published Daily Data'!$B$1:$AX$1,0),TRUE)</f>
        <v>0</v>
      </c>
      <c r="U169" s="74">
        <f>VLOOKUP($A169,'Published Daily Data'!$B:$AX,MATCH(U$1,'Published Daily Data'!$B$1:$AX$1,0),TRUE)</f>
        <v>0</v>
      </c>
      <c r="V169" s="74">
        <f>VLOOKUP($A169,'Published Daily Data'!$B:$AX,MATCH(V$1,'Published Daily Data'!$B$1:$AX$1,0),TRUE)</f>
        <v>-125264</v>
      </c>
      <c r="W169" s="74">
        <f>VLOOKUP($A169,'Published Daily Data'!$B:$AX,MATCH(W$1,'Published Daily Data'!$B$1:$AX$1,0),TRUE)</f>
        <v>0</v>
      </c>
      <c r="X169" s="74">
        <f>VLOOKUP($A169,'Published Daily Data'!$B:$AX,MATCH(X$1,'Published Daily Data'!$B$1:$AX$1,0),TRUE)</f>
        <v>0</v>
      </c>
      <c r="Y169" s="74">
        <f>VLOOKUP($A169,'Published Daily Data'!$B:$AX,MATCH(Y$1,'Published Daily Data'!$B$1:$AX$1,0),TRUE)</f>
        <v>-85477</v>
      </c>
      <c r="Z169" s="74">
        <f>VLOOKUP($A169,'Published Daily Data'!$B:$AX,MATCH(Z$1,'Published Daily Data'!$B$1:$AX$1,0),TRUE)</f>
        <v>0</v>
      </c>
      <c r="AA169" s="74">
        <f>VLOOKUP($A169,'Published Daily Data'!$B:$AX,MATCH(AA$1,'Published Daily Data'!$B$1:$AX$1,0),TRUE)</f>
        <v>0</v>
      </c>
      <c r="AB169" s="74">
        <f>VLOOKUP($A169,'Published Daily Data'!$B:$AX,MATCH(AB$1,'Published Daily Data'!$B$1:$AX$1,0),TRUE)</f>
        <v>0</v>
      </c>
      <c r="AC169" s="74">
        <f>VLOOKUP($A169,'Published Daily Data'!$B:$AX,MATCH(AC$1,'Published Daily Data'!$B$1:$AX$1,0),TRUE)</f>
        <v>6458</v>
      </c>
      <c r="AD169" s="74">
        <f>VLOOKUP($A169,'Published Daily Data'!$B:$AX,MATCH(AD$1,'Published Daily Data'!$B$1:$AX$1,0),TRUE)</f>
        <v>11990.509287532548</v>
      </c>
      <c r="AE169" s="74">
        <f>VLOOKUP($A169,'Published Daily Data'!$B:$AX,MATCH(AE$1,'Published Daily Data'!$B$1:$AX$1,0),TRUE)</f>
        <v>169759.10815272533</v>
      </c>
      <c r="AF169" s="74">
        <f>VLOOKUP($A169,'Published Daily Data'!$B:$AX,MATCH(AF$1,'Published Daily Data'!$B$1:$AX$1,0),TRUE)</f>
        <v>2009.93470862493</v>
      </c>
      <c r="AG169" s="74">
        <f>VLOOKUP($A169,'Published Daily Data'!$B:$AX,MATCH(AG$1,'Published Daily Data'!$B$1:$AX$1,0),TRUE)</f>
        <v>2179.5101585850434</v>
      </c>
      <c r="AH169" s="74">
        <f t="shared" si="5"/>
        <v>185939.06230746783</v>
      </c>
      <c r="AI169" s="74">
        <f>VLOOKUP($A169,'Published Daily Data'!$B:$AX,MATCH(AI$1,'Published Daily Data'!$B$1:$AX$1,0),TRUE)</f>
        <v>56714.12087556687</v>
      </c>
      <c r="AJ169" s="74">
        <f>VLOOKUP($A169,'Published Daily Data'!$B:$AX,MATCH(AJ$1,'Published Daily Data'!$B$1:$AX$1,0),TRUE)</f>
        <v>11795.611672119499</v>
      </c>
      <c r="AK169" s="74">
        <f>VLOOKUP($A169,'Published Daily Data'!$B:$AX,MATCH(AK$1,'Published Daily Data'!$B$1:$AX$1,0),TRUE)</f>
        <v>230857.57151091524</v>
      </c>
      <c r="AL169" s="74">
        <f>VLOOKUP($A169,'Published Daily Data'!$B:$AX,MATCH(AL$1,'Published Daily Data'!$B$1:$AX$1,0),TRUE)</f>
        <v>761915</v>
      </c>
      <c r="AM169" s="74">
        <f>VLOOKUP($A169,'Published Daily Data'!$B:$AX,MATCH(AM$1,'Published Daily Data'!$B$1:$AX$1,0),TRUE)</f>
        <v>966198</v>
      </c>
      <c r="AN169" s="74">
        <f>VLOOKUP($A169,'Published Daily Data'!$B:$AX,MATCH(AN$1,'Published Daily Data'!$B$1:$AX$1,0),TRUE)</f>
        <v>0.53801930076752613</v>
      </c>
      <c r="AO169" s="74">
        <f>VLOOKUP($A169,'Published Daily Data'!$B:$AX,MATCH(AO$1,'Published Daily Data'!$B$1:$AX$1,0),TRUE)</f>
        <v>0.52675871747239589</v>
      </c>
    </row>
    <row r="170" spans="1:41" ht="14.45" customHeight="1">
      <c r="A170" s="35">
        <f t="shared" si="4"/>
        <v>44789</v>
      </c>
      <c r="B170" s="74">
        <f>VLOOKUP($A170,'Published Daily Data'!$B:$AX,MATCH(B$1,'Published Daily Data'!$B$1:$AX$1,0),TRUE)</f>
        <v>1028789</v>
      </c>
      <c r="C170" s="74">
        <f>VLOOKUP($A170,'Published Daily Data'!$B:$AX,MATCH(C$1,'Published Daily Data'!$B$1:$AX$1,0),TRUE)</f>
        <v>1015629</v>
      </c>
      <c r="D170" s="74">
        <f>VLOOKUP($A170,'Published Daily Data'!$B:$AX,MATCH(D$1,'Published Daily Data'!$B$1:$AX$1,0),TRUE)</f>
        <v>789952</v>
      </c>
      <c r="E170" s="74">
        <f>VLOOKUP($A170,'Published Daily Data'!$B:$AX,MATCH(E$1,'Published Daily Data'!$B$1:$AX$1,0),TRUE)</f>
        <v>-212832</v>
      </c>
      <c r="F170" s="74">
        <f>VLOOKUP($A170,'Published Daily Data'!$B:$AX,MATCH(F$1,'Published Daily Data'!$B$1:$AX$1,0),TRUE)</f>
        <v>17161</v>
      </c>
      <c r="G170" s="74">
        <f>VLOOKUP($A170,'Published Daily Data'!$B:$AX,MATCH(G$1,'Published Daily Data'!$B$1:$AX$1,0),TRUE)</f>
        <v>473612</v>
      </c>
      <c r="H170" s="74">
        <f>VLOOKUP($A170,'Published Daily Data'!$B:$AX,MATCH(H$1,'Published Daily Data'!$B$1:$AX$1,0),TRUE)</f>
        <v>54293</v>
      </c>
      <c r="I170" s="74">
        <f>VLOOKUP($A170,'Published Daily Data'!$B:$AX,MATCH(I$1,'Published Daily Data'!$B$1:$AX$1,0),TRUE)</f>
        <v>2079</v>
      </c>
      <c r="J170" s="74">
        <f>VLOOKUP($A170,'Published Daily Data'!$B:$AX,MATCH(J$1,'Published Daily Data'!$B$1:$AX$1,0),TRUE)</f>
        <v>72995</v>
      </c>
      <c r="K170" s="74">
        <f>VLOOKUP($A170,'Published Daily Data'!$B:$AX,MATCH(K$1,'Published Daily Data'!$B$1:$AX$1,0),TRUE)</f>
        <v>129114</v>
      </c>
      <c r="L170" s="74">
        <f>VLOOKUP($A170,'Published Daily Data'!$B:$AX,MATCH(L$1,'Published Daily Data'!$B$1:$AX$1,0),TRUE)</f>
        <v>20195</v>
      </c>
      <c r="M170" s="74">
        <f>VLOOKUP($A170,'Published Daily Data'!$B:$AX,MATCH(M$1,'Published Daily Data'!$B$1:$AX$1,0),TRUE)</f>
        <v>26276</v>
      </c>
      <c r="N170" s="74">
        <f>VLOOKUP($A170,'Published Daily Data'!$B:$AX,MATCH(N$1,'Published Daily Data'!$B$1:$AX$1,0),TRUE)</f>
        <v>0</v>
      </c>
      <c r="O170" s="74">
        <f>VLOOKUP($A170,'Published Daily Data'!$B:$AX,MATCH(O$1,'Published Daily Data'!$B$1:$AX$1,0),TRUE)</f>
        <v>0</v>
      </c>
      <c r="P170" s="74">
        <f>VLOOKUP($A170,'Published Daily Data'!$B:$AX,MATCH(P$1,'Published Daily Data'!$B$1:$AX$1,0),TRUE)</f>
        <v>0</v>
      </c>
      <c r="Q170" s="74">
        <f>VLOOKUP($A170,'Published Daily Data'!$B:$AX,MATCH(Q$1,'Published Daily Data'!$B$1:$AX$1,0),TRUE)</f>
        <v>0</v>
      </c>
      <c r="R170" s="74">
        <f>VLOOKUP($A170,'Published Daily Data'!$B:$AX,MATCH(R$1,'Published Daily Data'!$B$1:$AX$1,0),TRUE)</f>
        <v>0</v>
      </c>
      <c r="S170" s="74">
        <f>VLOOKUP($A170,'Published Daily Data'!$B:$AX,MATCH(S$1,'Published Daily Data'!$B$1:$AX$1,0),TRUE)</f>
        <v>0</v>
      </c>
      <c r="T170" s="74">
        <f>VLOOKUP($A170,'Published Daily Data'!$B:$AX,MATCH(T$1,'Published Daily Data'!$B$1:$AX$1,0),TRUE)</f>
        <v>0</v>
      </c>
      <c r="U170" s="74">
        <f>VLOOKUP($A170,'Published Daily Data'!$B:$AX,MATCH(U$1,'Published Daily Data'!$B$1:$AX$1,0),TRUE)</f>
        <v>0</v>
      </c>
      <c r="V170" s="74">
        <f>VLOOKUP($A170,'Published Daily Data'!$B:$AX,MATCH(V$1,'Published Daily Data'!$B$1:$AX$1,0),TRUE)</f>
        <v>-140165</v>
      </c>
      <c r="W170" s="74">
        <f>VLOOKUP($A170,'Published Daily Data'!$B:$AX,MATCH(W$1,'Published Daily Data'!$B$1:$AX$1,0),TRUE)</f>
        <v>0</v>
      </c>
      <c r="X170" s="74">
        <f>VLOOKUP($A170,'Published Daily Data'!$B:$AX,MATCH(X$1,'Published Daily Data'!$B$1:$AX$1,0),TRUE)</f>
        <v>0</v>
      </c>
      <c r="Y170" s="74">
        <f>VLOOKUP($A170,'Published Daily Data'!$B:$AX,MATCH(Y$1,'Published Daily Data'!$B$1:$AX$1,0),TRUE)</f>
        <v>-79227</v>
      </c>
      <c r="Z170" s="74">
        <f>VLOOKUP($A170,'Published Daily Data'!$B:$AX,MATCH(Z$1,'Published Daily Data'!$B$1:$AX$1,0),TRUE)</f>
        <v>0</v>
      </c>
      <c r="AA170" s="74">
        <f>VLOOKUP($A170,'Published Daily Data'!$B:$AX,MATCH(AA$1,'Published Daily Data'!$B$1:$AX$1,0),TRUE)</f>
        <v>0</v>
      </c>
      <c r="AB170" s="74">
        <f>VLOOKUP($A170,'Published Daily Data'!$B:$AX,MATCH(AB$1,'Published Daily Data'!$B$1:$AX$1,0),TRUE)</f>
        <v>0</v>
      </c>
      <c r="AC170" s="74">
        <f>VLOOKUP($A170,'Published Daily Data'!$B:$AX,MATCH(AC$1,'Published Daily Data'!$B$1:$AX$1,0),TRUE)</f>
        <v>6591</v>
      </c>
      <c r="AD170" s="74">
        <f>VLOOKUP($A170,'Published Daily Data'!$B:$AX,MATCH(AD$1,'Published Daily Data'!$B$1:$AX$1,0),TRUE)</f>
        <v>16028.150022591488</v>
      </c>
      <c r="AE170" s="74">
        <f>VLOOKUP($A170,'Published Daily Data'!$B:$AX,MATCH(AE$1,'Published Daily Data'!$B$1:$AX$1,0),TRUE)</f>
        <v>191272.80221650732</v>
      </c>
      <c r="AF170" s="74">
        <f>VLOOKUP($A170,'Published Daily Data'!$B:$AX,MATCH(AF$1,'Published Daily Data'!$B$1:$AX$1,0),TRUE)</f>
        <v>2029.7165473653579</v>
      </c>
      <c r="AG170" s="74">
        <f>VLOOKUP($A170,'Published Daily Data'!$B:$AX,MATCH(AG$1,'Published Daily Data'!$B$1:$AX$1,0),TRUE)</f>
        <v>2017.4657098445218</v>
      </c>
      <c r="AH170" s="74">
        <f t="shared" si="5"/>
        <v>211348.13449630869</v>
      </c>
      <c r="AI170" s="74">
        <f>VLOOKUP($A170,'Published Daily Data'!$B:$AX,MATCH(AI$1,'Published Daily Data'!$B$1:$AX$1,0),TRUE)</f>
        <v>56488.165805037635</v>
      </c>
      <c r="AJ170" s="74">
        <f>VLOOKUP($A170,'Published Daily Data'!$B:$AX,MATCH(AJ$1,'Published Daily Data'!$B$1:$AX$1,0),TRUE)</f>
        <v>12566.240603418519</v>
      </c>
      <c r="AK170" s="74">
        <f>VLOOKUP($A170,'Published Daily Data'!$B:$AX,MATCH(AK$1,'Published Daily Data'!$B$1:$AX$1,0),TRUE)</f>
        <v>255270.05969792779</v>
      </c>
      <c r="AL170" s="74">
        <f>VLOOKUP($A170,'Published Daily Data'!$B:$AX,MATCH(AL$1,'Published Daily Data'!$B$1:$AX$1,0),TRUE)</f>
        <v>795745</v>
      </c>
      <c r="AM170" s="74">
        <f>VLOOKUP($A170,'Published Daily Data'!$B:$AX,MATCH(AM$1,'Published Daily Data'!$B$1:$AX$1,0),TRUE)</f>
        <v>1008546</v>
      </c>
      <c r="AN170" s="74">
        <f>VLOOKUP($A170,'Published Daily Data'!$B:$AX,MATCH(AN$1,'Published Daily Data'!$B$1:$AX$1,0),TRUE)</f>
        <v>0.5855422582275126</v>
      </c>
      <c r="AO170" s="74">
        <f>VLOOKUP($A170,'Published Daily Data'!$B:$AX,MATCH(AO$1,'Published Daily Data'!$B$1:$AX$1,0),TRUE)</f>
        <v>0.55800477024473394</v>
      </c>
    </row>
    <row r="171" spans="1:41" ht="14.45" customHeight="1">
      <c r="A171" s="35">
        <f t="shared" si="4"/>
        <v>44790</v>
      </c>
      <c r="B171" s="74">
        <f>VLOOKUP($A171,'Published Daily Data'!$B:$AX,MATCH(B$1,'Published Daily Data'!$B$1:$AX$1,0),TRUE)</f>
        <v>1026026</v>
      </c>
      <c r="C171" s="74">
        <f>VLOOKUP($A171,'Published Daily Data'!$B:$AX,MATCH(C$1,'Published Daily Data'!$B$1:$AX$1,0),TRUE)</f>
        <v>1017859</v>
      </c>
      <c r="D171" s="74">
        <f>VLOOKUP($A171,'Published Daily Data'!$B:$AX,MATCH(D$1,'Published Daily Data'!$B$1:$AX$1,0),TRUE)</f>
        <v>822282</v>
      </c>
      <c r="E171" s="74">
        <f>VLOOKUP($A171,'Published Daily Data'!$B:$AX,MATCH(E$1,'Published Daily Data'!$B$1:$AX$1,0),TRUE)</f>
        <v>-180864</v>
      </c>
      <c r="F171" s="74">
        <f>VLOOKUP($A171,'Published Daily Data'!$B:$AX,MATCH(F$1,'Published Daily Data'!$B$1:$AX$1,0),TRUE)</f>
        <v>13757</v>
      </c>
      <c r="G171" s="74">
        <f>VLOOKUP($A171,'Published Daily Data'!$B:$AX,MATCH(G$1,'Published Daily Data'!$B$1:$AX$1,0),TRUE)</f>
        <v>487156</v>
      </c>
      <c r="H171" s="74">
        <f>VLOOKUP($A171,'Published Daily Data'!$B:$AX,MATCH(H$1,'Published Daily Data'!$B$1:$AX$1,0),TRUE)</f>
        <v>54242</v>
      </c>
      <c r="I171" s="74">
        <f>VLOOKUP($A171,'Published Daily Data'!$B:$AX,MATCH(I$1,'Published Daily Data'!$B$1:$AX$1,0),TRUE)</f>
        <v>2063</v>
      </c>
      <c r="J171" s="74">
        <f>VLOOKUP($A171,'Published Daily Data'!$B:$AX,MATCH(J$1,'Published Daily Data'!$B$1:$AX$1,0),TRUE)</f>
        <v>75064</v>
      </c>
      <c r="K171" s="74">
        <f>VLOOKUP($A171,'Published Daily Data'!$B:$AX,MATCH(K$1,'Published Daily Data'!$B$1:$AX$1,0),TRUE)</f>
        <v>131250</v>
      </c>
      <c r="L171" s="74">
        <f>VLOOKUP($A171,'Published Daily Data'!$B:$AX,MATCH(L$1,'Published Daily Data'!$B$1:$AX$1,0),TRUE)</f>
        <v>41559</v>
      </c>
      <c r="M171" s="74">
        <f>VLOOKUP($A171,'Published Daily Data'!$B:$AX,MATCH(M$1,'Published Daily Data'!$B$1:$AX$1,0),TRUE)</f>
        <v>23719</v>
      </c>
      <c r="N171" s="74">
        <f>VLOOKUP($A171,'Published Daily Data'!$B:$AX,MATCH(N$1,'Published Daily Data'!$B$1:$AX$1,0),TRUE)</f>
        <v>0</v>
      </c>
      <c r="O171" s="74">
        <f>VLOOKUP($A171,'Published Daily Data'!$B:$AX,MATCH(O$1,'Published Daily Data'!$B$1:$AX$1,0),TRUE)</f>
        <v>0</v>
      </c>
      <c r="P171" s="74">
        <f>VLOOKUP($A171,'Published Daily Data'!$B:$AX,MATCH(P$1,'Published Daily Data'!$B$1:$AX$1,0),TRUE)</f>
        <v>0</v>
      </c>
      <c r="Q171" s="74">
        <f>VLOOKUP($A171,'Published Daily Data'!$B:$AX,MATCH(Q$1,'Published Daily Data'!$B$1:$AX$1,0),TRUE)</f>
        <v>0</v>
      </c>
      <c r="R171" s="74">
        <f>VLOOKUP($A171,'Published Daily Data'!$B:$AX,MATCH(R$1,'Published Daily Data'!$B$1:$AX$1,0),TRUE)</f>
        <v>0</v>
      </c>
      <c r="S171" s="74">
        <f>VLOOKUP($A171,'Published Daily Data'!$B:$AX,MATCH(S$1,'Published Daily Data'!$B$1:$AX$1,0),TRUE)</f>
        <v>0</v>
      </c>
      <c r="T171" s="74">
        <f>VLOOKUP($A171,'Published Daily Data'!$B:$AX,MATCH(T$1,'Published Daily Data'!$B$1:$AX$1,0),TRUE)</f>
        <v>0</v>
      </c>
      <c r="U171" s="74">
        <f>VLOOKUP($A171,'Published Daily Data'!$B:$AX,MATCH(U$1,'Published Daily Data'!$B$1:$AX$1,0),TRUE)</f>
        <v>0</v>
      </c>
      <c r="V171" s="74">
        <f>VLOOKUP($A171,'Published Daily Data'!$B:$AX,MATCH(V$1,'Published Daily Data'!$B$1:$AX$1,0),TRUE)</f>
        <v>-119156</v>
      </c>
      <c r="W171" s="74">
        <f>VLOOKUP($A171,'Published Daily Data'!$B:$AX,MATCH(W$1,'Published Daily Data'!$B$1:$AX$1,0),TRUE)</f>
        <v>0</v>
      </c>
      <c r="X171" s="74">
        <f>VLOOKUP($A171,'Published Daily Data'!$B:$AX,MATCH(X$1,'Published Daily Data'!$B$1:$AX$1,0),TRUE)</f>
        <v>0</v>
      </c>
      <c r="Y171" s="74">
        <f>VLOOKUP($A171,'Published Daily Data'!$B:$AX,MATCH(Y$1,'Published Daily Data'!$B$1:$AX$1,0),TRUE)</f>
        <v>-70791</v>
      </c>
      <c r="Z171" s="74">
        <f>VLOOKUP($A171,'Published Daily Data'!$B:$AX,MATCH(Z$1,'Published Daily Data'!$B$1:$AX$1,0),TRUE)</f>
        <v>0</v>
      </c>
      <c r="AA171" s="74">
        <f>VLOOKUP($A171,'Published Daily Data'!$B:$AX,MATCH(AA$1,'Published Daily Data'!$B$1:$AX$1,0),TRUE)</f>
        <v>0</v>
      </c>
      <c r="AB171" s="74">
        <f>VLOOKUP($A171,'Published Daily Data'!$B:$AX,MATCH(AB$1,'Published Daily Data'!$B$1:$AX$1,0),TRUE)</f>
        <v>0</v>
      </c>
      <c r="AC171" s="74">
        <f>VLOOKUP($A171,'Published Daily Data'!$B:$AX,MATCH(AC$1,'Published Daily Data'!$B$1:$AX$1,0),TRUE)</f>
        <v>9123</v>
      </c>
      <c r="AD171" s="74">
        <f>VLOOKUP($A171,'Published Daily Data'!$B:$AX,MATCH(AD$1,'Published Daily Data'!$B$1:$AX$1,0),TRUE)</f>
        <v>12846.025064650956</v>
      </c>
      <c r="AE171" s="74">
        <f>VLOOKUP($A171,'Published Daily Data'!$B:$AX,MATCH(AE$1,'Published Daily Data'!$B$1:$AX$1,0),TRUE)</f>
        <v>196869.17821272247</v>
      </c>
      <c r="AF171" s="74">
        <f>VLOOKUP($A171,'Published Daily Data'!$B:$AX,MATCH(AF$1,'Published Daily Data'!$B$1:$AX$1,0),TRUE)</f>
        <v>2002.4780940737387</v>
      </c>
      <c r="AG171" s="74">
        <f>VLOOKUP($A171,'Published Daily Data'!$B:$AX,MATCH(AG$1,'Published Daily Data'!$B$1:$AX$1,0),TRUE)</f>
        <v>2170.3996541598799</v>
      </c>
      <c r="AH171" s="74">
        <f t="shared" si="5"/>
        <v>213888.08102560704</v>
      </c>
      <c r="AI171" s="74">
        <f>VLOOKUP($A171,'Published Daily Data'!$B:$AX,MATCH(AI$1,'Published Daily Data'!$B$1:$AX$1,0),TRUE)</f>
        <v>50708.361418693545</v>
      </c>
      <c r="AJ171" s="74">
        <f>VLOOKUP($A171,'Published Daily Data'!$B:$AX,MATCH(AJ$1,'Published Daily Data'!$B$1:$AX$1,0),TRUE)</f>
        <v>13480.620907459068</v>
      </c>
      <c r="AK171" s="74">
        <f>VLOOKUP($A171,'Published Daily Data'!$B:$AX,MATCH(AK$1,'Published Daily Data'!$B$1:$AX$1,0),TRUE)</f>
        <v>251115.82153684145</v>
      </c>
      <c r="AL171" s="74">
        <f>VLOOKUP($A171,'Published Daily Data'!$B:$AX,MATCH(AL$1,'Published Daily Data'!$B$1:$AX$1,0),TRUE)</f>
        <v>828810</v>
      </c>
      <c r="AM171" s="74">
        <f>VLOOKUP($A171,'Published Daily Data'!$B:$AX,MATCH(AM$1,'Published Daily Data'!$B$1:$AX$1,0),TRUE)</f>
        <v>1009634</v>
      </c>
      <c r="AN171" s="74">
        <f>VLOOKUP($A171,'Published Daily Data'!$B:$AX,MATCH(AN$1,'Published Daily Data'!$B$1:$AX$1,0),TRUE)</f>
        <v>0.56893852775747611</v>
      </c>
      <c r="AO171" s="74">
        <f>VLOOKUP($A171,'Published Daily Data'!$B:$AX,MATCH(AO$1,'Published Daily Data'!$B$1:$AX$1,0),TRUE)</f>
        <v>0.54833232882069283</v>
      </c>
    </row>
    <row r="172" spans="1:41" ht="14.45" customHeight="1">
      <c r="A172" s="35">
        <f t="shared" si="4"/>
        <v>44791</v>
      </c>
      <c r="B172" s="74">
        <f>VLOOKUP($A172,'Published Daily Data'!$B:$AX,MATCH(B$1,'Published Daily Data'!$B$1:$AX$1,0),TRUE)</f>
        <v>998389</v>
      </c>
      <c r="C172" s="74">
        <f>VLOOKUP($A172,'Published Daily Data'!$B:$AX,MATCH(C$1,'Published Daily Data'!$B$1:$AX$1,0),TRUE)</f>
        <v>979218</v>
      </c>
      <c r="D172" s="74">
        <f>VLOOKUP($A172,'Published Daily Data'!$B:$AX,MATCH(D$1,'Published Daily Data'!$B$1:$AX$1,0),TRUE)</f>
        <v>790956</v>
      </c>
      <c r="E172" s="74">
        <f>VLOOKUP($A172,'Published Daily Data'!$B:$AX,MATCH(E$1,'Published Daily Data'!$B$1:$AX$1,0),TRUE)</f>
        <v>-37495</v>
      </c>
      <c r="F172" s="74">
        <f>VLOOKUP($A172,'Published Daily Data'!$B:$AX,MATCH(F$1,'Published Daily Data'!$B$1:$AX$1,0),TRUE)</f>
        <v>14645</v>
      </c>
      <c r="G172" s="74">
        <f>VLOOKUP($A172,'Published Daily Data'!$B:$AX,MATCH(G$1,'Published Daily Data'!$B$1:$AX$1,0),TRUE)</f>
        <v>416308</v>
      </c>
      <c r="H172" s="74">
        <f>VLOOKUP($A172,'Published Daily Data'!$B:$AX,MATCH(H$1,'Published Daily Data'!$B$1:$AX$1,0),TRUE)</f>
        <v>54264</v>
      </c>
      <c r="I172" s="74">
        <f>VLOOKUP($A172,'Published Daily Data'!$B:$AX,MATCH(I$1,'Published Daily Data'!$B$1:$AX$1,0),TRUE)</f>
        <v>2046</v>
      </c>
      <c r="J172" s="74">
        <f>VLOOKUP($A172,'Published Daily Data'!$B:$AX,MATCH(J$1,'Published Daily Data'!$B$1:$AX$1,0),TRUE)</f>
        <v>74141</v>
      </c>
      <c r="K172" s="74">
        <f>VLOOKUP($A172,'Published Daily Data'!$B:$AX,MATCH(K$1,'Published Daily Data'!$B$1:$AX$1,0),TRUE)</f>
        <v>139572</v>
      </c>
      <c r="L172" s="74">
        <f>VLOOKUP($A172,'Published Daily Data'!$B:$AX,MATCH(L$1,'Published Daily Data'!$B$1:$AX$1,0),TRUE)</f>
        <v>70403</v>
      </c>
      <c r="M172" s="74">
        <f>VLOOKUP($A172,'Published Daily Data'!$B:$AX,MATCH(M$1,'Published Daily Data'!$B$1:$AX$1,0),TRUE)</f>
        <v>25388</v>
      </c>
      <c r="N172" s="74">
        <f>VLOOKUP($A172,'Published Daily Data'!$B:$AX,MATCH(N$1,'Published Daily Data'!$B$1:$AX$1,0),TRUE)</f>
        <v>0</v>
      </c>
      <c r="O172" s="74">
        <f>VLOOKUP($A172,'Published Daily Data'!$B:$AX,MATCH(O$1,'Published Daily Data'!$B$1:$AX$1,0),TRUE)</f>
        <v>0</v>
      </c>
      <c r="P172" s="74">
        <f>VLOOKUP($A172,'Published Daily Data'!$B:$AX,MATCH(P$1,'Published Daily Data'!$B$1:$AX$1,0),TRUE)</f>
        <v>0</v>
      </c>
      <c r="Q172" s="74">
        <f>VLOOKUP($A172,'Published Daily Data'!$B:$AX,MATCH(Q$1,'Published Daily Data'!$B$1:$AX$1,0),TRUE)</f>
        <v>0</v>
      </c>
      <c r="R172" s="74">
        <f>VLOOKUP($A172,'Published Daily Data'!$B:$AX,MATCH(R$1,'Published Daily Data'!$B$1:$AX$1,0),TRUE)</f>
        <v>0</v>
      </c>
      <c r="S172" s="74">
        <f>VLOOKUP($A172,'Published Daily Data'!$B:$AX,MATCH(S$1,'Published Daily Data'!$B$1:$AX$1,0),TRUE)</f>
        <v>0</v>
      </c>
      <c r="T172" s="74">
        <f>VLOOKUP($A172,'Published Daily Data'!$B:$AX,MATCH(T$1,'Published Daily Data'!$B$1:$AX$1,0),TRUE)</f>
        <v>0</v>
      </c>
      <c r="U172" s="74">
        <f>VLOOKUP($A172,'Published Daily Data'!$B:$AX,MATCH(U$1,'Published Daily Data'!$B$1:$AX$1,0),TRUE)</f>
        <v>0</v>
      </c>
      <c r="V172" s="74">
        <f>VLOOKUP($A172,'Published Daily Data'!$B:$AX,MATCH(V$1,'Published Daily Data'!$B$1:$AX$1,0),TRUE)</f>
        <v>-113483</v>
      </c>
      <c r="W172" s="74">
        <f>VLOOKUP($A172,'Published Daily Data'!$B:$AX,MATCH(W$1,'Published Daily Data'!$B$1:$AX$1,0),TRUE)</f>
        <v>0</v>
      </c>
      <c r="X172" s="74">
        <f>VLOOKUP($A172,'Published Daily Data'!$B:$AX,MATCH(X$1,'Published Daily Data'!$B$1:$AX$1,0),TRUE)</f>
        <v>0</v>
      </c>
      <c r="Y172" s="74">
        <f>VLOOKUP($A172,'Published Daily Data'!$B:$AX,MATCH(Y$1,'Published Daily Data'!$B$1:$AX$1,0),TRUE)</f>
        <v>-68213</v>
      </c>
      <c r="Z172" s="74">
        <f>VLOOKUP($A172,'Published Daily Data'!$B:$AX,MATCH(Z$1,'Published Daily Data'!$B$1:$AX$1,0),TRUE)</f>
        <v>0</v>
      </c>
      <c r="AA172" s="74">
        <f>VLOOKUP($A172,'Published Daily Data'!$B:$AX,MATCH(AA$1,'Published Daily Data'!$B$1:$AX$1,0),TRUE)</f>
        <v>0</v>
      </c>
      <c r="AB172" s="74">
        <f>VLOOKUP($A172,'Published Daily Data'!$B:$AX,MATCH(AB$1,'Published Daily Data'!$B$1:$AX$1,0),TRUE)</f>
        <v>0</v>
      </c>
      <c r="AC172" s="74">
        <f>VLOOKUP($A172,'Published Daily Data'!$B:$AX,MATCH(AC$1,'Published Daily Data'!$B$1:$AX$1,0),TRUE)</f>
        <v>10511</v>
      </c>
      <c r="AD172" s="74">
        <f>VLOOKUP($A172,'Published Daily Data'!$B:$AX,MATCH(AD$1,'Published Daily Data'!$B$1:$AX$1,0),TRUE)</f>
        <v>13672.728082382688</v>
      </c>
      <c r="AE172" s="74">
        <f>VLOOKUP($A172,'Published Daily Data'!$B:$AX,MATCH(AE$1,'Published Daily Data'!$B$1:$AX$1,0),TRUE)</f>
        <v>168502.85708623828</v>
      </c>
      <c r="AF172" s="74">
        <f>VLOOKUP($A172,'Published Daily Data'!$B:$AX,MATCH(AF$1,'Published Daily Data'!$B$1:$AX$1,0),TRUE)</f>
        <v>1990.8226428038495</v>
      </c>
      <c r="AG172" s="74">
        <f>VLOOKUP($A172,'Published Daily Data'!$B:$AX,MATCH(AG$1,'Published Daily Data'!$B$1:$AX$1,0),TRUE)</f>
        <v>2423.0798096838321</v>
      </c>
      <c r="AH172" s="74">
        <f t="shared" si="5"/>
        <v>186589.48762110868</v>
      </c>
      <c r="AI172" s="74">
        <f>VLOOKUP($A172,'Published Daily Data'!$B:$AX,MATCH(AI$1,'Published Daily Data'!$B$1:$AX$1,0),TRUE)</f>
        <v>49302.21934294422</v>
      </c>
      <c r="AJ172" s="74">
        <f>VLOOKUP($A172,'Published Daily Data'!$B:$AX,MATCH(AJ$1,'Published Daily Data'!$B$1:$AX$1,0),TRUE)</f>
        <v>13665.301301329808</v>
      </c>
      <c r="AK172" s="74">
        <f>VLOOKUP($A172,'Published Daily Data'!$B:$AX,MATCH(AK$1,'Published Daily Data'!$B$1:$AX$1,0),TRUE)</f>
        <v>222226.40566272312</v>
      </c>
      <c r="AL172" s="74">
        <f>VLOOKUP($A172,'Published Daily Data'!$B:$AX,MATCH(AL$1,'Published Daily Data'!$B$1:$AX$1,0),TRUE)</f>
        <v>796767</v>
      </c>
      <c r="AM172" s="74">
        <f>VLOOKUP($A172,'Published Daily Data'!$B:$AX,MATCH(AM$1,'Published Daily Data'!$B$1:$AX$1,0),TRUE)</f>
        <v>967952</v>
      </c>
      <c r="AN172" s="74">
        <f>VLOOKUP($A172,'Published Daily Data'!$B:$AX,MATCH(AN$1,'Published Daily Data'!$B$1:$AX$1,0),TRUE)</f>
        <v>0.51628508233805948</v>
      </c>
      <c r="AO172" s="74">
        <f>VLOOKUP($A172,'Published Daily Data'!$B:$AX,MATCH(AO$1,'Published Daily Data'!$B$1:$AX$1,0),TRUE)</f>
        <v>0.50614573703257248</v>
      </c>
    </row>
    <row r="173" spans="1:41" ht="14.45" customHeight="1">
      <c r="A173" s="35">
        <f t="shared" si="4"/>
        <v>44792</v>
      </c>
      <c r="B173" s="74">
        <f>VLOOKUP($A173,'Published Daily Data'!$B:$AX,MATCH(B$1,'Published Daily Data'!$B$1:$AX$1,0),TRUE)</f>
        <v>977179</v>
      </c>
      <c r="C173" s="74">
        <f>VLOOKUP($A173,'Published Daily Data'!$B:$AX,MATCH(C$1,'Published Daily Data'!$B$1:$AX$1,0),TRUE)</f>
        <v>956198</v>
      </c>
      <c r="D173" s="74">
        <f>VLOOKUP($A173,'Published Daily Data'!$B:$AX,MATCH(D$1,'Published Daily Data'!$B$1:$AX$1,0),TRUE)</f>
        <v>721309</v>
      </c>
      <c r="E173" s="74">
        <f>VLOOKUP($A173,'Published Daily Data'!$B:$AX,MATCH(E$1,'Published Daily Data'!$B$1:$AX$1,0),TRUE)</f>
        <v>-213585</v>
      </c>
      <c r="F173" s="74">
        <f>VLOOKUP($A173,'Published Daily Data'!$B:$AX,MATCH(F$1,'Published Daily Data'!$B$1:$AX$1,0),TRUE)</f>
        <v>11797</v>
      </c>
      <c r="G173" s="74">
        <f>VLOOKUP($A173,'Published Daily Data'!$B:$AX,MATCH(G$1,'Published Daily Data'!$B$1:$AX$1,0),TRUE)</f>
        <v>358970</v>
      </c>
      <c r="H173" s="74">
        <f>VLOOKUP($A173,'Published Daily Data'!$B:$AX,MATCH(H$1,'Published Daily Data'!$B$1:$AX$1,0),TRUE)</f>
        <v>54323</v>
      </c>
      <c r="I173" s="74">
        <f>VLOOKUP($A173,'Published Daily Data'!$B:$AX,MATCH(I$1,'Published Daily Data'!$B$1:$AX$1,0),TRUE)</f>
        <v>2046</v>
      </c>
      <c r="J173" s="74">
        <f>VLOOKUP($A173,'Published Daily Data'!$B:$AX,MATCH(J$1,'Published Daily Data'!$B$1:$AX$1,0),TRUE)</f>
        <v>72758</v>
      </c>
      <c r="K173" s="74">
        <f>VLOOKUP($A173,'Published Daily Data'!$B:$AX,MATCH(K$1,'Published Daily Data'!$B$1:$AX$1,0),TRUE)</f>
        <v>143094</v>
      </c>
      <c r="L173" s="74">
        <f>VLOOKUP($A173,'Published Daily Data'!$B:$AX,MATCH(L$1,'Published Daily Data'!$B$1:$AX$1,0),TRUE)</f>
        <v>60329</v>
      </c>
      <c r="M173" s="74">
        <f>VLOOKUP($A173,'Published Daily Data'!$B:$AX,MATCH(M$1,'Published Daily Data'!$B$1:$AX$1,0),TRUE)</f>
        <v>24776</v>
      </c>
      <c r="N173" s="74">
        <f>VLOOKUP($A173,'Published Daily Data'!$B:$AX,MATCH(N$1,'Published Daily Data'!$B$1:$AX$1,0),TRUE)</f>
        <v>0</v>
      </c>
      <c r="O173" s="74">
        <f>VLOOKUP($A173,'Published Daily Data'!$B:$AX,MATCH(O$1,'Published Daily Data'!$B$1:$AX$1,0),TRUE)</f>
        <v>0</v>
      </c>
      <c r="P173" s="74">
        <f>VLOOKUP($A173,'Published Daily Data'!$B:$AX,MATCH(P$1,'Published Daily Data'!$B$1:$AX$1,0),TRUE)</f>
        <v>0</v>
      </c>
      <c r="Q173" s="74">
        <f>VLOOKUP($A173,'Published Daily Data'!$B:$AX,MATCH(Q$1,'Published Daily Data'!$B$1:$AX$1,0),TRUE)</f>
        <v>0</v>
      </c>
      <c r="R173" s="74">
        <f>VLOOKUP($A173,'Published Daily Data'!$B:$AX,MATCH(R$1,'Published Daily Data'!$B$1:$AX$1,0),TRUE)</f>
        <v>0</v>
      </c>
      <c r="S173" s="74">
        <f>VLOOKUP($A173,'Published Daily Data'!$B:$AX,MATCH(S$1,'Published Daily Data'!$B$1:$AX$1,0),TRUE)</f>
        <v>0</v>
      </c>
      <c r="T173" s="74">
        <f>VLOOKUP($A173,'Published Daily Data'!$B:$AX,MATCH(T$1,'Published Daily Data'!$B$1:$AX$1,0),TRUE)</f>
        <v>0</v>
      </c>
      <c r="U173" s="74">
        <f>VLOOKUP($A173,'Published Daily Data'!$B:$AX,MATCH(U$1,'Published Daily Data'!$B$1:$AX$1,0),TRUE)</f>
        <v>0</v>
      </c>
      <c r="V173" s="74">
        <f>VLOOKUP($A173,'Published Daily Data'!$B:$AX,MATCH(V$1,'Published Daily Data'!$B$1:$AX$1,0),TRUE)</f>
        <v>-150879</v>
      </c>
      <c r="W173" s="74">
        <f>VLOOKUP($A173,'Published Daily Data'!$B:$AX,MATCH(W$1,'Published Daily Data'!$B$1:$AX$1,0),TRUE)</f>
        <v>0</v>
      </c>
      <c r="X173" s="74">
        <f>VLOOKUP($A173,'Published Daily Data'!$B:$AX,MATCH(X$1,'Published Daily Data'!$B$1:$AX$1,0),TRUE)</f>
        <v>0</v>
      </c>
      <c r="Y173" s="74">
        <f>VLOOKUP($A173,'Published Daily Data'!$B:$AX,MATCH(Y$1,'Published Daily Data'!$B$1:$AX$1,0),TRUE)</f>
        <v>-71471</v>
      </c>
      <c r="Z173" s="74">
        <f>VLOOKUP($A173,'Published Daily Data'!$B:$AX,MATCH(Z$1,'Published Daily Data'!$B$1:$AX$1,0),TRUE)</f>
        <v>0</v>
      </c>
      <c r="AA173" s="74">
        <f>VLOOKUP($A173,'Published Daily Data'!$B:$AX,MATCH(AA$1,'Published Daily Data'!$B$1:$AX$1,0),TRUE)</f>
        <v>0</v>
      </c>
      <c r="AB173" s="74">
        <f>VLOOKUP($A173,'Published Daily Data'!$B:$AX,MATCH(AB$1,'Published Daily Data'!$B$1:$AX$1,0),TRUE)</f>
        <v>0</v>
      </c>
      <c r="AC173" s="74">
        <f>VLOOKUP($A173,'Published Daily Data'!$B:$AX,MATCH(AC$1,'Published Daily Data'!$B$1:$AX$1,0),TRUE)</f>
        <v>8798</v>
      </c>
      <c r="AD173" s="74">
        <f>VLOOKUP($A173,'Published Daily Data'!$B:$AX,MATCH(AD$1,'Published Daily Data'!$B$1:$AX$1,0),TRUE)</f>
        <v>11021.505306513202</v>
      </c>
      <c r="AE173" s="74">
        <f>VLOOKUP($A173,'Published Daily Data'!$B:$AX,MATCH(AE$1,'Published Daily Data'!$B$1:$AX$1,0),TRUE)</f>
        <v>145590.18479998622</v>
      </c>
      <c r="AF173" s="74">
        <f>VLOOKUP($A173,'Published Daily Data'!$B:$AX,MATCH(AF$1,'Published Daily Data'!$B$1:$AX$1,0),TRUE)</f>
        <v>1991.8673738489374</v>
      </c>
      <c r="AG173" s="74">
        <f>VLOOKUP($A173,'Published Daily Data'!$B:$AX,MATCH(AG$1,'Published Daily Data'!$B$1:$AX$1,0),TRUE)</f>
        <v>2366.553695422047</v>
      </c>
      <c r="AH173" s="74">
        <f t="shared" si="5"/>
        <v>160970.11117577041</v>
      </c>
      <c r="AI173" s="74">
        <f>VLOOKUP($A173,'Published Daily Data'!$B:$AX,MATCH(AI$1,'Published Daily Data'!$B$1:$AX$1,0),TRUE)</f>
        <v>52226.929804242973</v>
      </c>
      <c r="AJ173" s="74">
        <f>VLOOKUP($A173,'Published Daily Data'!$B:$AX,MATCH(AJ$1,'Published Daily Data'!$B$1:$AX$1,0),TRUE)</f>
        <v>11395.202883520597</v>
      </c>
      <c r="AK173" s="74">
        <f>VLOOKUP($A173,'Published Daily Data'!$B:$AX,MATCH(AK$1,'Published Daily Data'!$B$1:$AX$1,0),TRUE)</f>
        <v>201801.83809649281</v>
      </c>
      <c r="AL173" s="74">
        <f>VLOOKUP($A173,'Published Daily Data'!$B:$AX,MATCH(AL$1,'Published Daily Data'!$B$1:$AX$1,0),TRUE)</f>
        <v>728101</v>
      </c>
      <c r="AM173" s="74">
        <f>VLOOKUP($A173,'Published Daily Data'!$B:$AX,MATCH(AM$1,'Published Daily Data'!$B$1:$AX$1,0),TRUE)</f>
        <v>941653</v>
      </c>
      <c r="AN173" s="74">
        <f>VLOOKUP($A173,'Published Daily Data'!$B:$AX,MATCH(AN$1,'Published Daily Data'!$B$1:$AX$1,0),TRUE)</f>
        <v>0.48740205891809918</v>
      </c>
      <c r="AO173" s="74">
        <f>VLOOKUP($A173,'Published Daily Data'!$B:$AX,MATCH(AO$1,'Published Daily Data'!$B$1:$AX$1,0),TRUE)</f>
        <v>0.47246317731084586</v>
      </c>
    </row>
    <row r="174" spans="1:41" ht="14.45" customHeight="1">
      <c r="A174" s="35">
        <f t="shared" si="4"/>
        <v>44793</v>
      </c>
      <c r="B174" s="74">
        <f>VLOOKUP($A174,'Published Daily Data'!$B:$AX,MATCH(B$1,'Published Daily Data'!$B$1:$AX$1,0),TRUE)</f>
        <v>896167</v>
      </c>
      <c r="C174" s="74">
        <f>VLOOKUP($A174,'Published Daily Data'!$B:$AX,MATCH(C$1,'Published Daily Data'!$B$1:$AX$1,0),TRUE)</f>
        <v>903165</v>
      </c>
      <c r="D174" s="74">
        <f>VLOOKUP($A174,'Published Daily Data'!$B:$AX,MATCH(D$1,'Published Daily Data'!$B$1:$AX$1,0),TRUE)</f>
        <v>666764</v>
      </c>
      <c r="E174" s="74">
        <f>VLOOKUP($A174,'Published Daily Data'!$B:$AX,MATCH(E$1,'Published Daily Data'!$B$1:$AX$1,0),TRUE)</f>
        <v>-219357</v>
      </c>
      <c r="F174" s="74">
        <f>VLOOKUP($A174,'Published Daily Data'!$B:$AX,MATCH(F$1,'Published Daily Data'!$B$1:$AX$1,0),TRUE)</f>
        <v>11564</v>
      </c>
      <c r="G174" s="74">
        <f>VLOOKUP($A174,'Published Daily Data'!$B:$AX,MATCH(G$1,'Published Daily Data'!$B$1:$AX$1,0),TRUE)</f>
        <v>327398</v>
      </c>
      <c r="H174" s="74">
        <f>VLOOKUP($A174,'Published Daily Data'!$B:$AX,MATCH(H$1,'Published Daily Data'!$B$1:$AX$1,0),TRUE)</f>
        <v>54267</v>
      </c>
      <c r="I174" s="74">
        <f>VLOOKUP($A174,'Published Daily Data'!$B:$AX,MATCH(I$1,'Published Daily Data'!$B$1:$AX$1,0),TRUE)</f>
        <v>2056</v>
      </c>
      <c r="J174" s="74">
        <f>VLOOKUP($A174,'Published Daily Data'!$B:$AX,MATCH(J$1,'Published Daily Data'!$B$1:$AX$1,0),TRUE)</f>
        <v>58724</v>
      </c>
      <c r="K174" s="74">
        <f>VLOOKUP($A174,'Published Daily Data'!$B:$AX,MATCH(K$1,'Published Daily Data'!$B$1:$AX$1,0),TRUE)</f>
        <v>144371</v>
      </c>
      <c r="L174" s="74">
        <f>VLOOKUP($A174,'Published Daily Data'!$B:$AX,MATCH(L$1,'Published Daily Data'!$B$1:$AX$1,0),TRUE)</f>
        <v>45821</v>
      </c>
      <c r="M174" s="74">
        <f>VLOOKUP($A174,'Published Daily Data'!$B:$AX,MATCH(M$1,'Published Daily Data'!$B$1:$AX$1,0),TRUE)</f>
        <v>27814</v>
      </c>
      <c r="N174" s="74">
        <f>VLOOKUP($A174,'Published Daily Data'!$B:$AX,MATCH(N$1,'Published Daily Data'!$B$1:$AX$1,0),TRUE)</f>
        <v>0</v>
      </c>
      <c r="O174" s="74">
        <f>VLOOKUP($A174,'Published Daily Data'!$B:$AX,MATCH(O$1,'Published Daily Data'!$B$1:$AX$1,0),TRUE)</f>
        <v>0</v>
      </c>
      <c r="P174" s="74">
        <f>VLOOKUP($A174,'Published Daily Data'!$B:$AX,MATCH(P$1,'Published Daily Data'!$B$1:$AX$1,0),TRUE)</f>
        <v>0</v>
      </c>
      <c r="Q174" s="74">
        <f>VLOOKUP($A174,'Published Daily Data'!$B:$AX,MATCH(Q$1,'Published Daily Data'!$B$1:$AX$1,0),TRUE)</f>
        <v>0</v>
      </c>
      <c r="R174" s="74">
        <f>VLOOKUP($A174,'Published Daily Data'!$B:$AX,MATCH(R$1,'Published Daily Data'!$B$1:$AX$1,0),TRUE)</f>
        <v>0</v>
      </c>
      <c r="S174" s="74">
        <f>VLOOKUP($A174,'Published Daily Data'!$B:$AX,MATCH(S$1,'Published Daily Data'!$B$1:$AX$1,0),TRUE)</f>
        <v>0</v>
      </c>
      <c r="T174" s="74">
        <f>VLOOKUP($A174,'Published Daily Data'!$B:$AX,MATCH(T$1,'Published Daily Data'!$B$1:$AX$1,0),TRUE)</f>
        <v>0</v>
      </c>
      <c r="U174" s="74">
        <f>VLOOKUP($A174,'Published Daily Data'!$B:$AX,MATCH(U$1,'Published Daily Data'!$B$1:$AX$1,0),TRUE)</f>
        <v>0</v>
      </c>
      <c r="V174" s="74">
        <f>VLOOKUP($A174,'Published Daily Data'!$B:$AX,MATCH(V$1,'Published Daily Data'!$B$1:$AX$1,0),TRUE)</f>
        <v>-144329</v>
      </c>
      <c r="W174" s="74">
        <f>VLOOKUP($A174,'Published Daily Data'!$B:$AX,MATCH(W$1,'Published Daily Data'!$B$1:$AX$1,0),TRUE)</f>
        <v>0</v>
      </c>
      <c r="X174" s="74">
        <f>VLOOKUP($A174,'Published Daily Data'!$B:$AX,MATCH(X$1,'Published Daily Data'!$B$1:$AX$1,0),TRUE)</f>
        <v>0</v>
      </c>
      <c r="Y174" s="74">
        <f>VLOOKUP($A174,'Published Daily Data'!$B:$AX,MATCH(Y$1,'Published Daily Data'!$B$1:$AX$1,0),TRUE)</f>
        <v>-80475</v>
      </c>
      <c r="Z174" s="74">
        <f>VLOOKUP($A174,'Published Daily Data'!$B:$AX,MATCH(Z$1,'Published Daily Data'!$B$1:$AX$1,0),TRUE)</f>
        <v>0</v>
      </c>
      <c r="AA174" s="74">
        <f>VLOOKUP($A174,'Published Daily Data'!$B:$AX,MATCH(AA$1,'Published Daily Data'!$B$1:$AX$1,0),TRUE)</f>
        <v>0</v>
      </c>
      <c r="AB174" s="74">
        <f>VLOOKUP($A174,'Published Daily Data'!$B:$AX,MATCH(AB$1,'Published Daily Data'!$B$1:$AX$1,0),TRUE)</f>
        <v>0</v>
      </c>
      <c r="AC174" s="74">
        <f>VLOOKUP($A174,'Published Daily Data'!$B:$AX,MATCH(AC$1,'Published Daily Data'!$B$1:$AX$1,0),TRUE)</f>
        <v>5474</v>
      </c>
      <c r="AD174" s="74">
        <f>VLOOKUP($A174,'Published Daily Data'!$B:$AX,MATCH(AD$1,'Published Daily Data'!$B$1:$AX$1,0),TRUE)</f>
        <v>10796.604907494451</v>
      </c>
      <c r="AE174" s="74">
        <f>VLOOKUP($A174,'Published Daily Data'!$B:$AX,MATCH(AE$1,'Published Daily Data'!$B$1:$AX$1,0),TRUE)</f>
        <v>132957.07588842235</v>
      </c>
      <c r="AF174" s="74">
        <f>VLOOKUP($A174,'Published Daily Data'!$B:$AX,MATCH(AF$1,'Published Daily Data'!$B$1:$AX$1,0),TRUE)</f>
        <v>1994.4821957623801</v>
      </c>
      <c r="AG174" s="74">
        <f>VLOOKUP($A174,'Published Daily Data'!$B:$AX,MATCH(AG$1,'Published Daily Data'!$B$1:$AX$1,0),TRUE)</f>
        <v>2204.8023348446618</v>
      </c>
      <c r="AH174" s="74">
        <f t="shared" si="5"/>
        <v>147952.96532652384</v>
      </c>
      <c r="AI174" s="74">
        <f>VLOOKUP($A174,'Published Daily Data'!$B:$AX,MATCH(AI$1,'Published Daily Data'!$B$1:$AX$1,0),TRUE)</f>
        <v>55315.957160950231</v>
      </c>
      <c r="AJ174" s="74">
        <f>VLOOKUP($A174,'Published Daily Data'!$B:$AX,MATCH(AJ$1,'Published Daily Data'!$B$1:$AX$1,0),TRUE)</f>
        <v>10747.548410416817</v>
      </c>
      <c r="AK174" s="74">
        <f>VLOOKUP($A174,'Published Daily Data'!$B:$AX,MATCH(AK$1,'Published Daily Data'!$B$1:$AX$1,0),TRUE)</f>
        <v>192521.37407705726</v>
      </c>
      <c r="AL174" s="74">
        <f>VLOOKUP($A174,'Published Daily Data'!$B:$AX,MATCH(AL$1,'Published Daily Data'!$B$1:$AX$1,0),TRUE)</f>
        <v>672027</v>
      </c>
      <c r="AM174" s="74">
        <f>VLOOKUP($A174,'Published Daily Data'!$B:$AX,MATCH(AM$1,'Published Daily Data'!$B$1:$AX$1,0),TRUE)</f>
        <v>891357</v>
      </c>
      <c r="AN174" s="74">
        <f>VLOOKUP($A174,'Published Daily Data'!$B:$AX,MATCH(AN$1,'Published Daily Data'!$B$1:$AX$1,0),TRUE)</f>
        <v>0.48536750222559655</v>
      </c>
      <c r="AO174" s="74">
        <f>VLOOKUP($A174,'Published Daily Data'!$B:$AX,MATCH(AO$1,'Published Daily Data'!$B$1:$AX$1,0),TRUE)</f>
        <v>0.476168888243164</v>
      </c>
    </row>
    <row r="175" spans="1:41" ht="14.45" customHeight="1">
      <c r="A175" s="35">
        <f t="shared" si="4"/>
        <v>44794</v>
      </c>
      <c r="B175" s="74">
        <f>VLOOKUP($A175,'Published Daily Data'!$B:$AX,MATCH(B$1,'Published Daily Data'!$B$1:$AX$1,0),TRUE)</f>
        <v>821506</v>
      </c>
      <c r="C175" s="74">
        <f>VLOOKUP($A175,'Published Daily Data'!$B:$AX,MATCH(C$1,'Published Daily Data'!$B$1:$AX$1,0),TRUE)</f>
        <v>848738</v>
      </c>
      <c r="D175" s="74">
        <f>VLOOKUP($A175,'Published Daily Data'!$B:$AX,MATCH(D$1,'Published Daily Data'!$B$1:$AX$1,0),TRUE)</f>
        <v>650304</v>
      </c>
      <c r="E175" s="74">
        <f>VLOOKUP($A175,'Published Daily Data'!$B:$AX,MATCH(E$1,'Published Daily Data'!$B$1:$AX$1,0),TRUE)</f>
        <v>-180324</v>
      </c>
      <c r="F175" s="74">
        <f>VLOOKUP($A175,'Published Daily Data'!$B:$AX,MATCH(F$1,'Published Daily Data'!$B$1:$AX$1,0),TRUE)</f>
        <v>10350</v>
      </c>
      <c r="G175" s="74">
        <f>VLOOKUP($A175,'Published Daily Data'!$B:$AX,MATCH(G$1,'Published Daily Data'!$B$1:$AX$1,0),TRUE)</f>
        <v>292220</v>
      </c>
      <c r="H175" s="74">
        <f>VLOOKUP($A175,'Published Daily Data'!$B:$AX,MATCH(H$1,'Published Daily Data'!$B$1:$AX$1,0),TRUE)</f>
        <v>54117</v>
      </c>
      <c r="I175" s="74">
        <f>VLOOKUP($A175,'Published Daily Data'!$B:$AX,MATCH(I$1,'Published Daily Data'!$B$1:$AX$1,0),TRUE)</f>
        <v>2064</v>
      </c>
      <c r="J175" s="74">
        <f>VLOOKUP($A175,'Published Daily Data'!$B:$AX,MATCH(J$1,'Published Daily Data'!$B$1:$AX$1,0),TRUE)</f>
        <v>52829</v>
      </c>
      <c r="K175" s="74">
        <f>VLOOKUP($A175,'Published Daily Data'!$B:$AX,MATCH(K$1,'Published Daily Data'!$B$1:$AX$1,0),TRUE)</f>
        <v>144904</v>
      </c>
      <c r="L175" s="74">
        <f>VLOOKUP($A175,'Published Daily Data'!$B:$AX,MATCH(L$1,'Published Daily Data'!$B$1:$AX$1,0),TRUE)</f>
        <v>73492</v>
      </c>
      <c r="M175" s="74">
        <f>VLOOKUP($A175,'Published Daily Data'!$B:$AX,MATCH(M$1,'Published Daily Data'!$B$1:$AX$1,0),TRUE)</f>
        <v>26835</v>
      </c>
      <c r="N175" s="74">
        <f>VLOOKUP($A175,'Published Daily Data'!$B:$AX,MATCH(N$1,'Published Daily Data'!$B$1:$AX$1,0),TRUE)</f>
        <v>0</v>
      </c>
      <c r="O175" s="74">
        <f>VLOOKUP($A175,'Published Daily Data'!$B:$AX,MATCH(O$1,'Published Daily Data'!$B$1:$AX$1,0),TRUE)</f>
        <v>0</v>
      </c>
      <c r="P175" s="74">
        <f>VLOOKUP($A175,'Published Daily Data'!$B:$AX,MATCH(P$1,'Published Daily Data'!$B$1:$AX$1,0),TRUE)</f>
        <v>0</v>
      </c>
      <c r="Q175" s="74">
        <f>VLOOKUP($A175,'Published Daily Data'!$B:$AX,MATCH(Q$1,'Published Daily Data'!$B$1:$AX$1,0),TRUE)</f>
        <v>0</v>
      </c>
      <c r="R175" s="74">
        <f>VLOOKUP($A175,'Published Daily Data'!$B:$AX,MATCH(R$1,'Published Daily Data'!$B$1:$AX$1,0),TRUE)</f>
        <v>0</v>
      </c>
      <c r="S175" s="74">
        <f>VLOOKUP($A175,'Published Daily Data'!$B:$AX,MATCH(S$1,'Published Daily Data'!$B$1:$AX$1,0),TRUE)</f>
        <v>0</v>
      </c>
      <c r="T175" s="74">
        <f>VLOOKUP($A175,'Published Daily Data'!$B:$AX,MATCH(T$1,'Published Daily Data'!$B$1:$AX$1,0),TRUE)</f>
        <v>0</v>
      </c>
      <c r="U175" s="74">
        <f>VLOOKUP($A175,'Published Daily Data'!$B:$AX,MATCH(U$1,'Published Daily Data'!$B$1:$AX$1,0),TRUE)</f>
        <v>0</v>
      </c>
      <c r="V175" s="74">
        <f>VLOOKUP($A175,'Published Daily Data'!$B:$AX,MATCH(V$1,'Published Daily Data'!$B$1:$AX$1,0),TRUE)</f>
        <v>-116964</v>
      </c>
      <c r="W175" s="74">
        <f>VLOOKUP($A175,'Published Daily Data'!$B:$AX,MATCH(W$1,'Published Daily Data'!$B$1:$AX$1,0),TRUE)</f>
        <v>0</v>
      </c>
      <c r="X175" s="74">
        <f>VLOOKUP($A175,'Published Daily Data'!$B:$AX,MATCH(X$1,'Published Daily Data'!$B$1:$AX$1,0),TRUE)</f>
        <v>0</v>
      </c>
      <c r="Y175" s="74">
        <f>VLOOKUP($A175,'Published Daily Data'!$B:$AX,MATCH(Y$1,'Published Daily Data'!$B$1:$AX$1,0),TRUE)</f>
        <v>-67306</v>
      </c>
      <c r="Z175" s="74">
        <f>VLOOKUP($A175,'Published Daily Data'!$B:$AX,MATCH(Z$1,'Published Daily Data'!$B$1:$AX$1,0),TRUE)</f>
        <v>0</v>
      </c>
      <c r="AA175" s="74">
        <f>VLOOKUP($A175,'Published Daily Data'!$B:$AX,MATCH(AA$1,'Published Daily Data'!$B$1:$AX$1,0),TRUE)</f>
        <v>0</v>
      </c>
      <c r="AB175" s="74">
        <f>VLOOKUP($A175,'Published Daily Data'!$B:$AX,MATCH(AB$1,'Published Daily Data'!$B$1:$AX$1,0),TRUE)</f>
        <v>0</v>
      </c>
      <c r="AC175" s="74">
        <f>VLOOKUP($A175,'Published Daily Data'!$B:$AX,MATCH(AC$1,'Published Daily Data'!$B$1:$AX$1,0),TRUE)</f>
        <v>3901</v>
      </c>
      <c r="AD175" s="74">
        <f>VLOOKUP($A175,'Published Daily Data'!$B:$AX,MATCH(AD$1,'Published Daily Data'!$B$1:$AX$1,0),TRUE)</f>
        <v>9662.879325201231</v>
      </c>
      <c r="AE175" s="74">
        <f>VLOOKUP($A175,'Published Daily Data'!$B:$AX,MATCH(AE$1,'Published Daily Data'!$B$1:$AX$1,0),TRUE)</f>
        <v>118609.45599225855</v>
      </c>
      <c r="AF175" s="74">
        <f>VLOOKUP($A175,'Published Daily Data'!$B:$AX,MATCH(AF$1,'Published Daily Data'!$B$1:$AX$1,0),TRUE)</f>
        <v>2002.0540806359581</v>
      </c>
      <c r="AG175" s="74">
        <f>VLOOKUP($A175,'Published Daily Data'!$B:$AX,MATCH(AG$1,'Published Daily Data'!$B$1:$AX$1,0),TRUE)</f>
        <v>2345.8843188264195</v>
      </c>
      <c r="AH175" s="74">
        <f t="shared" si="5"/>
        <v>132620.27371692215</v>
      </c>
      <c r="AI175" s="74">
        <f>VLOOKUP($A175,'Published Daily Data'!$B:$AX,MATCH(AI$1,'Published Daily Data'!$B$1:$AX$1,0),TRUE)</f>
        <v>49201.614791332191</v>
      </c>
      <c r="AJ175" s="74">
        <f>VLOOKUP($A175,'Published Daily Data'!$B:$AX,MATCH(AJ$1,'Published Daily Data'!$B$1:$AX$1,0),TRUE)</f>
        <v>11051.653433296528</v>
      </c>
      <c r="AK175" s="74">
        <f>VLOOKUP($A175,'Published Daily Data'!$B:$AX,MATCH(AK$1,'Published Daily Data'!$B$1:$AX$1,0),TRUE)</f>
        <v>170770.2350749578</v>
      </c>
      <c r="AL175" s="74">
        <f>VLOOKUP($A175,'Published Daily Data'!$B:$AX,MATCH(AL$1,'Published Daily Data'!$B$1:$AX$1,0),TRUE)</f>
        <v>656818</v>
      </c>
      <c r="AM175" s="74">
        <f>VLOOKUP($A175,'Published Daily Data'!$B:$AX,MATCH(AM$1,'Published Daily Data'!$B$1:$AX$1,0),TRUE)</f>
        <v>837187</v>
      </c>
      <c r="AN175" s="74">
        <f>VLOOKUP($A175,'Published Daily Data'!$B:$AX,MATCH(AN$1,'Published Daily Data'!$B$1:$AX$1,0),TRUE)</f>
        <v>0.44514204519638756</v>
      </c>
      <c r="AO175" s="74">
        <f>VLOOKUP($A175,'Published Daily Data'!$B:$AX,MATCH(AO$1,'Published Daily Data'!$B$1:$AX$1,0),TRUE)</f>
        <v>0.44970057544007908</v>
      </c>
    </row>
    <row r="176" spans="1:41" ht="14.45" customHeight="1">
      <c r="A176" s="35">
        <f t="shared" si="4"/>
        <v>44795</v>
      </c>
      <c r="B176" s="74">
        <f>VLOOKUP($A176,'Published Daily Data'!$B:$AX,MATCH(B$1,'Published Daily Data'!$B$1:$AX$1,0),TRUE)</f>
        <v>916287</v>
      </c>
      <c r="C176" s="74">
        <f>VLOOKUP($A176,'Published Daily Data'!$B:$AX,MATCH(C$1,'Published Daily Data'!$B$1:$AX$1,0),TRUE)</f>
        <v>920570</v>
      </c>
      <c r="D176" s="74">
        <f>VLOOKUP($A176,'Published Daily Data'!$B:$AX,MATCH(D$1,'Published Daily Data'!$B$1:$AX$1,0),TRUE)</f>
        <v>723491</v>
      </c>
      <c r="E176" s="74">
        <f>VLOOKUP($A176,'Published Daily Data'!$B:$AX,MATCH(E$1,'Published Daily Data'!$B$1:$AX$1,0),TRUE)</f>
        <v>-181533</v>
      </c>
      <c r="F176" s="74">
        <f>VLOOKUP($A176,'Published Daily Data'!$B:$AX,MATCH(F$1,'Published Daily Data'!$B$1:$AX$1,0),TRUE)</f>
        <v>12021</v>
      </c>
      <c r="G176" s="74">
        <f>VLOOKUP($A176,'Published Daily Data'!$B:$AX,MATCH(G$1,'Published Daily Data'!$B$1:$AX$1,0),TRUE)</f>
        <v>347978</v>
      </c>
      <c r="H176" s="74">
        <f>VLOOKUP($A176,'Published Daily Data'!$B:$AX,MATCH(H$1,'Published Daily Data'!$B$1:$AX$1,0),TRUE)</f>
        <v>54184</v>
      </c>
      <c r="I176" s="74">
        <f>VLOOKUP($A176,'Published Daily Data'!$B:$AX,MATCH(I$1,'Published Daily Data'!$B$1:$AX$1,0),TRUE)</f>
        <v>1457</v>
      </c>
      <c r="J176" s="74">
        <f>VLOOKUP($A176,'Published Daily Data'!$B:$AX,MATCH(J$1,'Published Daily Data'!$B$1:$AX$1,0),TRUE)</f>
        <v>64722</v>
      </c>
      <c r="K176" s="74">
        <f>VLOOKUP($A176,'Published Daily Data'!$B:$AX,MATCH(K$1,'Published Daily Data'!$B$1:$AX$1,0),TRUE)</f>
        <v>137979</v>
      </c>
      <c r="L176" s="74">
        <f>VLOOKUP($A176,'Published Daily Data'!$B:$AX,MATCH(L$1,'Published Daily Data'!$B$1:$AX$1,0),TRUE)</f>
        <v>84843</v>
      </c>
      <c r="M176" s="74">
        <f>VLOOKUP($A176,'Published Daily Data'!$B:$AX,MATCH(M$1,'Published Daily Data'!$B$1:$AX$1,0),TRUE)</f>
        <v>27407</v>
      </c>
      <c r="N176" s="74">
        <f>VLOOKUP($A176,'Published Daily Data'!$B:$AX,MATCH(N$1,'Published Daily Data'!$B$1:$AX$1,0),TRUE)</f>
        <v>0</v>
      </c>
      <c r="O176" s="74">
        <f>VLOOKUP($A176,'Published Daily Data'!$B:$AX,MATCH(O$1,'Published Daily Data'!$B$1:$AX$1,0),TRUE)</f>
        <v>0</v>
      </c>
      <c r="P176" s="74">
        <f>VLOOKUP($A176,'Published Daily Data'!$B:$AX,MATCH(P$1,'Published Daily Data'!$B$1:$AX$1,0),TRUE)</f>
        <v>0</v>
      </c>
      <c r="Q176" s="74">
        <f>VLOOKUP($A176,'Published Daily Data'!$B:$AX,MATCH(Q$1,'Published Daily Data'!$B$1:$AX$1,0),TRUE)</f>
        <v>0</v>
      </c>
      <c r="R176" s="74">
        <f>VLOOKUP($A176,'Published Daily Data'!$B:$AX,MATCH(R$1,'Published Daily Data'!$B$1:$AX$1,0),TRUE)</f>
        <v>0</v>
      </c>
      <c r="S176" s="74">
        <f>VLOOKUP($A176,'Published Daily Data'!$B:$AX,MATCH(S$1,'Published Daily Data'!$B$1:$AX$1,0),TRUE)</f>
        <v>0</v>
      </c>
      <c r="T176" s="74">
        <f>VLOOKUP($A176,'Published Daily Data'!$B:$AX,MATCH(T$1,'Published Daily Data'!$B$1:$AX$1,0),TRUE)</f>
        <v>0</v>
      </c>
      <c r="U176" s="74">
        <f>VLOOKUP($A176,'Published Daily Data'!$B:$AX,MATCH(U$1,'Published Daily Data'!$B$1:$AX$1,0),TRUE)</f>
        <v>0</v>
      </c>
      <c r="V176" s="74">
        <f>VLOOKUP($A176,'Published Daily Data'!$B:$AX,MATCH(V$1,'Published Daily Data'!$B$1:$AX$1,0),TRUE)</f>
        <v>-112213</v>
      </c>
      <c r="W176" s="74">
        <f>VLOOKUP($A176,'Published Daily Data'!$B:$AX,MATCH(W$1,'Published Daily Data'!$B$1:$AX$1,0),TRUE)</f>
        <v>0</v>
      </c>
      <c r="X176" s="74">
        <f>VLOOKUP($A176,'Published Daily Data'!$B:$AX,MATCH(X$1,'Published Daily Data'!$B$1:$AX$1,0),TRUE)</f>
        <v>0</v>
      </c>
      <c r="Y176" s="74">
        <f>VLOOKUP($A176,'Published Daily Data'!$B:$AX,MATCH(Y$1,'Published Daily Data'!$B$1:$AX$1,0),TRUE)</f>
        <v>-74145</v>
      </c>
      <c r="Z176" s="74">
        <f>VLOOKUP($A176,'Published Daily Data'!$B:$AX,MATCH(Z$1,'Published Daily Data'!$B$1:$AX$1,0),TRUE)</f>
        <v>0</v>
      </c>
      <c r="AA176" s="74">
        <f>VLOOKUP($A176,'Published Daily Data'!$B:$AX,MATCH(AA$1,'Published Daily Data'!$B$1:$AX$1,0),TRUE)</f>
        <v>0</v>
      </c>
      <c r="AB176" s="74">
        <f>VLOOKUP($A176,'Published Daily Data'!$B:$AX,MATCH(AB$1,'Published Daily Data'!$B$1:$AX$1,0),TRUE)</f>
        <v>0</v>
      </c>
      <c r="AC176" s="74">
        <f>VLOOKUP($A176,'Published Daily Data'!$B:$AX,MATCH(AC$1,'Published Daily Data'!$B$1:$AX$1,0),TRUE)</f>
        <v>4897</v>
      </c>
      <c r="AD176" s="74">
        <f>VLOOKUP($A176,'Published Daily Data'!$B:$AX,MATCH(AD$1,'Published Daily Data'!$B$1:$AX$1,0),TRUE)</f>
        <v>11228.437028220853</v>
      </c>
      <c r="AE176" s="74">
        <f>VLOOKUP($A176,'Published Daily Data'!$B:$AX,MATCH(AE$1,'Published Daily Data'!$B$1:$AX$1,0),TRUE)</f>
        <v>141026.27122050402</v>
      </c>
      <c r="AF176" s="74">
        <f>VLOOKUP($A176,'Published Daily Data'!$B:$AX,MATCH(AF$1,'Published Daily Data'!$B$1:$AX$1,0),TRUE)</f>
        <v>1414.1200301899921</v>
      </c>
      <c r="AG176" s="74">
        <f>VLOOKUP($A176,'Published Daily Data'!$B:$AX,MATCH(AG$1,'Published Daily Data'!$B$1:$AX$1,0),TRUE)</f>
        <v>2458.8346393981506</v>
      </c>
      <c r="AH176" s="74">
        <f t="shared" si="5"/>
        <v>156127.662918313</v>
      </c>
      <c r="AI176" s="74">
        <f>VLOOKUP($A176,'Published Daily Data'!$B:$AX,MATCH(AI$1,'Published Daily Data'!$B$1:$AX$1,0),TRUE)</f>
        <v>50331.668520055573</v>
      </c>
      <c r="AJ176" s="74">
        <f>VLOOKUP($A176,'Published Daily Data'!$B:$AX,MATCH(AJ$1,'Published Daily Data'!$B$1:$AX$1,0),TRUE)</f>
        <v>11601.603407477163</v>
      </c>
      <c r="AK176" s="74">
        <f>VLOOKUP($A176,'Published Daily Data'!$B:$AX,MATCH(AK$1,'Published Daily Data'!$B$1:$AX$1,0),TRUE)</f>
        <v>194857.72803089142</v>
      </c>
      <c r="AL176" s="74">
        <f>VLOOKUP($A176,'Published Daily Data'!$B:$AX,MATCH(AL$1,'Published Daily Data'!$B$1:$AX$1,0),TRUE)</f>
        <v>730591</v>
      </c>
      <c r="AM176" s="74">
        <f>VLOOKUP($A176,'Published Daily Data'!$B:$AX,MATCH(AM$1,'Published Daily Data'!$B$1:$AX$1,0),TRUE)</f>
        <v>912052</v>
      </c>
      <c r="AN176" s="74">
        <f>VLOOKUP($A176,'Published Daily Data'!$B:$AX,MATCH(AN$1,'Published Daily Data'!$B$1:$AX$1,0),TRUE)</f>
        <v>0.47112839909466608</v>
      </c>
      <c r="AO176" s="74">
        <f>VLOOKUP($A176,'Published Daily Data'!$B:$AX,MATCH(AO$1,'Published Daily Data'!$B$1:$AX$1,0),TRUE)</f>
        <v>0.47101178920879933</v>
      </c>
    </row>
    <row r="177" spans="1:41" ht="14.45" customHeight="1">
      <c r="A177" s="35">
        <f t="shared" si="4"/>
        <v>44796</v>
      </c>
      <c r="B177" s="74">
        <f>VLOOKUP($A177,'Published Daily Data'!$B:$AX,MATCH(B$1,'Published Daily Data'!$B$1:$AX$1,0),TRUE)</f>
        <v>955377</v>
      </c>
      <c r="C177" s="74">
        <f>VLOOKUP($A177,'Published Daily Data'!$B:$AX,MATCH(C$1,'Published Daily Data'!$B$1:$AX$1,0),TRUE)</f>
        <v>960190</v>
      </c>
      <c r="D177" s="74">
        <f>VLOOKUP($A177,'Published Daily Data'!$B:$AX,MATCH(D$1,'Published Daily Data'!$B$1:$AX$1,0),TRUE)</f>
        <v>757197</v>
      </c>
      <c r="E177" s="74">
        <f>VLOOKUP($A177,'Published Daily Data'!$B:$AX,MATCH(E$1,'Published Daily Data'!$B$1:$AX$1,0),TRUE)</f>
        <v>-185826</v>
      </c>
      <c r="F177" s="74">
        <f>VLOOKUP($A177,'Published Daily Data'!$B:$AX,MATCH(F$1,'Published Daily Data'!$B$1:$AX$1,0),TRUE)</f>
        <v>13747</v>
      </c>
      <c r="G177" s="74">
        <f>VLOOKUP($A177,'Published Daily Data'!$B:$AX,MATCH(G$1,'Published Daily Data'!$B$1:$AX$1,0),TRUE)</f>
        <v>410096</v>
      </c>
      <c r="H177" s="74">
        <f>VLOOKUP($A177,'Published Daily Data'!$B:$AX,MATCH(H$1,'Published Daily Data'!$B$1:$AX$1,0),TRUE)</f>
        <v>54190</v>
      </c>
      <c r="I177" s="74">
        <f>VLOOKUP($A177,'Published Daily Data'!$B:$AX,MATCH(I$1,'Published Daily Data'!$B$1:$AX$1,0),TRUE)</f>
        <v>1103</v>
      </c>
      <c r="J177" s="74">
        <f>VLOOKUP($A177,'Published Daily Data'!$B:$AX,MATCH(J$1,'Published Daily Data'!$B$1:$AX$1,0),TRUE)</f>
        <v>73120</v>
      </c>
      <c r="K177" s="74">
        <f>VLOOKUP($A177,'Published Daily Data'!$B:$AX,MATCH(K$1,'Published Daily Data'!$B$1:$AX$1,0),TRUE)</f>
        <v>139085</v>
      </c>
      <c r="L177" s="74">
        <f>VLOOKUP($A177,'Published Daily Data'!$B:$AX,MATCH(L$1,'Published Daily Data'!$B$1:$AX$1,0),TRUE)</f>
        <v>43648</v>
      </c>
      <c r="M177" s="74">
        <f>VLOOKUP($A177,'Published Daily Data'!$B:$AX,MATCH(M$1,'Published Daily Data'!$B$1:$AX$1,0),TRUE)</f>
        <v>27245</v>
      </c>
      <c r="N177" s="74">
        <f>VLOOKUP($A177,'Published Daily Data'!$B:$AX,MATCH(N$1,'Published Daily Data'!$B$1:$AX$1,0),TRUE)</f>
        <v>0</v>
      </c>
      <c r="O177" s="74">
        <f>VLOOKUP($A177,'Published Daily Data'!$B:$AX,MATCH(O$1,'Published Daily Data'!$B$1:$AX$1,0),TRUE)</f>
        <v>0</v>
      </c>
      <c r="P177" s="74">
        <f>VLOOKUP($A177,'Published Daily Data'!$B:$AX,MATCH(P$1,'Published Daily Data'!$B$1:$AX$1,0),TRUE)</f>
        <v>0</v>
      </c>
      <c r="Q177" s="74">
        <f>VLOOKUP($A177,'Published Daily Data'!$B:$AX,MATCH(Q$1,'Published Daily Data'!$B$1:$AX$1,0),TRUE)</f>
        <v>0</v>
      </c>
      <c r="R177" s="74">
        <f>VLOOKUP($A177,'Published Daily Data'!$B:$AX,MATCH(R$1,'Published Daily Data'!$B$1:$AX$1,0),TRUE)</f>
        <v>0</v>
      </c>
      <c r="S177" s="74">
        <f>VLOOKUP($A177,'Published Daily Data'!$B:$AX,MATCH(S$1,'Published Daily Data'!$B$1:$AX$1,0),TRUE)</f>
        <v>0</v>
      </c>
      <c r="T177" s="74">
        <f>VLOOKUP($A177,'Published Daily Data'!$B:$AX,MATCH(T$1,'Published Daily Data'!$B$1:$AX$1,0),TRUE)</f>
        <v>0</v>
      </c>
      <c r="U177" s="74">
        <f>VLOOKUP($A177,'Published Daily Data'!$B:$AX,MATCH(U$1,'Published Daily Data'!$B$1:$AX$1,0),TRUE)</f>
        <v>0</v>
      </c>
      <c r="V177" s="74">
        <f>VLOOKUP($A177,'Published Daily Data'!$B:$AX,MATCH(V$1,'Published Daily Data'!$B$1:$AX$1,0),TRUE)</f>
        <v>-124490</v>
      </c>
      <c r="W177" s="74">
        <f>VLOOKUP($A177,'Published Daily Data'!$B:$AX,MATCH(W$1,'Published Daily Data'!$B$1:$AX$1,0),TRUE)</f>
        <v>0</v>
      </c>
      <c r="X177" s="74">
        <f>VLOOKUP($A177,'Published Daily Data'!$B:$AX,MATCH(X$1,'Published Daily Data'!$B$1:$AX$1,0),TRUE)</f>
        <v>0</v>
      </c>
      <c r="Y177" s="74">
        <f>VLOOKUP($A177,'Published Daily Data'!$B:$AX,MATCH(Y$1,'Published Daily Data'!$B$1:$AX$1,0),TRUE)</f>
        <v>-68265</v>
      </c>
      <c r="Z177" s="74">
        <f>VLOOKUP($A177,'Published Daily Data'!$B:$AX,MATCH(Z$1,'Published Daily Data'!$B$1:$AX$1,0),TRUE)</f>
        <v>0</v>
      </c>
      <c r="AA177" s="74">
        <f>VLOOKUP($A177,'Published Daily Data'!$B:$AX,MATCH(AA$1,'Published Daily Data'!$B$1:$AX$1,0),TRUE)</f>
        <v>0</v>
      </c>
      <c r="AB177" s="74">
        <f>VLOOKUP($A177,'Published Daily Data'!$B:$AX,MATCH(AB$1,'Published Daily Data'!$B$1:$AX$1,0),TRUE)</f>
        <v>0</v>
      </c>
      <c r="AC177" s="74">
        <f>VLOOKUP($A177,'Published Daily Data'!$B:$AX,MATCH(AC$1,'Published Daily Data'!$B$1:$AX$1,0),TRUE)</f>
        <v>6992</v>
      </c>
      <c r="AD177" s="74">
        <f>VLOOKUP($A177,'Published Daily Data'!$B:$AX,MATCH(AD$1,'Published Daily Data'!$B$1:$AX$1,0),TRUE)</f>
        <v>12842.398510177183</v>
      </c>
      <c r="AE177" s="74">
        <f>VLOOKUP($A177,'Published Daily Data'!$B:$AX,MATCH(AE$1,'Published Daily Data'!$B$1:$AX$1,0),TRUE)</f>
        <v>166058.38982526085</v>
      </c>
      <c r="AF177" s="74">
        <f>VLOOKUP($A177,'Published Daily Data'!$B:$AX,MATCH(AF$1,'Published Daily Data'!$B$1:$AX$1,0),TRUE)</f>
        <v>1068.0645247002615</v>
      </c>
      <c r="AG177" s="74">
        <f>VLOOKUP($A177,'Published Daily Data'!$B:$AX,MATCH(AG$1,'Published Daily Data'!$B$1:$AX$1,0),TRUE)</f>
        <v>2246.7003449816871</v>
      </c>
      <c r="AH177" s="74">
        <f t="shared" si="5"/>
        <v>182215.55320511997</v>
      </c>
      <c r="AI177" s="74">
        <f>VLOOKUP($A177,'Published Daily Data'!$B:$AX,MATCH(AI$1,'Published Daily Data'!$B$1:$AX$1,0),TRUE)</f>
        <v>52571.55786766368</v>
      </c>
      <c r="AJ177" s="74">
        <f>VLOOKUP($A177,'Published Daily Data'!$B:$AX,MATCH(AJ$1,'Published Daily Data'!$B$1:$AX$1,0),TRUE)</f>
        <v>12275.964674688565</v>
      </c>
      <c r="AK177" s="74">
        <f>VLOOKUP($A177,'Published Daily Data'!$B:$AX,MATCH(AK$1,'Published Daily Data'!$B$1:$AX$1,0),TRUE)</f>
        <v>222511.14639809509</v>
      </c>
      <c r="AL177" s="74">
        <f>VLOOKUP($A177,'Published Daily Data'!$B:$AX,MATCH(AL$1,'Published Daily Data'!$B$1:$AX$1,0),TRUE)</f>
        <v>762234</v>
      </c>
      <c r="AM177" s="74">
        <f>VLOOKUP($A177,'Published Daily Data'!$B:$AX,MATCH(AM$1,'Published Daily Data'!$B$1:$AX$1,0),TRUE)</f>
        <v>947997</v>
      </c>
      <c r="AN177" s="74">
        <f>VLOOKUP($A177,'Published Daily Data'!$B:$AX,MATCH(AN$1,'Published Daily Data'!$B$1:$AX$1,0),TRUE)</f>
        <v>0.52702457894435517</v>
      </c>
      <c r="AO177" s="74">
        <f>VLOOKUP($A177,'Published Daily Data'!$B:$AX,MATCH(AO$1,'Published Daily Data'!$B$1:$AX$1,0),TRUE)</f>
        <v>0.51746210544143956</v>
      </c>
    </row>
    <row r="178" spans="1:41" ht="14.45" customHeight="1">
      <c r="A178" s="35">
        <f t="shared" si="4"/>
        <v>44797</v>
      </c>
      <c r="B178" s="74">
        <f>VLOOKUP($A178,'Published Daily Data'!$B:$AX,MATCH(B$1,'Published Daily Data'!$B$1:$AX$1,0),TRUE)</f>
        <v>946236</v>
      </c>
      <c r="C178" s="74">
        <f>VLOOKUP($A178,'Published Daily Data'!$B:$AX,MATCH(C$1,'Published Daily Data'!$B$1:$AX$1,0),TRUE)</f>
        <v>973056</v>
      </c>
      <c r="D178" s="74">
        <f>VLOOKUP($A178,'Published Daily Data'!$B:$AX,MATCH(D$1,'Published Daily Data'!$B$1:$AX$1,0),TRUE)</f>
        <v>774087</v>
      </c>
      <c r="E178" s="74">
        <f>VLOOKUP($A178,'Published Daily Data'!$B:$AX,MATCH(E$1,'Published Daily Data'!$B$1:$AX$1,0),TRUE)</f>
        <v>-183837</v>
      </c>
      <c r="F178" s="74">
        <f>VLOOKUP($A178,'Published Daily Data'!$B:$AX,MATCH(F$1,'Published Daily Data'!$B$1:$AX$1,0),TRUE)</f>
        <v>16760</v>
      </c>
      <c r="G178" s="74">
        <f>VLOOKUP($A178,'Published Daily Data'!$B:$AX,MATCH(G$1,'Published Daily Data'!$B$1:$AX$1,0),TRUE)</f>
        <v>446654</v>
      </c>
      <c r="H178" s="74">
        <f>VLOOKUP($A178,'Published Daily Data'!$B:$AX,MATCH(H$1,'Published Daily Data'!$B$1:$AX$1,0),TRUE)</f>
        <v>54151</v>
      </c>
      <c r="I178" s="74">
        <f>VLOOKUP($A178,'Published Daily Data'!$B:$AX,MATCH(I$1,'Published Daily Data'!$B$1:$AX$1,0),TRUE)</f>
        <v>1104</v>
      </c>
      <c r="J178" s="74">
        <f>VLOOKUP($A178,'Published Daily Data'!$B:$AX,MATCH(J$1,'Published Daily Data'!$B$1:$AX$1,0),TRUE)</f>
        <v>72460</v>
      </c>
      <c r="K178" s="74">
        <f>VLOOKUP($A178,'Published Daily Data'!$B:$AX,MATCH(K$1,'Published Daily Data'!$B$1:$AX$1,0),TRUE)</f>
        <v>126742</v>
      </c>
      <c r="L178" s="74">
        <f>VLOOKUP($A178,'Published Daily Data'!$B:$AX,MATCH(L$1,'Published Daily Data'!$B$1:$AX$1,0),TRUE)</f>
        <v>36382</v>
      </c>
      <c r="M178" s="74">
        <f>VLOOKUP($A178,'Published Daily Data'!$B:$AX,MATCH(M$1,'Published Daily Data'!$B$1:$AX$1,0),TRUE)</f>
        <v>26985</v>
      </c>
      <c r="N178" s="74">
        <f>VLOOKUP($A178,'Published Daily Data'!$B:$AX,MATCH(N$1,'Published Daily Data'!$B$1:$AX$1,0),TRUE)</f>
        <v>0</v>
      </c>
      <c r="O178" s="74">
        <f>VLOOKUP($A178,'Published Daily Data'!$B:$AX,MATCH(O$1,'Published Daily Data'!$B$1:$AX$1,0),TRUE)</f>
        <v>0</v>
      </c>
      <c r="P178" s="74">
        <f>VLOOKUP($A178,'Published Daily Data'!$B:$AX,MATCH(P$1,'Published Daily Data'!$B$1:$AX$1,0),TRUE)</f>
        <v>0</v>
      </c>
      <c r="Q178" s="74">
        <f>VLOOKUP($A178,'Published Daily Data'!$B:$AX,MATCH(Q$1,'Published Daily Data'!$B$1:$AX$1,0),TRUE)</f>
        <v>0</v>
      </c>
      <c r="R178" s="74">
        <f>VLOOKUP($A178,'Published Daily Data'!$B:$AX,MATCH(R$1,'Published Daily Data'!$B$1:$AX$1,0),TRUE)</f>
        <v>0</v>
      </c>
      <c r="S178" s="74">
        <f>VLOOKUP($A178,'Published Daily Data'!$B:$AX,MATCH(S$1,'Published Daily Data'!$B$1:$AX$1,0),TRUE)</f>
        <v>0</v>
      </c>
      <c r="T178" s="74">
        <f>VLOOKUP($A178,'Published Daily Data'!$B:$AX,MATCH(T$1,'Published Daily Data'!$B$1:$AX$1,0),TRUE)</f>
        <v>0</v>
      </c>
      <c r="U178" s="74">
        <f>VLOOKUP($A178,'Published Daily Data'!$B:$AX,MATCH(U$1,'Published Daily Data'!$B$1:$AX$1,0),TRUE)</f>
        <v>0</v>
      </c>
      <c r="V178" s="74">
        <f>VLOOKUP($A178,'Published Daily Data'!$B:$AX,MATCH(V$1,'Published Daily Data'!$B$1:$AX$1,0),TRUE)</f>
        <v>-112435</v>
      </c>
      <c r="W178" s="74">
        <f>VLOOKUP($A178,'Published Daily Data'!$B:$AX,MATCH(W$1,'Published Daily Data'!$B$1:$AX$1,0),TRUE)</f>
        <v>0</v>
      </c>
      <c r="X178" s="74">
        <f>VLOOKUP($A178,'Published Daily Data'!$B:$AX,MATCH(X$1,'Published Daily Data'!$B$1:$AX$1,0),TRUE)</f>
        <v>0</v>
      </c>
      <c r="Y178" s="74">
        <f>VLOOKUP($A178,'Published Daily Data'!$B:$AX,MATCH(Y$1,'Published Daily Data'!$B$1:$AX$1,0),TRUE)</f>
        <v>-78451</v>
      </c>
      <c r="Z178" s="74">
        <f>VLOOKUP($A178,'Published Daily Data'!$B:$AX,MATCH(Z$1,'Published Daily Data'!$B$1:$AX$1,0),TRUE)</f>
        <v>0</v>
      </c>
      <c r="AA178" s="74">
        <f>VLOOKUP($A178,'Published Daily Data'!$B:$AX,MATCH(AA$1,'Published Daily Data'!$B$1:$AX$1,0),TRUE)</f>
        <v>0</v>
      </c>
      <c r="AB178" s="74">
        <f>VLOOKUP($A178,'Published Daily Data'!$B:$AX,MATCH(AB$1,'Published Daily Data'!$B$1:$AX$1,0),TRUE)</f>
        <v>0</v>
      </c>
      <c r="AC178" s="74">
        <f>VLOOKUP($A178,'Published Daily Data'!$B:$AX,MATCH(AC$1,'Published Daily Data'!$B$1:$AX$1,0),TRUE)</f>
        <v>7097</v>
      </c>
      <c r="AD178" s="74">
        <f>VLOOKUP($A178,'Published Daily Data'!$B:$AX,MATCH(AD$1,'Published Daily Data'!$B$1:$AX$1,0),TRUE)</f>
        <v>15657.081336221236</v>
      </c>
      <c r="AE178" s="74">
        <f>VLOOKUP($A178,'Published Daily Data'!$B:$AX,MATCH(AE$1,'Published Daily Data'!$B$1:$AX$1,0),TRUE)</f>
        <v>180887.6700220959</v>
      </c>
      <c r="AF178" s="74">
        <f>VLOOKUP($A178,'Published Daily Data'!$B:$AX,MATCH(AF$1,'Published Daily Data'!$B$1:$AX$1,0),TRUE)</f>
        <v>1069.532006737528</v>
      </c>
      <c r="AG178" s="74">
        <f>VLOOKUP($A178,'Published Daily Data'!$B:$AX,MATCH(AG$1,'Published Daily Data'!$B$1:$AX$1,0),TRUE)</f>
        <v>2109.7018870020006</v>
      </c>
      <c r="AH178" s="74">
        <f t="shared" si="5"/>
        <v>199723.98525205668</v>
      </c>
      <c r="AI178" s="74">
        <f>VLOOKUP($A178,'Published Daily Data'!$B:$AX,MATCH(AI$1,'Published Daily Data'!$B$1:$AX$1,0),TRUE)</f>
        <v>54244.09214172433</v>
      </c>
      <c r="AJ178" s="74">
        <f>VLOOKUP($A178,'Published Daily Data'!$B:$AX,MATCH(AJ$1,'Published Daily Data'!$B$1:$AX$1,0),TRUE)</f>
        <v>12861.854042521745</v>
      </c>
      <c r="AK178" s="74">
        <f>VLOOKUP($A178,'Published Daily Data'!$B:$AX,MATCH(AK$1,'Published Daily Data'!$B$1:$AX$1,0),TRUE)</f>
        <v>241106.22335125925</v>
      </c>
      <c r="AL178" s="74">
        <f>VLOOKUP($A178,'Published Daily Data'!$B:$AX,MATCH(AL$1,'Published Daily Data'!$B$1:$AX$1,0),TRUE)</f>
        <v>781238</v>
      </c>
      <c r="AM178" s="74">
        <f>VLOOKUP($A178,'Published Daily Data'!$B:$AX,MATCH(AM$1,'Published Daily Data'!$B$1:$AX$1,0),TRUE)</f>
        <v>965027</v>
      </c>
      <c r="AN178" s="74">
        <f>VLOOKUP($A178,'Published Daily Data'!$B:$AX,MATCH(AN$1,'Published Daily Data'!$B$1:$AX$1,0),TRUE)</f>
        <v>0.56361248731678326</v>
      </c>
      <c r="AO178" s="74">
        <f>VLOOKUP($A178,'Published Daily Data'!$B:$AX,MATCH(AO$1,'Published Daily Data'!$B$1:$AX$1,0),TRUE)</f>
        <v>0.55081111940355365</v>
      </c>
    </row>
    <row r="179" spans="1:41" ht="14.45" customHeight="1">
      <c r="A179" s="35">
        <f t="shared" si="4"/>
        <v>44798</v>
      </c>
      <c r="B179" s="74">
        <f>VLOOKUP($A179,'Published Daily Data'!$B:$AX,MATCH(B$1,'Published Daily Data'!$B$1:$AX$1,0),TRUE)</f>
        <v>938070</v>
      </c>
      <c r="C179" s="74">
        <f>VLOOKUP($A179,'Published Daily Data'!$B:$AX,MATCH(C$1,'Published Daily Data'!$B$1:$AX$1,0),TRUE)</f>
        <v>967233</v>
      </c>
      <c r="D179" s="74">
        <f>VLOOKUP($A179,'Published Daily Data'!$B:$AX,MATCH(D$1,'Published Daily Data'!$B$1:$AX$1,0),TRUE)</f>
        <v>785855</v>
      </c>
      <c r="E179" s="74">
        <f>VLOOKUP($A179,'Published Daily Data'!$B:$AX,MATCH(E$1,'Published Daily Data'!$B$1:$AX$1,0),TRUE)</f>
        <v>-165131</v>
      </c>
      <c r="F179" s="74">
        <f>VLOOKUP($A179,'Published Daily Data'!$B:$AX,MATCH(F$1,'Published Daily Data'!$B$1:$AX$1,0),TRUE)</f>
        <v>17985</v>
      </c>
      <c r="G179" s="74">
        <f>VLOOKUP($A179,'Published Daily Data'!$B:$AX,MATCH(G$1,'Published Daily Data'!$B$1:$AX$1,0),TRUE)</f>
        <v>439341</v>
      </c>
      <c r="H179" s="74">
        <f>VLOOKUP($A179,'Published Daily Data'!$B:$AX,MATCH(H$1,'Published Daily Data'!$B$1:$AX$1,0),TRUE)</f>
        <v>54077</v>
      </c>
      <c r="I179" s="74">
        <f>VLOOKUP($A179,'Published Daily Data'!$B:$AX,MATCH(I$1,'Published Daily Data'!$B$1:$AX$1,0),TRUE)</f>
        <v>1103</v>
      </c>
      <c r="J179" s="74">
        <f>VLOOKUP($A179,'Published Daily Data'!$B:$AX,MATCH(J$1,'Published Daily Data'!$B$1:$AX$1,0),TRUE)</f>
        <v>72165</v>
      </c>
      <c r="K179" s="74">
        <f>VLOOKUP($A179,'Published Daily Data'!$B:$AX,MATCH(K$1,'Published Daily Data'!$B$1:$AX$1,0),TRUE)</f>
        <v>135895</v>
      </c>
      <c r="L179" s="74">
        <f>VLOOKUP($A179,'Published Daily Data'!$B:$AX,MATCH(L$1,'Published Daily Data'!$B$1:$AX$1,0),TRUE)</f>
        <v>45885</v>
      </c>
      <c r="M179" s="74">
        <f>VLOOKUP($A179,'Published Daily Data'!$B:$AX,MATCH(M$1,'Published Daily Data'!$B$1:$AX$1,0),TRUE)</f>
        <v>27403</v>
      </c>
      <c r="N179" s="74">
        <f>VLOOKUP($A179,'Published Daily Data'!$B:$AX,MATCH(N$1,'Published Daily Data'!$B$1:$AX$1,0),TRUE)</f>
        <v>0</v>
      </c>
      <c r="O179" s="74">
        <f>VLOOKUP($A179,'Published Daily Data'!$B:$AX,MATCH(O$1,'Published Daily Data'!$B$1:$AX$1,0),TRUE)</f>
        <v>0</v>
      </c>
      <c r="P179" s="74">
        <f>VLOOKUP($A179,'Published Daily Data'!$B:$AX,MATCH(P$1,'Published Daily Data'!$B$1:$AX$1,0),TRUE)</f>
        <v>0</v>
      </c>
      <c r="Q179" s="74">
        <f>VLOOKUP($A179,'Published Daily Data'!$B:$AX,MATCH(Q$1,'Published Daily Data'!$B$1:$AX$1,0),TRUE)</f>
        <v>0</v>
      </c>
      <c r="R179" s="74">
        <f>VLOOKUP($A179,'Published Daily Data'!$B:$AX,MATCH(R$1,'Published Daily Data'!$B$1:$AX$1,0),TRUE)</f>
        <v>0</v>
      </c>
      <c r="S179" s="74">
        <f>VLOOKUP($A179,'Published Daily Data'!$B:$AX,MATCH(S$1,'Published Daily Data'!$B$1:$AX$1,0),TRUE)</f>
        <v>0</v>
      </c>
      <c r="T179" s="74">
        <f>VLOOKUP($A179,'Published Daily Data'!$B:$AX,MATCH(T$1,'Published Daily Data'!$B$1:$AX$1,0),TRUE)</f>
        <v>0</v>
      </c>
      <c r="U179" s="74">
        <f>VLOOKUP($A179,'Published Daily Data'!$B:$AX,MATCH(U$1,'Published Daily Data'!$B$1:$AX$1,0),TRUE)</f>
        <v>0</v>
      </c>
      <c r="V179" s="74">
        <f>VLOOKUP($A179,'Published Daily Data'!$B:$AX,MATCH(V$1,'Published Daily Data'!$B$1:$AX$1,0),TRUE)</f>
        <v>-98083</v>
      </c>
      <c r="W179" s="74">
        <f>VLOOKUP($A179,'Published Daily Data'!$B:$AX,MATCH(W$1,'Published Daily Data'!$B$1:$AX$1,0),TRUE)</f>
        <v>0</v>
      </c>
      <c r="X179" s="74">
        <f>VLOOKUP($A179,'Published Daily Data'!$B:$AX,MATCH(X$1,'Published Daily Data'!$B$1:$AX$1,0),TRUE)</f>
        <v>0</v>
      </c>
      <c r="Y179" s="74">
        <f>VLOOKUP($A179,'Published Daily Data'!$B:$AX,MATCH(Y$1,'Published Daily Data'!$B$1:$AX$1,0),TRUE)</f>
        <v>-74382</v>
      </c>
      <c r="Z179" s="74">
        <f>VLOOKUP($A179,'Published Daily Data'!$B:$AX,MATCH(Z$1,'Published Daily Data'!$B$1:$AX$1,0),TRUE)</f>
        <v>0</v>
      </c>
      <c r="AA179" s="74">
        <f>VLOOKUP($A179,'Published Daily Data'!$B:$AX,MATCH(AA$1,'Published Daily Data'!$B$1:$AX$1,0),TRUE)</f>
        <v>0</v>
      </c>
      <c r="AB179" s="74">
        <f>VLOOKUP($A179,'Published Daily Data'!$B:$AX,MATCH(AB$1,'Published Daily Data'!$B$1:$AX$1,0),TRUE)</f>
        <v>0</v>
      </c>
      <c r="AC179" s="74">
        <f>VLOOKUP($A179,'Published Daily Data'!$B:$AX,MATCH(AC$1,'Published Daily Data'!$B$1:$AX$1,0),TRUE)</f>
        <v>7349</v>
      </c>
      <c r="AD179" s="74">
        <f>VLOOKUP($A179,'Published Daily Data'!$B:$AX,MATCH(AD$1,'Published Daily Data'!$B$1:$AX$1,0),TRUE)</f>
        <v>16803.059180718996</v>
      </c>
      <c r="AE179" s="74">
        <f>VLOOKUP($A179,'Published Daily Data'!$B:$AX,MATCH(AE$1,'Published Daily Data'!$B$1:$AX$1,0),TRUE)</f>
        <v>177900.82738345856</v>
      </c>
      <c r="AF179" s="74">
        <f>VLOOKUP($A179,'Published Daily Data'!$B:$AX,MATCH(AF$1,'Published Daily Data'!$B$1:$AX$1,0),TRUE)</f>
        <v>1066.5349833372841</v>
      </c>
      <c r="AG179" s="74">
        <f>VLOOKUP($A179,'Published Daily Data'!$B:$AX,MATCH(AG$1,'Published Daily Data'!$B$1:$AX$1,0),TRUE)</f>
        <v>2234.2951568196049</v>
      </c>
      <c r="AH179" s="74">
        <f t="shared" si="5"/>
        <v>198004.71670433442</v>
      </c>
      <c r="AI179" s="74">
        <f>VLOOKUP($A179,'Published Daily Data'!$B:$AX,MATCH(AI$1,'Published Daily Data'!$B$1:$AX$1,0),TRUE)</f>
        <v>50740.861718409004</v>
      </c>
      <c r="AJ179" s="74">
        <f>VLOOKUP($A179,'Published Daily Data'!$B:$AX,MATCH(AJ$1,'Published Daily Data'!$B$1:$AX$1,0),TRUE)</f>
        <v>13316.642745963582</v>
      </c>
      <c r="AK179" s="74">
        <f>VLOOKUP($A179,'Published Daily Data'!$B:$AX,MATCH(AK$1,'Published Daily Data'!$B$1:$AX$1,0),TRUE)</f>
        <v>235428.93567677983</v>
      </c>
      <c r="AL179" s="74">
        <f>VLOOKUP($A179,'Published Daily Data'!$B:$AX,MATCH(AL$1,'Published Daily Data'!$B$1:$AX$1,0),TRUE)</f>
        <v>793861</v>
      </c>
      <c r="AM179" s="74">
        <f>VLOOKUP($A179,'Published Daily Data'!$B:$AX,MATCH(AM$1,'Published Daily Data'!$B$1:$AX$1,0),TRUE)</f>
        <v>958977</v>
      </c>
      <c r="AN179" s="74">
        <f>VLOOKUP($A179,'Published Daily Data'!$B:$AX,MATCH(AN$1,'Published Daily Data'!$B$1:$AX$1,0),TRUE)</f>
        <v>0.54987605958815178</v>
      </c>
      <c r="AO179" s="74">
        <f>VLOOKUP($A179,'Published Daily Data'!$B:$AX,MATCH(AO$1,'Published Daily Data'!$B$1:$AX$1,0),TRUE)</f>
        <v>0.54123439891857916</v>
      </c>
    </row>
    <row r="180" spans="1:41" ht="14.45" customHeight="1">
      <c r="A180" s="35">
        <f t="shared" si="4"/>
        <v>44799</v>
      </c>
      <c r="B180" s="74">
        <f>VLOOKUP($A180,'Published Daily Data'!$B:$AX,MATCH(B$1,'Published Daily Data'!$B$1:$AX$1,0),TRUE)</f>
        <v>915812</v>
      </c>
      <c r="C180" s="74">
        <f>VLOOKUP($A180,'Published Daily Data'!$B:$AX,MATCH(C$1,'Published Daily Data'!$B$1:$AX$1,0),TRUE)</f>
        <v>948550</v>
      </c>
      <c r="D180" s="74">
        <f>VLOOKUP($A180,'Published Daily Data'!$B:$AX,MATCH(D$1,'Published Daily Data'!$B$1:$AX$1,0),TRUE)</f>
        <v>751291</v>
      </c>
      <c r="E180" s="74">
        <f>VLOOKUP($A180,'Published Daily Data'!$B:$AX,MATCH(E$1,'Published Daily Data'!$B$1:$AX$1,0),TRUE)</f>
        <v>-179484</v>
      </c>
      <c r="F180" s="74">
        <f>VLOOKUP($A180,'Published Daily Data'!$B:$AX,MATCH(F$1,'Published Daily Data'!$B$1:$AX$1,0),TRUE)</f>
        <v>18555</v>
      </c>
      <c r="G180" s="74">
        <f>VLOOKUP($A180,'Published Daily Data'!$B:$AX,MATCH(G$1,'Published Daily Data'!$B$1:$AX$1,0),TRUE)</f>
        <v>395119</v>
      </c>
      <c r="H180" s="74">
        <f>VLOOKUP($A180,'Published Daily Data'!$B:$AX,MATCH(H$1,'Published Daily Data'!$B$1:$AX$1,0),TRUE)</f>
        <v>54115</v>
      </c>
      <c r="I180" s="74">
        <f>VLOOKUP($A180,'Published Daily Data'!$B:$AX,MATCH(I$1,'Published Daily Data'!$B$1:$AX$1,0),TRUE)</f>
        <v>1829</v>
      </c>
      <c r="J180" s="74">
        <f>VLOOKUP($A180,'Published Daily Data'!$B:$AX,MATCH(J$1,'Published Daily Data'!$B$1:$AX$1,0),TRUE)</f>
        <v>65412</v>
      </c>
      <c r="K180" s="74">
        <f>VLOOKUP($A180,'Published Daily Data'!$B:$AX,MATCH(K$1,'Published Daily Data'!$B$1:$AX$1,0),TRUE)</f>
        <v>140405</v>
      </c>
      <c r="L180" s="74">
        <f>VLOOKUP($A180,'Published Daily Data'!$B:$AX,MATCH(L$1,'Published Daily Data'!$B$1:$AX$1,0),TRUE)</f>
        <v>54801</v>
      </c>
      <c r="M180" s="74">
        <f>VLOOKUP($A180,'Published Daily Data'!$B:$AX,MATCH(M$1,'Published Daily Data'!$B$1:$AX$1,0),TRUE)</f>
        <v>27615</v>
      </c>
      <c r="N180" s="74">
        <f>VLOOKUP($A180,'Published Daily Data'!$B:$AX,MATCH(N$1,'Published Daily Data'!$B$1:$AX$1,0),TRUE)</f>
        <v>0</v>
      </c>
      <c r="O180" s="74">
        <f>VLOOKUP($A180,'Published Daily Data'!$B:$AX,MATCH(O$1,'Published Daily Data'!$B$1:$AX$1,0),TRUE)</f>
        <v>0</v>
      </c>
      <c r="P180" s="74">
        <f>VLOOKUP($A180,'Published Daily Data'!$B:$AX,MATCH(P$1,'Published Daily Data'!$B$1:$AX$1,0),TRUE)</f>
        <v>0</v>
      </c>
      <c r="Q180" s="74">
        <f>VLOOKUP($A180,'Published Daily Data'!$B:$AX,MATCH(Q$1,'Published Daily Data'!$B$1:$AX$1,0),TRUE)</f>
        <v>0</v>
      </c>
      <c r="R180" s="74">
        <f>VLOOKUP($A180,'Published Daily Data'!$B:$AX,MATCH(R$1,'Published Daily Data'!$B$1:$AX$1,0),TRUE)</f>
        <v>0</v>
      </c>
      <c r="S180" s="74">
        <f>VLOOKUP($A180,'Published Daily Data'!$B:$AX,MATCH(S$1,'Published Daily Data'!$B$1:$AX$1,0),TRUE)</f>
        <v>0</v>
      </c>
      <c r="T180" s="74">
        <f>VLOOKUP($A180,'Published Daily Data'!$B:$AX,MATCH(T$1,'Published Daily Data'!$B$1:$AX$1,0),TRUE)</f>
        <v>0</v>
      </c>
      <c r="U180" s="74">
        <f>VLOOKUP($A180,'Published Daily Data'!$B:$AX,MATCH(U$1,'Published Daily Data'!$B$1:$AX$1,0),TRUE)</f>
        <v>0</v>
      </c>
      <c r="V180" s="74">
        <f>VLOOKUP($A180,'Published Daily Data'!$B:$AX,MATCH(V$1,'Published Daily Data'!$B$1:$AX$1,0),TRUE)</f>
        <v>-131411</v>
      </c>
      <c r="W180" s="74">
        <f>VLOOKUP($A180,'Published Daily Data'!$B:$AX,MATCH(W$1,'Published Daily Data'!$B$1:$AX$1,0),TRUE)</f>
        <v>0</v>
      </c>
      <c r="X180" s="74">
        <f>VLOOKUP($A180,'Published Daily Data'!$B:$AX,MATCH(X$1,'Published Daily Data'!$B$1:$AX$1,0),TRUE)</f>
        <v>0</v>
      </c>
      <c r="Y180" s="74">
        <f>VLOOKUP($A180,'Published Daily Data'!$B:$AX,MATCH(Y$1,'Published Daily Data'!$B$1:$AX$1,0),TRUE)</f>
        <v>-57383</v>
      </c>
      <c r="Z180" s="74">
        <f>VLOOKUP($A180,'Published Daily Data'!$B:$AX,MATCH(Z$1,'Published Daily Data'!$B$1:$AX$1,0),TRUE)</f>
        <v>0</v>
      </c>
      <c r="AA180" s="74">
        <f>VLOOKUP($A180,'Published Daily Data'!$B:$AX,MATCH(AA$1,'Published Daily Data'!$B$1:$AX$1,0),TRUE)</f>
        <v>0</v>
      </c>
      <c r="AB180" s="74">
        <f>VLOOKUP($A180,'Published Daily Data'!$B:$AX,MATCH(AB$1,'Published Daily Data'!$B$1:$AX$1,0),TRUE)</f>
        <v>0</v>
      </c>
      <c r="AC180" s="74">
        <f>VLOOKUP($A180,'Published Daily Data'!$B:$AX,MATCH(AC$1,'Published Daily Data'!$B$1:$AX$1,0),TRUE)</f>
        <v>9352</v>
      </c>
      <c r="AD180" s="74">
        <f>VLOOKUP($A180,'Published Daily Data'!$B:$AX,MATCH(AD$1,'Published Daily Data'!$B$1:$AX$1,0),TRUE)</f>
        <v>17358.828680581963</v>
      </c>
      <c r="AE180" s="74">
        <f>VLOOKUP($A180,'Published Daily Data'!$B:$AX,MATCH(AE$1,'Published Daily Data'!$B$1:$AX$1,0),TRUE)</f>
        <v>160395.46017541556</v>
      </c>
      <c r="AF180" s="74">
        <f>VLOOKUP($A180,'Published Daily Data'!$B:$AX,MATCH(AF$1,'Published Daily Data'!$B$1:$AX$1,0),TRUE)</f>
        <v>1776.6292920128396</v>
      </c>
      <c r="AG180" s="74">
        <f>VLOOKUP($A180,'Published Daily Data'!$B:$AX,MATCH(AG$1,'Published Daily Data'!$B$1:$AX$1,0),TRUE)</f>
        <v>2280.4124198388508</v>
      </c>
      <c r="AH180" s="74">
        <f t="shared" si="5"/>
        <v>181811.33056784922</v>
      </c>
      <c r="AI180" s="74">
        <f>VLOOKUP($A180,'Published Daily Data'!$B:$AX,MATCH(AI$1,'Published Daily Data'!$B$1:$AX$1,0),TRUE)</f>
        <v>41242.819211914779</v>
      </c>
      <c r="AJ180" s="74">
        <f>VLOOKUP($A180,'Published Daily Data'!$B:$AX,MATCH(AJ$1,'Published Daily Data'!$B$1:$AX$1,0),TRUE)</f>
        <v>12474.382435447364</v>
      </c>
      <c r="AK180" s="74">
        <f>VLOOKUP($A180,'Published Daily Data'!$B:$AX,MATCH(AK$1,'Published Daily Data'!$B$1:$AX$1,0),TRUE)</f>
        <v>210579.76734431661</v>
      </c>
      <c r="AL180" s="74">
        <f>VLOOKUP($A180,'Published Daily Data'!$B:$AX,MATCH(AL$1,'Published Daily Data'!$B$1:$AX$1,0),TRUE)</f>
        <v>757867</v>
      </c>
      <c r="AM180" s="74">
        <f>VLOOKUP($A180,'Published Daily Data'!$B:$AX,MATCH(AM$1,'Published Daily Data'!$B$1:$AX$1,0),TRUE)</f>
        <v>937309</v>
      </c>
      <c r="AN180" s="74">
        <f>VLOOKUP($A180,'Published Daily Data'!$B:$AX,MATCH(AN$1,'Published Daily Data'!$B$1:$AX$1,0),TRUE)</f>
        <v>0.52888553743135891</v>
      </c>
      <c r="AO180" s="74">
        <f>VLOOKUP($A180,'Published Daily Data'!$B:$AX,MATCH(AO$1,'Published Daily Data'!$B$1:$AX$1,0),TRUE)</f>
        <v>0.4952991667450406</v>
      </c>
    </row>
    <row r="181" spans="1:41" ht="14.45" customHeight="1">
      <c r="A181" s="35">
        <f t="shared" si="4"/>
        <v>44800</v>
      </c>
      <c r="B181" s="74">
        <f>VLOOKUP($A181,'Published Daily Data'!$B:$AX,MATCH(B$1,'Published Daily Data'!$B$1:$AX$1,0),TRUE)</f>
        <v>831877</v>
      </c>
      <c r="C181" s="74">
        <f>VLOOKUP($A181,'Published Daily Data'!$B:$AX,MATCH(C$1,'Published Daily Data'!$B$1:$AX$1,0),TRUE)</f>
        <v>866402</v>
      </c>
      <c r="D181" s="74">
        <f>VLOOKUP($A181,'Published Daily Data'!$B:$AX,MATCH(D$1,'Published Daily Data'!$B$1:$AX$1,0),TRUE)</f>
        <v>645595</v>
      </c>
      <c r="E181" s="74">
        <f>VLOOKUP($A181,'Published Daily Data'!$B:$AX,MATCH(E$1,'Published Daily Data'!$B$1:$AX$1,0),TRUE)</f>
        <v>-202985</v>
      </c>
      <c r="F181" s="74">
        <f>VLOOKUP($A181,'Published Daily Data'!$B:$AX,MATCH(F$1,'Published Daily Data'!$B$1:$AX$1,0),TRUE)</f>
        <v>18470</v>
      </c>
      <c r="G181" s="74">
        <f>VLOOKUP($A181,'Published Daily Data'!$B:$AX,MATCH(G$1,'Published Daily Data'!$B$1:$AX$1,0),TRUE)</f>
        <v>294736</v>
      </c>
      <c r="H181" s="74">
        <f>VLOOKUP($A181,'Published Daily Data'!$B:$AX,MATCH(H$1,'Published Daily Data'!$B$1:$AX$1,0),TRUE)</f>
        <v>54141</v>
      </c>
      <c r="I181" s="74">
        <f>VLOOKUP($A181,'Published Daily Data'!$B:$AX,MATCH(I$1,'Published Daily Data'!$B$1:$AX$1,0),TRUE)</f>
        <v>2051</v>
      </c>
      <c r="J181" s="74">
        <f>VLOOKUP($A181,'Published Daily Data'!$B:$AX,MATCH(J$1,'Published Daily Data'!$B$1:$AX$1,0),TRUE)</f>
        <v>49220</v>
      </c>
      <c r="K181" s="74">
        <f>VLOOKUP($A181,'Published Daily Data'!$B:$AX,MATCH(K$1,'Published Daily Data'!$B$1:$AX$1,0),TRUE)</f>
        <v>144056</v>
      </c>
      <c r="L181" s="74">
        <f>VLOOKUP($A181,'Published Daily Data'!$B:$AX,MATCH(L$1,'Published Daily Data'!$B$1:$AX$1,0),TRUE)</f>
        <v>64005</v>
      </c>
      <c r="M181" s="74">
        <f>VLOOKUP($A181,'Published Daily Data'!$B:$AX,MATCH(M$1,'Published Daily Data'!$B$1:$AX$1,0),TRUE)</f>
        <v>25021</v>
      </c>
      <c r="N181" s="74">
        <f>VLOOKUP($A181,'Published Daily Data'!$B:$AX,MATCH(N$1,'Published Daily Data'!$B$1:$AX$1,0),TRUE)</f>
        <v>0</v>
      </c>
      <c r="O181" s="74">
        <f>VLOOKUP($A181,'Published Daily Data'!$B:$AX,MATCH(O$1,'Published Daily Data'!$B$1:$AX$1,0),TRUE)</f>
        <v>0</v>
      </c>
      <c r="P181" s="74">
        <f>VLOOKUP($A181,'Published Daily Data'!$B:$AX,MATCH(P$1,'Published Daily Data'!$B$1:$AX$1,0),TRUE)</f>
        <v>0</v>
      </c>
      <c r="Q181" s="74">
        <f>VLOOKUP($A181,'Published Daily Data'!$B:$AX,MATCH(Q$1,'Published Daily Data'!$B$1:$AX$1,0),TRUE)</f>
        <v>0</v>
      </c>
      <c r="R181" s="74">
        <f>VLOOKUP($A181,'Published Daily Data'!$B:$AX,MATCH(R$1,'Published Daily Data'!$B$1:$AX$1,0),TRUE)</f>
        <v>0</v>
      </c>
      <c r="S181" s="74">
        <f>VLOOKUP($A181,'Published Daily Data'!$B:$AX,MATCH(S$1,'Published Daily Data'!$B$1:$AX$1,0),TRUE)</f>
        <v>0</v>
      </c>
      <c r="T181" s="74">
        <f>VLOOKUP($A181,'Published Daily Data'!$B:$AX,MATCH(T$1,'Published Daily Data'!$B$1:$AX$1,0),TRUE)</f>
        <v>0</v>
      </c>
      <c r="U181" s="74">
        <f>VLOOKUP($A181,'Published Daily Data'!$B:$AX,MATCH(U$1,'Published Daily Data'!$B$1:$AX$1,0),TRUE)</f>
        <v>0</v>
      </c>
      <c r="V181" s="74">
        <f>VLOOKUP($A181,'Published Daily Data'!$B:$AX,MATCH(V$1,'Published Daily Data'!$B$1:$AX$1,0),TRUE)</f>
        <v>-143403</v>
      </c>
      <c r="W181" s="74">
        <f>VLOOKUP($A181,'Published Daily Data'!$B:$AX,MATCH(W$1,'Published Daily Data'!$B$1:$AX$1,0),TRUE)</f>
        <v>0</v>
      </c>
      <c r="X181" s="74">
        <f>VLOOKUP($A181,'Published Daily Data'!$B:$AX,MATCH(X$1,'Published Daily Data'!$B$1:$AX$1,0),TRUE)</f>
        <v>0</v>
      </c>
      <c r="Y181" s="74">
        <f>VLOOKUP($A181,'Published Daily Data'!$B:$AX,MATCH(Y$1,'Published Daily Data'!$B$1:$AX$1,0),TRUE)</f>
        <v>-69082</v>
      </c>
      <c r="Z181" s="74">
        <f>VLOOKUP($A181,'Published Daily Data'!$B:$AX,MATCH(Z$1,'Published Daily Data'!$B$1:$AX$1,0),TRUE)</f>
        <v>0</v>
      </c>
      <c r="AA181" s="74">
        <f>VLOOKUP($A181,'Published Daily Data'!$B:$AX,MATCH(AA$1,'Published Daily Data'!$B$1:$AX$1,0),TRUE)</f>
        <v>0</v>
      </c>
      <c r="AB181" s="74">
        <f>VLOOKUP($A181,'Published Daily Data'!$B:$AX,MATCH(AB$1,'Published Daily Data'!$B$1:$AX$1,0),TRUE)</f>
        <v>0</v>
      </c>
      <c r="AC181" s="74">
        <f>VLOOKUP($A181,'Published Daily Data'!$B:$AX,MATCH(AC$1,'Published Daily Data'!$B$1:$AX$1,0),TRUE)</f>
        <v>9560</v>
      </c>
      <c r="AD181" s="74">
        <f>VLOOKUP($A181,'Published Daily Data'!$B:$AX,MATCH(AD$1,'Published Daily Data'!$B$1:$AX$1,0),TRUE)</f>
        <v>17290.129887429015</v>
      </c>
      <c r="AE181" s="74">
        <f>VLOOKUP($A181,'Published Daily Data'!$B:$AX,MATCH(AE$1,'Published Daily Data'!$B$1:$AX$1,0),TRUE)</f>
        <v>120023.9240398604</v>
      </c>
      <c r="AF181" s="74">
        <f>VLOOKUP($A181,'Published Daily Data'!$B:$AX,MATCH(AF$1,'Published Daily Data'!$B$1:$AX$1,0),TRUE)</f>
        <v>1990.9636271407126</v>
      </c>
      <c r="AG181" s="74">
        <f>VLOOKUP($A181,'Published Daily Data'!$B:$AX,MATCH(AG$1,'Published Daily Data'!$B$1:$AX$1,0),TRUE)</f>
        <v>2241.0786561272234</v>
      </c>
      <c r="AH181" s="74">
        <f t="shared" si="5"/>
        <v>141546.09621055733</v>
      </c>
      <c r="AI181" s="74">
        <f>VLOOKUP($A181,'Published Daily Data'!$B:$AX,MATCH(AI$1,'Published Daily Data'!$B$1:$AX$1,0),TRUE)</f>
        <v>48962.718262148017</v>
      </c>
      <c r="AJ181" s="74">
        <f>VLOOKUP($A181,'Published Daily Data'!$B:$AX,MATCH(AJ$1,'Published Daily Data'!$B$1:$AX$1,0),TRUE)</f>
        <v>11827.938436886776</v>
      </c>
      <c r="AK181" s="74">
        <f>VLOOKUP($A181,'Published Daily Data'!$B:$AX,MATCH(AK$1,'Published Daily Data'!$B$1:$AX$1,0),TRUE)</f>
        <v>178680.87603581857</v>
      </c>
      <c r="AL181" s="74">
        <f>VLOOKUP($A181,'Published Daily Data'!$B:$AX,MATCH(AL$1,'Published Daily Data'!$B$1:$AX$1,0),TRUE)</f>
        <v>651700</v>
      </c>
      <c r="AM181" s="74">
        <f>VLOOKUP($A181,'Published Daily Data'!$B:$AX,MATCH(AM$1,'Published Daily Data'!$B$1:$AX$1,0),TRUE)</f>
        <v>854625</v>
      </c>
      <c r="AN181" s="74">
        <f>VLOOKUP($A181,'Published Daily Data'!$B:$AX,MATCH(AN$1,'Published Daily Data'!$B$1:$AX$1,0),TRUE)</f>
        <v>0.47883282895154039</v>
      </c>
      <c r="AO181" s="74">
        <f>VLOOKUP($A181,'Published Daily Data'!$B:$AX,MATCH(AO$1,'Published Daily Data'!$B$1:$AX$1,0),TRUE)</f>
        <v>0.46093132417854182</v>
      </c>
    </row>
    <row r="182" spans="1:41" ht="14.45" customHeight="1">
      <c r="A182" s="35">
        <f t="shared" si="4"/>
        <v>44801</v>
      </c>
      <c r="B182" s="74">
        <f>VLOOKUP($A182,'Published Daily Data'!$B:$AX,MATCH(B$1,'Published Daily Data'!$B$1:$AX$1,0),TRUE)</f>
        <v>786930</v>
      </c>
      <c r="C182" s="74">
        <f>VLOOKUP($A182,'Published Daily Data'!$B:$AX,MATCH(C$1,'Published Daily Data'!$B$1:$AX$1,0),TRUE)</f>
        <v>810978</v>
      </c>
      <c r="D182" s="74">
        <f>VLOOKUP($A182,'Published Daily Data'!$B:$AX,MATCH(D$1,'Published Daily Data'!$B$1:$AX$1,0),TRUE)</f>
        <v>613933</v>
      </c>
      <c r="E182" s="74">
        <f>VLOOKUP($A182,'Published Daily Data'!$B:$AX,MATCH(E$1,'Published Daily Data'!$B$1:$AX$1,0),TRUE)</f>
        <v>-180172</v>
      </c>
      <c r="F182" s="74">
        <f>VLOOKUP($A182,'Published Daily Data'!$B:$AX,MATCH(F$1,'Published Daily Data'!$B$1:$AX$1,0),TRUE)</f>
        <v>17627</v>
      </c>
      <c r="G182" s="74">
        <f>VLOOKUP($A182,'Published Daily Data'!$B:$AX,MATCH(G$1,'Published Daily Data'!$B$1:$AX$1,0),TRUE)</f>
        <v>283985</v>
      </c>
      <c r="H182" s="74">
        <f>VLOOKUP($A182,'Published Daily Data'!$B:$AX,MATCH(H$1,'Published Daily Data'!$B$1:$AX$1,0),TRUE)</f>
        <v>54085</v>
      </c>
      <c r="I182" s="74">
        <f>VLOOKUP($A182,'Published Daily Data'!$B:$AX,MATCH(I$1,'Published Daily Data'!$B$1:$AX$1,0),TRUE)</f>
        <v>2091</v>
      </c>
      <c r="J182" s="74">
        <f>VLOOKUP($A182,'Published Daily Data'!$B:$AX,MATCH(J$1,'Published Daily Data'!$B$1:$AX$1,0),TRUE)</f>
        <v>49288</v>
      </c>
      <c r="K182" s="74">
        <f>VLOOKUP($A182,'Published Daily Data'!$B:$AX,MATCH(K$1,'Published Daily Data'!$B$1:$AX$1,0),TRUE)</f>
        <v>138638</v>
      </c>
      <c r="L182" s="74">
        <f>VLOOKUP($A182,'Published Daily Data'!$B:$AX,MATCH(L$1,'Published Daily Data'!$B$1:$AX$1,0),TRUE)</f>
        <v>48193</v>
      </c>
      <c r="M182" s="74">
        <f>VLOOKUP($A182,'Published Daily Data'!$B:$AX,MATCH(M$1,'Published Daily Data'!$B$1:$AX$1,0),TRUE)</f>
        <v>24766</v>
      </c>
      <c r="N182" s="74">
        <f>VLOOKUP($A182,'Published Daily Data'!$B:$AX,MATCH(N$1,'Published Daily Data'!$B$1:$AX$1,0),TRUE)</f>
        <v>0</v>
      </c>
      <c r="O182" s="74">
        <f>VLOOKUP($A182,'Published Daily Data'!$B:$AX,MATCH(O$1,'Published Daily Data'!$B$1:$AX$1,0),TRUE)</f>
        <v>0</v>
      </c>
      <c r="P182" s="74">
        <f>VLOOKUP($A182,'Published Daily Data'!$B:$AX,MATCH(P$1,'Published Daily Data'!$B$1:$AX$1,0),TRUE)</f>
        <v>0</v>
      </c>
      <c r="Q182" s="74">
        <f>VLOOKUP($A182,'Published Daily Data'!$B:$AX,MATCH(Q$1,'Published Daily Data'!$B$1:$AX$1,0),TRUE)</f>
        <v>0</v>
      </c>
      <c r="R182" s="74">
        <f>VLOOKUP($A182,'Published Daily Data'!$B:$AX,MATCH(R$1,'Published Daily Data'!$B$1:$AX$1,0),TRUE)</f>
        <v>0</v>
      </c>
      <c r="S182" s="74">
        <f>VLOOKUP($A182,'Published Daily Data'!$B:$AX,MATCH(S$1,'Published Daily Data'!$B$1:$AX$1,0),TRUE)</f>
        <v>0</v>
      </c>
      <c r="T182" s="74">
        <f>VLOOKUP($A182,'Published Daily Data'!$B:$AX,MATCH(T$1,'Published Daily Data'!$B$1:$AX$1,0),TRUE)</f>
        <v>0</v>
      </c>
      <c r="U182" s="74">
        <f>VLOOKUP($A182,'Published Daily Data'!$B:$AX,MATCH(U$1,'Published Daily Data'!$B$1:$AX$1,0),TRUE)</f>
        <v>0</v>
      </c>
      <c r="V182" s="74">
        <f>VLOOKUP($A182,'Published Daily Data'!$B:$AX,MATCH(V$1,'Published Daily Data'!$B$1:$AX$1,0),TRUE)</f>
        <v>-116837</v>
      </c>
      <c r="W182" s="74">
        <f>VLOOKUP($A182,'Published Daily Data'!$B:$AX,MATCH(W$1,'Published Daily Data'!$B$1:$AX$1,0),TRUE)</f>
        <v>0</v>
      </c>
      <c r="X182" s="74">
        <f>VLOOKUP($A182,'Published Daily Data'!$B:$AX,MATCH(X$1,'Published Daily Data'!$B$1:$AX$1,0),TRUE)</f>
        <v>0</v>
      </c>
      <c r="Y182" s="74">
        <f>VLOOKUP($A182,'Published Daily Data'!$B:$AX,MATCH(Y$1,'Published Daily Data'!$B$1:$AX$1,0),TRUE)</f>
        <v>-69139</v>
      </c>
      <c r="Z182" s="74">
        <f>VLOOKUP($A182,'Published Daily Data'!$B:$AX,MATCH(Z$1,'Published Daily Data'!$B$1:$AX$1,0),TRUE)</f>
        <v>0</v>
      </c>
      <c r="AA182" s="74">
        <f>VLOOKUP($A182,'Published Daily Data'!$B:$AX,MATCH(AA$1,'Published Daily Data'!$B$1:$AX$1,0),TRUE)</f>
        <v>0</v>
      </c>
      <c r="AB182" s="74">
        <f>VLOOKUP($A182,'Published Daily Data'!$B:$AX,MATCH(AB$1,'Published Daily Data'!$B$1:$AX$1,0),TRUE)</f>
        <v>0</v>
      </c>
      <c r="AC182" s="74">
        <f>VLOOKUP($A182,'Published Daily Data'!$B:$AX,MATCH(AC$1,'Published Daily Data'!$B$1:$AX$1,0),TRUE)</f>
        <v>5879</v>
      </c>
      <c r="AD182" s="74">
        <f>VLOOKUP($A182,'Published Daily Data'!$B:$AX,MATCH(AD$1,'Published Daily Data'!$B$1:$AX$1,0),TRUE)</f>
        <v>16503.590199323884</v>
      </c>
      <c r="AE182" s="74">
        <f>VLOOKUP($A182,'Published Daily Data'!$B:$AX,MATCH(AE$1,'Published Daily Data'!$B$1:$AX$1,0),TRUE)</f>
        <v>115663.27763473654</v>
      </c>
      <c r="AF182" s="74">
        <f>VLOOKUP($A182,'Published Daily Data'!$B:$AX,MATCH(AF$1,'Published Daily Data'!$B$1:$AX$1,0),TRUE)</f>
        <v>2032.9076469584279</v>
      </c>
      <c r="AG182" s="74">
        <f>VLOOKUP($A182,'Published Daily Data'!$B:$AX,MATCH(AG$1,'Published Daily Data'!$B$1:$AX$1,0),TRUE)</f>
        <v>2098.0449714227721</v>
      </c>
      <c r="AH182" s="74">
        <f t="shared" si="5"/>
        <v>136297.82045244161</v>
      </c>
      <c r="AI182" s="74">
        <f>VLOOKUP($A182,'Published Daily Data'!$B:$AX,MATCH(AI$1,'Published Daily Data'!$B$1:$AX$1,0),TRUE)</f>
        <v>54553.006250558261</v>
      </c>
      <c r="AJ182" s="74">
        <f>VLOOKUP($A182,'Published Daily Data'!$B:$AX,MATCH(AJ$1,'Published Daily Data'!$B$1:$AX$1,0),TRUE)</f>
        <v>12345.644993196549</v>
      </c>
      <c r="AK182" s="74">
        <f>VLOOKUP($A182,'Published Daily Data'!$B:$AX,MATCH(AK$1,'Published Daily Data'!$B$1:$AX$1,0),TRUE)</f>
        <v>178505.18170980332</v>
      </c>
      <c r="AL182" s="74">
        <f>VLOOKUP($A182,'Published Daily Data'!$B:$AX,MATCH(AL$1,'Published Daily Data'!$B$1:$AX$1,0),TRUE)</f>
        <v>618683</v>
      </c>
      <c r="AM182" s="74">
        <f>VLOOKUP($A182,'Published Daily Data'!$B:$AX,MATCH(AM$1,'Published Daily Data'!$B$1:$AX$1,0),TRUE)</f>
        <v>798780</v>
      </c>
      <c r="AN182" s="74">
        <f>VLOOKUP($A182,'Published Daily Data'!$B:$AX,MATCH(AN$1,'Published Daily Data'!$B$1:$AX$1,0),TRUE)</f>
        <v>0.48568475443136755</v>
      </c>
      <c r="AO182" s="74">
        <f>VLOOKUP($A182,'Published Daily Data'!$B:$AX,MATCH(AO$1,'Published Daily Data'!$B$1:$AX$1,0),TRUE)</f>
        <v>0.49267144107397098</v>
      </c>
    </row>
    <row r="183" spans="1:41" ht="14.45" customHeight="1">
      <c r="A183" s="35">
        <f t="shared" si="4"/>
        <v>44802</v>
      </c>
      <c r="B183" s="74">
        <f>VLOOKUP($A183,'Published Daily Data'!$B:$AX,MATCH(B$1,'Published Daily Data'!$B$1:$AX$1,0),TRUE)</f>
        <v>883955</v>
      </c>
      <c r="C183" s="74">
        <f>VLOOKUP($A183,'Published Daily Data'!$B:$AX,MATCH(C$1,'Published Daily Data'!$B$1:$AX$1,0),TRUE)</f>
        <v>893195</v>
      </c>
      <c r="D183" s="74">
        <f>VLOOKUP($A183,'Published Daily Data'!$B:$AX,MATCH(D$1,'Published Daily Data'!$B$1:$AX$1,0),TRUE)</f>
        <v>734537</v>
      </c>
      <c r="E183" s="74">
        <f>VLOOKUP($A183,'Published Daily Data'!$B:$AX,MATCH(E$1,'Published Daily Data'!$B$1:$AX$1,0),TRUE)</f>
        <v>-141823</v>
      </c>
      <c r="F183" s="74">
        <f>VLOOKUP($A183,'Published Daily Data'!$B:$AX,MATCH(F$1,'Published Daily Data'!$B$1:$AX$1,0),TRUE)</f>
        <v>16133</v>
      </c>
      <c r="G183" s="74">
        <f>VLOOKUP($A183,'Published Daily Data'!$B:$AX,MATCH(G$1,'Published Daily Data'!$B$1:$AX$1,0),TRUE)</f>
        <v>404707</v>
      </c>
      <c r="H183" s="74">
        <f>VLOOKUP($A183,'Published Daily Data'!$B:$AX,MATCH(H$1,'Published Daily Data'!$B$1:$AX$1,0),TRUE)</f>
        <v>53996</v>
      </c>
      <c r="I183" s="74">
        <f>VLOOKUP($A183,'Published Daily Data'!$B:$AX,MATCH(I$1,'Published Daily Data'!$B$1:$AX$1,0),TRUE)</f>
        <v>2087</v>
      </c>
      <c r="J183" s="74">
        <f>VLOOKUP($A183,'Published Daily Data'!$B:$AX,MATCH(J$1,'Published Daily Data'!$B$1:$AX$1,0),TRUE)</f>
        <v>64559</v>
      </c>
      <c r="K183" s="74">
        <f>VLOOKUP($A183,'Published Daily Data'!$B:$AX,MATCH(K$1,'Published Daily Data'!$B$1:$AX$1,0),TRUE)</f>
        <v>141314</v>
      </c>
      <c r="L183" s="74">
        <f>VLOOKUP($A183,'Published Daily Data'!$B:$AX,MATCH(L$1,'Published Daily Data'!$B$1:$AX$1,0),TRUE)</f>
        <v>30955</v>
      </c>
      <c r="M183" s="74">
        <f>VLOOKUP($A183,'Published Daily Data'!$B:$AX,MATCH(M$1,'Published Daily Data'!$B$1:$AX$1,0),TRUE)</f>
        <v>26623</v>
      </c>
      <c r="N183" s="74">
        <f>VLOOKUP($A183,'Published Daily Data'!$B:$AX,MATCH(N$1,'Published Daily Data'!$B$1:$AX$1,0),TRUE)</f>
        <v>0</v>
      </c>
      <c r="O183" s="74">
        <f>VLOOKUP($A183,'Published Daily Data'!$B:$AX,MATCH(O$1,'Published Daily Data'!$B$1:$AX$1,0),TRUE)</f>
        <v>0</v>
      </c>
      <c r="P183" s="74">
        <f>VLOOKUP($A183,'Published Daily Data'!$B:$AX,MATCH(P$1,'Published Daily Data'!$B$1:$AX$1,0),TRUE)</f>
        <v>0</v>
      </c>
      <c r="Q183" s="74">
        <f>VLOOKUP($A183,'Published Daily Data'!$B:$AX,MATCH(Q$1,'Published Daily Data'!$B$1:$AX$1,0),TRUE)</f>
        <v>0</v>
      </c>
      <c r="R183" s="74">
        <f>VLOOKUP($A183,'Published Daily Data'!$B:$AX,MATCH(R$1,'Published Daily Data'!$B$1:$AX$1,0),TRUE)</f>
        <v>0</v>
      </c>
      <c r="S183" s="74">
        <f>VLOOKUP($A183,'Published Daily Data'!$B:$AX,MATCH(S$1,'Published Daily Data'!$B$1:$AX$1,0),TRUE)</f>
        <v>0</v>
      </c>
      <c r="T183" s="74">
        <f>VLOOKUP($A183,'Published Daily Data'!$B:$AX,MATCH(T$1,'Published Daily Data'!$B$1:$AX$1,0),TRUE)</f>
        <v>0</v>
      </c>
      <c r="U183" s="74">
        <f>VLOOKUP($A183,'Published Daily Data'!$B:$AX,MATCH(U$1,'Published Daily Data'!$B$1:$AX$1,0),TRUE)</f>
        <v>0</v>
      </c>
      <c r="V183" s="74">
        <f>VLOOKUP($A183,'Published Daily Data'!$B:$AX,MATCH(V$1,'Published Daily Data'!$B$1:$AX$1,0),TRUE)</f>
        <v>-79898</v>
      </c>
      <c r="W183" s="74">
        <f>VLOOKUP($A183,'Published Daily Data'!$B:$AX,MATCH(W$1,'Published Daily Data'!$B$1:$AX$1,0),TRUE)</f>
        <v>0</v>
      </c>
      <c r="X183" s="74">
        <f>VLOOKUP($A183,'Published Daily Data'!$B:$AX,MATCH(X$1,'Published Daily Data'!$B$1:$AX$1,0),TRUE)</f>
        <v>0</v>
      </c>
      <c r="Y183" s="74">
        <f>VLOOKUP($A183,'Published Daily Data'!$B:$AX,MATCH(Y$1,'Published Daily Data'!$B$1:$AX$1,0),TRUE)</f>
        <v>-69017</v>
      </c>
      <c r="Z183" s="74">
        <f>VLOOKUP($A183,'Published Daily Data'!$B:$AX,MATCH(Z$1,'Published Daily Data'!$B$1:$AX$1,0),TRUE)</f>
        <v>0</v>
      </c>
      <c r="AA183" s="74">
        <f>VLOOKUP($A183,'Published Daily Data'!$B:$AX,MATCH(AA$1,'Published Daily Data'!$B$1:$AX$1,0),TRUE)</f>
        <v>0</v>
      </c>
      <c r="AB183" s="74">
        <f>VLOOKUP($A183,'Published Daily Data'!$B:$AX,MATCH(AB$1,'Published Daily Data'!$B$1:$AX$1,0),TRUE)</f>
        <v>0</v>
      </c>
      <c r="AC183" s="74">
        <f>VLOOKUP($A183,'Published Daily Data'!$B:$AX,MATCH(AC$1,'Published Daily Data'!$B$1:$AX$1,0),TRUE)</f>
        <v>7163</v>
      </c>
      <c r="AD183" s="74">
        <f>VLOOKUP($A183,'Published Daily Data'!$B:$AX,MATCH(AD$1,'Published Daily Data'!$B$1:$AX$1,0),TRUE)</f>
        <v>15091.186823368062</v>
      </c>
      <c r="AE183" s="74">
        <f>VLOOKUP($A183,'Published Daily Data'!$B:$AX,MATCH(AE$1,'Published Daily Data'!$B$1:$AX$1,0),TRUE)</f>
        <v>164307.17319099224</v>
      </c>
      <c r="AF183" s="74">
        <f>VLOOKUP($A183,'Published Daily Data'!$B:$AX,MATCH(AF$1,'Published Daily Data'!$B$1:$AX$1,0),TRUE)</f>
        <v>2035.0832064537794</v>
      </c>
      <c r="AG183" s="74">
        <f>VLOOKUP($A183,'Published Daily Data'!$B:$AX,MATCH(AG$1,'Published Daily Data'!$B$1:$AX$1,0),TRUE)</f>
        <v>2114.5251308836982</v>
      </c>
      <c r="AH183" s="74">
        <f t="shared" si="5"/>
        <v>183547.96835169778</v>
      </c>
      <c r="AI183" s="74">
        <f>VLOOKUP($A183,'Published Daily Data'!$B:$AX,MATCH(AI$1,'Published Daily Data'!$B$1:$AX$1,0),TRUE)</f>
        <v>49498.58113868042</v>
      </c>
      <c r="AJ183" s="74">
        <f>VLOOKUP($A183,'Published Daily Data'!$B:$AX,MATCH(AJ$1,'Published Daily Data'!$B$1:$AX$1,0),TRUE)</f>
        <v>14039.461989419018</v>
      </c>
      <c r="AK183" s="74">
        <f>VLOOKUP($A183,'Published Daily Data'!$B:$AX,MATCH(AK$1,'Published Daily Data'!$B$1:$AX$1,0),TRUE)</f>
        <v>219007.08750095923</v>
      </c>
      <c r="AL183" s="74">
        <f>VLOOKUP($A183,'Published Daily Data'!$B:$AX,MATCH(AL$1,'Published Daily Data'!$B$1:$AX$1,0),TRUE)</f>
        <v>740406</v>
      </c>
      <c r="AM183" s="74">
        <f>VLOOKUP($A183,'Published Daily Data'!$B:$AX,MATCH(AM$1,'Published Daily Data'!$B$1:$AX$1,0),TRUE)</f>
        <v>882158</v>
      </c>
      <c r="AN183" s="74">
        <f>VLOOKUP($A183,'Published Daily Data'!$B:$AX,MATCH(AN$1,'Published Daily Data'!$B$1:$AX$1,0),TRUE)</f>
        <v>0.54652923124275055</v>
      </c>
      <c r="AO183" s="74">
        <f>VLOOKUP($A183,'Published Daily Data'!$B:$AX,MATCH(AO$1,'Published Daily Data'!$B$1:$AX$1,0),TRUE)</f>
        <v>0.54732531501881154</v>
      </c>
    </row>
    <row r="184" spans="1:41" ht="14.45" customHeight="1">
      <c r="A184" s="35">
        <f t="shared" si="4"/>
        <v>44803</v>
      </c>
      <c r="B184" s="74">
        <f>VLOOKUP($A184,'Published Daily Data'!$B:$AX,MATCH(B$1,'Published Daily Data'!$B$1:$AX$1,0),TRUE)</f>
        <v>940650</v>
      </c>
      <c r="C184" s="74">
        <f>VLOOKUP($A184,'Published Daily Data'!$B:$AX,MATCH(C$1,'Published Daily Data'!$B$1:$AX$1,0),TRUE)</f>
        <v>952077</v>
      </c>
      <c r="D184" s="74">
        <f>VLOOKUP($A184,'Published Daily Data'!$B:$AX,MATCH(D$1,'Published Daily Data'!$B$1:$AX$1,0),TRUE)</f>
        <v>831714</v>
      </c>
      <c r="E184" s="74">
        <f>VLOOKUP($A184,'Published Daily Data'!$B:$AX,MATCH(E$1,'Published Daily Data'!$B$1:$AX$1,0),TRUE)</f>
        <v>-106822</v>
      </c>
      <c r="F184" s="74">
        <f>VLOOKUP($A184,'Published Daily Data'!$B:$AX,MATCH(F$1,'Published Daily Data'!$B$1:$AX$1,0),TRUE)</f>
        <v>18039</v>
      </c>
      <c r="G184" s="74">
        <f>VLOOKUP($A184,'Published Daily Data'!$B:$AX,MATCH(G$1,'Published Daily Data'!$B$1:$AX$1,0),TRUE)</f>
        <v>501749</v>
      </c>
      <c r="H184" s="74">
        <f>VLOOKUP($A184,'Published Daily Data'!$B:$AX,MATCH(H$1,'Published Daily Data'!$B$1:$AX$1,0),TRUE)</f>
        <v>54082</v>
      </c>
      <c r="I184" s="74">
        <f>VLOOKUP($A184,'Published Daily Data'!$B:$AX,MATCH(I$1,'Published Daily Data'!$B$1:$AX$1,0),TRUE)</f>
        <v>2020</v>
      </c>
      <c r="J184" s="74">
        <f>VLOOKUP($A184,'Published Daily Data'!$B:$AX,MATCH(J$1,'Published Daily Data'!$B$1:$AX$1,0),TRUE)</f>
        <v>60771</v>
      </c>
      <c r="K184" s="74">
        <f>VLOOKUP($A184,'Published Daily Data'!$B:$AX,MATCH(K$1,'Published Daily Data'!$B$1:$AX$1,0),TRUE)</f>
        <v>141892</v>
      </c>
      <c r="L184" s="74">
        <f>VLOOKUP($A184,'Published Daily Data'!$B:$AX,MATCH(L$1,'Published Daily Data'!$B$1:$AX$1,0),TRUE)</f>
        <v>33201</v>
      </c>
      <c r="M184" s="74">
        <f>VLOOKUP($A184,'Published Daily Data'!$B:$AX,MATCH(M$1,'Published Daily Data'!$B$1:$AX$1,0),TRUE)</f>
        <v>28626</v>
      </c>
      <c r="N184" s="74">
        <f>VLOOKUP($A184,'Published Daily Data'!$B:$AX,MATCH(N$1,'Published Daily Data'!$B$1:$AX$1,0),TRUE)</f>
        <v>0</v>
      </c>
      <c r="O184" s="74">
        <f>VLOOKUP($A184,'Published Daily Data'!$B:$AX,MATCH(O$1,'Published Daily Data'!$B$1:$AX$1,0),TRUE)</f>
        <v>0</v>
      </c>
      <c r="P184" s="74">
        <f>VLOOKUP($A184,'Published Daily Data'!$B:$AX,MATCH(P$1,'Published Daily Data'!$B$1:$AX$1,0),TRUE)</f>
        <v>0</v>
      </c>
      <c r="Q184" s="74">
        <f>VLOOKUP($A184,'Published Daily Data'!$B:$AX,MATCH(Q$1,'Published Daily Data'!$B$1:$AX$1,0),TRUE)</f>
        <v>0</v>
      </c>
      <c r="R184" s="74">
        <f>VLOOKUP($A184,'Published Daily Data'!$B:$AX,MATCH(R$1,'Published Daily Data'!$B$1:$AX$1,0),TRUE)</f>
        <v>0</v>
      </c>
      <c r="S184" s="74">
        <f>VLOOKUP($A184,'Published Daily Data'!$B:$AX,MATCH(S$1,'Published Daily Data'!$B$1:$AX$1,0),TRUE)</f>
        <v>0</v>
      </c>
      <c r="T184" s="74">
        <f>VLOOKUP($A184,'Published Daily Data'!$B:$AX,MATCH(T$1,'Published Daily Data'!$B$1:$AX$1,0),TRUE)</f>
        <v>0</v>
      </c>
      <c r="U184" s="74">
        <f>VLOOKUP($A184,'Published Daily Data'!$B:$AX,MATCH(U$1,'Published Daily Data'!$B$1:$AX$1,0),TRUE)</f>
        <v>0</v>
      </c>
      <c r="V184" s="74">
        <f>VLOOKUP($A184,'Published Daily Data'!$B:$AX,MATCH(V$1,'Published Daily Data'!$B$1:$AX$1,0),TRUE)</f>
        <v>-46359</v>
      </c>
      <c r="W184" s="74">
        <f>VLOOKUP($A184,'Published Daily Data'!$B:$AX,MATCH(W$1,'Published Daily Data'!$B$1:$AX$1,0),TRUE)</f>
        <v>0</v>
      </c>
      <c r="X184" s="74">
        <f>VLOOKUP($A184,'Published Daily Data'!$B:$AX,MATCH(X$1,'Published Daily Data'!$B$1:$AX$1,0),TRUE)</f>
        <v>0</v>
      </c>
      <c r="Y184" s="74">
        <f>VLOOKUP($A184,'Published Daily Data'!$B:$AX,MATCH(Y$1,'Published Daily Data'!$B$1:$AX$1,0),TRUE)</f>
        <v>-67502</v>
      </c>
      <c r="Z184" s="74">
        <f>VLOOKUP($A184,'Published Daily Data'!$B:$AX,MATCH(Z$1,'Published Daily Data'!$B$1:$AX$1,0),TRUE)</f>
        <v>0</v>
      </c>
      <c r="AA184" s="74">
        <f>VLOOKUP($A184,'Published Daily Data'!$B:$AX,MATCH(AA$1,'Published Daily Data'!$B$1:$AX$1,0),TRUE)</f>
        <v>0</v>
      </c>
      <c r="AB184" s="74">
        <f>VLOOKUP($A184,'Published Daily Data'!$B:$AX,MATCH(AB$1,'Published Daily Data'!$B$1:$AX$1,0),TRUE)</f>
        <v>0</v>
      </c>
      <c r="AC184" s="74">
        <f>VLOOKUP($A184,'Published Daily Data'!$B:$AX,MATCH(AC$1,'Published Daily Data'!$B$1:$AX$1,0),TRUE)</f>
        <v>7119</v>
      </c>
      <c r="AD184" s="74">
        <f>VLOOKUP($A184,'Published Daily Data'!$B:$AX,MATCH(AD$1,'Published Daily Data'!$B$1:$AX$1,0),TRUE)</f>
        <v>16848.980610210197</v>
      </c>
      <c r="AE184" s="74">
        <f>VLOOKUP($A184,'Published Daily Data'!$B:$AX,MATCH(AE$1,'Published Daily Data'!$B$1:$AX$1,0),TRUE)</f>
        <v>203056.44543120512</v>
      </c>
      <c r="AF184" s="74">
        <f>VLOOKUP($A184,'Published Daily Data'!$B:$AX,MATCH(AF$1,'Published Daily Data'!$B$1:$AX$1,0),TRUE)</f>
        <v>1962.8918278569288</v>
      </c>
      <c r="AG184" s="74">
        <f>VLOOKUP($A184,'Published Daily Data'!$B:$AX,MATCH(AG$1,'Published Daily Data'!$B$1:$AX$1,0),TRUE)</f>
        <v>2122.0307603023193</v>
      </c>
      <c r="AH184" s="74">
        <f t="shared" si="5"/>
        <v>223990.34862957455</v>
      </c>
      <c r="AI184" s="74">
        <f>VLOOKUP($A184,'Published Daily Data'!$B:$AX,MATCH(AI$1,'Published Daily Data'!$B$1:$AX$1,0),TRUE)</f>
        <v>46073.104042036117</v>
      </c>
      <c r="AJ184" s="74">
        <f>VLOOKUP($A184,'Published Daily Data'!$B:$AX,MATCH(AJ$1,'Published Daily Data'!$B$1:$AX$1,0),TRUE)</f>
        <v>15919.365795022039</v>
      </c>
      <c r="AK184" s="74">
        <f>VLOOKUP($A184,'Published Daily Data'!$B:$AX,MATCH(AK$1,'Published Daily Data'!$B$1:$AX$1,0),TRUE)</f>
        <v>254144.08687658864</v>
      </c>
      <c r="AL184" s="74">
        <f>VLOOKUP($A184,'Published Daily Data'!$B:$AX,MATCH(AL$1,'Published Daily Data'!$B$1:$AX$1,0),TRUE)</f>
        <v>840402</v>
      </c>
      <c r="AM184" s="74">
        <f>VLOOKUP($A184,'Published Daily Data'!$B:$AX,MATCH(AM$1,'Published Daily Data'!$B$1:$AX$1,0),TRUE)</f>
        <v>947144</v>
      </c>
      <c r="AN184" s="74">
        <f>VLOOKUP($A184,'Published Daily Data'!$B:$AX,MATCH(AN$1,'Published Daily Data'!$B$1:$AX$1,0),TRUE)</f>
        <v>0.58759213137966426</v>
      </c>
      <c r="AO184" s="74">
        <f>VLOOKUP($A184,'Published Daily Data'!$B:$AX,MATCH(AO$1,'Published Daily Data'!$B$1:$AX$1,0),TRUE)</f>
        <v>0.59155855583719574</v>
      </c>
    </row>
    <row r="185" spans="1:41" ht="14.45" customHeight="1">
      <c r="A185" s="35">
        <f t="shared" si="4"/>
        <v>44804</v>
      </c>
      <c r="B185" s="74">
        <f>VLOOKUP($A185,'Published Daily Data'!$B:$AX,MATCH(B$1,'Published Daily Data'!$B$1:$AX$1,0),TRUE)</f>
        <v>984969</v>
      </c>
      <c r="C185" s="74">
        <f>VLOOKUP($A185,'Published Daily Data'!$B:$AX,MATCH(C$1,'Published Daily Data'!$B$1:$AX$1,0),TRUE)</f>
        <v>1013177</v>
      </c>
      <c r="D185" s="74">
        <f>VLOOKUP($A185,'Published Daily Data'!$B:$AX,MATCH(D$1,'Published Daily Data'!$B$1:$AX$1,0),TRUE)</f>
        <v>855246</v>
      </c>
      <c r="E185" s="74">
        <f>VLOOKUP($A185,'Published Daily Data'!$B:$AX,MATCH(E$1,'Published Daily Data'!$B$1:$AX$1,0),TRUE)</f>
        <v>-144760</v>
      </c>
      <c r="F185" s="74">
        <f>VLOOKUP($A185,'Published Daily Data'!$B:$AX,MATCH(F$1,'Published Daily Data'!$B$1:$AX$1,0),TRUE)</f>
        <v>20089</v>
      </c>
      <c r="G185" s="74">
        <f>VLOOKUP($A185,'Published Daily Data'!$B:$AX,MATCH(G$1,'Published Daily Data'!$B$1:$AX$1,0),TRUE)</f>
        <v>515409</v>
      </c>
      <c r="H185" s="74">
        <f>VLOOKUP($A185,'Published Daily Data'!$B:$AX,MATCH(H$1,'Published Daily Data'!$B$1:$AX$1,0),TRUE)</f>
        <v>54220</v>
      </c>
      <c r="I185" s="74">
        <f>VLOOKUP($A185,'Published Daily Data'!$B:$AX,MATCH(I$1,'Published Daily Data'!$B$1:$AX$1,0),TRUE)</f>
        <v>1743</v>
      </c>
      <c r="J185" s="74">
        <f>VLOOKUP($A185,'Published Daily Data'!$B:$AX,MATCH(J$1,'Published Daily Data'!$B$1:$AX$1,0),TRUE)</f>
        <v>70563</v>
      </c>
      <c r="K185" s="74">
        <f>VLOOKUP($A185,'Published Daily Data'!$B:$AX,MATCH(K$1,'Published Daily Data'!$B$1:$AX$1,0),TRUE)</f>
        <v>137244</v>
      </c>
      <c r="L185" s="74">
        <f>VLOOKUP($A185,'Published Daily Data'!$B:$AX,MATCH(L$1,'Published Daily Data'!$B$1:$AX$1,0),TRUE)</f>
        <v>38362</v>
      </c>
      <c r="M185" s="74">
        <f>VLOOKUP($A185,'Published Daily Data'!$B:$AX,MATCH(M$1,'Published Daily Data'!$B$1:$AX$1,0),TRUE)</f>
        <v>24854</v>
      </c>
      <c r="N185" s="74">
        <f>VLOOKUP($A185,'Published Daily Data'!$B:$AX,MATCH(N$1,'Published Daily Data'!$B$1:$AX$1,0),TRUE)</f>
        <v>0</v>
      </c>
      <c r="O185" s="74">
        <f>VLOOKUP($A185,'Published Daily Data'!$B:$AX,MATCH(O$1,'Published Daily Data'!$B$1:$AX$1,0),TRUE)</f>
        <v>0</v>
      </c>
      <c r="P185" s="74">
        <f>VLOOKUP($A185,'Published Daily Data'!$B:$AX,MATCH(P$1,'Published Daily Data'!$B$1:$AX$1,0),TRUE)</f>
        <v>0</v>
      </c>
      <c r="Q185" s="74">
        <f>VLOOKUP($A185,'Published Daily Data'!$B:$AX,MATCH(Q$1,'Published Daily Data'!$B$1:$AX$1,0),TRUE)</f>
        <v>0</v>
      </c>
      <c r="R185" s="74">
        <f>VLOOKUP($A185,'Published Daily Data'!$B:$AX,MATCH(R$1,'Published Daily Data'!$B$1:$AX$1,0),TRUE)</f>
        <v>0</v>
      </c>
      <c r="S185" s="74">
        <f>VLOOKUP($A185,'Published Daily Data'!$B:$AX,MATCH(S$1,'Published Daily Data'!$B$1:$AX$1,0),TRUE)</f>
        <v>0</v>
      </c>
      <c r="T185" s="74">
        <f>VLOOKUP($A185,'Published Daily Data'!$B:$AX,MATCH(T$1,'Published Daily Data'!$B$1:$AX$1,0),TRUE)</f>
        <v>0</v>
      </c>
      <c r="U185" s="74">
        <f>VLOOKUP($A185,'Published Daily Data'!$B:$AX,MATCH(U$1,'Published Daily Data'!$B$1:$AX$1,0),TRUE)</f>
        <v>0</v>
      </c>
      <c r="V185" s="74">
        <f>VLOOKUP($A185,'Published Daily Data'!$B:$AX,MATCH(V$1,'Published Daily Data'!$B$1:$AX$1,0),TRUE)</f>
        <v>-83978</v>
      </c>
      <c r="W185" s="74">
        <f>VLOOKUP($A185,'Published Daily Data'!$B:$AX,MATCH(W$1,'Published Daily Data'!$B$1:$AX$1,0),TRUE)</f>
        <v>0</v>
      </c>
      <c r="X185" s="74">
        <f>VLOOKUP($A185,'Published Daily Data'!$B:$AX,MATCH(X$1,'Published Daily Data'!$B$1:$AX$1,0),TRUE)</f>
        <v>0</v>
      </c>
      <c r="Y185" s="74">
        <f>VLOOKUP($A185,'Published Daily Data'!$B:$AX,MATCH(Y$1,'Published Daily Data'!$B$1:$AX$1,0),TRUE)</f>
        <v>-67455</v>
      </c>
      <c r="Z185" s="74">
        <f>VLOOKUP($A185,'Published Daily Data'!$B:$AX,MATCH(Z$1,'Published Daily Data'!$B$1:$AX$1,0),TRUE)</f>
        <v>0</v>
      </c>
      <c r="AA185" s="74">
        <f>VLOOKUP($A185,'Published Daily Data'!$B:$AX,MATCH(AA$1,'Published Daily Data'!$B$1:$AX$1,0),TRUE)</f>
        <v>0</v>
      </c>
      <c r="AB185" s="74">
        <f>VLOOKUP($A185,'Published Daily Data'!$B:$AX,MATCH(AB$1,'Published Daily Data'!$B$1:$AX$1,0),TRUE)</f>
        <v>0</v>
      </c>
      <c r="AC185" s="74">
        <f>VLOOKUP($A185,'Published Daily Data'!$B:$AX,MATCH(AC$1,'Published Daily Data'!$B$1:$AX$1,0),TRUE)</f>
        <v>6712</v>
      </c>
      <c r="AD185" s="74">
        <f>VLOOKUP($A185,'Published Daily Data'!$B:$AX,MATCH(AD$1,'Published Daily Data'!$B$1:$AX$1,0),TRUE)</f>
        <v>18768.164245422544</v>
      </c>
      <c r="AE185" s="74">
        <f>VLOOKUP($A185,'Published Daily Data'!$B:$AX,MATCH(AE$1,'Published Daily Data'!$B$1:$AX$1,0),TRUE)</f>
        <v>208452.90226190345</v>
      </c>
      <c r="AF185" s="74">
        <f>VLOOKUP($A185,'Published Daily Data'!$B:$AX,MATCH(AF$1,'Published Daily Data'!$B$1:$AX$1,0),TRUE)</f>
        <v>1713.9853644355342</v>
      </c>
      <c r="AG185" s="74">
        <f>VLOOKUP($A185,'Published Daily Data'!$B:$AX,MATCH(AG$1,'Published Daily Data'!$B$1:$AX$1,0),TRUE)</f>
        <v>2166.4657337396911</v>
      </c>
      <c r="AH185" s="74">
        <f t="shared" si="5"/>
        <v>231101.51760550123</v>
      </c>
      <c r="AI185" s="74">
        <f>VLOOKUP($A185,'Published Daily Data'!$B:$AX,MATCH(AI$1,'Published Daily Data'!$B$1:$AX$1,0),TRUE)</f>
        <v>48484.530966030281</v>
      </c>
      <c r="AJ185" s="74">
        <f>VLOOKUP($A185,'Published Daily Data'!$B:$AX,MATCH(AJ$1,'Published Daily Data'!$B$1:$AX$1,0),TRUE)</f>
        <v>13351.151899756042</v>
      </c>
      <c r="AK185" s="74">
        <f>VLOOKUP($A185,'Published Daily Data'!$B:$AX,MATCH(AK$1,'Published Daily Data'!$B$1:$AX$1,0),TRUE)</f>
        <v>266234.89667177538</v>
      </c>
      <c r="AL185" s="74">
        <f>VLOOKUP($A185,'Published Daily Data'!$B:$AX,MATCH(AL$1,'Published Daily Data'!$B$1:$AX$1,0),TRUE)</f>
        <v>862507</v>
      </c>
      <c r="AM185" s="74">
        <f>VLOOKUP($A185,'Published Daily Data'!$B:$AX,MATCH(AM$1,'Published Daily Data'!$B$1:$AX$1,0),TRUE)</f>
        <v>1007228</v>
      </c>
      <c r="AN185" s="74">
        <f>VLOOKUP($A185,'Published Daily Data'!$B:$AX,MATCH(AN$1,'Published Daily Data'!$B$1:$AX$1,0),TRUE)</f>
        <v>0.59070944090127975</v>
      </c>
      <c r="AO185" s="74">
        <f>VLOOKUP($A185,'Published Daily Data'!$B:$AX,MATCH(AO$1,'Published Daily Data'!$B$1:$AX$1,0),TRUE)</f>
        <v>0.58273477097591542</v>
      </c>
    </row>
    <row r="186" spans="1:41" ht="14.45" customHeight="1">
      <c r="A186" s="35">
        <f t="shared" si="4"/>
        <v>44805</v>
      </c>
      <c r="B186" s="74">
        <f>VLOOKUP($A186,'Published Daily Data'!$B:$AX,MATCH(B$1,'Published Daily Data'!$B$1:$AX$1,0),TRUE)</f>
        <v>1051368</v>
      </c>
      <c r="C186" s="74">
        <f>VLOOKUP($A186,'Published Daily Data'!$B:$AX,MATCH(C$1,'Published Daily Data'!$B$1:$AX$1,0),TRUE)</f>
        <v>1069979</v>
      </c>
      <c r="D186" s="74">
        <f>VLOOKUP($A186,'Published Daily Data'!$B:$AX,MATCH(D$1,'Published Daily Data'!$B$1:$AX$1,0),TRUE)</f>
        <v>880926</v>
      </c>
      <c r="E186" s="74">
        <f>VLOOKUP($A186,'Published Daily Data'!$B:$AX,MATCH(E$1,'Published Daily Data'!$B$1:$AX$1,0),TRUE)</f>
        <v>-176656</v>
      </c>
      <c r="F186" s="74">
        <f>VLOOKUP($A186,'Published Daily Data'!$B:$AX,MATCH(F$1,'Published Daily Data'!$B$1:$AX$1,0),TRUE)</f>
        <v>26211</v>
      </c>
      <c r="G186" s="74">
        <f>VLOOKUP($A186,'Published Daily Data'!$B:$AX,MATCH(G$1,'Published Daily Data'!$B$1:$AX$1,0),TRUE)</f>
        <v>543578</v>
      </c>
      <c r="H186" s="74">
        <f>VLOOKUP($A186,'Published Daily Data'!$B:$AX,MATCH(H$1,'Published Daily Data'!$B$1:$AX$1,0),TRUE)</f>
        <v>54269</v>
      </c>
      <c r="I186" s="74">
        <f>VLOOKUP($A186,'Published Daily Data'!$B:$AX,MATCH(I$1,'Published Daily Data'!$B$1:$AX$1,0),TRUE)</f>
        <v>1255</v>
      </c>
      <c r="J186" s="74">
        <f>VLOOKUP($A186,'Published Daily Data'!$B:$AX,MATCH(J$1,'Published Daily Data'!$B$1:$AX$1,0),TRUE)</f>
        <v>73689</v>
      </c>
      <c r="K186" s="74">
        <f>VLOOKUP($A186,'Published Daily Data'!$B:$AX,MATCH(K$1,'Published Daily Data'!$B$1:$AX$1,0),TRUE)</f>
        <v>124787</v>
      </c>
      <c r="L186" s="74">
        <f>VLOOKUP($A186,'Published Daily Data'!$B:$AX,MATCH(L$1,'Published Daily Data'!$B$1:$AX$1,0),TRUE)</f>
        <v>37085</v>
      </c>
      <c r="M186" s="74">
        <f>VLOOKUP($A186,'Published Daily Data'!$B:$AX,MATCH(M$1,'Published Daily Data'!$B$1:$AX$1,0),TRUE)</f>
        <v>25323</v>
      </c>
      <c r="N186" s="74">
        <f>VLOOKUP($A186,'Published Daily Data'!$B:$AX,MATCH(N$1,'Published Daily Data'!$B$1:$AX$1,0),TRUE)</f>
        <v>0</v>
      </c>
      <c r="O186" s="74">
        <f>VLOOKUP($A186,'Published Daily Data'!$B:$AX,MATCH(O$1,'Published Daily Data'!$B$1:$AX$1,0),TRUE)</f>
        <v>0</v>
      </c>
      <c r="P186" s="74">
        <f>VLOOKUP($A186,'Published Daily Data'!$B:$AX,MATCH(P$1,'Published Daily Data'!$B$1:$AX$1,0),TRUE)</f>
        <v>0</v>
      </c>
      <c r="Q186" s="74">
        <f>VLOOKUP($A186,'Published Daily Data'!$B:$AX,MATCH(Q$1,'Published Daily Data'!$B$1:$AX$1,0),TRUE)</f>
        <v>0</v>
      </c>
      <c r="R186" s="74">
        <f>VLOOKUP($A186,'Published Daily Data'!$B:$AX,MATCH(R$1,'Published Daily Data'!$B$1:$AX$1,0),TRUE)</f>
        <v>0</v>
      </c>
      <c r="S186" s="74">
        <f>VLOOKUP($A186,'Published Daily Data'!$B:$AX,MATCH(S$1,'Published Daily Data'!$B$1:$AX$1,0),TRUE)</f>
        <v>0</v>
      </c>
      <c r="T186" s="74">
        <f>VLOOKUP($A186,'Published Daily Data'!$B:$AX,MATCH(T$1,'Published Daily Data'!$B$1:$AX$1,0),TRUE)</f>
        <v>0</v>
      </c>
      <c r="U186" s="74">
        <f>VLOOKUP($A186,'Published Daily Data'!$B:$AX,MATCH(U$1,'Published Daily Data'!$B$1:$AX$1,0),TRUE)</f>
        <v>0</v>
      </c>
      <c r="V186" s="74">
        <f>VLOOKUP($A186,'Published Daily Data'!$B:$AX,MATCH(V$1,'Published Daily Data'!$B$1:$AX$1,0),TRUE)</f>
        <v>-122371</v>
      </c>
      <c r="W186" s="74">
        <f>VLOOKUP($A186,'Published Daily Data'!$B:$AX,MATCH(W$1,'Published Daily Data'!$B$1:$AX$1,0),TRUE)</f>
        <v>0</v>
      </c>
      <c r="X186" s="74">
        <f>VLOOKUP($A186,'Published Daily Data'!$B:$AX,MATCH(X$1,'Published Daily Data'!$B$1:$AX$1,0),TRUE)</f>
        <v>0</v>
      </c>
      <c r="Y186" s="74">
        <f>VLOOKUP($A186,'Published Daily Data'!$B:$AX,MATCH(Y$1,'Published Daily Data'!$B$1:$AX$1,0),TRUE)</f>
        <v>-62996</v>
      </c>
      <c r="Z186" s="74">
        <f>VLOOKUP($A186,'Published Daily Data'!$B:$AX,MATCH(Z$1,'Published Daily Data'!$B$1:$AX$1,0),TRUE)</f>
        <v>0</v>
      </c>
      <c r="AA186" s="74">
        <f>VLOOKUP($A186,'Published Daily Data'!$B:$AX,MATCH(AA$1,'Published Daily Data'!$B$1:$AX$1,0),TRUE)</f>
        <v>0</v>
      </c>
      <c r="AB186" s="74">
        <f>VLOOKUP($A186,'Published Daily Data'!$B:$AX,MATCH(AB$1,'Published Daily Data'!$B$1:$AX$1,0),TRUE)</f>
        <v>0</v>
      </c>
      <c r="AC186" s="74">
        <f>VLOOKUP($A186,'Published Daily Data'!$B:$AX,MATCH(AC$1,'Published Daily Data'!$B$1:$AX$1,0),TRUE)</f>
        <v>8737</v>
      </c>
      <c r="AD186" s="74">
        <f>VLOOKUP($A186,'Published Daily Data'!$B:$AX,MATCH(AD$1,'Published Daily Data'!$B$1:$AX$1,0),TRUE)</f>
        <v>24470.660068495385</v>
      </c>
      <c r="AE186" s="74">
        <f>VLOOKUP($A186,'Published Daily Data'!$B:$AX,MATCH(AE$1,'Published Daily Data'!$B$1:$AX$1,0),TRUE)</f>
        <v>220003.75385559982</v>
      </c>
      <c r="AF186" s="74">
        <f>VLOOKUP($A186,'Published Daily Data'!$B:$AX,MATCH(AF$1,'Published Daily Data'!$B$1:$AX$1,0),TRUE)</f>
        <v>1222.1113393413066</v>
      </c>
      <c r="AG186" s="74">
        <f>VLOOKUP($A186,'Published Daily Data'!$B:$AX,MATCH(AG$1,'Published Daily Data'!$B$1:$AX$1,0),TRUE)</f>
        <v>2099.2606238173021</v>
      </c>
      <c r="AH186" s="74">
        <f t="shared" si="5"/>
        <v>247795.78588725379</v>
      </c>
      <c r="AI186" s="74">
        <f>VLOOKUP($A186,'Published Daily Data'!$B:$AX,MATCH(AI$1,'Published Daily Data'!$B$1:$AX$1,0),TRUE)</f>
        <v>56124.991932028075</v>
      </c>
      <c r="AJ186" s="74">
        <f>VLOOKUP($A186,'Published Daily Data'!$B:$AX,MATCH(AJ$1,'Published Daily Data'!$B$1:$AX$1,0),TRUE)</f>
        <v>13538.438237970044</v>
      </c>
      <c r="AK186" s="74">
        <f>VLOOKUP($A186,'Published Daily Data'!$B:$AX,MATCH(AK$1,'Published Daily Data'!$B$1:$AX$1,0),TRUE)</f>
        <v>290382.33958131174</v>
      </c>
      <c r="AL186" s="74">
        <f>VLOOKUP($A186,'Published Daily Data'!$B:$AX,MATCH(AL$1,'Published Daily Data'!$B$1:$AX$1,0),TRUE)</f>
        <v>886197</v>
      </c>
      <c r="AM186" s="74">
        <f>VLOOKUP($A186,'Published Daily Data'!$B:$AX,MATCH(AM$1,'Published Daily Data'!$B$1:$AX$1,0),TRUE)</f>
        <v>1062827</v>
      </c>
      <c r="AN186" s="74">
        <f>VLOOKUP($A186,'Published Daily Data'!$B:$AX,MATCH(AN$1,'Published Daily Data'!$B$1:$AX$1,0),TRUE)</f>
        <v>0.61644932840300459</v>
      </c>
      <c r="AO186" s="74">
        <f>VLOOKUP($A186,'Published Daily Data'!$B:$AX,MATCH(AO$1,'Published Daily Data'!$B$1:$AX$1,0),TRUE)</f>
        <v>0.6023395279643361</v>
      </c>
    </row>
    <row r="187" spans="1:41" ht="14.45" customHeight="1">
      <c r="A187" s="35">
        <f t="shared" si="4"/>
        <v>44806</v>
      </c>
      <c r="B187" s="74">
        <f>VLOOKUP($A187,'Published Daily Data'!$B:$AX,MATCH(B$1,'Published Daily Data'!$B$1:$AX$1,0),TRUE)</f>
        <v>1042271</v>
      </c>
      <c r="C187" s="74">
        <f>VLOOKUP($A187,'Published Daily Data'!$B:$AX,MATCH(C$1,'Published Daily Data'!$B$1:$AX$1,0),TRUE)</f>
        <v>1077833</v>
      </c>
      <c r="D187" s="74">
        <f>VLOOKUP($A187,'Published Daily Data'!$B:$AX,MATCH(D$1,'Published Daily Data'!$B$1:$AX$1,0),TRUE)</f>
        <v>895482</v>
      </c>
      <c r="E187" s="74">
        <f>VLOOKUP($A187,'Published Daily Data'!$B:$AX,MATCH(E$1,'Published Daily Data'!$B$1:$AX$1,0),TRUE)</f>
        <v>-172579</v>
      </c>
      <c r="F187" s="74">
        <f>VLOOKUP($A187,'Published Daily Data'!$B:$AX,MATCH(F$1,'Published Daily Data'!$B$1:$AX$1,0),TRUE)</f>
        <v>29059</v>
      </c>
      <c r="G187" s="74">
        <f>VLOOKUP($A187,'Published Daily Data'!$B:$AX,MATCH(G$1,'Published Daily Data'!$B$1:$AX$1,0),TRUE)</f>
        <v>532517</v>
      </c>
      <c r="H187" s="74">
        <f>VLOOKUP($A187,'Published Daily Data'!$B:$AX,MATCH(H$1,'Published Daily Data'!$B$1:$AX$1,0),TRUE)</f>
        <v>54288</v>
      </c>
      <c r="I187" s="74">
        <f>VLOOKUP($A187,'Published Daily Data'!$B:$AX,MATCH(I$1,'Published Daily Data'!$B$1:$AX$1,0),TRUE)</f>
        <v>1104</v>
      </c>
      <c r="J187" s="74">
        <f>VLOOKUP($A187,'Published Daily Data'!$B:$AX,MATCH(J$1,'Published Daily Data'!$B$1:$AX$1,0),TRUE)</f>
        <v>66918</v>
      </c>
      <c r="K187" s="74">
        <f>VLOOKUP($A187,'Published Daily Data'!$B:$AX,MATCH(K$1,'Published Daily Data'!$B$1:$AX$1,0),TRUE)</f>
        <v>135954</v>
      </c>
      <c r="L187" s="74">
        <f>VLOOKUP($A187,'Published Daily Data'!$B:$AX,MATCH(L$1,'Published Daily Data'!$B$1:$AX$1,0),TRUE)</f>
        <v>58553</v>
      </c>
      <c r="M187" s="74">
        <f>VLOOKUP($A187,'Published Daily Data'!$B:$AX,MATCH(M$1,'Published Daily Data'!$B$1:$AX$1,0),TRUE)</f>
        <v>24622</v>
      </c>
      <c r="N187" s="74">
        <f>VLOOKUP($A187,'Published Daily Data'!$B:$AX,MATCH(N$1,'Published Daily Data'!$B$1:$AX$1,0),TRUE)</f>
        <v>0</v>
      </c>
      <c r="O187" s="74">
        <f>VLOOKUP($A187,'Published Daily Data'!$B:$AX,MATCH(O$1,'Published Daily Data'!$B$1:$AX$1,0),TRUE)</f>
        <v>0</v>
      </c>
      <c r="P187" s="74">
        <f>VLOOKUP($A187,'Published Daily Data'!$B:$AX,MATCH(P$1,'Published Daily Data'!$B$1:$AX$1,0),TRUE)</f>
        <v>0</v>
      </c>
      <c r="Q187" s="74">
        <f>VLOOKUP($A187,'Published Daily Data'!$B:$AX,MATCH(Q$1,'Published Daily Data'!$B$1:$AX$1,0),TRUE)</f>
        <v>0</v>
      </c>
      <c r="R187" s="74">
        <f>VLOOKUP($A187,'Published Daily Data'!$B:$AX,MATCH(R$1,'Published Daily Data'!$B$1:$AX$1,0),TRUE)</f>
        <v>0</v>
      </c>
      <c r="S187" s="74">
        <f>VLOOKUP($A187,'Published Daily Data'!$B:$AX,MATCH(S$1,'Published Daily Data'!$B$1:$AX$1,0),TRUE)</f>
        <v>0</v>
      </c>
      <c r="T187" s="74">
        <f>VLOOKUP($A187,'Published Daily Data'!$B:$AX,MATCH(T$1,'Published Daily Data'!$B$1:$AX$1,0),TRUE)</f>
        <v>0</v>
      </c>
      <c r="U187" s="74">
        <f>VLOOKUP($A187,'Published Daily Data'!$B:$AX,MATCH(U$1,'Published Daily Data'!$B$1:$AX$1,0),TRUE)</f>
        <v>0</v>
      </c>
      <c r="V187" s="74">
        <f>VLOOKUP($A187,'Published Daily Data'!$B:$AX,MATCH(V$1,'Published Daily Data'!$B$1:$AX$1,0),TRUE)</f>
        <v>-96996</v>
      </c>
      <c r="W187" s="74">
        <f>VLOOKUP($A187,'Published Daily Data'!$B:$AX,MATCH(W$1,'Published Daily Data'!$B$1:$AX$1,0),TRUE)</f>
        <v>0</v>
      </c>
      <c r="X187" s="74">
        <f>VLOOKUP($A187,'Published Daily Data'!$B:$AX,MATCH(X$1,'Published Daily Data'!$B$1:$AX$1,0),TRUE)</f>
        <v>0</v>
      </c>
      <c r="Y187" s="74">
        <f>VLOOKUP($A187,'Published Daily Data'!$B:$AX,MATCH(Y$1,'Published Daily Data'!$B$1:$AX$1,0),TRUE)</f>
        <v>-83001</v>
      </c>
      <c r="Z187" s="74">
        <f>VLOOKUP($A187,'Published Daily Data'!$B:$AX,MATCH(Z$1,'Published Daily Data'!$B$1:$AX$1,0),TRUE)</f>
        <v>0</v>
      </c>
      <c r="AA187" s="74">
        <f>VLOOKUP($A187,'Published Daily Data'!$B:$AX,MATCH(AA$1,'Published Daily Data'!$B$1:$AX$1,0),TRUE)</f>
        <v>0</v>
      </c>
      <c r="AB187" s="74">
        <f>VLOOKUP($A187,'Published Daily Data'!$B:$AX,MATCH(AB$1,'Published Daily Data'!$B$1:$AX$1,0),TRUE)</f>
        <v>0</v>
      </c>
      <c r="AC187" s="74">
        <f>VLOOKUP($A187,'Published Daily Data'!$B:$AX,MATCH(AC$1,'Published Daily Data'!$B$1:$AX$1,0),TRUE)</f>
        <v>7453</v>
      </c>
      <c r="AD187" s="74">
        <f>VLOOKUP($A187,'Published Daily Data'!$B:$AX,MATCH(AD$1,'Published Daily Data'!$B$1:$AX$1,0),TRUE)</f>
        <v>27125.975762114704</v>
      </c>
      <c r="AE187" s="74">
        <f>VLOOKUP($A187,'Published Daily Data'!$B:$AX,MATCH(AE$1,'Published Daily Data'!$B$1:$AX$1,0),TRUE)</f>
        <v>215621.44149899442</v>
      </c>
      <c r="AF187" s="74">
        <f>VLOOKUP($A187,'Published Daily Data'!$B:$AX,MATCH(AF$1,'Published Daily Data'!$B$1:$AX$1,0),TRUE)</f>
        <v>1072.1593983432699</v>
      </c>
      <c r="AG187" s="74">
        <f>VLOOKUP($A187,'Published Daily Data'!$B:$AX,MATCH(AG$1,'Published Daily Data'!$B$1:$AX$1,0),TRUE)</f>
        <v>2266.995150310373</v>
      </c>
      <c r="AH187" s="74">
        <f t="shared" si="5"/>
        <v>246086.57180976277</v>
      </c>
      <c r="AI187" s="74">
        <f>VLOOKUP($A187,'Published Daily Data'!$B:$AX,MATCH(AI$1,'Published Daily Data'!$B$1:$AX$1,0),TRUE)</f>
        <v>60859.547437400513</v>
      </c>
      <c r="AJ187" s="74">
        <f>VLOOKUP($A187,'Published Daily Data'!$B:$AX,MATCH(AJ$1,'Published Daily Data'!$B$1:$AX$1,0),TRUE)</f>
        <v>13980.19531550232</v>
      </c>
      <c r="AK187" s="74">
        <f>VLOOKUP($A187,'Published Daily Data'!$B:$AX,MATCH(AK$1,'Published Daily Data'!$B$1:$AX$1,0),TRUE)</f>
        <v>292965.92393166095</v>
      </c>
      <c r="AL187" s="74">
        <f>VLOOKUP($A187,'Published Daily Data'!$B:$AX,MATCH(AL$1,'Published Daily Data'!$B$1:$AX$1,0),TRUE)</f>
        <v>903023</v>
      </c>
      <c r="AM187" s="74">
        <f>VLOOKUP($A187,'Published Daily Data'!$B:$AX,MATCH(AM$1,'Published Daily Data'!$B$1:$AX$1,0),TRUE)</f>
        <v>1075567</v>
      </c>
      <c r="AN187" s="74">
        <f>VLOOKUP($A187,'Published Daily Data'!$B:$AX,MATCH(AN$1,'Published Daily Data'!$B$1:$AX$1,0),TRUE)</f>
        <v>0.60079021015327316</v>
      </c>
      <c r="AO187" s="74">
        <f>VLOOKUP($A187,'Published Daily Data'!$B:$AX,MATCH(AO$1,'Published Daily Data'!$B$1:$AX$1,0),TRUE)</f>
        <v>0.60050051295569529</v>
      </c>
    </row>
    <row r="188" spans="1:41" ht="14.45" customHeight="1">
      <c r="A188" s="35">
        <f t="shared" si="4"/>
        <v>44807</v>
      </c>
      <c r="B188" s="74">
        <f>VLOOKUP($A188,'Published Daily Data'!$B:$AX,MATCH(B$1,'Published Daily Data'!$B$1:$AX$1,0),TRUE)</f>
        <v>1020732</v>
      </c>
      <c r="C188" s="74">
        <f>VLOOKUP($A188,'Published Daily Data'!$B:$AX,MATCH(C$1,'Published Daily Data'!$B$1:$AX$1,0),TRUE)</f>
        <v>1034864</v>
      </c>
      <c r="D188" s="74">
        <f>VLOOKUP($A188,'Published Daily Data'!$B:$AX,MATCH(D$1,'Published Daily Data'!$B$1:$AX$1,0),TRUE)</f>
        <v>798529</v>
      </c>
      <c r="E188" s="74">
        <f>VLOOKUP($A188,'Published Daily Data'!$B:$AX,MATCH(E$1,'Published Daily Data'!$B$1:$AX$1,0),TRUE)</f>
        <v>-222994</v>
      </c>
      <c r="F188" s="74">
        <f>VLOOKUP($A188,'Published Daily Data'!$B:$AX,MATCH(F$1,'Published Daily Data'!$B$1:$AX$1,0),TRUE)</f>
        <v>25576</v>
      </c>
      <c r="G188" s="74">
        <f>VLOOKUP($A188,'Published Daily Data'!$B:$AX,MATCH(G$1,'Published Daily Data'!$B$1:$AX$1,0),TRUE)</f>
        <v>470634</v>
      </c>
      <c r="H188" s="74">
        <f>VLOOKUP($A188,'Published Daily Data'!$B:$AX,MATCH(H$1,'Published Daily Data'!$B$1:$AX$1,0),TRUE)</f>
        <v>54243</v>
      </c>
      <c r="I188" s="74">
        <f>VLOOKUP($A188,'Published Daily Data'!$B:$AX,MATCH(I$1,'Published Daily Data'!$B$1:$AX$1,0),TRUE)</f>
        <v>1068</v>
      </c>
      <c r="J188" s="74">
        <f>VLOOKUP($A188,'Published Daily Data'!$B:$AX,MATCH(J$1,'Published Daily Data'!$B$1:$AX$1,0),TRUE)</f>
        <v>60281</v>
      </c>
      <c r="K188" s="74">
        <f>VLOOKUP($A188,'Published Daily Data'!$B:$AX,MATCH(K$1,'Published Daily Data'!$B$1:$AX$1,0),TRUE)</f>
        <v>131892</v>
      </c>
      <c r="L188" s="74">
        <f>VLOOKUP($A188,'Published Daily Data'!$B:$AX,MATCH(L$1,'Published Daily Data'!$B$1:$AX$1,0),TRUE)</f>
        <v>36289</v>
      </c>
      <c r="M188" s="74">
        <f>VLOOKUP($A188,'Published Daily Data'!$B:$AX,MATCH(M$1,'Published Daily Data'!$B$1:$AX$1,0),TRUE)</f>
        <v>25147</v>
      </c>
      <c r="N188" s="74">
        <f>VLOOKUP($A188,'Published Daily Data'!$B:$AX,MATCH(N$1,'Published Daily Data'!$B$1:$AX$1,0),TRUE)</f>
        <v>0</v>
      </c>
      <c r="O188" s="74">
        <f>VLOOKUP($A188,'Published Daily Data'!$B:$AX,MATCH(O$1,'Published Daily Data'!$B$1:$AX$1,0),TRUE)</f>
        <v>0</v>
      </c>
      <c r="P188" s="74">
        <f>VLOOKUP($A188,'Published Daily Data'!$B:$AX,MATCH(P$1,'Published Daily Data'!$B$1:$AX$1,0),TRUE)</f>
        <v>0</v>
      </c>
      <c r="Q188" s="74">
        <f>VLOOKUP($A188,'Published Daily Data'!$B:$AX,MATCH(Q$1,'Published Daily Data'!$B$1:$AX$1,0),TRUE)</f>
        <v>0</v>
      </c>
      <c r="R188" s="74">
        <f>VLOOKUP($A188,'Published Daily Data'!$B:$AX,MATCH(R$1,'Published Daily Data'!$B$1:$AX$1,0),TRUE)</f>
        <v>0</v>
      </c>
      <c r="S188" s="74">
        <f>VLOOKUP($A188,'Published Daily Data'!$B:$AX,MATCH(S$1,'Published Daily Data'!$B$1:$AX$1,0),TRUE)</f>
        <v>0</v>
      </c>
      <c r="T188" s="74">
        <f>VLOOKUP($A188,'Published Daily Data'!$B:$AX,MATCH(T$1,'Published Daily Data'!$B$1:$AX$1,0),TRUE)</f>
        <v>0</v>
      </c>
      <c r="U188" s="74">
        <f>VLOOKUP($A188,'Published Daily Data'!$B:$AX,MATCH(U$1,'Published Daily Data'!$B$1:$AX$1,0),TRUE)</f>
        <v>0</v>
      </c>
      <c r="V188" s="74">
        <f>VLOOKUP($A188,'Published Daily Data'!$B:$AX,MATCH(V$1,'Published Daily Data'!$B$1:$AX$1,0),TRUE)</f>
        <v>-152293</v>
      </c>
      <c r="W188" s="74">
        <f>VLOOKUP($A188,'Published Daily Data'!$B:$AX,MATCH(W$1,'Published Daily Data'!$B$1:$AX$1,0),TRUE)</f>
        <v>0</v>
      </c>
      <c r="X188" s="74">
        <f>VLOOKUP($A188,'Published Daily Data'!$B:$AX,MATCH(X$1,'Published Daily Data'!$B$1:$AX$1,0),TRUE)</f>
        <v>0</v>
      </c>
      <c r="Y188" s="74">
        <f>VLOOKUP($A188,'Published Daily Data'!$B:$AX,MATCH(Y$1,'Published Daily Data'!$B$1:$AX$1,0),TRUE)</f>
        <v>-76675</v>
      </c>
      <c r="Z188" s="74">
        <f>VLOOKUP($A188,'Published Daily Data'!$B:$AX,MATCH(Z$1,'Published Daily Data'!$B$1:$AX$1,0),TRUE)</f>
        <v>0</v>
      </c>
      <c r="AA188" s="74">
        <f>VLOOKUP($A188,'Published Daily Data'!$B:$AX,MATCH(AA$1,'Published Daily Data'!$B$1:$AX$1,0),TRUE)</f>
        <v>0</v>
      </c>
      <c r="AB188" s="74">
        <f>VLOOKUP($A188,'Published Daily Data'!$B:$AX,MATCH(AB$1,'Published Daily Data'!$B$1:$AX$1,0),TRUE)</f>
        <v>0</v>
      </c>
      <c r="AC188" s="74">
        <f>VLOOKUP($A188,'Published Daily Data'!$B:$AX,MATCH(AC$1,'Published Daily Data'!$B$1:$AX$1,0),TRUE)</f>
        <v>6009</v>
      </c>
      <c r="AD188" s="74">
        <f>VLOOKUP($A188,'Published Daily Data'!$B:$AX,MATCH(AD$1,'Published Daily Data'!$B$1:$AX$1,0),TRUE)</f>
        <v>23849.973246525678</v>
      </c>
      <c r="AE188" s="74">
        <f>VLOOKUP($A188,'Published Daily Data'!$B:$AX,MATCH(AE$1,'Published Daily Data'!$B$1:$AX$1,0),TRUE)</f>
        <v>191090.76806222292</v>
      </c>
      <c r="AF188" s="74">
        <f>VLOOKUP($A188,'Published Daily Data'!$B:$AX,MATCH(AF$1,'Published Daily Data'!$B$1:$AX$1,0),TRUE)</f>
        <v>1038.0250436355568</v>
      </c>
      <c r="AG188" s="74">
        <f>VLOOKUP($A188,'Published Daily Data'!$B:$AX,MATCH(AG$1,'Published Daily Data'!$B$1:$AX$1,0),TRUE)</f>
        <v>2050.6312999410839</v>
      </c>
      <c r="AH188" s="74">
        <f t="shared" si="5"/>
        <v>218029.39765232525</v>
      </c>
      <c r="AI188" s="74">
        <f>VLOOKUP($A188,'Published Daily Data'!$B:$AX,MATCH(AI$1,'Published Daily Data'!$B$1:$AX$1,0),TRUE)</f>
        <v>61872.282166444573</v>
      </c>
      <c r="AJ188" s="74">
        <f>VLOOKUP($A188,'Published Daily Data'!$B:$AX,MATCH(AJ$1,'Published Daily Data'!$B$1:$AX$1,0),TRUE)</f>
        <v>12908.141959989525</v>
      </c>
      <c r="AK188" s="74">
        <f>VLOOKUP($A188,'Published Daily Data'!$B:$AX,MATCH(AK$1,'Published Daily Data'!$B$1:$AX$1,0),TRUE)</f>
        <v>266993.53785878042</v>
      </c>
      <c r="AL188" s="74">
        <f>VLOOKUP($A188,'Published Daily Data'!$B:$AX,MATCH(AL$1,'Published Daily Data'!$B$1:$AX$1,0),TRUE)</f>
        <v>805141</v>
      </c>
      <c r="AM188" s="74">
        <f>VLOOKUP($A188,'Published Daily Data'!$B:$AX,MATCH(AM$1,'Published Daily Data'!$B$1:$AX$1,0),TRUE)</f>
        <v>1028100</v>
      </c>
      <c r="AN188" s="74">
        <f>VLOOKUP($A188,'Published Daily Data'!$B:$AX,MATCH(AN$1,'Published Daily Data'!$B$1:$AX$1,0),TRUE)</f>
        <v>0.59700346976774166</v>
      </c>
      <c r="AO188" s="74">
        <f>VLOOKUP($A188,'Published Daily Data'!$B:$AX,MATCH(AO$1,'Published Daily Data'!$B$1:$AX$1,0),TRUE)</f>
        <v>0.57253116762399037</v>
      </c>
    </row>
    <row r="189" spans="1:41" ht="14.45" customHeight="1">
      <c r="A189" s="35">
        <f t="shared" si="4"/>
        <v>44808</v>
      </c>
      <c r="B189" s="74">
        <f>VLOOKUP($A189,'Published Daily Data'!$B:$AX,MATCH(B$1,'Published Daily Data'!$B$1:$AX$1,0),TRUE)</f>
        <v>1029598</v>
      </c>
      <c r="C189" s="74">
        <f>VLOOKUP($A189,'Published Daily Data'!$B:$AX,MATCH(C$1,'Published Daily Data'!$B$1:$AX$1,0),TRUE)</f>
        <v>1041024</v>
      </c>
      <c r="D189" s="74">
        <f>VLOOKUP($A189,'Published Daily Data'!$B:$AX,MATCH(D$1,'Published Daily Data'!$B$1:$AX$1,0),TRUE)</f>
        <v>794062</v>
      </c>
      <c r="E189" s="74">
        <f>VLOOKUP($A189,'Published Daily Data'!$B:$AX,MATCH(E$1,'Published Daily Data'!$B$1:$AX$1,0),TRUE)</f>
        <v>-233278</v>
      </c>
      <c r="F189" s="74">
        <f>VLOOKUP($A189,'Published Daily Data'!$B:$AX,MATCH(F$1,'Published Daily Data'!$B$1:$AX$1,0),TRUE)</f>
        <v>24816</v>
      </c>
      <c r="G189" s="74">
        <f>VLOOKUP($A189,'Published Daily Data'!$B:$AX,MATCH(G$1,'Published Daily Data'!$B$1:$AX$1,0),TRUE)</f>
        <v>479953</v>
      </c>
      <c r="H189" s="74">
        <f>VLOOKUP($A189,'Published Daily Data'!$B:$AX,MATCH(H$1,'Published Daily Data'!$B$1:$AX$1,0),TRUE)</f>
        <v>54097</v>
      </c>
      <c r="I189" s="74">
        <f>VLOOKUP($A189,'Published Daily Data'!$B:$AX,MATCH(I$1,'Published Daily Data'!$B$1:$AX$1,0),TRUE)</f>
        <v>1424</v>
      </c>
      <c r="J189" s="74">
        <f>VLOOKUP($A189,'Published Daily Data'!$B:$AX,MATCH(J$1,'Published Daily Data'!$B$1:$AX$1,0),TRUE)</f>
        <v>69694</v>
      </c>
      <c r="K189" s="74">
        <f>VLOOKUP($A189,'Published Daily Data'!$B:$AX,MATCH(K$1,'Published Daily Data'!$B$1:$AX$1,0),TRUE)</f>
        <v>123323</v>
      </c>
      <c r="L189" s="74">
        <f>VLOOKUP($A189,'Published Daily Data'!$B:$AX,MATCH(L$1,'Published Daily Data'!$B$1:$AX$1,0),TRUE)</f>
        <v>22441</v>
      </c>
      <c r="M189" s="74">
        <f>VLOOKUP($A189,'Published Daily Data'!$B:$AX,MATCH(M$1,'Published Daily Data'!$B$1:$AX$1,0),TRUE)</f>
        <v>25239</v>
      </c>
      <c r="N189" s="74">
        <f>VLOOKUP($A189,'Published Daily Data'!$B:$AX,MATCH(N$1,'Published Daily Data'!$B$1:$AX$1,0),TRUE)</f>
        <v>0</v>
      </c>
      <c r="O189" s="74">
        <f>VLOOKUP($A189,'Published Daily Data'!$B:$AX,MATCH(O$1,'Published Daily Data'!$B$1:$AX$1,0),TRUE)</f>
        <v>0</v>
      </c>
      <c r="P189" s="74">
        <f>VLOOKUP($A189,'Published Daily Data'!$B:$AX,MATCH(P$1,'Published Daily Data'!$B$1:$AX$1,0),TRUE)</f>
        <v>0</v>
      </c>
      <c r="Q189" s="74">
        <f>VLOOKUP($A189,'Published Daily Data'!$B:$AX,MATCH(Q$1,'Published Daily Data'!$B$1:$AX$1,0),TRUE)</f>
        <v>0</v>
      </c>
      <c r="R189" s="74">
        <f>VLOOKUP($A189,'Published Daily Data'!$B:$AX,MATCH(R$1,'Published Daily Data'!$B$1:$AX$1,0),TRUE)</f>
        <v>0</v>
      </c>
      <c r="S189" s="74">
        <f>VLOOKUP($A189,'Published Daily Data'!$B:$AX,MATCH(S$1,'Published Daily Data'!$B$1:$AX$1,0),TRUE)</f>
        <v>0</v>
      </c>
      <c r="T189" s="74">
        <f>VLOOKUP($A189,'Published Daily Data'!$B:$AX,MATCH(T$1,'Published Daily Data'!$B$1:$AX$1,0),TRUE)</f>
        <v>0</v>
      </c>
      <c r="U189" s="74">
        <f>VLOOKUP($A189,'Published Daily Data'!$B:$AX,MATCH(U$1,'Published Daily Data'!$B$1:$AX$1,0),TRUE)</f>
        <v>0</v>
      </c>
      <c r="V189" s="74">
        <f>VLOOKUP($A189,'Published Daily Data'!$B:$AX,MATCH(V$1,'Published Daily Data'!$B$1:$AX$1,0),TRUE)</f>
        <v>-144018</v>
      </c>
      <c r="W189" s="74">
        <f>VLOOKUP($A189,'Published Daily Data'!$B:$AX,MATCH(W$1,'Published Daily Data'!$B$1:$AX$1,0),TRUE)</f>
        <v>0</v>
      </c>
      <c r="X189" s="74">
        <f>VLOOKUP($A189,'Published Daily Data'!$B:$AX,MATCH(X$1,'Published Daily Data'!$B$1:$AX$1,0),TRUE)</f>
        <v>0</v>
      </c>
      <c r="Y189" s="74">
        <f>VLOOKUP($A189,'Published Daily Data'!$B:$AX,MATCH(Y$1,'Published Daily Data'!$B$1:$AX$1,0),TRUE)</f>
        <v>-93127</v>
      </c>
      <c r="Z189" s="74">
        <f>VLOOKUP($A189,'Published Daily Data'!$B:$AX,MATCH(Z$1,'Published Daily Data'!$B$1:$AX$1,0),TRUE)</f>
        <v>0</v>
      </c>
      <c r="AA189" s="74">
        <f>VLOOKUP($A189,'Published Daily Data'!$B:$AX,MATCH(AA$1,'Published Daily Data'!$B$1:$AX$1,0),TRUE)</f>
        <v>0</v>
      </c>
      <c r="AB189" s="74">
        <f>VLOOKUP($A189,'Published Daily Data'!$B:$AX,MATCH(AB$1,'Published Daily Data'!$B$1:$AX$1,0),TRUE)</f>
        <v>0</v>
      </c>
      <c r="AC189" s="74">
        <f>VLOOKUP($A189,'Published Daily Data'!$B:$AX,MATCH(AC$1,'Published Daily Data'!$B$1:$AX$1,0),TRUE)</f>
        <v>3899</v>
      </c>
      <c r="AD189" s="74">
        <f>VLOOKUP($A189,'Published Daily Data'!$B:$AX,MATCH(AD$1,'Published Daily Data'!$B$1:$AX$1,0),TRUE)</f>
        <v>23136.000996730512</v>
      </c>
      <c r="AE189" s="74">
        <f>VLOOKUP($A189,'Published Daily Data'!$B:$AX,MATCH(AE$1,'Published Daily Data'!$B$1:$AX$1,0),TRUE)</f>
        <v>195062.48015099778</v>
      </c>
      <c r="AF189" s="74">
        <f>VLOOKUP($A189,'Published Daily Data'!$B:$AX,MATCH(AF$1,'Published Daily Data'!$B$1:$AX$1,0),TRUE)</f>
        <v>1382.5571045338625</v>
      </c>
      <c r="AG189" s="74">
        <f>VLOOKUP($A189,'Published Daily Data'!$B:$AX,MATCH(AG$1,'Published Daily Data'!$B$1:$AX$1,0),TRUE)</f>
        <v>1963.6492891589053</v>
      </c>
      <c r="AH189" s="74">
        <f t="shared" si="5"/>
        <v>221544.68754142107</v>
      </c>
      <c r="AI189" s="74">
        <f>VLOOKUP($A189,'Published Daily Data'!$B:$AX,MATCH(AI$1,'Published Daily Data'!$B$1:$AX$1,0),TRUE)</f>
        <v>68558.992922894438</v>
      </c>
      <c r="AJ189" s="74">
        <f>VLOOKUP($A189,'Published Daily Data'!$B:$AX,MATCH(AJ$1,'Published Daily Data'!$B$1:$AX$1,0),TRUE)</f>
        <v>12141.69399350692</v>
      </c>
      <c r="AK189" s="74">
        <f>VLOOKUP($A189,'Published Daily Data'!$B:$AX,MATCH(AK$1,'Published Daily Data'!$B$1:$AX$1,0),TRUE)</f>
        <v>277961.98647080857</v>
      </c>
      <c r="AL189" s="74">
        <f>VLOOKUP($A189,'Published Daily Data'!$B:$AX,MATCH(AL$1,'Published Daily Data'!$B$1:$AX$1,0),TRUE)</f>
        <v>800987</v>
      </c>
      <c r="AM189" s="74">
        <f>VLOOKUP($A189,'Published Daily Data'!$B:$AX,MATCH(AM$1,'Published Daily Data'!$B$1:$AX$1,0),TRUE)</f>
        <v>1034233</v>
      </c>
      <c r="AN189" s="74">
        <f>VLOOKUP($A189,'Published Daily Data'!$B:$AX,MATCH(AN$1,'Published Daily Data'!$B$1:$AX$1,0),TRUE)</f>
        <v>0.60977500140148055</v>
      </c>
      <c r="AO189" s="74">
        <f>VLOOKUP($A189,'Published Daily Data'!$B:$AX,MATCH(AO$1,'Published Daily Data'!$B$1:$AX$1,0),TRUE)</f>
        <v>0.59251692279522505</v>
      </c>
    </row>
    <row r="190" spans="1:41" ht="14.45" customHeight="1">
      <c r="A190" s="35">
        <f t="shared" si="4"/>
        <v>44809</v>
      </c>
      <c r="B190" s="74">
        <f>VLOOKUP($A190,'Published Daily Data'!$B:$AX,MATCH(B$1,'Published Daily Data'!$B$1:$AX$1,0),TRUE)</f>
        <v>1069941</v>
      </c>
      <c r="C190" s="74">
        <f>VLOOKUP($A190,'Published Daily Data'!$B:$AX,MATCH(C$1,'Published Daily Data'!$B$1:$AX$1,0),TRUE)</f>
        <v>1102996</v>
      </c>
      <c r="D190" s="74">
        <f>VLOOKUP($A190,'Published Daily Data'!$B:$AX,MATCH(D$1,'Published Daily Data'!$B$1:$AX$1,0),TRUE)</f>
        <v>869802</v>
      </c>
      <c r="E190" s="74">
        <f>VLOOKUP($A190,'Published Daily Data'!$B:$AX,MATCH(E$1,'Published Daily Data'!$B$1:$AX$1,0),TRUE)</f>
        <v>-222899</v>
      </c>
      <c r="F190" s="74">
        <f>VLOOKUP($A190,'Published Daily Data'!$B:$AX,MATCH(F$1,'Published Daily Data'!$B$1:$AX$1,0),TRUE)</f>
        <v>28811</v>
      </c>
      <c r="G190" s="74">
        <f>VLOOKUP($A190,'Published Daily Data'!$B:$AX,MATCH(G$1,'Published Daily Data'!$B$1:$AX$1,0),TRUE)</f>
        <v>531535</v>
      </c>
      <c r="H190" s="74">
        <f>VLOOKUP($A190,'Published Daily Data'!$B:$AX,MATCH(H$1,'Published Daily Data'!$B$1:$AX$1,0),TRUE)</f>
        <v>54034</v>
      </c>
      <c r="I190" s="74">
        <f>VLOOKUP($A190,'Published Daily Data'!$B:$AX,MATCH(I$1,'Published Daily Data'!$B$1:$AX$1,0),TRUE)</f>
        <v>2031</v>
      </c>
      <c r="J190" s="74">
        <f>VLOOKUP($A190,'Published Daily Data'!$B:$AX,MATCH(J$1,'Published Daily Data'!$B$1:$AX$1,0),TRUE)</f>
        <v>78010</v>
      </c>
      <c r="K190" s="74">
        <f>VLOOKUP($A190,'Published Daily Data'!$B:$AX,MATCH(K$1,'Published Daily Data'!$B$1:$AX$1,0),TRUE)</f>
        <v>133635</v>
      </c>
      <c r="L190" s="74">
        <f>VLOOKUP($A190,'Published Daily Data'!$B:$AX,MATCH(L$1,'Published Daily Data'!$B$1:$AX$1,0),TRUE)</f>
        <v>20065</v>
      </c>
      <c r="M190" s="74">
        <f>VLOOKUP($A190,'Published Daily Data'!$B:$AX,MATCH(M$1,'Published Daily Data'!$B$1:$AX$1,0),TRUE)</f>
        <v>27242</v>
      </c>
      <c r="N190" s="74">
        <f>VLOOKUP($A190,'Published Daily Data'!$B:$AX,MATCH(N$1,'Published Daily Data'!$B$1:$AX$1,0),TRUE)</f>
        <v>0</v>
      </c>
      <c r="O190" s="74">
        <f>VLOOKUP($A190,'Published Daily Data'!$B:$AX,MATCH(O$1,'Published Daily Data'!$B$1:$AX$1,0),TRUE)</f>
        <v>0</v>
      </c>
      <c r="P190" s="74">
        <f>VLOOKUP($A190,'Published Daily Data'!$B:$AX,MATCH(P$1,'Published Daily Data'!$B$1:$AX$1,0),TRUE)</f>
        <v>0</v>
      </c>
      <c r="Q190" s="74">
        <f>VLOOKUP($A190,'Published Daily Data'!$B:$AX,MATCH(Q$1,'Published Daily Data'!$B$1:$AX$1,0),TRUE)</f>
        <v>0</v>
      </c>
      <c r="R190" s="74">
        <f>VLOOKUP($A190,'Published Daily Data'!$B:$AX,MATCH(R$1,'Published Daily Data'!$B$1:$AX$1,0),TRUE)</f>
        <v>0</v>
      </c>
      <c r="S190" s="74">
        <f>VLOOKUP($A190,'Published Daily Data'!$B:$AX,MATCH(S$1,'Published Daily Data'!$B$1:$AX$1,0),TRUE)</f>
        <v>0</v>
      </c>
      <c r="T190" s="74">
        <f>VLOOKUP($A190,'Published Daily Data'!$B:$AX,MATCH(T$1,'Published Daily Data'!$B$1:$AX$1,0),TRUE)</f>
        <v>0</v>
      </c>
      <c r="U190" s="74">
        <f>VLOOKUP($A190,'Published Daily Data'!$B:$AX,MATCH(U$1,'Published Daily Data'!$B$1:$AX$1,0),TRUE)</f>
        <v>0</v>
      </c>
      <c r="V190" s="74">
        <f>VLOOKUP($A190,'Published Daily Data'!$B:$AX,MATCH(V$1,'Published Daily Data'!$B$1:$AX$1,0),TRUE)</f>
        <v>-147138</v>
      </c>
      <c r="W190" s="74">
        <f>VLOOKUP($A190,'Published Daily Data'!$B:$AX,MATCH(W$1,'Published Daily Data'!$B$1:$AX$1,0),TRUE)</f>
        <v>0</v>
      </c>
      <c r="X190" s="74">
        <f>VLOOKUP($A190,'Published Daily Data'!$B:$AX,MATCH(X$1,'Published Daily Data'!$B$1:$AX$1,0),TRUE)</f>
        <v>0</v>
      </c>
      <c r="Y190" s="74">
        <f>VLOOKUP($A190,'Published Daily Data'!$B:$AX,MATCH(Y$1,'Published Daily Data'!$B$1:$AX$1,0),TRUE)</f>
        <v>-83026</v>
      </c>
      <c r="Z190" s="74">
        <f>VLOOKUP($A190,'Published Daily Data'!$B:$AX,MATCH(Z$1,'Published Daily Data'!$B$1:$AX$1,0),TRUE)</f>
        <v>0</v>
      </c>
      <c r="AA190" s="74">
        <f>VLOOKUP($A190,'Published Daily Data'!$B:$AX,MATCH(AA$1,'Published Daily Data'!$B$1:$AX$1,0),TRUE)</f>
        <v>0</v>
      </c>
      <c r="AB190" s="74">
        <f>VLOOKUP($A190,'Published Daily Data'!$B:$AX,MATCH(AB$1,'Published Daily Data'!$B$1:$AX$1,0),TRUE)</f>
        <v>0</v>
      </c>
      <c r="AC190" s="74">
        <f>VLOOKUP($A190,'Published Daily Data'!$B:$AX,MATCH(AC$1,'Published Daily Data'!$B$1:$AX$1,0),TRUE)</f>
        <v>7302</v>
      </c>
      <c r="AD190" s="74">
        <f>VLOOKUP($A190,'Published Daily Data'!$B:$AX,MATCH(AD$1,'Published Daily Data'!$B$1:$AX$1,0),TRUE)</f>
        <v>26883.895244351235</v>
      </c>
      <c r="AE190" s="74">
        <f>VLOOKUP($A190,'Published Daily Data'!$B:$AX,MATCH(AE$1,'Published Daily Data'!$B$1:$AX$1,0),TRUE)</f>
        <v>215839.60630395316</v>
      </c>
      <c r="AF190" s="74">
        <f>VLOOKUP($A190,'Published Daily Data'!$B:$AX,MATCH(AF$1,'Published Daily Data'!$B$1:$AX$1,0),TRUE)</f>
        <v>1971.7700237696811</v>
      </c>
      <c r="AG190" s="74">
        <f>VLOOKUP($A190,'Published Daily Data'!$B:$AX,MATCH(AG$1,'Published Daily Data'!$B$1:$AX$1,0),TRUE)</f>
        <v>2084.8293597032334</v>
      </c>
      <c r="AH190" s="74">
        <f t="shared" si="5"/>
        <v>246780.1009317773</v>
      </c>
      <c r="AI190" s="74">
        <f>VLOOKUP($A190,'Published Daily Data'!$B:$AX,MATCH(AI$1,'Published Daily Data'!$B$1:$AX$1,0),TRUE)</f>
        <v>66530.484881776792</v>
      </c>
      <c r="AJ190" s="74">
        <f>VLOOKUP($A190,'Published Daily Data'!$B:$AX,MATCH(AJ$1,'Published Daily Data'!$B$1:$AX$1,0),TRUE)</f>
        <v>13831.825126529395</v>
      </c>
      <c r="AK190" s="74">
        <f>VLOOKUP($A190,'Published Daily Data'!$B:$AX,MATCH(AK$1,'Published Daily Data'!$B$1:$AX$1,0),TRUE)</f>
        <v>299478.76068702468</v>
      </c>
      <c r="AL190" s="74">
        <f>VLOOKUP($A190,'Published Daily Data'!$B:$AX,MATCH(AL$1,'Published Daily Data'!$B$1:$AX$1,0),TRUE)</f>
        <v>875363</v>
      </c>
      <c r="AM190" s="74">
        <f>VLOOKUP($A190,'Published Daily Data'!$B:$AX,MATCH(AM$1,'Published Daily Data'!$B$1:$AX$1,0),TRUE)</f>
        <v>1098225</v>
      </c>
      <c r="AN190" s="74">
        <f>VLOOKUP($A190,'Published Daily Data'!$B:$AX,MATCH(AN$1,'Published Daily Data'!$B$1:$AX$1,0),TRUE)</f>
        <v>0.62152083891621523</v>
      </c>
      <c r="AO190" s="74">
        <f>VLOOKUP($A190,'Published Daily Data'!$B:$AX,MATCH(AO$1,'Published Daily Data'!$B$1:$AX$1,0),TRUE)</f>
        <v>0.60118542683496401</v>
      </c>
    </row>
    <row r="191" spans="1:41" ht="14.45" customHeight="1">
      <c r="A191" s="35">
        <f t="shared" si="4"/>
        <v>44810</v>
      </c>
      <c r="B191" s="74">
        <f>VLOOKUP($A191,'Published Daily Data'!$B:$AX,MATCH(B$1,'Published Daily Data'!$B$1:$AX$1,0),TRUE)</f>
        <v>1133781</v>
      </c>
      <c r="C191" s="74">
        <f>VLOOKUP($A191,'Published Daily Data'!$B:$AX,MATCH(C$1,'Published Daily Data'!$B$1:$AX$1,0),TRUE)</f>
        <v>1191186</v>
      </c>
      <c r="D191" s="74">
        <f>VLOOKUP($A191,'Published Daily Data'!$B:$AX,MATCH(D$1,'Published Daily Data'!$B$1:$AX$1,0),TRUE)</f>
        <v>948874</v>
      </c>
      <c r="E191" s="74">
        <f>VLOOKUP($A191,'Published Daily Data'!$B:$AX,MATCH(E$1,'Published Daily Data'!$B$1:$AX$1,0),TRUE)</f>
        <v>-232593</v>
      </c>
      <c r="F191" s="74">
        <f>VLOOKUP($A191,'Published Daily Data'!$B:$AX,MATCH(F$1,'Published Daily Data'!$B$1:$AX$1,0),TRUE)</f>
        <v>29120</v>
      </c>
      <c r="G191" s="74">
        <f>VLOOKUP($A191,'Published Daily Data'!$B:$AX,MATCH(G$1,'Published Daily Data'!$B$1:$AX$1,0),TRUE)</f>
        <v>607484</v>
      </c>
      <c r="H191" s="74">
        <f>VLOOKUP($A191,'Published Daily Data'!$B:$AX,MATCH(H$1,'Published Daily Data'!$B$1:$AX$1,0),TRUE)</f>
        <v>53950</v>
      </c>
      <c r="I191" s="74">
        <f>VLOOKUP($A191,'Published Daily Data'!$B:$AX,MATCH(I$1,'Published Daily Data'!$B$1:$AX$1,0),TRUE)</f>
        <v>2030</v>
      </c>
      <c r="J191" s="74">
        <f>VLOOKUP($A191,'Published Daily Data'!$B:$AX,MATCH(J$1,'Published Daily Data'!$B$1:$AX$1,0),TRUE)</f>
        <v>88323</v>
      </c>
      <c r="K191" s="74">
        <f>VLOOKUP($A191,'Published Daily Data'!$B:$AX,MATCH(K$1,'Published Daily Data'!$B$1:$AX$1,0),TRUE)</f>
        <v>131308</v>
      </c>
      <c r="L191" s="74">
        <f>VLOOKUP($A191,'Published Daily Data'!$B:$AX,MATCH(L$1,'Published Daily Data'!$B$1:$AX$1,0),TRUE)</f>
        <v>17939</v>
      </c>
      <c r="M191" s="74">
        <f>VLOOKUP($A191,'Published Daily Data'!$B:$AX,MATCH(M$1,'Published Daily Data'!$B$1:$AX$1,0),TRUE)</f>
        <v>27937</v>
      </c>
      <c r="N191" s="74">
        <f>VLOOKUP($A191,'Published Daily Data'!$B:$AX,MATCH(N$1,'Published Daily Data'!$B$1:$AX$1,0),TRUE)</f>
        <v>0</v>
      </c>
      <c r="O191" s="74">
        <f>VLOOKUP($A191,'Published Daily Data'!$B:$AX,MATCH(O$1,'Published Daily Data'!$B$1:$AX$1,0),TRUE)</f>
        <v>0</v>
      </c>
      <c r="P191" s="74">
        <f>VLOOKUP($A191,'Published Daily Data'!$B:$AX,MATCH(P$1,'Published Daily Data'!$B$1:$AX$1,0),TRUE)</f>
        <v>0</v>
      </c>
      <c r="Q191" s="74">
        <f>VLOOKUP($A191,'Published Daily Data'!$B:$AX,MATCH(Q$1,'Published Daily Data'!$B$1:$AX$1,0),TRUE)</f>
        <v>0</v>
      </c>
      <c r="R191" s="74">
        <f>VLOOKUP($A191,'Published Daily Data'!$B:$AX,MATCH(R$1,'Published Daily Data'!$B$1:$AX$1,0),TRUE)</f>
        <v>0</v>
      </c>
      <c r="S191" s="74">
        <f>VLOOKUP($A191,'Published Daily Data'!$B:$AX,MATCH(S$1,'Published Daily Data'!$B$1:$AX$1,0),TRUE)</f>
        <v>0</v>
      </c>
      <c r="T191" s="74">
        <f>VLOOKUP($A191,'Published Daily Data'!$B:$AX,MATCH(T$1,'Published Daily Data'!$B$1:$AX$1,0),TRUE)</f>
        <v>0</v>
      </c>
      <c r="U191" s="74">
        <f>VLOOKUP($A191,'Published Daily Data'!$B:$AX,MATCH(U$1,'Published Daily Data'!$B$1:$AX$1,0),TRUE)</f>
        <v>0</v>
      </c>
      <c r="V191" s="74">
        <f>VLOOKUP($A191,'Published Daily Data'!$B:$AX,MATCH(V$1,'Published Daily Data'!$B$1:$AX$1,0),TRUE)</f>
        <v>-150233</v>
      </c>
      <c r="W191" s="74">
        <f>VLOOKUP($A191,'Published Daily Data'!$B:$AX,MATCH(W$1,'Published Daily Data'!$B$1:$AX$1,0),TRUE)</f>
        <v>0</v>
      </c>
      <c r="X191" s="74">
        <f>VLOOKUP($A191,'Published Daily Data'!$B:$AX,MATCH(X$1,'Published Daily Data'!$B$1:$AX$1,0),TRUE)</f>
        <v>0</v>
      </c>
      <c r="Y191" s="74">
        <f>VLOOKUP($A191,'Published Daily Data'!$B:$AX,MATCH(Y$1,'Published Daily Data'!$B$1:$AX$1,0),TRUE)</f>
        <v>-90281</v>
      </c>
      <c r="Z191" s="74">
        <f>VLOOKUP($A191,'Published Daily Data'!$B:$AX,MATCH(Z$1,'Published Daily Data'!$B$1:$AX$1,0),TRUE)</f>
        <v>0</v>
      </c>
      <c r="AA191" s="74">
        <f>VLOOKUP($A191,'Published Daily Data'!$B:$AX,MATCH(AA$1,'Published Daily Data'!$B$1:$AX$1,0),TRUE)</f>
        <v>0</v>
      </c>
      <c r="AB191" s="74">
        <f>VLOOKUP($A191,'Published Daily Data'!$B:$AX,MATCH(AB$1,'Published Daily Data'!$B$1:$AX$1,0),TRUE)</f>
        <v>0</v>
      </c>
      <c r="AC191" s="74">
        <f>VLOOKUP($A191,'Published Daily Data'!$B:$AX,MATCH(AC$1,'Published Daily Data'!$B$1:$AX$1,0),TRUE)</f>
        <v>7973</v>
      </c>
      <c r="AD191" s="74">
        <f>VLOOKUP($A191,'Published Daily Data'!$B:$AX,MATCH(AD$1,'Published Daily Data'!$B$1:$AX$1,0),TRUE)</f>
        <v>27194.011588967645</v>
      </c>
      <c r="AE191" s="74">
        <f>VLOOKUP($A191,'Published Daily Data'!$B:$AX,MATCH(AE$1,'Published Daily Data'!$B$1:$AX$1,0),TRUE)</f>
        <v>245813.75565740501</v>
      </c>
      <c r="AF191" s="74">
        <f>VLOOKUP($A191,'Published Daily Data'!$B:$AX,MATCH(AF$1,'Published Daily Data'!$B$1:$AX$1,0),TRUE)</f>
        <v>1954.7677394681371</v>
      </c>
      <c r="AG191" s="74">
        <f>VLOOKUP($A191,'Published Daily Data'!$B:$AX,MATCH(AG$1,'Published Daily Data'!$B$1:$AX$1,0),TRUE)</f>
        <v>2127.9298197587423</v>
      </c>
      <c r="AH191" s="74">
        <f t="shared" si="5"/>
        <v>277090.46480559953</v>
      </c>
      <c r="AI191" s="74">
        <f>VLOOKUP($A191,'Published Daily Data'!$B:$AX,MATCH(AI$1,'Published Daily Data'!$B$1:$AX$1,0),TRUE)</f>
        <v>68704.301326436398</v>
      </c>
      <c r="AJ191" s="74">
        <f>VLOOKUP($A191,'Published Daily Data'!$B:$AX,MATCH(AJ$1,'Published Daily Data'!$B$1:$AX$1,0),TRUE)</f>
        <v>14065.158773723742</v>
      </c>
      <c r="AK191" s="74">
        <f>VLOOKUP($A191,'Published Daily Data'!$B:$AX,MATCH(AK$1,'Published Daily Data'!$B$1:$AX$1,0),TRUE)</f>
        <v>331729.60735831218</v>
      </c>
      <c r="AL191" s="74">
        <f>VLOOKUP($A191,'Published Daily Data'!$B:$AX,MATCH(AL$1,'Published Daily Data'!$B$1:$AX$1,0),TRUE)</f>
        <v>958091</v>
      </c>
      <c r="AM191" s="74">
        <f>VLOOKUP($A191,'Published Daily Data'!$B:$AX,MATCH(AM$1,'Published Daily Data'!$B$1:$AX$1,0),TRUE)</f>
        <v>1190632</v>
      </c>
      <c r="AN191" s="74">
        <f>VLOOKUP($A191,'Published Daily Data'!$B:$AX,MATCH(AN$1,'Published Daily Data'!$B$1:$AX$1,0),TRUE)</f>
        <v>0.63760037461965591</v>
      </c>
      <c r="AO191" s="74">
        <f>VLOOKUP($A191,'Published Daily Data'!$B:$AX,MATCH(AO$1,'Published Daily Data'!$B$1:$AX$1,0),TRUE)</f>
        <v>0.61424329849548986</v>
      </c>
    </row>
    <row r="192" spans="1:41" ht="14.45" customHeight="1">
      <c r="A192" s="35">
        <f t="shared" si="4"/>
        <v>44811</v>
      </c>
      <c r="B192" s="74">
        <f>VLOOKUP($A192,'Published Daily Data'!$B:$AX,MATCH(B$1,'Published Daily Data'!$B$1:$AX$1,0),TRUE)</f>
        <v>1139964</v>
      </c>
      <c r="C192" s="74">
        <f>VLOOKUP($A192,'Published Daily Data'!$B:$AX,MATCH(C$1,'Published Daily Data'!$B$1:$AX$1,0),TRUE)</f>
        <v>1184499</v>
      </c>
      <c r="D192" s="74">
        <f>VLOOKUP($A192,'Published Daily Data'!$B:$AX,MATCH(D$1,'Published Daily Data'!$B$1:$AX$1,0),TRUE)</f>
        <v>933311</v>
      </c>
      <c r="E192" s="74">
        <f>VLOOKUP($A192,'Published Daily Data'!$B:$AX,MATCH(E$1,'Published Daily Data'!$B$1:$AX$1,0),TRUE)</f>
        <v>-242095</v>
      </c>
      <c r="F192" s="74">
        <f>VLOOKUP($A192,'Published Daily Data'!$B:$AX,MATCH(F$1,'Published Daily Data'!$B$1:$AX$1,0),TRUE)</f>
        <v>29106</v>
      </c>
      <c r="G192" s="74">
        <f>VLOOKUP($A192,'Published Daily Data'!$B:$AX,MATCH(G$1,'Published Daily Data'!$B$1:$AX$1,0),TRUE)</f>
        <v>591337</v>
      </c>
      <c r="H192" s="74">
        <f>VLOOKUP($A192,'Published Daily Data'!$B:$AX,MATCH(H$1,'Published Daily Data'!$B$1:$AX$1,0),TRUE)</f>
        <v>53850</v>
      </c>
      <c r="I192" s="74">
        <f>VLOOKUP($A192,'Published Daily Data'!$B:$AX,MATCH(I$1,'Published Daily Data'!$B$1:$AX$1,0),TRUE)</f>
        <v>1347</v>
      </c>
      <c r="J192" s="74">
        <f>VLOOKUP($A192,'Published Daily Data'!$B:$AX,MATCH(J$1,'Published Daily Data'!$B$1:$AX$1,0),TRUE)</f>
        <v>81313</v>
      </c>
      <c r="K192" s="74">
        <f>VLOOKUP($A192,'Published Daily Data'!$B:$AX,MATCH(K$1,'Published Daily Data'!$B$1:$AX$1,0),TRUE)</f>
        <v>131141</v>
      </c>
      <c r="L192" s="74">
        <f>VLOOKUP($A192,'Published Daily Data'!$B:$AX,MATCH(L$1,'Published Daily Data'!$B$1:$AX$1,0),TRUE)</f>
        <v>33082</v>
      </c>
      <c r="M192" s="74">
        <f>VLOOKUP($A192,'Published Daily Data'!$B:$AX,MATCH(M$1,'Published Daily Data'!$B$1:$AX$1,0),TRUE)</f>
        <v>21015</v>
      </c>
      <c r="N192" s="74">
        <f>VLOOKUP($A192,'Published Daily Data'!$B:$AX,MATCH(N$1,'Published Daily Data'!$B$1:$AX$1,0),TRUE)</f>
        <v>0</v>
      </c>
      <c r="O192" s="74">
        <f>VLOOKUP($A192,'Published Daily Data'!$B:$AX,MATCH(O$1,'Published Daily Data'!$B$1:$AX$1,0),TRUE)</f>
        <v>0</v>
      </c>
      <c r="P192" s="74">
        <f>VLOOKUP($A192,'Published Daily Data'!$B:$AX,MATCH(P$1,'Published Daily Data'!$B$1:$AX$1,0),TRUE)</f>
        <v>0</v>
      </c>
      <c r="Q192" s="74">
        <f>VLOOKUP($A192,'Published Daily Data'!$B:$AX,MATCH(Q$1,'Published Daily Data'!$B$1:$AX$1,0),TRUE)</f>
        <v>0</v>
      </c>
      <c r="R192" s="74">
        <f>VLOOKUP($A192,'Published Daily Data'!$B:$AX,MATCH(R$1,'Published Daily Data'!$B$1:$AX$1,0),TRUE)</f>
        <v>0</v>
      </c>
      <c r="S192" s="74">
        <f>VLOOKUP($A192,'Published Daily Data'!$B:$AX,MATCH(S$1,'Published Daily Data'!$B$1:$AX$1,0),TRUE)</f>
        <v>0</v>
      </c>
      <c r="T192" s="74">
        <f>VLOOKUP($A192,'Published Daily Data'!$B:$AX,MATCH(T$1,'Published Daily Data'!$B$1:$AX$1,0),TRUE)</f>
        <v>0</v>
      </c>
      <c r="U192" s="74">
        <f>VLOOKUP($A192,'Published Daily Data'!$B:$AX,MATCH(U$1,'Published Daily Data'!$B$1:$AX$1,0),TRUE)</f>
        <v>0</v>
      </c>
      <c r="V192" s="74">
        <f>VLOOKUP($A192,'Published Daily Data'!$B:$AX,MATCH(V$1,'Published Daily Data'!$B$1:$AX$1,0),TRUE)</f>
        <v>-168466</v>
      </c>
      <c r="W192" s="74">
        <f>VLOOKUP($A192,'Published Daily Data'!$B:$AX,MATCH(W$1,'Published Daily Data'!$B$1:$AX$1,0),TRUE)</f>
        <v>0</v>
      </c>
      <c r="X192" s="74">
        <f>VLOOKUP($A192,'Published Daily Data'!$B:$AX,MATCH(X$1,'Published Daily Data'!$B$1:$AX$1,0),TRUE)</f>
        <v>0</v>
      </c>
      <c r="Y192" s="74">
        <f>VLOOKUP($A192,'Published Daily Data'!$B:$AX,MATCH(Y$1,'Published Daily Data'!$B$1:$AX$1,0),TRUE)</f>
        <v>-83029</v>
      </c>
      <c r="Z192" s="74">
        <f>VLOOKUP($A192,'Published Daily Data'!$B:$AX,MATCH(Z$1,'Published Daily Data'!$B$1:$AX$1,0),TRUE)</f>
        <v>0</v>
      </c>
      <c r="AA192" s="74">
        <f>VLOOKUP($A192,'Published Daily Data'!$B:$AX,MATCH(AA$1,'Published Daily Data'!$B$1:$AX$1,0),TRUE)</f>
        <v>0</v>
      </c>
      <c r="AB192" s="74">
        <f>VLOOKUP($A192,'Published Daily Data'!$B:$AX,MATCH(AB$1,'Published Daily Data'!$B$1:$AX$1,0),TRUE)</f>
        <v>0</v>
      </c>
      <c r="AC192" s="74">
        <f>VLOOKUP($A192,'Published Daily Data'!$B:$AX,MATCH(AC$1,'Published Daily Data'!$B$1:$AX$1,0),TRUE)</f>
        <v>9440</v>
      </c>
      <c r="AD192" s="74">
        <f>VLOOKUP($A192,'Published Daily Data'!$B:$AX,MATCH(AD$1,'Published Daily Data'!$B$1:$AX$1,0),TRUE)</f>
        <v>27164.348972396412</v>
      </c>
      <c r="AE192" s="74">
        <f>VLOOKUP($A192,'Published Daily Data'!$B:$AX,MATCH(AE$1,'Published Daily Data'!$B$1:$AX$1,0),TRUE)</f>
        <v>239306.62452645137</v>
      </c>
      <c r="AF192" s="74">
        <f>VLOOKUP($A192,'Published Daily Data'!$B:$AX,MATCH(AF$1,'Published Daily Data'!$B$1:$AX$1,0),TRUE)</f>
        <v>1300.1781509318241</v>
      </c>
      <c r="AG192" s="74">
        <f>VLOOKUP($A192,'Published Daily Data'!$B:$AX,MATCH(AG$1,'Published Daily Data'!$B$1:$AX$1,0),TRUE)</f>
        <v>2134.2176765838767</v>
      </c>
      <c r="AH192" s="74">
        <f t="shared" si="5"/>
        <v>269905.36932636349</v>
      </c>
      <c r="AI192" s="74">
        <f>VLOOKUP($A192,'Published Daily Data'!$B:$AX,MATCH(AI$1,'Published Daily Data'!$B$1:$AX$1,0),TRUE)</f>
        <v>64781.934389880094</v>
      </c>
      <c r="AJ192" s="74">
        <f>VLOOKUP($A192,'Published Daily Data'!$B:$AX,MATCH(AJ$1,'Published Daily Data'!$B$1:$AX$1,0),TRUE)</f>
        <v>13371.295475655716</v>
      </c>
      <c r="AK192" s="74">
        <f>VLOOKUP($A192,'Published Daily Data'!$B:$AX,MATCH(AK$1,'Published Daily Data'!$B$1:$AX$1,0),TRUE)</f>
        <v>321316.00824058783</v>
      </c>
      <c r="AL192" s="74">
        <f>VLOOKUP($A192,'Published Daily Data'!$B:$AX,MATCH(AL$1,'Published Daily Data'!$B$1:$AX$1,0),TRUE)</f>
        <v>942209</v>
      </c>
      <c r="AM192" s="74">
        <f>VLOOKUP($A192,'Published Daily Data'!$B:$AX,MATCH(AM$1,'Published Daily Data'!$B$1:$AX$1,0),TRUE)</f>
        <v>1184264</v>
      </c>
      <c r="AN192" s="74">
        <f>VLOOKUP($A192,'Published Daily Data'!$B:$AX,MATCH(AN$1,'Published Daily Data'!$B$1:$AX$1,0),TRUE)</f>
        <v>0.63153586446774268</v>
      </c>
      <c r="AO192" s="74">
        <f>VLOOKUP($A192,'Published Daily Data'!$B:$AX,MATCH(AO$1,'Published Daily Data'!$B$1:$AX$1,0),TRUE)</f>
        <v>0.59816029034688611</v>
      </c>
    </row>
    <row r="193" spans="1:41" ht="14.45" customHeight="1">
      <c r="A193" s="35">
        <f t="shared" si="4"/>
        <v>44812</v>
      </c>
      <c r="B193" s="74">
        <f>VLOOKUP($A193,'Published Daily Data'!$B:$AX,MATCH(B$1,'Published Daily Data'!$B$1:$AX$1,0),TRUE)</f>
        <v>1175950</v>
      </c>
      <c r="C193" s="74">
        <f>VLOOKUP($A193,'Published Daily Data'!$B:$AX,MATCH(C$1,'Published Daily Data'!$B$1:$AX$1,0),TRUE)</f>
        <v>1154712</v>
      </c>
      <c r="D193" s="74">
        <f>VLOOKUP($A193,'Published Daily Data'!$B:$AX,MATCH(D$1,'Published Daily Data'!$B$1:$AX$1,0),TRUE)</f>
        <v>892994</v>
      </c>
      <c r="E193" s="74">
        <f>VLOOKUP($A193,'Published Daily Data'!$B:$AX,MATCH(E$1,'Published Daily Data'!$B$1:$AX$1,0),TRUE)</f>
        <v>-248949</v>
      </c>
      <c r="F193" s="74">
        <f>VLOOKUP($A193,'Published Daily Data'!$B:$AX,MATCH(F$1,'Published Daily Data'!$B$1:$AX$1,0),TRUE)</f>
        <v>29008</v>
      </c>
      <c r="G193" s="74">
        <f>VLOOKUP($A193,'Published Daily Data'!$B:$AX,MATCH(G$1,'Published Daily Data'!$B$1:$AX$1,0),TRUE)</f>
        <v>597029</v>
      </c>
      <c r="H193" s="74">
        <f>VLOOKUP($A193,'Published Daily Data'!$B:$AX,MATCH(H$1,'Published Daily Data'!$B$1:$AX$1,0),TRUE)</f>
        <v>53874</v>
      </c>
      <c r="I193" s="74">
        <f>VLOOKUP($A193,'Published Daily Data'!$B:$AX,MATCH(I$1,'Published Daily Data'!$B$1:$AX$1,0),TRUE)</f>
        <v>2039</v>
      </c>
      <c r="J193" s="74">
        <f>VLOOKUP($A193,'Published Daily Data'!$B:$AX,MATCH(J$1,'Published Daily Data'!$B$1:$AX$1,0),TRUE)</f>
        <v>81615</v>
      </c>
      <c r="K193" s="74">
        <f>VLOOKUP($A193,'Published Daily Data'!$B:$AX,MATCH(K$1,'Published Daily Data'!$B$1:$AX$1,0),TRUE)</f>
        <v>86563</v>
      </c>
      <c r="L193" s="74">
        <f>VLOOKUP($A193,'Published Daily Data'!$B:$AX,MATCH(L$1,'Published Daily Data'!$B$1:$AX$1,0),TRUE)</f>
        <v>27490</v>
      </c>
      <c r="M193" s="74">
        <f>VLOOKUP($A193,'Published Daily Data'!$B:$AX,MATCH(M$1,'Published Daily Data'!$B$1:$AX$1,0),TRUE)</f>
        <v>20436</v>
      </c>
      <c r="N193" s="74">
        <f>VLOOKUP($A193,'Published Daily Data'!$B:$AX,MATCH(N$1,'Published Daily Data'!$B$1:$AX$1,0),TRUE)</f>
        <v>0</v>
      </c>
      <c r="O193" s="74">
        <f>VLOOKUP($A193,'Published Daily Data'!$B:$AX,MATCH(O$1,'Published Daily Data'!$B$1:$AX$1,0),TRUE)</f>
        <v>0</v>
      </c>
      <c r="P193" s="74">
        <f>VLOOKUP($A193,'Published Daily Data'!$B:$AX,MATCH(P$1,'Published Daily Data'!$B$1:$AX$1,0),TRUE)</f>
        <v>0</v>
      </c>
      <c r="Q193" s="74">
        <f>VLOOKUP($A193,'Published Daily Data'!$B:$AX,MATCH(Q$1,'Published Daily Data'!$B$1:$AX$1,0),TRUE)</f>
        <v>0</v>
      </c>
      <c r="R193" s="74">
        <f>VLOOKUP($A193,'Published Daily Data'!$B:$AX,MATCH(R$1,'Published Daily Data'!$B$1:$AX$1,0),TRUE)</f>
        <v>0</v>
      </c>
      <c r="S193" s="74">
        <f>VLOOKUP($A193,'Published Daily Data'!$B:$AX,MATCH(S$1,'Published Daily Data'!$B$1:$AX$1,0),TRUE)</f>
        <v>0</v>
      </c>
      <c r="T193" s="74">
        <f>VLOOKUP($A193,'Published Daily Data'!$B:$AX,MATCH(T$1,'Published Daily Data'!$B$1:$AX$1,0),TRUE)</f>
        <v>0</v>
      </c>
      <c r="U193" s="74">
        <f>VLOOKUP($A193,'Published Daily Data'!$B:$AX,MATCH(U$1,'Published Daily Data'!$B$1:$AX$1,0),TRUE)</f>
        <v>0</v>
      </c>
      <c r="V193" s="74">
        <f>VLOOKUP($A193,'Published Daily Data'!$B:$AX,MATCH(V$1,'Published Daily Data'!$B$1:$AX$1,0),TRUE)</f>
        <v>-156791</v>
      </c>
      <c r="W193" s="74">
        <f>VLOOKUP($A193,'Published Daily Data'!$B:$AX,MATCH(W$1,'Published Daily Data'!$B$1:$AX$1,0),TRUE)</f>
        <v>0</v>
      </c>
      <c r="X193" s="74">
        <f>VLOOKUP($A193,'Published Daily Data'!$B:$AX,MATCH(X$1,'Published Daily Data'!$B$1:$AX$1,0),TRUE)</f>
        <v>0</v>
      </c>
      <c r="Y193" s="74">
        <f>VLOOKUP($A193,'Published Daily Data'!$B:$AX,MATCH(Y$1,'Published Daily Data'!$B$1:$AX$1,0),TRUE)</f>
        <v>-101791</v>
      </c>
      <c r="Z193" s="74">
        <f>VLOOKUP($A193,'Published Daily Data'!$B:$AX,MATCH(Z$1,'Published Daily Data'!$B$1:$AX$1,0),TRUE)</f>
        <v>0</v>
      </c>
      <c r="AA193" s="74">
        <f>VLOOKUP($A193,'Published Daily Data'!$B:$AX,MATCH(AA$1,'Published Daily Data'!$B$1:$AX$1,0),TRUE)</f>
        <v>0</v>
      </c>
      <c r="AB193" s="74">
        <f>VLOOKUP($A193,'Published Daily Data'!$B:$AX,MATCH(AB$1,'Published Daily Data'!$B$1:$AX$1,0),TRUE)</f>
        <v>0</v>
      </c>
      <c r="AC193" s="74">
        <f>VLOOKUP($A193,'Published Daily Data'!$B:$AX,MATCH(AC$1,'Published Daily Data'!$B$1:$AX$1,0),TRUE)</f>
        <v>9686</v>
      </c>
      <c r="AD193" s="74">
        <f>VLOOKUP($A193,'Published Daily Data'!$B:$AX,MATCH(AD$1,'Published Daily Data'!$B$1:$AX$1,0),TRUE)</f>
        <v>27049.980414836991</v>
      </c>
      <c r="AE193" s="74">
        <f>VLOOKUP($A193,'Published Daily Data'!$B:$AX,MATCH(AE$1,'Published Daily Data'!$B$1:$AX$1,0),TRUE)</f>
        <v>242134.62599357869</v>
      </c>
      <c r="AF193" s="74">
        <f>VLOOKUP($A193,'Published Daily Data'!$B:$AX,MATCH(AF$1,'Published Daily Data'!$B$1:$AX$1,0),TRUE)</f>
        <v>1963.4262165136129</v>
      </c>
      <c r="AG193" s="74">
        <f>VLOOKUP($A193,'Published Daily Data'!$B:$AX,MATCH(AG$1,'Published Daily Data'!$B$1:$AX$1,0),TRUE)</f>
        <v>1798.3490024280948</v>
      </c>
      <c r="AH193" s="74">
        <f t="shared" si="5"/>
        <v>272946.38162735745</v>
      </c>
      <c r="AI193" s="74">
        <f>VLOOKUP($A193,'Published Daily Data'!$B:$AX,MATCH(AI$1,'Published Daily Data'!$B$1:$AX$1,0),TRUE)</f>
        <v>71207.489112079158</v>
      </c>
      <c r="AJ193" s="74">
        <f>VLOOKUP($A193,'Published Daily Data'!$B:$AX,MATCH(AJ$1,'Published Daily Data'!$B$1:$AX$1,0),TRUE)</f>
        <v>14319.937308991701</v>
      </c>
      <c r="AK193" s="74">
        <f>VLOOKUP($A193,'Published Daily Data'!$B:$AX,MATCH(AK$1,'Published Daily Data'!$B$1:$AX$1,0),TRUE)</f>
        <v>329833.93343044491</v>
      </c>
      <c r="AL193" s="74">
        <f>VLOOKUP($A193,'Published Daily Data'!$B:$AX,MATCH(AL$1,'Published Daily Data'!$B$1:$AX$1,0),TRUE)</f>
        <v>898080</v>
      </c>
      <c r="AM193" s="74">
        <f>VLOOKUP($A193,'Published Daily Data'!$B:$AX,MATCH(AM$1,'Published Daily Data'!$B$1:$AX$1,0),TRUE)</f>
        <v>1146976</v>
      </c>
      <c r="AN193" s="74">
        <f>VLOOKUP($A193,'Published Daily Data'!$B:$AX,MATCH(AN$1,'Published Daily Data'!$B$1:$AX$1,0),TRUE)</f>
        <v>0.67003279425363527</v>
      </c>
      <c r="AO193" s="74">
        <f>VLOOKUP($A193,'Published Daily Data'!$B:$AX,MATCH(AO$1,'Published Daily Data'!$B$1:$AX$1,0),TRUE)</f>
        <v>0.63397881587707805</v>
      </c>
    </row>
    <row r="194" spans="1:41" ht="14.45" customHeight="1">
      <c r="A194" s="35">
        <f t="shared" si="4"/>
        <v>44813</v>
      </c>
      <c r="B194" s="74">
        <f>VLOOKUP($A194,'Published Daily Data'!$B:$AX,MATCH(B$1,'Published Daily Data'!$B$1:$AX$1,0),TRUE)</f>
        <v>1122506</v>
      </c>
      <c r="C194" s="74">
        <f>VLOOKUP($A194,'Published Daily Data'!$B:$AX,MATCH(C$1,'Published Daily Data'!$B$1:$AX$1,0),TRUE)</f>
        <v>1090536</v>
      </c>
      <c r="D194" s="74">
        <f>VLOOKUP($A194,'Published Daily Data'!$B:$AX,MATCH(D$1,'Published Daily Data'!$B$1:$AX$1,0),TRUE)</f>
        <v>800963</v>
      </c>
      <c r="E194" s="74">
        <f>VLOOKUP($A194,'Published Daily Data'!$B:$AX,MATCH(E$1,'Published Daily Data'!$B$1:$AX$1,0),TRUE)</f>
        <v>-269740</v>
      </c>
      <c r="F194" s="74">
        <f>VLOOKUP($A194,'Published Daily Data'!$B:$AX,MATCH(F$1,'Published Daily Data'!$B$1:$AX$1,0),TRUE)</f>
        <v>26532</v>
      </c>
      <c r="G194" s="74">
        <f>VLOOKUP($A194,'Published Daily Data'!$B:$AX,MATCH(G$1,'Published Daily Data'!$B$1:$AX$1,0),TRUE)</f>
        <v>520873</v>
      </c>
      <c r="H194" s="74">
        <f>VLOOKUP($A194,'Published Daily Data'!$B:$AX,MATCH(H$1,'Published Daily Data'!$B$1:$AX$1,0),TRUE)</f>
        <v>53909</v>
      </c>
      <c r="I194" s="74">
        <f>VLOOKUP($A194,'Published Daily Data'!$B:$AX,MATCH(I$1,'Published Daily Data'!$B$1:$AX$1,0),TRUE)</f>
        <v>2039</v>
      </c>
      <c r="J194" s="74">
        <f>VLOOKUP($A194,'Published Daily Data'!$B:$AX,MATCH(J$1,'Published Daily Data'!$B$1:$AX$1,0),TRUE)</f>
        <v>77569</v>
      </c>
      <c r="K194" s="74">
        <f>VLOOKUP($A194,'Published Daily Data'!$B:$AX,MATCH(K$1,'Published Daily Data'!$B$1:$AX$1,0),TRUE)</f>
        <v>70690</v>
      </c>
      <c r="L194" s="74">
        <f>VLOOKUP($A194,'Published Daily Data'!$B:$AX,MATCH(L$1,'Published Daily Data'!$B$1:$AX$1,0),TRUE)</f>
        <v>42290</v>
      </c>
      <c r="M194" s="74">
        <f>VLOOKUP($A194,'Published Daily Data'!$B:$AX,MATCH(M$1,'Published Daily Data'!$B$1:$AX$1,0),TRUE)</f>
        <v>16873</v>
      </c>
      <c r="N194" s="74">
        <f>VLOOKUP($A194,'Published Daily Data'!$B:$AX,MATCH(N$1,'Published Daily Data'!$B$1:$AX$1,0),TRUE)</f>
        <v>0</v>
      </c>
      <c r="O194" s="74">
        <f>VLOOKUP($A194,'Published Daily Data'!$B:$AX,MATCH(O$1,'Published Daily Data'!$B$1:$AX$1,0),TRUE)</f>
        <v>0</v>
      </c>
      <c r="P194" s="74">
        <f>VLOOKUP($A194,'Published Daily Data'!$B:$AX,MATCH(P$1,'Published Daily Data'!$B$1:$AX$1,0),TRUE)</f>
        <v>0</v>
      </c>
      <c r="Q194" s="74">
        <f>VLOOKUP($A194,'Published Daily Data'!$B:$AX,MATCH(Q$1,'Published Daily Data'!$B$1:$AX$1,0),TRUE)</f>
        <v>0</v>
      </c>
      <c r="R194" s="74">
        <f>VLOOKUP($A194,'Published Daily Data'!$B:$AX,MATCH(R$1,'Published Daily Data'!$B$1:$AX$1,0),TRUE)</f>
        <v>0</v>
      </c>
      <c r="S194" s="74">
        <f>VLOOKUP($A194,'Published Daily Data'!$B:$AX,MATCH(S$1,'Published Daily Data'!$B$1:$AX$1,0),TRUE)</f>
        <v>0</v>
      </c>
      <c r="T194" s="74">
        <f>VLOOKUP($A194,'Published Daily Data'!$B:$AX,MATCH(T$1,'Published Daily Data'!$B$1:$AX$1,0),TRUE)</f>
        <v>0</v>
      </c>
      <c r="U194" s="74">
        <f>VLOOKUP($A194,'Published Daily Data'!$B:$AX,MATCH(U$1,'Published Daily Data'!$B$1:$AX$1,0),TRUE)</f>
        <v>0</v>
      </c>
      <c r="V194" s="74">
        <f>VLOOKUP($A194,'Published Daily Data'!$B:$AX,MATCH(V$1,'Published Daily Data'!$B$1:$AX$1,0),TRUE)</f>
        <v>-156199</v>
      </c>
      <c r="W194" s="74">
        <f>VLOOKUP($A194,'Published Daily Data'!$B:$AX,MATCH(W$1,'Published Daily Data'!$B$1:$AX$1,0),TRUE)</f>
        <v>0</v>
      </c>
      <c r="X194" s="74">
        <f>VLOOKUP($A194,'Published Daily Data'!$B:$AX,MATCH(X$1,'Published Daily Data'!$B$1:$AX$1,0),TRUE)</f>
        <v>0</v>
      </c>
      <c r="Y194" s="74">
        <f>VLOOKUP($A194,'Published Daily Data'!$B:$AX,MATCH(Y$1,'Published Daily Data'!$B$1:$AX$1,0),TRUE)</f>
        <v>-114413</v>
      </c>
      <c r="Z194" s="74">
        <f>VLOOKUP($A194,'Published Daily Data'!$B:$AX,MATCH(Z$1,'Published Daily Data'!$B$1:$AX$1,0),TRUE)</f>
        <v>0</v>
      </c>
      <c r="AA194" s="74">
        <f>VLOOKUP($A194,'Published Daily Data'!$B:$AX,MATCH(AA$1,'Published Daily Data'!$B$1:$AX$1,0),TRUE)</f>
        <v>0</v>
      </c>
      <c r="AB194" s="74">
        <f>VLOOKUP($A194,'Published Daily Data'!$B:$AX,MATCH(AB$1,'Published Daily Data'!$B$1:$AX$1,0),TRUE)</f>
        <v>0</v>
      </c>
      <c r="AC194" s="74">
        <f>VLOOKUP($A194,'Published Daily Data'!$B:$AX,MATCH(AC$1,'Published Daily Data'!$B$1:$AX$1,0),TRUE)</f>
        <v>902</v>
      </c>
      <c r="AD194" s="74">
        <f>VLOOKUP($A194,'Published Daily Data'!$B:$AX,MATCH(AD$1,'Published Daily Data'!$B$1:$AX$1,0),TRUE)</f>
        <v>24739.433978202997</v>
      </c>
      <c r="AE194" s="74">
        <f>VLOOKUP($A194,'Published Daily Data'!$B:$AX,MATCH(AE$1,'Published Daily Data'!$B$1:$AX$1,0),TRUE)</f>
        <v>211285.02019317602</v>
      </c>
      <c r="AF194" s="74">
        <f>VLOOKUP($A194,'Published Daily Data'!$B:$AX,MATCH(AF$1,'Published Daily Data'!$B$1:$AX$1,0),TRUE)</f>
        <v>1972.3083535992698</v>
      </c>
      <c r="AG194" s="74">
        <f>VLOOKUP($A194,'Published Daily Data'!$B:$AX,MATCH(AG$1,'Published Daily Data'!$B$1:$AX$1,0),TRUE)</f>
        <v>1740.7505172774693</v>
      </c>
      <c r="AH194" s="74">
        <f t="shared" si="5"/>
        <v>239737.51304225577</v>
      </c>
      <c r="AI194" s="74">
        <f>VLOOKUP($A194,'Published Daily Data'!$B:$AX,MATCH(AI$1,'Published Daily Data'!$B$1:$AX$1,0),TRUE)</f>
        <v>75583.183231709743</v>
      </c>
      <c r="AJ194" s="74">
        <f>VLOOKUP($A194,'Published Daily Data'!$B:$AX,MATCH(AJ$1,'Published Daily Data'!$B$1:$AX$1,0),TRUE)</f>
        <v>12299.072140811377</v>
      </c>
      <c r="AK194" s="74">
        <f>VLOOKUP($A194,'Published Daily Data'!$B:$AX,MATCH(AK$1,'Published Daily Data'!$B$1:$AX$1,0),TRUE)</f>
        <v>303021.62413315411</v>
      </c>
      <c r="AL194" s="74">
        <f>VLOOKUP($A194,'Published Daily Data'!$B:$AX,MATCH(AL$1,'Published Daily Data'!$B$1:$AX$1,0),TRUE)</f>
        <v>810788</v>
      </c>
      <c r="AM194" s="74">
        <f>VLOOKUP($A194,'Published Daily Data'!$B:$AX,MATCH(AM$1,'Published Daily Data'!$B$1:$AX$1,0),TRUE)</f>
        <v>1080498</v>
      </c>
      <c r="AN194" s="74">
        <f>VLOOKUP($A194,'Published Daily Data'!$B:$AX,MATCH(AN$1,'Published Daily Data'!$B$1:$AX$1,0),TRUE)</f>
        <v>0.65187214907376267</v>
      </c>
      <c r="AO194" s="74">
        <f>VLOOKUP($A194,'Published Daily Data'!$B:$AX,MATCH(AO$1,'Published Daily Data'!$B$1:$AX$1,0),TRUE)</f>
        <v>0.61827743595678497</v>
      </c>
    </row>
    <row r="195" spans="1:41" ht="14.45" customHeight="1">
      <c r="A195" s="35">
        <f t="shared" ref="A195:A258" si="6">A196-1</f>
        <v>44814</v>
      </c>
      <c r="B195" s="74">
        <f>VLOOKUP($A195,'Published Daily Data'!$B:$AX,MATCH(B$1,'Published Daily Data'!$B$1:$AX$1,0),TRUE)</f>
        <v>927362</v>
      </c>
      <c r="C195" s="74">
        <f>VLOOKUP($A195,'Published Daily Data'!$B:$AX,MATCH(C$1,'Published Daily Data'!$B$1:$AX$1,0),TRUE)</f>
        <v>896067</v>
      </c>
      <c r="D195" s="74">
        <f>VLOOKUP($A195,'Published Daily Data'!$B:$AX,MATCH(D$1,'Published Daily Data'!$B$1:$AX$1,0),TRUE)</f>
        <v>646793</v>
      </c>
      <c r="E195" s="74">
        <f>VLOOKUP($A195,'Published Daily Data'!$B:$AX,MATCH(E$1,'Published Daily Data'!$B$1:$AX$1,0),TRUE)</f>
        <v>-231831</v>
      </c>
      <c r="F195" s="74">
        <f>VLOOKUP($A195,'Published Daily Data'!$B:$AX,MATCH(F$1,'Published Daily Data'!$B$1:$AX$1,0),TRUE)</f>
        <v>25624</v>
      </c>
      <c r="G195" s="74">
        <f>VLOOKUP($A195,'Published Daily Data'!$B:$AX,MATCH(G$1,'Published Daily Data'!$B$1:$AX$1,0),TRUE)</f>
        <v>396460</v>
      </c>
      <c r="H195" s="74">
        <f>VLOOKUP($A195,'Published Daily Data'!$B:$AX,MATCH(H$1,'Published Daily Data'!$B$1:$AX$1,0),TRUE)</f>
        <v>53831</v>
      </c>
      <c r="I195" s="74">
        <f>VLOOKUP($A195,'Published Daily Data'!$B:$AX,MATCH(I$1,'Published Daily Data'!$B$1:$AX$1,0),TRUE)</f>
        <v>2085</v>
      </c>
      <c r="J195" s="74">
        <f>VLOOKUP($A195,'Published Daily Data'!$B:$AX,MATCH(J$1,'Published Daily Data'!$B$1:$AX$1,0),TRUE)</f>
        <v>62472</v>
      </c>
      <c r="K195" s="74">
        <f>VLOOKUP($A195,'Published Daily Data'!$B:$AX,MATCH(K$1,'Published Daily Data'!$B$1:$AX$1,0),TRUE)</f>
        <v>58471</v>
      </c>
      <c r="L195" s="74">
        <f>VLOOKUP($A195,'Published Daily Data'!$B:$AX,MATCH(L$1,'Published Daily Data'!$B$1:$AX$1,0),TRUE)</f>
        <v>34214</v>
      </c>
      <c r="M195" s="74">
        <f>VLOOKUP($A195,'Published Daily Data'!$B:$AX,MATCH(M$1,'Published Daily Data'!$B$1:$AX$1,0),TRUE)</f>
        <v>17551</v>
      </c>
      <c r="N195" s="74">
        <f>VLOOKUP($A195,'Published Daily Data'!$B:$AX,MATCH(N$1,'Published Daily Data'!$B$1:$AX$1,0),TRUE)</f>
        <v>0</v>
      </c>
      <c r="O195" s="74">
        <f>VLOOKUP($A195,'Published Daily Data'!$B:$AX,MATCH(O$1,'Published Daily Data'!$B$1:$AX$1,0),TRUE)</f>
        <v>0</v>
      </c>
      <c r="P195" s="74">
        <f>VLOOKUP($A195,'Published Daily Data'!$B:$AX,MATCH(P$1,'Published Daily Data'!$B$1:$AX$1,0),TRUE)</f>
        <v>0</v>
      </c>
      <c r="Q195" s="74">
        <f>VLOOKUP($A195,'Published Daily Data'!$B:$AX,MATCH(Q$1,'Published Daily Data'!$B$1:$AX$1,0),TRUE)</f>
        <v>0</v>
      </c>
      <c r="R195" s="74">
        <f>VLOOKUP($A195,'Published Daily Data'!$B:$AX,MATCH(R$1,'Published Daily Data'!$B$1:$AX$1,0),TRUE)</f>
        <v>0</v>
      </c>
      <c r="S195" s="74">
        <f>VLOOKUP($A195,'Published Daily Data'!$B:$AX,MATCH(S$1,'Published Daily Data'!$B$1:$AX$1,0),TRUE)</f>
        <v>0</v>
      </c>
      <c r="T195" s="74">
        <f>VLOOKUP($A195,'Published Daily Data'!$B:$AX,MATCH(T$1,'Published Daily Data'!$B$1:$AX$1,0),TRUE)</f>
        <v>0</v>
      </c>
      <c r="U195" s="74">
        <f>VLOOKUP($A195,'Published Daily Data'!$B:$AX,MATCH(U$1,'Published Daily Data'!$B$1:$AX$1,0),TRUE)</f>
        <v>0</v>
      </c>
      <c r="V195" s="74">
        <f>VLOOKUP($A195,'Published Daily Data'!$B:$AX,MATCH(V$1,'Published Daily Data'!$B$1:$AX$1,0),TRUE)</f>
        <v>-122346</v>
      </c>
      <c r="W195" s="74">
        <f>VLOOKUP($A195,'Published Daily Data'!$B:$AX,MATCH(W$1,'Published Daily Data'!$B$1:$AX$1,0),TRUE)</f>
        <v>0</v>
      </c>
      <c r="X195" s="74">
        <f>VLOOKUP($A195,'Published Daily Data'!$B:$AX,MATCH(X$1,'Published Daily Data'!$B$1:$AX$1,0),TRUE)</f>
        <v>0</v>
      </c>
      <c r="Y195" s="74">
        <f>VLOOKUP($A195,'Published Daily Data'!$B:$AX,MATCH(Y$1,'Published Daily Data'!$B$1:$AX$1,0),TRUE)</f>
        <v>-109715</v>
      </c>
      <c r="Z195" s="74">
        <f>VLOOKUP($A195,'Published Daily Data'!$B:$AX,MATCH(Z$1,'Published Daily Data'!$B$1:$AX$1,0),TRUE)</f>
        <v>0</v>
      </c>
      <c r="AA195" s="74">
        <f>VLOOKUP($A195,'Published Daily Data'!$B:$AX,MATCH(AA$1,'Published Daily Data'!$B$1:$AX$1,0),TRUE)</f>
        <v>0</v>
      </c>
      <c r="AB195" s="74">
        <f>VLOOKUP($A195,'Published Daily Data'!$B:$AX,MATCH(AB$1,'Published Daily Data'!$B$1:$AX$1,0),TRUE)</f>
        <v>0</v>
      </c>
      <c r="AC195" s="74">
        <f>VLOOKUP($A195,'Published Daily Data'!$B:$AX,MATCH(AC$1,'Published Daily Data'!$B$1:$AX$1,0),TRUE)</f>
        <v>265</v>
      </c>
      <c r="AD195" s="74">
        <f>VLOOKUP($A195,'Published Daily Data'!$B:$AX,MATCH(AD$1,'Published Daily Data'!$B$1:$AX$1,0),TRUE)</f>
        <v>23906.101348960507</v>
      </c>
      <c r="AE195" s="74">
        <f>VLOOKUP($A195,'Published Daily Data'!$B:$AX,MATCH(AE$1,'Published Daily Data'!$B$1:$AX$1,0),TRUE)</f>
        <v>160972.06935273553</v>
      </c>
      <c r="AF195" s="74">
        <f>VLOOKUP($A195,'Published Daily Data'!$B:$AX,MATCH(AF$1,'Published Daily Data'!$B$1:$AX$1,0),TRUE)</f>
        <v>2024.0340743626716</v>
      </c>
      <c r="AG195" s="74">
        <f>VLOOKUP($A195,'Published Daily Data'!$B:$AX,MATCH(AG$1,'Published Daily Data'!$B$1:$AX$1,0),TRUE)</f>
        <v>1508.9936269209843</v>
      </c>
      <c r="AH195" s="74">
        <f t="shared" si="5"/>
        <v>188411.19840297967</v>
      </c>
      <c r="AI195" s="74">
        <f>VLOOKUP($A195,'Published Daily Data'!$B:$AX,MATCH(AI$1,'Published Daily Data'!$B$1:$AX$1,0),TRUE)</f>
        <v>69690.295056411545</v>
      </c>
      <c r="AJ195" s="74">
        <f>VLOOKUP($A195,'Published Daily Data'!$B:$AX,MATCH(AJ$1,'Published Daily Data'!$B$1:$AX$1,0),TRUE)</f>
        <v>10751.85212340299</v>
      </c>
      <c r="AK195" s="74">
        <f>VLOOKUP($A195,'Published Daily Data'!$B:$AX,MATCH(AK$1,'Published Daily Data'!$B$1:$AX$1,0),TRUE)</f>
        <v>247349.64133598821</v>
      </c>
      <c r="AL195" s="74">
        <f>VLOOKUP($A195,'Published Daily Data'!$B:$AX,MATCH(AL$1,'Published Daily Data'!$B$1:$AX$1,0),TRUE)</f>
        <v>650708</v>
      </c>
      <c r="AM195" s="74">
        <f>VLOOKUP($A195,'Published Daily Data'!$B:$AX,MATCH(AM$1,'Published Daily Data'!$B$1:$AX$1,0),TRUE)</f>
        <v>882504</v>
      </c>
      <c r="AN195" s="74">
        <f>VLOOKUP($A195,'Published Daily Data'!$B:$AX,MATCH(AN$1,'Published Daily Data'!$B$1:$AX$1,0),TRUE)</f>
        <v>0.63834330640345138</v>
      </c>
      <c r="AO195" s="74">
        <f>VLOOKUP($A195,'Published Daily Data'!$B:$AX,MATCH(AO$1,'Published Daily Data'!$B$1:$AX$1,0),TRUE)</f>
        <v>0.61791444150071428</v>
      </c>
    </row>
    <row r="196" spans="1:41" ht="14.45" customHeight="1">
      <c r="A196" s="35">
        <f t="shared" si="6"/>
        <v>44815</v>
      </c>
      <c r="B196" s="74">
        <f>VLOOKUP($A196,'Published Daily Data'!$B:$AX,MATCH(B$1,'Published Daily Data'!$B$1:$AX$1,0),TRUE)</f>
        <v>866554</v>
      </c>
      <c r="C196" s="74">
        <f>VLOOKUP($A196,'Published Daily Data'!$B:$AX,MATCH(C$1,'Published Daily Data'!$B$1:$AX$1,0),TRUE)</f>
        <v>896192</v>
      </c>
      <c r="D196" s="74">
        <f>VLOOKUP($A196,'Published Daily Data'!$B:$AX,MATCH(D$1,'Published Daily Data'!$B$1:$AX$1,0),TRUE)</f>
        <v>708852</v>
      </c>
      <c r="E196" s="74">
        <f>VLOOKUP($A196,'Published Daily Data'!$B:$AX,MATCH(E$1,'Published Daily Data'!$B$1:$AX$1,0),TRUE)</f>
        <v>-169970</v>
      </c>
      <c r="F196" s="74">
        <f>VLOOKUP($A196,'Published Daily Data'!$B:$AX,MATCH(F$1,'Published Daily Data'!$B$1:$AX$1,0),TRUE)</f>
        <v>28180</v>
      </c>
      <c r="G196" s="74">
        <f>VLOOKUP($A196,'Published Daily Data'!$B:$AX,MATCH(G$1,'Published Daily Data'!$B$1:$AX$1,0),TRUE)</f>
        <v>420318</v>
      </c>
      <c r="H196" s="74">
        <f>VLOOKUP($A196,'Published Daily Data'!$B:$AX,MATCH(H$1,'Published Daily Data'!$B$1:$AX$1,0),TRUE)</f>
        <v>53706</v>
      </c>
      <c r="I196" s="74">
        <f>VLOOKUP($A196,'Published Daily Data'!$B:$AX,MATCH(I$1,'Published Daily Data'!$B$1:$AX$1,0),TRUE)</f>
        <v>2092</v>
      </c>
      <c r="J196" s="74">
        <f>VLOOKUP($A196,'Published Daily Data'!$B:$AX,MATCH(J$1,'Published Daily Data'!$B$1:$AX$1,0),TRUE)</f>
        <v>61604</v>
      </c>
      <c r="K196" s="74">
        <f>VLOOKUP($A196,'Published Daily Data'!$B:$AX,MATCH(K$1,'Published Daily Data'!$B$1:$AX$1,0),TRUE)</f>
        <v>104479</v>
      </c>
      <c r="L196" s="74">
        <f>VLOOKUP($A196,'Published Daily Data'!$B:$AX,MATCH(L$1,'Published Daily Data'!$B$1:$AX$1,0),TRUE)</f>
        <v>21400</v>
      </c>
      <c r="M196" s="74">
        <f>VLOOKUP($A196,'Published Daily Data'!$B:$AX,MATCH(M$1,'Published Daily Data'!$B$1:$AX$1,0),TRUE)</f>
        <v>22377</v>
      </c>
      <c r="N196" s="74">
        <f>VLOOKUP($A196,'Published Daily Data'!$B:$AX,MATCH(N$1,'Published Daily Data'!$B$1:$AX$1,0),TRUE)</f>
        <v>0</v>
      </c>
      <c r="O196" s="74">
        <f>VLOOKUP($A196,'Published Daily Data'!$B:$AX,MATCH(O$1,'Published Daily Data'!$B$1:$AX$1,0),TRUE)</f>
        <v>0</v>
      </c>
      <c r="P196" s="74">
        <f>VLOOKUP($A196,'Published Daily Data'!$B:$AX,MATCH(P$1,'Published Daily Data'!$B$1:$AX$1,0),TRUE)</f>
        <v>0</v>
      </c>
      <c r="Q196" s="74">
        <f>VLOOKUP($A196,'Published Daily Data'!$B:$AX,MATCH(Q$1,'Published Daily Data'!$B$1:$AX$1,0),TRUE)</f>
        <v>0</v>
      </c>
      <c r="R196" s="74">
        <f>VLOOKUP($A196,'Published Daily Data'!$B:$AX,MATCH(R$1,'Published Daily Data'!$B$1:$AX$1,0),TRUE)</f>
        <v>0</v>
      </c>
      <c r="S196" s="74">
        <f>VLOOKUP($A196,'Published Daily Data'!$B:$AX,MATCH(S$1,'Published Daily Data'!$B$1:$AX$1,0),TRUE)</f>
        <v>0</v>
      </c>
      <c r="T196" s="74">
        <f>VLOOKUP($A196,'Published Daily Data'!$B:$AX,MATCH(T$1,'Published Daily Data'!$B$1:$AX$1,0),TRUE)</f>
        <v>0</v>
      </c>
      <c r="U196" s="74">
        <f>VLOOKUP($A196,'Published Daily Data'!$B:$AX,MATCH(U$1,'Published Daily Data'!$B$1:$AX$1,0),TRUE)</f>
        <v>0</v>
      </c>
      <c r="V196" s="74">
        <f>VLOOKUP($A196,'Published Daily Data'!$B:$AX,MATCH(V$1,'Published Daily Data'!$B$1:$AX$1,0),TRUE)</f>
        <v>-85656</v>
      </c>
      <c r="W196" s="74">
        <f>VLOOKUP($A196,'Published Daily Data'!$B:$AX,MATCH(W$1,'Published Daily Data'!$B$1:$AX$1,0),TRUE)</f>
        <v>0</v>
      </c>
      <c r="X196" s="74">
        <f>VLOOKUP($A196,'Published Daily Data'!$B:$AX,MATCH(X$1,'Published Daily Data'!$B$1:$AX$1,0),TRUE)</f>
        <v>0</v>
      </c>
      <c r="Y196" s="74">
        <f>VLOOKUP($A196,'Published Daily Data'!$B:$AX,MATCH(Y$1,'Published Daily Data'!$B$1:$AX$1,0),TRUE)</f>
        <v>-84799</v>
      </c>
      <c r="Z196" s="74">
        <f>VLOOKUP($A196,'Published Daily Data'!$B:$AX,MATCH(Z$1,'Published Daily Data'!$B$1:$AX$1,0),TRUE)</f>
        <v>0</v>
      </c>
      <c r="AA196" s="74">
        <f>VLOOKUP($A196,'Published Daily Data'!$B:$AX,MATCH(AA$1,'Published Daily Data'!$B$1:$AX$1,0),TRUE)</f>
        <v>0</v>
      </c>
      <c r="AB196" s="74">
        <f>VLOOKUP($A196,'Published Daily Data'!$B:$AX,MATCH(AB$1,'Published Daily Data'!$B$1:$AX$1,0),TRUE)</f>
        <v>0</v>
      </c>
      <c r="AC196" s="74">
        <f>VLOOKUP($A196,'Published Daily Data'!$B:$AX,MATCH(AC$1,'Published Daily Data'!$B$1:$AX$1,0),TRUE)</f>
        <v>494</v>
      </c>
      <c r="AD196" s="74">
        <f>VLOOKUP($A196,'Published Daily Data'!$B:$AX,MATCH(AD$1,'Published Daily Data'!$B$1:$AX$1,0),TRUE)</f>
        <v>26351.987248308877</v>
      </c>
      <c r="AE196" s="74">
        <f>VLOOKUP($A196,'Published Daily Data'!$B:$AX,MATCH(AE$1,'Published Daily Data'!$B$1:$AX$1,0),TRUE)</f>
        <v>170630.38408456076</v>
      </c>
      <c r="AF196" s="74">
        <f>VLOOKUP($A196,'Published Daily Data'!$B:$AX,MATCH(AF$1,'Published Daily Data'!$B$1:$AX$1,0),TRUE)</f>
        <v>2029.7410443117888</v>
      </c>
      <c r="AG196" s="74">
        <f>VLOOKUP($A196,'Published Daily Data'!$B:$AX,MATCH(AG$1,'Published Daily Data'!$B$1:$AX$1,0),TRUE)</f>
        <v>1755.6235461206697</v>
      </c>
      <c r="AH196" s="74">
        <f t="shared" ref="AH196:AH259" si="7">SUM(AD196:AG196)</f>
        <v>200767.7359233021</v>
      </c>
      <c r="AI196" s="74">
        <f>VLOOKUP($A196,'Published Daily Data'!$B:$AX,MATCH(AI$1,'Published Daily Data'!$B$1:$AX$1,0),TRUE)</f>
        <v>56990.121004961249</v>
      </c>
      <c r="AJ196" s="74">
        <f>VLOOKUP($A196,'Published Daily Data'!$B:$AX,MATCH(AJ$1,'Published Daily Data'!$B$1:$AX$1,0),TRUE)</f>
        <v>11985.7786819024</v>
      </c>
      <c r="AK196" s="74">
        <f>VLOOKUP($A196,'Published Daily Data'!$B:$AX,MATCH(AK$1,'Published Daily Data'!$B$1:$AX$1,0),TRUE)</f>
        <v>245772.07824636096</v>
      </c>
      <c r="AL196" s="74">
        <f>VLOOKUP($A196,'Published Daily Data'!$B:$AX,MATCH(AL$1,'Published Daily Data'!$B$1:$AX$1,0),TRUE)</f>
        <v>714235</v>
      </c>
      <c r="AM196" s="74">
        <f>VLOOKUP($A196,'Published Daily Data'!$B:$AX,MATCH(AM$1,'Published Daily Data'!$B$1:$AX$1,0),TRUE)</f>
        <v>884196</v>
      </c>
      <c r="AN196" s="74">
        <f>VLOOKUP($A196,'Published Daily Data'!$B:$AX,MATCH(AN$1,'Published Daily Data'!$B$1:$AX$1,0),TRUE)</f>
        <v>0.61970719157032383</v>
      </c>
      <c r="AO196" s="74">
        <f>VLOOKUP($A196,'Published Daily Data'!$B:$AX,MATCH(AO$1,'Published Daily Data'!$B$1:$AX$1,0),TRUE)</f>
        <v>0.61279856405535915</v>
      </c>
    </row>
    <row r="197" spans="1:41" ht="14.45" customHeight="1">
      <c r="A197" s="35">
        <f t="shared" si="6"/>
        <v>44816</v>
      </c>
      <c r="B197" s="74">
        <f>VLOOKUP($A197,'Published Daily Data'!$B:$AX,MATCH(B$1,'Published Daily Data'!$B$1:$AX$1,0),TRUE)</f>
        <v>913697</v>
      </c>
      <c r="C197" s="74">
        <f>VLOOKUP($A197,'Published Daily Data'!$B:$AX,MATCH(C$1,'Published Daily Data'!$B$1:$AX$1,0),TRUE)</f>
        <v>944011</v>
      </c>
      <c r="D197" s="74">
        <f>VLOOKUP($A197,'Published Daily Data'!$B:$AX,MATCH(D$1,'Published Daily Data'!$B$1:$AX$1,0),TRUE)</f>
        <v>745596</v>
      </c>
      <c r="E197" s="74">
        <f>VLOOKUP($A197,'Published Daily Data'!$B:$AX,MATCH(E$1,'Published Daily Data'!$B$1:$AX$1,0),TRUE)</f>
        <v>-183623</v>
      </c>
      <c r="F197" s="74">
        <f>VLOOKUP($A197,'Published Daily Data'!$B:$AX,MATCH(F$1,'Published Daily Data'!$B$1:$AX$1,0),TRUE)</f>
        <v>28524</v>
      </c>
      <c r="G197" s="74">
        <f>VLOOKUP($A197,'Published Daily Data'!$B:$AX,MATCH(G$1,'Published Daily Data'!$B$1:$AX$1,0),TRUE)</f>
        <v>444930</v>
      </c>
      <c r="H197" s="74">
        <f>VLOOKUP($A197,'Published Daily Data'!$B:$AX,MATCH(H$1,'Published Daily Data'!$B$1:$AX$1,0),TRUE)</f>
        <v>53655</v>
      </c>
      <c r="I197" s="74">
        <f>VLOOKUP($A197,'Published Daily Data'!$B:$AX,MATCH(I$1,'Published Daily Data'!$B$1:$AX$1,0),TRUE)</f>
        <v>2082</v>
      </c>
      <c r="J197" s="74">
        <f>VLOOKUP($A197,'Published Daily Data'!$B:$AX,MATCH(J$1,'Published Daily Data'!$B$1:$AX$1,0),TRUE)</f>
        <v>64836</v>
      </c>
      <c r="K197" s="74">
        <f>VLOOKUP($A197,'Published Daily Data'!$B:$AX,MATCH(K$1,'Published Daily Data'!$B$1:$AX$1,0),TRUE)</f>
        <v>99076</v>
      </c>
      <c r="L197" s="74">
        <f>VLOOKUP($A197,'Published Daily Data'!$B:$AX,MATCH(L$1,'Published Daily Data'!$B$1:$AX$1,0),TRUE)</f>
        <v>35289</v>
      </c>
      <c r="M197" s="74">
        <f>VLOOKUP($A197,'Published Daily Data'!$B:$AX,MATCH(M$1,'Published Daily Data'!$B$1:$AX$1,0),TRUE)</f>
        <v>25514</v>
      </c>
      <c r="N197" s="74">
        <f>VLOOKUP($A197,'Published Daily Data'!$B:$AX,MATCH(N$1,'Published Daily Data'!$B$1:$AX$1,0),TRUE)</f>
        <v>0</v>
      </c>
      <c r="O197" s="74">
        <f>VLOOKUP($A197,'Published Daily Data'!$B:$AX,MATCH(O$1,'Published Daily Data'!$B$1:$AX$1,0),TRUE)</f>
        <v>0</v>
      </c>
      <c r="P197" s="74">
        <f>VLOOKUP($A197,'Published Daily Data'!$B:$AX,MATCH(P$1,'Published Daily Data'!$B$1:$AX$1,0),TRUE)</f>
        <v>0</v>
      </c>
      <c r="Q197" s="74">
        <f>VLOOKUP($A197,'Published Daily Data'!$B:$AX,MATCH(Q$1,'Published Daily Data'!$B$1:$AX$1,0),TRUE)</f>
        <v>0</v>
      </c>
      <c r="R197" s="74">
        <f>VLOOKUP($A197,'Published Daily Data'!$B:$AX,MATCH(R$1,'Published Daily Data'!$B$1:$AX$1,0),TRUE)</f>
        <v>0</v>
      </c>
      <c r="S197" s="74">
        <f>VLOOKUP($A197,'Published Daily Data'!$B:$AX,MATCH(S$1,'Published Daily Data'!$B$1:$AX$1,0),TRUE)</f>
        <v>0</v>
      </c>
      <c r="T197" s="74">
        <f>VLOOKUP($A197,'Published Daily Data'!$B:$AX,MATCH(T$1,'Published Daily Data'!$B$1:$AX$1,0),TRUE)</f>
        <v>0</v>
      </c>
      <c r="U197" s="74">
        <f>VLOOKUP($A197,'Published Daily Data'!$B:$AX,MATCH(U$1,'Published Daily Data'!$B$1:$AX$1,0),TRUE)</f>
        <v>0</v>
      </c>
      <c r="V197" s="74">
        <f>VLOOKUP($A197,'Published Daily Data'!$B:$AX,MATCH(V$1,'Published Daily Data'!$B$1:$AX$1,0),TRUE)</f>
        <v>-88920</v>
      </c>
      <c r="W197" s="74">
        <f>VLOOKUP($A197,'Published Daily Data'!$B:$AX,MATCH(W$1,'Published Daily Data'!$B$1:$AX$1,0),TRUE)</f>
        <v>0</v>
      </c>
      <c r="X197" s="74">
        <f>VLOOKUP($A197,'Published Daily Data'!$B:$AX,MATCH(X$1,'Published Daily Data'!$B$1:$AX$1,0),TRUE)</f>
        <v>0</v>
      </c>
      <c r="Y197" s="74">
        <f>VLOOKUP($A197,'Published Daily Data'!$B:$AX,MATCH(Y$1,'Published Daily Data'!$B$1:$AX$1,0),TRUE)</f>
        <v>-97108</v>
      </c>
      <c r="Z197" s="74">
        <f>VLOOKUP($A197,'Published Daily Data'!$B:$AX,MATCH(Z$1,'Published Daily Data'!$B$1:$AX$1,0),TRUE)</f>
        <v>0</v>
      </c>
      <c r="AA197" s="74">
        <f>VLOOKUP($A197,'Published Daily Data'!$B:$AX,MATCH(AA$1,'Published Daily Data'!$B$1:$AX$1,0),TRUE)</f>
        <v>0</v>
      </c>
      <c r="AB197" s="74">
        <f>VLOOKUP($A197,'Published Daily Data'!$B:$AX,MATCH(AB$1,'Published Daily Data'!$B$1:$AX$1,0),TRUE)</f>
        <v>0</v>
      </c>
      <c r="AC197" s="74">
        <f>VLOOKUP($A197,'Published Daily Data'!$B:$AX,MATCH(AC$1,'Published Daily Data'!$B$1:$AX$1,0),TRUE)</f>
        <v>2462</v>
      </c>
      <c r="AD197" s="74">
        <f>VLOOKUP($A197,'Published Daily Data'!$B:$AX,MATCH(AD$1,'Published Daily Data'!$B$1:$AX$1,0),TRUE)</f>
        <v>26714.486583331098</v>
      </c>
      <c r="AE197" s="74">
        <f>VLOOKUP($A197,'Published Daily Data'!$B:$AX,MATCH(AE$1,'Published Daily Data'!$B$1:$AX$1,0),TRUE)</f>
        <v>180549.72482644985</v>
      </c>
      <c r="AF197" s="74">
        <f>VLOOKUP($A197,'Published Daily Data'!$B:$AX,MATCH(AF$1,'Published Daily Data'!$B$1:$AX$1,0),TRUE)</f>
        <v>2029.5930758146874</v>
      </c>
      <c r="AG197" s="74">
        <f>VLOOKUP($A197,'Published Daily Data'!$B:$AX,MATCH(AG$1,'Published Daily Data'!$B$1:$AX$1,0),TRUE)</f>
        <v>1854.2393749652151</v>
      </c>
      <c r="AH197" s="74">
        <f t="shared" si="7"/>
        <v>211148.04386056087</v>
      </c>
      <c r="AI197" s="74">
        <f>VLOOKUP($A197,'Published Daily Data'!$B:$AX,MATCH(AI$1,'Published Daily Data'!$B$1:$AX$1,0),TRUE)</f>
        <v>56757.875832165373</v>
      </c>
      <c r="AJ197" s="74">
        <f>VLOOKUP($A197,'Published Daily Data'!$B:$AX,MATCH(AJ$1,'Published Daily Data'!$B$1:$AX$1,0),TRUE)</f>
        <v>12492.86810249375</v>
      </c>
      <c r="AK197" s="74">
        <f>VLOOKUP($A197,'Published Daily Data'!$B:$AX,MATCH(AK$1,'Published Daily Data'!$B$1:$AX$1,0),TRUE)</f>
        <v>255413.05159023241</v>
      </c>
      <c r="AL197" s="74">
        <f>VLOOKUP($A197,'Published Daily Data'!$B:$AX,MATCH(AL$1,'Published Daily Data'!$B$1:$AX$1,0),TRUE)</f>
        <v>753989</v>
      </c>
      <c r="AM197" s="74">
        <f>VLOOKUP($A197,'Published Daily Data'!$B:$AX,MATCH(AM$1,'Published Daily Data'!$B$1:$AX$1,0),TRUE)</f>
        <v>937555</v>
      </c>
      <c r="AN197" s="74">
        <f>VLOOKUP($A197,'Published Daily Data'!$B:$AX,MATCH(AN$1,'Published Daily Data'!$B$1:$AX$1,0),TRUE)</f>
        <v>0.61738460435877673</v>
      </c>
      <c r="AO197" s="74">
        <f>VLOOKUP($A197,'Published Daily Data'!$B:$AX,MATCH(AO$1,'Published Daily Data'!$B$1:$AX$1,0),TRUE)</f>
        <v>0.60059273514285372</v>
      </c>
    </row>
    <row r="198" spans="1:41" ht="14.45" customHeight="1">
      <c r="A198" s="35">
        <f t="shared" si="6"/>
        <v>44817</v>
      </c>
      <c r="B198" s="74">
        <f>VLOOKUP($A198,'Published Daily Data'!$B:$AX,MATCH(B$1,'Published Daily Data'!$B$1:$AX$1,0),TRUE)</f>
        <v>871872</v>
      </c>
      <c r="C198" s="74">
        <f>VLOOKUP($A198,'Published Daily Data'!$B:$AX,MATCH(C$1,'Published Daily Data'!$B$1:$AX$1,0),TRUE)</f>
        <v>884978</v>
      </c>
      <c r="D198" s="74">
        <f>VLOOKUP($A198,'Published Daily Data'!$B:$AX,MATCH(D$1,'Published Daily Data'!$B$1:$AX$1,0),TRUE)</f>
        <v>702153</v>
      </c>
      <c r="E198" s="74">
        <f>VLOOKUP($A198,'Published Daily Data'!$B:$AX,MATCH(E$1,'Published Daily Data'!$B$1:$AX$1,0),TRUE)</f>
        <v>-165801</v>
      </c>
      <c r="F198" s="74">
        <f>VLOOKUP($A198,'Published Daily Data'!$B:$AX,MATCH(F$1,'Published Daily Data'!$B$1:$AX$1,0),TRUE)</f>
        <v>28505</v>
      </c>
      <c r="G198" s="74">
        <f>VLOOKUP($A198,'Published Daily Data'!$B:$AX,MATCH(G$1,'Published Daily Data'!$B$1:$AX$1,0),TRUE)</f>
        <v>353598</v>
      </c>
      <c r="H198" s="74">
        <f>VLOOKUP($A198,'Published Daily Data'!$B:$AX,MATCH(H$1,'Published Daily Data'!$B$1:$AX$1,0),TRUE)</f>
        <v>53701</v>
      </c>
      <c r="I198" s="74">
        <f>VLOOKUP($A198,'Published Daily Data'!$B:$AX,MATCH(I$1,'Published Daily Data'!$B$1:$AX$1,0),TRUE)</f>
        <v>1989</v>
      </c>
      <c r="J198" s="74">
        <f>VLOOKUP($A198,'Published Daily Data'!$B:$AX,MATCH(J$1,'Published Daily Data'!$B$1:$AX$1,0),TRUE)</f>
        <v>55867</v>
      </c>
      <c r="K198" s="74">
        <f>VLOOKUP($A198,'Published Daily Data'!$B:$AX,MATCH(K$1,'Published Daily Data'!$B$1:$AX$1,0),TRUE)</f>
        <v>113021</v>
      </c>
      <c r="L198" s="74">
        <f>VLOOKUP($A198,'Published Daily Data'!$B:$AX,MATCH(L$1,'Published Daily Data'!$B$1:$AX$1,0),TRUE)</f>
        <v>80014</v>
      </c>
      <c r="M198" s="74">
        <f>VLOOKUP($A198,'Published Daily Data'!$B:$AX,MATCH(M$1,'Published Daily Data'!$B$1:$AX$1,0),TRUE)</f>
        <v>25700</v>
      </c>
      <c r="N198" s="74">
        <f>VLOOKUP($A198,'Published Daily Data'!$B:$AX,MATCH(N$1,'Published Daily Data'!$B$1:$AX$1,0),TRUE)</f>
        <v>0</v>
      </c>
      <c r="O198" s="74">
        <f>VLOOKUP($A198,'Published Daily Data'!$B:$AX,MATCH(O$1,'Published Daily Data'!$B$1:$AX$1,0),TRUE)</f>
        <v>0</v>
      </c>
      <c r="P198" s="74">
        <f>VLOOKUP($A198,'Published Daily Data'!$B:$AX,MATCH(P$1,'Published Daily Data'!$B$1:$AX$1,0),TRUE)</f>
        <v>0</v>
      </c>
      <c r="Q198" s="74">
        <f>VLOOKUP($A198,'Published Daily Data'!$B:$AX,MATCH(Q$1,'Published Daily Data'!$B$1:$AX$1,0),TRUE)</f>
        <v>0</v>
      </c>
      <c r="R198" s="74">
        <f>VLOOKUP($A198,'Published Daily Data'!$B:$AX,MATCH(R$1,'Published Daily Data'!$B$1:$AX$1,0),TRUE)</f>
        <v>0</v>
      </c>
      <c r="S198" s="74">
        <f>VLOOKUP($A198,'Published Daily Data'!$B:$AX,MATCH(S$1,'Published Daily Data'!$B$1:$AX$1,0),TRUE)</f>
        <v>0</v>
      </c>
      <c r="T198" s="74">
        <f>VLOOKUP($A198,'Published Daily Data'!$B:$AX,MATCH(T$1,'Published Daily Data'!$B$1:$AX$1,0),TRUE)</f>
        <v>0</v>
      </c>
      <c r="U198" s="74">
        <f>VLOOKUP($A198,'Published Daily Data'!$B:$AX,MATCH(U$1,'Published Daily Data'!$B$1:$AX$1,0),TRUE)</f>
        <v>0</v>
      </c>
      <c r="V198" s="74">
        <f>VLOOKUP($A198,'Published Daily Data'!$B:$AX,MATCH(V$1,'Published Daily Data'!$B$1:$AX$1,0),TRUE)</f>
        <v>-79399</v>
      </c>
      <c r="W198" s="74">
        <f>VLOOKUP($A198,'Published Daily Data'!$B:$AX,MATCH(W$1,'Published Daily Data'!$B$1:$AX$1,0),TRUE)</f>
        <v>0</v>
      </c>
      <c r="X198" s="74">
        <f>VLOOKUP($A198,'Published Daily Data'!$B:$AX,MATCH(X$1,'Published Daily Data'!$B$1:$AX$1,0),TRUE)</f>
        <v>0</v>
      </c>
      <c r="Y198" s="74">
        <f>VLOOKUP($A198,'Published Daily Data'!$B:$AX,MATCH(Y$1,'Published Daily Data'!$B$1:$AX$1,0),TRUE)</f>
        <v>-88396</v>
      </c>
      <c r="Z198" s="74">
        <f>VLOOKUP($A198,'Published Daily Data'!$B:$AX,MATCH(Z$1,'Published Daily Data'!$B$1:$AX$1,0),TRUE)</f>
        <v>0</v>
      </c>
      <c r="AA198" s="74">
        <f>VLOOKUP($A198,'Published Daily Data'!$B:$AX,MATCH(AA$1,'Published Daily Data'!$B$1:$AX$1,0),TRUE)</f>
        <v>0</v>
      </c>
      <c r="AB198" s="74">
        <f>VLOOKUP($A198,'Published Daily Data'!$B:$AX,MATCH(AB$1,'Published Daily Data'!$B$1:$AX$1,0),TRUE)</f>
        <v>0</v>
      </c>
      <c r="AC198" s="74">
        <f>VLOOKUP($A198,'Published Daily Data'!$B:$AX,MATCH(AC$1,'Published Daily Data'!$B$1:$AX$1,0),TRUE)</f>
        <v>2065</v>
      </c>
      <c r="AD198" s="74">
        <f>VLOOKUP($A198,'Published Daily Data'!$B:$AX,MATCH(AD$1,'Published Daily Data'!$B$1:$AX$1,0),TRUE)</f>
        <v>26654.269332483782</v>
      </c>
      <c r="AE198" s="74">
        <f>VLOOKUP($A198,'Published Daily Data'!$B:$AX,MATCH(AE$1,'Published Daily Data'!$B$1:$AX$1,0),TRUE)</f>
        <v>143412.26630541519</v>
      </c>
      <c r="AF198" s="74">
        <f>VLOOKUP($A198,'Published Daily Data'!$B:$AX,MATCH(AF$1,'Published Daily Data'!$B$1:$AX$1,0),TRUE)</f>
        <v>1931.2226592770285</v>
      </c>
      <c r="AG198" s="74">
        <f>VLOOKUP($A198,'Published Daily Data'!$B:$AX,MATCH(AG$1,'Published Daily Data'!$B$1:$AX$1,0),TRUE)</f>
        <v>2186.8573459472655</v>
      </c>
      <c r="AH198" s="74">
        <f t="shared" si="7"/>
        <v>174184.61564312328</v>
      </c>
      <c r="AI198" s="74">
        <f>VLOOKUP($A198,'Published Daily Data'!$B:$AX,MATCH(AI$1,'Published Daily Data'!$B$1:$AX$1,0),TRUE)</f>
        <v>48780.854362432583</v>
      </c>
      <c r="AJ198" s="74">
        <f>VLOOKUP($A198,'Published Daily Data'!$B:$AX,MATCH(AJ$1,'Published Daily Data'!$B$1:$AX$1,0),TRUE)</f>
        <v>12328.254536001237</v>
      </c>
      <c r="AK198" s="74">
        <f>VLOOKUP($A198,'Published Daily Data'!$B:$AX,MATCH(AK$1,'Published Daily Data'!$B$1:$AX$1,0),TRUE)</f>
        <v>210637.21546955468</v>
      </c>
      <c r="AL198" s="74">
        <f>VLOOKUP($A198,'Published Daily Data'!$B:$AX,MATCH(AL$1,'Published Daily Data'!$B$1:$AX$1,0),TRUE)</f>
        <v>712395</v>
      </c>
      <c r="AM198" s="74">
        <f>VLOOKUP($A198,'Published Daily Data'!$B:$AX,MATCH(AM$1,'Published Daily Data'!$B$1:$AX$1,0),TRUE)</f>
        <v>878125</v>
      </c>
      <c r="AN198" s="74">
        <f>VLOOKUP($A198,'Published Daily Data'!$B:$AX,MATCH(AN$1,'Published Daily Data'!$B$1:$AX$1,0),TRUE)</f>
        <v>0.53904208667823672</v>
      </c>
      <c r="AO198" s="74">
        <f>VLOOKUP($A198,'Published Daily Data'!$B:$AX,MATCH(AO$1,'Published Daily Data'!$B$1:$AX$1,0),TRUE)</f>
        <v>0.52882564323813763</v>
      </c>
    </row>
    <row r="199" spans="1:41" ht="14.45" customHeight="1">
      <c r="A199" s="35">
        <f t="shared" si="6"/>
        <v>44818</v>
      </c>
      <c r="B199" s="74">
        <f>VLOOKUP($A199,'Published Daily Data'!$B:$AX,MATCH(B$1,'Published Daily Data'!$B$1:$AX$1,0),TRUE)</f>
        <v>833074</v>
      </c>
      <c r="C199" s="74">
        <f>VLOOKUP($A199,'Published Daily Data'!$B:$AX,MATCH(C$1,'Published Daily Data'!$B$1:$AX$1,0),TRUE)</f>
        <v>829361</v>
      </c>
      <c r="D199" s="74">
        <f>VLOOKUP($A199,'Published Daily Data'!$B:$AX,MATCH(D$1,'Published Daily Data'!$B$1:$AX$1,0),TRUE)</f>
        <v>659677</v>
      </c>
      <c r="E199" s="74">
        <f>VLOOKUP($A199,'Published Daily Data'!$B:$AX,MATCH(E$1,'Published Daily Data'!$B$1:$AX$1,0),TRUE)</f>
        <v>-152965</v>
      </c>
      <c r="F199" s="74">
        <f>VLOOKUP($A199,'Published Daily Data'!$B:$AX,MATCH(F$1,'Published Daily Data'!$B$1:$AX$1,0),TRUE)</f>
        <v>22479</v>
      </c>
      <c r="G199" s="74">
        <f>VLOOKUP($A199,'Published Daily Data'!$B:$AX,MATCH(G$1,'Published Daily Data'!$B$1:$AX$1,0),TRUE)</f>
        <v>306227</v>
      </c>
      <c r="H199" s="74">
        <f>VLOOKUP($A199,'Published Daily Data'!$B:$AX,MATCH(H$1,'Published Daily Data'!$B$1:$AX$1,0),TRUE)</f>
        <v>53796</v>
      </c>
      <c r="I199" s="74">
        <f>VLOOKUP($A199,'Published Daily Data'!$B:$AX,MATCH(I$1,'Published Daily Data'!$B$1:$AX$1,0),TRUE)</f>
        <v>1158</v>
      </c>
      <c r="J199" s="74">
        <f>VLOOKUP($A199,'Published Daily Data'!$B:$AX,MATCH(J$1,'Published Daily Data'!$B$1:$AX$1,0),TRUE)</f>
        <v>58240</v>
      </c>
      <c r="K199" s="74">
        <f>VLOOKUP($A199,'Published Daily Data'!$B:$AX,MATCH(K$1,'Published Daily Data'!$B$1:$AX$1,0),TRUE)</f>
        <v>133167</v>
      </c>
      <c r="L199" s="74">
        <f>VLOOKUP($A199,'Published Daily Data'!$B:$AX,MATCH(L$1,'Published Daily Data'!$B$1:$AX$1,0),TRUE)</f>
        <v>59084</v>
      </c>
      <c r="M199" s="74">
        <f>VLOOKUP($A199,'Published Daily Data'!$B:$AX,MATCH(M$1,'Published Daily Data'!$B$1:$AX$1,0),TRUE)</f>
        <v>29389</v>
      </c>
      <c r="N199" s="74">
        <f>VLOOKUP($A199,'Published Daily Data'!$B:$AX,MATCH(N$1,'Published Daily Data'!$B$1:$AX$1,0),TRUE)</f>
        <v>0</v>
      </c>
      <c r="O199" s="74">
        <f>VLOOKUP($A199,'Published Daily Data'!$B:$AX,MATCH(O$1,'Published Daily Data'!$B$1:$AX$1,0),TRUE)</f>
        <v>0</v>
      </c>
      <c r="P199" s="74">
        <f>VLOOKUP($A199,'Published Daily Data'!$B:$AX,MATCH(P$1,'Published Daily Data'!$B$1:$AX$1,0),TRUE)</f>
        <v>0</v>
      </c>
      <c r="Q199" s="74">
        <f>VLOOKUP($A199,'Published Daily Data'!$B:$AX,MATCH(Q$1,'Published Daily Data'!$B$1:$AX$1,0),TRUE)</f>
        <v>0</v>
      </c>
      <c r="R199" s="74">
        <f>VLOOKUP($A199,'Published Daily Data'!$B:$AX,MATCH(R$1,'Published Daily Data'!$B$1:$AX$1,0),TRUE)</f>
        <v>0</v>
      </c>
      <c r="S199" s="74">
        <f>VLOOKUP($A199,'Published Daily Data'!$B:$AX,MATCH(S$1,'Published Daily Data'!$B$1:$AX$1,0),TRUE)</f>
        <v>0</v>
      </c>
      <c r="T199" s="74">
        <f>VLOOKUP($A199,'Published Daily Data'!$B:$AX,MATCH(T$1,'Published Daily Data'!$B$1:$AX$1,0),TRUE)</f>
        <v>0</v>
      </c>
      <c r="U199" s="74">
        <f>VLOOKUP($A199,'Published Daily Data'!$B:$AX,MATCH(U$1,'Published Daily Data'!$B$1:$AX$1,0),TRUE)</f>
        <v>0</v>
      </c>
      <c r="V199" s="74">
        <f>VLOOKUP($A199,'Published Daily Data'!$B:$AX,MATCH(V$1,'Published Daily Data'!$B$1:$AX$1,0),TRUE)</f>
        <v>-78192</v>
      </c>
      <c r="W199" s="74">
        <f>VLOOKUP($A199,'Published Daily Data'!$B:$AX,MATCH(W$1,'Published Daily Data'!$B$1:$AX$1,0),TRUE)</f>
        <v>0</v>
      </c>
      <c r="X199" s="74">
        <f>VLOOKUP($A199,'Published Daily Data'!$B:$AX,MATCH(X$1,'Published Daily Data'!$B$1:$AX$1,0),TRUE)</f>
        <v>0</v>
      </c>
      <c r="Y199" s="74">
        <f>VLOOKUP($A199,'Published Daily Data'!$B:$AX,MATCH(Y$1,'Published Daily Data'!$B$1:$AX$1,0),TRUE)</f>
        <v>-78615</v>
      </c>
      <c r="Z199" s="74">
        <f>VLOOKUP($A199,'Published Daily Data'!$B:$AX,MATCH(Z$1,'Published Daily Data'!$B$1:$AX$1,0),TRUE)</f>
        <v>0</v>
      </c>
      <c r="AA199" s="74">
        <f>VLOOKUP($A199,'Published Daily Data'!$B:$AX,MATCH(AA$1,'Published Daily Data'!$B$1:$AX$1,0),TRUE)</f>
        <v>0</v>
      </c>
      <c r="AB199" s="74">
        <f>VLOOKUP($A199,'Published Daily Data'!$B:$AX,MATCH(AB$1,'Published Daily Data'!$B$1:$AX$1,0),TRUE)</f>
        <v>0</v>
      </c>
      <c r="AC199" s="74">
        <f>VLOOKUP($A199,'Published Daily Data'!$B:$AX,MATCH(AC$1,'Published Daily Data'!$B$1:$AX$1,0),TRUE)</f>
        <v>3918</v>
      </c>
      <c r="AD199" s="74">
        <f>VLOOKUP($A199,'Published Daily Data'!$B:$AX,MATCH(AD$1,'Published Daily Data'!$B$1:$AX$1,0),TRUE)</f>
        <v>21015.615730633275</v>
      </c>
      <c r="AE199" s="74">
        <f>VLOOKUP($A199,'Published Daily Data'!$B:$AX,MATCH(AE$1,'Published Daily Data'!$B$1:$AX$1,0),TRUE)</f>
        <v>124386.60109592459</v>
      </c>
      <c r="AF199" s="74">
        <f>VLOOKUP($A199,'Published Daily Data'!$B:$AX,MATCH(AF$1,'Published Daily Data'!$B$1:$AX$1,0),TRUE)</f>
        <v>1125.9585684861472</v>
      </c>
      <c r="AG199" s="74">
        <f>VLOOKUP($A199,'Published Daily Data'!$B:$AX,MATCH(AG$1,'Published Daily Data'!$B$1:$AX$1,0),TRUE)</f>
        <v>2222.6474073228082</v>
      </c>
      <c r="AH199" s="74">
        <f t="shared" si="7"/>
        <v>148750.82280236683</v>
      </c>
      <c r="AI199" s="74">
        <f>VLOOKUP($A199,'Published Daily Data'!$B:$AX,MATCH(AI$1,'Published Daily Data'!$B$1:$AX$1,0),TRUE)</f>
        <v>46768.543847286164</v>
      </c>
      <c r="AJ199" s="74">
        <f>VLOOKUP($A199,'Published Daily Data'!$B:$AX,MATCH(AJ$1,'Published Daily Data'!$B$1:$AX$1,0),TRUE)</f>
        <v>10785.125988597472</v>
      </c>
      <c r="AK199" s="74">
        <f>VLOOKUP($A199,'Published Daily Data'!$B:$AX,MATCH(AK$1,'Published Daily Data'!$B$1:$AX$1,0),TRUE)</f>
        <v>184734.24066105552</v>
      </c>
      <c r="AL199" s="74">
        <f>VLOOKUP($A199,'Published Daily Data'!$B:$AX,MATCH(AL$1,'Published Daily Data'!$B$1:$AX$1,0),TRUE)</f>
        <v>663565</v>
      </c>
      <c r="AM199" s="74">
        <f>VLOOKUP($A199,'Published Daily Data'!$B:$AX,MATCH(AM$1,'Published Daily Data'!$B$1:$AX$1,0),TRUE)</f>
        <v>816454</v>
      </c>
      <c r="AN199" s="74">
        <f>VLOOKUP($A199,'Published Daily Data'!$B:$AX,MATCH(AN$1,'Published Daily Data'!$B$1:$AX$1,0),TRUE)</f>
        <v>0.49420786052090437</v>
      </c>
      <c r="AO199" s="74">
        <f>VLOOKUP($A199,'Published Daily Data'!$B:$AX,MATCH(AO$1,'Published Daily Data'!$B$1:$AX$1,0),TRUE)</f>
        <v>0.49882639027572434</v>
      </c>
    </row>
    <row r="200" spans="1:41" ht="14.45" customHeight="1">
      <c r="A200" s="35">
        <f t="shared" si="6"/>
        <v>44819</v>
      </c>
      <c r="B200" s="74">
        <f>VLOOKUP($A200,'Published Daily Data'!$B:$AX,MATCH(B$1,'Published Daily Data'!$B$1:$AX$1,0),TRUE)</f>
        <v>805469</v>
      </c>
      <c r="C200" s="74">
        <f>VLOOKUP($A200,'Published Daily Data'!$B:$AX,MATCH(C$1,'Published Daily Data'!$B$1:$AX$1,0),TRUE)</f>
        <v>795777</v>
      </c>
      <c r="D200" s="74">
        <f>VLOOKUP($A200,'Published Daily Data'!$B:$AX,MATCH(D$1,'Published Daily Data'!$B$1:$AX$1,0),TRUE)</f>
        <v>626450</v>
      </c>
      <c r="E200" s="74">
        <f>VLOOKUP($A200,'Published Daily Data'!$B:$AX,MATCH(E$1,'Published Daily Data'!$B$1:$AX$1,0),TRUE)</f>
        <v>-154602</v>
      </c>
      <c r="F200" s="74">
        <f>VLOOKUP($A200,'Published Daily Data'!$B:$AX,MATCH(F$1,'Published Daily Data'!$B$1:$AX$1,0),TRUE)</f>
        <v>23320</v>
      </c>
      <c r="G200" s="74">
        <f>VLOOKUP($A200,'Published Daily Data'!$B:$AX,MATCH(G$1,'Published Daily Data'!$B$1:$AX$1,0),TRUE)</f>
        <v>261384</v>
      </c>
      <c r="H200" s="74">
        <f>VLOOKUP($A200,'Published Daily Data'!$B:$AX,MATCH(H$1,'Published Daily Data'!$B$1:$AX$1,0),TRUE)</f>
        <v>53786</v>
      </c>
      <c r="I200" s="74">
        <f>VLOOKUP($A200,'Published Daily Data'!$B:$AX,MATCH(I$1,'Published Daily Data'!$B$1:$AX$1,0),TRUE)</f>
        <v>1104</v>
      </c>
      <c r="J200" s="74">
        <f>VLOOKUP($A200,'Published Daily Data'!$B:$AX,MATCH(J$1,'Published Daily Data'!$B$1:$AX$1,0),TRUE)</f>
        <v>59106</v>
      </c>
      <c r="K200" s="74">
        <f>VLOOKUP($A200,'Published Daily Data'!$B:$AX,MATCH(K$1,'Published Daily Data'!$B$1:$AX$1,0),TRUE)</f>
        <v>135001</v>
      </c>
      <c r="L200" s="74">
        <f>VLOOKUP($A200,'Published Daily Data'!$B:$AX,MATCH(L$1,'Published Daily Data'!$B$1:$AX$1,0),TRUE)</f>
        <v>69202</v>
      </c>
      <c r="M200" s="74">
        <f>VLOOKUP($A200,'Published Daily Data'!$B:$AX,MATCH(M$1,'Published Daily Data'!$B$1:$AX$1,0),TRUE)</f>
        <v>28377</v>
      </c>
      <c r="N200" s="74">
        <f>VLOOKUP($A200,'Published Daily Data'!$B:$AX,MATCH(N$1,'Published Daily Data'!$B$1:$AX$1,0),TRUE)</f>
        <v>0</v>
      </c>
      <c r="O200" s="74">
        <f>VLOOKUP($A200,'Published Daily Data'!$B:$AX,MATCH(O$1,'Published Daily Data'!$B$1:$AX$1,0),TRUE)</f>
        <v>0</v>
      </c>
      <c r="P200" s="74">
        <f>VLOOKUP($A200,'Published Daily Data'!$B:$AX,MATCH(P$1,'Published Daily Data'!$B$1:$AX$1,0),TRUE)</f>
        <v>0</v>
      </c>
      <c r="Q200" s="74">
        <f>VLOOKUP($A200,'Published Daily Data'!$B:$AX,MATCH(Q$1,'Published Daily Data'!$B$1:$AX$1,0),TRUE)</f>
        <v>0</v>
      </c>
      <c r="R200" s="74">
        <f>VLOOKUP($A200,'Published Daily Data'!$B:$AX,MATCH(R$1,'Published Daily Data'!$B$1:$AX$1,0),TRUE)</f>
        <v>0</v>
      </c>
      <c r="S200" s="74">
        <f>VLOOKUP($A200,'Published Daily Data'!$B:$AX,MATCH(S$1,'Published Daily Data'!$B$1:$AX$1,0),TRUE)</f>
        <v>0</v>
      </c>
      <c r="T200" s="74">
        <f>VLOOKUP($A200,'Published Daily Data'!$B:$AX,MATCH(T$1,'Published Daily Data'!$B$1:$AX$1,0),TRUE)</f>
        <v>0</v>
      </c>
      <c r="U200" s="74">
        <f>VLOOKUP($A200,'Published Daily Data'!$B:$AX,MATCH(U$1,'Published Daily Data'!$B$1:$AX$1,0),TRUE)</f>
        <v>0</v>
      </c>
      <c r="V200" s="74">
        <f>VLOOKUP($A200,'Published Daily Data'!$B:$AX,MATCH(V$1,'Published Daily Data'!$B$1:$AX$1,0),TRUE)</f>
        <v>-79750</v>
      </c>
      <c r="W200" s="74">
        <f>VLOOKUP($A200,'Published Daily Data'!$B:$AX,MATCH(W$1,'Published Daily Data'!$B$1:$AX$1,0),TRUE)</f>
        <v>0</v>
      </c>
      <c r="X200" s="74">
        <f>VLOOKUP($A200,'Published Daily Data'!$B:$AX,MATCH(X$1,'Published Daily Data'!$B$1:$AX$1,0),TRUE)</f>
        <v>0</v>
      </c>
      <c r="Y200" s="74">
        <f>VLOOKUP($A200,'Published Daily Data'!$B:$AX,MATCH(Y$1,'Published Daily Data'!$B$1:$AX$1,0),TRUE)</f>
        <v>-75923</v>
      </c>
      <c r="Z200" s="74">
        <f>VLOOKUP($A200,'Published Daily Data'!$B:$AX,MATCH(Z$1,'Published Daily Data'!$B$1:$AX$1,0),TRUE)</f>
        <v>0</v>
      </c>
      <c r="AA200" s="74">
        <f>VLOOKUP($A200,'Published Daily Data'!$B:$AX,MATCH(AA$1,'Published Daily Data'!$B$1:$AX$1,0),TRUE)</f>
        <v>0</v>
      </c>
      <c r="AB200" s="74">
        <f>VLOOKUP($A200,'Published Daily Data'!$B:$AX,MATCH(AB$1,'Published Daily Data'!$B$1:$AX$1,0),TRUE)</f>
        <v>0</v>
      </c>
      <c r="AC200" s="74">
        <f>VLOOKUP($A200,'Published Daily Data'!$B:$AX,MATCH(AC$1,'Published Daily Data'!$B$1:$AX$1,0),TRUE)</f>
        <v>1121</v>
      </c>
      <c r="AD200" s="74">
        <f>VLOOKUP($A200,'Published Daily Data'!$B:$AX,MATCH(AD$1,'Published Daily Data'!$B$1:$AX$1,0),TRUE)</f>
        <v>21803.30946748066</v>
      </c>
      <c r="AE200" s="74">
        <f>VLOOKUP($A200,'Published Daily Data'!$B:$AX,MATCH(AE$1,'Published Daily Data'!$B$1:$AX$1,0),TRUE)</f>
        <v>106182.21204131197</v>
      </c>
      <c r="AF200" s="74">
        <f>VLOOKUP($A200,'Published Daily Data'!$B:$AX,MATCH(AF$1,'Published Daily Data'!$B$1:$AX$1,0),TRUE)</f>
        <v>1074.4761845535197</v>
      </c>
      <c r="AG200" s="74">
        <f>VLOOKUP($A200,'Published Daily Data'!$B:$AX,MATCH(AG$1,'Published Daily Data'!$B$1:$AX$1,0),TRUE)</f>
        <v>2301.2216794214296</v>
      </c>
      <c r="AH200" s="74">
        <f t="shared" si="7"/>
        <v>131361.21937276758</v>
      </c>
      <c r="AI200" s="74">
        <f>VLOOKUP($A200,'Published Daily Data'!$B:$AX,MATCH(AI$1,'Published Daily Data'!$B$1:$AX$1,0),TRUE)</f>
        <v>46124.001174590026</v>
      </c>
      <c r="AJ200" s="74">
        <f>VLOOKUP($A200,'Published Daily Data'!$B:$AX,MATCH(AJ$1,'Published Daily Data'!$B$1:$AX$1,0),TRUE)</f>
        <v>11293.230609815968</v>
      </c>
      <c r="AK200" s="74">
        <f>VLOOKUP($A200,'Published Daily Data'!$B:$AX,MATCH(AK$1,'Published Daily Data'!$B$1:$AX$1,0),TRUE)</f>
        <v>166191.98993754169</v>
      </c>
      <c r="AL200" s="74">
        <f>VLOOKUP($A200,'Published Daily Data'!$B:$AX,MATCH(AL$1,'Published Daily Data'!$B$1:$AX$1,0),TRUE)</f>
        <v>631295</v>
      </c>
      <c r="AM200" s="74">
        <f>VLOOKUP($A200,'Published Daily Data'!$B:$AX,MATCH(AM$1,'Published Daily Data'!$B$1:$AX$1,0),TRUE)</f>
        <v>785847</v>
      </c>
      <c r="AN200" s="74">
        <f>VLOOKUP($A200,'Published Daily Data'!$B:$AX,MATCH(AN$1,'Published Daily Data'!$B$1:$AX$1,0),TRUE)</f>
        <v>0.45874206425457331</v>
      </c>
      <c r="AO200" s="74">
        <f>VLOOKUP($A200,'Published Daily Data'!$B:$AX,MATCH(AO$1,'Published Daily Data'!$B$1:$AX$1,0),TRUE)</f>
        <v>0.46623602922210444</v>
      </c>
    </row>
    <row r="201" spans="1:41" ht="14.45" customHeight="1">
      <c r="A201" s="35">
        <f t="shared" si="6"/>
        <v>44820</v>
      </c>
      <c r="B201" s="74">
        <f>VLOOKUP($A201,'Published Daily Data'!$B:$AX,MATCH(B$1,'Published Daily Data'!$B$1:$AX$1,0),TRUE)</f>
        <v>791999</v>
      </c>
      <c r="C201" s="74">
        <f>VLOOKUP($A201,'Published Daily Data'!$B:$AX,MATCH(C$1,'Published Daily Data'!$B$1:$AX$1,0),TRUE)</f>
        <v>782963</v>
      </c>
      <c r="D201" s="74">
        <f>VLOOKUP($A201,'Published Daily Data'!$B:$AX,MATCH(D$1,'Published Daily Data'!$B$1:$AX$1,0),TRUE)</f>
        <v>577388</v>
      </c>
      <c r="E201" s="74">
        <f>VLOOKUP($A201,'Published Daily Data'!$B:$AX,MATCH(E$1,'Published Daily Data'!$B$1:$AX$1,0),TRUE)</f>
        <v>-188009</v>
      </c>
      <c r="F201" s="74">
        <f>VLOOKUP($A201,'Published Daily Data'!$B:$AX,MATCH(F$1,'Published Daily Data'!$B$1:$AX$1,0),TRUE)</f>
        <v>12910</v>
      </c>
      <c r="G201" s="74">
        <f>VLOOKUP($A201,'Published Daily Data'!$B:$AX,MATCH(G$1,'Published Daily Data'!$B$1:$AX$1,0),TRUE)</f>
        <v>228292</v>
      </c>
      <c r="H201" s="74">
        <f>VLOOKUP($A201,'Published Daily Data'!$B:$AX,MATCH(H$1,'Published Daily Data'!$B$1:$AX$1,0),TRUE)</f>
        <v>53817</v>
      </c>
      <c r="I201" s="74">
        <f>VLOOKUP($A201,'Published Daily Data'!$B:$AX,MATCH(I$1,'Published Daily Data'!$B$1:$AX$1,0),TRUE)</f>
        <v>1104</v>
      </c>
      <c r="J201" s="74">
        <f>VLOOKUP($A201,'Published Daily Data'!$B:$AX,MATCH(J$1,'Published Daily Data'!$B$1:$AX$1,0),TRUE)</f>
        <v>65481</v>
      </c>
      <c r="K201" s="74">
        <f>VLOOKUP($A201,'Published Daily Data'!$B:$AX,MATCH(K$1,'Published Daily Data'!$B$1:$AX$1,0),TRUE)</f>
        <v>136939</v>
      </c>
      <c r="L201" s="74">
        <f>VLOOKUP($A201,'Published Daily Data'!$B:$AX,MATCH(L$1,'Published Daily Data'!$B$1:$AX$1,0),TRUE)</f>
        <v>59369</v>
      </c>
      <c r="M201" s="74">
        <f>VLOOKUP($A201,'Published Daily Data'!$B:$AX,MATCH(M$1,'Published Daily Data'!$B$1:$AX$1,0),TRUE)</f>
        <v>26383</v>
      </c>
      <c r="N201" s="74">
        <f>VLOOKUP($A201,'Published Daily Data'!$B:$AX,MATCH(N$1,'Published Daily Data'!$B$1:$AX$1,0),TRUE)</f>
        <v>0</v>
      </c>
      <c r="O201" s="74">
        <f>VLOOKUP($A201,'Published Daily Data'!$B:$AX,MATCH(O$1,'Published Daily Data'!$B$1:$AX$1,0),TRUE)</f>
        <v>0</v>
      </c>
      <c r="P201" s="74">
        <f>VLOOKUP($A201,'Published Daily Data'!$B:$AX,MATCH(P$1,'Published Daily Data'!$B$1:$AX$1,0),TRUE)</f>
        <v>0</v>
      </c>
      <c r="Q201" s="74">
        <f>VLOOKUP($A201,'Published Daily Data'!$B:$AX,MATCH(Q$1,'Published Daily Data'!$B$1:$AX$1,0),TRUE)</f>
        <v>0</v>
      </c>
      <c r="R201" s="74">
        <f>VLOOKUP($A201,'Published Daily Data'!$B:$AX,MATCH(R$1,'Published Daily Data'!$B$1:$AX$1,0),TRUE)</f>
        <v>0</v>
      </c>
      <c r="S201" s="74">
        <f>VLOOKUP($A201,'Published Daily Data'!$B:$AX,MATCH(S$1,'Published Daily Data'!$B$1:$AX$1,0),TRUE)</f>
        <v>0</v>
      </c>
      <c r="T201" s="74">
        <f>VLOOKUP($A201,'Published Daily Data'!$B:$AX,MATCH(T$1,'Published Daily Data'!$B$1:$AX$1,0),TRUE)</f>
        <v>0</v>
      </c>
      <c r="U201" s="74">
        <f>VLOOKUP($A201,'Published Daily Data'!$B:$AX,MATCH(U$1,'Published Daily Data'!$B$1:$AX$1,0),TRUE)</f>
        <v>0</v>
      </c>
      <c r="V201" s="74">
        <f>VLOOKUP($A201,'Published Daily Data'!$B:$AX,MATCH(V$1,'Published Daily Data'!$B$1:$AX$1,0),TRUE)</f>
        <v>-109112</v>
      </c>
      <c r="W201" s="74">
        <f>VLOOKUP($A201,'Published Daily Data'!$B:$AX,MATCH(W$1,'Published Daily Data'!$B$1:$AX$1,0),TRUE)</f>
        <v>0</v>
      </c>
      <c r="X201" s="74">
        <f>VLOOKUP($A201,'Published Daily Data'!$B:$AX,MATCH(X$1,'Published Daily Data'!$B$1:$AX$1,0),TRUE)</f>
        <v>0</v>
      </c>
      <c r="Y201" s="74">
        <f>VLOOKUP($A201,'Published Daily Data'!$B:$AX,MATCH(Y$1,'Published Daily Data'!$B$1:$AX$1,0),TRUE)</f>
        <v>-79751</v>
      </c>
      <c r="Z201" s="74">
        <f>VLOOKUP($A201,'Published Daily Data'!$B:$AX,MATCH(Z$1,'Published Daily Data'!$B$1:$AX$1,0),TRUE)</f>
        <v>0</v>
      </c>
      <c r="AA201" s="74">
        <f>VLOOKUP($A201,'Published Daily Data'!$B:$AX,MATCH(AA$1,'Published Daily Data'!$B$1:$AX$1,0),TRUE)</f>
        <v>0</v>
      </c>
      <c r="AB201" s="74">
        <f>VLOOKUP($A201,'Published Daily Data'!$B:$AX,MATCH(AB$1,'Published Daily Data'!$B$1:$AX$1,0),TRUE)</f>
        <v>0</v>
      </c>
      <c r="AC201" s="74">
        <f>VLOOKUP($A201,'Published Daily Data'!$B:$AX,MATCH(AC$1,'Published Daily Data'!$B$1:$AX$1,0),TRUE)</f>
        <v>901</v>
      </c>
      <c r="AD201" s="74">
        <f>VLOOKUP($A201,'Published Daily Data'!$B:$AX,MATCH(AD$1,'Published Daily Data'!$B$1:$AX$1,0),TRUE)</f>
        <v>12054.203284541838</v>
      </c>
      <c r="AE201" s="74">
        <f>VLOOKUP($A201,'Published Daily Data'!$B:$AX,MATCH(AE$1,'Published Daily Data'!$B$1:$AX$1,0),TRUE)</f>
        <v>92486.929665484597</v>
      </c>
      <c r="AF201" s="74">
        <f>VLOOKUP($A201,'Published Daily Data'!$B:$AX,MATCH(AF$1,'Published Daily Data'!$B$1:$AX$1,0),TRUE)</f>
        <v>1072.6563891164571</v>
      </c>
      <c r="AG201" s="74">
        <f>VLOOKUP($A201,'Published Daily Data'!$B:$AX,MATCH(AG$1,'Published Daily Data'!$B$1:$AX$1,0),TRUE)</f>
        <v>2278.0210868714557</v>
      </c>
      <c r="AH201" s="74">
        <f t="shared" si="7"/>
        <v>107891.81042601434</v>
      </c>
      <c r="AI201" s="74">
        <f>VLOOKUP($A201,'Published Daily Data'!$B:$AX,MATCH(AI$1,'Published Daily Data'!$B$1:$AX$1,0),TRUE)</f>
        <v>46981.749457825499</v>
      </c>
      <c r="AJ201" s="74">
        <f>VLOOKUP($A201,'Published Daily Data'!$B:$AX,MATCH(AJ$1,'Published Daily Data'!$B$1:$AX$1,0),TRUE)</f>
        <v>9251.7872869257044</v>
      </c>
      <c r="AK201" s="74">
        <f>VLOOKUP($A201,'Published Daily Data'!$B:$AX,MATCH(AK$1,'Published Daily Data'!$B$1:$AX$1,0),TRUE)</f>
        <v>145621.77259691418</v>
      </c>
      <c r="AL201" s="74">
        <f>VLOOKUP($A201,'Published Daily Data'!$B:$AX,MATCH(AL$1,'Published Daily Data'!$B$1:$AX$1,0),TRUE)</f>
        <v>584295</v>
      </c>
      <c r="AM201" s="74">
        <f>VLOOKUP($A201,'Published Daily Data'!$B:$AX,MATCH(AM$1,'Published Daily Data'!$B$1:$AX$1,0),TRUE)</f>
        <v>772257</v>
      </c>
      <c r="AN201" s="74">
        <f>VLOOKUP($A201,'Published Daily Data'!$B:$AX,MATCH(AN$1,'Published Daily Data'!$B$1:$AX$1,0),TRUE)</f>
        <v>0.40708964324767405</v>
      </c>
      <c r="AO201" s="74">
        <f>VLOOKUP($A201,'Published Daily Data'!$B:$AX,MATCH(AO$1,'Published Daily Data'!$B$1:$AX$1,0),TRUE)</f>
        <v>0.41571740016938519</v>
      </c>
    </row>
    <row r="202" spans="1:41" ht="14.45" customHeight="1">
      <c r="A202" s="35">
        <f t="shared" si="6"/>
        <v>44821</v>
      </c>
      <c r="B202" s="74">
        <f>VLOOKUP($A202,'Published Daily Data'!$B:$AX,MATCH(B$1,'Published Daily Data'!$B$1:$AX$1,0),TRUE)</f>
        <v>699405</v>
      </c>
      <c r="C202" s="74">
        <f>VLOOKUP($A202,'Published Daily Data'!$B:$AX,MATCH(C$1,'Published Daily Data'!$B$1:$AX$1,0),TRUE)</f>
        <v>708596</v>
      </c>
      <c r="D202" s="74">
        <f>VLOOKUP($A202,'Published Daily Data'!$B:$AX,MATCH(D$1,'Published Daily Data'!$B$1:$AX$1,0),TRUE)</f>
        <v>547881</v>
      </c>
      <c r="E202" s="74">
        <f>VLOOKUP($A202,'Published Daily Data'!$B:$AX,MATCH(E$1,'Published Daily Data'!$B$1:$AX$1,0),TRUE)</f>
        <v>-149341</v>
      </c>
      <c r="F202" s="74">
        <f>VLOOKUP($A202,'Published Daily Data'!$B:$AX,MATCH(F$1,'Published Daily Data'!$B$1:$AX$1,0),TRUE)</f>
        <v>13147</v>
      </c>
      <c r="G202" s="74">
        <f>VLOOKUP($A202,'Published Daily Data'!$B:$AX,MATCH(G$1,'Published Daily Data'!$B$1:$AX$1,0),TRUE)</f>
        <v>191584</v>
      </c>
      <c r="H202" s="74">
        <f>VLOOKUP($A202,'Published Daily Data'!$B:$AX,MATCH(H$1,'Published Daily Data'!$B$1:$AX$1,0),TRUE)</f>
        <v>53888</v>
      </c>
      <c r="I202" s="74">
        <f>VLOOKUP($A202,'Published Daily Data'!$B:$AX,MATCH(I$1,'Published Daily Data'!$B$1:$AX$1,0),TRUE)</f>
        <v>1101</v>
      </c>
      <c r="J202" s="74">
        <f>VLOOKUP($A202,'Published Daily Data'!$B:$AX,MATCH(J$1,'Published Daily Data'!$B$1:$AX$1,0),TRUE)</f>
        <v>62910</v>
      </c>
      <c r="K202" s="74">
        <f>VLOOKUP($A202,'Published Daily Data'!$B:$AX,MATCH(K$1,'Published Daily Data'!$B$1:$AX$1,0),TRUE)</f>
        <v>130143</v>
      </c>
      <c r="L202" s="74">
        <f>VLOOKUP($A202,'Published Daily Data'!$B:$AX,MATCH(L$1,'Published Daily Data'!$B$1:$AX$1,0),TRUE)</f>
        <v>72785</v>
      </c>
      <c r="M202" s="74">
        <f>VLOOKUP($A202,'Published Daily Data'!$B:$AX,MATCH(M$1,'Published Daily Data'!$B$1:$AX$1,0),TRUE)</f>
        <v>28883</v>
      </c>
      <c r="N202" s="74">
        <f>VLOOKUP($A202,'Published Daily Data'!$B:$AX,MATCH(N$1,'Published Daily Data'!$B$1:$AX$1,0),TRUE)</f>
        <v>0</v>
      </c>
      <c r="O202" s="74">
        <f>VLOOKUP($A202,'Published Daily Data'!$B:$AX,MATCH(O$1,'Published Daily Data'!$B$1:$AX$1,0),TRUE)</f>
        <v>0</v>
      </c>
      <c r="P202" s="74">
        <f>VLOOKUP($A202,'Published Daily Data'!$B:$AX,MATCH(P$1,'Published Daily Data'!$B$1:$AX$1,0),TRUE)</f>
        <v>0</v>
      </c>
      <c r="Q202" s="74">
        <f>VLOOKUP($A202,'Published Daily Data'!$B:$AX,MATCH(Q$1,'Published Daily Data'!$B$1:$AX$1,0),TRUE)</f>
        <v>0</v>
      </c>
      <c r="R202" s="74">
        <f>VLOOKUP($A202,'Published Daily Data'!$B:$AX,MATCH(R$1,'Published Daily Data'!$B$1:$AX$1,0),TRUE)</f>
        <v>0</v>
      </c>
      <c r="S202" s="74">
        <f>VLOOKUP($A202,'Published Daily Data'!$B:$AX,MATCH(S$1,'Published Daily Data'!$B$1:$AX$1,0),TRUE)</f>
        <v>0</v>
      </c>
      <c r="T202" s="74">
        <f>VLOOKUP($A202,'Published Daily Data'!$B:$AX,MATCH(T$1,'Published Daily Data'!$B$1:$AX$1,0),TRUE)</f>
        <v>0</v>
      </c>
      <c r="U202" s="74">
        <f>VLOOKUP($A202,'Published Daily Data'!$B:$AX,MATCH(U$1,'Published Daily Data'!$B$1:$AX$1,0),TRUE)</f>
        <v>0</v>
      </c>
      <c r="V202" s="74">
        <f>VLOOKUP($A202,'Published Daily Data'!$B:$AX,MATCH(V$1,'Published Daily Data'!$B$1:$AX$1,0),TRUE)</f>
        <v>-60123</v>
      </c>
      <c r="W202" s="74">
        <f>VLOOKUP($A202,'Published Daily Data'!$B:$AX,MATCH(W$1,'Published Daily Data'!$B$1:$AX$1,0),TRUE)</f>
        <v>0</v>
      </c>
      <c r="X202" s="74">
        <f>VLOOKUP($A202,'Published Daily Data'!$B:$AX,MATCH(X$1,'Published Daily Data'!$B$1:$AX$1,0),TRUE)</f>
        <v>0</v>
      </c>
      <c r="Y202" s="74">
        <f>VLOOKUP($A202,'Published Daily Data'!$B:$AX,MATCH(Y$1,'Published Daily Data'!$B$1:$AX$1,0),TRUE)</f>
        <v>-89477</v>
      </c>
      <c r="Z202" s="74">
        <f>VLOOKUP($A202,'Published Daily Data'!$B:$AX,MATCH(Z$1,'Published Daily Data'!$B$1:$AX$1,0),TRUE)</f>
        <v>0</v>
      </c>
      <c r="AA202" s="74">
        <f>VLOOKUP($A202,'Published Daily Data'!$B:$AX,MATCH(AA$1,'Published Daily Data'!$B$1:$AX$1,0),TRUE)</f>
        <v>0</v>
      </c>
      <c r="AB202" s="74">
        <f>VLOOKUP($A202,'Published Daily Data'!$B:$AX,MATCH(AB$1,'Published Daily Data'!$B$1:$AX$1,0),TRUE)</f>
        <v>0</v>
      </c>
      <c r="AC202" s="74">
        <f>VLOOKUP($A202,'Published Daily Data'!$B:$AX,MATCH(AC$1,'Published Daily Data'!$B$1:$AX$1,0),TRUE)</f>
        <v>309</v>
      </c>
      <c r="AD202" s="74">
        <f>VLOOKUP($A202,'Published Daily Data'!$B:$AX,MATCH(AD$1,'Published Daily Data'!$B$1:$AX$1,0),TRUE)</f>
        <v>12292.206045874633</v>
      </c>
      <c r="AE202" s="74">
        <f>VLOOKUP($A202,'Published Daily Data'!$B:$AX,MATCH(AE$1,'Published Daily Data'!$B$1:$AX$1,0),TRUE)</f>
        <v>77543.406491218877</v>
      </c>
      <c r="AF202" s="74">
        <f>VLOOKUP($A202,'Published Daily Data'!$B:$AX,MATCH(AF$1,'Published Daily Data'!$B$1:$AX$1,0),TRUE)</f>
        <v>1066.9284797062157</v>
      </c>
      <c r="AG202" s="74">
        <f>VLOOKUP($A202,'Published Daily Data'!$B:$AX,MATCH(AG$1,'Published Daily Data'!$B$1:$AX$1,0),TRUE)</f>
        <v>2322.1151553812233</v>
      </c>
      <c r="AH202" s="74">
        <f t="shared" si="7"/>
        <v>93224.656172180941</v>
      </c>
      <c r="AI202" s="74">
        <f>VLOOKUP($A202,'Published Daily Data'!$B:$AX,MATCH(AI$1,'Published Daily Data'!$B$1:$AX$1,0),TRUE)</f>
        <v>47547.387488234359</v>
      </c>
      <c r="AJ202" s="74">
        <f>VLOOKUP($A202,'Published Daily Data'!$B:$AX,MATCH(AJ$1,'Published Daily Data'!$B$1:$AX$1,0),TRUE)</f>
        <v>9981.7653035216481</v>
      </c>
      <c r="AK202" s="74">
        <f>VLOOKUP($A202,'Published Daily Data'!$B:$AX,MATCH(AK$1,'Published Daily Data'!$B$1:$AX$1,0),TRUE)</f>
        <v>130790.27835689364</v>
      </c>
      <c r="AL202" s="74">
        <f>VLOOKUP($A202,'Published Daily Data'!$B:$AX,MATCH(AL$1,'Published Daily Data'!$B$1:$AX$1,0),TRUE)</f>
        <v>554441</v>
      </c>
      <c r="AM202" s="74">
        <f>VLOOKUP($A202,'Published Daily Data'!$B:$AX,MATCH(AM$1,'Published Daily Data'!$B$1:$AX$1,0),TRUE)</f>
        <v>703732</v>
      </c>
      <c r="AN202" s="74">
        <f>VLOOKUP($A202,'Published Daily Data'!$B:$AX,MATCH(AN$1,'Published Daily Data'!$B$1:$AX$1,0),TRUE)</f>
        <v>0.37068857009188266</v>
      </c>
      <c r="AO202" s="74">
        <f>VLOOKUP($A202,'Published Daily Data'!$B:$AX,MATCH(AO$1,'Published Daily Data'!$B$1:$AX$1,0),TRUE)</f>
        <v>0.4097339093165791</v>
      </c>
    </row>
    <row r="203" spans="1:41" ht="14.45" customHeight="1">
      <c r="A203" s="35">
        <f t="shared" si="6"/>
        <v>44822</v>
      </c>
      <c r="B203" s="74">
        <f>VLOOKUP($A203,'Published Daily Data'!$B:$AX,MATCH(B$1,'Published Daily Data'!$B$1:$AX$1,0),TRUE)</f>
        <v>662533</v>
      </c>
      <c r="C203" s="74">
        <f>VLOOKUP($A203,'Published Daily Data'!$B:$AX,MATCH(C$1,'Published Daily Data'!$B$1:$AX$1,0),TRUE)</f>
        <v>676547</v>
      </c>
      <c r="D203" s="74">
        <f>VLOOKUP($A203,'Published Daily Data'!$B:$AX,MATCH(D$1,'Published Daily Data'!$B$1:$AX$1,0),TRUE)</f>
        <v>533738</v>
      </c>
      <c r="E203" s="74">
        <f>VLOOKUP($A203,'Published Daily Data'!$B:$AX,MATCH(E$1,'Published Daily Data'!$B$1:$AX$1,0),TRUE)</f>
        <v>-129184</v>
      </c>
      <c r="F203" s="74">
        <f>VLOOKUP($A203,'Published Daily Data'!$B:$AX,MATCH(F$1,'Published Daily Data'!$B$1:$AX$1,0),TRUE)</f>
        <v>15289</v>
      </c>
      <c r="G203" s="74">
        <f>VLOOKUP($A203,'Published Daily Data'!$B:$AX,MATCH(G$1,'Published Daily Data'!$B$1:$AX$1,0),TRUE)</f>
        <v>206818</v>
      </c>
      <c r="H203" s="74">
        <f>VLOOKUP($A203,'Published Daily Data'!$B:$AX,MATCH(H$1,'Published Daily Data'!$B$1:$AX$1,0),TRUE)</f>
        <v>53665</v>
      </c>
      <c r="I203" s="74">
        <f>VLOOKUP($A203,'Published Daily Data'!$B:$AX,MATCH(I$1,'Published Daily Data'!$B$1:$AX$1,0),TRUE)</f>
        <v>1097</v>
      </c>
      <c r="J203" s="74">
        <f>VLOOKUP($A203,'Published Daily Data'!$B:$AX,MATCH(J$1,'Published Daily Data'!$B$1:$AX$1,0),TRUE)</f>
        <v>63461</v>
      </c>
      <c r="K203" s="74">
        <f>VLOOKUP($A203,'Published Daily Data'!$B:$AX,MATCH(K$1,'Published Daily Data'!$B$1:$AX$1,0),TRUE)</f>
        <v>119239</v>
      </c>
      <c r="L203" s="74">
        <f>VLOOKUP($A203,'Published Daily Data'!$B:$AX,MATCH(L$1,'Published Daily Data'!$B$1:$AX$1,0),TRUE)</f>
        <v>49630</v>
      </c>
      <c r="M203" s="74">
        <f>VLOOKUP($A203,'Published Daily Data'!$B:$AX,MATCH(M$1,'Published Daily Data'!$B$1:$AX$1,0),TRUE)</f>
        <v>30059</v>
      </c>
      <c r="N203" s="74">
        <f>VLOOKUP($A203,'Published Daily Data'!$B:$AX,MATCH(N$1,'Published Daily Data'!$B$1:$AX$1,0),TRUE)</f>
        <v>0</v>
      </c>
      <c r="O203" s="74">
        <f>VLOOKUP($A203,'Published Daily Data'!$B:$AX,MATCH(O$1,'Published Daily Data'!$B$1:$AX$1,0),TRUE)</f>
        <v>0</v>
      </c>
      <c r="P203" s="74">
        <f>VLOOKUP($A203,'Published Daily Data'!$B:$AX,MATCH(P$1,'Published Daily Data'!$B$1:$AX$1,0),TRUE)</f>
        <v>0</v>
      </c>
      <c r="Q203" s="74">
        <f>VLOOKUP($A203,'Published Daily Data'!$B:$AX,MATCH(Q$1,'Published Daily Data'!$B$1:$AX$1,0),TRUE)</f>
        <v>0</v>
      </c>
      <c r="R203" s="74">
        <f>VLOOKUP($A203,'Published Daily Data'!$B:$AX,MATCH(R$1,'Published Daily Data'!$B$1:$AX$1,0),TRUE)</f>
        <v>0</v>
      </c>
      <c r="S203" s="74">
        <f>VLOOKUP($A203,'Published Daily Data'!$B:$AX,MATCH(S$1,'Published Daily Data'!$B$1:$AX$1,0),TRUE)</f>
        <v>0</v>
      </c>
      <c r="T203" s="74">
        <f>VLOOKUP($A203,'Published Daily Data'!$B:$AX,MATCH(T$1,'Published Daily Data'!$B$1:$AX$1,0),TRUE)</f>
        <v>0</v>
      </c>
      <c r="U203" s="74">
        <f>VLOOKUP($A203,'Published Daily Data'!$B:$AX,MATCH(U$1,'Published Daily Data'!$B$1:$AX$1,0),TRUE)</f>
        <v>0</v>
      </c>
      <c r="V203" s="74">
        <f>VLOOKUP($A203,'Published Daily Data'!$B:$AX,MATCH(V$1,'Published Daily Data'!$B$1:$AX$1,0),TRUE)</f>
        <v>-48747</v>
      </c>
      <c r="W203" s="74">
        <f>VLOOKUP($A203,'Published Daily Data'!$B:$AX,MATCH(W$1,'Published Daily Data'!$B$1:$AX$1,0),TRUE)</f>
        <v>0</v>
      </c>
      <c r="X203" s="74">
        <f>VLOOKUP($A203,'Published Daily Data'!$B:$AX,MATCH(X$1,'Published Daily Data'!$B$1:$AX$1,0),TRUE)</f>
        <v>0</v>
      </c>
      <c r="Y203" s="74">
        <f>VLOOKUP($A203,'Published Daily Data'!$B:$AX,MATCH(Y$1,'Published Daily Data'!$B$1:$AX$1,0),TRUE)</f>
        <v>-82233</v>
      </c>
      <c r="Z203" s="74">
        <f>VLOOKUP($A203,'Published Daily Data'!$B:$AX,MATCH(Z$1,'Published Daily Data'!$B$1:$AX$1,0),TRUE)</f>
        <v>0</v>
      </c>
      <c r="AA203" s="74">
        <f>VLOOKUP($A203,'Published Daily Data'!$B:$AX,MATCH(AA$1,'Published Daily Data'!$B$1:$AX$1,0),TRUE)</f>
        <v>0</v>
      </c>
      <c r="AB203" s="74">
        <f>VLOOKUP($A203,'Published Daily Data'!$B:$AX,MATCH(AB$1,'Published Daily Data'!$B$1:$AX$1,0),TRUE)</f>
        <v>0</v>
      </c>
      <c r="AC203" s="74">
        <f>VLOOKUP($A203,'Published Daily Data'!$B:$AX,MATCH(AC$1,'Published Daily Data'!$B$1:$AX$1,0),TRUE)</f>
        <v>1862</v>
      </c>
      <c r="AD203" s="74">
        <f>VLOOKUP($A203,'Published Daily Data'!$B:$AX,MATCH(AD$1,'Published Daily Data'!$B$1:$AX$1,0),TRUE)</f>
        <v>14301.405678732392</v>
      </c>
      <c r="AE203" s="74">
        <f>VLOOKUP($A203,'Published Daily Data'!$B:$AX,MATCH(AE$1,'Published Daily Data'!$B$1:$AX$1,0),TRUE)</f>
        <v>83617.508159366975</v>
      </c>
      <c r="AF203" s="74">
        <f>VLOOKUP($A203,'Published Daily Data'!$B:$AX,MATCH(AF$1,'Published Daily Data'!$B$1:$AX$1,0),TRUE)</f>
        <v>1062.9794256516893</v>
      </c>
      <c r="AG203" s="74">
        <f>VLOOKUP($A203,'Published Daily Data'!$B:$AX,MATCH(AG$1,'Published Daily Data'!$B$1:$AX$1,0),TRUE)</f>
        <v>2105.2484267752848</v>
      </c>
      <c r="AH203" s="74">
        <f t="shared" si="7"/>
        <v>101087.14169052635</v>
      </c>
      <c r="AI203" s="74">
        <f>VLOOKUP($A203,'Published Daily Data'!$B:$AX,MATCH(AI$1,'Published Daily Data'!$B$1:$AX$1,0),TRUE)</f>
        <v>46290.467370168713</v>
      </c>
      <c r="AJ203" s="74">
        <f>VLOOKUP($A203,'Published Daily Data'!$B:$AX,MATCH(AJ$1,'Published Daily Data'!$B$1:$AX$1,0),TRUE)</f>
        <v>11905.246985118627</v>
      </c>
      <c r="AK203" s="74">
        <f>VLOOKUP($A203,'Published Daily Data'!$B:$AX,MATCH(AK$1,'Published Daily Data'!$B$1:$AX$1,0),TRUE)</f>
        <v>135472.36207557644</v>
      </c>
      <c r="AL203" s="74">
        <f>VLOOKUP($A203,'Published Daily Data'!$B:$AX,MATCH(AL$1,'Published Daily Data'!$B$1:$AX$1,0),TRUE)</f>
        <v>539258</v>
      </c>
      <c r="AM203" s="74">
        <f>VLOOKUP($A203,'Published Daily Data'!$B:$AX,MATCH(AM$1,'Published Daily Data'!$B$1:$AX$1,0),TRUE)</f>
        <v>668376</v>
      </c>
      <c r="AN203" s="74">
        <f>VLOOKUP($A203,'Published Daily Data'!$B:$AX,MATCH(AN$1,'Published Daily Data'!$B$1:$AX$1,0),TRUE)</f>
        <v>0.41326922236437508</v>
      </c>
      <c r="AO203" s="74">
        <f>VLOOKUP($A203,'Published Daily Data'!$B:$AX,MATCH(AO$1,'Published Daily Data'!$B$1:$AX$1,0),TRUE)</f>
        <v>0.44685189007244031</v>
      </c>
    </row>
    <row r="204" spans="1:41" ht="14.45" customHeight="1">
      <c r="A204" s="35">
        <f t="shared" si="6"/>
        <v>44823</v>
      </c>
      <c r="B204" s="74">
        <f>VLOOKUP($A204,'Published Daily Data'!$B:$AX,MATCH(B$1,'Published Daily Data'!$B$1:$AX$1,0),TRUE)</f>
        <v>749274</v>
      </c>
      <c r="C204" s="74">
        <f>VLOOKUP($A204,'Published Daily Data'!$B:$AX,MATCH(C$1,'Published Daily Data'!$B$1:$AX$1,0),TRUE)</f>
        <v>735587</v>
      </c>
      <c r="D204" s="74">
        <f>VLOOKUP($A204,'Published Daily Data'!$B:$AX,MATCH(D$1,'Published Daily Data'!$B$1:$AX$1,0),TRUE)</f>
        <v>579168</v>
      </c>
      <c r="E204" s="74">
        <f>VLOOKUP($A204,'Published Daily Data'!$B:$AX,MATCH(E$1,'Published Daily Data'!$B$1:$AX$1,0),TRUE)</f>
        <v>-145907</v>
      </c>
      <c r="F204" s="74">
        <f>VLOOKUP($A204,'Published Daily Data'!$B:$AX,MATCH(F$1,'Published Daily Data'!$B$1:$AX$1,0),TRUE)</f>
        <v>17640</v>
      </c>
      <c r="G204" s="74">
        <f>VLOOKUP($A204,'Published Daily Data'!$B:$AX,MATCH(G$1,'Published Daily Data'!$B$1:$AX$1,0),TRUE)</f>
        <v>266238</v>
      </c>
      <c r="H204" s="74">
        <f>VLOOKUP($A204,'Published Daily Data'!$B:$AX,MATCH(H$1,'Published Daily Data'!$B$1:$AX$1,0),TRUE)</f>
        <v>53307</v>
      </c>
      <c r="I204" s="74">
        <f>VLOOKUP($A204,'Published Daily Data'!$B:$AX,MATCH(I$1,'Published Daily Data'!$B$1:$AX$1,0),TRUE)</f>
        <v>1099</v>
      </c>
      <c r="J204" s="74">
        <f>VLOOKUP($A204,'Published Daily Data'!$B:$AX,MATCH(J$1,'Published Daily Data'!$B$1:$AX$1,0),TRUE)</f>
        <v>69218</v>
      </c>
      <c r="K204" s="74">
        <f>VLOOKUP($A204,'Published Daily Data'!$B:$AX,MATCH(K$1,'Published Daily Data'!$B$1:$AX$1,0),TRUE)</f>
        <v>117215</v>
      </c>
      <c r="L204" s="74">
        <f>VLOOKUP($A204,'Published Daily Data'!$B:$AX,MATCH(L$1,'Published Daily Data'!$B$1:$AX$1,0),TRUE)</f>
        <v>29744</v>
      </c>
      <c r="M204" s="74">
        <f>VLOOKUP($A204,'Published Daily Data'!$B:$AX,MATCH(M$1,'Published Daily Data'!$B$1:$AX$1,0),TRUE)</f>
        <v>30360</v>
      </c>
      <c r="N204" s="74">
        <f>VLOOKUP($A204,'Published Daily Data'!$B:$AX,MATCH(N$1,'Published Daily Data'!$B$1:$AX$1,0),TRUE)</f>
        <v>0</v>
      </c>
      <c r="O204" s="74">
        <f>VLOOKUP($A204,'Published Daily Data'!$B:$AX,MATCH(O$1,'Published Daily Data'!$B$1:$AX$1,0),TRUE)</f>
        <v>0</v>
      </c>
      <c r="P204" s="74">
        <f>VLOOKUP($A204,'Published Daily Data'!$B:$AX,MATCH(P$1,'Published Daily Data'!$B$1:$AX$1,0),TRUE)</f>
        <v>0</v>
      </c>
      <c r="Q204" s="74">
        <f>VLOOKUP($A204,'Published Daily Data'!$B:$AX,MATCH(Q$1,'Published Daily Data'!$B$1:$AX$1,0),TRUE)</f>
        <v>0</v>
      </c>
      <c r="R204" s="74">
        <f>VLOOKUP($A204,'Published Daily Data'!$B:$AX,MATCH(R$1,'Published Daily Data'!$B$1:$AX$1,0),TRUE)</f>
        <v>0</v>
      </c>
      <c r="S204" s="74">
        <f>VLOOKUP($A204,'Published Daily Data'!$B:$AX,MATCH(S$1,'Published Daily Data'!$B$1:$AX$1,0),TRUE)</f>
        <v>0</v>
      </c>
      <c r="T204" s="74">
        <f>VLOOKUP($A204,'Published Daily Data'!$B:$AX,MATCH(T$1,'Published Daily Data'!$B$1:$AX$1,0),TRUE)</f>
        <v>0</v>
      </c>
      <c r="U204" s="74">
        <f>VLOOKUP($A204,'Published Daily Data'!$B:$AX,MATCH(U$1,'Published Daily Data'!$B$1:$AX$1,0),TRUE)</f>
        <v>0</v>
      </c>
      <c r="V204" s="74">
        <f>VLOOKUP($A204,'Published Daily Data'!$B:$AX,MATCH(V$1,'Published Daily Data'!$B$1:$AX$1,0),TRUE)</f>
        <v>-66062</v>
      </c>
      <c r="W204" s="74">
        <f>VLOOKUP($A204,'Published Daily Data'!$B:$AX,MATCH(W$1,'Published Daily Data'!$B$1:$AX$1,0),TRUE)</f>
        <v>0</v>
      </c>
      <c r="X204" s="74">
        <f>VLOOKUP($A204,'Published Daily Data'!$B:$AX,MATCH(X$1,'Published Daily Data'!$B$1:$AX$1,0),TRUE)</f>
        <v>0</v>
      </c>
      <c r="Y204" s="74">
        <f>VLOOKUP($A204,'Published Daily Data'!$B:$AX,MATCH(Y$1,'Published Daily Data'!$B$1:$AX$1,0),TRUE)</f>
        <v>-82389</v>
      </c>
      <c r="Z204" s="74">
        <f>VLOOKUP($A204,'Published Daily Data'!$B:$AX,MATCH(Z$1,'Published Daily Data'!$B$1:$AX$1,0),TRUE)</f>
        <v>0</v>
      </c>
      <c r="AA204" s="74">
        <f>VLOOKUP($A204,'Published Daily Data'!$B:$AX,MATCH(AA$1,'Published Daily Data'!$B$1:$AX$1,0),TRUE)</f>
        <v>0</v>
      </c>
      <c r="AB204" s="74">
        <f>VLOOKUP($A204,'Published Daily Data'!$B:$AX,MATCH(AB$1,'Published Daily Data'!$B$1:$AX$1,0),TRUE)</f>
        <v>0</v>
      </c>
      <c r="AC204" s="74">
        <f>VLOOKUP($A204,'Published Daily Data'!$B:$AX,MATCH(AC$1,'Published Daily Data'!$B$1:$AX$1,0),TRUE)</f>
        <v>2597</v>
      </c>
      <c r="AD204" s="74">
        <f>VLOOKUP($A204,'Published Daily Data'!$B:$AX,MATCH(AD$1,'Published Daily Data'!$B$1:$AX$1,0),TRUE)</f>
        <v>16503.540285414965</v>
      </c>
      <c r="AE204" s="74">
        <f>VLOOKUP($A204,'Published Daily Data'!$B:$AX,MATCH(AE$1,'Published Daily Data'!$B$1:$AX$1,0),TRUE)</f>
        <v>107604.19169814483</v>
      </c>
      <c r="AF204" s="74">
        <f>VLOOKUP($A204,'Published Daily Data'!$B:$AX,MATCH(AF$1,'Published Daily Data'!$B$1:$AX$1,0),TRUE)</f>
        <v>1061.2043244810279</v>
      </c>
      <c r="AG204" s="74">
        <f>VLOOKUP($A204,'Published Daily Data'!$B:$AX,MATCH(AG$1,'Published Daily Data'!$B$1:$AX$1,0),TRUE)</f>
        <v>1997.2816767059278</v>
      </c>
      <c r="AH204" s="74">
        <f t="shared" si="7"/>
        <v>127166.21798474675</v>
      </c>
      <c r="AI204" s="74">
        <f>VLOOKUP($A204,'Published Daily Data'!$B:$AX,MATCH(AI$1,'Published Daily Data'!$B$1:$AX$1,0),TRUE)</f>
        <v>51163.940760698715</v>
      </c>
      <c r="AJ204" s="74">
        <f>VLOOKUP($A204,'Published Daily Data'!$B:$AX,MATCH(AJ$1,'Published Daily Data'!$B$1:$AX$1,0),TRUE)</f>
        <v>12654.490291628392</v>
      </c>
      <c r="AK204" s="74">
        <f>VLOOKUP($A204,'Published Daily Data'!$B:$AX,MATCH(AK$1,'Published Daily Data'!$B$1:$AX$1,0),TRUE)</f>
        <v>165675.66845381705</v>
      </c>
      <c r="AL204" s="74">
        <f>VLOOKUP($A204,'Published Daily Data'!$B:$AX,MATCH(AL$1,'Published Daily Data'!$B$1:$AX$1,0),TRUE)</f>
        <v>584821</v>
      </c>
      <c r="AM204" s="74">
        <f>VLOOKUP($A204,'Published Daily Data'!$B:$AX,MATCH(AM$1,'Published Daily Data'!$B$1:$AX$1,0),TRUE)</f>
        <v>730675</v>
      </c>
      <c r="AN204" s="74">
        <f>VLOOKUP($A204,'Published Daily Data'!$B:$AX,MATCH(AN$1,'Published Daily Data'!$B$1:$AX$1,0),TRUE)</f>
        <v>0.47938290091076136</v>
      </c>
      <c r="AO204" s="74">
        <f>VLOOKUP($A204,'Published Daily Data'!$B:$AX,MATCH(AO$1,'Published Daily Data'!$B$1:$AX$1,0),TRUE)</f>
        <v>0.49988283735813344</v>
      </c>
    </row>
    <row r="205" spans="1:41" ht="14.45" customHeight="1">
      <c r="A205" s="35">
        <f t="shared" si="6"/>
        <v>44824</v>
      </c>
      <c r="B205" s="74">
        <f>VLOOKUP($A205,'Published Daily Data'!$B:$AX,MATCH(B$1,'Published Daily Data'!$B$1:$AX$1,0),TRUE)</f>
        <v>755229</v>
      </c>
      <c r="C205" s="74">
        <f>VLOOKUP($A205,'Published Daily Data'!$B:$AX,MATCH(C$1,'Published Daily Data'!$B$1:$AX$1,0),TRUE)</f>
        <v>762835</v>
      </c>
      <c r="D205" s="74">
        <f>VLOOKUP($A205,'Published Daily Data'!$B:$AX,MATCH(D$1,'Published Daily Data'!$B$1:$AX$1,0),TRUE)</f>
        <v>580609</v>
      </c>
      <c r="E205" s="74">
        <f>VLOOKUP($A205,'Published Daily Data'!$B:$AX,MATCH(E$1,'Published Daily Data'!$B$1:$AX$1,0),TRUE)</f>
        <v>-167254</v>
      </c>
      <c r="F205" s="74">
        <f>VLOOKUP($A205,'Published Daily Data'!$B:$AX,MATCH(F$1,'Published Daily Data'!$B$1:$AX$1,0),TRUE)</f>
        <v>18506</v>
      </c>
      <c r="G205" s="74">
        <f>VLOOKUP($A205,'Published Daily Data'!$B:$AX,MATCH(G$1,'Published Daily Data'!$B$1:$AX$1,0),TRUE)</f>
        <v>272551</v>
      </c>
      <c r="H205" s="74">
        <f>VLOOKUP($A205,'Published Daily Data'!$B:$AX,MATCH(H$1,'Published Daily Data'!$B$1:$AX$1,0),TRUE)</f>
        <v>53356</v>
      </c>
      <c r="I205" s="74">
        <f>VLOOKUP($A205,'Published Daily Data'!$B:$AX,MATCH(I$1,'Published Daily Data'!$B$1:$AX$1,0),TRUE)</f>
        <v>1101</v>
      </c>
      <c r="J205" s="74">
        <f>VLOOKUP($A205,'Published Daily Data'!$B:$AX,MATCH(J$1,'Published Daily Data'!$B$1:$AX$1,0),TRUE)</f>
        <v>57594</v>
      </c>
      <c r="K205" s="74">
        <f>VLOOKUP($A205,'Published Daily Data'!$B:$AX,MATCH(K$1,'Published Daily Data'!$B$1:$AX$1,0),TRUE)</f>
        <v>127324</v>
      </c>
      <c r="L205" s="74">
        <f>VLOOKUP($A205,'Published Daily Data'!$B:$AX,MATCH(L$1,'Published Daily Data'!$B$1:$AX$1,0),TRUE)</f>
        <v>28607</v>
      </c>
      <c r="M205" s="74">
        <f>VLOOKUP($A205,'Published Daily Data'!$B:$AX,MATCH(M$1,'Published Daily Data'!$B$1:$AX$1,0),TRUE)</f>
        <v>29438</v>
      </c>
      <c r="N205" s="74">
        <f>VLOOKUP($A205,'Published Daily Data'!$B:$AX,MATCH(N$1,'Published Daily Data'!$B$1:$AX$1,0),TRUE)</f>
        <v>0</v>
      </c>
      <c r="O205" s="74">
        <f>VLOOKUP($A205,'Published Daily Data'!$B:$AX,MATCH(O$1,'Published Daily Data'!$B$1:$AX$1,0),TRUE)</f>
        <v>0</v>
      </c>
      <c r="P205" s="74">
        <f>VLOOKUP($A205,'Published Daily Data'!$B:$AX,MATCH(P$1,'Published Daily Data'!$B$1:$AX$1,0),TRUE)</f>
        <v>0</v>
      </c>
      <c r="Q205" s="74">
        <f>VLOOKUP($A205,'Published Daily Data'!$B:$AX,MATCH(Q$1,'Published Daily Data'!$B$1:$AX$1,0),TRUE)</f>
        <v>0</v>
      </c>
      <c r="R205" s="74">
        <f>VLOOKUP($A205,'Published Daily Data'!$B:$AX,MATCH(R$1,'Published Daily Data'!$B$1:$AX$1,0),TRUE)</f>
        <v>0</v>
      </c>
      <c r="S205" s="74">
        <f>VLOOKUP($A205,'Published Daily Data'!$B:$AX,MATCH(S$1,'Published Daily Data'!$B$1:$AX$1,0),TRUE)</f>
        <v>0</v>
      </c>
      <c r="T205" s="74">
        <f>VLOOKUP($A205,'Published Daily Data'!$B:$AX,MATCH(T$1,'Published Daily Data'!$B$1:$AX$1,0),TRUE)</f>
        <v>0</v>
      </c>
      <c r="U205" s="74">
        <f>VLOOKUP($A205,'Published Daily Data'!$B:$AX,MATCH(U$1,'Published Daily Data'!$B$1:$AX$1,0),TRUE)</f>
        <v>0</v>
      </c>
      <c r="V205" s="74">
        <f>VLOOKUP($A205,'Published Daily Data'!$B:$AX,MATCH(V$1,'Published Daily Data'!$B$1:$AX$1,0),TRUE)</f>
        <v>-89117</v>
      </c>
      <c r="W205" s="74">
        <f>VLOOKUP($A205,'Published Daily Data'!$B:$AX,MATCH(W$1,'Published Daily Data'!$B$1:$AX$1,0),TRUE)</f>
        <v>0</v>
      </c>
      <c r="X205" s="74">
        <f>VLOOKUP($A205,'Published Daily Data'!$B:$AX,MATCH(X$1,'Published Daily Data'!$B$1:$AX$1,0),TRUE)</f>
        <v>0</v>
      </c>
      <c r="Y205" s="74">
        <f>VLOOKUP($A205,'Published Daily Data'!$B:$AX,MATCH(Y$1,'Published Daily Data'!$B$1:$AX$1,0),TRUE)</f>
        <v>-81407</v>
      </c>
      <c r="Z205" s="74">
        <f>VLOOKUP($A205,'Published Daily Data'!$B:$AX,MATCH(Z$1,'Published Daily Data'!$B$1:$AX$1,0),TRUE)</f>
        <v>0</v>
      </c>
      <c r="AA205" s="74">
        <f>VLOOKUP($A205,'Published Daily Data'!$B:$AX,MATCH(AA$1,'Published Daily Data'!$B$1:$AX$1,0),TRUE)</f>
        <v>0</v>
      </c>
      <c r="AB205" s="74">
        <f>VLOOKUP($A205,'Published Daily Data'!$B:$AX,MATCH(AB$1,'Published Daily Data'!$B$1:$AX$1,0),TRUE)</f>
        <v>0</v>
      </c>
      <c r="AC205" s="74">
        <f>VLOOKUP($A205,'Published Daily Data'!$B:$AX,MATCH(AC$1,'Published Daily Data'!$B$1:$AX$1,0),TRUE)</f>
        <v>3338</v>
      </c>
      <c r="AD205" s="74">
        <f>VLOOKUP($A205,'Published Daily Data'!$B:$AX,MATCH(AD$1,'Published Daily Data'!$B$1:$AX$1,0),TRUE)</f>
        <v>17318.840460782914</v>
      </c>
      <c r="AE205" s="74">
        <f>VLOOKUP($A205,'Published Daily Data'!$B:$AX,MATCH(AE$1,'Published Daily Data'!$B$1:$AX$1,0),TRUE)</f>
        <v>110289.72410627782</v>
      </c>
      <c r="AF205" s="74">
        <f>VLOOKUP($A205,'Published Daily Data'!$B:$AX,MATCH(AF$1,'Published Daily Data'!$B$1:$AX$1,0),TRUE)</f>
        <v>1068.3880843974105</v>
      </c>
      <c r="AG205" s="74">
        <f>VLOOKUP($A205,'Published Daily Data'!$B:$AX,MATCH(AG$1,'Published Daily Data'!$B$1:$AX$1,0),TRUE)</f>
        <v>1973.8088957266546</v>
      </c>
      <c r="AH205" s="74">
        <f t="shared" si="7"/>
        <v>130650.7615471848</v>
      </c>
      <c r="AI205" s="74">
        <f>VLOOKUP($A205,'Published Daily Data'!$B:$AX,MATCH(AI$1,'Published Daily Data'!$B$1:$AX$1,0),TRUE)</f>
        <v>53816.557744400401</v>
      </c>
      <c r="AJ205" s="74">
        <f>VLOOKUP($A205,'Published Daily Data'!$B:$AX,MATCH(AJ$1,'Published Daily Data'!$B$1:$AX$1,0),TRUE)</f>
        <v>12772.091453802303</v>
      </c>
      <c r="AK205" s="74">
        <f>VLOOKUP($A205,'Published Daily Data'!$B:$AX,MATCH(AK$1,'Published Daily Data'!$B$1:$AX$1,0),TRUE)</f>
        <v>171695.22783778294</v>
      </c>
      <c r="AL205" s="74">
        <f>VLOOKUP($A205,'Published Daily Data'!$B:$AX,MATCH(AL$1,'Published Daily Data'!$B$1:$AX$1,0),TRUE)</f>
        <v>588477</v>
      </c>
      <c r="AM205" s="74">
        <f>VLOOKUP($A205,'Published Daily Data'!$B:$AX,MATCH(AM$1,'Published Daily Data'!$B$1:$AX$1,0),TRUE)</f>
        <v>755663</v>
      </c>
      <c r="AN205" s="74">
        <f>VLOOKUP($A205,'Published Daily Data'!$B:$AX,MATCH(AN$1,'Published Daily Data'!$B$1:$AX$1,0),TRUE)</f>
        <v>0.48945886062183319</v>
      </c>
      <c r="AO205" s="74">
        <f>VLOOKUP($A205,'Published Daily Data'!$B:$AX,MATCH(AO$1,'Published Daily Data'!$B$1:$AX$1,0),TRUE)</f>
        <v>0.50091473738390391</v>
      </c>
    </row>
    <row r="206" spans="1:41" ht="14.45" customHeight="1">
      <c r="A206" s="35">
        <f t="shared" si="6"/>
        <v>44825</v>
      </c>
      <c r="B206" s="74">
        <f>VLOOKUP($A206,'Published Daily Data'!$B:$AX,MATCH(B$1,'Published Daily Data'!$B$1:$AX$1,0),TRUE)</f>
        <v>739665</v>
      </c>
      <c r="C206" s="74">
        <f>VLOOKUP($A206,'Published Daily Data'!$B:$AX,MATCH(C$1,'Published Daily Data'!$B$1:$AX$1,0),TRUE)</f>
        <v>759443</v>
      </c>
      <c r="D206" s="74">
        <f>VLOOKUP($A206,'Published Daily Data'!$B:$AX,MATCH(D$1,'Published Daily Data'!$B$1:$AX$1,0),TRUE)</f>
        <v>589077</v>
      </c>
      <c r="E206" s="74">
        <f>VLOOKUP($A206,'Published Daily Data'!$B:$AX,MATCH(E$1,'Published Daily Data'!$B$1:$AX$1,0),TRUE)</f>
        <v>-156754</v>
      </c>
      <c r="F206" s="74">
        <f>VLOOKUP($A206,'Published Daily Data'!$B:$AX,MATCH(F$1,'Published Daily Data'!$B$1:$AX$1,0),TRUE)</f>
        <v>16138</v>
      </c>
      <c r="G206" s="74">
        <f>VLOOKUP($A206,'Published Daily Data'!$B:$AX,MATCH(G$1,'Published Daily Data'!$B$1:$AX$1,0),TRUE)</f>
        <v>283492</v>
      </c>
      <c r="H206" s="74">
        <f>VLOOKUP($A206,'Published Daily Data'!$B:$AX,MATCH(H$1,'Published Daily Data'!$B$1:$AX$1,0),TRUE)</f>
        <v>53234</v>
      </c>
      <c r="I206" s="74">
        <f>VLOOKUP($A206,'Published Daily Data'!$B:$AX,MATCH(I$1,'Published Daily Data'!$B$1:$AX$1,0),TRUE)</f>
        <v>1093</v>
      </c>
      <c r="J206" s="74">
        <f>VLOOKUP($A206,'Published Daily Data'!$B:$AX,MATCH(J$1,'Published Daily Data'!$B$1:$AX$1,0),TRUE)</f>
        <v>46217</v>
      </c>
      <c r="K206" s="74">
        <f>VLOOKUP($A206,'Published Daily Data'!$B:$AX,MATCH(K$1,'Published Daily Data'!$B$1:$AX$1,0),TRUE)</f>
        <v>117558</v>
      </c>
      <c r="L206" s="74">
        <f>VLOOKUP($A206,'Published Daily Data'!$B:$AX,MATCH(L$1,'Published Daily Data'!$B$1:$AX$1,0),TRUE)</f>
        <v>53226</v>
      </c>
      <c r="M206" s="74">
        <f>VLOOKUP($A206,'Published Daily Data'!$B:$AX,MATCH(M$1,'Published Daily Data'!$B$1:$AX$1,0),TRUE)</f>
        <v>25759</v>
      </c>
      <c r="N206" s="74">
        <f>VLOOKUP($A206,'Published Daily Data'!$B:$AX,MATCH(N$1,'Published Daily Data'!$B$1:$AX$1,0),TRUE)</f>
        <v>0</v>
      </c>
      <c r="O206" s="74">
        <f>VLOOKUP($A206,'Published Daily Data'!$B:$AX,MATCH(O$1,'Published Daily Data'!$B$1:$AX$1,0),TRUE)</f>
        <v>0</v>
      </c>
      <c r="P206" s="74">
        <f>VLOOKUP($A206,'Published Daily Data'!$B:$AX,MATCH(P$1,'Published Daily Data'!$B$1:$AX$1,0),TRUE)</f>
        <v>0</v>
      </c>
      <c r="Q206" s="74">
        <f>VLOOKUP($A206,'Published Daily Data'!$B:$AX,MATCH(Q$1,'Published Daily Data'!$B$1:$AX$1,0),TRUE)</f>
        <v>0</v>
      </c>
      <c r="R206" s="74">
        <f>VLOOKUP($A206,'Published Daily Data'!$B:$AX,MATCH(R$1,'Published Daily Data'!$B$1:$AX$1,0),TRUE)</f>
        <v>0</v>
      </c>
      <c r="S206" s="74">
        <f>VLOOKUP($A206,'Published Daily Data'!$B:$AX,MATCH(S$1,'Published Daily Data'!$B$1:$AX$1,0),TRUE)</f>
        <v>0</v>
      </c>
      <c r="T206" s="74">
        <f>VLOOKUP($A206,'Published Daily Data'!$B:$AX,MATCH(T$1,'Published Daily Data'!$B$1:$AX$1,0),TRUE)</f>
        <v>0</v>
      </c>
      <c r="U206" s="74">
        <f>VLOOKUP($A206,'Published Daily Data'!$B:$AX,MATCH(U$1,'Published Daily Data'!$B$1:$AX$1,0),TRUE)</f>
        <v>0</v>
      </c>
      <c r="V206" s="74">
        <f>VLOOKUP($A206,'Published Daily Data'!$B:$AX,MATCH(V$1,'Published Daily Data'!$B$1:$AX$1,0),TRUE)</f>
        <v>-83183</v>
      </c>
      <c r="W206" s="74">
        <f>VLOOKUP($A206,'Published Daily Data'!$B:$AX,MATCH(W$1,'Published Daily Data'!$B$1:$AX$1,0),TRUE)</f>
        <v>0</v>
      </c>
      <c r="X206" s="74">
        <f>VLOOKUP($A206,'Published Daily Data'!$B:$AX,MATCH(X$1,'Published Daily Data'!$B$1:$AX$1,0),TRUE)</f>
        <v>0</v>
      </c>
      <c r="Y206" s="74">
        <f>VLOOKUP($A206,'Published Daily Data'!$B:$AX,MATCH(Y$1,'Published Daily Data'!$B$1:$AX$1,0),TRUE)</f>
        <v>-78540</v>
      </c>
      <c r="Z206" s="74">
        <f>VLOOKUP($A206,'Published Daily Data'!$B:$AX,MATCH(Z$1,'Published Daily Data'!$B$1:$AX$1,0),TRUE)</f>
        <v>0</v>
      </c>
      <c r="AA206" s="74">
        <f>VLOOKUP($A206,'Published Daily Data'!$B:$AX,MATCH(AA$1,'Published Daily Data'!$B$1:$AX$1,0),TRUE)</f>
        <v>0</v>
      </c>
      <c r="AB206" s="74">
        <f>VLOOKUP($A206,'Published Daily Data'!$B:$AX,MATCH(AB$1,'Published Daily Data'!$B$1:$AX$1,0),TRUE)</f>
        <v>0</v>
      </c>
      <c r="AC206" s="74">
        <f>VLOOKUP($A206,'Published Daily Data'!$B:$AX,MATCH(AC$1,'Published Daily Data'!$B$1:$AX$1,0),TRUE)</f>
        <v>5037</v>
      </c>
      <c r="AD206" s="74">
        <f>VLOOKUP($A206,'Published Daily Data'!$B:$AX,MATCH(AD$1,'Published Daily Data'!$B$1:$AX$1,0),TRUE)</f>
        <v>15114.570193780655</v>
      </c>
      <c r="AE206" s="74">
        <f>VLOOKUP($A206,'Published Daily Data'!$B:$AX,MATCH(AE$1,'Published Daily Data'!$B$1:$AX$1,0),TRUE)</f>
        <v>114732.09705578483</v>
      </c>
      <c r="AF206" s="74">
        <f>VLOOKUP($A206,'Published Daily Data'!$B:$AX,MATCH(AF$1,'Published Daily Data'!$B$1:$AX$1,0),TRUE)</f>
        <v>1060.5082092779119</v>
      </c>
      <c r="AG206" s="74">
        <f>VLOOKUP($A206,'Published Daily Data'!$B:$AX,MATCH(AG$1,'Published Daily Data'!$B$1:$AX$1,0),TRUE)</f>
        <v>1971.6440399762257</v>
      </c>
      <c r="AH206" s="74">
        <f t="shared" si="7"/>
        <v>132878.81949881962</v>
      </c>
      <c r="AI206" s="74">
        <f>VLOOKUP($A206,'Published Daily Data'!$B:$AX,MATCH(AI$1,'Published Daily Data'!$B$1:$AX$1,0),TRUE)</f>
        <v>51362.334898992325</v>
      </c>
      <c r="AJ206" s="74">
        <f>VLOOKUP($A206,'Published Daily Data'!$B:$AX,MATCH(AJ$1,'Published Daily Data'!$B$1:$AX$1,0),TRUE)</f>
        <v>11888.751663561588</v>
      </c>
      <c r="AK206" s="74">
        <f>VLOOKUP($A206,'Published Daily Data'!$B:$AX,MATCH(AK$1,'Published Daily Data'!$B$1:$AX$1,0),TRUE)</f>
        <v>172352.4027342503</v>
      </c>
      <c r="AL206" s="74">
        <f>VLOOKUP($A206,'Published Daily Data'!$B:$AX,MATCH(AL$1,'Published Daily Data'!$B$1:$AX$1,0),TRUE)</f>
        <v>596718</v>
      </c>
      <c r="AM206" s="74">
        <f>VLOOKUP($A206,'Published Daily Data'!$B:$AX,MATCH(AM$1,'Published Daily Data'!$B$1:$AX$1,0),TRUE)</f>
        <v>753404</v>
      </c>
      <c r="AN206" s="74">
        <f>VLOOKUP($A206,'Published Daily Data'!$B:$AX,MATCH(AN$1,'Published Daily Data'!$B$1:$AX$1,0),TRUE)</f>
        <v>0.49093089707950432</v>
      </c>
      <c r="AO206" s="74">
        <f>VLOOKUP($A206,'Published Daily Data'!$B:$AX,MATCH(AO$1,'Published Daily Data'!$B$1:$AX$1,0),TRUE)</f>
        <v>0.50433970899541669</v>
      </c>
    </row>
    <row r="207" spans="1:41" ht="14.45" customHeight="1">
      <c r="A207" s="35">
        <f t="shared" si="6"/>
        <v>44826</v>
      </c>
      <c r="B207" s="74">
        <f>VLOOKUP($A207,'Published Daily Data'!$B:$AX,MATCH(B$1,'Published Daily Data'!$B$1:$AX$1,0),TRUE)</f>
        <v>759172</v>
      </c>
      <c r="C207" s="74">
        <f>VLOOKUP($A207,'Published Daily Data'!$B:$AX,MATCH(C$1,'Published Daily Data'!$B$1:$AX$1,0),TRUE)</f>
        <v>769909</v>
      </c>
      <c r="D207" s="74">
        <f>VLOOKUP($A207,'Published Daily Data'!$B:$AX,MATCH(D$1,'Published Daily Data'!$B$1:$AX$1,0),TRUE)</f>
        <v>585486</v>
      </c>
      <c r="E207" s="74">
        <f>VLOOKUP($A207,'Published Daily Data'!$B:$AX,MATCH(E$1,'Published Daily Data'!$B$1:$AX$1,0),TRUE)</f>
        <v>-167367</v>
      </c>
      <c r="F207" s="74">
        <f>VLOOKUP($A207,'Published Daily Data'!$B:$AX,MATCH(F$1,'Published Daily Data'!$B$1:$AX$1,0),TRUE)</f>
        <v>14850</v>
      </c>
      <c r="G207" s="74">
        <f>VLOOKUP($A207,'Published Daily Data'!$B:$AX,MATCH(G$1,'Published Daily Data'!$B$1:$AX$1,0),TRUE)</f>
        <v>280605</v>
      </c>
      <c r="H207" s="74">
        <f>VLOOKUP($A207,'Published Daily Data'!$B:$AX,MATCH(H$1,'Published Daily Data'!$B$1:$AX$1,0),TRUE)</f>
        <v>53482</v>
      </c>
      <c r="I207" s="74">
        <f>VLOOKUP($A207,'Published Daily Data'!$B:$AX,MATCH(I$1,'Published Daily Data'!$B$1:$AX$1,0),TRUE)</f>
        <v>1091</v>
      </c>
      <c r="J207" s="74">
        <f>VLOOKUP($A207,'Published Daily Data'!$B:$AX,MATCH(J$1,'Published Daily Data'!$B$1:$AX$1,0),TRUE)</f>
        <v>48325</v>
      </c>
      <c r="K207" s="74">
        <f>VLOOKUP($A207,'Published Daily Data'!$B:$AX,MATCH(K$1,'Published Daily Data'!$B$1:$AX$1,0),TRUE)</f>
        <v>130983</v>
      </c>
      <c r="L207" s="74">
        <f>VLOOKUP($A207,'Published Daily Data'!$B:$AX,MATCH(L$1,'Published Daily Data'!$B$1:$AX$1,0),TRUE)</f>
        <v>32653</v>
      </c>
      <c r="M207" s="74">
        <f>VLOOKUP($A207,'Published Daily Data'!$B:$AX,MATCH(M$1,'Published Daily Data'!$B$1:$AX$1,0),TRUE)</f>
        <v>29382</v>
      </c>
      <c r="N207" s="74">
        <f>VLOOKUP($A207,'Published Daily Data'!$B:$AX,MATCH(N$1,'Published Daily Data'!$B$1:$AX$1,0),TRUE)</f>
        <v>0</v>
      </c>
      <c r="O207" s="74">
        <f>VLOOKUP($A207,'Published Daily Data'!$B:$AX,MATCH(O$1,'Published Daily Data'!$B$1:$AX$1,0),TRUE)</f>
        <v>0</v>
      </c>
      <c r="P207" s="74">
        <f>VLOOKUP($A207,'Published Daily Data'!$B:$AX,MATCH(P$1,'Published Daily Data'!$B$1:$AX$1,0),TRUE)</f>
        <v>0</v>
      </c>
      <c r="Q207" s="74">
        <f>VLOOKUP($A207,'Published Daily Data'!$B:$AX,MATCH(Q$1,'Published Daily Data'!$B$1:$AX$1,0),TRUE)</f>
        <v>0</v>
      </c>
      <c r="R207" s="74">
        <f>VLOOKUP($A207,'Published Daily Data'!$B:$AX,MATCH(R$1,'Published Daily Data'!$B$1:$AX$1,0),TRUE)</f>
        <v>0</v>
      </c>
      <c r="S207" s="74">
        <f>VLOOKUP($A207,'Published Daily Data'!$B:$AX,MATCH(S$1,'Published Daily Data'!$B$1:$AX$1,0),TRUE)</f>
        <v>0</v>
      </c>
      <c r="T207" s="74">
        <f>VLOOKUP($A207,'Published Daily Data'!$B:$AX,MATCH(T$1,'Published Daily Data'!$B$1:$AX$1,0),TRUE)</f>
        <v>0</v>
      </c>
      <c r="U207" s="74">
        <f>VLOOKUP($A207,'Published Daily Data'!$B:$AX,MATCH(U$1,'Published Daily Data'!$B$1:$AX$1,0),TRUE)</f>
        <v>0</v>
      </c>
      <c r="V207" s="74">
        <f>VLOOKUP($A207,'Published Daily Data'!$B:$AX,MATCH(V$1,'Published Daily Data'!$B$1:$AX$1,0),TRUE)</f>
        <v>-114811</v>
      </c>
      <c r="W207" s="74">
        <f>VLOOKUP($A207,'Published Daily Data'!$B:$AX,MATCH(W$1,'Published Daily Data'!$B$1:$AX$1,0),TRUE)</f>
        <v>0</v>
      </c>
      <c r="X207" s="74">
        <f>VLOOKUP($A207,'Published Daily Data'!$B:$AX,MATCH(X$1,'Published Daily Data'!$B$1:$AX$1,0),TRUE)</f>
        <v>0</v>
      </c>
      <c r="Y207" s="74">
        <f>VLOOKUP($A207,'Published Daily Data'!$B:$AX,MATCH(Y$1,'Published Daily Data'!$B$1:$AX$1,0),TRUE)</f>
        <v>-58605</v>
      </c>
      <c r="Z207" s="74">
        <f>VLOOKUP($A207,'Published Daily Data'!$B:$AX,MATCH(Z$1,'Published Daily Data'!$B$1:$AX$1,0),TRUE)</f>
        <v>0</v>
      </c>
      <c r="AA207" s="74">
        <f>VLOOKUP($A207,'Published Daily Data'!$B:$AX,MATCH(AA$1,'Published Daily Data'!$B$1:$AX$1,0),TRUE)</f>
        <v>0</v>
      </c>
      <c r="AB207" s="74">
        <f>VLOOKUP($A207,'Published Daily Data'!$B:$AX,MATCH(AB$1,'Published Daily Data'!$B$1:$AX$1,0),TRUE)</f>
        <v>0</v>
      </c>
      <c r="AC207" s="74">
        <f>VLOOKUP($A207,'Published Daily Data'!$B:$AX,MATCH(AC$1,'Published Daily Data'!$B$1:$AX$1,0),TRUE)</f>
        <v>6234</v>
      </c>
      <c r="AD207" s="74">
        <f>VLOOKUP($A207,'Published Daily Data'!$B:$AX,MATCH(AD$1,'Published Daily Data'!$B$1:$AX$1,0),TRUE)</f>
        <v>13881.13113565867</v>
      </c>
      <c r="AE207" s="74">
        <f>VLOOKUP($A207,'Published Daily Data'!$B:$AX,MATCH(AE$1,'Published Daily Data'!$B$1:$AX$1,0),TRUE)</f>
        <v>113695.96872839038</v>
      </c>
      <c r="AF207" s="74">
        <f>VLOOKUP($A207,'Published Daily Data'!$B:$AX,MATCH(AF$1,'Published Daily Data'!$B$1:$AX$1,0),TRUE)</f>
        <v>1060.9713743582697</v>
      </c>
      <c r="AG207" s="74">
        <f>VLOOKUP($A207,'Published Daily Data'!$B:$AX,MATCH(AG$1,'Published Daily Data'!$B$1:$AX$1,0),TRUE)</f>
        <v>1963.8572203693002</v>
      </c>
      <c r="AH207" s="74">
        <f t="shared" si="7"/>
        <v>130601.92845877662</v>
      </c>
      <c r="AI207" s="74">
        <f>VLOOKUP($A207,'Published Daily Data'!$B:$AX,MATCH(AI$1,'Published Daily Data'!$B$1:$AX$1,0),TRUE)</f>
        <v>42392.807776128597</v>
      </c>
      <c r="AJ207" s="74">
        <f>VLOOKUP($A207,'Published Daily Data'!$B:$AX,MATCH(AJ$1,'Published Daily Data'!$B$1:$AX$1,0),TRUE)</f>
        <v>10556.323537305983</v>
      </c>
      <c r="AK207" s="74">
        <f>VLOOKUP($A207,'Published Daily Data'!$B:$AX,MATCH(AK$1,'Published Daily Data'!$B$1:$AX$1,0),TRUE)</f>
        <v>162438.41269759927</v>
      </c>
      <c r="AL207" s="74">
        <f>VLOOKUP($A207,'Published Daily Data'!$B:$AX,MATCH(AL$1,'Published Daily Data'!$B$1:$AX$1,0),TRUE)</f>
        <v>591371</v>
      </c>
      <c r="AM207" s="74">
        <f>VLOOKUP($A207,'Published Daily Data'!$B:$AX,MATCH(AM$1,'Published Daily Data'!$B$1:$AX$1,0),TRUE)</f>
        <v>758553</v>
      </c>
      <c r="AN207" s="74">
        <f>VLOOKUP($A207,'Published Daily Data'!$B:$AX,MATCH(AN$1,'Published Daily Data'!$B$1:$AX$1,0),TRUE)</f>
        <v>0.48688154055371008</v>
      </c>
      <c r="AO207" s="74">
        <f>VLOOKUP($A207,'Published Daily Data'!$B:$AX,MATCH(AO$1,'Published Daily Data'!$B$1:$AX$1,0),TRUE)</f>
        <v>0.47210277119908728</v>
      </c>
    </row>
    <row r="208" spans="1:41" ht="14.45" customHeight="1">
      <c r="A208" s="35">
        <f t="shared" si="6"/>
        <v>44827</v>
      </c>
      <c r="B208" s="74">
        <f>VLOOKUP($A208,'Published Daily Data'!$B:$AX,MATCH(B$1,'Published Daily Data'!$B$1:$AX$1,0),TRUE)</f>
        <v>799328</v>
      </c>
      <c r="C208" s="74">
        <f>VLOOKUP($A208,'Published Daily Data'!$B:$AX,MATCH(C$1,'Published Daily Data'!$B$1:$AX$1,0),TRUE)</f>
        <v>811028</v>
      </c>
      <c r="D208" s="74">
        <f>VLOOKUP($A208,'Published Daily Data'!$B:$AX,MATCH(D$1,'Published Daily Data'!$B$1:$AX$1,0),TRUE)</f>
        <v>610977</v>
      </c>
      <c r="E208" s="74">
        <f>VLOOKUP($A208,'Published Daily Data'!$B:$AX,MATCH(E$1,'Published Daily Data'!$B$1:$AX$1,0),TRUE)</f>
        <v>-184778</v>
      </c>
      <c r="F208" s="74">
        <f>VLOOKUP($A208,'Published Daily Data'!$B:$AX,MATCH(F$1,'Published Daily Data'!$B$1:$AX$1,0),TRUE)</f>
        <v>21715</v>
      </c>
      <c r="G208" s="74">
        <f>VLOOKUP($A208,'Published Daily Data'!$B:$AX,MATCH(G$1,'Published Daily Data'!$B$1:$AX$1,0),TRUE)</f>
        <v>317831</v>
      </c>
      <c r="H208" s="74">
        <f>VLOOKUP($A208,'Published Daily Data'!$B:$AX,MATCH(H$1,'Published Daily Data'!$B$1:$AX$1,0),TRUE)</f>
        <v>53611</v>
      </c>
      <c r="I208" s="74">
        <f>VLOOKUP($A208,'Published Daily Data'!$B:$AX,MATCH(I$1,'Published Daily Data'!$B$1:$AX$1,0),TRUE)</f>
        <v>1039</v>
      </c>
      <c r="J208" s="74">
        <f>VLOOKUP($A208,'Published Daily Data'!$B:$AX,MATCH(J$1,'Published Daily Data'!$B$1:$AX$1,0),TRUE)</f>
        <v>48703</v>
      </c>
      <c r="K208" s="74">
        <f>VLOOKUP($A208,'Published Daily Data'!$B:$AX,MATCH(K$1,'Published Daily Data'!$B$1:$AX$1,0),TRUE)</f>
        <v>127997</v>
      </c>
      <c r="L208" s="74">
        <f>VLOOKUP($A208,'Published Daily Data'!$B:$AX,MATCH(L$1,'Published Daily Data'!$B$1:$AX$1,0),TRUE)</f>
        <v>15964</v>
      </c>
      <c r="M208" s="74">
        <f>VLOOKUP($A208,'Published Daily Data'!$B:$AX,MATCH(M$1,'Published Daily Data'!$B$1:$AX$1,0),TRUE)</f>
        <v>29125</v>
      </c>
      <c r="N208" s="74">
        <f>VLOOKUP($A208,'Published Daily Data'!$B:$AX,MATCH(N$1,'Published Daily Data'!$B$1:$AX$1,0),TRUE)</f>
        <v>0</v>
      </c>
      <c r="O208" s="74">
        <f>VLOOKUP($A208,'Published Daily Data'!$B:$AX,MATCH(O$1,'Published Daily Data'!$B$1:$AX$1,0),TRUE)</f>
        <v>0</v>
      </c>
      <c r="P208" s="74">
        <f>VLOOKUP($A208,'Published Daily Data'!$B:$AX,MATCH(P$1,'Published Daily Data'!$B$1:$AX$1,0),TRUE)</f>
        <v>0</v>
      </c>
      <c r="Q208" s="74">
        <f>VLOOKUP($A208,'Published Daily Data'!$B:$AX,MATCH(Q$1,'Published Daily Data'!$B$1:$AX$1,0),TRUE)</f>
        <v>0</v>
      </c>
      <c r="R208" s="74">
        <f>VLOOKUP($A208,'Published Daily Data'!$B:$AX,MATCH(R$1,'Published Daily Data'!$B$1:$AX$1,0),TRUE)</f>
        <v>0</v>
      </c>
      <c r="S208" s="74">
        <f>VLOOKUP($A208,'Published Daily Data'!$B:$AX,MATCH(S$1,'Published Daily Data'!$B$1:$AX$1,0),TRUE)</f>
        <v>0</v>
      </c>
      <c r="T208" s="74">
        <f>VLOOKUP($A208,'Published Daily Data'!$B:$AX,MATCH(T$1,'Published Daily Data'!$B$1:$AX$1,0),TRUE)</f>
        <v>0</v>
      </c>
      <c r="U208" s="74">
        <f>VLOOKUP($A208,'Published Daily Data'!$B:$AX,MATCH(U$1,'Published Daily Data'!$B$1:$AX$1,0),TRUE)</f>
        <v>0</v>
      </c>
      <c r="V208" s="74">
        <f>VLOOKUP($A208,'Published Daily Data'!$B:$AX,MATCH(V$1,'Published Daily Data'!$B$1:$AX$1,0),TRUE)</f>
        <v>-111028</v>
      </c>
      <c r="W208" s="74">
        <f>VLOOKUP($A208,'Published Daily Data'!$B:$AX,MATCH(W$1,'Published Daily Data'!$B$1:$AX$1,0),TRUE)</f>
        <v>0</v>
      </c>
      <c r="X208" s="74">
        <f>VLOOKUP($A208,'Published Daily Data'!$B:$AX,MATCH(X$1,'Published Daily Data'!$B$1:$AX$1,0),TRUE)</f>
        <v>0</v>
      </c>
      <c r="Y208" s="74">
        <f>VLOOKUP($A208,'Published Daily Data'!$B:$AX,MATCH(Y$1,'Published Daily Data'!$B$1:$AX$1,0),TRUE)</f>
        <v>-79888</v>
      </c>
      <c r="Z208" s="74">
        <f>VLOOKUP($A208,'Published Daily Data'!$B:$AX,MATCH(Z$1,'Published Daily Data'!$B$1:$AX$1,0),TRUE)</f>
        <v>0</v>
      </c>
      <c r="AA208" s="74">
        <f>VLOOKUP($A208,'Published Daily Data'!$B:$AX,MATCH(AA$1,'Published Daily Data'!$B$1:$AX$1,0),TRUE)</f>
        <v>0</v>
      </c>
      <c r="AB208" s="74">
        <f>VLOOKUP($A208,'Published Daily Data'!$B:$AX,MATCH(AB$1,'Published Daily Data'!$B$1:$AX$1,0),TRUE)</f>
        <v>0</v>
      </c>
      <c r="AC208" s="74">
        <f>VLOOKUP($A208,'Published Daily Data'!$B:$AX,MATCH(AC$1,'Published Daily Data'!$B$1:$AX$1,0),TRUE)</f>
        <v>5257</v>
      </c>
      <c r="AD208" s="74">
        <f>VLOOKUP($A208,'Published Daily Data'!$B:$AX,MATCH(AD$1,'Published Daily Data'!$B$1:$AX$1,0),TRUE)</f>
        <v>20240.385032007121</v>
      </c>
      <c r="AE208" s="74">
        <f>VLOOKUP($A208,'Published Daily Data'!$B:$AX,MATCH(AE$1,'Published Daily Data'!$B$1:$AX$1,0),TRUE)</f>
        <v>128957.48166661218</v>
      </c>
      <c r="AF208" s="74">
        <f>VLOOKUP($A208,'Published Daily Data'!$B:$AX,MATCH(AF$1,'Published Daily Data'!$B$1:$AX$1,0),TRUE)</f>
        <v>1021.6603655373887</v>
      </c>
      <c r="AG208" s="74">
        <f>VLOOKUP($A208,'Published Daily Data'!$B:$AX,MATCH(AG$1,'Published Daily Data'!$B$1:$AX$1,0),TRUE)</f>
        <v>1834.4654574398555</v>
      </c>
      <c r="AH208" s="74">
        <f t="shared" si="7"/>
        <v>152053.99252159655</v>
      </c>
      <c r="AI208" s="74">
        <f>VLOOKUP($A208,'Published Daily Data'!$B:$AX,MATCH(AI$1,'Published Daily Data'!$B$1:$AX$1,0),TRUE)</f>
        <v>53848.666057779352</v>
      </c>
      <c r="AJ208" s="74">
        <f>VLOOKUP($A208,'Published Daily Data'!$B:$AX,MATCH(AJ$1,'Published Daily Data'!$B$1:$AX$1,0),TRUE)</f>
        <v>11974.068417591714</v>
      </c>
      <c r="AK208" s="74">
        <f>VLOOKUP($A208,'Published Daily Data'!$B:$AX,MATCH(AK$1,'Published Daily Data'!$B$1:$AX$1,0),TRUE)</f>
        <v>193928.59016178417</v>
      </c>
      <c r="AL208" s="74">
        <f>VLOOKUP($A208,'Published Daily Data'!$B:$AX,MATCH(AL$1,'Published Daily Data'!$B$1:$AX$1,0),TRUE)</f>
        <v>615991</v>
      </c>
      <c r="AM208" s="74">
        <f>VLOOKUP($A208,'Published Daily Data'!$B:$AX,MATCH(AM$1,'Published Daily Data'!$B$1:$AX$1,0),TRUE)</f>
        <v>801650</v>
      </c>
      <c r="AN208" s="74">
        <f>VLOOKUP($A208,'Published Daily Data'!$B:$AX,MATCH(AN$1,'Published Daily Data'!$B$1:$AX$1,0),TRUE)</f>
        <v>0.54419832918494293</v>
      </c>
      <c r="AO208" s="74">
        <f>VLOOKUP($A208,'Published Daily Data'!$B:$AX,MATCH(AO$1,'Published Daily Data'!$B$1:$AX$1,0),TRUE)</f>
        <v>0.53332358066796304</v>
      </c>
    </row>
    <row r="209" spans="1:41" ht="14.45" customHeight="1">
      <c r="A209" s="35">
        <f t="shared" si="6"/>
        <v>44828</v>
      </c>
      <c r="B209" s="74">
        <f>VLOOKUP($A209,'Published Daily Data'!$B:$AX,MATCH(B$1,'Published Daily Data'!$B$1:$AX$1,0),TRUE)</f>
        <v>801647</v>
      </c>
      <c r="C209" s="74">
        <f>VLOOKUP($A209,'Published Daily Data'!$B:$AX,MATCH(C$1,'Published Daily Data'!$B$1:$AX$1,0),TRUE)</f>
        <v>806499</v>
      </c>
      <c r="D209" s="74">
        <f>VLOOKUP($A209,'Published Daily Data'!$B:$AX,MATCH(D$1,'Published Daily Data'!$B$1:$AX$1,0),TRUE)</f>
        <v>620987</v>
      </c>
      <c r="E209" s="74">
        <f>VLOOKUP($A209,'Published Daily Data'!$B:$AX,MATCH(E$1,'Published Daily Data'!$B$1:$AX$1,0),TRUE)</f>
        <v>-166244</v>
      </c>
      <c r="F209" s="74">
        <f>VLOOKUP($A209,'Published Daily Data'!$B:$AX,MATCH(F$1,'Published Daily Data'!$B$1:$AX$1,0),TRUE)</f>
        <v>17302</v>
      </c>
      <c r="G209" s="74">
        <f>VLOOKUP($A209,'Published Daily Data'!$B:$AX,MATCH(G$1,'Published Daily Data'!$B$1:$AX$1,0),TRUE)</f>
        <v>337327</v>
      </c>
      <c r="H209" s="74">
        <f>VLOOKUP($A209,'Published Daily Data'!$B:$AX,MATCH(H$1,'Published Daily Data'!$B$1:$AX$1,0),TRUE)</f>
        <v>53531</v>
      </c>
      <c r="I209" s="74">
        <f>VLOOKUP($A209,'Published Daily Data'!$B:$AX,MATCH(I$1,'Published Daily Data'!$B$1:$AX$1,0),TRUE)</f>
        <v>919</v>
      </c>
      <c r="J209" s="74">
        <f>VLOOKUP($A209,'Published Daily Data'!$B:$AX,MATCH(J$1,'Published Daily Data'!$B$1:$AX$1,0),TRUE)</f>
        <v>55199</v>
      </c>
      <c r="K209" s="74">
        <f>VLOOKUP($A209,'Published Daily Data'!$B:$AX,MATCH(K$1,'Published Daily Data'!$B$1:$AX$1,0),TRUE)</f>
        <v>124167</v>
      </c>
      <c r="L209" s="74">
        <f>VLOOKUP($A209,'Published Daily Data'!$B:$AX,MATCH(L$1,'Published Daily Data'!$B$1:$AX$1,0),TRUE)</f>
        <v>12581</v>
      </c>
      <c r="M209" s="74">
        <f>VLOOKUP($A209,'Published Daily Data'!$B:$AX,MATCH(M$1,'Published Daily Data'!$B$1:$AX$1,0),TRUE)</f>
        <v>27326</v>
      </c>
      <c r="N209" s="74">
        <f>VLOOKUP($A209,'Published Daily Data'!$B:$AX,MATCH(N$1,'Published Daily Data'!$B$1:$AX$1,0),TRUE)</f>
        <v>0</v>
      </c>
      <c r="O209" s="74">
        <f>VLOOKUP($A209,'Published Daily Data'!$B:$AX,MATCH(O$1,'Published Daily Data'!$B$1:$AX$1,0),TRUE)</f>
        <v>0</v>
      </c>
      <c r="P209" s="74">
        <f>VLOOKUP($A209,'Published Daily Data'!$B:$AX,MATCH(P$1,'Published Daily Data'!$B$1:$AX$1,0),TRUE)</f>
        <v>0</v>
      </c>
      <c r="Q209" s="74">
        <f>VLOOKUP($A209,'Published Daily Data'!$B:$AX,MATCH(Q$1,'Published Daily Data'!$B$1:$AX$1,0),TRUE)</f>
        <v>0</v>
      </c>
      <c r="R209" s="74">
        <f>VLOOKUP($A209,'Published Daily Data'!$B:$AX,MATCH(R$1,'Published Daily Data'!$B$1:$AX$1,0),TRUE)</f>
        <v>0</v>
      </c>
      <c r="S209" s="74">
        <f>VLOOKUP($A209,'Published Daily Data'!$B:$AX,MATCH(S$1,'Published Daily Data'!$B$1:$AX$1,0),TRUE)</f>
        <v>0</v>
      </c>
      <c r="T209" s="74">
        <f>VLOOKUP($A209,'Published Daily Data'!$B:$AX,MATCH(T$1,'Published Daily Data'!$B$1:$AX$1,0),TRUE)</f>
        <v>0</v>
      </c>
      <c r="U209" s="74">
        <f>VLOOKUP($A209,'Published Daily Data'!$B:$AX,MATCH(U$1,'Published Daily Data'!$B$1:$AX$1,0),TRUE)</f>
        <v>0</v>
      </c>
      <c r="V209" s="74">
        <f>VLOOKUP($A209,'Published Daily Data'!$B:$AX,MATCH(V$1,'Published Daily Data'!$B$1:$AX$1,0),TRUE)</f>
        <v>-87287</v>
      </c>
      <c r="W209" s="74">
        <f>VLOOKUP($A209,'Published Daily Data'!$B:$AX,MATCH(W$1,'Published Daily Data'!$B$1:$AX$1,0),TRUE)</f>
        <v>0</v>
      </c>
      <c r="X209" s="74">
        <f>VLOOKUP($A209,'Published Daily Data'!$B:$AX,MATCH(X$1,'Published Daily Data'!$B$1:$AX$1,0),TRUE)</f>
        <v>0</v>
      </c>
      <c r="Y209" s="74">
        <f>VLOOKUP($A209,'Published Daily Data'!$B:$AX,MATCH(Y$1,'Published Daily Data'!$B$1:$AX$1,0),TRUE)</f>
        <v>-81710</v>
      </c>
      <c r="Z209" s="74">
        <f>VLOOKUP($A209,'Published Daily Data'!$B:$AX,MATCH(Z$1,'Published Daily Data'!$B$1:$AX$1,0),TRUE)</f>
        <v>0</v>
      </c>
      <c r="AA209" s="74">
        <f>VLOOKUP($A209,'Published Daily Data'!$B:$AX,MATCH(AA$1,'Published Daily Data'!$B$1:$AX$1,0),TRUE)</f>
        <v>0</v>
      </c>
      <c r="AB209" s="74">
        <f>VLOOKUP($A209,'Published Daily Data'!$B:$AX,MATCH(AB$1,'Published Daily Data'!$B$1:$AX$1,0),TRUE)</f>
        <v>0</v>
      </c>
      <c r="AC209" s="74">
        <f>VLOOKUP($A209,'Published Daily Data'!$B:$AX,MATCH(AC$1,'Published Daily Data'!$B$1:$AX$1,0),TRUE)</f>
        <v>2840</v>
      </c>
      <c r="AD209" s="74">
        <f>VLOOKUP($A209,'Published Daily Data'!$B:$AX,MATCH(AD$1,'Published Daily Data'!$B$1:$AX$1,0),TRUE)</f>
        <v>16110.674192125198</v>
      </c>
      <c r="AE209" s="74">
        <f>VLOOKUP($A209,'Published Daily Data'!$B:$AX,MATCH(AE$1,'Published Daily Data'!$B$1:$AX$1,0),TRUE)</f>
        <v>136579.1149069698</v>
      </c>
      <c r="AF209" s="74">
        <f>VLOOKUP($A209,'Published Daily Data'!$B:$AX,MATCH(AF$1,'Published Daily Data'!$B$1:$AX$1,0),TRUE)</f>
        <v>929.77702593344134</v>
      </c>
      <c r="AG209" s="74">
        <f>VLOOKUP($A209,'Published Daily Data'!$B:$AX,MATCH(AG$1,'Published Daily Data'!$B$1:$AX$1,0),TRUE)</f>
        <v>1817.1732558148965</v>
      </c>
      <c r="AH209" s="74">
        <f t="shared" si="7"/>
        <v>155436.73938084336</v>
      </c>
      <c r="AI209" s="74">
        <f>VLOOKUP($A209,'Published Daily Data'!$B:$AX,MATCH(AI$1,'Published Daily Data'!$B$1:$AX$1,0),TRUE)</f>
        <v>54162.833304773871</v>
      </c>
      <c r="AJ209" s="74">
        <f>VLOOKUP($A209,'Published Daily Data'!$B:$AX,MATCH(AJ$1,'Published Daily Data'!$B$1:$AX$1,0),TRUE)</f>
        <v>12494.074832159833</v>
      </c>
      <c r="AK209" s="74">
        <f>VLOOKUP($A209,'Published Daily Data'!$B:$AX,MATCH(AK$1,'Published Daily Data'!$B$1:$AX$1,0),TRUE)</f>
        <v>197105.49785345735</v>
      </c>
      <c r="AL209" s="74">
        <f>VLOOKUP($A209,'Published Daily Data'!$B:$AX,MATCH(AL$1,'Published Daily Data'!$B$1:$AX$1,0),TRUE)</f>
        <v>628357</v>
      </c>
      <c r="AM209" s="74">
        <f>VLOOKUP($A209,'Published Daily Data'!$B:$AX,MATCH(AM$1,'Published Daily Data'!$B$1:$AX$1,0),TRUE)</f>
        <v>794514</v>
      </c>
      <c r="AN209" s="74">
        <f>VLOOKUP($A209,'Published Daily Data'!$B:$AX,MATCH(AN$1,'Published Daily Data'!$B$1:$AX$1,0),TRUE)</f>
        <v>0.54535708900162627</v>
      </c>
      <c r="AO209" s="74">
        <f>VLOOKUP($A209,'Published Daily Data'!$B:$AX,MATCH(AO$1,'Published Daily Data'!$B$1:$AX$1,0),TRUE)</f>
        <v>0.54692896875031671</v>
      </c>
    </row>
    <row r="210" spans="1:41" ht="14.45" customHeight="1">
      <c r="A210" s="35">
        <f t="shared" si="6"/>
        <v>44829</v>
      </c>
      <c r="B210" s="74">
        <f>VLOOKUP($A210,'Published Daily Data'!$B:$AX,MATCH(B$1,'Published Daily Data'!$B$1:$AX$1,0),TRUE)</f>
        <v>815321</v>
      </c>
      <c r="C210" s="74">
        <f>VLOOKUP($A210,'Published Daily Data'!$B:$AX,MATCH(C$1,'Published Daily Data'!$B$1:$AX$1,0),TRUE)</f>
        <v>798650</v>
      </c>
      <c r="D210" s="74">
        <f>VLOOKUP($A210,'Published Daily Data'!$B:$AX,MATCH(D$1,'Published Daily Data'!$B$1:$AX$1,0),TRUE)</f>
        <v>645720</v>
      </c>
      <c r="E210" s="74">
        <f>VLOOKUP($A210,'Published Daily Data'!$B:$AX,MATCH(E$1,'Published Daily Data'!$B$1:$AX$1,0),TRUE)</f>
        <v>-136769</v>
      </c>
      <c r="F210" s="74">
        <f>VLOOKUP($A210,'Published Daily Data'!$B:$AX,MATCH(F$1,'Published Daily Data'!$B$1:$AX$1,0),TRUE)</f>
        <v>19867</v>
      </c>
      <c r="G210" s="74">
        <f>VLOOKUP($A210,'Published Daily Data'!$B:$AX,MATCH(G$1,'Published Daily Data'!$B$1:$AX$1,0),TRUE)</f>
        <v>352914</v>
      </c>
      <c r="H210" s="74">
        <f>VLOOKUP($A210,'Published Daily Data'!$B:$AX,MATCH(H$1,'Published Daily Data'!$B$1:$AX$1,0),TRUE)</f>
        <v>53562</v>
      </c>
      <c r="I210" s="74">
        <f>VLOOKUP($A210,'Published Daily Data'!$B:$AX,MATCH(I$1,'Published Daily Data'!$B$1:$AX$1,0),TRUE)</f>
        <v>1071</v>
      </c>
      <c r="J210" s="74">
        <f>VLOOKUP($A210,'Published Daily Data'!$B:$AX,MATCH(J$1,'Published Daily Data'!$B$1:$AX$1,0),TRUE)</f>
        <v>49747</v>
      </c>
      <c r="K210" s="74">
        <f>VLOOKUP($A210,'Published Daily Data'!$B:$AX,MATCH(K$1,'Published Daily Data'!$B$1:$AX$1,0),TRUE)</f>
        <v>127352</v>
      </c>
      <c r="L210" s="74">
        <f>VLOOKUP($A210,'Published Daily Data'!$B:$AX,MATCH(L$1,'Published Daily Data'!$B$1:$AX$1,0),TRUE)</f>
        <v>25561</v>
      </c>
      <c r="M210" s="74">
        <f>VLOOKUP($A210,'Published Daily Data'!$B:$AX,MATCH(M$1,'Published Daily Data'!$B$1:$AX$1,0),TRUE)</f>
        <v>24886</v>
      </c>
      <c r="N210" s="74">
        <f>VLOOKUP($A210,'Published Daily Data'!$B:$AX,MATCH(N$1,'Published Daily Data'!$B$1:$AX$1,0),TRUE)</f>
        <v>0</v>
      </c>
      <c r="O210" s="74">
        <f>VLOOKUP($A210,'Published Daily Data'!$B:$AX,MATCH(O$1,'Published Daily Data'!$B$1:$AX$1,0),TRUE)</f>
        <v>0</v>
      </c>
      <c r="P210" s="74">
        <f>VLOOKUP($A210,'Published Daily Data'!$B:$AX,MATCH(P$1,'Published Daily Data'!$B$1:$AX$1,0),TRUE)</f>
        <v>0</v>
      </c>
      <c r="Q210" s="74">
        <f>VLOOKUP($A210,'Published Daily Data'!$B:$AX,MATCH(Q$1,'Published Daily Data'!$B$1:$AX$1,0),TRUE)</f>
        <v>0</v>
      </c>
      <c r="R210" s="74">
        <f>VLOOKUP($A210,'Published Daily Data'!$B:$AX,MATCH(R$1,'Published Daily Data'!$B$1:$AX$1,0),TRUE)</f>
        <v>0</v>
      </c>
      <c r="S210" s="74">
        <f>VLOOKUP($A210,'Published Daily Data'!$B:$AX,MATCH(S$1,'Published Daily Data'!$B$1:$AX$1,0),TRUE)</f>
        <v>0</v>
      </c>
      <c r="T210" s="74">
        <f>VLOOKUP($A210,'Published Daily Data'!$B:$AX,MATCH(T$1,'Published Daily Data'!$B$1:$AX$1,0),TRUE)</f>
        <v>0</v>
      </c>
      <c r="U210" s="74">
        <f>VLOOKUP($A210,'Published Daily Data'!$B:$AX,MATCH(U$1,'Published Daily Data'!$B$1:$AX$1,0),TRUE)</f>
        <v>0</v>
      </c>
      <c r="V210" s="74">
        <f>VLOOKUP($A210,'Published Daily Data'!$B:$AX,MATCH(V$1,'Published Daily Data'!$B$1:$AX$1,0),TRUE)</f>
        <v>-60617</v>
      </c>
      <c r="W210" s="74">
        <f>VLOOKUP($A210,'Published Daily Data'!$B:$AX,MATCH(W$1,'Published Daily Data'!$B$1:$AX$1,0),TRUE)</f>
        <v>0</v>
      </c>
      <c r="X210" s="74">
        <f>VLOOKUP($A210,'Published Daily Data'!$B:$AX,MATCH(X$1,'Published Daily Data'!$B$1:$AX$1,0),TRUE)</f>
        <v>0</v>
      </c>
      <c r="Y210" s="74">
        <f>VLOOKUP($A210,'Published Daily Data'!$B:$AX,MATCH(Y$1,'Published Daily Data'!$B$1:$AX$1,0),TRUE)</f>
        <v>-78566</v>
      </c>
      <c r="Z210" s="74">
        <f>VLOOKUP($A210,'Published Daily Data'!$B:$AX,MATCH(Z$1,'Published Daily Data'!$B$1:$AX$1,0),TRUE)</f>
        <v>0</v>
      </c>
      <c r="AA210" s="74">
        <f>VLOOKUP($A210,'Published Daily Data'!$B:$AX,MATCH(AA$1,'Published Daily Data'!$B$1:$AX$1,0),TRUE)</f>
        <v>0</v>
      </c>
      <c r="AB210" s="74">
        <f>VLOOKUP($A210,'Published Daily Data'!$B:$AX,MATCH(AB$1,'Published Daily Data'!$B$1:$AX$1,0),TRUE)</f>
        <v>0</v>
      </c>
      <c r="AC210" s="74">
        <f>VLOOKUP($A210,'Published Daily Data'!$B:$AX,MATCH(AC$1,'Published Daily Data'!$B$1:$AX$1,0),TRUE)</f>
        <v>2464</v>
      </c>
      <c r="AD210" s="74">
        <f>VLOOKUP($A210,'Published Daily Data'!$B:$AX,MATCH(AD$1,'Published Daily Data'!$B$1:$AX$1,0),TRUE)</f>
        <v>18534.752871307344</v>
      </c>
      <c r="AE210" s="74">
        <f>VLOOKUP($A210,'Published Daily Data'!$B:$AX,MATCH(AE$1,'Published Daily Data'!$B$1:$AX$1,0),TRUE)</f>
        <v>143116.23527142897</v>
      </c>
      <c r="AF210" s="74">
        <f>VLOOKUP($A210,'Published Daily Data'!$B:$AX,MATCH(AF$1,'Published Daily Data'!$B$1:$AX$1,0),TRUE)</f>
        <v>1076.9195845520253</v>
      </c>
      <c r="AG210" s="74">
        <f>VLOOKUP($A210,'Published Daily Data'!$B:$AX,MATCH(AG$1,'Published Daily Data'!$B$1:$AX$1,0),TRUE)</f>
        <v>1872.4862970075974</v>
      </c>
      <c r="AH210" s="74">
        <f t="shared" si="7"/>
        <v>164600.39402429594</v>
      </c>
      <c r="AI210" s="74">
        <f>VLOOKUP($A210,'Published Daily Data'!$B:$AX,MATCH(AI$1,'Published Daily Data'!$B$1:$AX$1,0),TRUE)</f>
        <v>47124.177279062402</v>
      </c>
      <c r="AJ210" s="74">
        <f>VLOOKUP($A210,'Published Daily Data'!$B:$AX,MATCH(AJ$1,'Published Daily Data'!$B$1:$AX$1,0),TRUE)</f>
        <v>13083.698670437389</v>
      </c>
      <c r="AK210" s="74">
        <f>VLOOKUP($A210,'Published Daily Data'!$B:$AX,MATCH(AK$1,'Published Daily Data'!$B$1:$AX$1,0),TRUE)</f>
        <v>198640.87263292097</v>
      </c>
      <c r="AL210" s="74">
        <f>VLOOKUP($A210,'Published Daily Data'!$B:$AX,MATCH(AL$1,'Published Daily Data'!$B$1:$AX$1,0),TRUE)</f>
        <v>654960</v>
      </c>
      <c r="AM210" s="74">
        <f>VLOOKUP($A210,'Published Daily Data'!$B:$AX,MATCH(AM$1,'Published Daily Data'!$B$1:$AX$1,0),TRUE)</f>
        <v>791679</v>
      </c>
      <c r="AN210" s="74">
        <f>VLOOKUP($A210,'Published Daily Data'!$B:$AX,MATCH(AN$1,'Published Daily Data'!$B$1:$AX$1,0),TRUE)</f>
        <v>0.55405111865433498</v>
      </c>
      <c r="AO210" s="74">
        <f>VLOOKUP($A210,'Published Daily Data'!$B:$AX,MATCH(AO$1,'Published Daily Data'!$B$1:$AX$1,0),TRUE)</f>
        <v>0.5531631388782452</v>
      </c>
    </row>
    <row r="211" spans="1:41" ht="14.45" customHeight="1">
      <c r="A211" s="35">
        <f t="shared" si="6"/>
        <v>44830</v>
      </c>
      <c r="B211" s="74">
        <f>VLOOKUP($A211,'Published Daily Data'!$B:$AX,MATCH(B$1,'Published Daily Data'!$B$1:$AX$1,0),TRUE)</f>
        <v>907721</v>
      </c>
      <c r="C211" s="74">
        <f>VLOOKUP($A211,'Published Daily Data'!$B:$AX,MATCH(C$1,'Published Daily Data'!$B$1:$AX$1,0),TRUE)</f>
        <v>878299</v>
      </c>
      <c r="D211" s="74">
        <f>VLOOKUP($A211,'Published Daily Data'!$B:$AX,MATCH(D$1,'Published Daily Data'!$B$1:$AX$1,0),TRUE)</f>
        <v>714396</v>
      </c>
      <c r="E211" s="74">
        <f>VLOOKUP($A211,'Published Daily Data'!$B:$AX,MATCH(E$1,'Published Daily Data'!$B$1:$AX$1,0),TRUE)</f>
        <v>-148718</v>
      </c>
      <c r="F211" s="74">
        <f>VLOOKUP($A211,'Published Daily Data'!$B:$AX,MATCH(F$1,'Published Daily Data'!$B$1:$AX$1,0),TRUE)</f>
        <v>19346</v>
      </c>
      <c r="G211" s="74">
        <f>VLOOKUP($A211,'Published Daily Data'!$B:$AX,MATCH(G$1,'Published Daily Data'!$B$1:$AX$1,0),TRUE)</f>
        <v>397488</v>
      </c>
      <c r="H211" s="74">
        <f>VLOOKUP($A211,'Published Daily Data'!$B:$AX,MATCH(H$1,'Published Daily Data'!$B$1:$AX$1,0),TRUE)</f>
        <v>53732</v>
      </c>
      <c r="I211" s="74">
        <f>VLOOKUP($A211,'Published Daily Data'!$B:$AX,MATCH(I$1,'Published Daily Data'!$B$1:$AX$1,0),TRUE)</f>
        <v>1063</v>
      </c>
      <c r="J211" s="74">
        <f>VLOOKUP($A211,'Published Daily Data'!$B:$AX,MATCH(J$1,'Published Daily Data'!$B$1:$AX$1,0),TRUE)</f>
        <v>64593</v>
      </c>
      <c r="K211" s="74">
        <f>VLOOKUP($A211,'Published Daily Data'!$B:$AX,MATCH(K$1,'Published Daily Data'!$B$1:$AX$1,0),TRUE)</f>
        <v>127890</v>
      </c>
      <c r="L211" s="74">
        <f>VLOOKUP($A211,'Published Daily Data'!$B:$AX,MATCH(L$1,'Published Daily Data'!$B$1:$AX$1,0),TRUE)</f>
        <v>28632</v>
      </c>
      <c r="M211" s="74">
        <f>VLOOKUP($A211,'Published Daily Data'!$B:$AX,MATCH(M$1,'Published Daily Data'!$B$1:$AX$1,0),TRUE)</f>
        <v>27439</v>
      </c>
      <c r="N211" s="74">
        <f>VLOOKUP($A211,'Published Daily Data'!$B:$AX,MATCH(N$1,'Published Daily Data'!$B$1:$AX$1,0),TRUE)</f>
        <v>0</v>
      </c>
      <c r="O211" s="74">
        <f>VLOOKUP($A211,'Published Daily Data'!$B:$AX,MATCH(O$1,'Published Daily Data'!$B$1:$AX$1,0),TRUE)</f>
        <v>0</v>
      </c>
      <c r="P211" s="74">
        <f>VLOOKUP($A211,'Published Daily Data'!$B:$AX,MATCH(P$1,'Published Daily Data'!$B$1:$AX$1,0),TRUE)</f>
        <v>0</v>
      </c>
      <c r="Q211" s="74">
        <f>VLOOKUP($A211,'Published Daily Data'!$B:$AX,MATCH(Q$1,'Published Daily Data'!$B$1:$AX$1,0),TRUE)</f>
        <v>0</v>
      </c>
      <c r="R211" s="74">
        <f>VLOOKUP($A211,'Published Daily Data'!$B:$AX,MATCH(R$1,'Published Daily Data'!$B$1:$AX$1,0),TRUE)</f>
        <v>0</v>
      </c>
      <c r="S211" s="74">
        <f>VLOOKUP($A211,'Published Daily Data'!$B:$AX,MATCH(S$1,'Published Daily Data'!$B$1:$AX$1,0),TRUE)</f>
        <v>0</v>
      </c>
      <c r="T211" s="74">
        <f>VLOOKUP($A211,'Published Daily Data'!$B:$AX,MATCH(T$1,'Published Daily Data'!$B$1:$AX$1,0),TRUE)</f>
        <v>0</v>
      </c>
      <c r="U211" s="74">
        <f>VLOOKUP($A211,'Published Daily Data'!$B:$AX,MATCH(U$1,'Published Daily Data'!$B$1:$AX$1,0),TRUE)</f>
        <v>0</v>
      </c>
      <c r="V211" s="74">
        <f>VLOOKUP($A211,'Published Daily Data'!$B:$AX,MATCH(V$1,'Published Daily Data'!$B$1:$AX$1,0),TRUE)</f>
        <v>-76202</v>
      </c>
      <c r="W211" s="74">
        <f>VLOOKUP($A211,'Published Daily Data'!$B:$AX,MATCH(W$1,'Published Daily Data'!$B$1:$AX$1,0),TRUE)</f>
        <v>0</v>
      </c>
      <c r="X211" s="74">
        <f>VLOOKUP($A211,'Published Daily Data'!$B:$AX,MATCH(X$1,'Published Daily Data'!$B$1:$AX$1,0),TRUE)</f>
        <v>0</v>
      </c>
      <c r="Y211" s="74">
        <f>VLOOKUP($A211,'Published Daily Data'!$B:$AX,MATCH(Y$1,'Published Daily Data'!$B$1:$AX$1,0),TRUE)</f>
        <v>-77047</v>
      </c>
      <c r="Z211" s="74">
        <f>VLOOKUP($A211,'Published Daily Data'!$B:$AX,MATCH(Z$1,'Published Daily Data'!$B$1:$AX$1,0),TRUE)</f>
        <v>0</v>
      </c>
      <c r="AA211" s="74">
        <f>VLOOKUP($A211,'Published Daily Data'!$B:$AX,MATCH(AA$1,'Published Daily Data'!$B$1:$AX$1,0),TRUE)</f>
        <v>0</v>
      </c>
      <c r="AB211" s="74">
        <f>VLOOKUP($A211,'Published Daily Data'!$B:$AX,MATCH(AB$1,'Published Daily Data'!$B$1:$AX$1,0),TRUE)</f>
        <v>0</v>
      </c>
      <c r="AC211" s="74">
        <f>VLOOKUP($A211,'Published Daily Data'!$B:$AX,MATCH(AC$1,'Published Daily Data'!$B$1:$AX$1,0),TRUE)</f>
        <v>4581</v>
      </c>
      <c r="AD211" s="74">
        <f>VLOOKUP($A211,'Published Daily Data'!$B:$AX,MATCH(AD$1,'Published Daily Data'!$B$1:$AX$1,0),TRUE)</f>
        <v>18028.185635006415</v>
      </c>
      <c r="AE211" s="74">
        <f>VLOOKUP($A211,'Published Daily Data'!$B:$AX,MATCH(AE$1,'Published Daily Data'!$B$1:$AX$1,0),TRUE)</f>
        <v>160943.03404033175</v>
      </c>
      <c r="AF211" s="74">
        <f>VLOOKUP($A211,'Published Daily Data'!$B:$AX,MATCH(AF$1,'Published Daily Data'!$B$1:$AX$1,0),TRUE)</f>
        <v>1065.1813578205581</v>
      </c>
      <c r="AG211" s="74">
        <f>VLOOKUP($A211,'Published Daily Data'!$B:$AX,MATCH(AG$1,'Published Daily Data'!$B$1:$AX$1,0),TRUE)</f>
        <v>2013.5556473045176</v>
      </c>
      <c r="AH211" s="74">
        <f t="shared" si="7"/>
        <v>182049.95668046322</v>
      </c>
      <c r="AI211" s="74">
        <f>VLOOKUP($A211,'Published Daily Data'!$B:$AX,MATCH(AI$1,'Published Daily Data'!$B$1:$AX$1,0),TRUE)</f>
        <v>49473.22552889496</v>
      </c>
      <c r="AJ211" s="74">
        <f>VLOOKUP($A211,'Published Daily Data'!$B:$AX,MATCH(AJ$1,'Published Daily Data'!$B$1:$AX$1,0),TRUE)</f>
        <v>11980.114399546246</v>
      </c>
      <c r="AK211" s="74">
        <f>VLOOKUP($A211,'Published Daily Data'!$B:$AX,MATCH(AK$1,'Published Daily Data'!$B$1:$AX$1,0),TRUE)</f>
        <v>219543.067809812</v>
      </c>
      <c r="AL211" s="74">
        <f>VLOOKUP($A211,'Published Daily Data'!$B:$AX,MATCH(AL$1,'Published Daily Data'!$B$1:$AX$1,0),TRUE)</f>
        <v>720183</v>
      </c>
      <c r="AM211" s="74">
        <f>VLOOKUP($A211,'Published Daily Data'!$B:$AX,MATCH(AM$1,'Published Daily Data'!$B$1:$AX$1,0),TRUE)</f>
        <v>868851</v>
      </c>
      <c r="AN211" s="74">
        <f>VLOOKUP($A211,'Published Daily Data'!$B:$AX,MATCH(AN$1,'Published Daily Data'!$B$1:$AX$1,0),TRUE)</f>
        <v>0.55729026580311225</v>
      </c>
      <c r="AO211" s="74">
        <f>VLOOKUP($A211,'Published Daily Data'!$B:$AX,MATCH(AO$1,'Published Daily Data'!$B$1:$AX$1,0),TRUE)</f>
        <v>0.55706794163195728</v>
      </c>
    </row>
    <row r="212" spans="1:41" ht="14.45" customHeight="1">
      <c r="A212" s="35">
        <f t="shared" si="6"/>
        <v>44831</v>
      </c>
      <c r="B212" s="74">
        <f>VLOOKUP($A212,'Published Daily Data'!$B:$AX,MATCH(B$1,'Published Daily Data'!$B$1:$AX$1,0),TRUE)</f>
        <v>894031</v>
      </c>
      <c r="C212" s="74">
        <f>VLOOKUP($A212,'Published Daily Data'!$B:$AX,MATCH(C$1,'Published Daily Data'!$B$1:$AX$1,0),TRUE)</f>
        <v>886843</v>
      </c>
      <c r="D212" s="74">
        <f>VLOOKUP($A212,'Published Daily Data'!$B:$AX,MATCH(D$1,'Published Daily Data'!$B$1:$AX$1,0),TRUE)</f>
        <v>696669</v>
      </c>
      <c r="E212" s="74">
        <f>VLOOKUP($A212,'Published Daily Data'!$B:$AX,MATCH(E$1,'Published Daily Data'!$B$1:$AX$1,0),TRUE)</f>
        <v>-175509</v>
      </c>
      <c r="F212" s="74">
        <f>VLOOKUP($A212,'Published Daily Data'!$B:$AX,MATCH(F$1,'Published Daily Data'!$B$1:$AX$1,0),TRUE)</f>
        <v>18554</v>
      </c>
      <c r="G212" s="74">
        <f>VLOOKUP($A212,'Published Daily Data'!$B:$AX,MATCH(G$1,'Published Daily Data'!$B$1:$AX$1,0),TRUE)</f>
        <v>385236</v>
      </c>
      <c r="H212" s="74">
        <f>VLOOKUP($A212,'Published Daily Data'!$B:$AX,MATCH(H$1,'Published Daily Data'!$B$1:$AX$1,0),TRUE)</f>
        <v>53779</v>
      </c>
      <c r="I212" s="74">
        <f>VLOOKUP($A212,'Published Daily Data'!$B:$AX,MATCH(I$1,'Published Daily Data'!$B$1:$AX$1,0),TRUE)</f>
        <v>1058</v>
      </c>
      <c r="J212" s="74">
        <f>VLOOKUP($A212,'Published Daily Data'!$B:$AX,MATCH(J$1,'Published Daily Data'!$B$1:$AX$1,0),TRUE)</f>
        <v>61419</v>
      </c>
      <c r="K212" s="74">
        <f>VLOOKUP($A212,'Published Daily Data'!$B:$AX,MATCH(K$1,'Published Daily Data'!$B$1:$AX$1,0),TRUE)</f>
        <v>113457</v>
      </c>
      <c r="L212" s="74">
        <f>VLOOKUP($A212,'Published Daily Data'!$B:$AX,MATCH(L$1,'Published Daily Data'!$B$1:$AX$1,0),TRUE)</f>
        <v>39156</v>
      </c>
      <c r="M212" s="74">
        <f>VLOOKUP($A212,'Published Daily Data'!$B:$AX,MATCH(M$1,'Published Daily Data'!$B$1:$AX$1,0),TRUE)</f>
        <v>30436</v>
      </c>
      <c r="N212" s="74">
        <f>VLOOKUP($A212,'Published Daily Data'!$B:$AX,MATCH(N$1,'Published Daily Data'!$B$1:$AX$1,0),TRUE)</f>
        <v>0</v>
      </c>
      <c r="O212" s="74">
        <f>VLOOKUP($A212,'Published Daily Data'!$B:$AX,MATCH(O$1,'Published Daily Data'!$B$1:$AX$1,0),TRUE)</f>
        <v>0</v>
      </c>
      <c r="P212" s="74">
        <f>VLOOKUP($A212,'Published Daily Data'!$B:$AX,MATCH(P$1,'Published Daily Data'!$B$1:$AX$1,0),TRUE)</f>
        <v>0</v>
      </c>
      <c r="Q212" s="74">
        <f>VLOOKUP($A212,'Published Daily Data'!$B:$AX,MATCH(Q$1,'Published Daily Data'!$B$1:$AX$1,0),TRUE)</f>
        <v>0</v>
      </c>
      <c r="R212" s="74">
        <f>VLOOKUP($A212,'Published Daily Data'!$B:$AX,MATCH(R$1,'Published Daily Data'!$B$1:$AX$1,0),TRUE)</f>
        <v>0</v>
      </c>
      <c r="S212" s="74">
        <f>VLOOKUP($A212,'Published Daily Data'!$B:$AX,MATCH(S$1,'Published Daily Data'!$B$1:$AX$1,0),TRUE)</f>
        <v>0</v>
      </c>
      <c r="T212" s="74">
        <f>VLOOKUP($A212,'Published Daily Data'!$B:$AX,MATCH(T$1,'Published Daily Data'!$B$1:$AX$1,0),TRUE)</f>
        <v>0</v>
      </c>
      <c r="U212" s="74">
        <f>VLOOKUP($A212,'Published Daily Data'!$B:$AX,MATCH(U$1,'Published Daily Data'!$B$1:$AX$1,0),TRUE)</f>
        <v>0</v>
      </c>
      <c r="V212" s="74">
        <f>VLOOKUP($A212,'Published Daily Data'!$B:$AX,MATCH(V$1,'Published Daily Data'!$B$1:$AX$1,0),TRUE)</f>
        <v>-92856</v>
      </c>
      <c r="W212" s="74">
        <f>VLOOKUP($A212,'Published Daily Data'!$B:$AX,MATCH(W$1,'Published Daily Data'!$B$1:$AX$1,0),TRUE)</f>
        <v>0</v>
      </c>
      <c r="X212" s="74">
        <f>VLOOKUP($A212,'Published Daily Data'!$B:$AX,MATCH(X$1,'Published Daily Data'!$B$1:$AX$1,0),TRUE)</f>
        <v>0</v>
      </c>
      <c r="Y212" s="74">
        <f>VLOOKUP($A212,'Published Daily Data'!$B:$AX,MATCH(Y$1,'Published Daily Data'!$B$1:$AX$1,0),TRUE)</f>
        <v>-84899</v>
      </c>
      <c r="Z212" s="74">
        <f>VLOOKUP($A212,'Published Daily Data'!$B:$AX,MATCH(Z$1,'Published Daily Data'!$B$1:$AX$1,0),TRUE)</f>
        <v>0</v>
      </c>
      <c r="AA212" s="74">
        <f>VLOOKUP($A212,'Published Daily Data'!$B:$AX,MATCH(AA$1,'Published Daily Data'!$B$1:$AX$1,0),TRUE)</f>
        <v>0</v>
      </c>
      <c r="AB212" s="74">
        <f>VLOOKUP($A212,'Published Daily Data'!$B:$AX,MATCH(AB$1,'Published Daily Data'!$B$1:$AX$1,0),TRUE)</f>
        <v>0</v>
      </c>
      <c r="AC212" s="74">
        <f>VLOOKUP($A212,'Published Daily Data'!$B:$AX,MATCH(AC$1,'Published Daily Data'!$B$1:$AX$1,0),TRUE)</f>
        <v>2279</v>
      </c>
      <c r="AD212" s="74">
        <f>VLOOKUP($A212,'Published Daily Data'!$B:$AX,MATCH(AD$1,'Published Daily Data'!$B$1:$AX$1,0),TRUE)</f>
        <v>17303.586196478078</v>
      </c>
      <c r="AE212" s="74">
        <f>VLOOKUP($A212,'Published Daily Data'!$B:$AX,MATCH(AE$1,'Published Daily Data'!$B$1:$AX$1,0),TRUE)</f>
        <v>156276.40898699488</v>
      </c>
      <c r="AF212" s="74">
        <f>VLOOKUP($A212,'Published Daily Data'!$B:$AX,MATCH(AF$1,'Published Daily Data'!$B$1:$AX$1,0),TRUE)</f>
        <v>1058.9553819589883</v>
      </c>
      <c r="AG212" s="74">
        <f>VLOOKUP($A212,'Published Daily Data'!$B:$AX,MATCH(AG$1,'Published Daily Data'!$B$1:$AX$1,0),TRUE)</f>
        <v>1986.6338084114452</v>
      </c>
      <c r="AH212" s="74">
        <f t="shared" si="7"/>
        <v>176625.58437384339</v>
      </c>
      <c r="AI212" s="74">
        <f>VLOOKUP($A212,'Published Daily Data'!$B:$AX,MATCH(AI$1,'Published Daily Data'!$B$1:$AX$1,0),TRUE)</f>
        <v>55355.436328017546</v>
      </c>
      <c r="AJ212" s="74">
        <f>VLOOKUP($A212,'Published Daily Data'!$B:$AX,MATCH(AJ$1,'Published Daily Data'!$B$1:$AX$1,0),TRUE)</f>
        <v>10632.817464497935</v>
      </c>
      <c r="AK212" s="74">
        <f>VLOOKUP($A212,'Published Daily Data'!$B:$AX,MATCH(AK$1,'Published Daily Data'!$B$1:$AX$1,0),TRUE)</f>
        <v>221348.20323736302</v>
      </c>
      <c r="AL212" s="74">
        <f>VLOOKUP($A212,'Published Daily Data'!$B:$AX,MATCH(AL$1,'Published Daily Data'!$B$1:$AX$1,0),TRUE)</f>
        <v>703095</v>
      </c>
      <c r="AM212" s="74">
        <f>VLOOKUP($A212,'Published Daily Data'!$B:$AX,MATCH(AM$1,'Published Daily Data'!$B$1:$AX$1,0),TRUE)</f>
        <v>878571</v>
      </c>
      <c r="AN212" s="74">
        <f>VLOOKUP($A212,'Published Daily Data'!$B:$AX,MATCH(AN$1,'Published Daily Data'!$B$1:$AX$1,0),TRUE)</f>
        <v>0.55382600619014866</v>
      </c>
      <c r="AO212" s="74">
        <f>VLOOKUP($A212,'Published Daily Data'!$B:$AX,MATCH(AO$1,'Published Daily Data'!$B$1:$AX$1,0),TRUE)</f>
        <v>0.55543453610596671</v>
      </c>
    </row>
    <row r="213" spans="1:41" ht="14.45" customHeight="1">
      <c r="A213" s="35">
        <f t="shared" si="6"/>
        <v>44832</v>
      </c>
      <c r="B213" s="74">
        <f>VLOOKUP($A213,'Published Daily Data'!$B:$AX,MATCH(B$1,'Published Daily Data'!$B$1:$AX$1,0),TRUE)</f>
        <v>895930</v>
      </c>
      <c r="C213" s="74">
        <f>VLOOKUP($A213,'Published Daily Data'!$B:$AX,MATCH(C$1,'Published Daily Data'!$B$1:$AX$1,0),TRUE)</f>
        <v>886236</v>
      </c>
      <c r="D213" s="74">
        <f>VLOOKUP($A213,'Published Daily Data'!$B:$AX,MATCH(D$1,'Published Daily Data'!$B$1:$AX$1,0),TRUE)</f>
        <v>661661</v>
      </c>
      <c r="E213" s="74">
        <f>VLOOKUP($A213,'Published Daily Data'!$B:$AX,MATCH(E$1,'Published Daily Data'!$B$1:$AX$1,0),TRUE)</f>
        <v>-205288</v>
      </c>
      <c r="F213" s="74">
        <f>VLOOKUP($A213,'Published Daily Data'!$B:$AX,MATCH(F$1,'Published Daily Data'!$B$1:$AX$1,0),TRUE)</f>
        <v>17352</v>
      </c>
      <c r="G213" s="74">
        <f>VLOOKUP($A213,'Published Daily Data'!$B:$AX,MATCH(G$1,'Published Daily Data'!$B$1:$AX$1,0),TRUE)</f>
        <v>344276</v>
      </c>
      <c r="H213" s="74">
        <f>VLOOKUP($A213,'Published Daily Data'!$B:$AX,MATCH(H$1,'Published Daily Data'!$B$1:$AX$1,0),TRUE)</f>
        <v>53804</v>
      </c>
      <c r="I213" s="74">
        <f>VLOOKUP($A213,'Published Daily Data'!$B:$AX,MATCH(I$1,'Published Daily Data'!$B$1:$AX$1,0),TRUE)</f>
        <v>1047</v>
      </c>
      <c r="J213" s="74">
        <f>VLOOKUP($A213,'Published Daily Data'!$B:$AX,MATCH(J$1,'Published Daily Data'!$B$1:$AX$1,0),TRUE)</f>
        <v>64243</v>
      </c>
      <c r="K213" s="74">
        <f>VLOOKUP($A213,'Published Daily Data'!$B:$AX,MATCH(K$1,'Published Daily Data'!$B$1:$AX$1,0),TRUE)</f>
        <v>111454</v>
      </c>
      <c r="L213" s="74">
        <f>VLOOKUP($A213,'Published Daily Data'!$B:$AX,MATCH(L$1,'Published Daily Data'!$B$1:$AX$1,0),TRUE)</f>
        <v>43838</v>
      </c>
      <c r="M213" s="74">
        <f>VLOOKUP($A213,'Published Daily Data'!$B:$AX,MATCH(M$1,'Published Daily Data'!$B$1:$AX$1,0),TRUE)</f>
        <v>30221</v>
      </c>
      <c r="N213" s="74">
        <f>VLOOKUP($A213,'Published Daily Data'!$B:$AX,MATCH(N$1,'Published Daily Data'!$B$1:$AX$1,0),TRUE)</f>
        <v>0</v>
      </c>
      <c r="O213" s="74">
        <f>VLOOKUP($A213,'Published Daily Data'!$B:$AX,MATCH(O$1,'Published Daily Data'!$B$1:$AX$1,0),TRUE)</f>
        <v>0</v>
      </c>
      <c r="P213" s="74">
        <f>VLOOKUP($A213,'Published Daily Data'!$B:$AX,MATCH(P$1,'Published Daily Data'!$B$1:$AX$1,0),TRUE)</f>
        <v>0</v>
      </c>
      <c r="Q213" s="74">
        <f>VLOOKUP($A213,'Published Daily Data'!$B:$AX,MATCH(Q$1,'Published Daily Data'!$B$1:$AX$1,0),TRUE)</f>
        <v>0</v>
      </c>
      <c r="R213" s="74">
        <f>VLOOKUP($A213,'Published Daily Data'!$B:$AX,MATCH(R$1,'Published Daily Data'!$B$1:$AX$1,0),TRUE)</f>
        <v>0</v>
      </c>
      <c r="S213" s="74">
        <f>VLOOKUP($A213,'Published Daily Data'!$B:$AX,MATCH(S$1,'Published Daily Data'!$B$1:$AX$1,0),TRUE)</f>
        <v>0</v>
      </c>
      <c r="T213" s="74">
        <f>VLOOKUP($A213,'Published Daily Data'!$B:$AX,MATCH(T$1,'Published Daily Data'!$B$1:$AX$1,0),TRUE)</f>
        <v>0</v>
      </c>
      <c r="U213" s="74">
        <f>VLOOKUP($A213,'Published Daily Data'!$B:$AX,MATCH(U$1,'Published Daily Data'!$B$1:$AX$1,0),TRUE)</f>
        <v>0</v>
      </c>
      <c r="V213" s="74">
        <f>VLOOKUP($A213,'Published Daily Data'!$B:$AX,MATCH(V$1,'Published Daily Data'!$B$1:$AX$1,0),TRUE)</f>
        <v>-113251</v>
      </c>
      <c r="W213" s="74">
        <f>VLOOKUP($A213,'Published Daily Data'!$B:$AX,MATCH(W$1,'Published Daily Data'!$B$1:$AX$1,0),TRUE)</f>
        <v>0</v>
      </c>
      <c r="X213" s="74">
        <f>VLOOKUP($A213,'Published Daily Data'!$B:$AX,MATCH(X$1,'Published Daily Data'!$B$1:$AX$1,0),TRUE)</f>
        <v>0</v>
      </c>
      <c r="Y213" s="74">
        <f>VLOOKUP($A213,'Published Daily Data'!$B:$AX,MATCH(Y$1,'Published Daily Data'!$B$1:$AX$1,0),TRUE)</f>
        <v>-95409</v>
      </c>
      <c r="Z213" s="74">
        <f>VLOOKUP($A213,'Published Daily Data'!$B:$AX,MATCH(Z$1,'Published Daily Data'!$B$1:$AX$1,0),TRUE)</f>
        <v>0</v>
      </c>
      <c r="AA213" s="74">
        <f>VLOOKUP($A213,'Published Daily Data'!$B:$AX,MATCH(AA$1,'Published Daily Data'!$B$1:$AX$1,0),TRUE)</f>
        <v>0</v>
      </c>
      <c r="AB213" s="74">
        <f>VLOOKUP($A213,'Published Daily Data'!$B:$AX,MATCH(AB$1,'Published Daily Data'!$B$1:$AX$1,0),TRUE)</f>
        <v>0</v>
      </c>
      <c r="AC213" s="74">
        <f>VLOOKUP($A213,'Published Daily Data'!$B:$AX,MATCH(AC$1,'Published Daily Data'!$B$1:$AX$1,0),TRUE)</f>
        <v>3425</v>
      </c>
      <c r="AD213" s="74">
        <f>VLOOKUP($A213,'Published Daily Data'!$B:$AX,MATCH(AD$1,'Published Daily Data'!$B$1:$AX$1,0),TRUE)</f>
        <v>16179.748427619334</v>
      </c>
      <c r="AE213" s="74">
        <f>VLOOKUP($A213,'Published Daily Data'!$B:$AX,MATCH(AE$1,'Published Daily Data'!$B$1:$AX$1,0),TRUE)</f>
        <v>139806.04551821761</v>
      </c>
      <c r="AF213" s="74">
        <f>VLOOKUP($A213,'Published Daily Data'!$B:$AX,MATCH(AF$1,'Published Daily Data'!$B$1:$AX$1,0),TRUE)</f>
        <v>1043.5562574146827</v>
      </c>
      <c r="AG213" s="74">
        <f>VLOOKUP($A213,'Published Daily Data'!$B:$AX,MATCH(AG$1,'Published Daily Data'!$B$1:$AX$1,0),TRUE)</f>
        <v>2022.0418818461967</v>
      </c>
      <c r="AH213" s="74">
        <f t="shared" si="7"/>
        <v>159051.39208509785</v>
      </c>
      <c r="AI213" s="74">
        <f>VLOOKUP($A213,'Published Daily Data'!$B:$AX,MATCH(AI$1,'Published Daily Data'!$B$1:$AX$1,0),TRUE)</f>
        <v>59954.457652643883</v>
      </c>
      <c r="AJ213" s="74">
        <f>VLOOKUP($A213,'Published Daily Data'!$B:$AX,MATCH(AJ$1,'Published Daily Data'!$B$1:$AX$1,0),TRUE)</f>
        <v>10298.03696490284</v>
      </c>
      <c r="AK213" s="74">
        <f>VLOOKUP($A213,'Published Daily Data'!$B:$AX,MATCH(AK$1,'Published Daily Data'!$B$1:$AX$1,0),TRUE)</f>
        <v>208707.81277283884</v>
      </c>
      <c r="AL213" s="74">
        <f>VLOOKUP($A213,'Published Daily Data'!$B:$AX,MATCH(AL$1,'Published Daily Data'!$B$1:$AX$1,0),TRUE)</f>
        <v>666245</v>
      </c>
      <c r="AM213" s="74">
        <f>VLOOKUP($A213,'Published Daily Data'!$B:$AX,MATCH(AM$1,'Published Daily Data'!$B$1:$AX$1,0),TRUE)</f>
        <v>871480</v>
      </c>
      <c r="AN213" s="74">
        <f>VLOOKUP($A213,'Published Daily Data'!$B:$AX,MATCH(AN$1,'Published Daily Data'!$B$1:$AX$1,0),TRUE)</f>
        <v>0.52630470775562799</v>
      </c>
      <c r="AO213" s="74">
        <f>VLOOKUP($A213,'Published Daily Data'!$B:$AX,MATCH(AO$1,'Published Daily Data'!$B$1:$AX$1,0),TRUE)</f>
        <v>0.52797702551436165</v>
      </c>
    </row>
    <row r="214" spans="1:41" ht="14.45" customHeight="1">
      <c r="A214" s="35">
        <f t="shared" si="6"/>
        <v>44833</v>
      </c>
      <c r="B214" s="74">
        <f>VLOOKUP($A214,'Published Daily Data'!$B:$AX,MATCH(B$1,'Published Daily Data'!$B$1:$AX$1,0),TRUE)</f>
        <v>871711</v>
      </c>
      <c r="C214" s="74">
        <f>VLOOKUP($A214,'Published Daily Data'!$B:$AX,MATCH(C$1,'Published Daily Data'!$B$1:$AX$1,0),TRUE)</f>
        <v>858985</v>
      </c>
      <c r="D214" s="74">
        <f>VLOOKUP($A214,'Published Daily Data'!$B:$AX,MATCH(D$1,'Published Daily Data'!$B$1:$AX$1,0),TRUE)</f>
        <v>642700</v>
      </c>
      <c r="E214" s="74">
        <f>VLOOKUP($A214,'Published Daily Data'!$B:$AX,MATCH(E$1,'Published Daily Data'!$B$1:$AX$1,0),TRUE)</f>
        <v>-200742</v>
      </c>
      <c r="F214" s="74">
        <f>VLOOKUP($A214,'Published Daily Data'!$B:$AX,MATCH(F$1,'Published Daily Data'!$B$1:$AX$1,0),TRUE)</f>
        <v>16870</v>
      </c>
      <c r="G214" s="74">
        <f>VLOOKUP($A214,'Published Daily Data'!$B:$AX,MATCH(G$1,'Published Daily Data'!$B$1:$AX$1,0),TRUE)</f>
        <v>339400</v>
      </c>
      <c r="H214" s="74">
        <f>VLOOKUP($A214,'Published Daily Data'!$B:$AX,MATCH(H$1,'Published Daily Data'!$B$1:$AX$1,0),TRUE)</f>
        <v>53784</v>
      </c>
      <c r="I214" s="74">
        <f>VLOOKUP($A214,'Published Daily Data'!$B:$AX,MATCH(I$1,'Published Daily Data'!$B$1:$AX$1,0),TRUE)</f>
        <v>1047</v>
      </c>
      <c r="J214" s="74">
        <f>VLOOKUP($A214,'Published Daily Data'!$B:$AX,MATCH(J$1,'Published Daily Data'!$B$1:$AX$1,0),TRUE)</f>
        <v>52388</v>
      </c>
      <c r="K214" s="74">
        <f>VLOOKUP($A214,'Published Daily Data'!$B:$AX,MATCH(K$1,'Published Daily Data'!$B$1:$AX$1,0),TRUE)</f>
        <v>119892</v>
      </c>
      <c r="L214" s="74">
        <f>VLOOKUP($A214,'Published Daily Data'!$B:$AX,MATCH(L$1,'Published Daily Data'!$B$1:$AX$1,0),TRUE)</f>
        <v>37171</v>
      </c>
      <c r="M214" s="74">
        <f>VLOOKUP($A214,'Published Daily Data'!$B:$AX,MATCH(M$1,'Published Daily Data'!$B$1:$AX$1,0),TRUE)</f>
        <v>30075</v>
      </c>
      <c r="N214" s="74">
        <f>VLOOKUP($A214,'Published Daily Data'!$B:$AX,MATCH(N$1,'Published Daily Data'!$B$1:$AX$1,0),TRUE)</f>
        <v>0</v>
      </c>
      <c r="O214" s="74">
        <f>VLOOKUP($A214,'Published Daily Data'!$B:$AX,MATCH(O$1,'Published Daily Data'!$B$1:$AX$1,0),TRUE)</f>
        <v>0</v>
      </c>
      <c r="P214" s="74">
        <f>VLOOKUP($A214,'Published Daily Data'!$B:$AX,MATCH(P$1,'Published Daily Data'!$B$1:$AX$1,0),TRUE)</f>
        <v>0</v>
      </c>
      <c r="Q214" s="74">
        <f>VLOOKUP($A214,'Published Daily Data'!$B:$AX,MATCH(Q$1,'Published Daily Data'!$B$1:$AX$1,0),TRUE)</f>
        <v>0</v>
      </c>
      <c r="R214" s="74">
        <f>VLOOKUP($A214,'Published Daily Data'!$B:$AX,MATCH(R$1,'Published Daily Data'!$B$1:$AX$1,0),TRUE)</f>
        <v>0</v>
      </c>
      <c r="S214" s="74">
        <f>VLOOKUP($A214,'Published Daily Data'!$B:$AX,MATCH(S$1,'Published Daily Data'!$B$1:$AX$1,0),TRUE)</f>
        <v>0</v>
      </c>
      <c r="T214" s="74">
        <f>VLOOKUP($A214,'Published Daily Data'!$B:$AX,MATCH(T$1,'Published Daily Data'!$B$1:$AX$1,0),TRUE)</f>
        <v>0</v>
      </c>
      <c r="U214" s="74">
        <f>VLOOKUP($A214,'Published Daily Data'!$B:$AX,MATCH(U$1,'Published Daily Data'!$B$1:$AX$1,0),TRUE)</f>
        <v>0</v>
      </c>
      <c r="V214" s="74">
        <f>VLOOKUP($A214,'Published Daily Data'!$B:$AX,MATCH(V$1,'Published Daily Data'!$B$1:$AX$1,0),TRUE)</f>
        <v>-110414</v>
      </c>
      <c r="W214" s="74">
        <f>VLOOKUP($A214,'Published Daily Data'!$B:$AX,MATCH(W$1,'Published Daily Data'!$B$1:$AX$1,0),TRUE)</f>
        <v>0</v>
      </c>
      <c r="X214" s="74">
        <f>VLOOKUP($A214,'Published Daily Data'!$B:$AX,MATCH(X$1,'Published Daily Data'!$B$1:$AX$1,0),TRUE)</f>
        <v>0</v>
      </c>
      <c r="Y214" s="74">
        <f>VLOOKUP($A214,'Published Daily Data'!$B:$AX,MATCH(Y$1,'Published Daily Data'!$B$1:$AX$1,0),TRUE)</f>
        <v>-92095</v>
      </c>
      <c r="Z214" s="74">
        <f>VLOOKUP($A214,'Published Daily Data'!$B:$AX,MATCH(Z$1,'Published Daily Data'!$B$1:$AX$1,0),TRUE)</f>
        <v>0</v>
      </c>
      <c r="AA214" s="74">
        <f>VLOOKUP($A214,'Published Daily Data'!$B:$AX,MATCH(AA$1,'Published Daily Data'!$B$1:$AX$1,0),TRUE)</f>
        <v>0</v>
      </c>
      <c r="AB214" s="74">
        <f>VLOOKUP($A214,'Published Daily Data'!$B:$AX,MATCH(AB$1,'Published Daily Data'!$B$1:$AX$1,0),TRUE)</f>
        <v>0</v>
      </c>
      <c r="AC214" s="74">
        <f>VLOOKUP($A214,'Published Daily Data'!$B:$AX,MATCH(AC$1,'Published Daily Data'!$B$1:$AX$1,0),TRUE)</f>
        <v>1835</v>
      </c>
      <c r="AD214" s="74">
        <f>VLOOKUP($A214,'Published Daily Data'!$B:$AX,MATCH(AD$1,'Published Daily Data'!$B$1:$AX$1,0),TRUE)</f>
        <v>15758.843243274956</v>
      </c>
      <c r="AE214" s="74">
        <f>VLOOKUP($A214,'Published Daily Data'!$B:$AX,MATCH(AE$1,'Published Daily Data'!$B$1:$AX$1,0),TRUE)</f>
        <v>137967.42178118386</v>
      </c>
      <c r="AF214" s="74">
        <f>VLOOKUP($A214,'Published Daily Data'!$B:$AX,MATCH(AF$1,'Published Daily Data'!$B$1:$AX$1,0),TRUE)</f>
        <v>1055.1321046469429</v>
      </c>
      <c r="AG214" s="74">
        <f>VLOOKUP($A214,'Published Daily Data'!$B:$AX,MATCH(AG$1,'Published Daily Data'!$B$1:$AX$1,0),TRUE)</f>
        <v>1953.7656620249952</v>
      </c>
      <c r="AH214" s="74">
        <f t="shared" si="7"/>
        <v>156735.16279113074</v>
      </c>
      <c r="AI214" s="74">
        <f>VLOOKUP($A214,'Published Daily Data'!$B:$AX,MATCH(AI$1,'Published Daily Data'!$B$1:$AX$1,0),TRUE)</f>
        <v>57024.028653755544</v>
      </c>
      <c r="AJ214" s="74">
        <f>VLOOKUP($A214,'Published Daily Data'!$B:$AX,MATCH(AJ$1,'Published Daily Data'!$B$1:$AX$1,0),TRUE)</f>
        <v>9945.637058969869</v>
      </c>
      <c r="AK214" s="74">
        <f>VLOOKUP($A214,'Published Daily Data'!$B:$AX,MATCH(AK$1,'Published Daily Data'!$B$1:$AX$1,0),TRUE)</f>
        <v>203813.55438591645</v>
      </c>
      <c r="AL214" s="74">
        <f>VLOOKUP($A214,'Published Daily Data'!$B:$AX,MATCH(AL$1,'Published Daily Data'!$B$1:$AX$1,0),TRUE)</f>
        <v>650637</v>
      </c>
      <c r="AM214" s="74">
        <f>VLOOKUP($A214,'Published Daily Data'!$B:$AX,MATCH(AM$1,'Published Daily Data'!$B$1:$AX$1,0),TRUE)</f>
        <v>851311</v>
      </c>
      <c r="AN214" s="74">
        <f>VLOOKUP($A214,'Published Daily Data'!$B:$AX,MATCH(AN$1,'Published Daily Data'!$B$1:$AX$1,0),TRUE)</f>
        <v>0.53108180843171027</v>
      </c>
      <c r="AO214" s="74">
        <f>VLOOKUP($A214,'Published Daily Data'!$B:$AX,MATCH(AO$1,'Published Daily Data'!$B$1:$AX$1,0),TRUE)</f>
        <v>0.52781115041421889</v>
      </c>
    </row>
    <row r="215" spans="1:41" ht="14.45" customHeight="1">
      <c r="A215" s="35">
        <f t="shared" si="6"/>
        <v>44834</v>
      </c>
      <c r="B215" s="74">
        <f>VLOOKUP($A215,'Published Daily Data'!$B:$AX,MATCH(B$1,'Published Daily Data'!$B$1:$AX$1,0),TRUE)</f>
        <v>818119</v>
      </c>
      <c r="C215" s="74">
        <f>VLOOKUP($A215,'Published Daily Data'!$B:$AX,MATCH(C$1,'Published Daily Data'!$B$1:$AX$1,0),TRUE)</f>
        <v>813294</v>
      </c>
      <c r="D215" s="74">
        <f>VLOOKUP($A215,'Published Daily Data'!$B:$AX,MATCH(D$1,'Published Daily Data'!$B$1:$AX$1,0),TRUE)</f>
        <v>621289</v>
      </c>
      <c r="E215" s="74">
        <f>VLOOKUP($A215,'Published Daily Data'!$B:$AX,MATCH(E$1,'Published Daily Data'!$B$1:$AX$1,0),TRUE)</f>
        <v>-177705</v>
      </c>
      <c r="F215" s="74">
        <f>VLOOKUP($A215,'Published Daily Data'!$B:$AX,MATCH(F$1,'Published Daily Data'!$B$1:$AX$1,0),TRUE)</f>
        <v>12446</v>
      </c>
      <c r="G215" s="74">
        <f>VLOOKUP($A215,'Published Daily Data'!$B:$AX,MATCH(G$1,'Published Daily Data'!$B$1:$AX$1,0),TRUE)</f>
        <v>320086</v>
      </c>
      <c r="H215" s="74">
        <f>VLOOKUP($A215,'Published Daily Data'!$B:$AX,MATCH(H$1,'Published Daily Data'!$B$1:$AX$1,0),TRUE)</f>
        <v>53746</v>
      </c>
      <c r="I215" s="74">
        <f>VLOOKUP($A215,'Published Daily Data'!$B:$AX,MATCH(I$1,'Published Daily Data'!$B$1:$AX$1,0),TRUE)</f>
        <v>1048</v>
      </c>
      <c r="J215" s="74">
        <f>VLOOKUP($A215,'Published Daily Data'!$B:$AX,MATCH(J$1,'Published Daily Data'!$B$1:$AX$1,0),TRUE)</f>
        <v>50290</v>
      </c>
      <c r="K215" s="74">
        <f>VLOOKUP($A215,'Published Daily Data'!$B:$AX,MATCH(K$1,'Published Daily Data'!$B$1:$AX$1,0),TRUE)</f>
        <v>123972</v>
      </c>
      <c r="L215" s="74">
        <f>VLOOKUP($A215,'Published Daily Data'!$B:$AX,MATCH(L$1,'Published Daily Data'!$B$1:$AX$1,0),TRUE)</f>
        <v>34765</v>
      </c>
      <c r="M215" s="74">
        <f>VLOOKUP($A215,'Published Daily Data'!$B:$AX,MATCH(M$1,'Published Daily Data'!$B$1:$AX$1,0),TRUE)</f>
        <v>31667</v>
      </c>
      <c r="N215" s="74">
        <f>VLOOKUP($A215,'Published Daily Data'!$B:$AX,MATCH(N$1,'Published Daily Data'!$B$1:$AX$1,0),TRUE)</f>
        <v>0</v>
      </c>
      <c r="O215" s="74">
        <f>VLOOKUP($A215,'Published Daily Data'!$B:$AX,MATCH(O$1,'Published Daily Data'!$B$1:$AX$1,0),TRUE)</f>
        <v>0</v>
      </c>
      <c r="P215" s="74">
        <f>VLOOKUP($A215,'Published Daily Data'!$B:$AX,MATCH(P$1,'Published Daily Data'!$B$1:$AX$1,0),TRUE)</f>
        <v>0</v>
      </c>
      <c r="Q215" s="74">
        <f>VLOOKUP($A215,'Published Daily Data'!$B:$AX,MATCH(Q$1,'Published Daily Data'!$B$1:$AX$1,0),TRUE)</f>
        <v>0</v>
      </c>
      <c r="R215" s="74">
        <f>VLOOKUP($A215,'Published Daily Data'!$B:$AX,MATCH(R$1,'Published Daily Data'!$B$1:$AX$1,0),TRUE)</f>
        <v>0</v>
      </c>
      <c r="S215" s="74">
        <f>VLOOKUP($A215,'Published Daily Data'!$B:$AX,MATCH(S$1,'Published Daily Data'!$B$1:$AX$1,0),TRUE)</f>
        <v>0</v>
      </c>
      <c r="T215" s="74">
        <f>VLOOKUP($A215,'Published Daily Data'!$B:$AX,MATCH(T$1,'Published Daily Data'!$B$1:$AX$1,0),TRUE)</f>
        <v>0</v>
      </c>
      <c r="U215" s="74">
        <f>VLOOKUP($A215,'Published Daily Data'!$B:$AX,MATCH(U$1,'Published Daily Data'!$B$1:$AX$1,0),TRUE)</f>
        <v>0</v>
      </c>
      <c r="V215" s="74">
        <f>VLOOKUP($A215,'Published Daily Data'!$B:$AX,MATCH(V$1,'Published Daily Data'!$B$1:$AX$1,0),TRUE)</f>
        <v>-91227</v>
      </c>
      <c r="W215" s="74">
        <f>VLOOKUP($A215,'Published Daily Data'!$B:$AX,MATCH(W$1,'Published Daily Data'!$B$1:$AX$1,0),TRUE)</f>
        <v>0</v>
      </c>
      <c r="X215" s="74">
        <f>VLOOKUP($A215,'Published Daily Data'!$B:$AX,MATCH(X$1,'Published Daily Data'!$B$1:$AX$1,0),TRUE)</f>
        <v>0</v>
      </c>
      <c r="Y215" s="74">
        <f>VLOOKUP($A215,'Published Daily Data'!$B:$AX,MATCH(Y$1,'Published Daily Data'!$B$1:$AX$1,0),TRUE)</f>
        <v>-89299</v>
      </c>
      <c r="Z215" s="74">
        <f>VLOOKUP($A215,'Published Daily Data'!$B:$AX,MATCH(Z$1,'Published Daily Data'!$B$1:$AX$1,0),TRUE)</f>
        <v>0</v>
      </c>
      <c r="AA215" s="74">
        <f>VLOOKUP($A215,'Published Daily Data'!$B:$AX,MATCH(AA$1,'Published Daily Data'!$B$1:$AX$1,0),TRUE)</f>
        <v>0</v>
      </c>
      <c r="AB215" s="74">
        <f>VLOOKUP($A215,'Published Daily Data'!$B:$AX,MATCH(AB$1,'Published Daily Data'!$B$1:$AX$1,0),TRUE)</f>
        <v>0</v>
      </c>
      <c r="AC215" s="74">
        <f>VLOOKUP($A215,'Published Daily Data'!$B:$AX,MATCH(AC$1,'Published Daily Data'!$B$1:$AX$1,0),TRUE)</f>
        <v>2899</v>
      </c>
      <c r="AD215" s="74">
        <f>VLOOKUP($A215,'Published Daily Data'!$B:$AX,MATCH(AD$1,'Published Daily Data'!$B$1:$AX$1,0),TRUE)</f>
        <v>11619.591645220251</v>
      </c>
      <c r="AE215" s="74">
        <f>VLOOKUP($A215,'Published Daily Data'!$B:$AX,MATCH(AE$1,'Published Daily Data'!$B$1:$AX$1,0),TRUE)</f>
        <v>130379.96294355932</v>
      </c>
      <c r="AF215" s="74">
        <f>VLOOKUP($A215,'Published Daily Data'!$B:$AX,MATCH(AF$1,'Published Daily Data'!$B$1:$AX$1,0),TRUE)</f>
        <v>1056.0690542965481</v>
      </c>
      <c r="AG215" s="74">
        <f>VLOOKUP($A215,'Published Daily Data'!$B:$AX,MATCH(AG$1,'Published Daily Data'!$B$1:$AX$1,0),TRUE)</f>
        <v>1961.2926989418697</v>
      </c>
      <c r="AH215" s="74">
        <f t="shared" si="7"/>
        <v>145016.916342018</v>
      </c>
      <c r="AI215" s="74">
        <f>VLOOKUP($A215,'Published Daily Data'!$B:$AX,MATCH(AI$1,'Published Daily Data'!$B$1:$AX$1,0),TRUE)</f>
        <v>56353.152161078229</v>
      </c>
      <c r="AJ215" s="74">
        <f>VLOOKUP($A215,'Published Daily Data'!$B:$AX,MATCH(AJ$1,'Published Daily Data'!$B$1:$AX$1,0),TRUE)</f>
        <v>10993.482522847418</v>
      </c>
      <c r="AK215" s="74">
        <f>VLOOKUP($A215,'Published Daily Data'!$B:$AX,MATCH(AK$1,'Published Daily Data'!$B$1:$AX$1,0),TRUE)</f>
        <v>190376.58598024881</v>
      </c>
      <c r="AL215" s="74">
        <f>VLOOKUP($A215,'Published Daily Data'!$B:$AX,MATCH(AL$1,'Published Daily Data'!$B$1:$AX$1,0),TRUE)</f>
        <v>628043</v>
      </c>
      <c r="AM215" s="74">
        <f>VLOOKUP($A215,'Published Daily Data'!$B:$AX,MATCH(AM$1,'Published Daily Data'!$B$1:$AX$1,0),TRUE)</f>
        <v>805670</v>
      </c>
      <c r="AN215" s="74">
        <f>VLOOKUP($A215,'Published Daily Data'!$B:$AX,MATCH(AN$1,'Published Daily Data'!$B$1:$AX$1,0),TRUE)</f>
        <v>0.50905303316164607</v>
      </c>
      <c r="AO215" s="74">
        <f>VLOOKUP($A215,'Published Daily Data'!$B:$AX,MATCH(AO$1,'Published Daily Data'!$B$1:$AX$1,0),TRUE)</f>
        <v>0.5209428537537405</v>
      </c>
    </row>
    <row r="216" spans="1:41" ht="14.45" customHeight="1">
      <c r="A216" s="35">
        <f t="shared" si="6"/>
        <v>44835</v>
      </c>
      <c r="B216" s="74">
        <f>VLOOKUP($A216,'Published Daily Data'!$B:$AX,MATCH(B$1,'Published Daily Data'!$B$1:$AX$1,0),TRUE)</f>
        <v>715994</v>
      </c>
      <c r="C216" s="74">
        <f>VLOOKUP($A216,'Published Daily Data'!$B:$AX,MATCH(C$1,'Published Daily Data'!$B$1:$AX$1,0),TRUE)</f>
        <v>716447</v>
      </c>
      <c r="D216" s="74">
        <f>VLOOKUP($A216,'Published Daily Data'!$B:$AX,MATCH(D$1,'Published Daily Data'!$B$1:$AX$1,0),TRUE)</f>
        <v>570930</v>
      </c>
      <c r="E216" s="74">
        <f>VLOOKUP($A216,'Published Daily Data'!$B:$AX,MATCH(E$1,'Published Daily Data'!$B$1:$AX$1,0),TRUE)</f>
        <v>-128682</v>
      </c>
      <c r="F216" s="74">
        <f>VLOOKUP($A216,'Published Daily Data'!$B:$AX,MATCH(F$1,'Published Daily Data'!$B$1:$AX$1,0),TRUE)</f>
        <v>14917</v>
      </c>
      <c r="G216" s="74">
        <f>VLOOKUP($A216,'Published Daily Data'!$B:$AX,MATCH(G$1,'Published Daily Data'!$B$1:$AX$1,0),TRUE)</f>
        <v>263700</v>
      </c>
      <c r="H216" s="74">
        <f>VLOOKUP($A216,'Published Daily Data'!$B:$AX,MATCH(H$1,'Published Daily Data'!$B$1:$AX$1,0),TRUE)</f>
        <v>53679</v>
      </c>
      <c r="I216" s="74">
        <f>VLOOKUP($A216,'Published Daily Data'!$B:$AX,MATCH(I$1,'Published Daily Data'!$B$1:$AX$1,0),TRUE)</f>
        <v>1046</v>
      </c>
      <c r="J216" s="74">
        <f>VLOOKUP($A216,'Published Daily Data'!$B:$AX,MATCH(J$1,'Published Daily Data'!$B$1:$AX$1,0),TRUE)</f>
        <v>44060</v>
      </c>
      <c r="K216" s="74">
        <f>VLOOKUP($A216,'Published Daily Data'!$B:$AX,MATCH(K$1,'Published Daily Data'!$B$1:$AX$1,0),TRUE)</f>
        <v>122327</v>
      </c>
      <c r="L216" s="74">
        <f>VLOOKUP($A216,'Published Daily Data'!$B:$AX,MATCH(L$1,'Published Daily Data'!$B$1:$AX$1,0),TRUE)</f>
        <v>43390</v>
      </c>
      <c r="M216" s="74">
        <f>VLOOKUP($A216,'Published Daily Data'!$B:$AX,MATCH(M$1,'Published Daily Data'!$B$1:$AX$1,0),TRUE)</f>
        <v>32588</v>
      </c>
      <c r="N216" s="74">
        <f>VLOOKUP($A216,'Published Daily Data'!$B:$AX,MATCH(N$1,'Published Daily Data'!$B$1:$AX$1,0),TRUE)</f>
        <v>0</v>
      </c>
      <c r="O216" s="74">
        <f>VLOOKUP($A216,'Published Daily Data'!$B:$AX,MATCH(O$1,'Published Daily Data'!$B$1:$AX$1,0),TRUE)</f>
        <v>0</v>
      </c>
      <c r="P216" s="74">
        <f>VLOOKUP($A216,'Published Daily Data'!$B:$AX,MATCH(P$1,'Published Daily Data'!$B$1:$AX$1,0),TRUE)</f>
        <v>0</v>
      </c>
      <c r="Q216" s="74">
        <f>VLOOKUP($A216,'Published Daily Data'!$B:$AX,MATCH(Q$1,'Published Daily Data'!$B$1:$AX$1,0),TRUE)</f>
        <v>0</v>
      </c>
      <c r="R216" s="74">
        <f>VLOOKUP($A216,'Published Daily Data'!$B:$AX,MATCH(R$1,'Published Daily Data'!$B$1:$AX$1,0),TRUE)</f>
        <v>0</v>
      </c>
      <c r="S216" s="74">
        <f>VLOOKUP($A216,'Published Daily Data'!$B:$AX,MATCH(S$1,'Published Daily Data'!$B$1:$AX$1,0),TRUE)</f>
        <v>0</v>
      </c>
      <c r="T216" s="74">
        <f>VLOOKUP($A216,'Published Daily Data'!$B:$AX,MATCH(T$1,'Published Daily Data'!$B$1:$AX$1,0),TRUE)</f>
        <v>0</v>
      </c>
      <c r="U216" s="74">
        <f>VLOOKUP($A216,'Published Daily Data'!$B:$AX,MATCH(U$1,'Published Daily Data'!$B$1:$AX$1,0),TRUE)</f>
        <v>0</v>
      </c>
      <c r="V216" s="74">
        <f>VLOOKUP($A216,'Published Daily Data'!$B:$AX,MATCH(V$1,'Published Daily Data'!$B$1:$AX$1,0),TRUE)</f>
        <v>-42722</v>
      </c>
      <c r="W216" s="74">
        <f>VLOOKUP($A216,'Published Daily Data'!$B:$AX,MATCH(W$1,'Published Daily Data'!$B$1:$AX$1,0),TRUE)</f>
        <v>0</v>
      </c>
      <c r="X216" s="74">
        <f>VLOOKUP($A216,'Published Daily Data'!$B:$AX,MATCH(X$1,'Published Daily Data'!$B$1:$AX$1,0),TRUE)</f>
        <v>0</v>
      </c>
      <c r="Y216" s="74">
        <f>VLOOKUP($A216,'Published Daily Data'!$B:$AX,MATCH(Y$1,'Published Daily Data'!$B$1:$AX$1,0),TRUE)</f>
        <v>-93145</v>
      </c>
      <c r="Z216" s="74">
        <f>VLOOKUP($A216,'Published Daily Data'!$B:$AX,MATCH(Z$1,'Published Daily Data'!$B$1:$AX$1,0),TRUE)</f>
        <v>0</v>
      </c>
      <c r="AA216" s="74">
        <f>VLOOKUP($A216,'Published Daily Data'!$B:$AX,MATCH(AA$1,'Published Daily Data'!$B$1:$AX$1,0),TRUE)</f>
        <v>0</v>
      </c>
      <c r="AB216" s="74">
        <f>VLOOKUP($A216,'Published Daily Data'!$B:$AX,MATCH(AB$1,'Published Daily Data'!$B$1:$AX$1,0),TRUE)</f>
        <v>0</v>
      </c>
      <c r="AC216" s="74">
        <f>VLOOKUP($A216,'Published Daily Data'!$B:$AX,MATCH(AC$1,'Published Daily Data'!$B$1:$AX$1,0),TRUE)</f>
        <v>7239</v>
      </c>
      <c r="AD216" s="74">
        <f>VLOOKUP($A216,'Published Daily Data'!$B:$AX,MATCH(AD$1,'Published Daily Data'!$B$1:$AX$1,0),TRUE)</f>
        <v>13895.88462910453</v>
      </c>
      <c r="AE216" s="74">
        <f>VLOOKUP($A216,'Published Daily Data'!$B:$AX,MATCH(AE$1,'Published Daily Data'!$B$1:$AX$1,0),TRUE)</f>
        <v>106979.33971469117</v>
      </c>
      <c r="AF216" s="74">
        <f>VLOOKUP($A216,'Published Daily Data'!$B:$AX,MATCH(AF$1,'Published Daily Data'!$B$1:$AX$1,0),TRUE)</f>
        <v>1032.9023135638881</v>
      </c>
      <c r="AG216" s="74">
        <f>VLOOKUP($A216,'Published Daily Data'!$B:$AX,MATCH(AG$1,'Published Daily Data'!$B$1:$AX$1,0),TRUE)</f>
        <v>1971.977094707061</v>
      </c>
      <c r="AH216" s="74">
        <f t="shared" si="7"/>
        <v>123880.10375206666</v>
      </c>
      <c r="AI216" s="74">
        <f>VLOOKUP($A216,'Published Daily Data'!$B:$AX,MATCH(AI$1,'Published Daily Data'!$B$1:$AX$1,0),TRUE)</f>
        <v>51099.38552359688</v>
      </c>
      <c r="AJ216" s="74">
        <f>VLOOKUP($A216,'Published Daily Data'!$B:$AX,MATCH(AJ$1,'Published Daily Data'!$B$1:$AX$1,0),TRUE)</f>
        <v>12369.055477896613</v>
      </c>
      <c r="AK216" s="74">
        <f>VLOOKUP($A216,'Published Daily Data'!$B:$AX,MATCH(AK$1,'Published Daily Data'!$B$1:$AX$1,0),TRUE)</f>
        <v>162610.43379776692</v>
      </c>
      <c r="AL216" s="74">
        <f>VLOOKUP($A216,'Published Daily Data'!$B:$AX,MATCH(AL$1,'Published Daily Data'!$B$1:$AX$1,0),TRUE)</f>
        <v>575707</v>
      </c>
      <c r="AM216" s="74">
        <f>VLOOKUP($A216,'Published Daily Data'!$B:$AX,MATCH(AM$1,'Published Daily Data'!$B$1:$AX$1,0),TRUE)</f>
        <v>704335</v>
      </c>
      <c r="AN216" s="74">
        <f>VLOOKUP($A216,'Published Daily Data'!$B:$AX,MATCH(AN$1,'Published Daily Data'!$B$1:$AX$1,0),TRUE)</f>
        <v>0.47438810772473011</v>
      </c>
      <c r="AO216" s="74">
        <f>VLOOKUP($A216,'Published Daily Data'!$B:$AX,MATCH(AO$1,'Published Daily Data'!$B$1:$AX$1,0),TRUE)</f>
        <v>0.50898253609324096</v>
      </c>
    </row>
    <row r="217" spans="1:41" ht="14.45" customHeight="1">
      <c r="A217" s="35">
        <f t="shared" si="6"/>
        <v>44836</v>
      </c>
      <c r="B217" s="74">
        <f>VLOOKUP($A217,'Published Daily Data'!$B:$AX,MATCH(B$1,'Published Daily Data'!$B$1:$AX$1,0),TRUE)</f>
        <v>676379</v>
      </c>
      <c r="C217" s="74">
        <f>VLOOKUP($A217,'Published Daily Data'!$B:$AX,MATCH(C$1,'Published Daily Data'!$B$1:$AX$1,0),TRUE)</f>
        <v>688307</v>
      </c>
      <c r="D217" s="74">
        <f>VLOOKUP($A217,'Published Daily Data'!$B:$AX,MATCH(D$1,'Published Daily Data'!$B$1:$AX$1,0),TRUE)</f>
        <v>553472</v>
      </c>
      <c r="E217" s="74">
        <f>VLOOKUP($A217,'Published Daily Data'!$B:$AX,MATCH(E$1,'Published Daily Data'!$B$1:$AX$1,0),TRUE)</f>
        <v>-118240</v>
      </c>
      <c r="F217" s="74">
        <f>VLOOKUP($A217,'Published Daily Data'!$B:$AX,MATCH(F$1,'Published Daily Data'!$B$1:$AX$1,0),TRUE)</f>
        <v>15071</v>
      </c>
      <c r="G217" s="74">
        <f>VLOOKUP($A217,'Published Daily Data'!$B:$AX,MATCH(G$1,'Published Daily Data'!$B$1:$AX$1,0),TRUE)</f>
        <v>260840</v>
      </c>
      <c r="H217" s="74">
        <f>VLOOKUP($A217,'Published Daily Data'!$B:$AX,MATCH(H$1,'Published Daily Data'!$B$1:$AX$1,0),TRUE)</f>
        <v>53725</v>
      </c>
      <c r="I217" s="74">
        <f>VLOOKUP($A217,'Published Daily Data'!$B:$AX,MATCH(I$1,'Published Daily Data'!$B$1:$AX$1,0),TRUE)</f>
        <v>617</v>
      </c>
      <c r="J217" s="74">
        <f>VLOOKUP($A217,'Published Daily Data'!$B:$AX,MATCH(J$1,'Published Daily Data'!$B$1:$AX$1,0),TRUE)</f>
        <v>38505</v>
      </c>
      <c r="K217" s="74">
        <f>VLOOKUP($A217,'Published Daily Data'!$B:$AX,MATCH(K$1,'Published Daily Data'!$B$1:$AX$1,0),TRUE)</f>
        <v>116493</v>
      </c>
      <c r="L217" s="74">
        <f>VLOOKUP($A217,'Published Daily Data'!$B:$AX,MATCH(L$1,'Published Daily Data'!$B$1:$AX$1,0),TRUE)</f>
        <v>42365</v>
      </c>
      <c r="M217" s="74">
        <f>VLOOKUP($A217,'Published Daily Data'!$B:$AX,MATCH(M$1,'Published Daily Data'!$B$1:$AX$1,0),TRUE)</f>
        <v>30436</v>
      </c>
      <c r="N217" s="74">
        <f>VLOOKUP($A217,'Published Daily Data'!$B:$AX,MATCH(N$1,'Published Daily Data'!$B$1:$AX$1,0),TRUE)</f>
        <v>0</v>
      </c>
      <c r="O217" s="74">
        <f>VLOOKUP($A217,'Published Daily Data'!$B:$AX,MATCH(O$1,'Published Daily Data'!$B$1:$AX$1,0),TRUE)</f>
        <v>0</v>
      </c>
      <c r="P217" s="74">
        <f>VLOOKUP($A217,'Published Daily Data'!$B:$AX,MATCH(P$1,'Published Daily Data'!$B$1:$AX$1,0),TRUE)</f>
        <v>0</v>
      </c>
      <c r="Q217" s="74">
        <f>VLOOKUP($A217,'Published Daily Data'!$B:$AX,MATCH(Q$1,'Published Daily Data'!$B$1:$AX$1,0),TRUE)</f>
        <v>0</v>
      </c>
      <c r="R217" s="74">
        <f>VLOOKUP($A217,'Published Daily Data'!$B:$AX,MATCH(R$1,'Published Daily Data'!$B$1:$AX$1,0),TRUE)</f>
        <v>0</v>
      </c>
      <c r="S217" s="74">
        <f>VLOOKUP($A217,'Published Daily Data'!$B:$AX,MATCH(S$1,'Published Daily Data'!$B$1:$AX$1,0),TRUE)</f>
        <v>0</v>
      </c>
      <c r="T217" s="74">
        <f>VLOOKUP($A217,'Published Daily Data'!$B:$AX,MATCH(T$1,'Published Daily Data'!$B$1:$AX$1,0),TRUE)</f>
        <v>0</v>
      </c>
      <c r="U217" s="74">
        <f>VLOOKUP($A217,'Published Daily Data'!$B:$AX,MATCH(U$1,'Published Daily Data'!$B$1:$AX$1,0),TRUE)</f>
        <v>0</v>
      </c>
      <c r="V217" s="74">
        <f>VLOOKUP($A217,'Published Daily Data'!$B:$AX,MATCH(V$1,'Published Daily Data'!$B$1:$AX$1,0),TRUE)</f>
        <v>-23952</v>
      </c>
      <c r="W217" s="74">
        <f>VLOOKUP($A217,'Published Daily Data'!$B:$AX,MATCH(W$1,'Published Daily Data'!$B$1:$AX$1,0),TRUE)</f>
        <v>0</v>
      </c>
      <c r="X217" s="74">
        <f>VLOOKUP($A217,'Published Daily Data'!$B:$AX,MATCH(X$1,'Published Daily Data'!$B$1:$AX$1,0),TRUE)</f>
        <v>0</v>
      </c>
      <c r="Y217" s="74">
        <f>VLOOKUP($A217,'Published Daily Data'!$B:$AX,MATCH(Y$1,'Published Daily Data'!$B$1:$AX$1,0),TRUE)</f>
        <v>-99363</v>
      </c>
      <c r="Z217" s="74">
        <f>VLOOKUP($A217,'Published Daily Data'!$B:$AX,MATCH(Z$1,'Published Daily Data'!$B$1:$AX$1,0),TRUE)</f>
        <v>0</v>
      </c>
      <c r="AA217" s="74">
        <f>VLOOKUP($A217,'Published Daily Data'!$B:$AX,MATCH(AA$1,'Published Daily Data'!$B$1:$AX$1,0),TRUE)</f>
        <v>0</v>
      </c>
      <c r="AB217" s="74">
        <f>VLOOKUP($A217,'Published Daily Data'!$B:$AX,MATCH(AB$1,'Published Daily Data'!$B$1:$AX$1,0),TRUE)</f>
        <v>0</v>
      </c>
      <c r="AC217" s="74">
        <f>VLOOKUP($A217,'Published Daily Data'!$B:$AX,MATCH(AC$1,'Published Daily Data'!$B$1:$AX$1,0),TRUE)</f>
        <v>5130</v>
      </c>
      <c r="AD217" s="74">
        <f>VLOOKUP($A217,'Published Daily Data'!$B:$AX,MATCH(AD$1,'Published Daily Data'!$B$1:$AX$1,0),TRUE)</f>
        <v>14039.690784988928</v>
      </c>
      <c r="AE217" s="74">
        <f>VLOOKUP($A217,'Published Daily Data'!$B:$AX,MATCH(AE$1,'Published Daily Data'!$B$1:$AX$1,0),TRUE)</f>
        <v>105926.83031436769</v>
      </c>
      <c r="AF217" s="74">
        <f>VLOOKUP($A217,'Published Daily Data'!$B:$AX,MATCH(AF$1,'Published Daily Data'!$B$1:$AX$1,0),TRUE)</f>
        <v>619.32599858314461</v>
      </c>
      <c r="AG217" s="74">
        <f>VLOOKUP($A217,'Published Daily Data'!$B:$AX,MATCH(AG$1,'Published Daily Data'!$B$1:$AX$1,0),TRUE)</f>
        <v>1875.255702237431</v>
      </c>
      <c r="AH217" s="74">
        <f t="shared" si="7"/>
        <v>122461.10280017718</v>
      </c>
      <c r="AI217" s="74">
        <f>VLOOKUP($A217,'Published Daily Data'!$B:$AX,MATCH(AI$1,'Published Daily Data'!$B$1:$AX$1,0),TRUE)</f>
        <v>51729.326553241328</v>
      </c>
      <c r="AJ217" s="74">
        <f>VLOOKUP($A217,'Published Daily Data'!$B:$AX,MATCH(AJ$1,'Published Daily Data'!$B$1:$AX$1,0),TRUE)</f>
        <v>13137.898118336358</v>
      </c>
      <c r="AK217" s="74">
        <f>VLOOKUP($A217,'Published Daily Data'!$B:$AX,MATCH(AK$1,'Published Daily Data'!$B$1:$AX$1,0),TRUE)</f>
        <v>161052.53123508219</v>
      </c>
      <c r="AL217" s="74">
        <f>VLOOKUP($A217,'Published Daily Data'!$B:$AX,MATCH(AL$1,'Published Daily Data'!$B$1:$AX$1,0),TRUE)</f>
        <v>558091</v>
      </c>
      <c r="AM217" s="74">
        <f>VLOOKUP($A217,'Published Daily Data'!$B:$AX,MATCH(AM$1,'Published Daily Data'!$B$1:$AX$1,0),TRUE)</f>
        <v>676276</v>
      </c>
      <c r="AN217" s="74">
        <f>VLOOKUP($A217,'Published Daily Data'!$B:$AX,MATCH(AN$1,'Published Daily Data'!$B$1:$AX$1,0),TRUE)</f>
        <v>0.4837565853155249</v>
      </c>
      <c r="AO217" s="74">
        <f>VLOOKUP($A217,'Published Daily Data'!$B:$AX,MATCH(AO$1,'Published Daily Data'!$B$1:$AX$1,0),TRUE)</f>
        <v>0.52502178313512071</v>
      </c>
    </row>
    <row r="218" spans="1:41" ht="14.45" customHeight="1">
      <c r="A218" s="35">
        <f t="shared" si="6"/>
        <v>44837</v>
      </c>
      <c r="B218" s="74">
        <f>VLOOKUP($A218,'Published Daily Data'!$B:$AX,MATCH(B$1,'Published Daily Data'!$B$1:$AX$1,0),TRUE)</f>
        <v>755940</v>
      </c>
      <c r="C218" s="74">
        <f>VLOOKUP($A218,'Published Daily Data'!$B:$AX,MATCH(C$1,'Published Daily Data'!$B$1:$AX$1,0),TRUE)</f>
        <v>769246</v>
      </c>
      <c r="D218" s="74">
        <f>VLOOKUP($A218,'Published Daily Data'!$B:$AX,MATCH(D$1,'Published Daily Data'!$B$1:$AX$1,0),TRUE)</f>
        <v>636336</v>
      </c>
      <c r="E218" s="74">
        <f>VLOOKUP($A218,'Published Daily Data'!$B:$AX,MATCH(E$1,'Published Daily Data'!$B$1:$AX$1,0),TRUE)</f>
        <v>-120165</v>
      </c>
      <c r="F218" s="74">
        <f>VLOOKUP($A218,'Published Daily Data'!$B:$AX,MATCH(F$1,'Published Daily Data'!$B$1:$AX$1,0),TRUE)</f>
        <v>15931</v>
      </c>
      <c r="G218" s="74">
        <f>VLOOKUP($A218,'Published Daily Data'!$B:$AX,MATCH(G$1,'Published Daily Data'!$B$1:$AX$1,0),TRUE)</f>
        <v>348790</v>
      </c>
      <c r="H218" s="74">
        <f>VLOOKUP($A218,'Published Daily Data'!$B:$AX,MATCH(H$1,'Published Daily Data'!$B$1:$AX$1,0),TRUE)</f>
        <v>53826</v>
      </c>
      <c r="I218" s="74">
        <f>VLOOKUP($A218,'Published Daily Data'!$B:$AX,MATCH(I$1,'Published Daily Data'!$B$1:$AX$1,0),TRUE)</f>
        <v>143</v>
      </c>
      <c r="J218" s="74">
        <f>VLOOKUP($A218,'Published Daily Data'!$B:$AX,MATCH(J$1,'Published Daily Data'!$B$1:$AX$1,0),TRUE)</f>
        <v>41716</v>
      </c>
      <c r="K218" s="74">
        <f>VLOOKUP($A218,'Published Daily Data'!$B:$AX,MATCH(K$1,'Published Daily Data'!$B$1:$AX$1,0),TRUE)</f>
        <v>111824</v>
      </c>
      <c r="L218" s="74">
        <f>VLOOKUP($A218,'Published Daily Data'!$B:$AX,MATCH(L$1,'Published Daily Data'!$B$1:$AX$1,0),TRUE)</f>
        <v>39182</v>
      </c>
      <c r="M218" s="74">
        <f>VLOOKUP($A218,'Published Daily Data'!$B:$AX,MATCH(M$1,'Published Daily Data'!$B$1:$AX$1,0),TRUE)</f>
        <v>31611</v>
      </c>
      <c r="N218" s="74">
        <f>VLOOKUP($A218,'Published Daily Data'!$B:$AX,MATCH(N$1,'Published Daily Data'!$B$1:$AX$1,0),TRUE)</f>
        <v>0</v>
      </c>
      <c r="O218" s="74">
        <f>VLOOKUP($A218,'Published Daily Data'!$B:$AX,MATCH(O$1,'Published Daily Data'!$B$1:$AX$1,0),TRUE)</f>
        <v>0</v>
      </c>
      <c r="P218" s="74">
        <f>VLOOKUP($A218,'Published Daily Data'!$B:$AX,MATCH(P$1,'Published Daily Data'!$B$1:$AX$1,0),TRUE)</f>
        <v>0</v>
      </c>
      <c r="Q218" s="74">
        <f>VLOOKUP($A218,'Published Daily Data'!$B:$AX,MATCH(Q$1,'Published Daily Data'!$B$1:$AX$1,0),TRUE)</f>
        <v>0</v>
      </c>
      <c r="R218" s="74">
        <f>VLOOKUP($A218,'Published Daily Data'!$B:$AX,MATCH(R$1,'Published Daily Data'!$B$1:$AX$1,0),TRUE)</f>
        <v>0</v>
      </c>
      <c r="S218" s="74">
        <f>VLOOKUP($A218,'Published Daily Data'!$B:$AX,MATCH(S$1,'Published Daily Data'!$B$1:$AX$1,0),TRUE)</f>
        <v>0</v>
      </c>
      <c r="T218" s="74">
        <f>VLOOKUP($A218,'Published Daily Data'!$B:$AX,MATCH(T$1,'Published Daily Data'!$B$1:$AX$1,0),TRUE)</f>
        <v>0</v>
      </c>
      <c r="U218" s="74">
        <f>VLOOKUP($A218,'Published Daily Data'!$B:$AX,MATCH(U$1,'Published Daily Data'!$B$1:$AX$1,0),TRUE)</f>
        <v>0</v>
      </c>
      <c r="V218" s="74">
        <f>VLOOKUP($A218,'Published Daily Data'!$B:$AX,MATCH(V$1,'Published Daily Data'!$B$1:$AX$1,0),TRUE)</f>
        <v>-31066</v>
      </c>
      <c r="W218" s="74">
        <f>VLOOKUP($A218,'Published Daily Data'!$B:$AX,MATCH(W$1,'Published Daily Data'!$B$1:$AX$1,0),TRUE)</f>
        <v>0</v>
      </c>
      <c r="X218" s="74">
        <f>VLOOKUP($A218,'Published Daily Data'!$B:$AX,MATCH(X$1,'Published Daily Data'!$B$1:$AX$1,0),TRUE)</f>
        <v>0</v>
      </c>
      <c r="Y218" s="74">
        <f>VLOOKUP($A218,'Published Daily Data'!$B:$AX,MATCH(Y$1,'Published Daily Data'!$B$1:$AX$1,0),TRUE)</f>
        <v>-95774</v>
      </c>
      <c r="Z218" s="74">
        <f>VLOOKUP($A218,'Published Daily Data'!$B:$AX,MATCH(Z$1,'Published Daily Data'!$B$1:$AX$1,0),TRUE)</f>
        <v>0</v>
      </c>
      <c r="AA218" s="74">
        <f>VLOOKUP($A218,'Published Daily Data'!$B:$AX,MATCH(AA$1,'Published Daily Data'!$B$1:$AX$1,0),TRUE)</f>
        <v>0</v>
      </c>
      <c r="AB218" s="74">
        <f>VLOOKUP($A218,'Published Daily Data'!$B:$AX,MATCH(AB$1,'Published Daily Data'!$B$1:$AX$1,0),TRUE)</f>
        <v>0</v>
      </c>
      <c r="AC218" s="74">
        <f>VLOOKUP($A218,'Published Daily Data'!$B:$AX,MATCH(AC$1,'Published Daily Data'!$B$1:$AX$1,0),TRUE)</f>
        <v>6724</v>
      </c>
      <c r="AD218" s="74">
        <f>VLOOKUP($A218,'Published Daily Data'!$B:$AX,MATCH(AD$1,'Published Daily Data'!$B$1:$AX$1,0),TRUE)</f>
        <v>14853.045682589371</v>
      </c>
      <c r="AE218" s="74">
        <f>VLOOKUP($A218,'Published Daily Data'!$B:$AX,MATCH(AE$1,'Published Daily Data'!$B$1:$AX$1,0),TRUE)</f>
        <v>141400.28657294466</v>
      </c>
      <c r="AF218" s="74">
        <f>VLOOKUP($A218,'Published Daily Data'!$B:$AX,MATCH(AF$1,'Published Daily Data'!$B$1:$AX$1,0),TRUE)</f>
        <v>173.88036738280056</v>
      </c>
      <c r="AG218" s="74">
        <f>VLOOKUP($A218,'Published Daily Data'!$B:$AX,MATCH(AG$1,'Published Daily Data'!$B$1:$AX$1,0),TRUE)</f>
        <v>1852.8228603396167</v>
      </c>
      <c r="AH218" s="74">
        <f t="shared" si="7"/>
        <v>158280.03548325648</v>
      </c>
      <c r="AI218" s="74">
        <f>VLOOKUP($A218,'Published Daily Data'!$B:$AX,MATCH(AI$1,'Published Daily Data'!$B$1:$AX$1,0),TRUE)</f>
        <v>50429.709878424175</v>
      </c>
      <c r="AJ218" s="74">
        <f>VLOOKUP($A218,'Published Daily Data'!$B:$AX,MATCH(AJ$1,'Published Daily Data'!$B$1:$AX$1,0),TRUE)</f>
        <v>12797.097020626239</v>
      </c>
      <c r="AK218" s="74">
        <f>VLOOKUP($A218,'Published Daily Data'!$B:$AX,MATCH(AK$1,'Published Daily Data'!$B$1:$AX$1,0),TRUE)</f>
        <v>195912.64834105436</v>
      </c>
      <c r="AL218" s="74">
        <f>VLOOKUP($A218,'Published Daily Data'!$B:$AX,MATCH(AL$1,'Published Daily Data'!$B$1:$AX$1,0),TRUE)</f>
        <v>643068</v>
      </c>
      <c r="AM218" s="74">
        <f>VLOOKUP($A218,'Published Daily Data'!$B:$AX,MATCH(AM$1,'Published Daily Data'!$B$1:$AX$1,0),TRUE)</f>
        <v>763184</v>
      </c>
      <c r="AN218" s="74">
        <f>VLOOKUP($A218,'Published Daily Data'!$B:$AX,MATCH(AN$1,'Published Daily Data'!$B$1:$AX$1,0),TRUE)</f>
        <v>0.5426289783150412</v>
      </c>
      <c r="AO218" s="74">
        <f>VLOOKUP($A218,'Published Daily Data'!$B:$AX,MATCH(AO$1,'Published Daily Data'!$B$1:$AX$1,0),TRUE)</f>
        <v>0.56593553164853461</v>
      </c>
    </row>
    <row r="219" spans="1:41" ht="14.45" customHeight="1">
      <c r="A219" s="35">
        <f t="shared" si="6"/>
        <v>44838</v>
      </c>
      <c r="B219" s="74">
        <f>VLOOKUP($A219,'Published Daily Data'!$B:$AX,MATCH(B$1,'Published Daily Data'!$B$1:$AX$1,0),TRUE)</f>
        <v>792740</v>
      </c>
      <c r="C219" s="74">
        <f>VLOOKUP($A219,'Published Daily Data'!$B:$AX,MATCH(C$1,'Published Daily Data'!$B$1:$AX$1,0),TRUE)</f>
        <v>799689</v>
      </c>
      <c r="D219" s="74">
        <f>VLOOKUP($A219,'Published Daily Data'!$B:$AX,MATCH(D$1,'Published Daily Data'!$B$1:$AX$1,0),TRUE)</f>
        <v>655830</v>
      </c>
      <c r="E219" s="74">
        <f>VLOOKUP($A219,'Published Daily Data'!$B:$AX,MATCH(E$1,'Published Daily Data'!$B$1:$AX$1,0),TRUE)</f>
        <v>-131253</v>
      </c>
      <c r="F219" s="74">
        <f>VLOOKUP($A219,'Published Daily Data'!$B:$AX,MATCH(F$1,'Published Daily Data'!$B$1:$AX$1,0),TRUE)</f>
        <v>18097</v>
      </c>
      <c r="G219" s="74">
        <f>VLOOKUP($A219,'Published Daily Data'!$B:$AX,MATCH(G$1,'Published Daily Data'!$B$1:$AX$1,0),TRUE)</f>
        <v>379706</v>
      </c>
      <c r="H219" s="74">
        <f>VLOOKUP($A219,'Published Daily Data'!$B:$AX,MATCH(H$1,'Published Daily Data'!$B$1:$AX$1,0),TRUE)</f>
        <v>53913</v>
      </c>
      <c r="I219" s="74">
        <f>VLOOKUP($A219,'Published Daily Data'!$B:$AX,MATCH(I$1,'Published Daily Data'!$B$1:$AX$1,0),TRUE)</f>
        <v>780</v>
      </c>
      <c r="J219" s="74">
        <f>VLOOKUP($A219,'Published Daily Data'!$B:$AX,MATCH(J$1,'Published Daily Data'!$B$1:$AX$1,0),TRUE)</f>
        <v>39772</v>
      </c>
      <c r="K219" s="74">
        <f>VLOOKUP($A219,'Published Daily Data'!$B:$AX,MATCH(K$1,'Published Daily Data'!$B$1:$AX$1,0),TRUE)</f>
        <v>115630</v>
      </c>
      <c r="L219" s="74">
        <f>VLOOKUP($A219,'Published Daily Data'!$B:$AX,MATCH(L$1,'Published Daily Data'!$B$1:$AX$1,0),TRUE)</f>
        <v>25838</v>
      </c>
      <c r="M219" s="74">
        <f>VLOOKUP($A219,'Published Daily Data'!$B:$AX,MATCH(M$1,'Published Daily Data'!$B$1:$AX$1,0),TRUE)</f>
        <v>30634</v>
      </c>
      <c r="N219" s="74">
        <f>VLOOKUP($A219,'Published Daily Data'!$B:$AX,MATCH(N$1,'Published Daily Data'!$B$1:$AX$1,0),TRUE)</f>
        <v>0</v>
      </c>
      <c r="O219" s="74">
        <f>VLOOKUP($A219,'Published Daily Data'!$B:$AX,MATCH(O$1,'Published Daily Data'!$B$1:$AX$1,0),TRUE)</f>
        <v>0</v>
      </c>
      <c r="P219" s="74">
        <f>VLOOKUP($A219,'Published Daily Data'!$B:$AX,MATCH(P$1,'Published Daily Data'!$B$1:$AX$1,0),TRUE)</f>
        <v>0</v>
      </c>
      <c r="Q219" s="74">
        <f>VLOOKUP($A219,'Published Daily Data'!$B:$AX,MATCH(Q$1,'Published Daily Data'!$B$1:$AX$1,0),TRUE)</f>
        <v>0</v>
      </c>
      <c r="R219" s="74">
        <f>VLOOKUP($A219,'Published Daily Data'!$B:$AX,MATCH(R$1,'Published Daily Data'!$B$1:$AX$1,0),TRUE)</f>
        <v>0</v>
      </c>
      <c r="S219" s="74">
        <f>VLOOKUP($A219,'Published Daily Data'!$B:$AX,MATCH(S$1,'Published Daily Data'!$B$1:$AX$1,0),TRUE)</f>
        <v>0</v>
      </c>
      <c r="T219" s="74">
        <f>VLOOKUP($A219,'Published Daily Data'!$B:$AX,MATCH(T$1,'Published Daily Data'!$B$1:$AX$1,0),TRUE)</f>
        <v>0</v>
      </c>
      <c r="U219" s="74">
        <f>VLOOKUP($A219,'Published Daily Data'!$B:$AX,MATCH(U$1,'Published Daily Data'!$B$1:$AX$1,0),TRUE)</f>
        <v>0</v>
      </c>
      <c r="V219" s="74">
        <f>VLOOKUP($A219,'Published Daily Data'!$B:$AX,MATCH(V$1,'Published Daily Data'!$B$1:$AX$1,0),TRUE)</f>
        <v>-31202</v>
      </c>
      <c r="W219" s="74">
        <f>VLOOKUP($A219,'Published Daily Data'!$B:$AX,MATCH(W$1,'Published Daily Data'!$B$1:$AX$1,0),TRUE)</f>
        <v>0</v>
      </c>
      <c r="X219" s="74">
        <f>VLOOKUP($A219,'Published Daily Data'!$B:$AX,MATCH(X$1,'Published Daily Data'!$B$1:$AX$1,0),TRUE)</f>
        <v>0</v>
      </c>
      <c r="Y219" s="74">
        <f>VLOOKUP($A219,'Published Daily Data'!$B:$AX,MATCH(Y$1,'Published Daily Data'!$B$1:$AX$1,0),TRUE)</f>
        <v>-104493</v>
      </c>
      <c r="Z219" s="74">
        <f>VLOOKUP($A219,'Published Daily Data'!$B:$AX,MATCH(Z$1,'Published Daily Data'!$B$1:$AX$1,0),TRUE)</f>
        <v>0</v>
      </c>
      <c r="AA219" s="74">
        <f>VLOOKUP($A219,'Published Daily Data'!$B:$AX,MATCH(AA$1,'Published Daily Data'!$B$1:$AX$1,0),TRUE)</f>
        <v>0</v>
      </c>
      <c r="AB219" s="74">
        <f>VLOOKUP($A219,'Published Daily Data'!$B:$AX,MATCH(AB$1,'Published Daily Data'!$B$1:$AX$1,0),TRUE)</f>
        <v>0</v>
      </c>
      <c r="AC219" s="74">
        <f>VLOOKUP($A219,'Published Daily Data'!$B:$AX,MATCH(AC$1,'Published Daily Data'!$B$1:$AX$1,0),TRUE)</f>
        <v>4491</v>
      </c>
      <c r="AD219" s="74">
        <f>VLOOKUP($A219,'Published Daily Data'!$B:$AX,MATCH(AD$1,'Published Daily Data'!$B$1:$AX$1,0),TRUE)</f>
        <v>16861.95993566938</v>
      </c>
      <c r="AE219" s="74">
        <f>VLOOKUP($A219,'Published Daily Data'!$B:$AX,MATCH(AE$1,'Published Daily Data'!$B$1:$AX$1,0),TRUE)</f>
        <v>153515.76090512294</v>
      </c>
      <c r="AF219" s="74">
        <f>VLOOKUP($A219,'Published Daily Data'!$B:$AX,MATCH(AF$1,'Published Daily Data'!$B$1:$AX$1,0),TRUE)</f>
        <v>754.25847267703705</v>
      </c>
      <c r="AG219" s="74">
        <f>VLOOKUP($A219,'Published Daily Data'!$B:$AX,MATCH(AG$1,'Published Daily Data'!$B$1:$AX$1,0),TRUE)</f>
        <v>1770.4136980681067</v>
      </c>
      <c r="AH219" s="74">
        <f t="shared" si="7"/>
        <v>172902.39301153744</v>
      </c>
      <c r="AI219" s="74">
        <f>VLOOKUP($A219,'Published Daily Data'!$B:$AX,MATCH(AI$1,'Published Daily Data'!$B$1:$AX$1,0),TRUE)</f>
        <v>54741.114027841009</v>
      </c>
      <c r="AJ219" s="74">
        <f>VLOOKUP($A219,'Published Daily Data'!$B:$AX,MATCH(AJ$1,'Published Daily Data'!$B$1:$AX$1,0),TRUE)</f>
        <v>13887.737054109617</v>
      </c>
      <c r="AK219" s="74">
        <f>VLOOKUP($A219,'Published Daily Data'!$B:$AX,MATCH(AK$1,'Published Daily Data'!$B$1:$AX$1,0),TRUE)</f>
        <v>213755.76998526888</v>
      </c>
      <c r="AL219" s="74">
        <f>VLOOKUP($A219,'Published Daily Data'!$B:$AX,MATCH(AL$1,'Published Daily Data'!$B$1:$AX$1,0),TRUE)</f>
        <v>664373</v>
      </c>
      <c r="AM219" s="74">
        <f>VLOOKUP($A219,'Published Daily Data'!$B:$AX,MATCH(AM$1,'Published Daily Data'!$B$1:$AX$1,0),TRUE)</f>
        <v>795577</v>
      </c>
      <c r="AN219" s="74">
        <f>VLOOKUP($A219,'Published Daily Data'!$B:$AX,MATCH(AN$1,'Published Daily Data'!$B$1:$AX$1,0),TRUE)</f>
        <v>0.57375009773289354</v>
      </c>
      <c r="AO219" s="74">
        <f>VLOOKUP($A219,'Published Daily Data'!$B:$AX,MATCH(AO$1,'Published Daily Data'!$B$1:$AX$1,0),TRUE)</f>
        <v>0.59233769405717296</v>
      </c>
    </row>
    <row r="220" spans="1:41" ht="14.45" customHeight="1">
      <c r="A220" s="35">
        <f t="shared" si="6"/>
        <v>44839</v>
      </c>
      <c r="B220" s="74">
        <f>VLOOKUP($A220,'Published Daily Data'!$B:$AX,MATCH(B$1,'Published Daily Data'!$B$1:$AX$1,0),TRUE)</f>
        <v>795537</v>
      </c>
      <c r="C220" s="74">
        <f>VLOOKUP($A220,'Published Daily Data'!$B:$AX,MATCH(C$1,'Published Daily Data'!$B$1:$AX$1,0),TRUE)</f>
        <v>811119</v>
      </c>
      <c r="D220" s="74">
        <f>VLOOKUP($A220,'Published Daily Data'!$B:$AX,MATCH(D$1,'Published Daily Data'!$B$1:$AX$1,0),TRUE)</f>
        <v>638010</v>
      </c>
      <c r="E220" s="74">
        <f>VLOOKUP($A220,'Published Daily Data'!$B:$AX,MATCH(E$1,'Published Daily Data'!$B$1:$AX$1,0),TRUE)</f>
        <v>-159309</v>
      </c>
      <c r="F220" s="74">
        <f>VLOOKUP($A220,'Published Daily Data'!$B:$AX,MATCH(F$1,'Published Daily Data'!$B$1:$AX$1,0),TRUE)</f>
        <v>17917</v>
      </c>
      <c r="G220" s="74">
        <f>VLOOKUP($A220,'Published Daily Data'!$B:$AX,MATCH(G$1,'Published Daily Data'!$B$1:$AX$1,0),TRUE)</f>
        <v>362059</v>
      </c>
      <c r="H220" s="74">
        <f>VLOOKUP($A220,'Published Daily Data'!$B:$AX,MATCH(H$1,'Published Daily Data'!$B$1:$AX$1,0),TRUE)</f>
        <v>53879</v>
      </c>
      <c r="I220" s="74">
        <f>VLOOKUP($A220,'Published Daily Data'!$B:$AX,MATCH(I$1,'Published Daily Data'!$B$1:$AX$1,0),TRUE)</f>
        <v>943</v>
      </c>
      <c r="J220" s="74">
        <f>VLOOKUP($A220,'Published Daily Data'!$B:$AX,MATCH(J$1,'Published Daily Data'!$B$1:$AX$1,0),TRUE)</f>
        <v>39211</v>
      </c>
      <c r="K220" s="74">
        <f>VLOOKUP($A220,'Published Daily Data'!$B:$AX,MATCH(K$1,'Published Daily Data'!$B$1:$AX$1,0),TRUE)</f>
        <v>116875</v>
      </c>
      <c r="L220" s="74">
        <f>VLOOKUP($A220,'Published Daily Data'!$B:$AX,MATCH(L$1,'Published Daily Data'!$B$1:$AX$1,0),TRUE)</f>
        <v>21913</v>
      </c>
      <c r="M220" s="74">
        <f>VLOOKUP($A220,'Published Daily Data'!$B:$AX,MATCH(M$1,'Published Daily Data'!$B$1:$AX$1,0),TRUE)</f>
        <v>32060</v>
      </c>
      <c r="N220" s="74">
        <f>VLOOKUP($A220,'Published Daily Data'!$B:$AX,MATCH(N$1,'Published Daily Data'!$B$1:$AX$1,0),TRUE)</f>
        <v>0</v>
      </c>
      <c r="O220" s="74">
        <f>VLOOKUP($A220,'Published Daily Data'!$B:$AX,MATCH(O$1,'Published Daily Data'!$B$1:$AX$1,0),TRUE)</f>
        <v>0</v>
      </c>
      <c r="P220" s="74">
        <f>VLOOKUP($A220,'Published Daily Data'!$B:$AX,MATCH(P$1,'Published Daily Data'!$B$1:$AX$1,0),TRUE)</f>
        <v>0</v>
      </c>
      <c r="Q220" s="74">
        <f>VLOOKUP($A220,'Published Daily Data'!$B:$AX,MATCH(Q$1,'Published Daily Data'!$B$1:$AX$1,0),TRUE)</f>
        <v>0</v>
      </c>
      <c r="R220" s="74">
        <f>VLOOKUP($A220,'Published Daily Data'!$B:$AX,MATCH(R$1,'Published Daily Data'!$B$1:$AX$1,0),TRUE)</f>
        <v>0</v>
      </c>
      <c r="S220" s="74">
        <f>VLOOKUP($A220,'Published Daily Data'!$B:$AX,MATCH(S$1,'Published Daily Data'!$B$1:$AX$1,0),TRUE)</f>
        <v>0</v>
      </c>
      <c r="T220" s="74">
        <f>VLOOKUP($A220,'Published Daily Data'!$B:$AX,MATCH(T$1,'Published Daily Data'!$B$1:$AX$1,0),TRUE)</f>
        <v>0</v>
      </c>
      <c r="U220" s="74">
        <f>VLOOKUP($A220,'Published Daily Data'!$B:$AX,MATCH(U$1,'Published Daily Data'!$B$1:$AX$1,0),TRUE)</f>
        <v>0</v>
      </c>
      <c r="V220" s="74">
        <f>VLOOKUP($A220,'Published Daily Data'!$B:$AX,MATCH(V$1,'Published Daily Data'!$B$1:$AX$1,0),TRUE)</f>
        <v>-60116</v>
      </c>
      <c r="W220" s="74">
        <f>VLOOKUP($A220,'Published Daily Data'!$B:$AX,MATCH(W$1,'Published Daily Data'!$B$1:$AX$1,0),TRUE)</f>
        <v>0</v>
      </c>
      <c r="X220" s="74">
        <f>VLOOKUP($A220,'Published Daily Data'!$B:$AX,MATCH(X$1,'Published Daily Data'!$B$1:$AX$1,0),TRUE)</f>
        <v>0</v>
      </c>
      <c r="Y220" s="74">
        <f>VLOOKUP($A220,'Published Daily Data'!$B:$AX,MATCH(Y$1,'Published Daily Data'!$B$1:$AX$1,0),TRUE)</f>
        <v>-102632</v>
      </c>
      <c r="Z220" s="74">
        <f>VLOOKUP($A220,'Published Daily Data'!$B:$AX,MATCH(Z$1,'Published Daily Data'!$B$1:$AX$1,0),TRUE)</f>
        <v>0</v>
      </c>
      <c r="AA220" s="74">
        <f>VLOOKUP($A220,'Published Daily Data'!$B:$AX,MATCH(AA$1,'Published Daily Data'!$B$1:$AX$1,0),TRUE)</f>
        <v>0</v>
      </c>
      <c r="AB220" s="74">
        <f>VLOOKUP($A220,'Published Daily Data'!$B:$AX,MATCH(AB$1,'Published Daily Data'!$B$1:$AX$1,0),TRUE)</f>
        <v>0</v>
      </c>
      <c r="AC220" s="74">
        <f>VLOOKUP($A220,'Published Daily Data'!$B:$AX,MATCH(AC$1,'Published Daily Data'!$B$1:$AX$1,0),TRUE)</f>
        <v>3506</v>
      </c>
      <c r="AD220" s="74">
        <f>VLOOKUP($A220,'Published Daily Data'!$B:$AX,MATCH(AD$1,'Published Daily Data'!$B$1:$AX$1,0),TRUE)</f>
        <v>16690.983628352777</v>
      </c>
      <c r="AE220" s="74">
        <f>VLOOKUP($A220,'Published Daily Data'!$B:$AX,MATCH(AE$1,'Published Daily Data'!$B$1:$AX$1,0),TRUE)</f>
        <v>145985.83853520374</v>
      </c>
      <c r="AF220" s="74">
        <f>VLOOKUP($A220,'Published Daily Data'!$B:$AX,MATCH(AF$1,'Published Daily Data'!$B$1:$AX$1,0),TRUE)</f>
        <v>918.56752490520876</v>
      </c>
      <c r="AG220" s="74">
        <f>VLOOKUP($A220,'Published Daily Data'!$B:$AX,MATCH(AG$1,'Published Daily Data'!$B$1:$AX$1,0),TRUE)</f>
        <v>1758.1124683564176</v>
      </c>
      <c r="AH220" s="74">
        <f t="shared" si="7"/>
        <v>165353.50215681814</v>
      </c>
      <c r="AI220" s="74">
        <f>VLOOKUP($A220,'Published Daily Data'!$B:$AX,MATCH(AI$1,'Published Daily Data'!$B$1:$AX$1,0),TRUE)</f>
        <v>58682.873140591801</v>
      </c>
      <c r="AJ220" s="74">
        <f>VLOOKUP($A220,'Published Daily Data'!$B:$AX,MATCH(AJ$1,'Published Daily Data'!$B$1:$AX$1,0),TRUE)</f>
        <v>12814.13992119489</v>
      </c>
      <c r="AK220" s="74">
        <f>VLOOKUP($A220,'Published Daily Data'!$B:$AX,MATCH(AK$1,'Published Daily Data'!$B$1:$AX$1,0),TRUE)</f>
        <v>211222.2353762151</v>
      </c>
      <c r="AL220" s="74">
        <f>VLOOKUP($A220,'Published Daily Data'!$B:$AX,MATCH(AL$1,'Published Daily Data'!$B$1:$AX$1,0),TRUE)</f>
        <v>644860</v>
      </c>
      <c r="AM220" s="74">
        <f>VLOOKUP($A220,'Published Daily Data'!$B:$AX,MATCH(AM$1,'Published Daily Data'!$B$1:$AX$1,0),TRUE)</f>
        <v>804102</v>
      </c>
      <c r="AN220" s="74">
        <f>VLOOKUP($A220,'Published Daily Data'!$B:$AX,MATCH(AN$1,'Published Daily Data'!$B$1:$AX$1,0),TRUE)</f>
        <v>0.56530353553478951</v>
      </c>
      <c r="AO220" s="74">
        <f>VLOOKUP($A220,'Published Daily Data'!$B:$AX,MATCH(AO$1,'Published Daily Data'!$B$1:$AX$1,0),TRUE)</f>
        <v>0.57911156116402063</v>
      </c>
    </row>
    <row r="221" spans="1:41" ht="14.45" customHeight="1">
      <c r="A221" s="35">
        <f t="shared" si="6"/>
        <v>44840</v>
      </c>
      <c r="B221" s="74">
        <f>VLOOKUP($A221,'Published Daily Data'!$B:$AX,MATCH(B$1,'Published Daily Data'!$B$1:$AX$1,0),TRUE)</f>
        <v>805729</v>
      </c>
      <c r="C221" s="74">
        <f>VLOOKUP($A221,'Published Daily Data'!$B:$AX,MATCH(C$1,'Published Daily Data'!$B$1:$AX$1,0),TRUE)</f>
        <v>809115</v>
      </c>
      <c r="D221" s="74">
        <f>VLOOKUP($A221,'Published Daily Data'!$B:$AX,MATCH(D$1,'Published Daily Data'!$B$1:$AX$1,0),TRUE)</f>
        <v>649629</v>
      </c>
      <c r="E221" s="74">
        <f>VLOOKUP($A221,'Published Daily Data'!$B:$AX,MATCH(E$1,'Published Daily Data'!$B$1:$AX$1,0),TRUE)</f>
        <v>-27020</v>
      </c>
      <c r="F221" s="74">
        <f>VLOOKUP($A221,'Published Daily Data'!$B:$AX,MATCH(F$1,'Published Daily Data'!$B$1:$AX$1,0),TRUE)</f>
        <v>19727</v>
      </c>
      <c r="G221" s="74">
        <f>VLOOKUP($A221,'Published Daily Data'!$B:$AX,MATCH(G$1,'Published Daily Data'!$B$1:$AX$1,0),TRUE)</f>
        <v>373467</v>
      </c>
      <c r="H221" s="74">
        <f>VLOOKUP($A221,'Published Daily Data'!$B:$AX,MATCH(H$1,'Published Daily Data'!$B$1:$AX$1,0),TRUE)</f>
        <v>53744</v>
      </c>
      <c r="I221" s="74">
        <f>VLOOKUP($A221,'Published Daily Data'!$B:$AX,MATCH(I$1,'Published Daily Data'!$B$1:$AX$1,0),TRUE)</f>
        <v>811</v>
      </c>
      <c r="J221" s="74">
        <f>VLOOKUP($A221,'Published Daily Data'!$B:$AX,MATCH(J$1,'Published Daily Data'!$B$1:$AX$1,0),TRUE)</f>
        <v>40735</v>
      </c>
      <c r="K221" s="74">
        <f>VLOOKUP($A221,'Published Daily Data'!$B:$AX,MATCH(K$1,'Published Daily Data'!$B$1:$AX$1,0),TRUE)</f>
        <v>113545</v>
      </c>
      <c r="L221" s="74">
        <f>VLOOKUP($A221,'Published Daily Data'!$B:$AX,MATCH(L$1,'Published Daily Data'!$B$1:$AX$1,0),TRUE)</f>
        <v>22660</v>
      </c>
      <c r="M221" s="74">
        <f>VLOOKUP($A221,'Published Daily Data'!$B:$AX,MATCH(M$1,'Published Daily Data'!$B$1:$AX$1,0),TRUE)</f>
        <v>32256</v>
      </c>
      <c r="N221" s="74">
        <f>VLOOKUP($A221,'Published Daily Data'!$B:$AX,MATCH(N$1,'Published Daily Data'!$B$1:$AX$1,0),TRUE)</f>
        <v>0</v>
      </c>
      <c r="O221" s="74">
        <f>VLOOKUP($A221,'Published Daily Data'!$B:$AX,MATCH(O$1,'Published Daily Data'!$B$1:$AX$1,0),TRUE)</f>
        <v>0</v>
      </c>
      <c r="P221" s="74">
        <f>VLOOKUP($A221,'Published Daily Data'!$B:$AX,MATCH(P$1,'Published Daily Data'!$B$1:$AX$1,0),TRUE)</f>
        <v>0</v>
      </c>
      <c r="Q221" s="74">
        <f>VLOOKUP($A221,'Published Daily Data'!$B:$AX,MATCH(Q$1,'Published Daily Data'!$B$1:$AX$1,0),TRUE)</f>
        <v>0</v>
      </c>
      <c r="R221" s="74">
        <f>VLOOKUP($A221,'Published Daily Data'!$B:$AX,MATCH(R$1,'Published Daily Data'!$B$1:$AX$1,0),TRUE)</f>
        <v>0</v>
      </c>
      <c r="S221" s="74">
        <f>VLOOKUP($A221,'Published Daily Data'!$B:$AX,MATCH(S$1,'Published Daily Data'!$B$1:$AX$1,0),TRUE)</f>
        <v>0</v>
      </c>
      <c r="T221" s="74">
        <f>VLOOKUP($A221,'Published Daily Data'!$B:$AX,MATCH(T$1,'Published Daily Data'!$B$1:$AX$1,0),TRUE)</f>
        <v>0</v>
      </c>
      <c r="U221" s="74">
        <f>VLOOKUP($A221,'Published Daily Data'!$B:$AX,MATCH(U$1,'Published Daily Data'!$B$1:$AX$1,0),TRUE)</f>
        <v>0</v>
      </c>
      <c r="V221" s="74">
        <f>VLOOKUP($A221,'Published Daily Data'!$B:$AX,MATCH(V$1,'Published Daily Data'!$B$1:$AX$1,0),TRUE)</f>
        <v>-52949</v>
      </c>
      <c r="W221" s="74">
        <f>VLOOKUP($A221,'Published Daily Data'!$B:$AX,MATCH(W$1,'Published Daily Data'!$B$1:$AX$1,0),TRUE)</f>
        <v>0</v>
      </c>
      <c r="X221" s="74">
        <f>VLOOKUP($A221,'Published Daily Data'!$B:$AX,MATCH(X$1,'Published Daily Data'!$B$1:$AX$1,0),TRUE)</f>
        <v>0</v>
      </c>
      <c r="Y221" s="74">
        <f>VLOOKUP($A221,'Published Daily Data'!$B:$AX,MATCH(Y$1,'Published Daily Data'!$B$1:$AX$1,0),TRUE)</f>
        <v>-99138</v>
      </c>
      <c r="Z221" s="74">
        <f>VLOOKUP($A221,'Published Daily Data'!$B:$AX,MATCH(Z$1,'Published Daily Data'!$B$1:$AX$1,0),TRUE)</f>
        <v>0</v>
      </c>
      <c r="AA221" s="74">
        <f>VLOOKUP($A221,'Published Daily Data'!$B:$AX,MATCH(AA$1,'Published Daily Data'!$B$1:$AX$1,0),TRUE)</f>
        <v>0</v>
      </c>
      <c r="AB221" s="74">
        <f>VLOOKUP($A221,'Published Daily Data'!$B:$AX,MATCH(AB$1,'Published Daily Data'!$B$1:$AX$1,0),TRUE)</f>
        <v>0</v>
      </c>
      <c r="AC221" s="74">
        <f>VLOOKUP($A221,'Published Daily Data'!$B:$AX,MATCH(AC$1,'Published Daily Data'!$B$1:$AX$1,0),TRUE)</f>
        <v>3997</v>
      </c>
      <c r="AD221" s="74">
        <f>VLOOKUP($A221,'Published Daily Data'!$B:$AX,MATCH(AD$1,'Published Daily Data'!$B$1:$AX$1,0),TRUE)</f>
        <v>18379.817202481037</v>
      </c>
      <c r="AE221" s="74">
        <f>VLOOKUP($A221,'Published Daily Data'!$B:$AX,MATCH(AE$1,'Published Daily Data'!$B$1:$AX$1,0),TRUE)</f>
        <v>150767.91700555774</v>
      </c>
      <c r="AF221" s="74">
        <f>VLOOKUP($A221,'Published Daily Data'!$B:$AX,MATCH(AF$1,'Published Daily Data'!$B$1:$AX$1,0),TRUE)</f>
        <v>801.19626673222979</v>
      </c>
      <c r="AG221" s="74">
        <f>VLOOKUP($A221,'Published Daily Data'!$B:$AX,MATCH(AG$1,'Published Daily Data'!$B$1:$AX$1,0),TRUE)</f>
        <v>1751.4535857330861</v>
      </c>
      <c r="AH221" s="74">
        <f t="shared" si="7"/>
        <v>171700.38406050409</v>
      </c>
      <c r="AI221" s="74">
        <f>VLOOKUP($A221,'Published Daily Data'!$B:$AX,MATCH(AI$1,'Published Daily Data'!$B$1:$AX$1,0),TRUE)</f>
        <v>55656.472949028444</v>
      </c>
      <c r="AJ221" s="74">
        <f>VLOOKUP($A221,'Published Daily Data'!$B:$AX,MATCH(AJ$1,'Published Daily Data'!$B$1:$AX$1,0),TRUE)</f>
        <v>13184.369976974021</v>
      </c>
      <c r="AK221" s="74">
        <f>VLOOKUP($A221,'Published Daily Data'!$B:$AX,MATCH(AK$1,'Published Daily Data'!$B$1:$AX$1,0),TRUE)</f>
        <v>214172.48703255857</v>
      </c>
      <c r="AL221" s="74">
        <f>VLOOKUP($A221,'Published Daily Data'!$B:$AX,MATCH(AL$1,'Published Daily Data'!$B$1:$AX$1,0),TRUE)</f>
        <v>656947</v>
      </c>
      <c r="AM221" s="74">
        <f>VLOOKUP($A221,'Published Daily Data'!$B:$AX,MATCH(AM$1,'Published Daily Data'!$B$1:$AX$1,0),TRUE)</f>
        <v>805037</v>
      </c>
      <c r="AN221" s="74">
        <f>VLOOKUP($A221,'Published Daily Data'!$B:$AX,MATCH(AN$1,'Published Daily Data'!$B$1:$AX$1,0),TRUE)</f>
        <v>0.57620188646491799</v>
      </c>
      <c r="AO221" s="74">
        <f>VLOOKUP($A221,'Published Daily Data'!$B:$AX,MATCH(AO$1,'Published Daily Data'!$B$1:$AX$1,0),TRUE)</f>
        <v>0.58651831948310362</v>
      </c>
    </row>
    <row r="222" spans="1:41" ht="14.45" customHeight="1">
      <c r="A222" s="35">
        <f t="shared" si="6"/>
        <v>44841</v>
      </c>
      <c r="B222" s="74">
        <f>VLOOKUP($A222,'Published Daily Data'!$B:$AX,MATCH(B$1,'Published Daily Data'!$B$1:$AX$1,0),TRUE)</f>
        <v>797058</v>
      </c>
      <c r="C222" s="74">
        <f>VLOOKUP($A222,'Published Daily Data'!$B:$AX,MATCH(C$1,'Published Daily Data'!$B$1:$AX$1,0),TRUE)</f>
        <v>816760</v>
      </c>
      <c r="D222" s="74">
        <f>VLOOKUP($A222,'Published Daily Data'!$B:$AX,MATCH(D$1,'Published Daily Data'!$B$1:$AX$1,0),TRUE)</f>
        <v>658994</v>
      </c>
      <c r="E222" s="74">
        <f>VLOOKUP($A222,'Published Daily Data'!$B:$AX,MATCH(E$1,'Published Daily Data'!$B$1:$AX$1,0),TRUE)</f>
        <v>-28528</v>
      </c>
      <c r="F222" s="74">
        <f>VLOOKUP($A222,'Published Daily Data'!$B:$AX,MATCH(F$1,'Published Daily Data'!$B$1:$AX$1,0),TRUE)</f>
        <v>17567</v>
      </c>
      <c r="G222" s="74">
        <f>VLOOKUP($A222,'Published Daily Data'!$B:$AX,MATCH(G$1,'Published Daily Data'!$B$1:$AX$1,0),TRUE)</f>
        <v>384146</v>
      </c>
      <c r="H222" s="74">
        <f>VLOOKUP($A222,'Published Daily Data'!$B:$AX,MATCH(H$1,'Published Daily Data'!$B$1:$AX$1,0),TRUE)</f>
        <v>53693</v>
      </c>
      <c r="I222" s="74">
        <f>VLOOKUP($A222,'Published Daily Data'!$B:$AX,MATCH(I$1,'Published Daily Data'!$B$1:$AX$1,0),TRUE)</f>
        <v>966</v>
      </c>
      <c r="J222" s="74">
        <f>VLOOKUP($A222,'Published Daily Data'!$B:$AX,MATCH(J$1,'Published Daily Data'!$B$1:$AX$1,0),TRUE)</f>
        <v>43360</v>
      </c>
      <c r="K222" s="74">
        <f>VLOOKUP($A222,'Published Daily Data'!$B:$AX,MATCH(K$1,'Published Daily Data'!$B$1:$AX$1,0),TRUE)</f>
        <v>114749</v>
      </c>
      <c r="L222" s="74">
        <f>VLOOKUP($A222,'Published Daily Data'!$B:$AX,MATCH(L$1,'Published Daily Data'!$B$1:$AX$1,0),TRUE)</f>
        <v>20488</v>
      </c>
      <c r="M222" s="74">
        <f>VLOOKUP($A222,'Published Daily Data'!$B:$AX,MATCH(M$1,'Published Daily Data'!$B$1:$AX$1,0),TRUE)</f>
        <v>32512</v>
      </c>
      <c r="N222" s="74">
        <f>VLOOKUP($A222,'Published Daily Data'!$B:$AX,MATCH(N$1,'Published Daily Data'!$B$1:$AX$1,0),TRUE)</f>
        <v>0</v>
      </c>
      <c r="O222" s="74">
        <f>VLOOKUP($A222,'Published Daily Data'!$B:$AX,MATCH(O$1,'Published Daily Data'!$B$1:$AX$1,0),TRUE)</f>
        <v>0</v>
      </c>
      <c r="P222" s="74">
        <f>VLOOKUP($A222,'Published Daily Data'!$B:$AX,MATCH(P$1,'Published Daily Data'!$B$1:$AX$1,0),TRUE)</f>
        <v>0</v>
      </c>
      <c r="Q222" s="74">
        <f>VLOOKUP($A222,'Published Daily Data'!$B:$AX,MATCH(Q$1,'Published Daily Data'!$B$1:$AX$1,0),TRUE)</f>
        <v>0</v>
      </c>
      <c r="R222" s="74">
        <f>VLOOKUP($A222,'Published Daily Data'!$B:$AX,MATCH(R$1,'Published Daily Data'!$B$1:$AX$1,0),TRUE)</f>
        <v>0</v>
      </c>
      <c r="S222" s="74">
        <f>VLOOKUP($A222,'Published Daily Data'!$B:$AX,MATCH(S$1,'Published Daily Data'!$B$1:$AX$1,0),TRUE)</f>
        <v>0</v>
      </c>
      <c r="T222" s="74">
        <f>VLOOKUP($A222,'Published Daily Data'!$B:$AX,MATCH(T$1,'Published Daily Data'!$B$1:$AX$1,0),TRUE)</f>
        <v>0</v>
      </c>
      <c r="U222" s="74">
        <f>VLOOKUP($A222,'Published Daily Data'!$B:$AX,MATCH(U$1,'Published Daily Data'!$B$1:$AX$1,0),TRUE)</f>
        <v>0</v>
      </c>
      <c r="V222" s="74">
        <f>VLOOKUP($A222,'Published Daily Data'!$B:$AX,MATCH(V$1,'Published Daily Data'!$B$1:$AX$1,0),TRUE)</f>
        <v>-45428</v>
      </c>
      <c r="W222" s="74">
        <f>VLOOKUP($A222,'Published Daily Data'!$B:$AX,MATCH(W$1,'Published Daily Data'!$B$1:$AX$1,0),TRUE)</f>
        <v>0</v>
      </c>
      <c r="X222" s="74">
        <f>VLOOKUP($A222,'Published Daily Data'!$B:$AX,MATCH(X$1,'Published Daily Data'!$B$1:$AX$1,0),TRUE)</f>
        <v>0</v>
      </c>
      <c r="Y222" s="74">
        <f>VLOOKUP($A222,'Published Daily Data'!$B:$AX,MATCH(Y$1,'Published Daily Data'!$B$1:$AX$1,0),TRUE)</f>
        <v>-101698</v>
      </c>
      <c r="Z222" s="74">
        <f>VLOOKUP($A222,'Published Daily Data'!$B:$AX,MATCH(Z$1,'Published Daily Data'!$B$1:$AX$1,0),TRUE)</f>
        <v>0</v>
      </c>
      <c r="AA222" s="74">
        <f>VLOOKUP($A222,'Published Daily Data'!$B:$AX,MATCH(AA$1,'Published Daily Data'!$B$1:$AX$1,0),TRUE)</f>
        <v>0</v>
      </c>
      <c r="AB222" s="74">
        <f>VLOOKUP($A222,'Published Daily Data'!$B:$AX,MATCH(AB$1,'Published Daily Data'!$B$1:$AX$1,0),TRUE)</f>
        <v>0</v>
      </c>
      <c r="AC222" s="74">
        <f>VLOOKUP($A222,'Published Daily Data'!$B:$AX,MATCH(AC$1,'Published Daily Data'!$B$1:$AX$1,0),TRUE)</f>
        <v>719</v>
      </c>
      <c r="AD222" s="74">
        <f>VLOOKUP($A222,'Published Daily Data'!$B:$AX,MATCH(AD$1,'Published Daily Data'!$B$1:$AX$1,0),TRUE)</f>
        <v>16374.260522619203</v>
      </c>
      <c r="AE222" s="74">
        <f>VLOOKUP($A222,'Published Daily Data'!$B:$AX,MATCH(AE$1,'Published Daily Data'!$B$1:$AX$1,0),TRUE)</f>
        <v>155233.55885465047</v>
      </c>
      <c r="AF222" s="74">
        <f>VLOOKUP($A222,'Published Daily Data'!$B:$AX,MATCH(AF$1,'Published Daily Data'!$B$1:$AX$1,0),TRUE)</f>
        <v>961.71232501185</v>
      </c>
      <c r="AG222" s="74">
        <f>VLOOKUP($A222,'Published Daily Data'!$B:$AX,MATCH(AG$1,'Published Daily Data'!$B$1:$AX$1,0),TRUE)</f>
        <v>1763.8661235356537</v>
      </c>
      <c r="AH222" s="74">
        <f t="shared" si="7"/>
        <v>174333.39782581717</v>
      </c>
      <c r="AI222" s="74">
        <f>VLOOKUP($A222,'Published Daily Data'!$B:$AX,MATCH(AI$1,'Published Daily Data'!$B$1:$AX$1,0),TRUE)</f>
        <v>56075.904654907506</v>
      </c>
      <c r="AJ222" s="74">
        <f>VLOOKUP($A222,'Published Daily Data'!$B:$AX,MATCH(AJ$1,'Published Daily Data'!$B$1:$AX$1,0),TRUE)</f>
        <v>12994.697571723347</v>
      </c>
      <c r="AK222" s="74">
        <f>VLOOKUP($A222,'Published Daily Data'!$B:$AX,MATCH(AK$1,'Published Daily Data'!$B$1:$AX$1,0),TRUE)</f>
        <v>217414.60490900135</v>
      </c>
      <c r="AL222" s="74">
        <f>VLOOKUP($A222,'Published Daily Data'!$B:$AX,MATCH(AL$1,'Published Daily Data'!$B$1:$AX$1,0),TRUE)</f>
        <v>667501</v>
      </c>
      <c r="AM222" s="74">
        <f>VLOOKUP($A222,'Published Daily Data'!$B:$AX,MATCH(AM$1,'Published Daily Data'!$B$1:$AX$1,0),TRUE)</f>
        <v>813908</v>
      </c>
      <c r="AN222" s="74">
        <f>VLOOKUP($A222,'Published Daily Data'!$B:$AX,MATCH(AN$1,'Published Daily Data'!$B$1:$AX$1,0),TRUE)</f>
        <v>0.57578774490937545</v>
      </c>
      <c r="AO222" s="74">
        <f>VLOOKUP($A222,'Published Daily Data'!$B:$AX,MATCH(AO$1,'Published Daily Data'!$B$1:$AX$1,0),TRUE)</f>
        <v>0.5889075746576794</v>
      </c>
    </row>
    <row r="223" spans="1:41" ht="14.45" customHeight="1">
      <c r="A223" s="35">
        <f t="shared" si="6"/>
        <v>44842</v>
      </c>
      <c r="B223" s="74">
        <f>VLOOKUP($A223,'Published Daily Data'!$B:$AX,MATCH(B$1,'Published Daily Data'!$B$1:$AX$1,0),TRUE)</f>
        <v>739150</v>
      </c>
      <c r="C223" s="74">
        <f>VLOOKUP($A223,'Published Daily Data'!$B:$AX,MATCH(C$1,'Published Daily Data'!$B$1:$AX$1,0),TRUE)</f>
        <v>765839</v>
      </c>
      <c r="D223" s="74">
        <f>VLOOKUP($A223,'Published Daily Data'!$B:$AX,MATCH(D$1,'Published Daily Data'!$B$1:$AX$1,0),TRUE)</f>
        <v>608469</v>
      </c>
      <c r="E223" s="74">
        <f>VLOOKUP($A223,'Published Daily Data'!$B:$AX,MATCH(E$1,'Published Daily Data'!$B$1:$AX$1,0),TRUE)</f>
        <v>-33776</v>
      </c>
      <c r="F223" s="74">
        <f>VLOOKUP($A223,'Published Daily Data'!$B:$AX,MATCH(F$1,'Published Daily Data'!$B$1:$AX$1,0),TRUE)</f>
        <v>14827</v>
      </c>
      <c r="G223" s="74">
        <f>VLOOKUP($A223,'Published Daily Data'!$B:$AX,MATCH(G$1,'Published Daily Data'!$B$1:$AX$1,0),TRUE)</f>
        <v>346169</v>
      </c>
      <c r="H223" s="74">
        <f>VLOOKUP($A223,'Published Daily Data'!$B:$AX,MATCH(H$1,'Published Daily Data'!$B$1:$AX$1,0),TRUE)</f>
        <v>53683</v>
      </c>
      <c r="I223" s="74">
        <f>VLOOKUP($A223,'Published Daily Data'!$B:$AX,MATCH(I$1,'Published Daily Data'!$B$1:$AX$1,0),TRUE)</f>
        <v>975</v>
      </c>
      <c r="J223" s="74">
        <f>VLOOKUP($A223,'Published Daily Data'!$B:$AX,MATCH(J$1,'Published Daily Data'!$B$1:$AX$1,0),TRUE)</f>
        <v>36286</v>
      </c>
      <c r="K223" s="74">
        <f>VLOOKUP($A223,'Published Daily Data'!$B:$AX,MATCH(K$1,'Published Daily Data'!$B$1:$AX$1,0),TRUE)</f>
        <v>115115</v>
      </c>
      <c r="L223" s="74">
        <f>VLOOKUP($A223,'Published Daily Data'!$B:$AX,MATCH(L$1,'Published Daily Data'!$B$1:$AX$1,0),TRUE)</f>
        <v>17425</v>
      </c>
      <c r="M223" s="74">
        <f>VLOOKUP($A223,'Published Daily Data'!$B:$AX,MATCH(M$1,'Published Daily Data'!$B$1:$AX$1,0),TRUE)</f>
        <v>31739</v>
      </c>
      <c r="N223" s="74">
        <f>VLOOKUP($A223,'Published Daily Data'!$B:$AX,MATCH(N$1,'Published Daily Data'!$B$1:$AX$1,0),TRUE)</f>
        <v>0</v>
      </c>
      <c r="O223" s="74">
        <f>VLOOKUP($A223,'Published Daily Data'!$B:$AX,MATCH(O$1,'Published Daily Data'!$B$1:$AX$1,0),TRUE)</f>
        <v>0</v>
      </c>
      <c r="P223" s="74">
        <f>VLOOKUP($A223,'Published Daily Data'!$B:$AX,MATCH(P$1,'Published Daily Data'!$B$1:$AX$1,0),TRUE)</f>
        <v>0</v>
      </c>
      <c r="Q223" s="74">
        <f>VLOOKUP($A223,'Published Daily Data'!$B:$AX,MATCH(Q$1,'Published Daily Data'!$B$1:$AX$1,0),TRUE)</f>
        <v>0</v>
      </c>
      <c r="R223" s="74">
        <f>VLOOKUP($A223,'Published Daily Data'!$B:$AX,MATCH(R$1,'Published Daily Data'!$B$1:$AX$1,0),TRUE)</f>
        <v>0</v>
      </c>
      <c r="S223" s="74">
        <f>VLOOKUP($A223,'Published Daily Data'!$B:$AX,MATCH(S$1,'Published Daily Data'!$B$1:$AX$1,0),TRUE)</f>
        <v>0</v>
      </c>
      <c r="T223" s="74">
        <f>VLOOKUP($A223,'Published Daily Data'!$B:$AX,MATCH(T$1,'Published Daily Data'!$B$1:$AX$1,0),TRUE)</f>
        <v>0</v>
      </c>
      <c r="U223" s="74">
        <f>VLOOKUP($A223,'Published Daily Data'!$B:$AX,MATCH(U$1,'Published Daily Data'!$B$1:$AX$1,0),TRUE)</f>
        <v>0</v>
      </c>
      <c r="V223" s="74">
        <f>VLOOKUP($A223,'Published Daily Data'!$B:$AX,MATCH(V$1,'Published Daily Data'!$B$1:$AX$1,0),TRUE)</f>
        <v>-48906</v>
      </c>
      <c r="W223" s="74">
        <f>VLOOKUP($A223,'Published Daily Data'!$B:$AX,MATCH(W$1,'Published Daily Data'!$B$1:$AX$1,0),TRUE)</f>
        <v>0</v>
      </c>
      <c r="X223" s="74">
        <f>VLOOKUP($A223,'Published Daily Data'!$B:$AX,MATCH(X$1,'Published Daily Data'!$B$1:$AX$1,0),TRUE)</f>
        <v>0</v>
      </c>
      <c r="Y223" s="74">
        <f>VLOOKUP($A223,'Published Daily Data'!$B:$AX,MATCH(Y$1,'Published Daily Data'!$B$1:$AX$1,0),TRUE)</f>
        <v>-89257</v>
      </c>
      <c r="Z223" s="74">
        <f>VLOOKUP($A223,'Published Daily Data'!$B:$AX,MATCH(Z$1,'Published Daily Data'!$B$1:$AX$1,0),TRUE)</f>
        <v>0</v>
      </c>
      <c r="AA223" s="74">
        <f>VLOOKUP($A223,'Published Daily Data'!$B:$AX,MATCH(AA$1,'Published Daily Data'!$B$1:$AX$1,0),TRUE)</f>
        <v>0</v>
      </c>
      <c r="AB223" s="74">
        <f>VLOOKUP($A223,'Published Daily Data'!$B:$AX,MATCH(AB$1,'Published Daily Data'!$B$1:$AX$1,0),TRUE)</f>
        <v>0</v>
      </c>
      <c r="AC223" s="74">
        <f>VLOOKUP($A223,'Published Daily Data'!$B:$AX,MATCH(AC$1,'Published Daily Data'!$B$1:$AX$1,0),TRUE)</f>
        <v>319</v>
      </c>
      <c r="AD223" s="74">
        <f>VLOOKUP($A223,'Published Daily Data'!$B:$AX,MATCH(AD$1,'Published Daily Data'!$B$1:$AX$1,0),TRUE)</f>
        <v>13802.107207134399</v>
      </c>
      <c r="AE223" s="74">
        <f>VLOOKUP($A223,'Published Daily Data'!$B:$AX,MATCH(AE$1,'Published Daily Data'!$B$1:$AX$1,0),TRUE)</f>
        <v>139660.87178841134</v>
      </c>
      <c r="AF223" s="74">
        <f>VLOOKUP($A223,'Published Daily Data'!$B:$AX,MATCH(AF$1,'Published Daily Data'!$B$1:$AX$1,0),TRUE)</f>
        <v>959.82950135781186</v>
      </c>
      <c r="AG223" s="74">
        <f>VLOOKUP($A223,'Published Daily Data'!$B:$AX,MATCH(AG$1,'Published Daily Data'!$B$1:$AX$1,0),TRUE)</f>
        <v>1693.5495145133843</v>
      </c>
      <c r="AH223" s="74">
        <f t="shared" si="7"/>
        <v>156116.35801141692</v>
      </c>
      <c r="AI223" s="74">
        <f>VLOOKUP($A223,'Published Daily Data'!$B:$AX,MATCH(AI$1,'Published Daily Data'!$B$1:$AX$1,0),TRUE)</f>
        <v>55347.49394376394</v>
      </c>
      <c r="AJ223" s="74">
        <f>VLOOKUP($A223,'Published Daily Data'!$B:$AX,MATCH(AJ$1,'Published Daily Data'!$B$1:$AX$1,0),TRUE)</f>
        <v>12027.759200218974</v>
      </c>
      <c r="AK223" s="74">
        <f>VLOOKUP($A223,'Published Daily Data'!$B:$AX,MATCH(AK$1,'Published Daily Data'!$B$1:$AX$1,0),TRUE)</f>
        <v>199436.09275496192</v>
      </c>
      <c r="AL223" s="74">
        <f>VLOOKUP($A223,'Published Daily Data'!$B:$AX,MATCH(AL$1,'Published Daily Data'!$B$1:$AX$1,0),TRUE)</f>
        <v>616219</v>
      </c>
      <c r="AM223" s="74">
        <f>VLOOKUP($A223,'Published Daily Data'!$B:$AX,MATCH(AM$1,'Published Daily Data'!$B$1:$AX$1,0),TRUE)</f>
        <v>754063</v>
      </c>
      <c r="AN223" s="74">
        <f>VLOOKUP($A223,'Published Daily Data'!$B:$AX,MATCH(AN$1,'Published Daily Data'!$B$1:$AX$1,0),TRUE)</f>
        <v>0.55853072560101191</v>
      </c>
      <c r="AO223" s="74">
        <f>VLOOKUP($A223,'Published Daily Data'!$B:$AX,MATCH(AO$1,'Published Daily Data'!$B$1:$AX$1,0),TRUE)</f>
        <v>0.58308231382450026</v>
      </c>
    </row>
    <row r="224" spans="1:41" ht="14.45" customHeight="1">
      <c r="A224" s="35">
        <f t="shared" si="6"/>
        <v>44843</v>
      </c>
      <c r="B224" s="74">
        <f>VLOOKUP($A224,'Published Daily Data'!$B:$AX,MATCH(B$1,'Published Daily Data'!$B$1:$AX$1,0),TRUE)</f>
        <v>708628</v>
      </c>
      <c r="C224" s="74">
        <f>VLOOKUP($A224,'Published Daily Data'!$B:$AX,MATCH(C$1,'Published Daily Data'!$B$1:$AX$1,0),TRUE)</f>
        <v>731564</v>
      </c>
      <c r="D224" s="74">
        <f>VLOOKUP($A224,'Published Daily Data'!$B:$AX,MATCH(D$1,'Published Daily Data'!$B$1:$AX$1,0),TRUE)</f>
        <v>591720</v>
      </c>
      <c r="E224" s="74">
        <f>VLOOKUP($A224,'Published Daily Data'!$B:$AX,MATCH(E$1,'Published Daily Data'!$B$1:$AX$1,0),TRUE)</f>
        <v>-22342</v>
      </c>
      <c r="F224" s="74">
        <f>VLOOKUP($A224,'Published Daily Data'!$B:$AX,MATCH(F$1,'Published Daily Data'!$B$1:$AX$1,0),TRUE)</f>
        <v>17478</v>
      </c>
      <c r="G224" s="74">
        <f>VLOOKUP($A224,'Published Daily Data'!$B:$AX,MATCH(G$1,'Published Daily Data'!$B$1:$AX$1,0),TRUE)</f>
        <v>319586</v>
      </c>
      <c r="H224" s="74">
        <f>VLOOKUP($A224,'Published Daily Data'!$B:$AX,MATCH(H$1,'Published Daily Data'!$B$1:$AX$1,0),TRUE)</f>
        <v>53690</v>
      </c>
      <c r="I224" s="74">
        <f>VLOOKUP($A224,'Published Daily Data'!$B:$AX,MATCH(I$1,'Published Daily Data'!$B$1:$AX$1,0),TRUE)</f>
        <v>1145</v>
      </c>
      <c r="J224" s="74">
        <f>VLOOKUP($A224,'Published Daily Data'!$B:$AX,MATCH(J$1,'Published Daily Data'!$B$1:$AX$1,0),TRUE)</f>
        <v>35400</v>
      </c>
      <c r="K224" s="74">
        <f>VLOOKUP($A224,'Published Daily Data'!$B:$AX,MATCH(K$1,'Published Daily Data'!$B$1:$AX$1,0),TRUE)</f>
        <v>116951</v>
      </c>
      <c r="L224" s="74">
        <f>VLOOKUP($A224,'Published Daily Data'!$B:$AX,MATCH(L$1,'Published Daily Data'!$B$1:$AX$1,0),TRUE)</f>
        <v>24656</v>
      </c>
      <c r="M224" s="74">
        <f>VLOOKUP($A224,'Published Daily Data'!$B:$AX,MATCH(M$1,'Published Daily Data'!$B$1:$AX$1,0),TRUE)</f>
        <v>31244</v>
      </c>
      <c r="N224" s="74">
        <f>VLOOKUP($A224,'Published Daily Data'!$B:$AX,MATCH(N$1,'Published Daily Data'!$B$1:$AX$1,0),TRUE)</f>
        <v>0</v>
      </c>
      <c r="O224" s="74">
        <f>VLOOKUP($A224,'Published Daily Data'!$B:$AX,MATCH(O$1,'Published Daily Data'!$B$1:$AX$1,0),TRUE)</f>
        <v>0</v>
      </c>
      <c r="P224" s="74">
        <f>VLOOKUP($A224,'Published Daily Data'!$B:$AX,MATCH(P$1,'Published Daily Data'!$B$1:$AX$1,0),TRUE)</f>
        <v>0</v>
      </c>
      <c r="Q224" s="74">
        <f>VLOOKUP($A224,'Published Daily Data'!$B:$AX,MATCH(Q$1,'Published Daily Data'!$B$1:$AX$1,0),TRUE)</f>
        <v>0</v>
      </c>
      <c r="R224" s="74">
        <f>VLOOKUP($A224,'Published Daily Data'!$B:$AX,MATCH(R$1,'Published Daily Data'!$B$1:$AX$1,0),TRUE)</f>
        <v>0</v>
      </c>
      <c r="S224" s="74">
        <f>VLOOKUP($A224,'Published Daily Data'!$B:$AX,MATCH(S$1,'Published Daily Data'!$B$1:$AX$1,0),TRUE)</f>
        <v>0</v>
      </c>
      <c r="T224" s="74">
        <f>VLOOKUP($A224,'Published Daily Data'!$B:$AX,MATCH(T$1,'Published Daily Data'!$B$1:$AX$1,0),TRUE)</f>
        <v>0</v>
      </c>
      <c r="U224" s="74">
        <f>VLOOKUP($A224,'Published Daily Data'!$B:$AX,MATCH(U$1,'Published Daily Data'!$B$1:$AX$1,0),TRUE)</f>
        <v>0</v>
      </c>
      <c r="V224" s="74">
        <f>VLOOKUP($A224,'Published Daily Data'!$B:$AX,MATCH(V$1,'Published Daily Data'!$B$1:$AX$1,0),TRUE)</f>
        <v>-38037</v>
      </c>
      <c r="W224" s="74">
        <f>VLOOKUP($A224,'Published Daily Data'!$B:$AX,MATCH(W$1,'Published Daily Data'!$B$1:$AX$1,0),TRUE)</f>
        <v>0</v>
      </c>
      <c r="X224" s="74">
        <f>VLOOKUP($A224,'Published Daily Data'!$B:$AX,MATCH(X$1,'Published Daily Data'!$B$1:$AX$1,0),TRUE)</f>
        <v>0</v>
      </c>
      <c r="Y224" s="74">
        <f>VLOOKUP($A224,'Published Daily Data'!$B:$AX,MATCH(Y$1,'Published Daily Data'!$B$1:$AX$1,0),TRUE)</f>
        <v>-83380</v>
      </c>
      <c r="Z224" s="74">
        <f>VLOOKUP($A224,'Published Daily Data'!$B:$AX,MATCH(Z$1,'Published Daily Data'!$B$1:$AX$1,0),TRUE)</f>
        <v>0</v>
      </c>
      <c r="AA224" s="74">
        <f>VLOOKUP($A224,'Published Daily Data'!$B:$AX,MATCH(AA$1,'Published Daily Data'!$B$1:$AX$1,0),TRUE)</f>
        <v>0</v>
      </c>
      <c r="AB224" s="74">
        <f>VLOOKUP($A224,'Published Daily Data'!$B:$AX,MATCH(AB$1,'Published Daily Data'!$B$1:$AX$1,0),TRUE)</f>
        <v>0</v>
      </c>
      <c r="AC224" s="74">
        <f>VLOOKUP($A224,'Published Daily Data'!$B:$AX,MATCH(AC$1,'Published Daily Data'!$B$1:$AX$1,0),TRUE)</f>
        <v>-344</v>
      </c>
      <c r="AD224" s="74">
        <f>VLOOKUP($A224,'Published Daily Data'!$B:$AX,MATCH(AD$1,'Published Daily Data'!$B$1:$AX$1,0),TRUE)</f>
        <v>16272.028102425149</v>
      </c>
      <c r="AE224" s="74">
        <f>VLOOKUP($A224,'Published Daily Data'!$B:$AX,MATCH(AE$1,'Published Daily Data'!$B$1:$AX$1,0),TRUE)</f>
        <v>129052.6068224031</v>
      </c>
      <c r="AF224" s="74">
        <f>VLOOKUP($A224,'Published Daily Data'!$B:$AX,MATCH(AF$1,'Published Daily Data'!$B$1:$AX$1,0),TRUE)</f>
        <v>1114.0827960709498</v>
      </c>
      <c r="AG224" s="74">
        <f>VLOOKUP($A224,'Published Daily Data'!$B:$AX,MATCH(AG$1,'Published Daily Data'!$B$1:$AX$1,0),TRUE)</f>
        <v>1744.7711265777029</v>
      </c>
      <c r="AH224" s="74">
        <f t="shared" si="7"/>
        <v>148183.4888474769</v>
      </c>
      <c r="AI224" s="74">
        <f>VLOOKUP($A224,'Published Daily Data'!$B:$AX,MATCH(AI$1,'Published Daily Data'!$B$1:$AX$1,0),TRUE)</f>
        <v>50026.514806441817</v>
      </c>
      <c r="AJ224" s="74">
        <f>VLOOKUP($A224,'Published Daily Data'!$B:$AX,MATCH(AJ$1,'Published Daily Data'!$B$1:$AX$1,0),TRUE)</f>
        <v>12657.548043929539</v>
      </c>
      <c r="AK224" s="74">
        <f>VLOOKUP($A224,'Published Daily Data'!$B:$AX,MATCH(AK$1,'Published Daily Data'!$B$1:$AX$1,0),TRUE)</f>
        <v>185552.45560998924</v>
      </c>
      <c r="AL224" s="74">
        <f>VLOOKUP($A224,'Published Daily Data'!$B:$AX,MATCH(AL$1,'Published Daily Data'!$B$1:$AX$1,0),TRUE)</f>
        <v>600150</v>
      </c>
      <c r="AM224" s="74">
        <f>VLOOKUP($A224,'Published Daily Data'!$B:$AX,MATCH(AM$1,'Published Daily Data'!$B$1:$AX$1,0),TRUE)</f>
        <v>721911</v>
      </c>
      <c r="AN224" s="74">
        <f>VLOOKUP($A224,'Published Daily Data'!$B:$AX,MATCH(AN$1,'Published Daily Data'!$B$1:$AX$1,0),TRUE)</f>
        <v>0.54434438587507206</v>
      </c>
      <c r="AO224" s="74">
        <f>VLOOKUP($A224,'Published Daily Data'!$B:$AX,MATCH(AO$1,'Published Daily Data'!$B$1:$AX$1,0),TRUE)</f>
        <v>0.56665247473288882</v>
      </c>
    </row>
    <row r="225" spans="1:41" ht="14.45" customHeight="1">
      <c r="A225" s="35">
        <f t="shared" si="6"/>
        <v>44844</v>
      </c>
      <c r="B225" s="74">
        <f>VLOOKUP($A225,'Published Daily Data'!$B:$AX,MATCH(B$1,'Published Daily Data'!$B$1:$AX$1,0),TRUE)</f>
        <v>780165</v>
      </c>
      <c r="C225" s="74">
        <f>VLOOKUP($A225,'Published Daily Data'!$B:$AX,MATCH(C$1,'Published Daily Data'!$B$1:$AX$1,0),TRUE)</f>
        <v>782705</v>
      </c>
      <c r="D225" s="74">
        <f>VLOOKUP($A225,'Published Daily Data'!$B:$AX,MATCH(D$1,'Published Daily Data'!$B$1:$AX$1,0),TRUE)</f>
        <v>596029</v>
      </c>
      <c r="E225" s="74">
        <f>VLOOKUP($A225,'Published Daily Data'!$B:$AX,MATCH(E$1,'Published Daily Data'!$B$1:$AX$1,0),TRUE)</f>
        <v>-172851</v>
      </c>
      <c r="F225" s="74">
        <f>VLOOKUP($A225,'Published Daily Data'!$B:$AX,MATCH(F$1,'Published Daily Data'!$B$1:$AX$1,0),TRUE)</f>
        <v>13914</v>
      </c>
      <c r="G225" s="74">
        <f>VLOOKUP($A225,'Published Daily Data'!$B:$AX,MATCH(G$1,'Published Daily Data'!$B$1:$AX$1,0),TRUE)</f>
        <v>341712</v>
      </c>
      <c r="H225" s="74">
        <f>VLOOKUP($A225,'Published Daily Data'!$B:$AX,MATCH(H$1,'Published Daily Data'!$B$1:$AX$1,0),TRUE)</f>
        <v>53748</v>
      </c>
      <c r="I225" s="74">
        <f>VLOOKUP($A225,'Published Daily Data'!$B:$AX,MATCH(I$1,'Published Daily Data'!$B$1:$AX$1,0),TRUE)</f>
        <v>1926</v>
      </c>
      <c r="J225" s="74">
        <f>VLOOKUP($A225,'Published Daily Data'!$B:$AX,MATCH(J$1,'Published Daily Data'!$B$1:$AX$1,0),TRUE)</f>
        <v>32970</v>
      </c>
      <c r="K225" s="74">
        <f>VLOOKUP($A225,'Published Daily Data'!$B:$AX,MATCH(K$1,'Published Daily Data'!$B$1:$AX$1,0),TRUE)</f>
        <v>108116</v>
      </c>
      <c r="L225" s="74">
        <f>VLOOKUP($A225,'Published Daily Data'!$B:$AX,MATCH(L$1,'Published Daily Data'!$B$1:$AX$1,0),TRUE)</f>
        <v>23666</v>
      </c>
      <c r="M225" s="74">
        <f>VLOOKUP($A225,'Published Daily Data'!$B:$AX,MATCH(M$1,'Published Daily Data'!$B$1:$AX$1,0),TRUE)</f>
        <v>29877</v>
      </c>
      <c r="N225" s="74">
        <f>VLOOKUP($A225,'Published Daily Data'!$B:$AX,MATCH(N$1,'Published Daily Data'!$B$1:$AX$1,0),TRUE)</f>
        <v>0</v>
      </c>
      <c r="O225" s="74">
        <f>VLOOKUP($A225,'Published Daily Data'!$B:$AX,MATCH(O$1,'Published Daily Data'!$B$1:$AX$1,0),TRUE)</f>
        <v>0</v>
      </c>
      <c r="P225" s="74">
        <f>VLOOKUP($A225,'Published Daily Data'!$B:$AX,MATCH(P$1,'Published Daily Data'!$B$1:$AX$1,0),TRUE)</f>
        <v>0</v>
      </c>
      <c r="Q225" s="74">
        <f>VLOOKUP($A225,'Published Daily Data'!$B:$AX,MATCH(Q$1,'Published Daily Data'!$B$1:$AX$1,0),TRUE)</f>
        <v>0</v>
      </c>
      <c r="R225" s="74">
        <f>VLOOKUP($A225,'Published Daily Data'!$B:$AX,MATCH(R$1,'Published Daily Data'!$B$1:$AX$1,0),TRUE)</f>
        <v>0</v>
      </c>
      <c r="S225" s="74">
        <f>VLOOKUP($A225,'Published Daily Data'!$B:$AX,MATCH(S$1,'Published Daily Data'!$B$1:$AX$1,0),TRUE)</f>
        <v>0</v>
      </c>
      <c r="T225" s="74">
        <f>VLOOKUP($A225,'Published Daily Data'!$B:$AX,MATCH(T$1,'Published Daily Data'!$B$1:$AX$1,0),TRUE)</f>
        <v>0</v>
      </c>
      <c r="U225" s="74">
        <f>VLOOKUP($A225,'Published Daily Data'!$B:$AX,MATCH(U$1,'Published Daily Data'!$B$1:$AX$1,0),TRUE)</f>
        <v>0</v>
      </c>
      <c r="V225" s="74">
        <f>VLOOKUP($A225,'Published Daily Data'!$B:$AX,MATCH(V$1,'Published Daily Data'!$B$1:$AX$1,0),TRUE)</f>
        <v>-84581</v>
      </c>
      <c r="W225" s="74">
        <f>VLOOKUP($A225,'Published Daily Data'!$B:$AX,MATCH(W$1,'Published Daily Data'!$B$1:$AX$1,0),TRUE)</f>
        <v>0</v>
      </c>
      <c r="X225" s="74">
        <f>VLOOKUP($A225,'Published Daily Data'!$B:$AX,MATCH(X$1,'Published Daily Data'!$B$1:$AX$1,0),TRUE)</f>
        <v>0</v>
      </c>
      <c r="Y225" s="74">
        <f>VLOOKUP($A225,'Published Daily Data'!$B:$AX,MATCH(Y$1,'Published Daily Data'!$B$1:$AX$1,0),TRUE)</f>
        <v>-88659</v>
      </c>
      <c r="Z225" s="74">
        <f>VLOOKUP($A225,'Published Daily Data'!$B:$AX,MATCH(Z$1,'Published Daily Data'!$B$1:$AX$1,0),TRUE)</f>
        <v>0</v>
      </c>
      <c r="AA225" s="74">
        <f>VLOOKUP($A225,'Published Daily Data'!$B:$AX,MATCH(AA$1,'Published Daily Data'!$B$1:$AX$1,0),TRUE)</f>
        <v>0</v>
      </c>
      <c r="AB225" s="74">
        <f>VLOOKUP($A225,'Published Daily Data'!$B:$AX,MATCH(AB$1,'Published Daily Data'!$B$1:$AX$1,0),TRUE)</f>
        <v>0</v>
      </c>
      <c r="AC225" s="74">
        <f>VLOOKUP($A225,'Published Daily Data'!$B:$AX,MATCH(AC$1,'Published Daily Data'!$B$1:$AX$1,0),TRUE)</f>
        <v>468</v>
      </c>
      <c r="AD225" s="74">
        <f>VLOOKUP($A225,'Published Daily Data'!$B:$AX,MATCH(AD$1,'Published Daily Data'!$B$1:$AX$1,0),TRUE)</f>
        <v>12980.257377593194</v>
      </c>
      <c r="AE225" s="74">
        <f>VLOOKUP($A225,'Published Daily Data'!$B:$AX,MATCH(AE$1,'Published Daily Data'!$B$1:$AX$1,0),TRUE)</f>
        <v>138352.65546923224</v>
      </c>
      <c r="AF225" s="74">
        <f>VLOOKUP($A225,'Published Daily Data'!$B:$AX,MATCH(AF$1,'Published Daily Data'!$B$1:$AX$1,0),TRUE)</f>
        <v>1876.3535658569631</v>
      </c>
      <c r="AG225" s="74">
        <f>VLOOKUP($A225,'Published Daily Data'!$B:$AX,MATCH(AG$1,'Published Daily Data'!$B$1:$AX$1,0),TRUE)</f>
        <v>1654.4490750370851</v>
      </c>
      <c r="AH225" s="74">
        <f t="shared" si="7"/>
        <v>154863.71548771948</v>
      </c>
      <c r="AI225" s="74">
        <f>VLOOKUP($A225,'Published Daily Data'!$B:$AX,MATCH(AI$1,'Published Daily Data'!$B$1:$AX$1,0),TRUE)</f>
        <v>56782.288898659739</v>
      </c>
      <c r="AJ225" s="74">
        <f>VLOOKUP($A225,'Published Daily Data'!$B:$AX,MATCH(AJ$1,'Published Daily Data'!$B$1:$AX$1,0),TRUE)</f>
        <v>11136.3843704705</v>
      </c>
      <c r="AK225" s="74">
        <f>VLOOKUP($A225,'Published Daily Data'!$B:$AX,MATCH(AK$1,'Published Daily Data'!$B$1:$AX$1,0),TRUE)</f>
        <v>200509.62001590873</v>
      </c>
      <c r="AL225" s="74">
        <f>VLOOKUP($A225,'Published Daily Data'!$B:$AX,MATCH(AL$1,'Published Daily Data'!$B$1:$AX$1,0),TRUE)</f>
        <v>605929</v>
      </c>
      <c r="AM225" s="74">
        <f>VLOOKUP($A225,'Published Daily Data'!$B:$AX,MATCH(AM$1,'Published Daily Data'!$B$1:$AX$1,0),TRUE)</f>
        <v>778701</v>
      </c>
      <c r="AN225" s="74">
        <f>VLOOKUP($A225,'Published Daily Data'!$B:$AX,MATCH(AN$1,'Published Daily Data'!$B$1:$AX$1,0),TRUE)</f>
        <v>0.56345816826482331</v>
      </c>
      <c r="AO225" s="74">
        <f>VLOOKUP($A225,'Published Daily Data'!$B:$AX,MATCH(AO$1,'Published Daily Data'!$B$1:$AX$1,0),TRUE)</f>
        <v>0.56767298164439584</v>
      </c>
    </row>
    <row r="226" spans="1:41" ht="14.45" customHeight="1">
      <c r="A226" s="35">
        <f t="shared" si="6"/>
        <v>44845</v>
      </c>
      <c r="B226" s="74">
        <f>VLOOKUP($A226,'Published Daily Data'!$B:$AX,MATCH(B$1,'Published Daily Data'!$B$1:$AX$1,0),TRUE)</f>
        <v>766146</v>
      </c>
      <c r="C226" s="74">
        <f>VLOOKUP($A226,'Published Daily Data'!$B:$AX,MATCH(C$1,'Published Daily Data'!$B$1:$AX$1,0),TRUE)</f>
        <v>774717</v>
      </c>
      <c r="D226" s="74">
        <f>VLOOKUP($A226,'Published Daily Data'!$B:$AX,MATCH(D$1,'Published Daily Data'!$B$1:$AX$1,0),TRUE)</f>
        <v>576808</v>
      </c>
      <c r="E226" s="74">
        <f>VLOOKUP($A226,'Published Daily Data'!$B:$AX,MATCH(E$1,'Published Daily Data'!$B$1:$AX$1,0),TRUE)</f>
        <v>-183725</v>
      </c>
      <c r="F226" s="74">
        <f>VLOOKUP($A226,'Published Daily Data'!$B:$AX,MATCH(F$1,'Published Daily Data'!$B$1:$AX$1,0),TRUE)</f>
        <v>13921</v>
      </c>
      <c r="G226" s="74">
        <f>VLOOKUP($A226,'Published Daily Data'!$B:$AX,MATCH(G$1,'Published Daily Data'!$B$1:$AX$1,0),TRUE)</f>
        <v>316112</v>
      </c>
      <c r="H226" s="74">
        <f>VLOOKUP($A226,'Published Daily Data'!$B:$AX,MATCH(H$1,'Published Daily Data'!$B$1:$AX$1,0),TRUE)</f>
        <v>53686</v>
      </c>
      <c r="I226" s="74">
        <f>VLOOKUP($A226,'Published Daily Data'!$B:$AX,MATCH(I$1,'Published Daily Data'!$B$1:$AX$1,0),TRUE)</f>
        <v>1958</v>
      </c>
      <c r="J226" s="74">
        <f>VLOOKUP($A226,'Published Daily Data'!$B:$AX,MATCH(J$1,'Published Daily Data'!$B$1:$AX$1,0),TRUE)</f>
        <v>35427</v>
      </c>
      <c r="K226" s="74">
        <f>VLOOKUP($A226,'Published Daily Data'!$B:$AX,MATCH(K$1,'Published Daily Data'!$B$1:$AX$1,0),TRUE)</f>
        <v>108860</v>
      </c>
      <c r="L226" s="74">
        <f>VLOOKUP($A226,'Published Daily Data'!$B:$AX,MATCH(L$1,'Published Daily Data'!$B$1:$AX$1,0),TRUE)</f>
        <v>26955</v>
      </c>
      <c r="M226" s="74">
        <f>VLOOKUP($A226,'Published Daily Data'!$B:$AX,MATCH(M$1,'Published Daily Data'!$B$1:$AX$1,0),TRUE)</f>
        <v>27245</v>
      </c>
      <c r="N226" s="74">
        <f>VLOOKUP($A226,'Published Daily Data'!$B:$AX,MATCH(N$1,'Published Daily Data'!$B$1:$AX$1,0),TRUE)</f>
        <v>0</v>
      </c>
      <c r="O226" s="74">
        <f>VLOOKUP($A226,'Published Daily Data'!$B:$AX,MATCH(O$1,'Published Daily Data'!$B$1:$AX$1,0),TRUE)</f>
        <v>0</v>
      </c>
      <c r="P226" s="74">
        <f>VLOOKUP($A226,'Published Daily Data'!$B:$AX,MATCH(P$1,'Published Daily Data'!$B$1:$AX$1,0),TRUE)</f>
        <v>0</v>
      </c>
      <c r="Q226" s="74">
        <f>VLOOKUP($A226,'Published Daily Data'!$B:$AX,MATCH(Q$1,'Published Daily Data'!$B$1:$AX$1,0),TRUE)</f>
        <v>0</v>
      </c>
      <c r="R226" s="74">
        <f>VLOOKUP($A226,'Published Daily Data'!$B:$AX,MATCH(R$1,'Published Daily Data'!$B$1:$AX$1,0),TRUE)</f>
        <v>0</v>
      </c>
      <c r="S226" s="74">
        <f>VLOOKUP($A226,'Published Daily Data'!$B:$AX,MATCH(S$1,'Published Daily Data'!$B$1:$AX$1,0),TRUE)</f>
        <v>0</v>
      </c>
      <c r="T226" s="74">
        <f>VLOOKUP($A226,'Published Daily Data'!$B:$AX,MATCH(T$1,'Published Daily Data'!$B$1:$AX$1,0),TRUE)</f>
        <v>0</v>
      </c>
      <c r="U226" s="74">
        <f>VLOOKUP($A226,'Published Daily Data'!$B:$AX,MATCH(U$1,'Published Daily Data'!$B$1:$AX$1,0),TRUE)</f>
        <v>0</v>
      </c>
      <c r="V226" s="74">
        <f>VLOOKUP($A226,'Published Daily Data'!$B:$AX,MATCH(V$1,'Published Daily Data'!$B$1:$AX$1,0),TRUE)</f>
        <v>-78247</v>
      </c>
      <c r="W226" s="74">
        <f>VLOOKUP($A226,'Published Daily Data'!$B:$AX,MATCH(W$1,'Published Daily Data'!$B$1:$AX$1,0),TRUE)</f>
        <v>0</v>
      </c>
      <c r="X226" s="74">
        <f>VLOOKUP($A226,'Published Daily Data'!$B:$AX,MATCH(X$1,'Published Daily Data'!$B$1:$AX$1,0),TRUE)</f>
        <v>0</v>
      </c>
      <c r="Y226" s="74">
        <f>VLOOKUP($A226,'Published Daily Data'!$B:$AX,MATCH(Y$1,'Published Daily Data'!$B$1:$AX$1,0),TRUE)</f>
        <v>-105740</v>
      </c>
      <c r="Z226" s="74">
        <f>VLOOKUP($A226,'Published Daily Data'!$B:$AX,MATCH(Z$1,'Published Daily Data'!$B$1:$AX$1,0),TRUE)</f>
        <v>0</v>
      </c>
      <c r="AA226" s="74">
        <f>VLOOKUP($A226,'Published Daily Data'!$B:$AX,MATCH(AA$1,'Published Daily Data'!$B$1:$AX$1,0),TRUE)</f>
        <v>0</v>
      </c>
      <c r="AB226" s="74">
        <f>VLOOKUP($A226,'Published Daily Data'!$B:$AX,MATCH(AB$1,'Published Daily Data'!$B$1:$AX$1,0),TRUE)</f>
        <v>0</v>
      </c>
      <c r="AC226" s="74">
        <f>VLOOKUP($A226,'Published Daily Data'!$B:$AX,MATCH(AC$1,'Published Daily Data'!$B$1:$AX$1,0),TRUE)</f>
        <v>313</v>
      </c>
      <c r="AD226" s="74">
        <f>VLOOKUP($A226,'Published Daily Data'!$B:$AX,MATCH(AD$1,'Published Daily Data'!$B$1:$AX$1,0),TRUE)</f>
        <v>13018.765463383952</v>
      </c>
      <c r="AE226" s="74">
        <f>VLOOKUP($A226,'Published Daily Data'!$B:$AX,MATCH(AE$1,'Published Daily Data'!$B$1:$AX$1,0),TRUE)</f>
        <v>128585.74448644624</v>
      </c>
      <c r="AF226" s="74">
        <f>VLOOKUP($A226,'Published Daily Data'!$B:$AX,MATCH(AF$1,'Published Daily Data'!$B$1:$AX$1,0),TRUE)</f>
        <v>1905.1734067596799</v>
      </c>
      <c r="AG226" s="74">
        <f>VLOOKUP($A226,'Published Daily Data'!$B:$AX,MATCH(AG$1,'Published Daily Data'!$B$1:$AX$1,0),TRUE)</f>
        <v>1679.7397803291271</v>
      </c>
      <c r="AH226" s="74">
        <f t="shared" si="7"/>
        <v>145189.42313691901</v>
      </c>
      <c r="AI226" s="74">
        <f>VLOOKUP($A226,'Published Daily Data'!$B:$AX,MATCH(AI$1,'Published Daily Data'!$B$1:$AX$1,0),TRUE)</f>
        <v>64406.424126110447</v>
      </c>
      <c r="AJ226" s="74">
        <f>VLOOKUP($A226,'Published Daily Data'!$B:$AX,MATCH(AJ$1,'Published Daily Data'!$B$1:$AX$1,0),TRUE)</f>
        <v>10752.990253101119</v>
      </c>
      <c r="AK226" s="74">
        <f>VLOOKUP($A226,'Published Daily Data'!$B:$AX,MATCH(AK$1,'Published Daily Data'!$B$1:$AX$1,0),TRUE)</f>
        <v>198842.85700992841</v>
      </c>
      <c r="AL226" s="74">
        <f>VLOOKUP($A226,'Published Daily Data'!$B:$AX,MATCH(AL$1,'Published Daily Data'!$B$1:$AX$1,0),TRUE)</f>
        <v>584164</v>
      </c>
      <c r="AM226" s="74">
        <f>VLOOKUP($A226,'Published Daily Data'!$B:$AX,MATCH(AM$1,'Published Daily Data'!$B$1:$AX$1,0),TRUE)</f>
        <v>767838</v>
      </c>
      <c r="AN226" s="74">
        <f>VLOOKUP($A226,'Published Daily Data'!$B:$AX,MATCH(AN$1,'Published Daily Data'!$B$1:$AX$1,0),TRUE)</f>
        <v>0.54794117069198789</v>
      </c>
      <c r="AO226" s="74">
        <f>VLOOKUP($A226,'Published Daily Data'!$B:$AX,MATCH(AO$1,'Published Daily Data'!$B$1:$AX$1,0),TRUE)</f>
        <v>0.57091852633137241</v>
      </c>
    </row>
    <row r="227" spans="1:41" ht="14.45" customHeight="1">
      <c r="A227" s="35">
        <f t="shared" si="6"/>
        <v>44846</v>
      </c>
      <c r="B227" s="74">
        <f>VLOOKUP($A227,'Published Daily Data'!$B:$AX,MATCH(B$1,'Published Daily Data'!$B$1:$AX$1,0),TRUE)</f>
        <v>753755</v>
      </c>
      <c r="C227" s="74">
        <f>VLOOKUP($A227,'Published Daily Data'!$B:$AX,MATCH(C$1,'Published Daily Data'!$B$1:$AX$1,0),TRUE)</f>
        <v>766559</v>
      </c>
      <c r="D227" s="74">
        <f>VLOOKUP($A227,'Published Daily Data'!$B:$AX,MATCH(D$1,'Published Daily Data'!$B$1:$AX$1,0),TRUE)</f>
        <v>616051</v>
      </c>
      <c r="E227" s="74">
        <f>VLOOKUP($A227,'Published Daily Data'!$B:$AX,MATCH(E$1,'Published Daily Data'!$B$1:$AX$1,0),TRUE)</f>
        <v>-136352</v>
      </c>
      <c r="F227" s="74">
        <f>VLOOKUP($A227,'Published Daily Data'!$B:$AX,MATCH(F$1,'Published Daily Data'!$B$1:$AX$1,0),TRUE)</f>
        <v>16846</v>
      </c>
      <c r="G227" s="74">
        <f>VLOOKUP($A227,'Published Daily Data'!$B:$AX,MATCH(G$1,'Published Daily Data'!$B$1:$AX$1,0),TRUE)</f>
        <v>333658</v>
      </c>
      <c r="H227" s="74">
        <f>VLOOKUP($A227,'Published Daily Data'!$B:$AX,MATCH(H$1,'Published Daily Data'!$B$1:$AX$1,0),TRUE)</f>
        <v>53642</v>
      </c>
      <c r="I227" s="74">
        <f>VLOOKUP($A227,'Published Daily Data'!$B:$AX,MATCH(I$1,'Published Daily Data'!$B$1:$AX$1,0),TRUE)</f>
        <v>2087</v>
      </c>
      <c r="J227" s="74">
        <f>VLOOKUP($A227,'Published Daily Data'!$B:$AX,MATCH(J$1,'Published Daily Data'!$B$1:$AX$1,0),TRUE)</f>
        <v>38412</v>
      </c>
      <c r="K227" s="74">
        <f>VLOOKUP($A227,'Published Daily Data'!$B:$AX,MATCH(K$1,'Published Daily Data'!$B$1:$AX$1,0),TRUE)</f>
        <v>104356</v>
      </c>
      <c r="L227" s="74">
        <f>VLOOKUP($A227,'Published Daily Data'!$B:$AX,MATCH(L$1,'Published Daily Data'!$B$1:$AX$1,0),TRUE)</f>
        <v>41472</v>
      </c>
      <c r="M227" s="74">
        <f>VLOOKUP($A227,'Published Daily Data'!$B:$AX,MATCH(M$1,'Published Daily Data'!$B$1:$AX$1,0),TRUE)</f>
        <v>29344</v>
      </c>
      <c r="N227" s="74">
        <f>VLOOKUP($A227,'Published Daily Data'!$B:$AX,MATCH(N$1,'Published Daily Data'!$B$1:$AX$1,0),TRUE)</f>
        <v>0</v>
      </c>
      <c r="O227" s="74">
        <f>VLOOKUP($A227,'Published Daily Data'!$B:$AX,MATCH(O$1,'Published Daily Data'!$B$1:$AX$1,0),TRUE)</f>
        <v>0</v>
      </c>
      <c r="P227" s="74">
        <f>VLOOKUP($A227,'Published Daily Data'!$B:$AX,MATCH(P$1,'Published Daily Data'!$B$1:$AX$1,0),TRUE)</f>
        <v>0</v>
      </c>
      <c r="Q227" s="74">
        <f>VLOOKUP($A227,'Published Daily Data'!$B:$AX,MATCH(Q$1,'Published Daily Data'!$B$1:$AX$1,0),TRUE)</f>
        <v>0</v>
      </c>
      <c r="R227" s="74">
        <f>VLOOKUP($A227,'Published Daily Data'!$B:$AX,MATCH(R$1,'Published Daily Data'!$B$1:$AX$1,0),TRUE)</f>
        <v>0</v>
      </c>
      <c r="S227" s="74">
        <f>VLOOKUP($A227,'Published Daily Data'!$B:$AX,MATCH(S$1,'Published Daily Data'!$B$1:$AX$1,0),TRUE)</f>
        <v>0</v>
      </c>
      <c r="T227" s="74">
        <f>VLOOKUP($A227,'Published Daily Data'!$B:$AX,MATCH(T$1,'Published Daily Data'!$B$1:$AX$1,0),TRUE)</f>
        <v>0</v>
      </c>
      <c r="U227" s="74">
        <f>VLOOKUP($A227,'Published Daily Data'!$B:$AX,MATCH(U$1,'Published Daily Data'!$B$1:$AX$1,0),TRUE)</f>
        <v>0</v>
      </c>
      <c r="V227" s="74">
        <f>VLOOKUP($A227,'Published Daily Data'!$B:$AX,MATCH(V$1,'Published Daily Data'!$B$1:$AX$1,0),TRUE)</f>
        <v>-45895</v>
      </c>
      <c r="W227" s="74">
        <f>VLOOKUP($A227,'Published Daily Data'!$B:$AX,MATCH(W$1,'Published Daily Data'!$B$1:$AX$1,0),TRUE)</f>
        <v>0</v>
      </c>
      <c r="X227" s="74">
        <f>VLOOKUP($A227,'Published Daily Data'!$B:$AX,MATCH(X$1,'Published Daily Data'!$B$1:$AX$1,0),TRUE)</f>
        <v>0</v>
      </c>
      <c r="Y227" s="74">
        <f>VLOOKUP($A227,'Published Daily Data'!$B:$AX,MATCH(Y$1,'Published Daily Data'!$B$1:$AX$1,0),TRUE)</f>
        <v>-95736</v>
      </c>
      <c r="Z227" s="74">
        <f>VLOOKUP($A227,'Published Daily Data'!$B:$AX,MATCH(Z$1,'Published Daily Data'!$B$1:$AX$1,0),TRUE)</f>
        <v>0</v>
      </c>
      <c r="AA227" s="74">
        <f>VLOOKUP($A227,'Published Daily Data'!$B:$AX,MATCH(AA$1,'Published Daily Data'!$B$1:$AX$1,0),TRUE)</f>
        <v>0</v>
      </c>
      <c r="AB227" s="74">
        <f>VLOOKUP($A227,'Published Daily Data'!$B:$AX,MATCH(AB$1,'Published Daily Data'!$B$1:$AX$1,0),TRUE)</f>
        <v>0</v>
      </c>
      <c r="AC227" s="74">
        <f>VLOOKUP($A227,'Published Daily Data'!$B:$AX,MATCH(AC$1,'Published Daily Data'!$B$1:$AX$1,0),TRUE)</f>
        <v>5330</v>
      </c>
      <c r="AD227" s="74">
        <f>VLOOKUP($A227,'Published Daily Data'!$B:$AX,MATCH(AD$1,'Published Daily Data'!$B$1:$AX$1,0),TRUE)</f>
        <v>15742.402742957322</v>
      </c>
      <c r="AE227" s="74">
        <f>VLOOKUP($A227,'Published Daily Data'!$B:$AX,MATCH(AE$1,'Published Daily Data'!$B$1:$AX$1,0),TRUE)</f>
        <v>135115.13886156384</v>
      </c>
      <c r="AF227" s="74">
        <f>VLOOKUP($A227,'Published Daily Data'!$B:$AX,MATCH(AF$1,'Published Daily Data'!$B$1:$AX$1,0),TRUE)</f>
        <v>2021.6640462045038</v>
      </c>
      <c r="AG227" s="74">
        <f>VLOOKUP($A227,'Published Daily Data'!$B:$AX,MATCH(AG$1,'Published Daily Data'!$B$1:$AX$1,0),TRUE)</f>
        <v>1779.9943146482965</v>
      </c>
      <c r="AH227" s="74">
        <f t="shared" si="7"/>
        <v>154659.19996537396</v>
      </c>
      <c r="AI227" s="74">
        <f>VLOOKUP($A227,'Published Daily Data'!$B:$AX,MATCH(AI$1,'Published Daily Data'!$B$1:$AX$1,0),TRUE)</f>
        <v>55167.938940833556</v>
      </c>
      <c r="AJ227" s="74">
        <f>VLOOKUP($A227,'Published Daily Data'!$B:$AX,MATCH(AJ$1,'Published Daily Data'!$B$1:$AX$1,0),TRUE)</f>
        <v>13098.217519257692</v>
      </c>
      <c r="AK227" s="74">
        <f>VLOOKUP($A227,'Published Daily Data'!$B:$AX,MATCH(AK$1,'Published Daily Data'!$B$1:$AX$1,0),TRUE)</f>
        <v>196728.92138694981</v>
      </c>
      <c r="AL227" s="74">
        <f>VLOOKUP($A227,'Published Daily Data'!$B:$AX,MATCH(AL$1,'Published Daily Data'!$B$1:$AX$1,0),TRUE)</f>
        <v>619833</v>
      </c>
      <c r="AM227" s="74">
        <f>VLOOKUP($A227,'Published Daily Data'!$B:$AX,MATCH(AM$1,'Published Daily Data'!$B$1:$AX$1,0),TRUE)</f>
        <v>756134</v>
      </c>
      <c r="AN227" s="74">
        <f>VLOOKUP($A227,'Published Daily Data'!$B:$AX,MATCH(AN$1,'Published Daily Data'!$B$1:$AX$1,0),TRUE)</f>
        <v>0.55009133980872704</v>
      </c>
      <c r="AO227" s="74">
        <f>VLOOKUP($A227,'Published Daily Data'!$B:$AX,MATCH(AO$1,'Published Daily Data'!$B$1:$AX$1,0),TRUE)</f>
        <v>0.57359213402399212</v>
      </c>
    </row>
    <row r="228" spans="1:41" ht="14.45" customHeight="1">
      <c r="A228" s="35">
        <f t="shared" si="6"/>
        <v>44847</v>
      </c>
      <c r="B228" s="74">
        <f>VLOOKUP($A228,'Published Daily Data'!$B:$AX,MATCH(B$1,'Published Daily Data'!$B$1:$AX$1,0),TRUE)</f>
        <v>745593</v>
      </c>
      <c r="C228" s="74">
        <f>VLOOKUP($A228,'Published Daily Data'!$B:$AX,MATCH(C$1,'Published Daily Data'!$B$1:$AX$1,0),TRUE)</f>
        <v>758388</v>
      </c>
      <c r="D228" s="74">
        <f>VLOOKUP($A228,'Published Daily Data'!$B:$AX,MATCH(D$1,'Published Daily Data'!$B$1:$AX$1,0),TRUE)</f>
        <v>621397</v>
      </c>
      <c r="E228" s="74">
        <f>VLOOKUP($A228,'Published Daily Data'!$B:$AX,MATCH(E$1,'Published Daily Data'!$B$1:$AX$1,0),TRUE)</f>
        <v>-124822</v>
      </c>
      <c r="F228" s="74">
        <f>VLOOKUP($A228,'Published Daily Data'!$B:$AX,MATCH(F$1,'Published Daily Data'!$B$1:$AX$1,0),TRUE)</f>
        <v>18803</v>
      </c>
      <c r="G228" s="74">
        <f>VLOOKUP($A228,'Published Daily Data'!$B:$AX,MATCH(G$1,'Published Daily Data'!$B$1:$AX$1,0),TRUE)</f>
        <v>338527</v>
      </c>
      <c r="H228" s="74">
        <f>VLOOKUP($A228,'Published Daily Data'!$B:$AX,MATCH(H$1,'Published Daily Data'!$B$1:$AX$1,0),TRUE)</f>
        <v>53696</v>
      </c>
      <c r="I228" s="74">
        <f>VLOOKUP($A228,'Published Daily Data'!$B:$AX,MATCH(I$1,'Published Daily Data'!$B$1:$AX$1,0),TRUE)</f>
        <v>2077</v>
      </c>
      <c r="J228" s="74">
        <f>VLOOKUP($A228,'Published Daily Data'!$B:$AX,MATCH(J$1,'Published Daily Data'!$B$1:$AX$1,0),TRUE)</f>
        <v>43403</v>
      </c>
      <c r="K228" s="74">
        <f>VLOOKUP($A228,'Published Daily Data'!$B:$AX,MATCH(K$1,'Published Daily Data'!$B$1:$AX$1,0),TRUE)</f>
        <v>114519</v>
      </c>
      <c r="L228" s="74">
        <f>VLOOKUP($A228,'Published Daily Data'!$B:$AX,MATCH(L$1,'Published Daily Data'!$B$1:$AX$1,0),TRUE)</f>
        <v>27926</v>
      </c>
      <c r="M228" s="74">
        <f>VLOOKUP($A228,'Published Daily Data'!$B:$AX,MATCH(M$1,'Published Daily Data'!$B$1:$AX$1,0),TRUE)</f>
        <v>30340</v>
      </c>
      <c r="N228" s="74">
        <f>VLOOKUP($A228,'Published Daily Data'!$B:$AX,MATCH(N$1,'Published Daily Data'!$B$1:$AX$1,0),TRUE)</f>
        <v>0</v>
      </c>
      <c r="O228" s="74">
        <f>VLOOKUP($A228,'Published Daily Data'!$B:$AX,MATCH(O$1,'Published Daily Data'!$B$1:$AX$1,0),TRUE)</f>
        <v>0</v>
      </c>
      <c r="P228" s="74">
        <f>VLOOKUP($A228,'Published Daily Data'!$B:$AX,MATCH(P$1,'Published Daily Data'!$B$1:$AX$1,0),TRUE)</f>
        <v>0</v>
      </c>
      <c r="Q228" s="74">
        <f>VLOOKUP($A228,'Published Daily Data'!$B:$AX,MATCH(Q$1,'Published Daily Data'!$B$1:$AX$1,0),TRUE)</f>
        <v>0</v>
      </c>
      <c r="R228" s="74">
        <f>VLOOKUP($A228,'Published Daily Data'!$B:$AX,MATCH(R$1,'Published Daily Data'!$B$1:$AX$1,0),TRUE)</f>
        <v>0</v>
      </c>
      <c r="S228" s="74">
        <f>VLOOKUP($A228,'Published Daily Data'!$B:$AX,MATCH(S$1,'Published Daily Data'!$B$1:$AX$1,0),TRUE)</f>
        <v>0</v>
      </c>
      <c r="T228" s="74">
        <f>VLOOKUP($A228,'Published Daily Data'!$B:$AX,MATCH(T$1,'Published Daily Data'!$B$1:$AX$1,0),TRUE)</f>
        <v>0</v>
      </c>
      <c r="U228" s="74">
        <f>VLOOKUP($A228,'Published Daily Data'!$B:$AX,MATCH(U$1,'Published Daily Data'!$B$1:$AX$1,0),TRUE)</f>
        <v>0</v>
      </c>
      <c r="V228" s="74">
        <f>VLOOKUP($A228,'Published Daily Data'!$B:$AX,MATCH(V$1,'Published Daily Data'!$B$1:$AX$1,0),TRUE)</f>
        <v>-40945</v>
      </c>
      <c r="W228" s="74">
        <f>VLOOKUP($A228,'Published Daily Data'!$B:$AX,MATCH(W$1,'Published Daily Data'!$B$1:$AX$1,0),TRUE)</f>
        <v>0</v>
      </c>
      <c r="X228" s="74">
        <f>VLOOKUP($A228,'Published Daily Data'!$B:$AX,MATCH(X$1,'Published Daily Data'!$B$1:$AX$1,0),TRUE)</f>
        <v>0</v>
      </c>
      <c r="Y228" s="74">
        <f>VLOOKUP($A228,'Published Daily Data'!$B:$AX,MATCH(Y$1,'Published Daily Data'!$B$1:$AX$1,0),TRUE)</f>
        <v>-88102</v>
      </c>
      <c r="Z228" s="74">
        <f>VLOOKUP($A228,'Published Daily Data'!$B:$AX,MATCH(Z$1,'Published Daily Data'!$B$1:$AX$1,0),TRUE)</f>
        <v>0</v>
      </c>
      <c r="AA228" s="74">
        <f>VLOOKUP($A228,'Published Daily Data'!$B:$AX,MATCH(AA$1,'Published Daily Data'!$B$1:$AX$1,0),TRUE)</f>
        <v>0</v>
      </c>
      <c r="AB228" s="74">
        <f>VLOOKUP($A228,'Published Daily Data'!$B:$AX,MATCH(AB$1,'Published Daily Data'!$B$1:$AX$1,0),TRUE)</f>
        <v>0</v>
      </c>
      <c r="AC228" s="74">
        <f>VLOOKUP($A228,'Published Daily Data'!$B:$AX,MATCH(AC$1,'Published Daily Data'!$B$1:$AX$1,0),TRUE)</f>
        <v>4265</v>
      </c>
      <c r="AD228" s="74">
        <f>VLOOKUP($A228,'Published Daily Data'!$B:$AX,MATCH(AD$1,'Published Daily Data'!$B$1:$AX$1,0),TRUE)</f>
        <v>17557.590787842386</v>
      </c>
      <c r="AE228" s="74">
        <f>VLOOKUP($A228,'Published Daily Data'!$B:$AX,MATCH(AE$1,'Published Daily Data'!$B$1:$AX$1,0),TRUE)</f>
        <v>137032.25787944123</v>
      </c>
      <c r="AF228" s="74">
        <f>VLOOKUP($A228,'Published Daily Data'!$B:$AX,MATCH(AF$1,'Published Daily Data'!$B$1:$AX$1,0),TRUE)</f>
        <v>2009.7044163299126</v>
      </c>
      <c r="AG228" s="74">
        <f>VLOOKUP($A228,'Published Daily Data'!$B:$AX,MATCH(AG$1,'Published Daily Data'!$B$1:$AX$1,0),TRUE)</f>
        <v>1797.6755191039047</v>
      </c>
      <c r="AH228" s="74">
        <f t="shared" si="7"/>
        <v>158397.22860271743</v>
      </c>
      <c r="AI228" s="74">
        <f>VLOOKUP($A228,'Published Daily Data'!$B:$AX,MATCH(AI$1,'Published Daily Data'!$B$1:$AX$1,0),TRUE)</f>
        <v>50825.915005972012</v>
      </c>
      <c r="AJ228" s="74">
        <f>VLOOKUP($A228,'Published Daily Data'!$B:$AX,MATCH(AJ$1,'Published Daily Data'!$B$1:$AX$1,0),TRUE)</f>
        <v>13245.525949140665</v>
      </c>
      <c r="AK228" s="74">
        <f>VLOOKUP($A228,'Published Daily Data'!$B:$AX,MATCH(AK$1,'Published Daily Data'!$B$1:$AX$1,0),TRUE)</f>
        <v>195977.61765954879</v>
      </c>
      <c r="AL228" s="74">
        <f>VLOOKUP($A228,'Published Daily Data'!$B:$AX,MATCH(AL$1,'Published Daily Data'!$B$1:$AX$1,0),TRUE)</f>
        <v>629299</v>
      </c>
      <c r="AM228" s="74">
        <f>VLOOKUP($A228,'Published Daily Data'!$B:$AX,MATCH(AM$1,'Published Daily Data'!$B$1:$AX$1,0),TRUE)</f>
        <v>754081</v>
      </c>
      <c r="AN228" s="74">
        <f>VLOOKUP($A228,'Published Daily Data'!$B:$AX,MATCH(AN$1,'Published Daily Data'!$B$1:$AX$1,0),TRUE)</f>
        <v>0.55491220885798787</v>
      </c>
      <c r="AO228" s="74">
        <f>VLOOKUP($A228,'Published Daily Data'!$B:$AX,MATCH(AO$1,'Published Daily Data'!$B$1:$AX$1,0),TRUE)</f>
        <v>0.5729572492140691</v>
      </c>
    </row>
    <row r="229" spans="1:41" ht="14.45" customHeight="1">
      <c r="A229" s="35">
        <f t="shared" si="6"/>
        <v>44848</v>
      </c>
      <c r="B229" s="74">
        <f>VLOOKUP($A229,'Published Daily Data'!$B:$AX,MATCH(B$1,'Published Daily Data'!$B$1:$AX$1,0),TRUE)</f>
        <v>738818</v>
      </c>
      <c r="C229" s="74">
        <f>VLOOKUP($A229,'Published Daily Data'!$B:$AX,MATCH(C$1,'Published Daily Data'!$B$1:$AX$1,0),TRUE)</f>
        <v>744633</v>
      </c>
      <c r="D229" s="74">
        <f>VLOOKUP($A229,'Published Daily Data'!$B:$AX,MATCH(D$1,'Published Daily Data'!$B$1:$AX$1,0),TRUE)</f>
        <v>593391</v>
      </c>
      <c r="E229" s="74">
        <f>VLOOKUP($A229,'Published Daily Data'!$B:$AX,MATCH(E$1,'Published Daily Data'!$B$1:$AX$1,0),TRUE)</f>
        <v>-139399</v>
      </c>
      <c r="F229" s="74">
        <f>VLOOKUP($A229,'Published Daily Data'!$B:$AX,MATCH(F$1,'Published Daily Data'!$B$1:$AX$1,0),TRUE)</f>
        <v>15200</v>
      </c>
      <c r="G229" s="74">
        <f>VLOOKUP($A229,'Published Daily Data'!$B:$AX,MATCH(G$1,'Published Daily Data'!$B$1:$AX$1,0),TRUE)</f>
        <v>326092</v>
      </c>
      <c r="H229" s="74">
        <f>VLOOKUP($A229,'Published Daily Data'!$B:$AX,MATCH(H$1,'Published Daily Data'!$B$1:$AX$1,0),TRUE)</f>
        <v>53652</v>
      </c>
      <c r="I229" s="74">
        <f>VLOOKUP($A229,'Published Daily Data'!$B:$AX,MATCH(I$1,'Published Daily Data'!$B$1:$AX$1,0),TRUE)</f>
        <v>2084</v>
      </c>
      <c r="J229" s="74">
        <f>VLOOKUP($A229,'Published Daily Data'!$B:$AX,MATCH(J$1,'Published Daily Data'!$B$1:$AX$1,0),TRUE)</f>
        <v>36699</v>
      </c>
      <c r="K229" s="74">
        <f>VLOOKUP($A229,'Published Daily Data'!$B:$AX,MATCH(K$1,'Published Daily Data'!$B$1:$AX$1,0),TRUE)</f>
        <v>114878</v>
      </c>
      <c r="L229" s="74">
        <f>VLOOKUP($A229,'Published Daily Data'!$B:$AX,MATCH(L$1,'Published Daily Data'!$B$1:$AX$1,0),TRUE)</f>
        <v>24416</v>
      </c>
      <c r="M229" s="74">
        <f>VLOOKUP($A229,'Published Daily Data'!$B:$AX,MATCH(M$1,'Published Daily Data'!$B$1:$AX$1,0),TRUE)</f>
        <v>28503</v>
      </c>
      <c r="N229" s="74">
        <f>VLOOKUP($A229,'Published Daily Data'!$B:$AX,MATCH(N$1,'Published Daily Data'!$B$1:$AX$1,0),TRUE)</f>
        <v>0</v>
      </c>
      <c r="O229" s="74">
        <f>VLOOKUP($A229,'Published Daily Data'!$B:$AX,MATCH(O$1,'Published Daily Data'!$B$1:$AX$1,0),TRUE)</f>
        <v>0</v>
      </c>
      <c r="P229" s="74">
        <f>VLOOKUP($A229,'Published Daily Data'!$B:$AX,MATCH(P$1,'Published Daily Data'!$B$1:$AX$1,0),TRUE)</f>
        <v>0</v>
      </c>
      <c r="Q229" s="74">
        <f>VLOOKUP($A229,'Published Daily Data'!$B:$AX,MATCH(Q$1,'Published Daily Data'!$B$1:$AX$1,0),TRUE)</f>
        <v>0</v>
      </c>
      <c r="R229" s="74">
        <f>VLOOKUP($A229,'Published Daily Data'!$B:$AX,MATCH(R$1,'Published Daily Data'!$B$1:$AX$1,0),TRUE)</f>
        <v>0</v>
      </c>
      <c r="S229" s="74">
        <f>VLOOKUP($A229,'Published Daily Data'!$B:$AX,MATCH(S$1,'Published Daily Data'!$B$1:$AX$1,0),TRUE)</f>
        <v>0</v>
      </c>
      <c r="T229" s="74">
        <f>VLOOKUP($A229,'Published Daily Data'!$B:$AX,MATCH(T$1,'Published Daily Data'!$B$1:$AX$1,0),TRUE)</f>
        <v>0</v>
      </c>
      <c r="U229" s="74">
        <f>VLOOKUP($A229,'Published Daily Data'!$B:$AX,MATCH(U$1,'Published Daily Data'!$B$1:$AX$1,0),TRUE)</f>
        <v>0</v>
      </c>
      <c r="V229" s="74">
        <f>VLOOKUP($A229,'Published Daily Data'!$B:$AX,MATCH(V$1,'Published Daily Data'!$B$1:$AX$1,0),TRUE)</f>
        <v>-47821</v>
      </c>
      <c r="W229" s="74">
        <f>VLOOKUP($A229,'Published Daily Data'!$B:$AX,MATCH(W$1,'Published Daily Data'!$B$1:$AX$1,0),TRUE)</f>
        <v>0</v>
      </c>
      <c r="X229" s="74">
        <f>VLOOKUP($A229,'Published Daily Data'!$B:$AX,MATCH(X$1,'Published Daily Data'!$B$1:$AX$1,0),TRUE)</f>
        <v>0</v>
      </c>
      <c r="Y229" s="74">
        <f>VLOOKUP($A229,'Published Daily Data'!$B:$AX,MATCH(Y$1,'Published Daily Data'!$B$1:$AX$1,0),TRUE)</f>
        <v>-95152</v>
      </c>
      <c r="Z229" s="74">
        <f>VLOOKUP($A229,'Published Daily Data'!$B:$AX,MATCH(Z$1,'Published Daily Data'!$B$1:$AX$1,0),TRUE)</f>
        <v>0</v>
      </c>
      <c r="AA229" s="74">
        <f>VLOOKUP($A229,'Published Daily Data'!$B:$AX,MATCH(AA$1,'Published Daily Data'!$B$1:$AX$1,0),TRUE)</f>
        <v>0</v>
      </c>
      <c r="AB229" s="74">
        <f>VLOOKUP($A229,'Published Daily Data'!$B:$AX,MATCH(AB$1,'Published Daily Data'!$B$1:$AX$1,0),TRUE)</f>
        <v>0</v>
      </c>
      <c r="AC229" s="74">
        <f>VLOOKUP($A229,'Published Daily Data'!$B:$AX,MATCH(AC$1,'Published Daily Data'!$B$1:$AX$1,0),TRUE)</f>
        <v>3608</v>
      </c>
      <c r="AD229" s="74">
        <f>VLOOKUP($A229,'Published Daily Data'!$B:$AX,MATCH(AD$1,'Published Daily Data'!$B$1:$AX$1,0),TRUE)</f>
        <v>14189.452982178804</v>
      </c>
      <c r="AE229" s="74">
        <f>VLOOKUP($A229,'Published Daily Data'!$B:$AX,MATCH(AE$1,'Published Daily Data'!$B$1:$AX$1,0),TRUE)</f>
        <v>132219.89955098883</v>
      </c>
      <c r="AF229" s="74">
        <f>VLOOKUP($A229,'Published Daily Data'!$B:$AX,MATCH(AF$1,'Published Daily Data'!$B$1:$AX$1,0),TRUE)</f>
        <v>2020.1073190019852</v>
      </c>
      <c r="AG229" s="74">
        <f>VLOOKUP($A229,'Published Daily Data'!$B:$AX,MATCH(AG$1,'Published Daily Data'!$B$1:$AX$1,0),TRUE)</f>
        <v>1719.5298838323884</v>
      </c>
      <c r="AH229" s="74">
        <f t="shared" si="7"/>
        <v>150148.989736002</v>
      </c>
      <c r="AI229" s="74">
        <f>VLOOKUP($A229,'Published Daily Data'!$B:$AX,MATCH(AI$1,'Published Daily Data'!$B$1:$AX$1,0),TRUE)</f>
        <v>55530.696203820444</v>
      </c>
      <c r="AJ229" s="74">
        <f>VLOOKUP($A229,'Published Daily Data'!$B:$AX,MATCH(AJ$1,'Published Daily Data'!$B$1:$AX$1,0),TRUE)</f>
        <v>12714.999012800534</v>
      </c>
      <c r="AK229" s="74">
        <f>VLOOKUP($A229,'Published Daily Data'!$B:$AX,MATCH(AK$1,'Published Daily Data'!$B$1:$AX$1,0),TRUE)</f>
        <v>192964.68692702192</v>
      </c>
      <c r="AL229" s="74">
        <f>VLOOKUP($A229,'Published Daily Data'!$B:$AX,MATCH(AL$1,'Published Daily Data'!$B$1:$AX$1,0),TRUE)</f>
        <v>601524</v>
      </c>
      <c r="AM229" s="74">
        <f>VLOOKUP($A229,'Published Daily Data'!$B:$AX,MATCH(AM$1,'Published Daily Data'!$B$1:$AX$1,0),TRUE)</f>
        <v>740889</v>
      </c>
      <c r="AN229" s="74">
        <f>VLOOKUP($A229,'Published Daily Data'!$B:$AX,MATCH(AN$1,'Published Daily Data'!$B$1:$AX$1,0),TRUE)</f>
        <v>0.55030466906022812</v>
      </c>
      <c r="AO229" s="74">
        <f>VLOOKUP($A229,'Published Daily Data'!$B:$AX,MATCH(AO$1,'Published Daily Data'!$B$1:$AX$1,0),TRUE)</f>
        <v>0.57419371605335079</v>
      </c>
    </row>
    <row r="230" spans="1:41" ht="14.45" customHeight="1">
      <c r="A230" s="35">
        <f t="shared" si="6"/>
        <v>44849</v>
      </c>
      <c r="B230" s="74">
        <f>VLOOKUP($A230,'Published Daily Data'!$B:$AX,MATCH(B$1,'Published Daily Data'!$B$1:$AX$1,0),TRUE)</f>
        <v>665940</v>
      </c>
      <c r="C230" s="74">
        <f>VLOOKUP($A230,'Published Daily Data'!$B:$AX,MATCH(C$1,'Published Daily Data'!$B$1:$AX$1,0),TRUE)</f>
        <v>681952</v>
      </c>
      <c r="D230" s="74">
        <f>VLOOKUP($A230,'Published Daily Data'!$B:$AX,MATCH(D$1,'Published Daily Data'!$B$1:$AX$1,0),TRUE)</f>
        <v>531178</v>
      </c>
      <c r="E230" s="74">
        <f>VLOOKUP($A230,'Published Daily Data'!$B:$AX,MATCH(E$1,'Published Daily Data'!$B$1:$AX$1,0),TRUE)</f>
        <v>-126714</v>
      </c>
      <c r="F230" s="74">
        <f>VLOOKUP($A230,'Published Daily Data'!$B:$AX,MATCH(F$1,'Published Daily Data'!$B$1:$AX$1,0),TRUE)</f>
        <v>12504</v>
      </c>
      <c r="G230" s="74">
        <f>VLOOKUP($A230,'Published Daily Data'!$B:$AX,MATCH(G$1,'Published Daily Data'!$B$1:$AX$1,0),TRUE)</f>
        <v>284364</v>
      </c>
      <c r="H230" s="74">
        <f>VLOOKUP($A230,'Published Daily Data'!$B:$AX,MATCH(H$1,'Published Daily Data'!$B$1:$AX$1,0),TRUE)</f>
        <v>44025</v>
      </c>
      <c r="I230" s="74">
        <f>VLOOKUP($A230,'Published Daily Data'!$B:$AX,MATCH(I$1,'Published Daily Data'!$B$1:$AX$1,0),TRUE)</f>
        <v>1640</v>
      </c>
      <c r="J230" s="74">
        <f>VLOOKUP($A230,'Published Daily Data'!$B:$AX,MATCH(J$1,'Published Daily Data'!$B$1:$AX$1,0),TRUE)</f>
        <v>30979</v>
      </c>
      <c r="K230" s="74">
        <f>VLOOKUP($A230,'Published Daily Data'!$B:$AX,MATCH(K$1,'Published Daily Data'!$B$1:$AX$1,0),TRUE)</f>
        <v>84875</v>
      </c>
      <c r="L230" s="74">
        <f>VLOOKUP($A230,'Published Daily Data'!$B:$AX,MATCH(L$1,'Published Daily Data'!$B$1:$AX$1,0),TRUE)</f>
        <v>53185</v>
      </c>
      <c r="M230" s="74">
        <f>VLOOKUP($A230,'Published Daily Data'!$B:$AX,MATCH(M$1,'Published Daily Data'!$B$1:$AX$1,0),TRUE)</f>
        <v>25826</v>
      </c>
      <c r="N230" s="74">
        <f>VLOOKUP($A230,'Published Daily Data'!$B:$AX,MATCH(N$1,'Published Daily Data'!$B$1:$AX$1,0),TRUE)</f>
        <v>0</v>
      </c>
      <c r="O230" s="74">
        <f>VLOOKUP($A230,'Published Daily Data'!$B:$AX,MATCH(O$1,'Published Daily Data'!$B$1:$AX$1,0),TRUE)</f>
        <v>0</v>
      </c>
      <c r="P230" s="74">
        <f>VLOOKUP($A230,'Published Daily Data'!$B:$AX,MATCH(P$1,'Published Daily Data'!$B$1:$AX$1,0),TRUE)</f>
        <v>0</v>
      </c>
      <c r="Q230" s="74">
        <f>VLOOKUP($A230,'Published Daily Data'!$B:$AX,MATCH(Q$1,'Published Daily Data'!$B$1:$AX$1,0),TRUE)</f>
        <v>0</v>
      </c>
      <c r="R230" s="74">
        <f>VLOOKUP($A230,'Published Daily Data'!$B:$AX,MATCH(R$1,'Published Daily Data'!$B$1:$AX$1,0),TRUE)</f>
        <v>0</v>
      </c>
      <c r="S230" s="74">
        <f>VLOOKUP($A230,'Published Daily Data'!$B:$AX,MATCH(S$1,'Published Daily Data'!$B$1:$AX$1,0),TRUE)</f>
        <v>0</v>
      </c>
      <c r="T230" s="74">
        <f>VLOOKUP($A230,'Published Daily Data'!$B:$AX,MATCH(T$1,'Published Daily Data'!$B$1:$AX$1,0),TRUE)</f>
        <v>0</v>
      </c>
      <c r="U230" s="74">
        <f>VLOOKUP($A230,'Published Daily Data'!$B:$AX,MATCH(U$1,'Published Daily Data'!$B$1:$AX$1,0),TRUE)</f>
        <v>0</v>
      </c>
      <c r="V230" s="74">
        <f>VLOOKUP($A230,'Published Daily Data'!$B:$AX,MATCH(V$1,'Published Daily Data'!$B$1:$AX$1,0),TRUE)</f>
        <v>-36672</v>
      </c>
      <c r="W230" s="74">
        <f>VLOOKUP($A230,'Published Daily Data'!$B:$AX,MATCH(W$1,'Published Daily Data'!$B$1:$AX$1,0),TRUE)</f>
        <v>0</v>
      </c>
      <c r="X230" s="74">
        <f>VLOOKUP($A230,'Published Daily Data'!$B:$AX,MATCH(X$1,'Published Daily Data'!$B$1:$AX$1,0),TRUE)</f>
        <v>0</v>
      </c>
      <c r="Y230" s="74">
        <f>VLOOKUP($A230,'Published Daily Data'!$B:$AX,MATCH(Y$1,'Published Daily Data'!$B$1:$AX$1,0),TRUE)</f>
        <v>-90998</v>
      </c>
      <c r="Z230" s="74">
        <f>VLOOKUP($A230,'Published Daily Data'!$B:$AX,MATCH(Z$1,'Published Daily Data'!$B$1:$AX$1,0),TRUE)</f>
        <v>0</v>
      </c>
      <c r="AA230" s="74">
        <f>VLOOKUP($A230,'Published Daily Data'!$B:$AX,MATCH(AA$1,'Published Daily Data'!$B$1:$AX$1,0),TRUE)</f>
        <v>0</v>
      </c>
      <c r="AB230" s="74">
        <f>VLOOKUP($A230,'Published Daily Data'!$B:$AX,MATCH(AB$1,'Published Daily Data'!$B$1:$AX$1,0),TRUE)</f>
        <v>0</v>
      </c>
      <c r="AC230" s="74">
        <f>VLOOKUP($A230,'Published Daily Data'!$B:$AX,MATCH(AC$1,'Published Daily Data'!$B$1:$AX$1,0),TRUE)</f>
        <v>973</v>
      </c>
      <c r="AD230" s="74">
        <f>VLOOKUP($A230,'Published Daily Data'!$B:$AX,MATCH(AD$1,'Published Daily Data'!$B$1:$AX$1,0),TRUE)</f>
        <v>11653.052996954977</v>
      </c>
      <c r="AE230" s="74">
        <f>VLOOKUP($A230,'Published Daily Data'!$B:$AX,MATCH(AE$1,'Published Daily Data'!$B$1:$AX$1,0),TRUE)</f>
        <v>115252.5190337649</v>
      </c>
      <c r="AF230" s="74">
        <f>VLOOKUP($A230,'Published Daily Data'!$B:$AX,MATCH(AF$1,'Published Daily Data'!$B$1:$AX$1,0),TRUE)</f>
        <v>1586.9301948172254</v>
      </c>
      <c r="AG230" s="74">
        <f>VLOOKUP($A230,'Published Daily Data'!$B:$AX,MATCH(AG$1,'Published Daily Data'!$B$1:$AX$1,0),TRUE)</f>
        <v>1591.2688929840492</v>
      </c>
      <c r="AH230" s="74">
        <f t="shared" si="7"/>
        <v>130083.77111852115</v>
      </c>
      <c r="AI230" s="74">
        <f>VLOOKUP($A230,'Published Daily Data'!$B:$AX,MATCH(AI$1,'Published Daily Data'!$B$1:$AX$1,0),TRUE)</f>
        <v>54012.010986262037</v>
      </c>
      <c r="AJ230" s="74">
        <f>VLOOKUP($A230,'Published Daily Data'!$B:$AX,MATCH(AJ$1,'Published Daily Data'!$B$1:$AX$1,0),TRUE)</f>
        <v>13442.54802806664</v>
      </c>
      <c r="AK230" s="74">
        <f>VLOOKUP($A230,'Published Daily Data'!$B:$AX,MATCH(AK$1,'Published Daily Data'!$B$1:$AX$1,0),TRUE)</f>
        <v>170653.23407671656</v>
      </c>
      <c r="AL230" s="74">
        <f>VLOOKUP($A230,'Published Daily Data'!$B:$AX,MATCH(AL$1,'Published Daily Data'!$B$1:$AX$1,0),TRUE)</f>
        <v>537398</v>
      </c>
      <c r="AM230" s="74">
        <f>VLOOKUP($A230,'Published Daily Data'!$B:$AX,MATCH(AM$1,'Published Daily Data'!$B$1:$AX$1,0),TRUE)</f>
        <v>664095</v>
      </c>
      <c r="AN230" s="74">
        <f>VLOOKUP($A230,'Published Daily Data'!$B:$AX,MATCH(AN$1,'Published Daily Data'!$B$1:$AX$1,0),TRUE)</f>
        <v>0.5336552861814039</v>
      </c>
      <c r="AO230" s="74">
        <f>VLOOKUP($A230,'Published Daily Data'!$B:$AX,MATCH(AO$1,'Published Daily Data'!$B$1:$AX$1,0),TRUE)</f>
        <v>0.56652366440074209</v>
      </c>
    </row>
    <row r="231" spans="1:41" ht="14.45" customHeight="1">
      <c r="A231" s="35">
        <f t="shared" si="6"/>
        <v>44850</v>
      </c>
      <c r="B231" s="74">
        <f>VLOOKUP($A231,'Published Daily Data'!$B:$AX,MATCH(B$1,'Published Daily Data'!$B$1:$AX$1,0),TRUE)</f>
        <v>624999</v>
      </c>
      <c r="C231" s="74">
        <f>VLOOKUP($A231,'Published Daily Data'!$B:$AX,MATCH(C$1,'Published Daily Data'!$B$1:$AX$1,0),TRUE)</f>
        <v>648310</v>
      </c>
      <c r="D231" s="74">
        <f>VLOOKUP($A231,'Published Daily Data'!$B:$AX,MATCH(D$1,'Published Daily Data'!$B$1:$AX$1,0),TRUE)</f>
        <v>503035</v>
      </c>
      <c r="E231" s="74">
        <f>VLOOKUP($A231,'Published Daily Data'!$B:$AX,MATCH(E$1,'Published Daily Data'!$B$1:$AX$1,0),TRUE)</f>
        <v>-124373</v>
      </c>
      <c r="F231" s="74">
        <f>VLOOKUP($A231,'Published Daily Data'!$B:$AX,MATCH(F$1,'Published Daily Data'!$B$1:$AX$1,0),TRUE)</f>
        <v>12098</v>
      </c>
      <c r="G231" s="74">
        <f>VLOOKUP($A231,'Published Daily Data'!$B:$AX,MATCH(G$1,'Published Daily Data'!$B$1:$AX$1,0),TRUE)</f>
        <v>274333</v>
      </c>
      <c r="H231" s="74">
        <f>VLOOKUP($A231,'Published Daily Data'!$B:$AX,MATCH(H$1,'Published Daily Data'!$B$1:$AX$1,0),TRUE)</f>
        <v>26981</v>
      </c>
      <c r="I231" s="74">
        <f>VLOOKUP($A231,'Published Daily Data'!$B:$AX,MATCH(I$1,'Published Daily Data'!$B$1:$AX$1,0),TRUE)</f>
        <v>1104</v>
      </c>
      <c r="J231" s="74">
        <f>VLOOKUP($A231,'Published Daily Data'!$B:$AX,MATCH(J$1,'Published Daily Data'!$B$1:$AX$1,0),TRUE)</f>
        <v>28169</v>
      </c>
      <c r="K231" s="74">
        <f>VLOOKUP($A231,'Published Daily Data'!$B:$AX,MATCH(K$1,'Published Daily Data'!$B$1:$AX$1,0),TRUE)</f>
        <v>99999</v>
      </c>
      <c r="L231" s="74">
        <f>VLOOKUP($A231,'Published Daily Data'!$B:$AX,MATCH(L$1,'Published Daily Data'!$B$1:$AX$1,0),TRUE)</f>
        <v>39956</v>
      </c>
      <c r="M231" s="74">
        <f>VLOOKUP($A231,'Published Daily Data'!$B:$AX,MATCH(M$1,'Published Daily Data'!$B$1:$AX$1,0),TRUE)</f>
        <v>28229</v>
      </c>
      <c r="N231" s="74">
        <f>VLOOKUP($A231,'Published Daily Data'!$B:$AX,MATCH(N$1,'Published Daily Data'!$B$1:$AX$1,0),TRUE)</f>
        <v>0</v>
      </c>
      <c r="O231" s="74">
        <f>VLOOKUP($A231,'Published Daily Data'!$B:$AX,MATCH(O$1,'Published Daily Data'!$B$1:$AX$1,0),TRUE)</f>
        <v>0</v>
      </c>
      <c r="P231" s="74">
        <f>VLOOKUP($A231,'Published Daily Data'!$B:$AX,MATCH(P$1,'Published Daily Data'!$B$1:$AX$1,0),TRUE)</f>
        <v>0</v>
      </c>
      <c r="Q231" s="74">
        <f>VLOOKUP($A231,'Published Daily Data'!$B:$AX,MATCH(Q$1,'Published Daily Data'!$B$1:$AX$1,0),TRUE)</f>
        <v>0</v>
      </c>
      <c r="R231" s="74">
        <f>VLOOKUP($A231,'Published Daily Data'!$B:$AX,MATCH(R$1,'Published Daily Data'!$B$1:$AX$1,0),TRUE)</f>
        <v>0</v>
      </c>
      <c r="S231" s="74">
        <f>VLOOKUP($A231,'Published Daily Data'!$B:$AX,MATCH(S$1,'Published Daily Data'!$B$1:$AX$1,0),TRUE)</f>
        <v>0</v>
      </c>
      <c r="T231" s="74">
        <f>VLOOKUP($A231,'Published Daily Data'!$B:$AX,MATCH(T$1,'Published Daily Data'!$B$1:$AX$1,0),TRUE)</f>
        <v>0</v>
      </c>
      <c r="U231" s="74">
        <f>VLOOKUP($A231,'Published Daily Data'!$B:$AX,MATCH(U$1,'Published Daily Data'!$B$1:$AX$1,0),TRUE)</f>
        <v>0</v>
      </c>
      <c r="V231" s="74">
        <f>VLOOKUP($A231,'Published Daily Data'!$B:$AX,MATCH(V$1,'Published Daily Data'!$B$1:$AX$1,0),TRUE)</f>
        <v>-37301</v>
      </c>
      <c r="W231" s="74">
        <f>VLOOKUP($A231,'Published Daily Data'!$B:$AX,MATCH(W$1,'Published Daily Data'!$B$1:$AX$1,0),TRUE)</f>
        <v>0</v>
      </c>
      <c r="X231" s="74">
        <f>VLOOKUP($A231,'Published Daily Data'!$B:$AX,MATCH(X$1,'Published Daily Data'!$B$1:$AX$1,0),TRUE)</f>
        <v>0</v>
      </c>
      <c r="Y231" s="74">
        <f>VLOOKUP($A231,'Published Daily Data'!$B:$AX,MATCH(Y$1,'Published Daily Data'!$B$1:$AX$1,0),TRUE)</f>
        <v>-86069</v>
      </c>
      <c r="Z231" s="74">
        <f>VLOOKUP($A231,'Published Daily Data'!$B:$AX,MATCH(Z$1,'Published Daily Data'!$B$1:$AX$1,0),TRUE)</f>
        <v>0</v>
      </c>
      <c r="AA231" s="74">
        <f>VLOOKUP($A231,'Published Daily Data'!$B:$AX,MATCH(AA$1,'Published Daily Data'!$B$1:$AX$1,0),TRUE)</f>
        <v>0</v>
      </c>
      <c r="AB231" s="74">
        <f>VLOOKUP($A231,'Published Daily Data'!$B:$AX,MATCH(AB$1,'Published Daily Data'!$B$1:$AX$1,0),TRUE)</f>
        <v>0</v>
      </c>
      <c r="AC231" s="74">
        <f>VLOOKUP($A231,'Published Daily Data'!$B:$AX,MATCH(AC$1,'Published Daily Data'!$B$1:$AX$1,0),TRUE)</f>
        <v>-985</v>
      </c>
      <c r="AD231" s="74">
        <f>VLOOKUP($A231,'Published Daily Data'!$B:$AX,MATCH(AD$1,'Published Daily Data'!$B$1:$AX$1,0),TRUE)</f>
        <v>11268.502738500178</v>
      </c>
      <c r="AE231" s="74">
        <f>VLOOKUP($A231,'Published Daily Data'!$B:$AX,MATCH(AE$1,'Published Daily Data'!$B$1:$AX$1,0),TRUE)</f>
        <v>111342.66984644282</v>
      </c>
      <c r="AF231" s="74">
        <f>VLOOKUP($A231,'Published Daily Data'!$B:$AX,MATCH(AF$1,'Published Daily Data'!$B$1:$AX$1,0),TRUE)</f>
        <v>1069.5886761818504</v>
      </c>
      <c r="AG231" s="74">
        <f>VLOOKUP($A231,'Published Daily Data'!$B:$AX,MATCH(AG$1,'Published Daily Data'!$B$1:$AX$1,0),TRUE)</f>
        <v>1487.6489051266258</v>
      </c>
      <c r="AH231" s="74">
        <f t="shared" si="7"/>
        <v>125168.41016625147</v>
      </c>
      <c r="AI231" s="74">
        <f>VLOOKUP($A231,'Published Daily Data'!$B:$AX,MATCH(AI$1,'Published Daily Data'!$B$1:$AX$1,0),TRUE)</f>
        <v>51719.070275700062</v>
      </c>
      <c r="AJ231" s="74">
        <f>VLOOKUP($A231,'Published Daily Data'!$B:$AX,MATCH(AJ$1,'Published Daily Data'!$B$1:$AX$1,0),TRUE)</f>
        <v>12773.476459257432</v>
      </c>
      <c r="AK231" s="74">
        <f>VLOOKUP($A231,'Published Daily Data'!$B:$AX,MATCH(AK$1,'Published Daily Data'!$B$1:$AX$1,0),TRUE)</f>
        <v>164114.00398269415</v>
      </c>
      <c r="AL231" s="74">
        <f>VLOOKUP($A231,'Published Daily Data'!$B:$AX,MATCH(AL$1,'Published Daily Data'!$B$1:$AX$1,0),TRUE)</f>
        <v>510869</v>
      </c>
      <c r="AM231" s="74">
        <f>VLOOKUP($A231,'Published Daily Data'!$B:$AX,MATCH(AM$1,'Published Daily Data'!$B$1:$AX$1,0),TRUE)</f>
        <v>635224</v>
      </c>
      <c r="AN231" s="74">
        <f>VLOOKUP($A231,'Published Daily Data'!$B:$AX,MATCH(AN$1,'Published Daily Data'!$B$1:$AX$1,0),TRUE)</f>
        <v>0.54015565716596881</v>
      </c>
      <c r="AO231" s="74">
        <f>VLOOKUP($A231,'Published Daily Data'!$B:$AX,MATCH(AO$1,'Published Daily Data'!$B$1:$AX$1,0),TRUE)</f>
        <v>0.56957705543292936</v>
      </c>
    </row>
    <row r="232" spans="1:41" ht="14.45" customHeight="1">
      <c r="A232" s="35">
        <f t="shared" si="6"/>
        <v>44851</v>
      </c>
      <c r="B232" s="74">
        <f>VLOOKUP($A232,'Published Daily Data'!$B:$AX,MATCH(B$1,'Published Daily Data'!$B$1:$AX$1,0),TRUE)</f>
        <v>709573</v>
      </c>
      <c r="C232" s="74">
        <f>VLOOKUP($A232,'Published Daily Data'!$B:$AX,MATCH(C$1,'Published Daily Data'!$B$1:$AX$1,0),TRUE)</f>
        <v>706457</v>
      </c>
      <c r="D232" s="74">
        <f>VLOOKUP($A232,'Published Daily Data'!$B:$AX,MATCH(D$1,'Published Daily Data'!$B$1:$AX$1,0),TRUE)</f>
        <v>579254</v>
      </c>
      <c r="E232" s="74">
        <f>VLOOKUP($A232,'Published Daily Data'!$B:$AX,MATCH(E$1,'Published Daily Data'!$B$1:$AX$1,0),TRUE)</f>
        <v>-110779</v>
      </c>
      <c r="F232" s="74">
        <f>VLOOKUP($A232,'Published Daily Data'!$B:$AX,MATCH(F$1,'Published Daily Data'!$B$1:$AX$1,0),TRUE)</f>
        <v>15911</v>
      </c>
      <c r="G232" s="74">
        <f>VLOOKUP($A232,'Published Daily Data'!$B:$AX,MATCH(G$1,'Published Daily Data'!$B$1:$AX$1,0),TRUE)</f>
        <v>363120</v>
      </c>
      <c r="H232" s="74">
        <f>VLOOKUP($A232,'Published Daily Data'!$B:$AX,MATCH(H$1,'Published Daily Data'!$B$1:$AX$1,0),TRUE)</f>
        <v>27026</v>
      </c>
      <c r="I232" s="74">
        <f>VLOOKUP($A232,'Published Daily Data'!$B:$AX,MATCH(I$1,'Published Daily Data'!$B$1:$AX$1,0),TRUE)</f>
        <v>1103</v>
      </c>
      <c r="J232" s="74">
        <f>VLOOKUP($A232,'Published Daily Data'!$B:$AX,MATCH(J$1,'Published Daily Data'!$B$1:$AX$1,0),TRUE)</f>
        <v>32754</v>
      </c>
      <c r="K232" s="74">
        <f>VLOOKUP($A232,'Published Daily Data'!$B:$AX,MATCH(K$1,'Published Daily Data'!$B$1:$AX$1,0),TRUE)</f>
        <v>109677</v>
      </c>
      <c r="L232" s="74">
        <f>VLOOKUP($A232,'Published Daily Data'!$B:$AX,MATCH(L$1,'Published Daily Data'!$B$1:$AX$1,0),TRUE)</f>
        <v>9115</v>
      </c>
      <c r="M232" s="74">
        <f>VLOOKUP($A232,'Published Daily Data'!$B:$AX,MATCH(M$1,'Published Daily Data'!$B$1:$AX$1,0),TRUE)</f>
        <v>29281</v>
      </c>
      <c r="N232" s="74">
        <f>VLOOKUP($A232,'Published Daily Data'!$B:$AX,MATCH(N$1,'Published Daily Data'!$B$1:$AX$1,0),TRUE)</f>
        <v>0</v>
      </c>
      <c r="O232" s="74">
        <f>VLOOKUP($A232,'Published Daily Data'!$B:$AX,MATCH(O$1,'Published Daily Data'!$B$1:$AX$1,0),TRUE)</f>
        <v>0</v>
      </c>
      <c r="P232" s="74">
        <f>VLOOKUP($A232,'Published Daily Data'!$B:$AX,MATCH(P$1,'Published Daily Data'!$B$1:$AX$1,0),TRUE)</f>
        <v>0</v>
      </c>
      <c r="Q232" s="74">
        <f>VLOOKUP($A232,'Published Daily Data'!$B:$AX,MATCH(Q$1,'Published Daily Data'!$B$1:$AX$1,0),TRUE)</f>
        <v>0</v>
      </c>
      <c r="R232" s="74">
        <f>VLOOKUP($A232,'Published Daily Data'!$B:$AX,MATCH(R$1,'Published Daily Data'!$B$1:$AX$1,0),TRUE)</f>
        <v>0</v>
      </c>
      <c r="S232" s="74">
        <f>VLOOKUP($A232,'Published Daily Data'!$B:$AX,MATCH(S$1,'Published Daily Data'!$B$1:$AX$1,0),TRUE)</f>
        <v>0</v>
      </c>
      <c r="T232" s="74">
        <f>VLOOKUP($A232,'Published Daily Data'!$B:$AX,MATCH(T$1,'Published Daily Data'!$B$1:$AX$1,0),TRUE)</f>
        <v>0</v>
      </c>
      <c r="U232" s="74">
        <f>VLOOKUP($A232,'Published Daily Data'!$B:$AX,MATCH(U$1,'Published Daily Data'!$B$1:$AX$1,0),TRUE)</f>
        <v>0</v>
      </c>
      <c r="V232" s="74">
        <f>VLOOKUP($A232,'Published Daily Data'!$B:$AX,MATCH(V$1,'Published Daily Data'!$B$1:$AX$1,0),TRUE)</f>
        <v>-22597</v>
      </c>
      <c r="W232" s="74">
        <f>VLOOKUP($A232,'Published Daily Data'!$B:$AX,MATCH(W$1,'Published Daily Data'!$B$1:$AX$1,0),TRUE)</f>
        <v>0</v>
      </c>
      <c r="X232" s="74">
        <f>VLOOKUP($A232,'Published Daily Data'!$B:$AX,MATCH(X$1,'Published Daily Data'!$B$1:$AX$1,0),TRUE)</f>
        <v>0</v>
      </c>
      <c r="Y232" s="74">
        <f>VLOOKUP($A232,'Published Daily Data'!$B:$AX,MATCH(Y$1,'Published Daily Data'!$B$1:$AX$1,0),TRUE)</f>
        <v>-89886</v>
      </c>
      <c r="Z232" s="74">
        <f>VLOOKUP($A232,'Published Daily Data'!$B:$AX,MATCH(Z$1,'Published Daily Data'!$B$1:$AX$1,0),TRUE)</f>
        <v>0</v>
      </c>
      <c r="AA232" s="74">
        <f>VLOOKUP($A232,'Published Daily Data'!$B:$AX,MATCH(AA$1,'Published Daily Data'!$B$1:$AX$1,0),TRUE)</f>
        <v>0</v>
      </c>
      <c r="AB232" s="74">
        <f>VLOOKUP($A232,'Published Daily Data'!$B:$AX,MATCH(AB$1,'Published Daily Data'!$B$1:$AX$1,0),TRUE)</f>
        <v>0</v>
      </c>
      <c r="AC232" s="74">
        <f>VLOOKUP($A232,'Published Daily Data'!$B:$AX,MATCH(AC$1,'Published Daily Data'!$B$1:$AX$1,0),TRUE)</f>
        <v>1713</v>
      </c>
      <c r="AD232" s="74">
        <f>VLOOKUP($A232,'Published Daily Data'!$B:$AX,MATCH(AD$1,'Published Daily Data'!$B$1:$AX$1,0),TRUE)</f>
        <v>14834.531164266986</v>
      </c>
      <c r="AE232" s="74">
        <f>VLOOKUP($A232,'Published Daily Data'!$B:$AX,MATCH(AE$1,'Published Daily Data'!$B$1:$AX$1,0),TRUE)</f>
        <v>147249.96125593048</v>
      </c>
      <c r="AF232" s="74">
        <f>VLOOKUP($A232,'Published Daily Data'!$B:$AX,MATCH(AF$1,'Published Daily Data'!$B$1:$AX$1,0),TRUE)</f>
        <v>1059.8511689385259</v>
      </c>
      <c r="AG232" s="74">
        <f>VLOOKUP($A232,'Published Daily Data'!$B:$AX,MATCH(AG$1,'Published Daily Data'!$B$1:$AX$1,0),TRUE)</f>
        <v>1384.5257189323067</v>
      </c>
      <c r="AH232" s="74">
        <f t="shared" si="7"/>
        <v>164528.8693080683</v>
      </c>
      <c r="AI232" s="74">
        <f>VLOOKUP($A232,'Published Daily Data'!$B:$AX,MATCH(AI$1,'Published Daily Data'!$B$1:$AX$1,0),TRUE)</f>
        <v>45449.368911741331</v>
      </c>
      <c r="AJ232" s="74">
        <f>VLOOKUP($A232,'Published Daily Data'!$B:$AX,MATCH(AJ$1,'Published Daily Data'!$B$1:$AX$1,0),TRUE)</f>
        <v>10354.439228870417</v>
      </c>
      <c r="AK232" s="74">
        <f>VLOOKUP($A232,'Published Daily Data'!$B:$AX,MATCH(AK$1,'Published Daily Data'!$B$1:$AX$1,0),TRUE)</f>
        <v>199623.79899093925</v>
      </c>
      <c r="AL232" s="74">
        <f>VLOOKUP($A232,'Published Daily Data'!$B:$AX,MATCH(AL$1,'Published Daily Data'!$B$1:$AX$1,0),TRUE)</f>
        <v>587987</v>
      </c>
      <c r="AM232" s="74">
        <f>VLOOKUP($A232,'Published Daily Data'!$B:$AX,MATCH(AM$1,'Published Daily Data'!$B$1:$AX$1,0),TRUE)</f>
        <v>698757</v>
      </c>
      <c r="AN232" s="74">
        <f>VLOOKUP($A232,'Published Daily Data'!$B:$AX,MATCH(AN$1,'Published Daily Data'!$B$1:$AX$1,0),TRUE)</f>
        <v>0.61689057046151285</v>
      </c>
      <c r="AO232" s="74">
        <f>VLOOKUP($A232,'Published Daily Data'!$B:$AX,MATCH(AO$1,'Published Daily Data'!$B$1:$AX$1,0),TRUE)</f>
        <v>0.62982498884648663</v>
      </c>
    </row>
    <row r="233" spans="1:41" ht="14.45" customHeight="1">
      <c r="A233" s="35">
        <f t="shared" si="6"/>
        <v>44852</v>
      </c>
      <c r="B233" s="74">
        <f>VLOOKUP($A233,'Published Daily Data'!$B:$AX,MATCH(B$1,'Published Daily Data'!$B$1:$AX$1,0),TRUE)</f>
        <v>750655</v>
      </c>
      <c r="C233" s="74">
        <f>VLOOKUP($A233,'Published Daily Data'!$B:$AX,MATCH(C$1,'Published Daily Data'!$B$1:$AX$1,0),TRUE)</f>
        <v>769695</v>
      </c>
      <c r="D233" s="74">
        <f>VLOOKUP($A233,'Published Daily Data'!$B:$AX,MATCH(D$1,'Published Daily Data'!$B$1:$AX$1,0),TRUE)</f>
        <v>640136</v>
      </c>
      <c r="E233" s="74">
        <f>VLOOKUP($A233,'Published Daily Data'!$B:$AX,MATCH(E$1,'Published Daily Data'!$B$1:$AX$1,0),TRUE)</f>
        <v>-114524</v>
      </c>
      <c r="F233" s="74">
        <f>VLOOKUP($A233,'Published Daily Data'!$B:$AX,MATCH(F$1,'Published Daily Data'!$B$1:$AX$1,0),TRUE)</f>
        <v>25742</v>
      </c>
      <c r="G233" s="74">
        <f>VLOOKUP($A233,'Published Daily Data'!$B:$AX,MATCH(G$1,'Published Daily Data'!$B$1:$AX$1,0),TRUE)</f>
        <v>421435</v>
      </c>
      <c r="H233" s="74">
        <f>VLOOKUP($A233,'Published Daily Data'!$B:$AX,MATCH(H$1,'Published Daily Data'!$B$1:$AX$1,0),TRUE)</f>
        <v>26998</v>
      </c>
      <c r="I233" s="74">
        <f>VLOOKUP($A233,'Published Daily Data'!$B:$AX,MATCH(I$1,'Published Daily Data'!$B$1:$AX$1,0),TRUE)</f>
        <v>1068</v>
      </c>
      <c r="J233" s="74">
        <f>VLOOKUP($A233,'Published Daily Data'!$B:$AX,MATCH(J$1,'Published Daily Data'!$B$1:$AX$1,0),TRUE)</f>
        <v>25705</v>
      </c>
      <c r="K233" s="74">
        <f>VLOOKUP($A233,'Published Daily Data'!$B:$AX,MATCH(K$1,'Published Daily Data'!$B$1:$AX$1,0),TRUE)</f>
        <v>108088</v>
      </c>
      <c r="L233" s="74">
        <f>VLOOKUP($A233,'Published Daily Data'!$B:$AX,MATCH(L$1,'Published Daily Data'!$B$1:$AX$1,0),TRUE)</f>
        <v>11418</v>
      </c>
      <c r="M233" s="74">
        <f>VLOOKUP($A233,'Published Daily Data'!$B:$AX,MATCH(M$1,'Published Daily Data'!$B$1:$AX$1,0),TRUE)</f>
        <v>28135</v>
      </c>
      <c r="N233" s="74">
        <f>VLOOKUP($A233,'Published Daily Data'!$B:$AX,MATCH(N$1,'Published Daily Data'!$B$1:$AX$1,0),TRUE)</f>
        <v>0</v>
      </c>
      <c r="O233" s="74">
        <f>VLOOKUP($A233,'Published Daily Data'!$B:$AX,MATCH(O$1,'Published Daily Data'!$B$1:$AX$1,0),TRUE)</f>
        <v>0</v>
      </c>
      <c r="P233" s="74">
        <f>VLOOKUP($A233,'Published Daily Data'!$B:$AX,MATCH(P$1,'Published Daily Data'!$B$1:$AX$1,0),TRUE)</f>
        <v>0</v>
      </c>
      <c r="Q233" s="74">
        <f>VLOOKUP($A233,'Published Daily Data'!$B:$AX,MATCH(Q$1,'Published Daily Data'!$B$1:$AX$1,0),TRUE)</f>
        <v>0</v>
      </c>
      <c r="R233" s="74">
        <f>VLOOKUP($A233,'Published Daily Data'!$B:$AX,MATCH(R$1,'Published Daily Data'!$B$1:$AX$1,0),TRUE)</f>
        <v>0</v>
      </c>
      <c r="S233" s="74">
        <f>VLOOKUP($A233,'Published Daily Data'!$B:$AX,MATCH(S$1,'Published Daily Data'!$B$1:$AX$1,0),TRUE)</f>
        <v>0</v>
      </c>
      <c r="T233" s="74">
        <f>VLOOKUP($A233,'Published Daily Data'!$B:$AX,MATCH(T$1,'Published Daily Data'!$B$1:$AX$1,0),TRUE)</f>
        <v>0</v>
      </c>
      <c r="U233" s="74">
        <f>VLOOKUP($A233,'Published Daily Data'!$B:$AX,MATCH(U$1,'Published Daily Data'!$B$1:$AX$1,0),TRUE)</f>
        <v>0</v>
      </c>
      <c r="V233" s="74">
        <f>VLOOKUP($A233,'Published Daily Data'!$B:$AX,MATCH(V$1,'Published Daily Data'!$B$1:$AX$1,0),TRUE)</f>
        <v>-19548</v>
      </c>
      <c r="W233" s="74">
        <f>VLOOKUP($A233,'Published Daily Data'!$B:$AX,MATCH(W$1,'Published Daily Data'!$B$1:$AX$1,0),TRUE)</f>
        <v>0</v>
      </c>
      <c r="X233" s="74">
        <f>VLOOKUP($A233,'Published Daily Data'!$B:$AX,MATCH(X$1,'Published Daily Data'!$B$1:$AX$1,0),TRUE)</f>
        <v>0</v>
      </c>
      <c r="Y233" s="74">
        <f>VLOOKUP($A233,'Published Daily Data'!$B:$AX,MATCH(Y$1,'Published Daily Data'!$B$1:$AX$1,0),TRUE)</f>
        <v>-98680</v>
      </c>
      <c r="Z233" s="74">
        <f>VLOOKUP($A233,'Published Daily Data'!$B:$AX,MATCH(Z$1,'Published Daily Data'!$B$1:$AX$1,0),TRUE)</f>
        <v>0</v>
      </c>
      <c r="AA233" s="74">
        <f>VLOOKUP($A233,'Published Daily Data'!$B:$AX,MATCH(AA$1,'Published Daily Data'!$B$1:$AX$1,0),TRUE)</f>
        <v>0</v>
      </c>
      <c r="AB233" s="74">
        <f>VLOOKUP($A233,'Published Daily Data'!$B:$AX,MATCH(AB$1,'Published Daily Data'!$B$1:$AX$1,0),TRUE)</f>
        <v>0</v>
      </c>
      <c r="AC233" s="74">
        <f>VLOOKUP($A233,'Published Daily Data'!$B:$AX,MATCH(AC$1,'Published Daily Data'!$B$1:$AX$1,0),TRUE)</f>
        <v>3741</v>
      </c>
      <c r="AD233" s="74">
        <f>VLOOKUP($A233,'Published Daily Data'!$B:$AX,MATCH(AD$1,'Published Daily Data'!$B$1:$AX$1,0),TRUE)</f>
        <v>23984.320877035465</v>
      </c>
      <c r="AE233" s="74">
        <f>VLOOKUP($A233,'Published Daily Data'!$B:$AX,MATCH(AE$1,'Published Daily Data'!$B$1:$AX$1,0),TRUE)</f>
        <v>170317.23200464173</v>
      </c>
      <c r="AF233" s="74">
        <f>VLOOKUP($A233,'Published Daily Data'!$B:$AX,MATCH(AF$1,'Published Daily Data'!$B$1:$AX$1,0),TRUE)</f>
        <v>1034.8093448639784</v>
      </c>
      <c r="AG233" s="74">
        <f>VLOOKUP($A233,'Published Daily Data'!$B:$AX,MATCH(AG$1,'Published Daily Data'!$B$1:$AX$1,0),TRUE)</f>
        <v>1334.5032437503742</v>
      </c>
      <c r="AH233" s="74">
        <f t="shared" si="7"/>
        <v>196670.86547029155</v>
      </c>
      <c r="AI233" s="74">
        <f>VLOOKUP($A233,'Published Daily Data'!$B:$AX,MATCH(AI$1,'Published Daily Data'!$B$1:$AX$1,0),TRUE)</f>
        <v>44974.20821561895</v>
      </c>
      <c r="AJ233" s="74">
        <f>VLOOKUP($A233,'Published Daily Data'!$B:$AX,MATCH(AJ$1,'Published Daily Data'!$B$1:$AX$1,0),TRUE)</f>
        <v>9390.8983317599705</v>
      </c>
      <c r="AK233" s="74">
        <f>VLOOKUP($A233,'Published Daily Data'!$B:$AX,MATCH(AK$1,'Published Daily Data'!$B$1:$AX$1,0),TRUE)</f>
        <v>232254.17535415056</v>
      </c>
      <c r="AL233" s="74">
        <f>VLOOKUP($A233,'Published Daily Data'!$B:$AX,MATCH(AL$1,'Published Daily Data'!$B$1:$AX$1,0),TRUE)</f>
        <v>648589</v>
      </c>
      <c r="AM233" s="74">
        <f>VLOOKUP($A233,'Published Daily Data'!$B:$AX,MATCH(AM$1,'Published Daily Data'!$B$1:$AX$1,0),TRUE)</f>
        <v>763076</v>
      </c>
      <c r="AN233" s="74">
        <f>VLOOKUP($A233,'Published Daily Data'!$B:$AX,MATCH(AN$1,'Published Daily Data'!$B$1:$AX$1,0),TRUE)</f>
        <v>0.66850428149893715</v>
      </c>
      <c r="AO233" s="74">
        <f>VLOOKUP($A233,'Published Daily Data'!$B:$AX,MATCH(AO$1,'Published Daily Data'!$B$1:$AX$1,0),TRUE)</f>
        <v>0.67101075131345689</v>
      </c>
    </row>
    <row r="234" spans="1:41" ht="14.45" customHeight="1">
      <c r="A234" s="35">
        <f t="shared" si="6"/>
        <v>44853</v>
      </c>
      <c r="B234" s="74">
        <f>VLOOKUP($A234,'Published Daily Data'!$B:$AX,MATCH(B$1,'Published Daily Data'!$B$1:$AX$1,0),TRUE)</f>
        <v>787530</v>
      </c>
      <c r="C234" s="74">
        <f>VLOOKUP($A234,'Published Daily Data'!$B:$AX,MATCH(C$1,'Published Daily Data'!$B$1:$AX$1,0),TRUE)</f>
        <v>800189</v>
      </c>
      <c r="D234" s="74">
        <f>VLOOKUP($A234,'Published Daily Data'!$B:$AX,MATCH(D$1,'Published Daily Data'!$B$1:$AX$1,0),TRUE)</f>
        <v>665549</v>
      </c>
      <c r="E234" s="74">
        <f>VLOOKUP($A234,'Published Daily Data'!$B:$AX,MATCH(E$1,'Published Daily Data'!$B$1:$AX$1,0),TRUE)</f>
        <v>-120321</v>
      </c>
      <c r="F234" s="74">
        <f>VLOOKUP($A234,'Published Daily Data'!$B:$AX,MATCH(F$1,'Published Daily Data'!$B$1:$AX$1,0),TRUE)</f>
        <v>25381</v>
      </c>
      <c r="G234" s="74">
        <f>VLOOKUP($A234,'Published Daily Data'!$B:$AX,MATCH(G$1,'Published Daily Data'!$B$1:$AX$1,0),TRUE)</f>
        <v>435522</v>
      </c>
      <c r="H234" s="74">
        <f>VLOOKUP($A234,'Published Daily Data'!$B:$AX,MATCH(H$1,'Published Daily Data'!$B$1:$AX$1,0),TRUE)</f>
        <v>26959</v>
      </c>
      <c r="I234" s="74">
        <f>VLOOKUP($A234,'Published Daily Data'!$B:$AX,MATCH(I$1,'Published Daily Data'!$B$1:$AX$1,0),TRUE)</f>
        <v>1070</v>
      </c>
      <c r="J234" s="74">
        <f>VLOOKUP($A234,'Published Daily Data'!$B:$AX,MATCH(J$1,'Published Daily Data'!$B$1:$AX$1,0),TRUE)</f>
        <v>36821</v>
      </c>
      <c r="K234" s="74">
        <f>VLOOKUP($A234,'Published Daily Data'!$B:$AX,MATCH(K$1,'Published Daily Data'!$B$1:$AX$1,0),TRUE)</f>
        <v>108667</v>
      </c>
      <c r="L234" s="74">
        <f>VLOOKUP($A234,'Published Daily Data'!$B:$AX,MATCH(L$1,'Published Daily Data'!$B$1:$AX$1,0),TRUE)</f>
        <v>13763</v>
      </c>
      <c r="M234" s="74">
        <f>VLOOKUP($A234,'Published Daily Data'!$B:$AX,MATCH(M$1,'Published Daily Data'!$B$1:$AX$1,0),TRUE)</f>
        <v>27544</v>
      </c>
      <c r="N234" s="74">
        <f>VLOOKUP($A234,'Published Daily Data'!$B:$AX,MATCH(N$1,'Published Daily Data'!$B$1:$AX$1,0),TRUE)</f>
        <v>0</v>
      </c>
      <c r="O234" s="74">
        <f>VLOOKUP($A234,'Published Daily Data'!$B:$AX,MATCH(O$1,'Published Daily Data'!$B$1:$AX$1,0),TRUE)</f>
        <v>0</v>
      </c>
      <c r="P234" s="74">
        <f>VLOOKUP($A234,'Published Daily Data'!$B:$AX,MATCH(P$1,'Published Daily Data'!$B$1:$AX$1,0),TRUE)</f>
        <v>0</v>
      </c>
      <c r="Q234" s="74">
        <f>VLOOKUP($A234,'Published Daily Data'!$B:$AX,MATCH(Q$1,'Published Daily Data'!$B$1:$AX$1,0),TRUE)</f>
        <v>0</v>
      </c>
      <c r="R234" s="74">
        <f>VLOOKUP($A234,'Published Daily Data'!$B:$AX,MATCH(R$1,'Published Daily Data'!$B$1:$AX$1,0),TRUE)</f>
        <v>0</v>
      </c>
      <c r="S234" s="74">
        <f>VLOOKUP($A234,'Published Daily Data'!$B:$AX,MATCH(S$1,'Published Daily Data'!$B$1:$AX$1,0),TRUE)</f>
        <v>0</v>
      </c>
      <c r="T234" s="74">
        <f>VLOOKUP($A234,'Published Daily Data'!$B:$AX,MATCH(T$1,'Published Daily Data'!$B$1:$AX$1,0),TRUE)</f>
        <v>0</v>
      </c>
      <c r="U234" s="74">
        <f>VLOOKUP($A234,'Published Daily Data'!$B:$AX,MATCH(U$1,'Published Daily Data'!$B$1:$AX$1,0),TRUE)</f>
        <v>0</v>
      </c>
      <c r="V234" s="74">
        <f>VLOOKUP($A234,'Published Daily Data'!$B:$AX,MATCH(V$1,'Published Daily Data'!$B$1:$AX$1,0),TRUE)</f>
        <v>-34647</v>
      </c>
      <c r="W234" s="74">
        <f>VLOOKUP($A234,'Published Daily Data'!$B:$AX,MATCH(W$1,'Published Daily Data'!$B$1:$AX$1,0),TRUE)</f>
        <v>0</v>
      </c>
      <c r="X234" s="74">
        <f>VLOOKUP($A234,'Published Daily Data'!$B:$AX,MATCH(X$1,'Published Daily Data'!$B$1:$AX$1,0),TRUE)</f>
        <v>0</v>
      </c>
      <c r="Y234" s="74">
        <f>VLOOKUP($A234,'Published Daily Data'!$B:$AX,MATCH(Y$1,'Published Daily Data'!$B$1:$AX$1,0),TRUE)</f>
        <v>-88451</v>
      </c>
      <c r="Z234" s="74">
        <f>VLOOKUP($A234,'Published Daily Data'!$B:$AX,MATCH(Z$1,'Published Daily Data'!$B$1:$AX$1,0),TRUE)</f>
        <v>0</v>
      </c>
      <c r="AA234" s="74">
        <f>VLOOKUP($A234,'Published Daily Data'!$B:$AX,MATCH(AA$1,'Published Daily Data'!$B$1:$AX$1,0),TRUE)</f>
        <v>0</v>
      </c>
      <c r="AB234" s="74">
        <f>VLOOKUP($A234,'Published Daily Data'!$B:$AX,MATCH(AB$1,'Published Daily Data'!$B$1:$AX$1,0),TRUE)</f>
        <v>0</v>
      </c>
      <c r="AC234" s="74">
        <f>VLOOKUP($A234,'Published Daily Data'!$B:$AX,MATCH(AC$1,'Published Daily Data'!$B$1:$AX$1,0),TRUE)</f>
        <v>2804</v>
      </c>
      <c r="AD234" s="74">
        <f>VLOOKUP($A234,'Published Daily Data'!$B:$AX,MATCH(AD$1,'Published Daily Data'!$B$1:$AX$1,0),TRUE)</f>
        <v>23662.400919599702</v>
      </c>
      <c r="AE234" s="74">
        <f>VLOOKUP($A234,'Published Daily Data'!$B:$AX,MATCH(AE$1,'Published Daily Data'!$B$1:$AX$1,0),TRUE)</f>
        <v>175981.44209902245</v>
      </c>
      <c r="AF234" s="74">
        <f>VLOOKUP($A234,'Published Daily Data'!$B:$AX,MATCH(AF$1,'Published Daily Data'!$B$1:$AX$1,0),TRUE)</f>
        <v>1036.9853888632119</v>
      </c>
      <c r="AG234" s="74">
        <f>VLOOKUP($A234,'Published Daily Data'!$B:$AX,MATCH(AG$1,'Published Daily Data'!$B$1:$AX$1,0),TRUE)</f>
        <v>1423.8213078372853</v>
      </c>
      <c r="AH234" s="74">
        <f t="shared" si="7"/>
        <v>202104.64971532265</v>
      </c>
      <c r="AI234" s="74">
        <f>VLOOKUP($A234,'Published Daily Data'!$B:$AX,MATCH(AI$1,'Published Daily Data'!$B$1:$AX$1,0),TRUE)</f>
        <v>44685.10817010505</v>
      </c>
      <c r="AJ234" s="74">
        <f>VLOOKUP($A234,'Published Daily Data'!$B:$AX,MATCH(AJ$1,'Published Daily Data'!$B$1:$AX$1,0),TRUE)</f>
        <v>7984.8194884838367</v>
      </c>
      <c r="AK234" s="74">
        <f>VLOOKUP($A234,'Published Daily Data'!$B:$AX,MATCH(AK$1,'Published Daily Data'!$B$1:$AX$1,0),TRUE)</f>
        <v>238804.93839694388</v>
      </c>
      <c r="AL234" s="74">
        <f>VLOOKUP($A234,'Published Daily Data'!$B:$AX,MATCH(AL$1,'Published Daily Data'!$B$1:$AX$1,0),TRUE)</f>
        <v>675727</v>
      </c>
      <c r="AM234" s="74">
        <f>VLOOKUP($A234,'Published Daily Data'!$B:$AX,MATCH(AM$1,'Published Daily Data'!$B$1:$AX$1,0),TRUE)</f>
        <v>796021</v>
      </c>
      <c r="AN234" s="74">
        <f>VLOOKUP($A234,'Published Daily Data'!$B:$AX,MATCH(AN$1,'Published Daily Data'!$B$1:$AX$1,0),TRUE)</f>
        <v>0.65938456337455009</v>
      </c>
      <c r="AO234" s="74">
        <f>VLOOKUP($A234,'Published Daily Data'!$B:$AX,MATCH(AO$1,'Published Daily Data'!$B$1:$AX$1,0),TRUE)</f>
        <v>0.66138222897218835</v>
      </c>
    </row>
    <row r="235" spans="1:41" ht="14.45" customHeight="1">
      <c r="A235" s="35">
        <f t="shared" si="6"/>
        <v>44854</v>
      </c>
      <c r="B235" s="74">
        <f>VLOOKUP($A235,'Published Daily Data'!$B:$AX,MATCH(B$1,'Published Daily Data'!$B$1:$AX$1,0),TRUE)</f>
        <v>773743</v>
      </c>
      <c r="C235" s="74">
        <f>VLOOKUP($A235,'Published Daily Data'!$B:$AX,MATCH(C$1,'Published Daily Data'!$B$1:$AX$1,0),TRUE)</f>
        <v>788819</v>
      </c>
      <c r="D235" s="74">
        <f>VLOOKUP($A235,'Published Daily Data'!$B:$AX,MATCH(D$1,'Published Daily Data'!$B$1:$AX$1,0),TRUE)</f>
        <v>633525</v>
      </c>
      <c r="E235" s="74">
        <f>VLOOKUP($A235,'Published Daily Data'!$B:$AX,MATCH(E$1,'Published Daily Data'!$B$1:$AX$1,0),TRUE)</f>
        <v>-139934</v>
      </c>
      <c r="F235" s="74">
        <f>VLOOKUP($A235,'Published Daily Data'!$B:$AX,MATCH(F$1,'Published Daily Data'!$B$1:$AX$1,0),TRUE)</f>
        <v>24467</v>
      </c>
      <c r="G235" s="74">
        <f>VLOOKUP($A235,'Published Daily Data'!$B:$AX,MATCH(G$1,'Published Daily Data'!$B$1:$AX$1,0),TRUE)</f>
        <v>406385</v>
      </c>
      <c r="H235" s="74">
        <f>VLOOKUP($A235,'Published Daily Data'!$B:$AX,MATCH(H$1,'Published Daily Data'!$B$1:$AX$1,0),TRUE)</f>
        <v>26906</v>
      </c>
      <c r="I235" s="74">
        <f>VLOOKUP($A235,'Published Daily Data'!$B:$AX,MATCH(I$1,'Published Daily Data'!$B$1:$AX$1,0),TRUE)</f>
        <v>1104</v>
      </c>
      <c r="J235" s="74">
        <f>VLOOKUP($A235,'Published Daily Data'!$B:$AX,MATCH(J$1,'Published Daily Data'!$B$1:$AX$1,0),TRUE)</f>
        <v>42129</v>
      </c>
      <c r="K235" s="74">
        <f>VLOOKUP($A235,'Published Daily Data'!$B:$AX,MATCH(K$1,'Published Daily Data'!$B$1:$AX$1,0),TRUE)</f>
        <v>103526</v>
      </c>
      <c r="L235" s="74">
        <f>VLOOKUP($A235,'Published Daily Data'!$B:$AX,MATCH(L$1,'Published Daily Data'!$B$1:$AX$1,0),TRUE)</f>
        <v>6818</v>
      </c>
      <c r="M235" s="74">
        <f>VLOOKUP($A235,'Published Daily Data'!$B:$AX,MATCH(M$1,'Published Daily Data'!$B$1:$AX$1,0),TRUE)</f>
        <v>30054</v>
      </c>
      <c r="N235" s="74">
        <f>VLOOKUP($A235,'Published Daily Data'!$B:$AX,MATCH(N$1,'Published Daily Data'!$B$1:$AX$1,0),TRUE)</f>
        <v>0</v>
      </c>
      <c r="O235" s="74">
        <f>VLOOKUP($A235,'Published Daily Data'!$B:$AX,MATCH(O$1,'Published Daily Data'!$B$1:$AX$1,0),TRUE)</f>
        <v>0</v>
      </c>
      <c r="P235" s="74">
        <f>VLOOKUP($A235,'Published Daily Data'!$B:$AX,MATCH(P$1,'Published Daily Data'!$B$1:$AX$1,0),TRUE)</f>
        <v>0</v>
      </c>
      <c r="Q235" s="74">
        <f>VLOOKUP($A235,'Published Daily Data'!$B:$AX,MATCH(Q$1,'Published Daily Data'!$B$1:$AX$1,0),TRUE)</f>
        <v>0</v>
      </c>
      <c r="R235" s="74">
        <f>VLOOKUP($A235,'Published Daily Data'!$B:$AX,MATCH(R$1,'Published Daily Data'!$B$1:$AX$1,0),TRUE)</f>
        <v>0</v>
      </c>
      <c r="S235" s="74">
        <f>VLOOKUP($A235,'Published Daily Data'!$B:$AX,MATCH(S$1,'Published Daily Data'!$B$1:$AX$1,0),TRUE)</f>
        <v>0</v>
      </c>
      <c r="T235" s="74">
        <f>VLOOKUP($A235,'Published Daily Data'!$B:$AX,MATCH(T$1,'Published Daily Data'!$B$1:$AX$1,0),TRUE)</f>
        <v>0</v>
      </c>
      <c r="U235" s="74">
        <f>VLOOKUP($A235,'Published Daily Data'!$B:$AX,MATCH(U$1,'Published Daily Data'!$B$1:$AX$1,0),TRUE)</f>
        <v>0</v>
      </c>
      <c r="V235" s="74">
        <f>VLOOKUP($A235,'Published Daily Data'!$B:$AX,MATCH(V$1,'Published Daily Data'!$B$1:$AX$1,0),TRUE)</f>
        <v>-52425</v>
      </c>
      <c r="W235" s="74">
        <f>VLOOKUP($A235,'Published Daily Data'!$B:$AX,MATCH(W$1,'Published Daily Data'!$B$1:$AX$1,0),TRUE)</f>
        <v>0</v>
      </c>
      <c r="X235" s="74">
        <f>VLOOKUP($A235,'Published Daily Data'!$B:$AX,MATCH(X$1,'Published Daily Data'!$B$1:$AX$1,0),TRUE)</f>
        <v>0</v>
      </c>
      <c r="Y235" s="74">
        <f>VLOOKUP($A235,'Published Daily Data'!$B:$AX,MATCH(Y$1,'Published Daily Data'!$B$1:$AX$1,0),TRUE)</f>
        <v>-92231</v>
      </c>
      <c r="Z235" s="74">
        <f>VLOOKUP($A235,'Published Daily Data'!$B:$AX,MATCH(Z$1,'Published Daily Data'!$B$1:$AX$1,0),TRUE)</f>
        <v>0</v>
      </c>
      <c r="AA235" s="74">
        <f>VLOOKUP($A235,'Published Daily Data'!$B:$AX,MATCH(AA$1,'Published Daily Data'!$B$1:$AX$1,0),TRUE)</f>
        <v>0</v>
      </c>
      <c r="AB235" s="74">
        <f>VLOOKUP($A235,'Published Daily Data'!$B:$AX,MATCH(AB$1,'Published Daily Data'!$B$1:$AX$1,0),TRUE)</f>
        <v>0</v>
      </c>
      <c r="AC235" s="74">
        <f>VLOOKUP($A235,'Published Daily Data'!$B:$AX,MATCH(AC$1,'Published Daily Data'!$B$1:$AX$1,0),TRUE)</f>
        <v>4768</v>
      </c>
      <c r="AD235" s="74">
        <f>VLOOKUP($A235,'Published Daily Data'!$B:$AX,MATCH(AD$1,'Published Daily Data'!$B$1:$AX$1,0),TRUE)</f>
        <v>22835.76622094704</v>
      </c>
      <c r="AE235" s="74">
        <f>VLOOKUP($A235,'Published Daily Data'!$B:$AX,MATCH(AE$1,'Published Daily Data'!$B$1:$AX$1,0),TRUE)</f>
        <v>164455.08036112579</v>
      </c>
      <c r="AF235" s="74">
        <f>VLOOKUP($A235,'Published Daily Data'!$B:$AX,MATCH(AF$1,'Published Daily Data'!$B$1:$AX$1,0),TRUE)</f>
        <v>1070.8189408791206</v>
      </c>
      <c r="AG235" s="74">
        <f>VLOOKUP($A235,'Published Daily Data'!$B:$AX,MATCH(AG$1,'Published Daily Data'!$B$1:$AX$1,0),TRUE)</f>
        <v>1395.0530288598445</v>
      </c>
      <c r="AH235" s="74">
        <f t="shared" si="7"/>
        <v>189756.71855181176</v>
      </c>
      <c r="AI235" s="74">
        <f>VLOOKUP($A235,'Published Daily Data'!$B:$AX,MATCH(AI$1,'Published Daily Data'!$B$1:$AX$1,0),TRUE)</f>
        <v>51536.494731532934</v>
      </c>
      <c r="AJ235" s="74">
        <f>VLOOKUP($A235,'Published Daily Data'!$B:$AX,MATCH(AJ$1,'Published Daily Data'!$B$1:$AX$1,0),TRUE)</f>
        <v>10478.171277355386</v>
      </c>
      <c r="AK235" s="74">
        <f>VLOOKUP($A235,'Published Daily Data'!$B:$AX,MATCH(AK$1,'Published Daily Data'!$B$1:$AX$1,0),TRUE)</f>
        <v>230815.04200598932</v>
      </c>
      <c r="AL235" s="74">
        <f>VLOOKUP($A235,'Published Daily Data'!$B:$AX,MATCH(AL$1,'Published Daily Data'!$B$1:$AX$1,0),TRUE)</f>
        <v>641389</v>
      </c>
      <c r="AM235" s="74">
        <f>VLOOKUP($A235,'Published Daily Data'!$B:$AX,MATCH(AM$1,'Published Daily Data'!$B$1:$AX$1,0),TRUE)</f>
        <v>781277</v>
      </c>
      <c r="AN235" s="74">
        <f>VLOOKUP($A235,'Published Daily Data'!$B:$AX,MATCH(AN$1,'Published Daily Data'!$B$1:$AX$1,0),TRUE)</f>
        <v>0.65224295529498511</v>
      </c>
      <c r="AO235" s="74">
        <f>VLOOKUP($A235,'Published Daily Data'!$B:$AX,MATCH(AO$1,'Published Daily Data'!$B$1:$AX$1,0),TRUE)</f>
        <v>0.65131759658513455</v>
      </c>
    </row>
    <row r="236" spans="1:41" ht="14.45" customHeight="1">
      <c r="A236" s="35">
        <f t="shared" si="6"/>
        <v>44855</v>
      </c>
      <c r="B236" s="74">
        <f>VLOOKUP($A236,'Published Daily Data'!$B:$AX,MATCH(B$1,'Published Daily Data'!$B$1:$AX$1,0),TRUE)</f>
        <v>726880</v>
      </c>
      <c r="C236" s="74">
        <f>VLOOKUP($A236,'Published Daily Data'!$B:$AX,MATCH(C$1,'Published Daily Data'!$B$1:$AX$1,0),TRUE)</f>
        <v>754591</v>
      </c>
      <c r="D236" s="74">
        <f>VLOOKUP($A236,'Published Daily Data'!$B:$AX,MATCH(D$1,'Published Daily Data'!$B$1:$AX$1,0),TRUE)</f>
        <v>589981</v>
      </c>
      <c r="E236" s="74">
        <f>VLOOKUP($A236,'Published Daily Data'!$B:$AX,MATCH(E$1,'Published Daily Data'!$B$1:$AX$1,0),TRUE)</f>
        <v>-149446</v>
      </c>
      <c r="F236" s="74">
        <f>VLOOKUP($A236,'Published Daily Data'!$B:$AX,MATCH(F$1,'Published Daily Data'!$B$1:$AX$1,0),TRUE)</f>
        <v>20755</v>
      </c>
      <c r="G236" s="74">
        <f>VLOOKUP($A236,'Published Daily Data'!$B:$AX,MATCH(G$1,'Published Daily Data'!$B$1:$AX$1,0),TRUE)</f>
        <v>342686</v>
      </c>
      <c r="H236" s="74">
        <f>VLOOKUP($A236,'Published Daily Data'!$B:$AX,MATCH(H$1,'Published Daily Data'!$B$1:$AX$1,0),TRUE)</f>
        <v>26870</v>
      </c>
      <c r="I236" s="74">
        <f>VLOOKUP($A236,'Published Daily Data'!$B:$AX,MATCH(I$1,'Published Daily Data'!$B$1:$AX$1,0),TRUE)</f>
        <v>1103</v>
      </c>
      <c r="J236" s="74">
        <f>VLOOKUP($A236,'Published Daily Data'!$B:$AX,MATCH(J$1,'Published Daily Data'!$B$1:$AX$1,0),TRUE)</f>
        <v>33856</v>
      </c>
      <c r="K236" s="74">
        <f>VLOOKUP($A236,'Published Daily Data'!$B:$AX,MATCH(K$1,'Published Daily Data'!$B$1:$AX$1,0),TRUE)</f>
        <v>108537</v>
      </c>
      <c r="L236" s="74">
        <f>VLOOKUP($A236,'Published Daily Data'!$B:$AX,MATCH(L$1,'Published Daily Data'!$B$1:$AX$1,0),TRUE)</f>
        <v>36576</v>
      </c>
      <c r="M236" s="74">
        <f>VLOOKUP($A236,'Published Daily Data'!$B:$AX,MATCH(M$1,'Published Daily Data'!$B$1:$AX$1,0),TRUE)</f>
        <v>30211</v>
      </c>
      <c r="N236" s="74">
        <f>VLOOKUP($A236,'Published Daily Data'!$B:$AX,MATCH(N$1,'Published Daily Data'!$B$1:$AX$1,0),TRUE)</f>
        <v>0</v>
      </c>
      <c r="O236" s="74">
        <f>VLOOKUP($A236,'Published Daily Data'!$B:$AX,MATCH(O$1,'Published Daily Data'!$B$1:$AX$1,0),TRUE)</f>
        <v>0</v>
      </c>
      <c r="P236" s="74">
        <f>VLOOKUP($A236,'Published Daily Data'!$B:$AX,MATCH(P$1,'Published Daily Data'!$B$1:$AX$1,0),TRUE)</f>
        <v>0</v>
      </c>
      <c r="Q236" s="74">
        <f>VLOOKUP($A236,'Published Daily Data'!$B:$AX,MATCH(Q$1,'Published Daily Data'!$B$1:$AX$1,0),TRUE)</f>
        <v>0</v>
      </c>
      <c r="R236" s="74">
        <f>VLOOKUP($A236,'Published Daily Data'!$B:$AX,MATCH(R$1,'Published Daily Data'!$B$1:$AX$1,0),TRUE)</f>
        <v>0</v>
      </c>
      <c r="S236" s="74">
        <f>VLOOKUP($A236,'Published Daily Data'!$B:$AX,MATCH(S$1,'Published Daily Data'!$B$1:$AX$1,0),TRUE)</f>
        <v>0</v>
      </c>
      <c r="T236" s="74">
        <f>VLOOKUP($A236,'Published Daily Data'!$B:$AX,MATCH(T$1,'Published Daily Data'!$B$1:$AX$1,0),TRUE)</f>
        <v>0</v>
      </c>
      <c r="U236" s="74">
        <f>VLOOKUP($A236,'Published Daily Data'!$B:$AX,MATCH(U$1,'Published Daily Data'!$B$1:$AX$1,0),TRUE)</f>
        <v>0</v>
      </c>
      <c r="V236" s="74">
        <f>VLOOKUP($A236,'Published Daily Data'!$B:$AX,MATCH(V$1,'Published Daily Data'!$B$1:$AX$1,0),TRUE)</f>
        <v>-57250</v>
      </c>
      <c r="W236" s="74">
        <f>VLOOKUP($A236,'Published Daily Data'!$B:$AX,MATCH(W$1,'Published Daily Data'!$B$1:$AX$1,0),TRUE)</f>
        <v>0</v>
      </c>
      <c r="X236" s="74">
        <f>VLOOKUP($A236,'Published Daily Data'!$B:$AX,MATCH(X$1,'Published Daily Data'!$B$1:$AX$1,0),TRUE)</f>
        <v>0</v>
      </c>
      <c r="Y236" s="74">
        <f>VLOOKUP($A236,'Published Daily Data'!$B:$AX,MATCH(Y$1,'Published Daily Data'!$B$1:$AX$1,0),TRUE)</f>
        <v>-97220</v>
      </c>
      <c r="Z236" s="74">
        <f>VLOOKUP($A236,'Published Daily Data'!$B:$AX,MATCH(Z$1,'Published Daily Data'!$B$1:$AX$1,0),TRUE)</f>
        <v>0</v>
      </c>
      <c r="AA236" s="74">
        <f>VLOOKUP($A236,'Published Daily Data'!$B:$AX,MATCH(AA$1,'Published Daily Data'!$B$1:$AX$1,0),TRUE)</f>
        <v>0</v>
      </c>
      <c r="AB236" s="74">
        <f>VLOOKUP($A236,'Published Daily Data'!$B:$AX,MATCH(AB$1,'Published Daily Data'!$B$1:$AX$1,0),TRUE)</f>
        <v>0</v>
      </c>
      <c r="AC236" s="74">
        <f>VLOOKUP($A236,'Published Daily Data'!$B:$AX,MATCH(AC$1,'Published Daily Data'!$B$1:$AX$1,0),TRUE)</f>
        <v>5062</v>
      </c>
      <c r="AD236" s="74">
        <f>VLOOKUP($A236,'Published Daily Data'!$B:$AX,MATCH(AD$1,'Published Daily Data'!$B$1:$AX$1,0),TRUE)</f>
        <v>19380.971735595176</v>
      </c>
      <c r="AE236" s="74">
        <f>VLOOKUP($A236,'Published Daily Data'!$B:$AX,MATCH(AE$1,'Published Daily Data'!$B$1:$AX$1,0),TRUE)</f>
        <v>139257.53864581147</v>
      </c>
      <c r="AF236" s="74">
        <f>VLOOKUP($A236,'Published Daily Data'!$B:$AX,MATCH(AF$1,'Published Daily Data'!$B$1:$AX$1,0),TRUE)</f>
        <v>1070.2527040424582</v>
      </c>
      <c r="AG236" s="74">
        <f>VLOOKUP($A236,'Published Daily Data'!$B:$AX,MATCH(AG$1,'Published Daily Data'!$B$1:$AX$1,0),TRUE)</f>
        <v>1572.351384272614</v>
      </c>
      <c r="AH236" s="74">
        <f t="shared" si="7"/>
        <v>161281.11446972171</v>
      </c>
      <c r="AI236" s="74">
        <f>VLOOKUP($A236,'Published Daily Data'!$B:$AX,MATCH(AI$1,'Published Daily Data'!$B$1:$AX$1,0),TRUE)</f>
        <v>57664.028745787662</v>
      </c>
      <c r="AJ236" s="74">
        <f>VLOOKUP($A236,'Published Daily Data'!$B:$AX,MATCH(AJ$1,'Published Daily Data'!$B$1:$AX$1,0),TRUE)</f>
        <v>15548.302191578712</v>
      </c>
      <c r="AK236" s="74">
        <f>VLOOKUP($A236,'Published Daily Data'!$B:$AX,MATCH(AK$1,'Published Daily Data'!$B$1:$AX$1,0),TRUE)</f>
        <v>203396.84102393067</v>
      </c>
      <c r="AL236" s="74">
        <f>VLOOKUP($A236,'Published Daily Data'!$B:$AX,MATCH(AL$1,'Published Daily Data'!$B$1:$AX$1,0),TRUE)</f>
        <v>600594</v>
      </c>
      <c r="AM236" s="74">
        <f>VLOOKUP($A236,'Published Daily Data'!$B:$AX,MATCH(AM$1,'Published Daily Data'!$B$1:$AX$1,0),TRUE)</f>
        <v>750002</v>
      </c>
      <c r="AN236" s="74">
        <f>VLOOKUP($A236,'Published Daily Data'!$B:$AX,MATCH(AN$1,'Published Daily Data'!$B$1:$AX$1,0),TRUE)</f>
        <v>0.59201985131759194</v>
      </c>
      <c r="AO236" s="74">
        <f>VLOOKUP($A236,'Published Daily Data'!$B:$AX,MATCH(AO$1,'Published Daily Data'!$B$1:$AX$1,0),TRUE)</f>
        <v>0.59788206385873377</v>
      </c>
    </row>
    <row r="237" spans="1:41" ht="14.45" customHeight="1">
      <c r="A237" s="35">
        <f t="shared" si="6"/>
        <v>44856</v>
      </c>
      <c r="B237" s="74">
        <f>VLOOKUP($A237,'Published Daily Data'!$B:$AX,MATCH(B$1,'Published Daily Data'!$B$1:$AX$1,0),TRUE)</f>
        <v>646085</v>
      </c>
      <c r="C237" s="74">
        <f>VLOOKUP($A237,'Published Daily Data'!$B:$AX,MATCH(C$1,'Published Daily Data'!$B$1:$AX$1,0),TRUE)</f>
        <v>666239</v>
      </c>
      <c r="D237" s="74">
        <f>VLOOKUP($A237,'Published Daily Data'!$B:$AX,MATCH(D$1,'Published Daily Data'!$B$1:$AX$1,0),TRUE)</f>
        <v>504559</v>
      </c>
      <c r="E237" s="74">
        <f>VLOOKUP($A237,'Published Daily Data'!$B:$AX,MATCH(E$1,'Published Daily Data'!$B$1:$AX$1,0),TRUE)</f>
        <v>-148537</v>
      </c>
      <c r="F237" s="74">
        <f>VLOOKUP($A237,'Published Daily Data'!$B:$AX,MATCH(F$1,'Published Daily Data'!$B$1:$AX$1,0),TRUE)</f>
        <v>12487</v>
      </c>
      <c r="G237" s="74">
        <f>VLOOKUP($A237,'Published Daily Data'!$B:$AX,MATCH(G$1,'Published Daily Data'!$B$1:$AX$1,0),TRUE)</f>
        <v>244311</v>
      </c>
      <c r="H237" s="74">
        <f>VLOOKUP($A237,'Published Daily Data'!$B:$AX,MATCH(H$1,'Published Daily Data'!$B$1:$AX$1,0),TRUE)</f>
        <v>26817</v>
      </c>
      <c r="I237" s="74">
        <f>VLOOKUP($A237,'Published Daily Data'!$B:$AX,MATCH(I$1,'Published Daily Data'!$B$1:$AX$1,0),TRUE)</f>
        <v>1104</v>
      </c>
      <c r="J237" s="74">
        <f>VLOOKUP($A237,'Published Daily Data'!$B:$AX,MATCH(J$1,'Published Daily Data'!$B$1:$AX$1,0),TRUE)</f>
        <v>28737</v>
      </c>
      <c r="K237" s="74">
        <f>VLOOKUP($A237,'Published Daily Data'!$B:$AX,MATCH(K$1,'Published Daily Data'!$B$1:$AX$1,0),TRUE)</f>
        <v>89397</v>
      </c>
      <c r="L237" s="74">
        <f>VLOOKUP($A237,'Published Daily Data'!$B:$AX,MATCH(L$1,'Published Daily Data'!$B$1:$AX$1,0),TRUE)</f>
        <v>83691</v>
      </c>
      <c r="M237" s="74">
        <f>VLOOKUP($A237,'Published Daily Data'!$B:$AX,MATCH(M$1,'Published Daily Data'!$B$1:$AX$1,0),TRUE)</f>
        <v>23814</v>
      </c>
      <c r="N237" s="74">
        <f>VLOOKUP($A237,'Published Daily Data'!$B:$AX,MATCH(N$1,'Published Daily Data'!$B$1:$AX$1,0),TRUE)</f>
        <v>0</v>
      </c>
      <c r="O237" s="74">
        <f>VLOOKUP($A237,'Published Daily Data'!$B:$AX,MATCH(O$1,'Published Daily Data'!$B$1:$AX$1,0),TRUE)</f>
        <v>0</v>
      </c>
      <c r="P237" s="74">
        <f>VLOOKUP($A237,'Published Daily Data'!$B:$AX,MATCH(P$1,'Published Daily Data'!$B$1:$AX$1,0),TRUE)</f>
        <v>0</v>
      </c>
      <c r="Q237" s="74">
        <f>VLOOKUP($A237,'Published Daily Data'!$B:$AX,MATCH(Q$1,'Published Daily Data'!$B$1:$AX$1,0),TRUE)</f>
        <v>0</v>
      </c>
      <c r="R237" s="74">
        <f>VLOOKUP($A237,'Published Daily Data'!$B:$AX,MATCH(R$1,'Published Daily Data'!$B$1:$AX$1,0),TRUE)</f>
        <v>0</v>
      </c>
      <c r="S237" s="74">
        <f>VLOOKUP($A237,'Published Daily Data'!$B:$AX,MATCH(S$1,'Published Daily Data'!$B$1:$AX$1,0),TRUE)</f>
        <v>0</v>
      </c>
      <c r="T237" s="74">
        <f>VLOOKUP($A237,'Published Daily Data'!$B:$AX,MATCH(T$1,'Published Daily Data'!$B$1:$AX$1,0),TRUE)</f>
        <v>0</v>
      </c>
      <c r="U237" s="74">
        <f>VLOOKUP($A237,'Published Daily Data'!$B:$AX,MATCH(U$1,'Published Daily Data'!$B$1:$AX$1,0),TRUE)</f>
        <v>0</v>
      </c>
      <c r="V237" s="74">
        <f>VLOOKUP($A237,'Published Daily Data'!$B:$AX,MATCH(V$1,'Published Daily Data'!$B$1:$AX$1,0),TRUE)</f>
        <v>-58369</v>
      </c>
      <c r="W237" s="74">
        <f>VLOOKUP($A237,'Published Daily Data'!$B:$AX,MATCH(W$1,'Published Daily Data'!$B$1:$AX$1,0),TRUE)</f>
        <v>0</v>
      </c>
      <c r="X237" s="74">
        <f>VLOOKUP($A237,'Published Daily Data'!$B:$AX,MATCH(X$1,'Published Daily Data'!$B$1:$AX$1,0),TRUE)</f>
        <v>0</v>
      </c>
      <c r="Y237" s="74">
        <f>VLOOKUP($A237,'Published Daily Data'!$B:$AX,MATCH(Y$1,'Published Daily Data'!$B$1:$AX$1,0),TRUE)</f>
        <v>-93410</v>
      </c>
      <c r="Z237" s="74">
        <f>VLOOKUP($A237,'Published Daily Data'!$B:$AX,MATCH(Z$1,'Published Daily Data'!$B$1:$AX$1,0),TRUE)</f>
        <v>0</v>
      </c>
      <c r="AA237" s="74">
        <f>VLOOKUP($A237,'Published Daily Data'!$B:$AX,MATCH(AA$1,'Published Daily Data'!$B$1:$AX$1,0),TRUE)</f>
        <v>0</v>
      </c>
      <c r="AB237" s="74">
        <f>VLOOKUP($A237,'Published Daily Data'!$B:$AX,MATCH(AB$1,'Published Daily Data'!$B$1:$AX$1,0),TRUE)</f>
        <v>0</v>
      </c>
      <c r="AC237" s="74">
        <f>VLOOKUP($A237,'Published Daily Data'!$B:$AX,MATCH(AC$1,'Published Daily Data'!$B$1:$AX$1,0),TRUE)</f>
        <v>3282</v>
      </c>
      <c r="AD237" s="74">
        <f>VLOOKUP($A237,'Published Daily Data'!$B:$AX,MATCH(AD$1,'Published Daily Data'!$B$1:$AX$1,0),TRUE)</f>
        <v>11655.840986468276</v>
      </c>
      <c r="AE237" s="74">
        <f>VLOOKUP($A237,'Published Daily Data'!$B:$AX,MATCH(AE$1,'Published Daily Data'!$B$1:$AX$1,0),TRUE)</f>
        <v>99400.463830144668</v>
      </c>
      <c r="AF237" s="74">
        <f>VLOOKUP($A237,'Published Daily Data'!$B:$AX,MATCH(AF$1,'Published Daily Data'!$B$1:$AX$1,0),TRUE)</f>
        <v>1069.3939742038237</v>
      </c>
      <c r="AG237" s="74">
        <f>VLOOKUP($A237,'Published Daily Data'!$B:$AX,MATCH(AG$1,'Published Daily Data'!$B$1:$AX$1,0),TRUE)</f>
        <v>1681.6333025542347</v>
      </c>
      <c r="AH237" s="74">
        <f t="shared" si="7"/>
        <v>113807.33209337101</v>
      </c>
      <c r="AI237" s="74">
        <f>VLOOKUP($A237,'Published Daily Data'!$B:$AX,MATCH(AI$1,'Published Daily Data'!$B$1:$AX$1,0),TRUE)</f>
        <v>52877.806814612326</v>
      </c>
      <c r="AJ237" s="74">
        <f>VLOOKUP($A237,'Published Daily Data'!$B:$AX,MATCH(AJ$1,'Published Daily Data'!$B$1:$AX$1,0),TRUE)</f>
        <v>12108.415813859334</v>
      </c>
      <c r="AK237" s="74">
        <f>VLOOKUP($A237,'Published Daily Data'!$B:$AX,MATCH(AK$1,'Published Daily Data'!$B$1:$AX$1,0),TRUE)</f>
        <v>154576.723094124</v>
      </c>
      <c r="AL237" s="74">
        <f>VLOOKUP($A237,'Published Daily Data'!$B:$AX,MATCH(AL$1,'Published Daily Data'!$B$1:$AX$1,0),TRUE)</f>
        <v>510385</v>
      </c>
      <c r="AM237" s="74">
        <f>VLOOKUP($A237,'Published Daily Data'!$B:$AX,MATCH(AM$1,'Published Daily Data'!$B$1:$AX$1,0),TRUE)</f>
        <v>658882</v>
      </c>
      <c r="AN237" s="74">
        <f>VLOOKUP($A237,'Published Daily Data'!$B:$AX,MATCH(AN$1,'Published Daily Data'!$B$1:$AX$1,0),TRUE)</f>
        <v>0.49159344510455355</v>
      </c>
      <c r="AO237" s="74">
        <f>VLOOKUP($A237,'Published Daily Data'!$B:$AX,MATCH(AO$1,'Published Daily Data'!$B$1:$AX$1,0),TRUE)</f>
        <v>0.51721390972551629</v>
      </c>
    </row>
    <row r="238" spans="1:41" ht="14.45" customHeight="1">
      <c r="A238" s="35">
        <f t="shared" si="6"/>
        <v>44857</v>
      </c>
      <c r="B238" s="74">
        <f>VLOOKUP($A238,'Published Daily Data'!$B:$AX,MATCH(B$1,'Published Daily Data'!$B$1:$AX$1,0),TRUE)</f>
        <v>590385</v>
      </c>
      <c r="C238" s="74">
        <f>VLOOKUP($A238,'Published Daily Data'!$B:$AX,MATCH(C$1,'Published Daily Data'!$B$1:$AX$1,0),TRUE)</f>
        <v>606088</v>
      </c>
      <c r="D238" s="74">
        <f>VLOOKUP($A238,'Published Daily Data'!$B:$AX,MATCH(D$1,'Published Daily Data'!$B$1:$AX$1,0),TRUE)</f>
        <v>475043</v>
      </c>
      <c r="E238" s="74">
        <f>VLOOKUP($A238,'Published Daily Data'!$B:$AX,MATCH(E$1,'Published Daily Data'!$B$1:$AX$1,0),TRUE)</f>
        <v>-116332</v>
      </c>
      <c r="F238" s="74">
        <f>VLOOKUP($A238,'Published Daily Data'!$B:$AX,MATCH(F$1,'Published Daily Data'!$B$1:$AX$1,0),TRUE)</f>
        <v>13991</v>
      </c>
      <c r="G238" s="74">
        <f>VLOOKUP($A238,'Published Daily Data'!$B:$AX,MATCH(G$1,'Published Daily Data'!$B$1:$AX$1,0),TRUE)</f>
        <v>228071</v>
      </c>
      <c r="H238" s="74">
        <f>VLOOKUP($A238,'Published Daily Data'!$B:$AX,MATCH(H$1,'Published Daily Data'!$B$1:$AX$1,0),TRUE)</f>
        <v>26835</v>
      </c>
      <c r="I238" s="74">
        <f>VLOOKUP($A238,'Published Daily Data'!$B:$AX,MATCH(I$1,'Published Daily Data'!$B$1:$AX$1,0),TRUE)</f>
        <v>1101</v>
      </c>
      <c r="J238" s="74">
        <f>VLOOKUP($A238,'Published Daily Data'!$B:$AX,MATCH(J$1,'Published Daily Data'!$B$1:$AX$1,0),TRUE)</f>
        <v>30560</v>
      </c>
      <c r="K238" s="74">
        <f>VLOOKUP($A238,'Published Daily Data'!$B:$AX,MATCH(K$1,'Published Daily Data'!$B$1:$AX$1,0),TRUE)</f>
        <v>96398</v>
      </c>
      <c r="L238" s="74">
        <f>VLOOKUP($A238,'Published Daily Data'!$B:$AX,MATCH(L$1,'Published Daily Data'!$B$1:$AX$1,0),TRUE)</f>
        <v>59034</v>
      </c>
      <c r="M238" s="74">
        <f>VLOOKUP($A238,'Published Daily Data'!$B:$AX,MATCH(M$1,'Published Daily Data'!$B$1:$AX$1,0),TRUE)</f>
        <v>26538</v>
      </c>
      <c r="N238" s="74">
        <f>VLOOKUP($A238,'Published Daily Data'!$B:$AX,MATCH(N$1,'Published Daily Data'!$B$1:$AX$1,0),TRUE)</f>
        <v>0</v>
      </c>
      <c r="O238" s="74">
        <f>VLOOKUP($A238,'Published Daily Data'!$B:$AX,MATCH(O$1,'Published Daily Data'!$B$1:$AX$1,0),TRUE)</f>
        <v>0</v>
      </c>
      <c r="P238" s="74">
        <f>VLOOKUP($A238,'Published Daily Data'!$B:$AX,MATCH(P$1,'Published Daily Data'!$B$1:$AX$1,0),TRUE)</f>
        <v>0</v>
      </c>
      <c r="Q238" s="74">
        <f>VLOOKUP($A238,'Published Daily Data'!$B:$AX,MATCH(Q$1,'Published Daily Data'!$B$1:$AX$1,0),TRUE)</f>
        <v>0</v>
      </c>
      <c r="R238" s="74">
        <f>VLOOKUP($A238,'Published Daily Data'!$B:$AX,MATCH(R$1,'Published Daily Data'!$B$1:$AX$1,0),TRUE)</f>
        <v>0</v>
      </c>
      <c r="S238" s="74">
        <f>VLOOKUP($A238,'Published Daily Data'!$B:$AX,MATCH(S$1,'Published Daily Data'!$B$1:$AX$1,0),TRUE)</f>
        <v>0</v>
      </c>
      <c r="T238" s="74">
        <f>VLOOKUP($A238,'Published Daily Data'!$B:$AX,MATCH(T$1,'Published Daily Data'!$B$1:$AX$1,0),TRUE)</f>
        <v>0</v>
      </c>
      <c r="U238" s="74">
        <f>VLOOKUP($A238,'Published Daily Data'!$B:$AX,MATCH(U$1,'Published Daily Data'!$B$1:$AX$1,0),TRUE)</f>
        <v>0</v>
      </c>
      <c r="V238" s="74">
        <f>VLOOKUP($A238,'Published Daily Data'!$B:$AX,MATCH(V$1,'Published Daily Data'!$B$1:$AX$1,0),TRUE)</f>
        <v>-39522</v>
      </c>
      <c r="W238" s="74">
        <f>VLOOKUP($A238,'Published Daily Data'!$B:$AX,MATCH(W$1,'Published Daily Data'!$B$1:$AX$1,0),TRUE)</f>
        <v>0</v>
      </c>
      <c r="X238" s="74">
        <f>VLOOKUP($A238,'Published Daily Data'!$B:$AX,MATCH(X$1,'Published Daily Data'!$B$1:$AX$1,0),TRUE)</f>
        <v>0</v>
      </c>
      <c r="Y238" s="74">
        <f>VLOOKUP($A238,'Published Daily Data'!$B:$AX,MATCH(Y$1,'Published Daily Data'!$B$1:$AX$1,0),TRUE)</f>
        <v>-76974</v>
      </c>
      <c r="Z238" s="74">
        <f>VLOOKUP($A238,'Published Daily Data'!$B:$AX,MATCH(Z$1,'Published Daily Data'!$B$1:$AX$1,0),TRUE)</f>
        <v>0</v>
      </c>
      <c r="AA238" s="74">
        <f>VLOOKUP($A238,'Published Daily Data'!$B:$AX,MATCH(AA$1,'Published Daily Data'!$B$1:$AX$1,0),TRUE)</f>
        <v>0</v>
      </c>
      <c r="AB238" s="74">
        <f>VLOOKUP($A238,'Published Daily Data'!$B:$AX,MATCH(AB$1,'Published Daily Data'!$B$1:$AX$1,0),TRUE)</f>
        <v>0</v>
      </c>
      <c r="AC238" s="74">
        <f>VLOOKUP($A238,'Published Daily Data'!$B:$AX,MATCH(AC$1,'Published Daily Data'!$B$1:$AX$1,0),TRUE)</f>
        <v>202</v>
      </c>
      <c r="AD238" s="74">
        <f>VLOOKUP($A238,'Published Daily Data'!$B:$AX,MATCH(AD$1,'Published Daily Data'!$B$1:$AX$1,0),TRUE)</f>
        <v>13060.315641800689</v>
      </c>
      <c r="AE238" s="74">
        <f>VLOOKUP($A238,'Published Daily Data'!$B:$AX,MATCH(AE$1,'Published Daily Data'!$B$1:$AX$1,0),TRUE)</f>
        <v>92749.273135459487</v>
      </c>
      <c r="AF238" s="74">
        <f>VLOOKUP($A238,'Published Daily Data'!$B:$AX,MATCH(AF$1,'Published Daily Data'!$B$1:$AX$1,0),TRUE)</f>
        <v>1064.4652071853375</v>
      </c>
      <c r="AG238" s="74">
        <f>VLOOKUP($A238,'Published Daily Data'!$B:$AX,MATCH(AG$1,'Published Daily Data'!$B$1:$AX$1,0),TRUE)</f>
        <v>1594.4329129269829</v>
      </c>
      <c r="AH238" s="74">
        <f t="shared" si="7"/>
        <v>108468.4868973725</v>
      </c>
      <c r="AI238" s="74">
        <f>VLOOKUP($A238,'Published Daily Data'!$B:$AX,MATCH(AI$1,'Published Daily Data'!$B$1:$AX$1,0),TRUE)</f>
        <v>44791.97279508246</v>
      </c>
      <c r="AJ238" s="74">
        <f>VLOOKUP($A238,'Published Daily Data'!$B:$AX,MATCH(AJ$1,'Published Daily Data'!$B$1:$AX$1,0),TRUE)</f>
        <v>12708.469518918817</v>
      </c>
      <c r="AK238" s="74">
        <f>VLOOKUP($A238,'Published Daily Data'!$B:$AX,MATCH(AK$1,'Published Daily Data'!$B$1:$AX$1,0),TRUE)</f>
        <v>140551.99017353612</v>
      </c>
      <c r="AL238" s="74">
        <f>VLOOKUP($A238,'Published Daily Data'!$B:$AX,MATCH(AL$1,'Published Daily Data'!$B$1:$AX$1,0),TRUE)</f>
        <v>482599</v>
      </c>
      <c r="AM238" s="74">
        <f>VLOOKUP($A238,'Published Daily Data'!$B:$AX,MATCH(AM$1,'Published Daily Data'!$B$1:$AX$1,0),TRUE)</f>
        <v>598893</v>
      </c>
      <c r="AN238" s="74">
        <f>VLOOKUP($A238,'Published Daily Data'!$B:$AX,MATCH(AN$1,'Published Daily Data'!$B$1:$AX$1,0),TRUE)</f>
        <v>0.49550826997918634</v>
      </c>
      <c r="AO238" s="74">
        <f>VLOOKUP($A238,'Published Daily Data'!$B:$AX,MATCH(AO$1,'Published Daily Data'!$B$1:$AX$1,0),TRUE)</f>
        <v>0.51739413981526117</v>
      </c>
    </row>
    <row r="239" spans="1:41" ht="14.45" customHeight="1">
      <c r="A239" s="35">
        <f t="shared" si="6"/>
        <v>44858</v>
      </c>
      <c r="B239" s="74">
        <f>VLOOKUP($A239,'Published Daily Data'!$B:$AX,MATCH(B$1,'Published Daily Data'!$B$1:$AX$1,0),TRUE)</f>
        <v>648757</v>
      </c>
      <c r="C239" s="74">
        <f>VLOOKUP($A239,'Published Daily Data'!$B:$AX,MATCH(C$1,'Published Daily Data'!$B$1:$AX$1,0),TRUE)</f>
        <v>674582</v>
      </c>
      <c r="D239" s="74">
        <f>VLOOKUP($A239,'Published Daily Data'!$B:$AX,MATCH(D$1,'Published Daily Data'!$B$1:$AX$1,0),TRUE)</f>
        <v>524604</v>
      </c>
      <c r="E239" s="74">
        <f>VLOOKUP($A239,'Published Daily Data'!$B:$AX,MATCH(E$1,'Published Daily Data'!$B$1:$AX$1,0),TRUE)</f>
        <v>-142527</v>
      </c>
      <c r="F239" s="74">
        <f>VLOOKUP($A239,'Published Daily Data'!$B:$AX,MATCH(F$1,'Published Daily Data'!$B$1:$AX$1,0),TRUE)</f>
        <v>19674</v>
      </c>
      <c r="G239" s="74">
        <f>VLOOKUP($A239,'Published Daily Data'!$B:$AX,MATCH(G$1,'Published Daily Data'!$B$1:$AX$1,0),TRUE)</f>
        <v>304549</v>
      </c>
      <c r="H239" s="74">
        <f>VLOOKUP($A239,'Published Daily Data'!$B:$AX,MATCH(H$1,'Published Daily Data'!$B$1:$AX$1,0),TRUE)</f>
        <v>26833</v>
      </c>
      <c r="I239" s="74">
        <f>VLOOKUP($A239,'Published Daily Data'!$B:$AX,MATCH(I$1,'Published Daily Data'!$B$1:$AX$1,0),TRUE)</f>
        <v>1104</v>
      </c>
      <c r="J239" s="74">
        <f>VLOOKUP($A239,'Published Daily Data'!$B:$AX,MATCH(J$1,'Published Daily Data'!$B$1:$AX$1,0),TRUE)</f>
        <v>32917</v>
      </c>
      <c r="K239" s="74">
        <f>VLOOKUP($A239,'Published Daily Data'!$B:$AX,MATCH(K$1,'Published Daily Data'!$B$1:$AX$1,0),TRUE)</f>
        <v>107287</v>
      </c>
      <c r="L239" s="74">
        <f>VLOOKUP($A239,'Published Daily Data'!$B:$AX,MATCH(L$1,'Published Daily Data'!$B$1:$AX$1,0),TRUE)</f>
        <v>18706</v>
      </c>
      <c r="M239" s="74">
        <f>VLOOKUP($A239,'Published Daily Data'!$B:$AX,MATCH(M$1,'Published Daily Data'!$B$1:$AX$1,0),TRUE)</f>
        <v>22086</v>
      </c>
      <c r="N239" s="74">
        <f>VLOOKUP($A239,'Published Daily Data'!$B:$AX,MATCH(N$1,'Published Daily Data'!$B$1:$AX$1,0),TRUE)</f>
        <v>0</v>
      </c>
      <c r="O239" s="74">
        <f>VLOOKUP($A239,'Published Daily Data'!$B:$AX,MATCH(O$1,'Published Daily Data'!$B$1:$AX$1,0),TRUE)</f>
        <v>0</v>
      </c>
      <c r="P239" s="74">
        <f>VLOOKUP($A239,'Published Daily Data'!$B:$AX,MATCH(P$1,'Published Daily Data'!$B$1:$AX$1,0),TRUE)</f>
        <v>0</v>
      </c>
      <c r="Q239" s="74">
        <f>VLOOKUP($A239,'Published Daily Data'!$B:$AX,MATCH(Q$1,'Published Daily Data'!$B$1:$AX$1,0),TRUE)</f>
        <v>0</v>
      </c>
      <c r="R239" s="74">
        <f>VLOOKUP($A239,'Published Daily Data'!$B:$AX,MATCH(R$1,'Published Daily Data'!$B$1:$AX$1,0),TRUE)</f>
        <v>0</v>
      </c>
      <c r="S239" s="74">
        <f>VLOOKUP($A239,'Published Daily Data'!$B:$AX,MATCH(S$1,'Published Daily Data'!$B$1:$AX$1,0),TRUE)</f>
        <v>0</v>
      </c>
      <c r="T239" s="74">
        <f>VLOOKUP($A239,'Published Daily Data'!$B:$AX,MATCH(T$1,'Published Daily Data'!$B$1:$AX$1,0),TRUE)</f>
        <v>0</v>
      </c>
      <c r="U239" s="74">
        <f>VLOOKUP($A239,'Published Daily Data'!$B:$AX,MATCH(U$1,'Published Daily Data'!$B$1:$AX$1,0),TRUE)</f>
        <v>0</v>
      </c>
      <c r="V239" s="74">
        <f>VLOOKUP($A239,'Published Daily Data'!$B:$AX,MATCH(V$1,'Published Daily Data'!$B$1:$AX$1,0),TRUE)</f>
        <v>-53561</v>
      </c>
      <c r="W239" s="74">
        <f>VLOOKUP($A239,'Published Daily Data'!$B:$AX,MATCH(W$1,'Published Daily Data'!$B$1:$AX$1,0),TRUE)</f>
        <v>0</v>
      </c>
      <c r="X239" s="74">
        <f>VLOOKUP($A239,'Published Daily Data'!$B:$AX,MATCH(X$1,'Published Daily Data'!$B$1:$AX$1,0),TRUE)</f>
        <v>0</v>
      </c>
      <c r="Y239" s="74">
        <f>VLOOKUP($A239,'Published Daily Data'!$B:$AX,MATCH(Y$1,'Published Daily Data'!$B$1:$AX$1,0),TRUE)</f>
        <v>-89748</v>
      </c>
      <c r="Z239" s="74">
        <f>VLOOKUP($A239,'Published Daily Data'!$B:$AX,MATCH(Z$1,'Published Daily Data'!$B$1:$AX$1,0),TRUE)</f>
        <v>0</v>
      </c>
      <c r="AA239" s="74">
        <f>VLOOKUP($A239,'Published Daily Data'!$B:$AX,MATCH(AA$1,'Published Daily Data'!$B$1:$AX$1,0),TRUE)</f>
        <v>0</v>
      </c>
      <c r="AB239" s="74">
        <f>VLOOKUP($A239,'Published Daily Data'!$B:$AX,MATCH(AB$1,'Published Daily Data'!$B$1:$AX$1,0),TRUE)</f>
        <v>0</v>
      </c>
      <c r="AC239" s="74">
        <f>VLOOKUP($A239,'Published Daily Data'!$B:$AX,MATCH(AC$1,'Published Daily Data'!$B$1:$AX$1,0),TRUE)</f>
        <v>833</v>
      </c>
      <c r="AD239" s="74">
        <f>VLOOKUP($A239,'Published Daily Data'!$B:$AX,MATCH(AD$1,'Published Daily Data'!$B$1:$AX$1,0),TRUE)</f>
        <v>18377.539637020011</v>
      </c>
      <c r="AE239" s="74">
        <f>VLOOKUP($A239,'Published Daily Data'!$B:$AX,MATCH(AE$1,'Published Daily Data'!$B$1:$AX$1,0),TRUE)</f>
        <v>123433.27356033702</v>
      </c>
      <c r="AF239" s="74">
        <f>VLOOKUP($A239,'Published Daily Data'!$B:$AX,MATCH(AF$1,'Published Daily Data'!$B$1:$AX$1,0),TRUE)</f>
        <v>1065.7147555772062</v>
      </c>
      <c r="AG239" s="74">
        <f>VLOOKUP($A239,'Published Daily Data'!$B:$AX,MATCH(AG$1,'Published Daily Data'!$B$1:$AX$1,0),TRUE)</f>
        <v>1384.3686330946543</v>
      </c>
      <c r="AH239" s="74">
        <f t="shared" si="7"/>
        <v>144260.89658602889</v>
      </c>
      <c r="AI239" s="74">
        <f>VLOOKUP($A239,'Published Daily Data'!$B:$AX,MATCH(AI$1,'Published Daily Data'!$B$1:$AX$1,0),TRUE)</f>
        <v>46898.849227569546</v>
      </c>
      <c r="AJ239" s="74">
        <f>VLOOKUP($A239,'Published Daily Data'!$B:$AX,MATCH(AJ$1,'Published Daily Data'!$B$1:$AX$1,0),TRUE)</f>
        <v>10043.648504801398</v>
      </c>
      <c r="AK239" s="74">
        <f>VLOOKUP($A239,'Published Daily Data'!$B:$AX,MATCH(AK$1,'Published Daily Data'!$B$1:$AX$1,0),TRUE)</f>
        <v>181116.09730879701</v>
      </c>
      <c r="AL239" s="74">
        <f>VLOOKUP($A239,'Published Daily Data'!$B:$AX,MATCH(AL$1,'Published Daily Data'!$B$1:$AX$1,0),TRUE)</f>
        <v>533206</v>
      </c>
      <c r="AM239" s="74">
        <f>VLOOKUP($A239,'Published Daily Data'!$B:$AX,MATCH(AM$1,'Published Daily Data'!$B$1:$AX$1,0),TRUE)</f>
        <v>675682</v>
      </c>
      <c r="AN239" s="74">
        <f>VLOOKUP($A239,'Published Daily Data'!$B:$AX,MATCH(AN$1,'Published Daily Data'!$B$1:$AX$1,0),TRUE)</f>
        <v>0.59646826523236984</v>
      </c>
      <c r="AO239" s="74">
        <f>VLOOKUP($A239,'Published Daily Data'!$B:$AX,MATCH(AO$1,'Published Daily Data'!$B$1:$AX$1,0),TRUE)</f>
        <v>0.59094688100159543</v>
      </c>
    </row>
    <row r="240" spans="1:41" ht="14.45" customHeight="1">
      <c r="A240" s="35">
        <f t="shared" si="6"/>
        <v>44859</v>
      </c>
      <c r="B240" s="74">
        <f>VLOOKUP($A240,'Published Daily Data'!$B:$AX,MATCH(B$1,'Published Daily Data'!$B$1:$AX$1,0),TRUE)</f>
        <v>666210</v>
      </c>
      <c r="C240" s="74">
        <f>VLOOKUP($A240,'Published Daily Data'!$B:$AX,MATCH(C$1,'Published Daily Data'!$B$1:$AX$1,0),TRUE)</f>
        <v>684219</v>
      </c>
      <c r="D240" s="74">
        <f>VLOOKUP($A240,'Published Daily Data'!$B:$AX,MATCH(D$1,'Published Daily Data'!$B$1:$AX$1,0),TRUE)</f>
        <v>529839</v>
      </c>
      <c r="E240" s="74">
        <f>VLOOKUP($A240,'Published Daily Data'!$B:$AX,MATCH(E$1,'Published Daily Data'!$B$1:$AX$1,0),TRUE)</f>
        <v>-141085</v>
      </c>
      <c r="F240" s="74">
        <f>VLOOKUP($A240,'Published Daily Data'!$B:$AX,MATCH(F$1,'Published Daily Data'!$B$1:$AX$1,0),TRUE)</f>
        <v>17828</v>
      </c>
      <c r="G240" s="74">
        <f>VLOOKUP($A240,'Published Daily Data'!$B:$AX,MATCH(G$1,'Published Daily Data'!$B$1:$AX$1,0),TRUE)</f>
        <v>295121</v>
      </c>
      <c r="H240" s="74">
        <f>VLOOKUP($A240,'Published Daily Data'!$B:$AX,MATCH(H$1,'Published Daily Data'!$B$1:$AX$1,0),TRUE)</f>
        <v>26806</v>
      </c>
      <c r="I240" s="74">
        <f>VLOOKUP($A240,'Published Daily Data'!$B:$AX,MATCH(I$1,'Published Daily Data'!$B$1:$AX$1,0),TRUE)</f>
        <v>1104</v>
      </c>
      <c r="J240" s="74">
        <f>VLOOKUP($A240,'Published Daily Data'!$B:$AX,MATCH(J$1,'Published Daily Data'!$B$1:$AX$1,0),TRUE)</f>
        <v>26613</v>
      </c>
      <c r="K240" s="74">
        <f>VLOOKUP($A240,'Published Daily Data'!$B:$AX,MATCH(K$1,'Published Daily Data'!$B$1:$AX$1,0),TRUE)</f>
        <v>105251</v>
      </c>
      <c r="L240" s="74">
        <f>VLOOKUP($A240,'Published Daily Data'!$B:$AX,MATCH(L$1,'Published Daily Data'!$B$1:$AX$1,0),TRUE)</f>
        <v>37380</v>
      </c>
      <c r="M240" s="74">
        <f>VLOOKUP($A240,'Published Daily Data'!$B:$AX,MATCH(M$1,'Published Daily Data'!$B$1:$AX$1,0),TRUE)</f>
        <v>26605</v>
      </c>
      <c r="N240" s="74">
        <f>VLOOKUP($A240,'Published Daily Data'!$B:$AX,MATCH(N$1,'Published Daily Data'!$B$1:$AX$1,0),TRUE)</f>
        <v>0</v>
      </c>
      <c r="O240" s="74">
        <f>VLOOKUP($A240,'Published Daily Data'!$B:$AX,MATCH(O$1,'Published Daily Data'!$B$1:$AX$1,0),TRUE)</f>
        <v>0</v>
      </c>
      <c r="P240" s="74">
        <f>VLOOKUP($A240,'Published Daily Data'!$B:$AX,MATCH(P$1,'Published Daily Data'!$B$1:$AX$1,0),TRUE)</f>
        <v>0</v>
      </c>
      <c r="Q240" s="74">
        <f>VLOOKUP($A240,'Published Daily Data'!$B:$AX,MATCH(Q$1,'Published Daily Data'!$B$1:$AX$1,0),TRUE)</f>
        <v>0</v>
      </c>
      <c r="R240" s="74">
        <f>VLOOKUP($A240,'Published Daily Data'!$B:$AX,MATCH(R$1,'Published Daily Data'!$B$1:$AX$1,0),TRUE)</f>
        <v>0</v>
      </c>
      <c r="S240" s="74">
        <f>VLOOKUP($A240,'Published Daily Data'!$B:$AX,MATCH(S$1,'Published Daily Data'!$B$1:$AX$1,0),TRUE)</f>
        <v>0</v>
      </c>
      <c r="T240" s="74">
        <f>VLOOKUP($A240,'Published Daily Data'!$B:$AX,MATCH(T$1,'Published Daily Data'!$B$1:$AX$1,0),TRUE)</f>
        <v>0</v>
      </c>
      <c r="U240" s="74">
        <f>VLOOKUP($A240,'Published Daily Data'!$B:$AX,MATCH(U$1,'Published Daily Data'!$B$1:$AX$1,0),TRUE)</f>
        <v>0</v>
      </c>
      <c r="V240" s="74">
        <f>VLOOKUP($A240,'Published Daily Data'!$B:$AX,MATCH(V$1,'Published Daily Data'!$B$1:$AX$1,0),TRUE)</f>
        <v>-51720</v>
      </c>
      <c r="W240" s="74">
        <f>VLOOKUP($A240,'Published Daily Data'!$B:$AX,MATCH(W$1,'Published Daily Data'!$B$1:$AX$1,0),TRUE)</f>
        <v>0</v>
      </c>
      <c r="X240" s="74">
        <f>VLOOKUP($A240,'Published Daily Data'!$B:$AX,MATCH(X$1,'Published Daily Data'!$B$1:$AX$1,0),TRUE)</f>
        <v>0</v>
      </c>
      <c r="Y240" s="74">
        <f>VLOOKUP($A240,'Published Daily Data'!$B:$AX,MATCH(Y$1,'Published Daily Data'!$B$1:$AX$1,0),TRUE)</f>
        <v>-90253</v>
      </c>
      <c r="Z240" s="74">
        <f>VLOOKUP($A240,'Published Daily Data'!$B:$AX,MATCH(Z$1,'Published Daily Data'!$B$1:$AX$1,0),TRUE)</f>
        <v>0</v>
      </c>
      <c r="AA240" s="74">
        <f>VLOOKUP($A240,'Published Daily Data'!$B:$AX,MATCH(AA$1,'Published Daily Data'!$B$1:$AX$1,0),TRUE)</f>
        <v>0</v>
      </c>
      <c r="AB240" s="74">
        <f>VLOOKUP($A240,'Published Daily Data'!$B:$AX,MATCH(AB$1,'Published Daily Data'!$B$1:$AX$1,0),TRUE)</f>
        <v>0</v>
      </c>
      <c r="AC240" s="74">
        <f>VLOOKUP($A240,'Published Daily Data'!$B:$AX,MATCH(AC$1,'Published Daily Data'!$B$1:$AX$1,0),TRUE)</f>
        <v>861</v>
      </c>
      <c r="AD240" s="74">
        <f>VLOOKUP($A240,'Published Daily Data'!$B:$AX,MATCH(AD$1,'Published Daily Data'!$B$1:$AX$1,0),TRUE)</f>
        <v>16638.06204402506</v>
      </c>
      <c r="AE240" s="74">
        <f>VLOOKUP($A240,'Published Daily Data'!$B:$AX,MATCH(AE$1,'Published Daily Data'!$B$1:$AX$1,0),TRUE)</f>
        <v>119313.37201331189</v>
      </c>
      <c r="AF240" s="74">
        <f>VLOOKUP($A240,'Published Daily Data'!$B:$AX,MATCH(AF$1,'Published Daily Data'!$B$1:$AX$1,0),TRUE)</f>
        <v>1067.4796631879742</v>
      </c>
      <c r="AG240" s="74">
        <f>VLOOKUP($A240,'Published Daily Data'!$B:$AX,MATCH(AG$1,'Published Daily Data'!$B$1:$AX$1,0),TRUE)</f>
        <v>1483.1260218818848</v>
      </c>
      <c r="AH240" s="74">
        <f t="shared" si="7"/>
        <v>138502.03974240681</v>
      </c>
      <c r="AI240" s="74">
        <f>VLOOKUP($A240,'Published Daily Data'!$B:$AX,MATCH(AI$1,'Published Daily Data'!$B$1:$AX$1,0),TRUE)</f>
        <v>50744.02138088939</v>
      </c>
      <c r="AJ240" s="74">
        <f>VLOOKUP($A240,'Published Daily Data'!$B:$AX,MATCH(AJ$1,'Published Daily Data'!$B$1:$AX$1,0),TRUE)</f>
        <v>12355.296799473226</v>
      </c>
      <c r="AK240" s="74">
        <f>VLOOKUP($A240,'Published Daily Data'!$B:$AX,MATCH(AK$1,'Published Daily Data'!$B$1:$AX$1,0),TRUE)</f>
        <v>176890.76432382295</v>
      </c>
      <c r="AL240" s="74">
        <f>VLOOKUP($A240,'Published Daily Data'!$B:$AX,MATCH(AL$1,'Published Daily Data'!$B$1:$AX$1,0),TRUE)</f>
        <v>536737</v>
      </c>
      <c r="AM240" s="74">
        <f>VLOOKUP($A240,'Published Daily Data'!$B:$AX,MATCH(AM$1,'Published Daily Data'!$B$1:$AX$1,0),TRUE)</f>
        <v>677849</v>
      </c>
      <c r="AN240" s="74">
        <f>VLOOKUP($A240,'Published Daily Data'!$B:$AX,MATCH(AN$1,'Published Daily Data'!$B$1:$AX$1,0),TRUE)</f>
        <v>0.56889010233485837</v>
      </c>
      <c r="AO240" s="74">
        <f>VLOOKUP($A240,'Published Daily Data'!$B:$AX,MATCH(AO$1,'Published Daily Data'!$B$1:$AX$1,0),TRUE)</f>
        <v>0.5753153236835733</v>
      </c>
    </row>
    <row r="241" spans="1:41" ht="14.45" customHeight="1">
      <c r="A241" s="35">
        <f t="shared" si="6"/>
        <v>44860</v>
      </c>
      <c r="B241" s="74">
        <f>VLOOKUP($A241,'Published Daily Data'!$B:$AX,MATCH(B$1,'Published Daily Data'!$B$1:$AX$1,0),TRUE)</f>
        <v>670715</v>
      </c>
      <c r="C241" s="74">
        <f>VLOOKUP($A241,'Published Daily Data'!$B:$AX,MATCH(C$1,'Published Daily Data'!$B$1:$AX$1,0),TRUE)</f>
        <v>684721</v>
      </c>
      <c r="D241" s="74">
        <f>VLOOKUP($A241,'Published Daily Data'!$B:$AX,MATCH(D$1,'Published Daily Data'!$B$1:$AX$1,0),TRUE)</f>
        <v>524033</v>
      </c>
      <c r="E241" s="74">
        <f>VLOOKUP($A241,'Published Daily Data'!$B:$AX,MATCH(E$1,'Published Daily Data'!$B$1:$AX$1,0),TRUE)</f>
        <v>-146610</v>
      </c>
      <c r="F241" s="74">
        <f>VLOOKUP($A241,'Published Daily Data'!$B:$AX,MATCH(F$1,'Published Daily Data'!$B$1:$AX$1,0),TRUE)</f>
        <v>12690</v>
      </c>
      <c r="G241" s="74">
        <f>VLOOKUP($A241,'Published Daily Data'!$B:$AX,MATCH(G$1,'Published Daily Data'!$B$1:$AX$1,0),TRUE)</f>
        <v>266309</v>
      </c>
      <c r="H241" s="74">
        <f>VLOOKUP($A241,'Published Daily Data'!$B:$AX,MATCH(H$1,'Published Daily Data'!$B$1:$AX$1,0),TRUE)</f>
        <v>26954</v>
      </c>
      <c r="I241" s="74">
        <f>VLOOKUP($A241,'Published Daily Data'!$B:$AX,MATCH(I$1,'Published Daily Data'!$B$1:$AX$1,0),TRUE)</f>
        <v>1104</v>
      </c>
      <c r="J241" s="74">
        <f>VLOOKUP($A241,'Published Daily Data'!$B:$AX,MATCH(J$1,'Published Daily Data'!$B$1:$AX$1,0),TRUE)</f>
        <v>35323</v>
      </c>
      <c r="K241" s="74">
        <f>VLOOKUP($A241,'Published Daily Data'!$B:$AX,MATCH(K$1,'Published Daily Data'!$B$1:$AX$1,0),TRUE)</f>
        <v>98887</v>
      </c>
      <c r="L241" s="74">
        <f>VLOOKUP($A241,'Published Daily Data'!$B:$AX,MATCH(L$1,'Published Daily Data'!$B$1:$AX$1,0),TRUE)</f>
        <v>66129</v>
      </c>
      <c r="M241" s="74">
        <f>VLOOKUP($A241,'Published Daily Data'!$B:$AX,MATCH(M$1,'Published Daily Data'!$B$1:$AX$1,0),TRUE)</f>
        <v>23821</v>
      </c>
      <c r="N241" s="74">
        <f>VLOOKUP($A241,'Published Daily Data'!$B:$AX,MATCH(N$1,'Published Daily Data'!$B$1:$AX$1,0),TRUE)</f>
        <v>0</v>
      </c>
      <c r="O241" s="74">
        <f>VLOOKUP($A241,'Published Daily Data'!$B:$AX,MATCH(O$1,'Published Daily Data'!$B$1:$AX$1,0),TRUE)</f>
        <v>0</v>
      </c>
      <c r="P241" s="74">
        <f>VLOOKUP($A241,'Published Daily Data'!$B:$AX,MATCH(P$1,'Published Daily Data'!$B$1:$AX$1,0),TRUE)</f>
        <v>0</v>
      </c>
      <c r="Q241" s="74">
        <f>VLOOKUP($A241,'Published Daily Data'!$B:$AX,MATCH(Q$1,'Published Daily Data'!$B$1:$AX$1,0),TRUE)</f>
        <v>0</v>
      </c>
      <c r="R241" s="74">
        <f>VLOOKUP($A241,'Published Daily Data'!$B:$AX,MATCH(R$1,'Published Daily Data'!$B$1:$AX$1,0),TRUE)</f>
        <v>0</v>
      </c>
      <c r="S241" s="74">
        <f>VLOOKUP($A241,'Published Daily Data'!$B:$AX,MATCH(S$1,'Published Daily Data'!$B$1:$AX$1,0),TRUE)</f>
        <v>0</v>
      </c>
      <c r="T241" s="74">
        <f>VLOOKUP($A241,'Published Daily Data'!$B:$AX,MATCH(T$1,'Published Daily Data'!$B$1:$AX$1,0),TRUE)</f>
        <v>0</v>
      </c>
      <c r="U241" s="74">
        <f>VLOOKUP($A241,'Published Daily Data'!$B:$AX,MATCH(U$1,'Published Daily Data'!$B$1:$AX$1,0),TRUE)</f>
        <v>0</v>
      </c>
      <c r="V241" s="74">
        <f>VLOOKUP($A241,'Published Daily Data'!$B:$AX,MATCH(V$1,'Published Daily Data'!$B$1:$AX$1,0),TRUE)</f>
        <v>-60278</v>
      </c>
      <c r="W241" s="74">
        <f>VLOOKUP($A241,'Published Daily Data'!$B:$AX,MATCH(W$1,'Published Daily Data'!$B$1:$AX$1,0),TRUE)</f>
        <v>0</v>
      </c>
      <c r="X241" s="74">
        <f>VLOOKUP($A241,'Published Daily Data'!$B:$AX,MATCH(X$1,'Published Daily Data'!$B$1:$AX$1,0),TRUE)</f>
        <v>0</v>
      </c>
      <c r="Y241" s="74">
        <f>VLOOKUP($A241,'Published Daily Data'!$B:$AX,MATCH(Y$1,'Published Daily Data'!$B$1:$AX$1,0),TRUE)</f>
        <v>-86831</v>
      </c>
      <c r="Z241" s="74">
        <f>VLOOKUP($A241,'Published Daily Data'!$B:$AX,MATCH(Z$1,'Published Daily Data'!$B$1:$AX$1,0),TRUE)</f>
        <v>0</v>
      </c>
      <c r="AA241" s="74">
        <f>VLOOKUP($A241,'Published Daily Data'!$B:$AX,MATCH(AA$1,'Published Daily Data'!$B$1:$AX$1,0),TRUE)</f>
        <v>0</v>
      </c>
      <c r="AB241" s="74">
        <f>VLOOKUP($A241,'Published Daily Data'!$B:$AX,MATCH(AB$1,'Published Daily Data'!$B$1:$AX$1,0),TRUE)</f>
        <v>0</v>
      </c>
      <c r="AC241" s="74">
        <f>VLOOKUP($A241,'Published Daily Data'!$B:$AX,MATCH(AC$1,'Published Daily Data'!$B$1:$AX$1,0),TRUE)</f>
        <v>535</v>
      </c>
      <c r="AD241" s="74">
        <f>VLOOKUP($A241,'Published Daily Data'!$B:$AX,MATCH(AD$1,'Published Daily Data'!$B$1:$AX$1,0),TRUE)</f>
        <v>11853.443913184987</v>
      </c>
      <c r="AE241" s="74">
        <f>VLOOKUP($A241,'Published Daily Data'!$B:$AX,MATCH(AE$1,'Published Daily Data'!$B$1:$AX$1,0),TRUE)</f>
        <v>107791.38879224224</v>
      </c>
      <c r="AF241" s="74">
        <f>VLOOKUP($A241,'Published Daily Data'!$B:$AX,MATCH(AF$1,'Published Daily Data'!$B$1:$AX$1,0),TRUE)</f>
        <v>1063.9549457767766</v>
      </c>
      <c r="AG241" s="74">
        <f>VLOOKUP($A241,'Published Daily Data'!$B:$AX,MATCH(AG$1,'Published Daily Data'!$B$1:$AX$1,0),TRUE)</f>
        <v>1672.6941135786196</v>
      </c>
      <c r="AH241" s="74">
        <f t="shared" si="7"/>
        <v>122381.48176478261</v>
      </c>
      <c r="AI241" s="74">
        <f>VLOOKUP($A241,'Published Daily Data'!$B:$AX,MATCH(AI$1,'Published Daily Data'!$B$1:$AX$1,0),TRUE)</f>
        <v>49033.78855606413</v>
      </c>
      <c r="AJ241" s="74">
        <f>VLOOKUP($A241,'Published Daily Data'!$B:$AX,MATCH(AJ$1,'Published Daily Data'!$B$1:$AX$1,0),TRUE)</f>
        <v>10985.385391954616</v>
      </c>
      <c r="AK241" s="74">
        <f>VLOOKUP($A241,'Published Daily Data'!$B:$AX,MATCH(AK$1,'Published Daily Data'!$B$1:$AX$1,0),TRUE)</f>
        <v>160429.88492889213</v>
      </c>
      <c r="AL241" s="74">
        <f>VLOOKUP($A241,'Published Daily Data'!$B:$AX,MATCH(AL$1,'Published Daily Data'!$B$1:$AX$1,0),TRUE)</f>
        <v>531217</v>
      </c>
      <c r="AM241" s="74">
        <f>VLOOKUP($A241,'Published Daily Data'!$B:$AX,MATCH(AM$1,'Published Daily Data'!$B$1:$AX$1,0),TRUE)</f>
        <v>677791</v>
      </c>
      <c r="AN241" s="74">
        <f>VLOOKUP($A241,'Published Daily Data'!$B:$AX,MATCH(AN$1,'Published Daily Data'!$B$1:$AX$1,0),TRUE)</f>
        <v>0.50789914917684298</v>
      </c>
      <c r="AO241" s="74">
        <f>VLOOKUP($A241,'Published Daily Data'!$B:$AX,MATCH(AO$1,'Published Daily Data'!$B$1:$AX$1,0),TRUE)</f>
        <v>0.52182299988039693</v>
      </c>
    </row>
    <row r="242" spans="1:41" ht="14.45" customHeight="1">
      <c r="A242" s="35">
        <f t="shared" si="6"/>
        <v>44861</v>
      </c>
      <c r="B242" s="74">
        <f>VLOOKUP($A242,'Published Daily Data'!$B:$AX,MATCH(B$1,'Published Daily Data'!$B$1:$AX$1,0),TRUE)</f>
        <v>669365</v>
      </c>
      <c r="C242" s="74">
        <f>VLOOKUP($A242,'Published Daily Data'!$B:$AX,MATCH(C$1,'Published Daily Data'!$B$1:$AX$1,0),TRUE)</f>
        <v>686975</v>
      </c>
      <c r="D242" s="74">
        <f>VLOOKUP($A242,'Published Daily Data'!$B:$AX,MATCH(D$1,'Published Daily Data'!$B$1:$AX$1,0),TRUE)</f>
        <v>524052</v>
      </c>
      <c r="E242" s="74">
        <f>VLOOKUP($A242,'Published Daily Data'!$B:$AX,MATCH(E$1,'Published Daily Data'!$B$1:$AX$1,0),TRUE)</f>
        <v>-151681</v>
      </c>
      <c r="F242" s="74">
        <f>VLOOKUP($A242,'Published Daily Data'!$B:$AX,MATCH(F$1,'Published Daily Data'!$B$1:$AX$1,0),TRUE)</f>
        <v>14290</v>
      </c>
      <c r="G242" s="74">
        <f>VLOOKUP($A242,'Published Daily Data'!$B:$AX,MATCH(G$1,'Published Daily Data'!$B$1:$AX$1,0),TRUE)</f>
        <v>284478</v>
      </c>
      <c r="H242" s="74">
        <f>VLOOKUP($A242,'Published Daily Data'!$B:$AX,MATCH(H$1,'Published Daily Data'!$B$1:$AX$1,0),TRUE)</f>
        <v>27025</v>
      </c>
      <c r="I242" s="74">
        <f>VLOOKUP($A242,'Published Daily Data'!$B:$AX,MATCH(I$1,'Published Daily Data'!$B$1:$AX$1,0),TRUE)</f>
        <v>1261</v>
      </c>
      <c r="J242" s="74">
        <f>VLOOKUP($A242,'Published Daily Data'!$B:$AX,MATCH(J$1,'Published Daily Data'!$B$1:$AX$1,0),TRUE)</f>
        <v>37557</v>
      </c>
      <c r="K242" s="74">
        <f>VLOOKUP($A242,'Published Daily Data'!$B:$AX,MATCH(K$1,'Published Daily Data'!$B$1:$AX$1,0),TRUE)</f>
        <v>106930</v>
      </c>
      <c r="L242" s="74">
        <f>VLOOKUP($A242,'Published Daily Data'!$B:$AX,MATCH(L$1,'Published Daily Data'!$B$1:$AX$1,0),TRUE)</f>
        <v>30051</v>
      </c>
      <c r="M242" s="74">
        <f>VLOOKUP($A242,'Published Daily Data'!$B:$AX,MATCH(M$1,'Published Daily Data'!$B$1:$AX$1,0),TRUE)</f>
        <v>27429</v>
      </c>
      <c r="N242" s="74">
        <f>VLOOKUP($A242,'Published Daily Data'!$B:$AX,MATCH(N$1,'Published Daily Data'!$B$1:$AX$1,0),TRUE)</f>
        <v>0</v>
      </c>
      <c r="O242" s="74">
        <f>VLOOKUP($A242,'Published Daily Data'!$B:$AX,MATCH(O$1,'Published Daily Data'!$B$1:$AX$1,0),TRUE)</f>
        <v>0</v>
      </c>
      <c r="P242" s="74">
        <f>VLOOKUP($A242,'Published Daily Data'!$B:$AX,MATCH(P$1,'Published Daily Data'!$B$1:$AX$1,0),TRUE)</f>
        <v>0</v>
      </c>
      <c r="Q242" s="74">
        <f>VLOOKUP($A242,'Published Daily Data'!$B:$AX,MATCH(Q$1,'Published Daily Data'!$B$1:$AX$1,0),TRUE)</f>
        <v>0</v>
      </c>
      <c r="R242" s="74">
        <f>VLOOKUP($A242,'Published Daily Data'!$B:$AX,MATCH(R$1,'Published Daily Data'!$B$1:$AX$1,0),TRUE)</f>
        <v>0</v>
      </c>
      <c r="S242" s="74">
        <f>VLOOKUP($A242,'Published Daily Data'!$B:$AX,MATCH(S$1,'Published Daily Data'!$B$1:$AX$1,0),TRUE)</f>
        <v>0</v>
      </c>
      <c r="T242" s="74">
        <f>VLOOKUP($A242,'Published Daily Data'!$B:$AX,MATCH(T$1,'Published Daily Data'!$B$1:$AX$1,0),TRUE)</f>
        <v>0</v>
      </c>
      <c r="U242" s="74">
        <f>VLOOKUP($A242,'Published Daily Data'!$B:$AX,MATCH(U$1,'Published Daily Data'!$B$1:$AX$1,0),TRUE)</f>
        <v>0</v>
      </c>
      <c r="V242" s="74">
        <f>VLOOKUP($A242,'Published Daily Data'!$B:$AX,MATCH(V$1,'Published Daily Data'!$B$1:$AX$1,0),TRUE)</f>
        <v>-54494</v>
      </c>
      <c r="W242" s="74">
        <f>VLOOKUP($A242,'Published Daily Data'!$B:$AX,MATCH(W$1,'Published Daily Data'!$B$1:$AX$1,0),TRUE)</f>
        <v>0</v>
      </c>
      <c r="X242" s="74">
        <f>VLOOKUP($A242,'Published Daily Data'!$B:$AX,MATCH(X$1,'Published Daily Data'!$B$1:$AX$1,0),TRUE)</f>
        <v>0</v>
      </c>
      <c r="Y242" s="74">
        <f>VLOOKUP($A242,'Published Daily Data'!$B:$AX,MATCH(Y$1,'Published Daily Data'!$B$1:$AX$1,0),TRUE)</f>
        <v>-98718</v>
      </c>
      <c r="Z242" s="74">
        <f>VLOOKUP($A242,'Published Daily Data'!$B:$AX,MATCH(Z$1,'Published Daily Data'!$B$1:$AX$1,0),TRUE)</f>
        <v>0</v>
      </c>
      <c r="AA242" s="74">
        <f>VLOOKUP($A242,'Published Daily Data'!$B:$AX,MATCH(AA$1,'Published Daily Data'!$B$1:$AX$1,0),TRUE)</f>
        <v>0</v>
      </c>
      <c r="AB242" s="74">
        <f>VLOOKUP($A242,'Published Daily Data'!$B:$AX,MATCH(AB$1,'Published Daily Data'!$B$1:$AX$1,0),TRUE)</f>
        <v>0</v>
      </c>
      <c r="AC242" s="74">
        <f>VLOOKUP($A242,'Published Daily Data'!$B:$AX,MATCH(AC$1,'Published Daily Data'!$B$1:$AX$1,0),TRUE)</f>
        <v>1532</v>
      </c>
      <c r="AD242" s="74">
        <f>VLOOKUP($A242,'Published Daily Data'!$B:$AX,MATCH(AD$1,'Published Daily Data'!$B$1:$AX$1,0),TRUE)</f>
        <v>13363.811478179967</v>
      </c>
      <c r="AE242" s="74">
        <f>VLOOKUP($A242,'Published Daily Data'!$B:$AX,MATCH(AE$1,'Published Daily Data'!$B$1:$AX$1,0),TRUE)</f>
        <v>115602.73434115021</v>
      </c>
      <c r="AF242" s="74">
        <f>VLOOKUP($A242,'Published Daily Data'!$B:$AX,MATCH(AF$1,'Published Daily Data'!$B$1:$AX$1,0),TRUE)</f>
        <v>1221.8930804135268</v>
      </c>
      <c r="AG242" s="74">
        <f>VLOOKUP($A242,'Published Daily Data'!$B:$AX,MATCH(AG$1,'Published Daily Data'!$B$1:$AX$1,0),TRUE)</f>
        <v>1525.3373784679279</v>
      </c>
      <c r="AH242" s="74">
        <f t="shared" si="7"/>
        <v>131713.77627821162</v>
      </c>
      <c r="AI242" s="74">
        <f>VLOOKUP($A242,'Published Daily Data'!$B:$AX,MATCH(AI$1,'Published Daily Data'!$B$1:$AX$1,0),TRUE)</f>
        <v>51632.08923246395</v>
      </c>
      <c r="AJ242" s="74">
        <f>VLOOKUP($A242,'Published Daily Data'!$B:$AX,MATCH(AJ$1,'Published Daily Data'!$B$1:$AX$1,0),TRUE)</f>
        <v>11152.053870481403</v>
      </c>
      <c r="AK242" s="74">
        <f>VLOOKUP($A242,'Published Daily Data'!$B:$AX,MATCH(AK$1,'Published Daily Data'!$B$1:$AX$1,0),TRUE)</f>
        <v>172193.81164019421</v>
      </c>
      <c r="AL242" s="74">
        <f>VLOOKUP($A242,'Published Daily Data'!$B:$AX,MATCH(AL$1,'Published Daily Data'!$B$1:$AX$1,0),TRUE)</f>
        <v>529027</v>
      </c>
      <c r="AM242" s="74">
        <f>VLOOKUP($A242,'Published Daily Data'!$B:$AX,MATCH(AM$1,'Published Daily Data'!$B$1:$AX$1,0),TRUE)</f>
        <v>680707</v>
      </c>
      <c r="AN242" s="74">
        <f>VLOOKUP($A242,'Published Daily Data'!$B:$AX,MATCH(AN$1,'Published Daily Data'!$B$1:$AX$1,0),TRUE)</f>
        <v>0.54889225967383681</v>
      </c>
      <c r="AO242" s="74">
        <f>VLOOKUP($A242,'Published Daily Data'!$B:$AX,MATCH(AO$1,'Published Daily Data'!$B$1:$AX$1,0),TRUE)</f>
        <v>0.55768769972720267</v>
      </c>
    </row>
    <row r="243" spans="1:41" ht="14.45" customHeight="1">
      <c r="A243" s="35">
        <f t="shared" si="6"/>
        <v>44862</v>
      </c>
      <c r="B243" s="74">
        <f>VLOOKUP($A243,'Published Daily Data'!$B:$AX,MATCH(B$1,'Published Daily Data'!$B$1:$AX$1,0),TRUE)</f>
        <v>667058</v>
      </c>
      <c r="C243" s="74">
        <f>VLOOKUP($A243,'Published Daily Data'!$B:$AX,MATCH(C$1,'Published Daily Data'!$B$1:$AX$1,0),TRUE)</f>
        <v>692191</v>
      </c>
      <c r="D243" s="74">
        <f>VLOOKUP($A243,'Published Daily Data'!$B:$AX,MATCH(D$1,'Published Daily Data'!$B$1:$AX$1,0),TRUE)</f>
        <v>526784</v>
      </c>
      <c r="E243" s="74">
        <f>VLOOKUP($A243,'Published Daily Data'!$B:$AX,MATCH(E$1,'Published Daily Data'!$B$1:$AX$1,0),TRUE)</f>
        <v>-151772</v>
      </c>
      <c r="F243" s="74">
        <f>VLOOKUP($A243,'Published Daily Data'!$B:$AX,MATCH(F$1,'Published Daily Data'!$B$1:$AX$1,0),TRUE)</f>
        <v>18405</v>
      </c>
      <c r="G243" s="74">
        <f>VLOOKUP($A243,'Published Daily Data'!$B:$AX,MATCH(G$1,'Published Daily Data'!$B$1:$AX$1,0),TRUE)</f>
        <v>321958</v>
      </c>
      <c r="H243" s="74">
        <f>VLOOKUP($A243,'Published Daily Data'!$B:$AX,MATCH(H$1,'Published Daily Data'!$B$1:$AX$1,0),TRUE)</f>
        <v>26944</v>
      </c>
      <c r="I243" s="74">
        <f>VLOOKUP($A243,'Published Daily Data'!$B:$AX,MATCH(I$1,'Published Daily Data'!$B$1:$AX$1,0),TRUE)</f>
        <v>2118</v>
      </c>
      <c r="J243" s="74">
        <f>VLOOKUP($A243,'Published Daily Data'!$B:$AX,MATCH(J$1,'Published Daily Data'!$B$1:$AX$1,0),TRUE)</f>
        <v>27270</v>
      </c>
      <c r="K243" s="74">
        <f>VLOOKUP($A243,'Published Daily Data'!$B:$AX,MATCH(K$1,'Published Daily Data'!$B$1:$AX$1,0),TRUE)</f>
        <v>100158</v>
      </c>
      <c r="L243" s="74">
        <f>VLOOKUP($A243,'Published Daily Data'!$B:$AX,MATCH(L$1,'Published Daily Data'!$B$1:$AX$1,0),TRUE)</f>
        <v>10670</v>
      </c>
      <c r="M243" s="74">
        <f>VLOOKUP($A243,'Published Daily Data'!$B:$AX,MATCH(M$1,'Published Daily Data'!$B$1:$AX$1,0),TRUE)</f>
        <v>27739</v>
      </c>
      <c r="N243" s="74">
        <f>VLOOKUP($A243,'Published Daily Data'!$B:$AX,MATCH(N$1,'Published Daily Data'!$B$1:$AX$1,0),TRUE)</f>
        <v>0</v>
      </c>
      <c r="O243" s="74">
        <f>VLOOKUP($A243,'Published Daily Data'!$B:$AX,MATCH(O$1,'Published Daily Data'!$B$1:$AX$1,0),TRUE)</f>
        <v>0</v>
      </c>
      <c r="P243" s="74">
        <f>VLOOKUP($A243,'Published Daily Data'!$B:$AX,MATCH(P$1,'Published Daily Data'!$B$1:$AX$1,0),TRUE)</f>
        <v>0</v>
      </c>
      <c r="Q243" s="74">
        <f>VLOOKUP($A243,'Published Daily Data'!$B:$AX,MATCH(Q$1,'Published Daily Data'!$B$1:$AX$1,0),TRUE)</f>
        <v>0</v>
      </c>
      <c r="R243" s="74">
        <f>VLOOKUP($A243,'Published Daily Data'!$B:$AX,MATCH(R$1,'Published Daily Data'!$B$1:$AX$1,0),TRUE)</f>
        <v>0</v>
      </c>
      <c r="S243" s="74">
        <f>VLOOKUP($A243,'Published Daily Data'!$B:$AX,MATCH(S$1,'Published Daily Data'!$B$1:$AX$1,0),TRUE)</f>
        <v>0</v>
      </c>
      <c r="T243" s="74">
        <f>VLOOKUP($A243,'Published Daily Data'!$B:$AX,MATCH(T$1,'Published Daily Data'!$B$1:$AX$1,0),TRUE)</f>
        <v>0</v>
      </c>
      <c r="U243" s="74">
        <f>VLOOKUP($A243,'Published Daily Data'!$B:$AX,MATCH(U$1,'Published Daily Data'!$B$1:$AX$1,0),TRUE)</f>
        <v>0</v>
      </c>
      <c r="V243" s="74">
        <f>VLOOKUP($A243,'Published Daily Data'!$B:$AX,MATCH(V$1,'Published Daily Data'!$B$1:$AX$1,0),TRUE)</f>
        <v>-61357</v>
      </c>
      <c r="W243" s="74">
        <f>VLOOKUP($A243,'Published Daily Data'!$B:$AX,MATCH(W$1,'Published Daily Data'!$B$1:$AX$1,0),TRUE)</f>
        <v>0</v>
      </c>
      <c r="X243" s="74">
        <f>VLOOKUP($A243,'Published Daily Data'!$B:$AX,MATCH(X$1,'Published Daily Data'!$B$1:$AX$1,0),TRUE)</f>
        <v>0</v>
      </c>
      <c r="Y243" s="74">
        <f>VLOOKUP($A243,'Published Daily Data'!$B:$AX,MATCH(Y$1,'Published Daily Data'!$B$1:$AX$1,0),TRUE)</f>
        <v>-91758</v>
      </c>
      <c r="Z243" s="74">
        <f>VLOOKUP($A243,'Published Daily Data'!$B:$AX,MATCH(Z$1,'Published Daily Data'!$B$1:$AX$1,0),TRUE)</f>
        <v>0</v>
      </c>
      <c r="AA243" s="74">
        <f>VLOOKUP($A243,'Published Daily Data'!$B:$AX,MATCH(AA$1,'Published Daily Data'!$B$1:$AX$1,0),TRUE)</f>
        <v>0</v>
      </c>
      <c r="AB243" s="74">
        <f>VLOOKUP($A243,'Published Daily Data'!$B:$AX,MATCH(AB$1,'Published Daily Data'!$B$1:$AX$1,0),TRUE)</f>
        <v>0</v>
      </c>
      <c r="AC243" s="74">
        <f>VLOOKUP($A243,'Published Daily Data'!$B:$AX,MATCH(AC$1,'Published Daily Data'!$B$1:$AX$1,0),TRUE)</f>
        <v>1376</v>
      </c>
      <c r="AD243" s="74">
        <f>VLOOKUP($A243,'Published Daily Data'!$B:$AX,MATCH(AD$1,'Published Daily Data'!$B$1:$AX$1,0),TRUE)</f>
        <v>17160.512418875136</v>
      </c>
      <c r="AE243" s="74">
        <f>VLOOKUP($A243,'Published Daily Data'!$B:$AX,MATCH(AE$1,'Published Daily Data'!$B$1:$AX$1,0),TRUE)</f>
        <v>130510.83331220823</v>
      </c>
      <c r="AF243" s="74">
        <f>VLOOKUP($A243,'Published Daily Data'!$B:$AX,MATCH(AF$1,'Published Daily Data'!$B$1:$AX$1,0),TRUE)</f>
        <v>2049.0169053317923</v>
      </c>
      <c r="AG243" s="74">
        <f>VLOOKUP($A243,'Published Daily Data'!$B:$AX,MATCH(AG$1,'Published Daily Data'!$B$1:$AX$1,0),TRUE)</f>
        <v>1284.1294207892115</v>
      </c>
      <c r="AH243" s="74">
        <f t="shared" si="7"/>
        <v>151004.49205720436</v>
      </c>
      <c r="AI243" s="74">
        <f>VLOOKUP($A243,'Published Daily Data'!$B:$AX,MATCH(AI$1,'Published Daily Data'!$B$1:$AX$1,0),TRUE)</f>
        <v>51402.661560267989</v>
      </c>
      <c r="AJ243" s="74">
        <f>VLOOKUP($A243,'Published Daily Data'!$B:$AX,MATCH(AJ$1,'Published Daily Data'!$B$1:$AX$1,0),TRUE)</f>
        <v>11037.919146891729</v>
      </c>
      <c r="AK243" s="74">
        <f>VLOOKUP($A243,'Published Daily Data'!$B:$AX,MATCH(AK$1,'Published Daily Data'!$B$1:$AX$1,0),TRUE)</f>
        <v>191369.23447058059</v>
      </c>
      <c r="AL243" s="74">
        <f>VLOOKUP($A243,'Published Daily Data'!$B:$AX,MATCH(AL$1,'Published Daily Data'!$B$1:$AX$1,0),TRUE)</f>
        <v>535275</v>
      </c>
      <c r="AM243" s="74">
        <f>VLOOKUP($A243,'Published Daily Data'!$B:$AX,MATCH(AM$1,'Published Daily Data'!$B$1:$AX$1,0),TRUE)</f>
        <v>687014</v>
      </c>
      <c r="AN243" s="74">
        <f>VLOOKUP($A243,'Published Daily Data'!$B:$AX,MATCH(AN$1,'Published Daily Data'!$B$1:$AX$1,0),TRUE)</f>
        <v>0.62193736542740441</v>
      </c>
      <c r="AO243" s="74">
        <f>VLOOKUP($A243,'Published Daily Data'!$B:$AX,MATCH(AO$1,'Published Daily Data'!$B$1:$AX$1,0),TRUE)</f>
        <v>0.61410166561166346</v>
      </c>
    </row>
    <row r="244" spans="1:41" ht="14.45" customHeight="1">
      <c r="A244" s="35">
        <f t="shared" si="6"/>
        <v>44863</v>
      </c>
      <c r="B244" s="74">
        <f>VLOOKUP($A244,'Published Daily Data'!$B:$AX,MATCH(B$1,'Published Daily Data'!$B$1:$AX$1,0),TRUE)</f>
        <v>616102</v>
      </c>
      <c r="C244" s="74">
        <f>VLOOKUP($A244,'Published Daily Data'!$B:$AX,MATCH(C$1,'Published Daily Data'!$B$1:$AX$1,0),TRUE)</f>
        <v>635282</v>
      </c>
      <c r="D244" s="74">
        <f>VLOOKUP($A244,'Published Daily Data'!$B:$AX,MATCH(D$1,'Published Daily Data'!$B$1:$AX$1,0),TRUE)</f>
        <v>498763</v>
      </c>
      <c r="E244" s="74">
        <f>VLOOKUP($A244,'Published Daily Data'!$B:$AX,MATCH(E$1,'Published Daily Data'!$B$1:$AX$1,0),TRUE)</f>
        <v>-118314</v>
      </c>
      <c r="F244" s="74">
        <f>VLOOKUP($A244,'Published Daily Data'!$B:$AX,MATCH(F$1,'Published Daily Data'!$B$1:$AX$1,0),TRUE)</f>
        <v>21863</v>
      </c>
      <c r="G244" s="74">
        <f>VLOOKUP($A244,'Published Daily Data'!$B:$AX,MATCH(G$1,'Published Daily Data'!$B$1:$AX$1,0),TRUE)</f>
        <v>275041</v>
      </c>
      <c r="H244" s="74">
        <f>VLOOKUP($A244,'Published Daily Data'!$B:$AX,MATCH(H$1,'Published Daily Data'!$B$1:$AX$1,0),TRUE)</f>
        <v>26948</v>
      </c>
      <c r="I244" s="74">
        <f>VLOOKUP($A244,'Published Daily Data'!$B:$AX,MATCH(I$1,'Published Daily Data'!$B$1:$AX$1,0),TRUE)</f>
        <v>1920</v>
      </c>
      <c r="J244" s="74">
        <f>VLOOKUP($A244,'Published Daily Data'!$B:$AX,MATCH(J$1,'Published Daily Data'!$B$1:$AX$1,0),TRUE)</f>
        <v>30609</v>
      </c>
      <c r="K244" s="74">
        <f>VLOOKUP($A244,'Published Daily Data'!$B:$AX,MATCH(K$1,'Published Daily Data'!$B$1:$AX$1,0),TRUE)</f>
        <v>106585</v>
      </c>
      <c r="L244" s="74">
        <f>VLOOKUP($A244,'Published Daily Data'!$B:$AX,MATCH(L$1,'Published Daily Data'!$B$1:$AX$1,0),TRUE)</f>
        <v>16937</v>
      </c>
      <c r="M244" s="74">
        <f>VLOOKUP($A244,'Published Daily Data'!$B:$AX,MATCH(M$1,'Published Daily Data'!$B$1:$AX$1,0),TRUE)</f>
        <v>27210</v>
      </c>
      <c r="N244" s="74">
        <f>VLOOKUP($A244,'Published Daily Data'!$B:$AX,MATCH(N$1,'Published Daily Data'!$B$1:$AX$1,0),TRUE)</f>
        <v>0</v>
      </c>
      <c r="O244" s="74">
        <f>VLOOKUP($A244,'Published Daily Data'!$B:$AX,MATCH(O$1,'Published Daily Data'!$B$1:$AX$1,0),TRUE)</f>
        <v>0</v>
      </c>
      <c r="P244" s="74">
        <f>VLOOKUP($A244,'Published Daily Data'!$B:$AX,MATCH(P$1,'Published Daily Data'!$B$1:$AX$1,0),TRUE)</f>
        <v>0</v>
      </c>
      <c r="Q244" s="74">
        <f>VLOOKUP($A244,'Published Daily Data'!$B:$AX,MATCH(Q$1,'Published Daily Data'!$B$1:$AX$1,0),TRUE)</f>
        <v>0</v>
      </c>
      <c r="R244" s="74">
        <f>VLOOKUP($A244,'Published Daily Data'!$B:$AX,MATCH(R$1,'Published Daily Data'!$B$1:$AX$1,0),TRUE)</f>
        <v>0</v>
      </c>
      <c r="S244" s="74">
        <f>VLOOKUP($A244,'Published Daily Data'!$B:$AX,MATCH(S$1,'Published Daily Data'!$B$1:$AX$1,0),TRUE)</f>
        <v>0</v>
      </c>
      <c r="T244" s="74">
        <f>VLOOKUP($A244,'Published Daily Data'!$B:$AX,MATCH(T$1,'Published Daily Data'!$B$1:$AX$1,0),TRUE)</f>
        <v>0</v>
      </c>
      <c r="U244" s="74">
        <f>VLOOKUP($A244,'Published Daily Data'!$B:$AX,MATCH(U$1,'Published Daily Data'!$B$1:$AX$1,0),TRUE)</f>
        <v>0</v>
      </c>
      <c r="V244" s="74">
        <f>VLOOKUP($A244,'Published Daily Data'!$B:$AX,MATCH(V$1,'Published Daily Data'!$B$1:$AX$1,0),TRUE)</f>
        <v>-44755</v>
      </c>
      <c r="W244" s="74">
        <f>VLOOKUP($A244,'Published Daily Data'!$B:$AX,MATCH(W$1,'Published Daily Data'!$B$1:$AX$1,0),TRUE)</f>
        <v>0</v>
      </c>
      <c r="X244" s="74">
        <f>VLOOKUP($A244,'Published Daily Data'!$B:$AX,MATCH(X$1,'Published Daily Data'!$B$1:$AX$1,0),TRUE)</f>
        <v>0</v>
      </c>
      <c r="Y244" s="74">
        <f>VLOOKUP($A244,'Published Daily Data'!$B:$AX,MATCH(Y$1,'Published Daily Data'!$B$1:$AX$1,0),TRUE)</f>
        <v>-73310</v>
      </c>
      <c r="Z244" s="74">
        <f>VLOOKUP($A244,'Published Daily Data'!$B:$AX,MATCH(Z$1,'Published Daily Data'!$B$1:$AX$1,0),TRUE)</f>
        <v>0</v>
      </c>
      <c r="AA244" s="74">
        <f>VLOOKUP($A244,'Published Daily Data'!$B:$AX,MATCH(AA$1,'Published Daily Data'!$B$1:$AX$1,0),TRUE)</f>
        <v>0</v>
      </c>
      <c r="AB244" s="74">
        <f>VLOOKUP($A244,'Published Daily Data'!$B:$AX,MATCH(AB$1,'Published Daily Data'!$B$1:$AX$1,0),TRUE)</f>
        <v>0</v>
      </c>
      <c r="AC244" s="74">
        <f>VLOOKUP($A244,'Published Daily Data'!$B:$AX,MATCH(AC$1,'Published Daily Data'!$B$1:$AX$1,0),TRUE)</f>
        <v>-220</v>
      </c>
      <c r="AD244" s="74">
        <f>VLOOKUP($A244,'Published Daily Data'!$B:$AX,MATCH(AD$1,'Published Daily Data'!$B$1:$AX$1,0),TRUE)</f>
        <v>20365.741360226642</v>
      </c>
      <c r="AE244" s="74">
        <f>VLOOKUP($A244,'Published Daily Data'!$B:$AX,MATCH(AE$1,'Published Daily Data'!$B$1:$AX$1,0),TRUE)</f>
        <v>111310.9711652555</v>
      </c>
      <c r="AF244" s="74">
        <f>VLOOKUP($A244,'Published Daily Data'!$B:$AX,MATCH(AF$1,'Published Daily Data'!$B$1:$AX$1,0),TRUE)</f>
        <v>1858.9234201027634</v>
      </c>
      <c r="AG244" s="74">
        <f>VLOOKUP($A244,'Published Daily Data'!$B:$AX,MATCH(AG$1,'Published Daily Data'!$B$1:$AX$1,0),TRUE)</f>
        <v>1387.4317245358575</v>
      </c>
      <c r="AH244" s="74">
        <f t="shared" si="7"/>
        <v>134923.06767012077</v>
      </c>
      <c r="AI244" s="74">
        <f>VLOOKUP($A244,'Published Daily Data'!$B:$AX,MATCH(AI$1,'Published Daily Data'!$B$1:$AX$1,0),TRUE)</f>
        <v>42780.379525103039</v>
      </c>
      <c r="AJ244" s="74">
        <f>VLOOKUP($A244,'Published Daily Data'!$B:$AX,MATCH(AJ$1,'Published Daily Data'!$B$1:$AX$1,0),TRUE)</f>
        <v>9977.2046288199781</v>
      </c>
      <c r="AK244" s="74">
        <f>VLOOKUP($A244,'Published Daily Data'!$B:$AX,MATCH(AK$1,'Published Daily Data'!$B$1:$AX$1,0),TRUE)</f>
        <v>167726.24256640382</v>
      </c>
      <c r="AL244" s="74">
        <f>VLOOKUP($A244,'Published Daily Data'!$B:$AX,MATCH(AL$1,'Published Daily Data'!$B$1:$AX$1,0),TRUE)</f>
        <v>507113</v>
      </c>
      <c r="AM244" s="74">
        <f>VLOOKUP($A244,'Published Daily Data'!$B:$AX,MATCH(AM$1,'Published Daily Data'!$B$1:$AX$1,0),TRUE)</f>
        <v>625398</v>
      </c>
      <c r="AN244" s="74">
        <f>VLOOKUP($A244,'Published Daily Data'!$B:$AX,MATCH(AN$1,'Published Daily Data'!$B$1:$AX$1,0),TRUE)</f>
        <v>0.5865637312529981</v>
      </c>
      <c r="AO244" s="74">
        <f>VLOOKUP($A244,'Published Daily Data'!$B:$AX,MATCH(AO$1,'Published Daily Data'!$B$1:$AX$1,0),TRUE)</f>
        <v>0.59125969204689677</v>
      </c>
    </row>
    <row r="245" spans="1:41" ht="14.45" customHeight="1">
      <c r="A245" s="35">
        <f t="shared" si="6"/>
        <v>44864</v>
      </c>
      <c r="B245" s="74">
        <f>VLOOKUP($A245,'Published Daily Data'!$B:$AX,MATCH(B$1,'Published Daily Data'!$B$1:$AX$1,0),TRUE)</f>
        <v>599675</v>
      </c>
      <c r="C245" s="74">
        <f>VLOOKUP($A245,'Published Daily Data'!$B:$AX,MATCH(C$1,'Published Daily Data'!$B$1:$AX$1,0),TRUE)</f>
        <v>620319</v>
      </c>
      <c r="D245" s="74">
        <f>VLOOKUP($A245,'Published Daily Data'!$B:$AX,MATCH(D$1,'Published Daily Data'!$B$1:$AX$1,0),TRUE)</f>
        <v>466116</v>
      </c>
      <c r="E245" s="74">
        <f>VLOOKUP($A245,'Published Daily Data'!$B:$AX,MATCH(E$1,'Published Daily Data'!$B$1:$AX$1,0),TRUE)</f>
        <v>-138586</v>
      </c>
      <c r="F245" s="74">
        <f>VLOOKUP($A245,'Published Daily Data'!$B:$AX,MATCH(F$1,'Published Daily Data'!$B$1:$AX$1,0),TRUE)</f>
        <v>19039</v>
      </c>
      <c r="G245" s="74">
        <f>VLOOKUP($A245,'Published Daily Data'!$B:$AX,MATCH(G$1,'Published Daily Data'!$B$1:$AX$1,0),TRUE)</f>
        <v>253834</v>
      </c>
      <c r="H245" s="74">
        <f>VLOOKUP($A245,'Published Daily Data'!$B:$AX,MATCH(H$1,'Published Daily Data'!$B$1:$AX$1,0),TRUE)</f>
        <v>27021</v>
      </c>
      <c r="I245" s="74">
        <f>VLOOKUP($A245,'Published Daily Data'!$B:$AX,MATCH(I$1,'Published Daily Data'!$B$1:$AX$1,0),TRUE)</f>
        <v>2166</v>
      </c>
      <c r="J245" s="74">
        <f>VLOOKUP($A245,'Published Daily Data'!$B:$AX,MATCH(J$1,'Published Daily Data'!$B$1:$AX$1,0),TRUE)</f>
        <v>26944</v>
      </c>
      <c r="K245" s="74">
        <f>VLOOKUP($A245,'Published Daily Data'!$B:$AX,MATCH(K$1,'Published Daily Data'!$B$1:$AX$1,0),TRUE)</f>
        <v>101164</v>
      </c>
      <c r="L245" s="74">
        <f>VLOOKUP($A245,'Published Daily Data'!$B:$AX,MATCH(L$1,'Published Daily Data'!$B$1:$AX$1,0),TRUE)</f>
        <v>15427</v>
      </c>
      <c r="M245" s="74">
        <f>VLOOKUP($A245,'Published Daily Data'!$B:$AX,MATCH(M$1,'Published Daily Data'!$B$1:$AX$1,0),TRUE)</f>
        <v>27091</v>
      </c>
      <c r="N245" s="74">
        <f>VLOOKUP($A245,'Published Daily Data'!$B:$AX,MATCH(N$1,'Published Daily Data'!$B$1:$AX$1,0),TRUE)</f>
        <v>0</v>
      </c>
      <c r="O245" s="74">
        <f>VLOOKUP($A245,'Published Daily Data'!$B:$AX,MATCH(O$1,'Published Daily Data'!$B$1:$AX$1,0),TRUE)</f>
        <v>0</v>
      </c>
      <c r="P245" s="74">
        <f>VLOOKUP($A245,'Published Daily Data'!$B:$AX,MATCH(P$1,'Published Daily Data'!$B$1:$AX$1,0),TRUE)</f>
        <v>0</v>
      </c>
      <c r="Q245" s="74">
        <f>VLOOKUP($A245,'Published Daily Data'!$B:$AX,MATCH(Q$1,'Published Daily Data'!$B$1:$AX$1,0),TRUE)</f>
        <v>0</v>
      </c>
      <c r="R245" s="74">
        <f>VLOOKUP($A245,'Published Daily Data'!$B:$AX,MATCH(R$1,'Published Daily Data'!$B$1:$AX$1,0),TRUE)</f>
        <v>0</v>
      </c>
      <c r="S245" s="74">
        <f>VLOOKUP($A245,'Published Daily Data'!$B:$AX,MATCH(S$1,'Published Daily Data'!$B$1:$AX$1,0),TRUE)</f>
        <v>0</v>
      </c>
      <c r="T245" s="74">
        <f>VLOOKUP($A245,'Published Daily Data'!$B:$AX,MATCH(T$1,'Published Daily Data'!$B$1:$AX$1,0),TRUE)</f>
        <v>0</v>
      </c>
      <c r="U245" s="74">
        <f>VLOOKUP($A245,'Published Daily Data'!$B:$AX,MATCH(U$1,'Published Daily Data'!$B$1:$AX$1,0),TRUE)</f>
        <v>0</v>
      </c>
      <c r="V245" s="74">
        <f>VLOOKUP($A245,'Published Daily Data'!$B:$AX,MATCH(V$1,'Published Daily Data'!$B$1:$AX$1,0),TRUE)</f>
        <v>-67386</v>
      </c>
      <c r="W245" s="74">
        <f>VLOOKUP($A245,'Published Daily Data'!$B:$AX,MATCH(W$1,'Published Daily Data'!$B$1:$AX$1,0),TRUE)</f>
        <v>0</v>
      </c>
      <c r="X245" s="74">
        <f>VLOOKUP($A245,'Published Daily Data'!$B:$AX,MATCH(X$1,'Published Daily Data'!$B$1:$AX$1,0),TRUE)</f>
        <v>0</v>
      </c>
      <c r="Y245" s="74">
        <f>VLOOKUP($A245,'Published Daily Data'!$B:$AX,MATCH(Y$1,'Published Daily Data'!$B$1:$AX$1,0),TRUE)</f>
        <v>-72277</v>
      </c>
      <c r="Z245" s="74">
        <f>VLOOKUP($A245,'Published Daily Data'!$B:$AX,MATCH(Z$1,'Published Daily Data'!$B$1:$AX$1,0),TRUE)</f>
        <v>0</v>
      </c>
      <c r="AA245" s="74">
        <f>VLOOKUP($A245,'Published Daily Data'!$B:$AX,MATCH(AA$1,'Published Daily Data'!$B$1:$AX$1,0),TRUE)</f>
        <v>0</v>
      </c>
      <c r="AB245" s="74">
        <f>VLOOKUP($A245,'Published Daily Data'!$B:$AX,MATCH(AB$1,'Published Daily Data'!$B$1:$AX$1,0),TRUE)</f>
        <v>0</v>
      </c>
      <c r="AC245" s="74">
        <f>VLOOKUP($A245,'Published Daily Data'!$B:$AX,MATCH(AC$1,'Published Daily Data'!$B$1:$AX$1,0),TRUE)</f>
        <v>1119</v>
      </c>
      <c r="AD245" s="74">
        <f>VLOOKUP($A245,'Published Daily Data'!$B:$AX,MATCH(AD$1,'Published Daily Data'!$B$1:$AX$1,0),TRUE)</f>
        <v>17732.085379692024</v>
      </c>
      <c r="AE245" s="74">
        <f>VLOOKUP($A245,'Published Daily Data'!$B:$AX,MATCH(AE$1,'Published Daily Data'!$B$1:$AX$1,0),TRUE)</f>
        <v>102476.35270189178</v>
      </c>
      <c r="AF245" s="74">
        <f>VLOOKUP($A245,'Published Daily Data'!$B:$AX,MATCH(AF$1,'Published Daily Data'!$B$1:$AX$1,0),TRUE)</f>
        <v>2096.5093779484992</v>
      </c>
      <c r="AG245" s="74">
        <f>VLOOKUP($A245,'Published Daily Data'!$B:$AX,MATCH(AG$1,'Published Daily Data'!$B$1:$AX$1,0),TRUE)</f>
        <v>1316.5428310884215</v>
      </c>
      <c r="AH245" s="74">
        <f t="shared" si="7"/>
        <v>123621.49029062073</v>
      </c>
      <c r="AI245" s="74">
        <f>VLOOKUP($A245,'Published Daily Data'!$B:$AX,MATCH(AI$1,'Published Daily Data'!$B$1:$AX$1,0),TRUE)</f>
        <v>44523.701129246554</v>
      </c>
      <c r="AJ245" s="74">
        <f>VLOOKUP($A245,'Published Daily Data'!$B:$AX,MATCH(AJ$1,'Published Daily Data'!$B$1:$AX$1,0),TRUE)</f>
        <v>9060.4516748012302</v>
      </c>
      <c r="AK245" s="74">
        <f>VLOOKUP($A245,'Published Daily Data'!$B:$AX,MATCH(AK$1,'Published Daily Data'!$B$1:$AX$1,0),TRUE)</f>
        <v>159084.73974506606</v>
      </c>
      <c r="AL245" s="74">
        <f>VLOOKUP($A245,'Published Daily Data'!$B:$AX,MATCH(AL$1,'Published Daily Data'!$B$1:$AX$1,0),TRUE)</f>
        <v>472696</v>
      </c>
      <c r="AM245" s="74">
        <f>VLOOKUP($A245,'Published Daily Data'!$B:$AX,MATCH(AM$1,'Published Daily Data'!$B$1:$AX$1,0),TRUE)</f>
        <v>611240</v>
      </c>
      <c r="AN245" s="74">
        <f>VLOOKUP($A245,'Published Daily Data'!$B:$AX,MATCH(AN$1,'Published Daily Data'!$B$1:$AX$1,0),TRUE)</f>
        <v>0.57656170122977191</v>
      </c>
      <c r="AO245" s="74">
        <f>VLOOKUP($A245,'Published Daily Data'!$B:$AX,MATCH(AO$1,'Published Daily Data'!$B$1:$AX$1,0),TRUE)</f>
        <v>0.57378672687776899</v>
      </c>
    </row>
    <row r="246" spans="1:41" ht="14.45" customHeight="1">
      <c r="A246" s="35">
        <f t="shared" si="6"/>
        <v>44865</v>
      </c>
      <c r="B246" s="74">
        <f>VLOOKUP($A246,'Published Daily Data'!$B:$AX,MATCH(B$1,'Published Daily Data'!$B$1:$AX$1,0),TRUE)</f>
        <v>674688</v>
      </c>
      <c r="C246" s="74">
        <f>VLOOKUP($A246,'Published Daily Data'!$B:$AX,MATCH(C$1,'Published Daily Data'!$B$1:$AX$1,0),TRUE)</f>
        <v>689065</v>
      </c>
      <c r="D246" s="74">
        <f>VLOOKUP($A246,'Published Daily Data'!$B:$AX,MATCH(D$1,'Published Daily Data'!$B$1:$AX$1,0),TRUE)</f>
        <v>495636</v>
      </c>
      <c r="E246" s="74">
        <f>VLOOKUP($A246,'Published Daily Data'!$B:$AX,MATCH(E$1,'Published Daily Data'!$B$1:$AX$1,0),TRUE)</f>
        <v>-179750</v>
      </c>
      <c r="F246" s="74">
        <f>VLOOKUP($A246,'Published Daily Data'!$B:$AX,MATCH(F$1,'Published Daily Data'!$B$1:$AX$1,0),TRUE)</f>
        <v>20032</v>
      </c>
      <c r="G246" s="74">
        <f>VLOOKUP($A246,'Published Daily Data'!$B:$AX,MATCH(G$1,'Published Daily Data'!$B$1:$AX$1,0),TRUE)</f>
        <v>305057</v>
      </c>
      <c r="H246" s="74">
        <f>VLOOKUP($A246,'Published Daily Data'!$B:$AX,MATCH(H$1,'Published Daily Data'!$B$1:$AX$1,0),TRUE)</f>
        <v>27049</v>
      </c>
      <c r="I246" s="74">
        <f>VLOOKUP($A246,'Published Daily Data'!$B:$AX,MATCH(I$1,'Published Daily Data'!$B$1:$AX$1,0),TRUE)</f>
        <v>2158</v>
      </c>
      <c r="J246" s="74">
        <f>VLOOKUP($A246,'Published Daily Data'!$B:$AX,MATCH(J$1,'Published Daily Data'!$B$1:$AX$1,0),TRUE)</f>
        <v>34386</v>
      </c>
      <c r="K246" s="74">
        <f>VLOOKUP($A246,'Published Daily Data'!$B:$AX,MATCH(K$1,'Published Daily Data'!$B$1:$AX$1,0),TRUE)</f>
        <v>80814</v>
      </c>
      <c r="L246" s="74">
        <f>VLOOKUP($A246,'Published Daily Data'!$B:$AX,MATCH(L$1,'Published Daily Data'!$B$1:$AX$1,0),TRUE)</f>
        <v>10292</v>
      </c>
      <c r="M246" s="74">
        <f>VLOOKUP($A246,'Published Daily Data'!$B:$AX,MATCH(M$1,'Published Daily Data'!$B$1:$AX$1,0),TRUE)</f>
        <v>21593</v>
      </c>
      <c r="N246" s="74">
        <f>VLOOKUP($A246,'Published Daily Data'!$B:$AX,MATCH(N$1,'Published Daily Data'!$B$1:$AX$1,0),TRUE)</f>
        <v>0</v>
      </c>
      <c r="O246" s="74">
        <f>VLOOKUP($A246,'Published Daily Data'!$B:$AX,MATCH(O$1,'Published Daily Data'!$B$1:$AX$1,0),TRUE)</f>
        <v>0</v>
      </c>
      <c r="P246" s="74">
        <f>VLOOKUP($A246,'Published Daily Data'!$B:$AX,MATCH(P$1,'Published Daily Data'!$B$1:$AX$1,0),TRUE)</f>
        <v>0</v>
      </c>
      <c r="Q246" s="74">
        <f>VLOOKUP($A246,'Published Daily Data'!$B:$AX,MATCH(Q$1,'Published Daily Data'!$B$1:$AX$1,0),TRUE)</f>
        <v>0</v>
      </c>
      <c r="R246" s="74">
        <f>VLOOKUP($A246,'Published Daily Data'!$B:$AX,MATCH(R$1,'Published Daily Data'!$B$1:$AX$1,0),TRUE)</f>
        <v>0</v>
      </c>
      <c r="S246" s="74">
        <f>VLOOKUP($A246,'Published Daily Data'!$B:$AX,MATCH(S$1,'Published Daily Data'!$B$1:$AX$1,0),TRUE)</f>
        <v>0</v>
      </c>
      <c r="T246" s="74">
        <f>VLOOKUP($A246,'Published Daily Data'!$B:$AX,MATCH(T$1,'Published Daily Data'!$B$1:$AX$1,0),TRUE)</f>
        <v>0</v>
      </c>
      <c r="U246" s="74">
        <f>VLOOKUP($A246,'Published Daily Data'!$B:$AX,MATCH(U$1,'Published Daily Data'!$B$1:$AX$1,0),TRUE)</f>
        <v>0</v>
      </c>
      <c r="V246" s="74">
        <f>VLOOKUP($A246,'Published Daily Data'!$B:$AX,MATCH(V$1,'Published Daily Data'!$B$1:$AX$1,0),TRUE)</f>
        <v>-93675</v>
      </c>
      <c r="W246" s="74">
        <f>VLOOKUP($A246,'Published Daily Data'!$B:$AX,MATCH(W$1,'Published Daily Data'!$B$1:$AX$1,0),TRUE)</f>
        <v>0</v>
      </c>
      <c r="X246" s="74">
        <f>VLOOKUP($A246,'Published Daily Data'!$B:$AX,MATCH(X$1,'Published Daily Data'!$B$1:$AX$1,0),TRUE)</f>
        <v>0</v>
      </c>
      <c r="Y246" s="74">
        <f>VLOOKUP($A246,'Published Daily Data'!$B:$AX,MATCH(Y$1,'Published Daily Data'!$B$1:$AX$1,0),TRUE)</f>
        <v>-86292</v>
      </c>
      <c r="Z246" s="74">
        <f>VLOOKUP($A246,'Published Daily Data'!$B:$AX,MATCH(Z$1,'Published Daily Data'!$B$1:$AX$1,0),TRUE)</f>
        <v>0</v>
      </c>
      <c r="AA246" s="74">
        <f>VLOOKUP($A246,'Published Daily Data'!$B:$AX,MATCH(AA$1,'Published Daily Data'!$B$1:$AX$1,0),TRUE)</f>
        <v>0</v>
      </c>
      <c r="AB246" s="74">
        <f>VLOOKUP($A246,'Published Daily Data'!$B:$AX,MATCH(AB$1,'Published Daily Data'!$B$1:$AX$1,0),TRUE)</f>
        <v>0</v>
      </c>
      <c r="AC246" s="74">
        <f>VLOOKUP($A246,'Published Daily Data'!$B:$AX,MATCH(AC$1,'Published Daily Data'!$B$1:$AX$1,0),TRUE)</f>
        <v>230</v>
      </c>
      <c r="AD246" s="74">
        <f>VLOOKUP($A246,'Published Daily Data'!$B:$AX,MATCH(AD$1,'Published Daily Data'!$B$1:$AX$1,0),TRUE)</f>
        <v>18693.66993339669</v>
      </c>
      <c r="AE246" s="74">
        <f>VLOOKUP($A246,'Published Daily Data'!$B:$AX,MATCH(AE$1,'Published Daily Data'!$B$1:$AX$1,0),TRUE)</f>
        <v>123233.62066530032</v>
      </c>
      <c r="AF246" s="74">
        <f>VLOOKUP($A246,'Published Daily Data'!$B:$AX,MATCH(AF$1,'Published Daily Data'!$B$1:$AX$1,0),TRUE)</f>
        <v>2086.8456437424134</v>
      </c>
      <c r="AG246" s="74">
        <f>VLOOKUP($A246,'Published Daily Data'!$B:$AX,MATCH(AG$1,'Published Daily Data'!$B$1:$AX$1,0),TRUE)</f>
        <v>1159.923049984865</v>
      </c>
      <c r="AH246" s="74">
        <f t="shared" si="7"/>
        <v>145174.0592924243</v>
      </c>
      <c r="AI246" s="74">
        <f>VLOOKUP($A246,'Published Daily Data'!$B:$AX,MATCH(AI$1,'Published Daily Data'!$B$1:$AX$1,0),TRUE)</f>
        <v>54354.340102507194</v>
      </c>
      <c r="AJ246" s="74">
        <f>VLOOKUP($A246,'Published Daily Data'!$B:$AX,MATCH(AJ$1,'Published Daily Data'!$B$1:$AX$1,0),TRUE)</f>
        <v>9481.7793507604511</v>
      </c>
      <c r="AK246" s="74">
        <f>VLOOKUP($A246,'Published Daily Data'!$B:$AX,MATCH(AK$1,'Published Daily Data'!$B$1:$AX$1,0),TRUE)</f>
        <v>190046.62004417105</v>
      </c>
      <c r="AL246" s="74">
        <f>VLOOKUP($A246,'Published Daily Data'!$B:$AX,MATCH(AL$1,'Published Daily Data'!$B$1:$AX$1,0),TRUE)</f>
        <v>501381</v>
      </c>
      <c r="AM246" s="74">
        <f>VLOOKUP($A246,'Published Daily Data'!$B:$AX,MATCH(AM$1,'Published Daily Data'!$B$1:$AX$1,0),TRUE)</f>
        <v>681118</v>
      </c>
      <c r="AN246" s="74">
        <f>VLOOKUP($A246,'Published Daily Data'!$B:$AX,MATCH(AN$1,'Published Daily Data'!$B$1:$AX$1,0),TRUE)</f>
        <v>0.63834416261737958</v>
      </c>
      <c r="AO246" s="74">
        <f>VLOOKUP($A246,'Published Daily Data'!$B:$AX,MATCH(AO$1,'Published Daily Data'!$B$1:$AX$1,0),TRUE)</f>
        <v>0.6151365541386079</v>
      </c>
    </row>
    <row r="247" spans="1:41" ht="14.45" customHeight="1">
      <c r="A247" s="35">
        <f t="shared" si="6"/>
        <v>44866</v>
      </c>
      <c r="B247" s="74">
        <f>VLOOKUP($A247,'Published Daily Data'!$B:$AX,MATCH(B$1,'Published Daily Data'!$B$1:$AX$1,0),TRUE)</f>
        <v>692483</v>
      </c>
      <c r="C247" s="74">
        <f>VLOOKUP($A247,'Published Daily Data'!$B:$AX,MATCH(C$1,'Published Daily Data'!$B$1:$AX$1,0),TRUE)</f>
        <v>697192</v>
      </c>
      <c r="D247" s="74">
        <f>VLOOKUP($A247,'Published Daily Data'!$B:$AX,MATCH(D$1,'Published Daily Data'!$B$1:$AX$1,0),TRUE)</f>
        <v>529333</v>
      </c>
      <c r="E247" s="74">
        <f>VLOOKUP($A247,'Published Daily Data'!$B:$AX,MATCH(E$1,'Published Daily Data'!$B$1:$AX$1,0),TRUE)</f>
        <v>-163516</v>
      </c>
      <c r="F247" s="74">
        <f>VLOOKUP($A247,'Published Daily Data'!$B:$AX,MATCH(F$1,'Published Daily Data'!$B$1:$AX$1,0),TRUE)</f>
        <v>18039</v>
      </c>
      <c r="G247" s="74">
        <f>VLOOKUP($A247,'Published Daily Data'!$B:$AX,MATCH(G$1,'Published Daily Data'!$B$1:$AX$1,0),TRUE)</f>
        <v>292268</v>
      </c>
      <c r="H247" s="74">
        <f>VLOOKUP($A247,'Published Daily Data'!$B:$AX,MATCH(H$1,'Published Daily Data'!$B$1:$AX$1,0),TRUE)</f>
        <v>27029</v>
      </c>
      <c r="I247" s="74">
        <f>VLOOKUP($A247,'Published Daily Data'!$B:$AX,MATCH(I$1,'Published Daily Data'!$B$1:$AX$1,0),TRUE)</f>
        <v>1991</v>
      </c>
      <c r="J247" s="74">
        <f>VLOOKUP($A247,'Published Daily Data'!$B:$AX,MATCH(J$1,'Published Daily Data'!$B$1:$AX$1,0),TRUE)</f>
        <v>30737</v>
      </c>
      <c r="K247" s="74">
        <f>VLOOKUP($A247,'Published Daily Data'!$B:$AX,MATCH(K$1,'Published Daily Data'!$B$1:$AX$1,0),TRUE)</f>
        <v>75919</v>
      </c>
      <c r="L247" s="74">
        <f>VLOOKUP($A247,'Published Daily Data'!$B:$AX,MATCH(L$1,'Published Daily Data'!$B$1:$AX$1,0),TRUE)</f>
        <v>61327</v>
      </c>
      <c r="M247" s="74">
        <f>VLOOKUP($A247,'Published Daily Data'!$B:$AX,MATCH(M$1,'Published Daily Data'!$B$1:$AX$1,0),TRUE)</f>
        <v>29447</v>
      </c>
      <c r="N247" s="74">
        <f>VLOOKUP($A247,'Published Daily Data'!$B:$AX,MATCH(N$1,'Published Daily Data'!$B$1:$AX$1,0),TRUE)</f>
        <v>0</v>
      </c>
      <c r="O247" s="74">
        <f>VLOOKUP($A247,'Published Daily Data'!$B:$AX,MATCH(O$1,'Published Daily Data'!$B$1:$AX$1,0),TRUE)</f>
        <v>0</v>
      </c>
      <c r="P247" s="74">
        <f>VLOOKUP($A247,'Published Daily Data'!$B:$AX,MATCH(P$1,'Published Daily Data'!$B$1:$AX$1,0),TRUE)</f>
        <v>0</v>
      </c>
      <c r="Q247" s="74">
        <f>VLOOKUP($A247,'Published Daily Data'!$B:$AX,MATCH(Q$1,'Published Daily Data'!$B$1:$AX$1,0),TRUE)</f>
        <v>0</v>
      </c>
      <c r="R247" s="74">
        <f>VLOOKUP($A247,'Published Daily Data'!$B:$AX,MATCH(R$1,'Published Daily Data'!$B$1:$AX$1,0),TRUE)</f>
        <v>0</v>
      </c>
      <c r="S247" s="74">
        <f>VLOOKUP($A247,'Published Daily Data'!$B:$AX,MATCH(S$1,'Published Daily Data'!$B$1:$AX$1,0),TRUE)</f>
        <v>0</v>
      </c>
      <c r="T247" s="74">
        <f>VLOOKUP($A247,'Published Daily Data'!$B:$AX,MATCH(T$1,'Published Daily Data'!$B$1:$AX$1,0),TRUE)</f>
        <v>0</v>
      </c>
      <c r="U247" s="74">
        <f>VLOOKUP($A247,'Published Daily Data'!$B:$AX,MATCH(U$1,'Published Daily Data'!$B$1:$AX$1,0),TRUE)</f>
        <v>0</v>
      </c>
      <c r="V247" s="74">
        <f>VLOOKUP($A247,'Published Daily Data'!$B:$AX,MATCH(V$1,'Published Daily Data'!$B$1:$AX$1,0),TRUE)</f>
        <v>-62287</v>
      </c>
      <c r="W247" s="74">
        <f>VLOOKUP($A247,'Published Daily Data'!$B:$AX,MATCH(W$1,'Published Daily Data'!$B$1:$AX$1,0),TRUE)</f>
        <v>0</v>
      </c>
      <c r="X247" s="74">
        <f>VLOOKUP($A247,'Published Daily Data'!$B:$AX,MATCH(X$1,'Published Daily Data'!$B$1:$AX$1,0),TRUE)</f>
        <v>0</v>
      </c>
      <c r="Y247" s="74">
        <f>VLOOKUP($A247,'Published Daily Data'!$B:$AX,MATCH(Y$1,'Published Daily Data'!$B$1:$AX$1,0),TRUE)</f>
        <v>-104170</v>
      </c>
      <c r="Z247" s="74">
        <f>VLOOKUP($A247,'Published Daily Data'!$B:$AX,MATCH(Z$1,'Published Daily Data'!$B$1:$AX$1,0),TRUE)</f>
        <v>0</v>
      </c>
      <c r="AA247" s="74">
        <f>VLOOKUP($A247,'Published Daily Data'!$B:$AX,MATCH(AA$1,'Published Daily Data'!$B$1:$AX$1,0),TRUE)</f>
        <v>0</v>
      </c>
      <c r="AB247" s="74">
        <f>VLOOKUP($A247,'Published Daily Data'!$B:$AX,MATCH(AB$1,'Published Daily Data'!$B$1:$AX$1,0),TRUE)</f>
        <v>0</v>
      </c>
      <c r="AC247" s="74">
        <f>VLOOKUP($A247,'Published Daily Data'!$B:$AX,MATCH(AC$1,'Published Daily Data'!$B$1:$AX$1,0),TRUE)</f>
        <v>2967</v>
      </c>
      <c r="AD247" s="74">
        <f>VLOOKUP($A247,'Published Daily Data'!$B:$AX,MATCH(AD$1,'Published Daily Data'!$B$1:$AX$1,0),TRUE)</f>
        <v>16884.256950224852</v>
      </c>
      <c r="AE247" s="74">
        <f>VLOOKUP($A247,'Published Daily Data'!$B:$AX,MATCH(AE$1,'Published Daily Data'!$B$1:$AX$1,0),TRUE)</f>
        <v>118454.74407715432</v>
      </c>
      <c r="AF247" s="74">
        <f>VLOOKUP($A247,'Published Daily Data'!$B:$AX,MATCH(AF$1,'Published Daily Data'!$B$1:$AX$1,0),TRUE)</f>
        <v>1926.3498803461694</v>
      </c>
      <c r="AG247" s="74">
        <f>VLOOKUP($A247,'Published Daily Data'!$B:$AX,MATCH(AG$1,'Published Daily Data'!$B$1:$AX$1,0),TRUE)</f>
        <v>1495.142636570416</v>
      </c>
      <c r="AH247" s="74">
        <f t="shared" si="7"/>
        <v>138760.49354429575</v>
      </c>
      <c r="AI247" s="74">
        <f>VLOOKUP($A247,'Published Daily Data'!$B:$AX,MATCH(AI$1,'Published Daily Data'!$B$1:$AX$1,0),TRUE)</f>
        <v>52586.498632239382</v>
      </c>
      <c r="AJ247" s="74">
        <f>VLOOKUP($A247,'Published Daily Data'!$B:$AX,MATCH(AJ$1,'Published Daily Data'!$B$1:$AX$1,0),TRUE)</f>
        <v>8798.6598668937568</v>
      </c>
      <c r="AK247" s="74">
        <f>VLOOKUP($A247,'Published Daily Data'!$B:$AX,MATCH(AK$1,'Published Daily Data'!$B$1:$AX$1,0),TRUE)</f>
        <v>182548.33230964138</v>
      </c>
      <c r="AL247" s="74">
        <f>VLOOKUP($A247,'Published Daily Data'!$B:$AX,MATCH(AL$1,'Published Daily Data'!$B$1:$AX$1,0),TRUE)</f>
        <v>536757</v>
      </c>
      <c r="AM247" s="74">
        <f>VLOOKUP($A247,'Published Daily Data'!$B:$AX,MATCH(AM$1,'Published Daily Data'!$B$1:$AX$1,0),TRUE)</f>
        <v>700247</v>
      </c>
      <c r="AN247" s="74">
        <f>VLOOKUP($A247,'Published Daily Data'!$B:$AX,MATCH(AN$1,'Published Daily Data'!$B$1:$AX$1,0),TRUE)</f>
        <v>0.56993045135438436</v>
      </c>
      <c r="AO247" s="74">
        <f>VLOOKUP($A247,'Published Daily Data'!$B:$AX,MATCH(AO$1,'Published Daily Data'!$B$1:$AX$1,0),TRUE)</f>
        <v>0.5747253531632146</v>
      </c>
    </row>
    <row r="248" spans="1:41" ht="14.45" customHeight="1">
      <c r="A248" s="35">
        <f t="shared" si="6"/>
        <v>44867</v>
      </c>
      <c r="B248" s="74">
        <f>VLOOKUP($A248,'Published Daily Data'!$B:$AX,MATCH(B$1,'Published Daily Data'!$B$1:$AX$1,0),TRUE)</f>
        <v>681788</v>
      </c>
      <c r="C248" s="74">
        <f>VLOOKUP($A248,'Published Daily Data'!$B:$AX,MATCH(C$1,'Published Daily Data'!$B$1:$AX$1,0),TRUE)</f>
        <v>683141</v>
      </c>
      <c r="D248" s="74">
        <f>VLOOKUP($A248,'Published Daily Data'!$B:$AX,MATCH(D$1,'Published Daily Data'!$B$1:$AX$1,0),TRUE)</f>
        <v>524723</v>
      </c>
      <c r="E248" s="74">
        <f>VLOOKUP($A248,'Published Daily Data'!$B:$AX,MATCH(E$1,'Published Daily Data'!$B$1:$AX$1,0),TRUE)</f>
        <v>-154354</v>
      </c>
      <c r="F248" s="74">
        <f>VLOOKUP($A248,'Published Daily Data'!$B:$AX,MATCH(F$1,'Published Daily Data'!$B$1:$AX$1,0),TRUE)</f>
        <v>18301</v>
      </c>
      <c r="G248" s="74">
        <f>VLOOKUP($A248,'Published Daily Data'!$B:$AX,MATCH(G$1,'Published Daily Data'!$B$1:$AX$1,0),TRUE)</f>
        <v>262633</v>
      </c>
      <c r="H248" s="74">
        <f>VLOOKUP($A248,'Published Daily Data'!$B:$AX,MATCH(H$1,'Published Daily Data'!$B$1:$AX$1,0),TRUE)</f>
        <v>27068</v>
      </c>
      <c r="I248" s="74">
        <f>VLOOKUP($A248,'Published Daily Data'!$B:$AX,MATCH(I$1,'Published Daily Data'!$B$1:$AX$1,0),TRUE)</f>
        <v>1103</v>
      </c>
      <c r="J248" s="74">
        <f>VLOOKUP($A248,'Published Daily Data'!$B:$AX,MATCH(J$1,'Published Daily Data'!$B$1:$AX$1,0),TRUE)</f>
        <v>33907</v>
      </c>
      <c r="K248" s="74">
        <f>VLOOKUP($A248,'Published Daily Data'!$B:$AX,MATCH(K$1,'Published Daily Data'!$B$1:$AX$1,0),TRUE)</f>
        <v>77616</v>
      </c>
      <c r="L248" s="74">
        <f>VLOOKUP($A248,'Published Daily Data'!$B:$AX,MATCH(L$1,'Published Daily Data'!$B$1:$AX$1,0),TRUE)</f>
        <v>85887</v>
      </c>
      <c r="M248" s="74">
        <f>VLOOKUP($A248,'Published Daily Data'!$B:$AX,MATCH(M$1,'Published Daily Data'!$B$1:$AX$1,0),TRUE)</f>
        <v>28845</v>
      </c>
      <c r="N248" s="74">
        <f>VLOOKUP($A248,'Published Daily Data'!$B:$AX,MATCH(N$1,'Published Daily Data'!$B$1:$AX$1,0),TRUE)</f>
        <v>0</v>
      </c>
      <c r="O248" s="74">
        <f>VLOOKUP($A248,'Published Daily Data'!$B:$AX,MATCH(O$1,'Published Daily Data'!$B$1:$AX$1,0),TRUE)</f>
        <v>0</v>
      </c>
      <c r="P248" s="74">
        <f>VLOOKUP($A248,'Published Daily Data'!$B:$AX,MATCH(P$1,'Published Daily Data'!$B$1:$AX$1,0),TRUE)</f>
        <v>0</v>
      </c>
      <c r="Q248" s="74">
        <f>VLOOKUP($A248,'Published Daily Data'!$B:$AX,MATCH(Q$1,'Published Daily Data'!$B$1:$AX$1,0),TRUE)</f>
        <v>0</v>
      </c>
      <c r="R248" s="74">
        <f>VLOOKUP($A248,'Published Daily Data'!$B:$AX,MATCH(R$1,'Published Daily Data'!$B$1:$AX$1,0),TRUE)</f>
        <v>0</v>
      </c>
      <c r="S248" s="74">
        <f>VLOOKUP($A248,'Published Daily Data'!$B:$AX,MATCH(S$1,'Published Daily Data'!$B$1:$AX$1,0),TRUE)</f>
        <v>0</v>
      </c>
      <c r="T248" s="74">
        <f>VLOOKUP($A248,'Published Daily Data'!$B:$AX,MATCH(T$1,'Published Daily Data'!$B$1:$AX$1,0),TRUE)</f>
        <v>0</v>
      </c>
      <c r="U248" s="74">
        <f>VLOOKUP($A248,'Published Daily Data'!$B:$AX,MATCH(U$1,'Published Daily Data'!$B$1:$AX$1,0),TRUE)</f>
        <v>0</v>
      </c>
      <c r="V248" s="74">
        <f>VLOOKUP($A248,'Published Daily Data'!$B:$AX,MATCH(V$1,'Published Daily Data'!$B$1:$AX$1,0),TRUE)</f>
        <v>-48287</v>
      </c>
      <c r="W248" s="74">
        <f>VLOOKUP($A248,'Published Daily Data'!$B:$AX,MATCH(W$1,'Published Daily Data'!$B$1:$AX$1,0),TRUE)</f>
        <v>0</v>
      </c>
      <c r="X248" s="74">
        <f>VLOOKUP($A248,'Published Daily Data'!$B:$AX,MATCH(X$1,'Published Daily Data'!$B$1:$AX$1,0),TRUE)</f>
        <v>0</v>
      </c>
      <c r="Y248" s="74">
        <f>VLOOKUP($A248,'Published Daily Data'!$B:$AX,MATCH(Y$1,'Published Daily Data'!$B$1:$AX$1,0),TRUE)</f>
        <v>-107919</v>
      </c>
      <c r="Z248" s="74">
        <f>VLOOKUP($A248,'Published Daily Data'!$B:$AX,MATCH(Z$1,'Published Daily Data'!$B$1:$AX$1,0),TRUE)</f>
        <v>0</v>
      </c>
      <c r="AA248" s="74">
        <f>VLOOKUP($A248,'Published Daily Data'!$B:$AX,MATCH(AA$1,'Published Daily Data'!$B$1:$AX$1,0),TRUE)</f>
        <v>0</v>
      </c>
      <c r="AB248" s="74">
        <f>VLOOKUP($A248,'Published Daily Data'!$B:$AX,MATCH(AB$1,'Published Daily Data'!$B$1:$AX$1,0),TRUE)</f>
        <v>0</v>
      </c>
      <c r="AC248" s="74">
        <f>VLOOKUP($A248,'Published Daily Data'!$B:$AX,MATCH(AC$1,'Published Daily Data'!$B$1:$AX$1,0),TRUE)</f>
        <v>1903</v>
      </c>
      <c r="AD248" s="74">
        <f>VLOOKUP($A248,'Published Daily Data'!$B:$AX,MATCH(AD$1,'Published Daily Data'!$B$1:$AX$1,0),TRUE)</f>
        <v>17191.541175897608</v>
      </c>
      <c r="AE248" s="74">
        <f>VLOOKUP($A248,'Published Daily Data'!$B:$AX,MATCH(AE$1,'Published Daily Data'!$B$1:$AX$1,0),TRUE)</f>
        <v>106653.80897550877</v>
      </c>
      <c r="AF248" s="74">
        <f>VLOOKUP($A248,'Published Daily Data'!$B:$AX,MATCH(AF$1,'Published Daily Data'!$B$1:$AX$1,0),TRUE)</f>
        <v>1068.8274579401009</v>
      </c>
      <c r="AG248" s="74">
        <f>VLOOKUP($A248,'Published Daily Data'!$B:$AX,MATCH(AG$1,'Published Daily Data'!$B$1:$AX$1,0),TRUE)</f>
        <v>1687.4084715869153</v>
      </c>
      <c r="AH248" s="74">
        <f t="shared" si="7"/>
        <v>126601.5860809334</v>
      </c>
      <c r="AI248" s="74">
        <f>VLOOKUP($A248,'Published Daily Data'!$B:$AX,MATCH(AI$1,'Published Daily Data'!$B$1:$AX$1,0),TRUE)</f>
        <v>51115.171049648961</v>
      </c>
      <c r="AJ248" s="74">
        <f>VLOOKUP($A248,'Published Daily Data'!$B:$AX,MATCH(AJ$1,'Published Daily Data'!$B$1:$AX$1,0),TRUE)</f>
        <v>9738.8497059598612</v>
      </c>
      <c r="AK248" s="74">
        <f>VLOOKUP($A248,'Published Daily Data'!$B:$AX,MATCH(AK$1,'Published Daily Data'!$B$1:$AX$1,0),TRUE)</f>
        <v>167977.90742462251</v>
      </c>
      <c r="AL248" s="74">
        <f>VLOOKUP($A248,'Published Daily Data'!$B:$AX,MATCH(AL$1,'Published Daily Data'!$B$1:$AX$1,0),TRUE)</f>
        <v>535360</v>
      </c>
      <c r="AM248" s="74">
        <f>VLOOKUP($A248,'Published Daily Data'!$B:$AX,MATCH(AM$1,'Published Daily Data'!$B$1:$AX$1,0),TRUE)</f>
        <v>689663</v>
      </c>
      <c r="AN248" s="74">
        <f>VLOOKUP($A248,'Published Daily Data'!$B:$AX,MATCH(AN$1,'Published Daily Data'!$B$1:$AX$1,0),TRUE)</f>
        <v>0.52134710980601351</v>
      </c>
      <c r="AO248" s="74">
        <f>VLOOKUP($A248,'Published Daily Data'!$B:$AX,MATCH(AO$1,'Published Daily Data'!$B$1:$AX$1,0),TRUE)</f>
        <v>0.53696871409147839</v>
      </c>
    </row>
    <row r="249" spans="1:41" ht="14.45" customHeight="1">
      <c r="A249" s="35">
        <f t="shared" si="6"/>
        <v>44868</v>
      </c>
      <c r="B249" s="74">
        <f>VLOOKUP($A249,'Published Daily Data'!$B:$AX,MATCH(B$1,'Published Daily Data'!$B$1:$AX$1,0),TRUE)</f>
        <v>668259</v>
      </c>
      <c r="C249" s="74">
        <f>VLOOKUP($A249,'Published Daily Data'!$B:$AX,MATCH(C$1,'Published Daily Data'!$B$1:$AX$1,0),TRUE)</f>
        <v>679542</v>
      </c>
      <c r="D249" s="74">
        <f>VLOOKUP($A249,'Published Daily Data'!$B:$AX,MATCH(D$1,'Published Daily Data'!$B$1:$AX$1,0),TRUE)</f>
        <v>530699</v>
      </c>
      <c r="E249" s="74">
        <f>VLOOKUP($A249,'Published Daily Data'!$B:$AX,MATCH(E$1,'Published Daily Data'!$B$1:$AX$1,0),TRUE)</f>
        <v>-136973</v>
      </c>
      <c r="F249" s="74">
        <f>VLOOKUP($A249,'Published Daily Data'!$B:$AX,MATCH(F$1,'Published Daily Data'!$B$1:$AX$1,0),TRUE)</f>
        <v>15387</v>
      </c>
      <c r="G249" s="74">
        <f>VLOOKUP($A249,'Published Daily Data'!$B:$AX,MATCH(G$1,'Published Daily Data'!$B$1:$AX$1,0),TRUE)</f>
        <v>277109</v>
      </c>
      <c r="H249" s="74">
        <f>VLOOKUP($A249,'Published Daily Data'!$B:$AX,MATCH(H$1,'Published Daily Data'!$B$1:$AX$1,0),TRUE)</f>
        <v>27111</v>
      </c>
      <c r="I249" s="74">
        <f>VLOOKUP($A249,'Published Daily Data'!$B:$AX,MATCH(I$1,'Published Daily Data'!$B$1:$AX$1,0),TRUE)</f>
        <v>1104</v>
      </c>
      <c r="J249" s="74">
        <f>VLOOKUP($A249,'Published Daily Data'!$B:$AX,MATCH(J$1,'Published Daily Data'!$B$1:$AX$1,0),TRUE)</f>
        <v>31200</v>
      </c>
      <c r="K249" s="74">
        <f>VLOOKUP($A249,'Published Daily Data'!$B:$AX,MATCH(K$1,'Published Daily Data'!$B$1:$AX$1,0),TRUE)</f>
        <v>84412</v>
      </c>
      <c r="L249" s="74">
        <f>VLOOKUP($A249,'Published Daily Data'!$B:$AX,MATCH(L$1,'Published Daily Data'!$B$1:$AX$1,0),TRUE)</f>
        <v>75146</v>
      </c>
      <c r="M249" s="74">
        <f>VLOOKUP($A249,'Published Daily Data'!$B:$AX,MATCH(M$1,'Published Daily Data'!$B$1:$AX$1,0),TRUE)</f>
        <v>30535</v>
      </c>
      <c r="N249" s="74">
        <f>VLOOKUP($A249,'Published Daily Data'!$B:$AX,MATCH(N$1,'Published Daily Data'!$B$1:$AX$1,0),TRUE)</f>
        <v>0</v>
      </c>
      <c r="O249" s="74">
        <f>VLOOKUP($A249,'Published Daily Data'!$B:$AX,MATCH(O$1,'Published Daily Data'!$B$1:$AX$1,0),TRUE)</f>
        <v>0</v>
      </c>
      <c r="P249" s="74">
        <f>VLOOKUP($A249,'Published Daily Data'!$B:$AX,MATCH(P$1,'Published Daily Data'!$B$1:$AX$1,0),TRUE)</f>
        <v>0</v>
      </c>
      <c r="Q249" s="74">
        <f>VLOOKUP($A249,'Published Daily Data'!$B:$AX,MATCH(Q$1,'Published Daily Data'!$B$1:$AX$1,0),TRUE)</f>
        <v>0</v>
      </c>
      <c r="R249" s="74">
        <f>VLOOKUP($A249,'Published Daily Data'!$B:$AX,MATCH(R$1,'Published Daily Data'!$B$1:$AX$1,0),TRUE)</f>
        <v>0</v>
      </c>
      <c r="S249" s="74">
        <f>VLOOKUP($A249,'Published Daily Data'!$B:$AX,MATCH(S$1,'Published Daily Data'!$B$1:$AX$1,0),TRUE)</f>
        <v>0</v>
      </c>
      <c r="T249" s="74">
        <f>VLOOKUP($A249,'Published Daily Data'!$B:$AX,MATCH(T$1,'Published Daily Data'!$B$1:$AX$1,0),TRUE)</f>
        <v>0</v>
      </c>
      <c r="U249" s="74">
        <f>VLOOKUP($A249,'Published Daily Data'!$B:$AX,MATCH(U$1,'Published Daily Data'!$B$1:$AX$1,0),TRUE)</f>
        <v>0</v>
      </c>
      <c r="V249" s="74">
        <f>VLOOKUP($A249,'Published Daily Data'!$B:$AX,MATCH(V$1,'Published Daily Data'!$B$1:$AX$1,0),TRUE)</f>
        <v>-46063</v>
      </c>
      <c r="W249" s="74">
        <f>VLOOKUP($A249,'Published Daily Data'!$B:$AX,MATCH(W$1,'Published Daily Data'!$B$1:$AX$1,0),TRUE)</f>
        <v>0</v>
      </c>
      <c r="X249" s="74">
        <f>VLOOKUP($A249,'Published Daily Data'!$B:$AX,MATCH(X$1,'Published Daily Data'!$B$1:$AX$1,0),TRUE)</f>
        <v>0</v>
      </c>
      <c r="Y249" s="74">
        <f>VLOOKUP($A249,'Published Daily Data'!$B:$AX,MATCH(Y$1,'Published Daily Data'!$B$1:$AX$1,0),TRUE)</f>
        <v>-92191</v>
      </c>
      <c r="Z249" s="74">
        <f>VLOOKUP($A249,'Published Daily Data'!$B:$AX,MATCH(Z$1,'Published Daily Data'!$B$1:$AX$1,0),TRUE)</f>
        <v>0</v>
      </c>
      <c r="AA249" s="74">
        <f>VLOOKUP($A249,'Published Daily Data'!$B:$AX,MATCH(AA$1,'Published Daily Data'!$B$1:$AX$1,0),TRUE)</f>
        <v>0</v>
      </c>
      <c r="AB249" s="74">
        <f>VLOOKUP($A249,'Published Daily Data'!$B:$AX,MATCH(AB$1,'Published Daily Data'!$B$1:$AX$1,0),TRUE)</f>
        <v>0</v>
      </c>
      <c r="AC249" s="74">
        <f>VLOOKUP($A249,'Published Daily Data'!$B:$AX,MATCH(AC$1,'Published Daily Data'!$B$1:$AX$1,0),TRUE)</f>
        <v>1322</v>
      </c>
      <c r="AD249" s="74">
        <f>VLOOKUP($A249,'Published Daily Data'!$B:$AX,MATCH(AD$1,'Published Daily Data'!$B$1:$AX$1,0),TRUE)</f>
        <v>14437.614323993324</v>
      </c>
      <c r="AE249" s="74">
        <f>VLOOKUP($A249,'Published Daily Data'!$B:$AX,MATCH(AE$1,'Published Daily Data'!$B$1:$AX$1,0),TRUE)</f>
        <v>112504.45250665593</v>
      </c>
      <c r="AF249" s="74">
        <f>VLOOKUP($A249,'Published Daily Data'!$B:$AX,MATCH(AF$1,'Published Daily Data'!$B$1:$AX$1,0),TRUE)</f>
        <v>1068.5508500550059</v>
      </c>
      <c r="AG249" s="74">
        <f>VLOOKUP($A249,'Published Daily Data'!$B:$AX,MATCH(AG$1,'Published Daily Data'!$B$1:$AX$1,0),TRUE)</f>
        <v>1654.6425471673558</v>
      </c>
      <c r="AH249" s="74">
        <f t="shared" si="7"/>
        <v>129665.26022787162</v>
      </c>
      <c r="AI249" s="74">
        <f>VLOOKUP($A249,'Published Daily Data'!$B:$AX,MATCH(AI$1,'Published Daily Data'!$B$1:$AX$1,0),TRUE)</f>
        <v>47611.916267102191</v>
      </c>
      <c r="AJ249" s="74">
        <f>VLOOKUP($A249,'Published Daily Data'!$B:$AX,MATCH(AJ$1,'Published Daily Data'!$B$1:$AX$1,0),TRUE)</f>
        <v>8975.3555444263075</v>
      </c>
      <c r="AK249" s="74">
        <f>VLOOKUP($A249,'Published Daily Data'!$B:$AX,MATCH(AK$1,'Published Daily Data'!$B$1:$AX$1,0),TRUE)</f>
        <v>168301.8209505475</v>
      </c>
      <c r="AL249" s="74">
        <f>VLOOKUP($A249,'Published Daily Data'!$B:$AX,MATCH(AL$1,'Published Daily Data'!$B$1:$AX$1,0),TRUE)</f>
        <v>542004</v>
      </c>
      <c r="AM249" s="74">
        <f>VLOOKUP($A249,'Published Daily Data'!$B:$AX,MATCH(AM$1,'Published Daily Data'!$B$1:$AX$1,0),TRUE)</f>
        <v>678936</v>
      </c>
      <c r="AN249" s="74">
        <f>VLOOKUP($A249,'Published Daily Data'!$B:$AX,MATCH(AN$1,'Published Daily Data'!$B$1:$AX$1,0),TRUE)</f>
        <v>0.52741792681155553</v>
      </c>
      <c r="AO249" s="74">
        <f>VLOOKUP($A249,'Published Daily Data'!$B:$AX,MATCH(AO$1,'Published Daily Data'!$B$1:$AX$1,0),TRUE)</f>
        <v>0.54650447244511413</v>
      </c>
    </row>
    <row r="250" spans="1:41" ht="14.45" customHeight="1">
      <c r="A250" s="35">
        <f t="shared" si="6"/>
        <v>44869</v>
      </c>
      <c r="B250" s="74">
        <f>VLOOKUP($A250,'Published Daily Data'!$B:$AX,MATCH(B$1,'Published Daily Data'!$B$1:$AX$1,0),TRUE)</f>
        <v>659763</v>
      </c>
      <c r="C250" s="74">
        <f>VLOOKUP($A250,'Published Daily Data'!$B:$AX,MATCH(C$1,'Published Daily Data'!$B$1:$AX$1,0),TRUE)</f>
        <v>691962</v>
      </c>
      <c r="D250" s="74">
        <f>VLOOKUP($A250,'Published Daily Data'!$B:$AX,MATCH(D$1,'Published Daily Data'!$B$1:$AX$1,0),TRUE)</f>
        <v>503416</v>
      </c>
      <c r="E250" s="74">
        <f>VLOOKUP($A250,'Published Daily Data'!$B:$AX,MATCH(E$1,'Published Daily Data'!$B$1:$AX$1,0),TRUE)</f>
        <v>-175471</v>
      </c>
      <c r="F250" s="74">
        <f>VLOOKUP($A250,'Published Daily Data'!$B:$AX,MATCH(F$1,'Published Daily Data'!$B$1:$AX$1,0),TRUE)</f>
        <v>13369</v>
      </c>
      <c r="G250" s="74">
        <f>VLOOKUP($A250,'Published Daily Data'!$B:$AX,MATCH(G$1,'Published Daily Data'!$B$1:$AX$1,0),TRUE)</f>
        <v>289949</v>
      </c>
      <c r="H250" s="74">
        <f>VLOOKUP($A250,'Published Daily Data'!$B:$AX,MATCH(H$1,'Published Daily Data'!$B$1:$AX$1,0),TRUE)</f>
        <v>27156</v>
      </c>
      <c r="I250" s="74">
        <f>VLOOKUP($A250,'Published Daily Data'!$B:$AX,MATCH(I$1,'Published Daily Data'!$B$1:$AX$1,0),TRUE)</f>
        <v>1828</v>
      </c>
      <c r="J250" s="74">
        <f>VLOOKUP($A250,'Published Daily Data'!$B:$AX,MATCH(J$1,'Published Daily Data'!$B$1:$AX$1,0),TRUE)</f>
        <v>29623</v>
      </c>
      <c r="K250" s="74">
        <f>VLOOKUP($A250,'Published Daily Data'!$B:$AX,MATCH(K$1,'Published Daily Data'!$B$1:$AX$1,0),TRUE)</f>
        <v>95896</v>
      </c>
      <c r="L250" s="74">
        <f>VLOOKUP($A250,'Published Daily Data'!$B:$AX,MATCH(L$1,'Published Daily Data'!$B$1:$AX$1,0),TRUE)</f>
        <v>30799</v>
      </c>
      <c r="M250" s="74">
        <f>VLOOKUP($A250,'Published Daily Data'!$B:$AX,MATCH(M$1,'Published Daily Data'!$B$1:$AX$1,0),TRUE)</f>
        <v>24878</v>
      </c>
      <c r="N250" s="74">
        <f>VLOOKUP($A250,'Published Daily Data'!$B:$AX,MATCH(N$1,'Published Daily Data'!$B$1:$AX$1,0),TRUE)</f>
        <v>0</v>
      </c>
      <c r="O250" s="74">
        <f>VLOOKUP($A250,'Published Daily Data'!$B:$AX,MATCH(O$1,'Published Daily Data'!$B$1:$AX$1,0),TRUE)</f>
        <v>0</v>
      </c>
      <c r="P250" s="74">
        <f>VLOOKUP($A250,'Published Daily Data'!$B:$AX,MATCH(P$1,'Published Daily Data'!$B$1:$AX$1,0),TRUE)</f>
        <v>0</v>
      </c>
      <c r="Q250" s="74">
        <f>VLOOKUP($A250,'Published Daily Data'!$B:$AX,MATCH(Q$1,'Published Daily Data'!$B$1:$AX$1,0),TRUE)</f>
        <v>0</v>
      </c>
      <c r="R250" s="74">
        <f>VLOOKUP($A250,'Published Daily Data'!$B:$AX,MATCH(R$1,'Published Daily Data'!$B$1:$AX$1,0),TRUE)</f>
        <v>0</v>
      </c>
      <c r="S250" s="74">
        <f>VLOOKUP($A250,'Published Daily Data'!$B:$AX,MATCH(S$1,'Published Daily Data'!$B$1:$AX$1,0),TRUE)</f>
        <v>0</v>
      </c>
      <c r="T250" s="74">
        <f>VLOOKUP($A250,'Published Daily Data'!$B:$AX,MATCH(T$1,'Published Daily Data'!$B$1:$AX$1,0),TRUE)</f>
        <v>0</v>
      </c>
      <c r="U250" s="74">
        <f>VLOOKUP($A250,'Published Daily Data'!$B:$AX,MATCH(U$1,'Published Daily Data'!$B$1:$AX$1,0),TRUE)</f>
        <v>0</v>
      </c>
      <c r="V250" s="74">
        <f>VLOOKUP($A250,'Published Daily Data'!$B:$AX,MATCH(V$1,'Published Daily Data'!$B$1:$AX$1,0),TRUE)</f>
        <v>-77078</v>
      </c>
      <c r="W250" s="74">
        <f>VLOOKUP($A250,'Published Daily Data'!$B:$AX,MATCH(W$1,'Published Daily Data'!$B$1:$AX$1,0),TRUE)</f>
        <v>0</v>
      </c>
      <c r="X250" s="74">
        <f>VLOOKUP($A250,'Published Daily Data'!$B:$AX,MATCH(X$1,'Published Daily Data'!$B$1:$AX$1,0),TRUE)</f>
        <v>0</v>
      </c>
      <c r="Y250" s="74">
        <f>VLOOKUP($A250,'Published Daily Data'!$B:$AX,MATCH(Y$1,'Published Daily Data'!$B$1:$AX$1,0),TRUE)</f>
        <v>-100329</v>
      </c>
      <c r="Z250" s="74">
        <f>VLOOKUP($A250,'Published Daily Data'!$B:$AX,MATCH(Z$1,'Published Daily Data'!$B$1:$AX$1,0),TRUE)</f>
        <v>0</v>
      </c>
      <c r="AA250" s="74">
        <f>VLOOKUP($A250,'Published Daily Data'!$B:$AX,MATCH(AA$1,'Published Daily Data'!$B$1:$AX$1,0),TRUE)</f>
        <v>0</v>
      </c>
      <c r="AB250" s="74">
        <f>VLOOKUP($A250,'Published Daily Data'!$B:$AX,MATCH(AB$1,'Published Daily Data'!$B$1:$AX$1,0),TRUE)</f>
        <v>0</v>
      </c>
      <c r="AC250" s="74">
        <f>VLOOKUP($A250,'Published Daily Data'!$B:$AX,MATCH(AC$1,'Published Daily Data'!$B$1:$AX$1,0),TRUE)</f>
        <v>1952</v>
      </c>
      <c r="AD250" s="74">
        <f>VLOOKUP($A250,'Published Daily Data'!$B:$AX,MATCH(AD$1,'Published Daily Data'!$B$1:$AX$1,0),TRUE)</f>
        <v>12522.586860179526</v>
      </c>
      <c r="AE250" s="74">
        <f>VLOOKUP($A250,'Published Daily Data'!$B:$AX,MATCH(AE$1,'Published Daily Data'!$B$1:$AX$1,0),TRUE)</f>
        <v>117323.94480562575</v>
      </c>
      <c r="AF250" s="74">
        <f>VLOOKUP($A250,'Published Daily Data'!$B:$AX,MATCH(AF$1,'Published Daily Data'!$B$1:$AX$1,0),TRUE)</f>
        <v>1773.1504909234941</v>
      </c>
      <c r="AG250" s="74">
        <f>VLOOKUP($A250,'Published Daily Data'!$B:$AX,MATCH(AG$1,'Published Daily Data'!$B$1:$AX$1,0),TRUE)</f>
        <v>1387.8493308582297</v>
      </c>
      <c r="AH250" s="74">
        <f t="shared" si="7"/>
        <v>133007.53148758702</v>
      </c>
      <c r="AI250" s="74">
        <f>VLOOKUP($A250,'Published Daily Data'!$B:$AX,MATCH(AI$1,'Published Daily Data'!$B$1:$AX$1,0),TRUE)</f>
        <v>52742.462930217531</v>
      </c>
      <c r="AJ250" s="74">
        <f>VLOOKUP($A250,'Published Daily Data'!$B:$AX,MATCH(AJ$1,'Published Daily Data'!$B$1:$AX$1,0),TRUE)</f>
        <v>8268.7549613347619</v>
      </c>
      <c r="AK250" s="74">
        <f>VLOOKUP($A250,'Published Daily Data'!$B:$AX,MATCH(AK$1,'Published Daily Data'!$B$1:$AX$1,0),TRUE)</f>
        <v>177481.23945646983</v>
      </c>
      <c r="AL250" s="74">
        <f>VLOOKUP($A250,'Published Daily Data'!$B:$AX,MATCH(AL$1,'Published Daily Data'!$B$1:$AX$1,0),TRUE)</f>
        <v>513498</v>
      </c>
      <c r="AM250" s="74">
        <f>VLOOKUP($A250,'Published Daily Data'!$B:$AX,MATCH(AM$1,'Published Daily Data'!$B$1:$AX$1,0),TRUE)</f>
        <v>688953</v>
      </c>
      <c r="AN250" s="74">
        <f>VLOOKUP($A250,'Published Daily Data'!$B:$AX,MATCH(AN$1,'Published Daily Data'!$B$1:$AX$1,0),TRUE)</f>
        <v>0.57104616584322454</v>
      </c>
      <c r="AO250" s="74">
        <f>VLOOKUP($A250,'Published Daily Data'!$B:$AX,MATCH(AO$1,'Published Daily Data'!$B$1:$AX$1,0),TRUE)</f>
        <v>0.5679323410022491</v>
      </c>
    </row>
    <row r="251" spans="1:41" ht="14.45" customHeight="1">
      <c r="A251" s="35">
        <f t="shared" si="6"/>
        <v>44870</v>
      </c>
      <c r="B251" s="74">
        <f>VLOOKUP($A251,'Published Daily Data'!$B:$AX,MATCH(B$1,'Published Daily Data'!$B$1:$AX$1,0),TRUE)</f>
        <v>609304</v>
      </c>
      <c r="C251" s="74">
        <f>VLOOKUP($A251,'Published Daily Data'!$B:$AX,MATCH(C$1,'Published Daily Data'!$B$1:$AX$1,0),TRUE)</f>
        <v>635511</v>
      </c>
      <c r="D251" s="74">
        <f>VLOOKUP($A251,'Published Daily Data'!$B:$AX,MATCH(D$1,'Published Daily Data'!$B$1:$AX$1,0),TRUE)</f>
        <v>426108</v>
      </c>
      <c r="E251" s="74">
        <f>VLOOKUP($A251,'Published Daily Data'!$B:$AX,MATCH(E$1,'Published Daily Data'!$B$1:$AX$1,0),TRUE)</f>
        <v>-194387</v>
      </c>
      <c r="F251" s="74">
        <f>VLOOKUP($A251,'Published Daily Data'!$B:$AX,MATCH(F$1,'Published Daily Data'!$B$1:$AX$1,0),TRUE)</f>
        <v>12477</v>
      </c>
      <c r="G251" s="74">
        <f>VLOOKUP($A251,'Published Daily Data'!$B:$AX,MATCH(G$1,'Published Daily Data'!$B$1:$AX$1,0),TRUE)</f>
        <v>198339</v>
      </c>
      <c r="H251" s="74">
        <f>VLOOKUP($A251,'Published Daily Data'!$B:$AX,MATCH(H$1,'Published Daily Data'!$B$1:$AX$1,0),TRUE)</f>
        <v>27179</v>
      </c>
      <c r="I251" s="74">
        <f>VLOOKUP($A251,'Published Daily Data'!$B:$AX,MATCH(I$1,'Published Daily Data'!$B$1:$AX$1,0),TRUE)</f>
        <v>2159</v>
      </c>
      <c r="J251" s="74">
        <f>VLOOKUP($A251,'Published Daily Data'!$B:$AX,MATCH(J$1,'Published Daily Data'!$B$1:$AX$1,0),TRUE)</f>
        <v>23949</v>
      </c>
      <c r="K251" s="74">
        <f>VLOOKUP($A251,'Published Daily Data'!$B:$AX,MATCH(K$1,'Published Daily Data'!$B$1:$AX$1,0),TRUE)</f>
        <v>77868</v>
      </c>
      <c r="L251" s="74">
        <f>VLOOKUP($A251,'Published Daily Data'!$B:$AX,MATCH(L$1,'Published Daily Data'!$B$1:$AX$1,0),TRUE)</f>
        <v>64314</v>
      </c>
      <c r="M251" s="74">
        <f>VLOOKUP($A251,'Published Daily Data'!$B:$AX,MATCH(M$1,'Published Daily Data'!$B$1:$AX$1,0),TRUE)</f>
        <v>26056</v>
      </c>
      <c r="N251" s="74">
        <f>VLOOKUP($A251,'Published Daily Data'!$B:$AX,MATCH(N$1,'Published Daily Data'!$B$1:$AX$1,0),TRUE)</f>
        <v>0</v>
      </c>
      <c r="O251" s="74">
        <f>VLOOKUP($A251,'Published Daily Data'!$B:$AX,MATCH(O$1,'Published Daily Data'!$B$1:$AX$1,0),TRUE)</f>
        <v>0</v>
      </c>
      <c r="P251" s="74">
        <f>VLOOKUP($A251,'Published Daily Data'!$B:$AX,MATCH(P$1,'Published Daily Data'!$B$1:$AX$1,0),TRUE)</f>
        <v>0</v>
      </c>
      <c r="Q251" s="74">
        <f>VLOOKUP($A251,'Published Daily Data'!$B:$AX,MATCH(Q$1,'Published Daily Data'!$B$1:$AX$1,0),TRUE)</f>
        <v>0</v>
      </c>
      <c r="R251" s="74">
        <f>VLOOKUP($A251,'Published Daily Data'!$B:$AX,MATCH(R$1,'Published Daily Data'!$B$1:$AX$1,0),TRUE)</f>
        <v>0</v>
      </c>
      <c r="S251" s="74">
        <f>VLOOKUP($A251,'Published Daily Data'!$B:$AX,MATCH(S$1,'Published Daily Data'!$B$1:$AX$1,0),TRUE)</f>
        <v>0</v>
      </c>
      <c r="T251" s="74">
        <f>VLOOKUP($A251,'Published Daily Data'!$B:$AX,MATCH(T$1,'Published Daily Data'!$B$1:$AX$1,0),TRUE)</f>
        <v>0</v>
      </c>
      <c r="U251" s="74">
        <f>VLOOKUP($A251,'Published Daily Data'!$B:$AX,MATCH(U$1,'Published Daily Data'!$B$1:$AX$1,0),TRUE)</f>
        <v>0</v>
      </c>
      <c r="V251" s="74">
        <f>VLOOKUP($A251,'Published Daily Data'!$B:$AX,MATCH(V$1,'Published Daily Data'!$B$1:$AX$1,0),TRUE)</f>
        <v>-99520</v>
      </c>
      <c r="W251" s="74">
        <f>VLOOKUP($A251,'Published Daily Data'!$B:$AX,MATCH(W$1,'Published Daily Data'!$B$1:$AX$1,0),TRUE)</f>
        <v>0</v>
      </c>
      <c r="X251" s="74">
        <f>VLOOKUP($A251,'Published Daily Data'!$B:$AX,MATCH(X$1,'Published Daily Data'!$B$1:$AX$1,0),TRUE)</f>
        <v>0</v>
      </c>
      <c r="Y251" s="74">
        <f>VLOOKUP($A251,'Published Daily Data'!$B:$AX,MATCH(Y$1,'Published Daily Data'!$B$1:$AX$1,0),TRUE)</f>
        <v>-94883</v>
      </c>
      <c r="Z251" s="74">
        <f>VLOOKUP($A251,'Published Daily Data'!$B:$AX,MATCH(Z$1,'Published Daily Data'!$B$1:$AX$1,0),TRUE)</f>
        <v>0</v>
      </c>
      <c r="AA251" s="74">
        <f>VLOOKUP($A251,'Published Daily Data'!$B:$AX,MATCH(AA$1,'Published Daily Data'!$B$1:$AX$1,0),TRUE)</f>
        <v>0</v>
      </c>
      <c r="AB251" s="74">
        <f>VLOOKUP($A251,'Published Daily Data'!$B:$AX,MATCH(AB$1,'Published Daily Data'!$B$1:$AX$1,0),TRUE)</f>
        <v>0</v>
      </c>
      <c r="AC251" s="74">
        <f>VLOOKUP($A251,'Published Daily Data'!$B:$AX,MATCH(AC$1,'Published Daily Data'!$B$1:$AX$1,0),TRUE)</f>
        <v>47</v>
      </c>
      <c r="AD251" s="74">
        <f>VLOOKUP($A251,'Published Daily Data'!$B:$AX,MATCH(AD$1,'Published Daily Data'!$B$1:$AX$1,0),TRUE)</f>
        <v>11684.913570463919</v>
      </c>
      <c r="AE251" s="74">
        <f>VLOOKUP($A251,'Published Daily Data'!$B:$AX,MATCH(AE$1,'Published Daily Data'!$B$1:$AX$1,0),TRUE)</f>
        <v>80459.162544668405</v>
      </c>
      <c r="AF251" s="74">
        <f>VLOOKUP($A251,'Published Daily Data'!$B:$AX,MATCH(AF$1,'Published Daily Data'!$B$1:$AX$1,0),TRUE)</f>
        <v>2088.9571830632167</v>
      </c>
      <c r="AG251" s="74">
        <f>VLOOKUP($A251,'Published Daily Data'!$B:$AX,MATCH(AG$1,'Published Daily Data'!$B$1:$AX$1,0),TRUE)</f>
        <v>1461.2176816875501</v>
      </c>
      <c r="AH251" s="74">
        <f t="shared" si="7"/>
        <v>95694.250979883087</v>
      </c>
      <c r="AI251" s="74">
        <f>VLOOKUP($A251,'Published Daily Data'!$B:$AX,MATCH(AI$1,'Published Daily Data'!$B$1:$AX$1,0),TRUE)</f>
        <v>51199.082042625982</v>
      </c>
      <c r="AJ251" s="74">
        <f>VLOOKUP($A251,'Published Daily Data'!$B:$AX,MATCH(AJ$1,'Published Daily Data'!$B$1:$AX$1,0),TRUE)</f>
        <v>7393.5008338635071</v>
      </c>
      <c r="AK251" s="74">
        <f>VLOOKUP($A251,'Published Daily Data'!$B:$AX,MATCH(AK$1,'Published Daily Data'!$B$1:$AX$1,0),TRUE)</f>
        <v>139499.83218864555</v>
      </c>
      <c r="AL251" s="74">
        <f>VLOOKUP($A251,'Published Daily Data'!$B:$AX,MATCH(AL$1,'Published Daily Data'!$B$1:$AX$1,0),TRUE)</f>
        <v>432341</v>
      </c>
      <c r="AM251" s="74">
        <f>VLOOKUP($A251,'Published Daily Data'!$B:$AX,MATCH(AM$1,'Published Daily Data'!$B$1:$AX$1,0),TRUE)</f>
        <v>626697</v>
      </c>
      <c r="AN251" s="74">
        <f>VLOOKUP($A251,'Published Daily Data'!$B:$AX,MATCH(AN$1,'Published Daily Data'!$B$1:$AX$1,0),TRUE)</f>
        <v>0.48797005048161018</v>
      </c>
      <c r="AO251" s="74">
        <f>VLOOKUP($A251,'Published Daily Data'!$B:$AX,MATCH(AO$1,'Published Daily Data'!$B$1:$AX$1,0),TRUE)</f>
        <v>0.49073813986620607</v>
      </c>
    </row>
    <row r="252" spans="1:41" ht="14.45" customHeight="1">
      <c r="A252" s="35">
        <f t="shared" si="6"/>
        <v>44871</v>
      </c>
      <c r="B252" s="74">
        <f>VLOOKUP($A252,'Published Daily Data'!$B:$AX,MATCH(B$1,'Published Daily Data'!$B$1:$AX$1,0),TRUE)</f>
        <v>613308</v>
      </c>
      <c r="C252" s="74">
        <f>VLOOKUP($A252,'Published Daily Data'!$B:$AX,MATCH(C$1,'Published Daily Data'!$B$1:$AX$1,0),TRUE)</f>
        <v>643149</v>
      </c>
      <c r="D252" s="74">
        <f>VLOOKUP($A252,'Published Daily Data'!$B:$AX,MATCH(D$1,'Published Daily Data'!$B$1:$AX$1,0),TRUE)</f>
        <v>490256</v>
      </c>
      <c r="E252" s="74">
        <f>VLOOKUP($A252,'Published Daily Data'!$B:$AX,MATCH(E$1,'Published Daily Data'!$B$1:$AX$1,0),TRUE)</f>
        <v>-144654</v>
      </c>
      <c r="F252" s="74">
        <f>VLOOKUP($A252,'Published Daily Data'!$B:$AX,MATCH(F$1,'Published Daily Data'!$B$1:$AX$1,0),TRUE)</f>
        <v>14560</v>
      </c>
      <c r="G252" s="74">
        <f>VLOOKUP($A252,'Published Daily Data'!$B:$AX,MATCH(G$1,'Published Daily Data'!$B$1:$AX$1,0),TRUE)</f>
        <v>252573</v>
      </c>
      <c r="H252" s="74">
        <f>VLOOKUP($A252,'Published Daily Data'!$B:$AX,MATCH(H$1,'Published Daily Data'!$B$1:$AX$1,0),TRUE)</f>
        <v>28329</v>
      </c>
      <c r="I252" s="74">
        <f>VLOOKUP($A252,'Published Daily Data'!$B:$AX,MATCH(I$1,'Published Daily Data'!$B$1:$AX$1,0),TRUE)</f>
        <v>2244</v>
      </c>
      <c r="J252" s="74">
        <f>VLOOKUP($A252,'Published Daily Data'!$B:$AX,MATCH(J$1,'Published Daily Data'!$B$1:$AX$1,0),TRUE)</f>
        <v>23813</v>
      </c>
      <c r="K252" s="74">
        <f>VLOOKUP($A252,'Published Daily Data'!$B:$AX,MATCH(K$1,'Published Daily Data'!$B$1:$AX$1,0),TRUE)</f>
        <v>78779</v>
      </c>
      <c r="L252" s="74">
        <f>VLOOKUP($A252,'Published Daily Data'!$B:$AX,MATCH(L$1,'Published Daily Data'!$B$1:$AX$1,0),TRUE)</f>
        <v>69764</v>
      </c>
      <c r="M252" s="74">
        <f>VLOOKUP($A252,'Published Daily Data'!$B:$AX,MATCH(M$1,'Published Daily Data'!$B$1:$AX$1,0),TRUE)</f>
        <v>27648</v>
      </c>
      <c r="N252" s="74">
        <f>VLOOKUP($A252,'Published Daily Data'!$B:$AX,MATCH(N$1,'Published Daily Data'!$B$1:$AX$1,0),TRUE)</f>
        <v>0</v>
      </c>
      <c r="O252" s="74">
        <f>VLOOKUP($A252,'Published Daily Data'!$B:$AX,MATCH(O$1,'Published Daily Data'!$B$1:$AX$1,0),TRUE)</f>
        <v>0</v>
      </c>
      <c r="P252" s="74">
        <f>VLOOKUP($A252,'Published Daily Data'!$B:$AX,MATCH(P$1,'Published Daily Data'!$B$1:$AX$1,0),TRUE)</f>
        <v>0</v>
      </c>
      <c r="Q252" s="74">
        <f>VLOOKUP($A252,'Published Daily Data'!$B:$AX,MATCH(Q$1,'Published Daily Data'!$B$1:$AX$1,0),TRUE)</f>
        <v>0</v>
      </c>
      <c r="R252" s="74">
        <f>VLOOKUP($A252,'Published Daily Data'!$B:$AX,MATCH(R$1,'Published Daily Data'!$B$1:$AX$1,0),TRUE)</f>
        <v>0</v>
      </c>
      <c r="S252" s="74">
        <f>VLOOKUP($A252,'Published Daily Data'!$B:$AX,MATCH(S$1,'Published Daily Data'!$B$1:$AX$1,0),TRUE)</f>
        <v>0</v>
      </c>
      <c r="T252" s="74">
        <f>VLOOKUP($A252,'Published Daily Data'!$B:$AX,MATCH(T$1,'Published Daily Data'!$B$1:$AX$1,0),TRUE)</f>
        <v>0</v>
      </c>
      <c r="U252" s="74">
        <f>VLOOKUP($A252,'Published Daily Data'!$B:$AX,MATCH(U$1,'Published Daily Data'!$B$1:$AX$1,0),TRUE)</f>
        <v>0</v>
      </c>
      <c r="V252" s="74">
        <f>VLOOKUP($A252,'Published Daily Data'!$B:$AX,MATCH(V$1,'Published Daily Data'!$B$1:$AX$1,0),TRUE)</f>
        <v>-56686</v>
      </c>
      <c r="W252" s="74">
        <f>VLOOKUP($A252,'Published Daily Data'!$B:$AX,MATCH(W$1,'Published Daily Data'!$B$1:$AX$1,0),TRUE)</f>
        <v>0</v>
      </c>
      <c r="X252" s="74">
        <f>VLOOKUP($A252,'Published Daily Data'!$B:$AX,MATCH(X$1,'Published Daily Data'!$B$1:$AX$1,0),TRUE)</f>
        <v>0</v>
      </c>
      <c r="Y252" s="74">
        <f>VLOOKUP($A252,'Published Daily Data'!$B:$AX,MATCH(Y$1,'Published Daily Data'!$B$1:$AX$1,0),TRUE)</f>
        <v>-88205</v>
      </c>
      <c r="Z252" s="74">
        <f>VLOOKUP($A252,'Published Daily Data'!$B:$AX,MATCH(Z$1,'Published Daily Data'!$B$1:$AX$1,0),TRUE)</f>
        <v>0</v>
      </c>
      <c r="AA252" s="74">
        <f>VLOOKUP($A252,'Published Daily Data'!$B:$AX,MATCH(AA$1,'Published Daily Data'!$B$1:$AX$1,0),TRUE)</f>
        <v>0</v>
      </c>
      <c r="AB252" s="74">
        <f>VLOOKUP($A252,'Published Daily Data'!$B:$AX,MATCH(AB$1,'Published Daily Data'!$B$1:$AX$1,0),TRUE)</f>
        <v>0</v>
      </c>
      <c r="AC252" s="74">
        <f>VLOOKUP($A252,'Published Daily Data'!$B:$AX,MATCH(AC$1,'Published Daily Data'!$B$1:$AX$1,0),TRUE)</f>
        <v>577</v>
      </c>
      <c r="AD252" s="74">
        <f>VLOOKUP($A252,'Published Daily Data'!$B:$AX,MATCH(AD$1,'Published Daily Data'!$B$1:$AX$1,0),TRUE)</f>
        <v>13635.257328127607</v>
      </c>
      <c r="AE252" s="74">
        <f>VLOOKUP($A252,'Published Daily Data'!$B:$AX,MATCH(AE$1,'Published Daily Data'!$B$1:$AX$1,0),TRUE)</f>
        <v>102190.51256525712</v>
      </c>
      <c r="AF252" s="74">
        <f>VLOOKUP($A252,'Published Daily Data'!$B:$AX,MATCH(AF$1,'Published Daily Data'!$B$1:$AX$1,0),TRUE)</f>
        <v>2187.8612006681851</v>
      </c>
      <c r="AG252" s="74">
        <f>VLOOKUP($A252,'Published Daily Data'!$B:$AX,MATCH(AG$1,'Published Daily Data'!$B$1:$AX$1,0),TRUE)</f>
        <v>1520.9444333599511</v>
      </c>
      <c r="AH252" s="74">
        <f t="shared" si="7"/>
        <v>119534.57552741286</v>
      </c>
      <c r="AI252" s="74">
        <f>VLOOKUP($A252,'Published Daily Data'!$B:$AX,MATCH(AI$1,'Published Daily Data'!$B$1:$AX$1,0),TRUE)</f>
        <v>46680.548939038548</v>
      </c>
      <c r="AJ252" s="74">
        <f>VLOOKUP($A252,'Published Daily Data'!$B:$AX,MATCH(AJ$1,'Published Daily Data'!$B$1:$AX$1,0),TRUE)</f>
        <v>7712.4249452594258</v>
      </c>
      <c r="AK252" s="74">
        <f>VLOOKUP($A252,'Published Daily Data'!$B:$AX,MATCH(AK$1,'Published Daily Data'!$B$1:$AX$1,0),TRUE)</f>
        <v>158502.69952119203</v>
      </c>
      <c r="AL252" s="74">
        <f>VLOOKUP($A252,'Published Daily Data'!$B:$AX,MATCH(AL$1,'Published Daily Data'!$B$1:$AX$1,0),TRUE)</f>
        <v>497711</v>
      </c>
      <c r="AM252" s="74">
        <f>VLOOKUP($A252,'Published Daily Data'!$B:$AX,MATCH(AM$1,'Published Daily Data'!$B$1:$AX$1,0),TRUE)</f>
        <v>642025</v>
      </c>
      <c r="AN252" s="74">
        <f>VLOOKUP($A252,'Published Daily Data'!$B:$AX,MATCH(AN$1,'Published Daily Data'!$B$1:$AX$1,0),TRUE)</f>
        <v>0.52948059395762792</v>
      </c>
      <c r="AO252" s="74">
        <f>VLOOKUP($A252,'Published Daily Data'!$B:$AX,MATCH(AO$1,'Published Daily Data'!$B$1:$AX$1,0),TRUE)</f>
        <v>0.54427510053099237</v>
      </c>
    </row>
    <row r="253" spans="1:41" ht="14.45" customHeight="1">
      <c r="A253" s="35">
        <f t="shared" si="6"/>
        <v>44872</v>
      </c>
      <c r="B253" s="74">
        <f>VLOOKUP($A253,'Published Daily Data'!$B:$AX,MATCH(B$1,'Published Daily Data'!$B$1:$AX$1,0),TRUE)</f>
        <v>686777</v>
      </c>
      <c r="C253" s="74">
        <f>VLOOKUP($A253,'Published Daily Data'!$B:$AX,MATCH(C$1,'Published Daily Data'!$B$1:$AX$1,0),TRUE)</f>
        <v>694390</v>
      </c>
      <c r="D253" s="74">
        <f>VLOOKUP($A253,'Published Daily Data'!$B:$AX,MATCH(D$1,'Published Daily Data'!$B$1:$AX$1,0),TRUE)</f>
        <v>556439</v>
      </c>
      <c r="E253" s="74">
        <f>VLOOKUP($A253,'Published Daily Data'!$B:$AX,MATCH(E$1,'Published Daily Data'!$B$1:$AX$1,0),TRUE)</f>
        <v>-136247</v>
      </c>
      <c r="F253" s="74">
        <f>VLOOKUP($A253,'Published Daily Data'!$B:$AX,MATCH(F$1,'Published Daily Data'!$B$1:$AX$1,0),TRUE)</f>
        <v>19877</v>
      </c>
      <c r="G253" s="74">
        <f>VLOOKUP($A253,'Published Daily Data'!$B:$AX,MATCH(G$1,'Published Daily Data'!$B$1:$AX$1,0),TRUE)</f>
        <v>336242</v>
      </c>
      <c r="H253" s="74">
        <f>VLOOKUP($A253,'Published Daily Data'!$B:$AX,MATCH(H$1,'Published Daily Data'!$B$1:$AX$1,0),TRUE)</f>
        <v>27157</v>
      </c>
      <c r="I253" s="74">
        <f>VLOOKUP($A253,'Published Daily Data'!$B:$AX,MATCH(I$1,'Published Daily Data'!$B$1:$AX$1,0),TRUE)</f>
        <v>2157</v>
      </c>
      <c r="J253" s="74">
        <f>VLOOKUP($A253,'Published Daily Data'!$B:$AX,MATCH(J$1,'Published Daily Data'!$B$1:$AX$1,0),TRUE)</f>
        <v>26540</v>
      </c>
      <c r="K253" s="74">
        <f>VLOOKUP($A253,'Published Daily Data'!$B:$AX,MATCH(K$1,'Published Daily Data'!$B$1:$AX$1,0),TRUE)</f>
        <v>64070</v>
      </c>
      <c r="L253" s="74">
        <f>VLOOKUP($A253,'Published Daily Data'!$B:$AX,MATCH(L$1,'Published Daily Data'!$B$1:$AX$1,0),TRUE)</f>
        <v>60273</v>
      </c>
      <c r="M253" s="74">
        <f>VLOOKUP($A253,'Published Daily Data'!$B:$AX,MATCH(M$1,'Published Daily Data'!$B$1:$AX$1,0),TRUE)</f>
        <v>26996</v>
      </c>
      <c r="N253" s="74">
        <f>VLOOKUP($A253,'Published Daily Data'!$B:$AX,MATCH(N$1,'Published Daily Data'!$B$1:$AX$1,0),TRUE)</f>
        <v>0</v>
      </c>
      <c r="O253" s="74">
        <f>VLOOKUP($A253,'Published Daily Data'!$B:$AX,MATCH(O$1,'Published Daily Data'!$B$1:$AX$1,0),TRUE)</f>
        <v>0</v>
      </c>
      <c r="P253" s="74">
        <f>VLOOKUP($A253,'Published Daily Data'!$B:$AX,MATCH(P$1,'Published Daily Data'!$B$1:$AX$1,0),TRUE)</f>
        <v>0</v>
      </c>
      <c r="Q253" s="74">
        <f>VLOOKUP($A253,'Published Daily Data'!$B:$AX,MATCH(Q$1,'Published Daily Data'!$B$1:$AX$1,0),TRUE)</f>
        <v>0</v>
      </c>
      <c r="R253" s="74">
        <f>VLOOKUP($A253,'Published Daily Data'!$B:$AX,MATCH(R$1,'Published Daily Data'!$B$1:$AX$1,0),TRUE)</f>
        <v>0</v>
      </c>
      <c r="S253" s="74">
        <f>VLOOKUP($A253,'Published Daily Data'!$B:$AX,MATCH(S$1,'Published Daily Data'!$B$1:$AX$1,0),TRUE)</f>
        <v>0</v>
      </c>
      <c r="T253" s="74">
        <f>VLOOKUP($A253,'Published Daily Data'!$B:$AX,MATCH(T$1,'Published Daily Data'!$B$1:$AX$1,0),TRUE)</f>
        <v>0</v>
      </c>
      <c r="U253" s="74">
        <f>VLOOKUP($A253,'Published Daily Data'!$B:$AX,MATCH(U$1,'Published Daily Data'!$B$1:$AX$1,0),TRUE)</f>
        <v>0</v>
      </c>
      <c r="V253" s="74">
        <f>VLOOKUP($A253,'Published Daily Data'!$B:$AX,MATCH(V$1,'Published Daily Data'!$B$1:$AX$1,0),TRUE)</f>
        <v>-55910</v>
      </c>
      <c r="W253" s="74">
        <f>VLOOKUP($A253,'Published Daily Data'!$B:$AX,MATCH(W$1,'Published Daily Data'!$B$1:$AX$1,0),TRUE)</f>
        <v>0</v>
      </c>
      <c r="X253" s="74">
        <f>VLOOKUP($A253,'Published Daily Data'!$B:$AX,MATCH(X$1,'Published Daily Data'!$B$1:$AX$1,0),TRUE)</f>
        <v>0</v>
      </c>
      <c r="Y253" s="74">
        <f>VLOOKUP($A253,'Published Daily Data'!$B:$AX,MATCH(Y$1,'Published Daily Data'!$B$1:$AX$1,0),TRUE)</f>
        <v>-80478</v>
      </c>
      <c r="Z253" s="74">
        <f>VLOOKUP($A253,'Published Daily Data'!$B:$AX,MATCH(Z$1,'Published Daily Data'!$B$1:$AX$1,0),TRUE)</f>
        <v>0</v>
      </c>
      <c r="AA253" s="74">
        <f>VLOOKUP($A253,'Published Daily Data'!$B:$AX,MATCH(AA$1,'Published Daily Data'!$B$1:$AX$1,0),TRUE)</f>
        <v>0</v>
      </c>
      <c r="AB253" s="74">
        <f>VLOOKUP($A253,'Published Daily Data'!$B:$AX,MATCH(AB$1,'Published Daily Data'!$B$1:$AX$1,0),TRUE)</f>
        <v>0</v>
      </c>
      <c r="AC253" s="74">
        <f>VLOOKUP($A253,'Published Daily Data'!$B:$AX,MATCH(AC$1,'Published Daily Data'!$B$1:$AX$1,0),TRUE)</f>
        <v>169</v>
      </c>
      <c r="AD253" s="74">
        <f>VLOOKUP($A253,'Published Daily Data'!$B:$AX,MATCH(AD$1,'Published Daily Data'!$B$1:$AX$1,0),TRUE)</f>
        <v>18602.184977910871</v>
      </c>
      <c r="AE253" s="74">
        <f>VLOOKUP($A253,'Published Daily Data'!$B:$AX,MATCH(AE$1,'Published Daily Data'!$B$1:$AX$1,0),TRUE)</f>
        <v>135635.69677137001</v>
      </c>
      <c r="AF253" s="74">
        <f>VLOOKUP($A253,'Published Daily Data'!$B:$AX,MATCH(AF$1,'Published Daily Data'!$B$1:$AX$1,0),TRUE)</f>
        <v>2093.4330534295536</v>
      </c>
      <c r="AG253" s="74">
        <f>VLOOKUP($A253,'Published Daily Data'!$B:$AX,MATCH(AG$1,'Published Daily Data'!$B$1:$AX$1,0),TRUE)</f>
        <v>1365.7620442074542</v>
      </c>
      <c r="AH253" s="74">
        <f t="shared" si="7"/>
        <v>157697.07684691789</v>
      </c>
      <c r="AI253" s="74">
        <f>VLOOKUP($A253,'Published Daily Data'!$B:$AX,MATCH(AI$1,'Published Daily Data'!$B$1:$AX$1,0),TRUE)</f>
        <v>41471.650294500985</v>
      </c>
      <c r="AJ253" s="74">
        <f>VLOOKUP($A253,'Published Daily Data'!$B:$AX,MATCH(AJ$1,'Published Daily Data'!$B$1:$AX$1,0),TRUE)</f>
        <v>7327.5106507861983</v>
      </c>
      <c r="AK253" s="74">
        <f>VLOOKUP($A253,'Published Daily Data'!$B:$AX,MATCH(AK$1,'Published Daily Data'!$B$1:$AX$1,0),TRUE)</f>
        <v>191841.21649063262</v>
      </c>
      <c r="AL253" s="74">
        <f>VLOOKUP($A253,'Published Daily Data'!$B:$AX,MATCH(AL$1,'Published Daily Data'!$B$1:$AX$1,0),TRUE)</f>
        <v>563313</v>
      </c>
      <c r="AM253" s="74">
        <f>VLOOKUP($A253,'Published Daily Data'!$B:$AX,MATCH(AM$1,'Published Daily Data'!$B$1:$AX$1,0),TRUE)</f>
        <v>699532</v>
      </c>
      <c r="AN253" s="74">
        <f>VLOOKUP($A253,'Published Daily Data'!$B:$AX,MATCH(AN$1,'Published Daily Data'!$B$1:$AX$1,0),TRUE)</f>
        <v>0.61717398596917183</v>
      </c>
      <c r="AO253" s="74">
        <f>VLOOKUP($A253,'Published Daily Data'!$B:$AX,MATCH(AO$1,'Published Daily Data'!$B$1:$AX$1,0),TRUE)</f>
        <v>0.60459990779489492</v>
      </c>
    </row>
    <row r="254" spans="1:41" ht="14.45" customHeight="1">
      <c r="A254" s="35">
        <f t="shared" si="6"/>
        <v>44873</v>
      </c>
      <c r="B254" s="74">
        <f>VLOOKUP($A254,'Published Daily Data'!$B:$AX,MATCH(B$1,'Published Daily Data'!$B$1:$AX$1,0),TRUE)</f>
        <v>707767</v>
      </c>
      <c r="C254" s="74">
        <f>VLOOKUP($A254,'Published Daily Data'!$B:$AX,MATCH(C$1,'Published Daily Data'!$B$1:$AX$1,0),TRUE)</f>
        <v>723009</v>
      </c>
      <c r="D254" s="74">
        <f>VLOOKUP($A254,'Published Daily Data'!$B:$AX,MATCH(D$1,'Published Daily Data'!$B$1:$AX$1,0),TRUE)</f>
        <v>577797</v>
      </c>
      <c r="E254" s="74">
        <f>VLOOKUP($A254,'Published Daily Data'!$B:$AX,MATCH(E$1,'Published Daily Data'!$B$1:$AX$1,0),TRUE)</f>
        <v>-143542</v>
      </c>
      <c r="F254" s="74">
        <f>VLOOKUP($A254,'Published Daily Data'!$B:$AX,MATCH(F$1,'Published Daily Data'!$B$1:$AX$1,0),TRUE)</f>
        <v>20387</v>
      </c>
      <c r="G254" s="74">
        <f>VLOOKUP($A254,'Published Daily Data'!$B:$AX,MATCH(G$1,'Published Daily Data'!$B$1:$AX$1,0),TRUE)</f>
        <v>355012</v>
      </c>
      <c r="H254" s="74">
        <f>VLOOKUP($A254,'Published Daily Data'!$B:$AX,MATCH(H$1,'Published Daily Data'!$B$1:$AX$1,0),TRUE)</f>
        <v>27167</v>
      </c>
      <c r="I254" s="74">
        <f>VLOOKUP($A254,'Published Daily Data'!$B:$AX,MATCH(I$1,'Published Daily Data'!$B$1:$AX$1,0),TRUE)</f>
        <v>2126</v>
      </c>
      <c r="J254" s="74">
        <f>VLOOKUP($A254,'Published Daily Data'!$B:$AX,MATCH(J$1,'Published Daily Data'!$B$1:$AX$1,0),TRUE)</f>
        <v>34111</v>
      </c>
      <c r="K254" s="74">
        <f>VLOOKUP($A254,'Published Daily Data'!$B:$AX,MATCH(K$1,'Published Daily Data'!$B$1:$AX$1,0),TRUE)</f>
        <v>53141</v>
      </c>
      <c r="L254" s="74">
        <f>VLOOKUP($A254,'Published Daily Data'!$B:$AX,MATCH(L$1,'Published Daily Data'!$B$1:$AX$1,0),TRUE)</f>
        <v>68093</v>
      </c>
      <c r="M254" s="74">
        <f>VLOOKUP($A254,'Published Daily Data'!$B:$AX,MATCH(M$1,'Published Daily Data'!$B$1:$AX$1,0),TRUE)</f>
        <v>26898</v>
      </c>
      <c r="N254" s="74">
        <f>VLOOKUP($A254,'Published Daily Data'!$B:$AX,MATCH(N$1,'Published Daily Data'!$B$1:$AX$1,0),TRUE)</f>
        <v>0</v>
      </c>
      <c r="O254" s="74">
        <f>VLOOKUP($A254,'Published Daily Data'!$B:$AX,MATCH(O$1,'Published Daily Data'!$B$1:$AX$1,0),TRUE)</f>
        <v>0</v>
      </c>
      <c r="P254" s="74">
        <f>VLOOKUP($A254,'Published Daily Data'!$B:$AX,MATCH(P$1,'Published Daily Data'!$B$1:$AX$1,0),TRUE)</f>
        <v>0</v>
      </c>
      <c r="Q254" s="74">
        <f>VLOOKUP($A254,'Published Daily Data'!$B:$AX,MATCH(Q$1,'Published Daily Data'!$B$1:$AX$1,0),TRUE)</f>
        <v>0</v>
      </c>
      <c r="R254" s="74">
        <f>VLOOKUP($A254,'Published Daily Data'!$B:$AX,MATCH(R$1,'Published Daily Data'!$B$1:$AX$1,0),TRUE)</f>
        <v>0</v>
      </c>
      <c r="S254" s="74">
        <f>VLOOKUP($A254,'Published Daily Data'!$B:$AX,MATCH(S$1,'Published Daily Data'!$B$1:$AX$1,0),TRUE)</f>
        <v>0</v>
      </c>
      <c r="T254" s="74">
        <f>VLOOKUP($A254,'Published Daily Data'!$B:$AX,MATCH(T$1,'Published Daily Data'!$B$1:$AX$1,0),TRUE)</f>
        <v>0</v>
      </c>
      <c r="U254" s="74">
        <f>VLOOKUP($A254,'Published Daily Data'!$B:$AX,MATCH(U$1,'Published Daily Data'!$B$1:$AX$1,0),TRUE)</f>
        <v>0</v>
      </c>
      <c r="V254" s="74">
        <f>VLOOKUP($A254,'Published Daily Data'!$B:$AX,MATCH(V$1,'Published Daily Data'!$B$1:$AX$1,0),TRUE)</f>
        <v>-53416</v>
      </c>
      <c r="W254" s="74">
        <f>VLOOKUP($A254,'Published Daily Data'!$B:$AX,MATCH(W$1,'Published Daily Data'!$B$1:$AX$1,0),TRUE)</f>
        <v>0</v>
      </c>
      <c r="X254" s="74">
        <f>VLOOKUP($A254,'Published Daily Data'!$B:$AX,MATCH(X$1,'Published Daily Data'!$B$1:$AX$1,0),TRUE)</f>
        <v>0</v>
      </c>
      <c r="Y254" s="74">
        <f>VLOOKUP($A254,'Published Daily Data'!$B:$AX,MATCH(Y$1,'Published Daily Data'!$B$1:$AX$1,0),TRUE)</f>
        <v>-89687</v>
      </c>
      <c r="Z254" s="74">
        <f>VLOOKUP($A254,'Published Daily Data'!$B:$AX,MATCH(Z$1,'Published Daily Data'!$B$1:$AX$1,0),TRUE)</f>
        <v>0</v>
      </c>
      <c r="AA254" s="74">
        <f>VLOOKUP($A254,'Published Daily Data'!$B:$AX,MATCH(AA$1,'Published Daily Data'!$B$1:$AX$1,0),TRUE)</f>
        <v>0</v>
      </c>
      <c r="AB254" s="74">
        <f>VLOOKUP($A254,'Published Daily Data'!$B:$AX,MATCH(AB$1,'Published Daily Data'!$B$1:$AX$1,0),TRUE)</f>
        <v>0</v>
      </c>
      <c r="AC254" s="74">
        <f>VLOOKUP($A254,'Published Daily Data'!$B:$AX,MATCH(AC$1,'Published Daily Data'!$B$1:$AX$1,0),TRUE)</f>
        <v>-367</v>
      </c>
      <c r="AD254" s="74">
        <f>VLOOKUP($A254,'Published Daily Data'!$B:$AX,MATCH(AD$1,'Published Daily Data'!$B$1:$AX$1,0),TRUE)</f>
        <v>19094.988026055908</v>
      </c>
      <c r="AE254" s="74">
        <f>VLOOKUP($A254,'Published Daily Data'!$B:$AX,MATCH(AE$1,'Published Daily Data'!$B$1:$AX$1,0),TRUE)</f>
        <v>143637.61654430791</v>
      </c>
      <c r="AF254" s="74">
        <f>VLOOKUP($A254,'Published Daily Data'!$B:$AX,MATCH(AF$1,'Published Daily Data'!$B$1:$AX$1,0),TRUE)</f>
        <v>2070.5619832466209</v>
      </c>
      <c r="AG254" s="74">
        <f>VLOOKUP($A254,'Published Daily Data'!$B:$AX,MATCH(AG$1,'Published Daily Data'!$B$1:$AX$1,0),TRUE)</f>
        <v>1394.8998236836608</v>
      </c>
      <c r="AH254" s="74">
        <f t="shared" si="7"/>
        <v>166198.0663772941</v>
      </c>
      <c r="AI254" s="74">
        <f>VLOOKUP($A254,'Published Daily Data'!$B:$AX,MATCH(AI$1,'Published Daily Data'!$B$1:$AX$1,0),TRUE)</f>
        <v>43922.003659209986</v>
      </c>
      <c r="AJ254" s="74">
        <f>VLOOKUP($A254,'Published Daily Data'!$B:$AX,MATCH(AJ$1,'Published Daily Data'!$B$1:$AX$1,0),TRUE)</f>
        <v>8494.6651418050951</v>
      </c>
      <c r="AK254" s="74">
        <f>VLOOKUP($A254,'Published Daily Data'!$B:$AX,MATCH(AK$1,'Published Daily Data'!$B$1:$AX$1,0),TRUE)</f>
        <v>201625.40489469899</v>
      </c>
      <c r="AL254" s="74">
        <f>VLOOKUP($A254,'Published Daily Data'!$B:$AX,MATCH(AL$1,'Published Daily Data'!$B$1:$AX$1,0),TRUE)</f>
        <v>586941</v>
      </c>
      <c r="AM254" s="74">
        <f>VLOOKUP($A254,'Published Daily Data'!$B:$AX,MATCH(AM$1,'Published Daily Data'!$B$1:$AX$1,0),TRUE)</f>
        <v>730411</v>
      </c>
      <c r="AN254" s="74">
        <f>VLOOKUP($A254,'Published Daily Data'!$B:$AX,MATCH(AN$1,'Published Daily Data'!$B$1:$AX$1,0),TRUE)</f>
        <v>0.62425964636430253</v>
      </c>
      <c r="AO254" s="74">
        <f>VLOOKUP($A254,'Published Daily Data'!$B:$AX,MATCH(AO$1,'Published Daily Data'!$B$1:$AX$1,0),TRUE)</f>
        <v>0.60857161261118919</v>
      </c>
    </row>
    <row r="255" spans="1:41" ht="14.45" customHeight="1">
      <c r="A255" s="35">
        <f t="shared" si="6"/>
        <v>44874</v>
      </c>
      <c r="B255" s="74">
        <f>VLOOKUP($A255,'Published Daily Data'!$B:$AX,MATCH(B$1,'Published Daily Data'!$B$1:$AX$1,0),TRUE)</f>
        <v>691315</v>
      </c>
      <c r="C255" s="74">
        <f>VLOOKUP($A255,'Published Daily Data'!$B:$AX,MATCH(C$1,'Published Daily Data'!$B$1:$AX$1,0),TRUE)</f>
        <v>694057</v>
      </c>
      <c r="D255" s="74">
        <f>VLOOKUP($A255,'Published Daily Data'!$B:$AX,MATCH(D$1,'Published Daily Data'!$B$1:$AX$1,0),TRUE)</f>
        <v>573909</v>
      </c>
      <c r="E255" s="74">
        <f>VLOOKUP($A255,'Published Daily Data'!$B:$AX,MATCH(E$1,'Published Daily Data'!$B$1:$AX$1,0),TRUE)</f>
        <v>-108861</v>
      </c>
      <c r="F255" s="74">
        <f>VLOOKUP($A255,'Published Daily Data'!$B:$AX,MATCH(F$1,'Published Daily Data'!$B$1:$AX$1,0),TRUE)</f>
        <v>17848</v>
      </c>
      <c r="G255" s="74">
        <f>VLOOKUP($A255,'Published Daily Data'!$B:$AX,MATCH(G$1,'Published Daily Data'!$B$1:$AX$1,0),TRUE)</f>
        <v>331825</v>
      </c>
      <c r="H255" s="74">
        <f>VLOOKUP($A255,'Published Daily Data'!$B:$AX,MATCH(H$1,'Published Daily Data'!$B$1:$AX$1,0),TRUE)</f>
        <v>27147</v>
      </c>
      <c r="I255" s="74">
        <f>VLOOKUP($A255,'Published Daily Data'!$B:$AX,MATCH(I$1,'Published Daily Data'!$B$1:$AX$1,0),TRUE)</f>
        <v>2156</v>
      </c>
      <c r="J255" s="74">
        <f>VLOOKUP($A255,'Published Daily Data'!$B:$AX,MATCH(J$1,'Published Daily Data'!$B$1:$AX$1,0),TRUE)</f>
        <v>31092</v>
      </c>
      <c r="K255" s="74">
        <f>VLOOKUP($A255,'Published Daily Data'!$B:$AX,MATCH(K$1,'Published Daily Data'!$B$1:$AX$1,0),TRUE)</f>
        <v>81703</v>
      </c>
      <c r="L255" s="74">
        <f>VLOOKUP($A255,'Published Daily Data'!$B:$AX,MATCH(L$1,'Published Daily Data'!$B$1:$AX$1,0),TRUE)</f>
        <v>67003</v>
      </c>
      <c r="M255" s="74">
        <f>VLOOKUP($A255,'Published Daily Data'!$B:$AX,MATCH(M$1,'Published Daily Data'!$B$1:$AX$1,0),TRUE)</f>
        <v>24767</v>
      </c>
      <c r="N255" s="74">
        <f>VLOOKUP($A255,'Published Daily Data'!$B:$AX,MATCH(N$1,'Published Daily Data'!$B$1:$AX$1,0),TRUE)</f>
        <v>0</v>
      </c>
      <c r="O255" s="74">
        <f>VLOOKUP($A255,'Published Daily Data'!$B:$AX,MATCH(O$1,'Published Daily Data'!$B$1:$AX$1,0),TRUE)</f>
        <v>0</v>
      </c>
      <c r="P255" s="74">
        <f>VLOOKUP($A255,'Published Daily Data'!$B:$AX,MATCH(P$1,'Published Daily Data'!$B$1:$AX$1,0),TRUE)</f>
        <v>0</v>
      </c>
      <c r="Q255" s="74">
        <f>VLOOKUP($A255,'Published Daily Data'!$B:$AX,MATCH(Q$1,'Published Daily Data'!$B$1:$AX$1,0),TRUE)</f>
        <v>0</v>
      </c>
      <c r="R255" s="74">
        <f>VLOOKUP($A255,'Published Daily Data'!$B:$AX,MATCH(R$1,'Published Daily Data'!$B$1:$AX$1,0),TRUE)</f>
        <v>0</v>
      </c>
      <c r="S255" s="74">
        <f>VLOOKUP($A255,'Published Daily Data'!$B:$AX,MATCH(S$1,'Published Daily Data'!$B$1:$AX$1,0),TRUE)</f>
        <v>0</v>
      </c>
      <c r="T255" s="74">
        <f>VLOOKUP($A255,'Published Daily Data'!$B:$AX,MATCH(T$1,'Published Daily Data'!$B$1:$AX$1,0),TRUE)</f>
        <v>0</v>
      </c>
      <c r="U255" s="74">
        <f>VLOOKUP($A255,'Published Daily Data'!$B:$AX,MATCH(U$1,'Published Daily Data'!$B$1:$AX$1,0),TRUE)</f>
        <v>0</v>
      </c>
      <c r="V255" s="74">
        <f>VLOOKUP($A255,'Published Daily Data'!$B:$AX,MATCH(V$1,'Published Daily Data'!$B$1:$AX$1,0),TRUE)</f>
        <v>-25154</v>
      </c>
      <c r="W255" s="74">
        <f>VLOOKUP($A255,'Published Daily Data'!$B:$AX,MATCH(W$1,'Published Daily Data'!$B$1:$AX$1,0),TRUE)</f>
        <v>0</v>
      </c>
      <c r="X255" s="74">
        <f>VLOOKUP($A255,'Published Daily Data'!$B:$AX,MATCH(X$1,'Published Daily Data'!$B$1:$AX$1,0),TRUE)</f>
        <v>0</v>
      </c>
      <c r="Y255" s="74">
        <f>VLOOKUP($A255,'Published Daily Data'!$B:$AX,MATCH(Y$1,'Published Daily Data'!$B$1:$AX$1,0),TRUE)</f>
        <v>-84330</v>
      </c>
      <c r="Z255" s="74">
        <f>VLOOKUP($A255,'Published Daily Data'!$B:$AX,MATCH(Z$1,'Published Daily Data'!$B$1:$AX$1,0),TRUE)</f>
        <v>0</v>
      </c>
      <c r="AA255" s="74">
        <f>VLOOKUP($A255,'Published Daily Data'!$B:$AX,MATCH(AA$1,'Published Daily Data'!$B$1:$AX$1,0),TRUE)</f>
        <v>0</v>
      </c>
      <c r="AB255" s="74">
        <f>VLOOKUP($A255,'Published Daily Data'!$B:$AX,MATCH(AB$1,'Published Daily Data'!$B$1:$AX$1,0),TRUE)</f>
        <v>0</v>
      </c>
      <c r="AC255" s="74">
        <f>VLOOKUP($A255,'Published Daily Data'!$B:$AX,MATCH(AC$1,'Published Daily Data'!$B$1:$AX$1,0),TRUE)</f>
        <v>689</v>
      </c>
      <c r="AD255" s="74">
        <f>VLOOKUP($A255,'Published Daily Data'!$B:$AX,MATCH(AD$1,'Published Daily Data'!$B$1:$AX$1,0),TRUE)</f>
        <v>16710.43151818182</v>
      </c>
      <c r="AE255" s="74">
        <f>VLOOKUP($A255,'Published Daily Data'!$B:$AX,MATCH(AE$1,'Published Daily Data'!$B$1:$AX$1,0),TRUE)</f>
        <v>134346.27126158512</v>
      </c>
      <c r="AF255" s="74">
        <f>VLOOKUP($A255,'Published Daily Data'!$B:$AX,MATCH(AF$1,'Published Daily Data'!$B$1:$AX$1,0),TRUE)</f>
        <v>2106.9297040375973</v>
      </c>
      <c r="AG255" s="74">
        <f>VLOOKUP($A255,'Published Daily Data'!$B:$AX,MATCH(AG$1,'Published Daily Data'!$B$1:$AX$1,0),TRUE)</f>
        <v>1543.4555558253589</v>
      </c>
      <c r="AH255" s="74">
        <f t="shared" si="7"/>
        <v>154707.08803962989</v>
      </c>
      <c r="AI255" s="74">
        <f>VLOOKUP($A255,'Published Daily Data'!$B:$AX,MATCH(AI$1,'Published Daily Data'!$B$1:$AX$1,0),TRUE)</f>
        <v>41633.232164081492</v>
      </c>
      <c r="AJ255" s="74">
        <f>VLOOKUP($A255,'Published Daily Data'!$B:$AX,MATCH(AJ$1,'Published Daily Data'!$B$1:$AX$1,0),TRUE)</f>
        <v>8854.388074924891</v>
      </c>
      <c r="AK255" s="74">
        <f>VLOOKUP($A255,'Published Daily Data'!$B:$AX,MATCH(AK$1,'Published Daily Data'!$B$1:$AX$1,0),TRUE)</f>
        <v>187485.93212878649</v>
      </c>
      <c r="AL255" s="74">
        <f>VLOOKUP($A255,'Published Daily Data'!$B:$AX,MATCH(AL$1,'Published Daily Data'!$B$1:$AX$1,0),TRUE)</f>
        <v>583570</v>
      </c>
      <c r="AM255" s="74">
        <f>VLOOKUP($A255,'Published Daily Data'!$B:$AX,MATCH(AM$1,'Published Daily Data'!$B$1:$AX$1,0),TRUE)</f>
        <v>692365</v>
      </c>
      <c r="AN255" s="74">
        <f>VLOOKUP($A255,'Published Daily Data'!$B:$AX,MATCH(AN$1,'Published Daily Data'!$B$1:$AX$1,0),TRUE)</f>
        <v>0.58445489047402854</v>
      </c>
      <c r="AO255" s="74">
        <f>VLOOKUP($A255,'Published Daily Data'!$B:$AX,MATCH(AO$1,'Published Daily Data'!$B$1:$AX$1,0),TRUE)</f>
        <v>0.59699036734925259</v>
      </c>
    </row>
    <row r="256" spans="1:41" ht="14.45" customHeight="1">
      <c r="A256" s="35">
        <f t="shared" si="6"/>
        <v>44875</v>
      </c>
      <c r="B256" s="74">
        <f>VLOOKUP($A256,'Published Daily Data'!$B:$AX,MATCH(B$1,'Published Daily Data'!$B$1:$AX$1,0),TRUE)</f>
        <v>682830</v>
      </c>
      <c r="C256" s="74">
        <f>VLOOKUP($A256,'Published Daily Data'!$B:$AX,MATCH(C$1,'Published Daily Data'!$B$1:$AX$1,0),TRUE)</f>
        <v>689576</v>
      </c>
      <c r="D256" s="74">
        <f>VLOOKUP($A256,'Published Daily Data'!$B:$AX,MATCH(D$1,'Published Daily Data'!$B$1:$AX$1,0),TRUE)</f>
        <v>570368</v>
      </c>
      <c r="E256" s="74">
        <f>VLOOKUP($A256,'Published Daily Data'!$B:$AX,MATCH(E$1,'Published Daily Data'!$B$1:$AX$1,0),TRUE)</f>
        <v>-107009</v>
      </c>
      <c r="F256" s="74">
        <f>VLOOKUP($A256,'Published Daily Data'!$B:$AX,MATCH(F$1,'Published Daily Data'!$B$1:$AX$1,0),TRUE)</f>
        <v>20357</v>
      </c>
      <c r="G256" s="74">
        <f>VLOOKUP($A256,'Published Daily Data'!$B:$AX,MATCH(G$1,'Published Daily Data'!$B$1:$AX$1,0),TRUE)</f>
        <v>348960</v>
      </c>
      <c r="H256" s="74">
        <f>VLOOKUP($A256,'Published Daily Data'!$B:$AX,MATCH(H$1,'Published Daily Data'!$B$1:$AX$1,0),TRUE)</f>
        <v>27159</v>
      </c>
      <c r="I256" s="74">
        <f>VLOOKUP($A256,'Published Daily Data'!$B:$AX,MATCH(I$1,'Published Daily Data'!$B$1:$AX$1,0),TRUE)</f>
        <v>2159</v>
      </c>
      <c r="J256" s="74">
        <f>VLOOKUP($A256,'Published Daily Data'!$B:$AX,MATCH(J$1,'Published Daily Data'!$B$1:$AX$1,0),TRUE)</f>
        <v>32777</v>
      </c>
      <c r="K256" s="74">
        <f>VLOOKUP($A256,'Published Daily Data'!$B:$AX,MATCH(K$1,'Published Daily Data'!$B$1:$AX$1,0),TRUE)</f>
        <v>100985</v>
      </c>
      <c r="L256" s="74">
        <f>VLOOKUP($A256,'Published Daily Data'!$B:$AX,MATCH(L$1,'Published Daily Data'!$B$1:$AX$1,0),TRUE)</f>
        <v>16594</v>
      </c>
      <c r="M256" s="74">
        <f>VLOOKUP($A256,'Published Daily Data'!$B:$AX,MATCH(M$1,'Published Daily Data'!$B$1:$AX$1,0),TRUE)</f>
        <v>29044</v>
      </c>
      <c r="N256" s="74">
        <f>VLOOKUP($A256,'Published Daily Data'!$B:$AX,MATCH(N$1,'Published Daily Data'!$B$1:$AX$1,0),TRUE)</f>
        <v>0</v>
      </c>
      <c r="O256" s="74">
        <f>VLOOKUP($A256,'Published Daily Data'!$B:$AX,MATCH(O$1,'Published Daily Data'!$B$1:$AX$1,0),TRUE)</f>
        <v>0</v>
      </c>
      <c r="P256" s="74">
        <f>VLOOKUP($A256,'Published Daily Data'!$B:$AX,MATCH(P$1,'Published Daily Data'!$B$1:$AX$1,0),TRUE)</f>
        <v>0</v>
      </c>
      <c r="Q256" s="74">
        <f>VLOOKUP($A256,'Published Daily Data'!$B:$AX,MATCH(Q$1,'Published Daily Data'!$B$1:$AX$1,0),TRUE)</f>
        <v>0</v>
      </c>
      <c r="R256" s="74">
        <f>VLOOKUP($A256,'Published Daily Data'!$B:$AX,MATCH(R$1,'Published Daily Data'!$B$1:$AX$1,0),TRUE)</f>
        <v>0</v>
      </c>
      <c r="S256" s="74">
        <f>VLOOKUP($A256,'Published Daily Data'!$B:$AX,MATCH(S$1,'Published Daily Data'!$B$1:$AX$1,0),TRUE)</f>
        <v>0</v>
      </c>
      <c r="T256" s="74">
        <f>VLOOKUP($A256,'Published Daily Data'!$B:$AX,MATCH(T$1,'Published Daily Data'!$B$1:$AX$1,0),TRUE)</f>
        <v>0</v>
      </c>
      <c r="U256" s="74">
        <f>VLOOKUP($A256,'Published Daily Data'!$B:$AX,MATCH(U$1,'Published Daily Data'!$B$1:$AX$1,0),TRUE)</f>
        <v>0</v>
      </c>
      <c r="V256" s="74">
        <f>VLOOKUP($A256,'Published Daily Data'!$B:$AX,MATCH(V$1,'Published Daily Data'!$B$1:$AX$1,0),TRUE)</f>
        <v>-20951</v>
      </c>
      <c r="W256" s="74">
        <f>VLOOKUP($A256,'Published Daily Data'!$B:$AX,MATCH(W$1,'Published Daily Data'!$B$1:$AX$1,0),TRUE)</f>
        <v>0</v>
      </c>
      <c r="X256" s="74">
        <f>VLOOKUP($A256,'Published Daily Data'!$B:$AX,MATCH(X$1,'Published Daily Data'!$B$1:$AX$1,0),TRUE)</f>
        <v>0</v>
      </c>
      <c r="Y256" s="74">
        <f>VLOOKUP($A256,'Published Daily Data'!$B:$AX,MATCH(Y$1,'Published Daily Data'!$B$1:$AX$1,0),TRUE)</f>
        <v>-86523</v>
      </c>
      <c r="Z256" s="74">
        <f>VLOOKUP($A256,'Published Daily Data'!$B:$AX,MATCH(Z$1,'Published Daily Data'!$B$1:$AX$1,0),TRUE)</f>
        <v>0</v>
      </c>
      <c r="AA256" s="74">
        <f>VLOOKUP($A256,'Published Daily Data'!$B:$AX,MATCH(AA$1,'Published Daily Data'!$B$1:$AX$1,0),TRUE)</f>
        <v>0</v>
      </c>
      <c r="AB256" s="74">
        <f>VLOOKUP($A256,'Published Daily Data'!$B:$AX,MATCH(AB$1,'Published Daily Data'!$B$1:$AX$1,0),TRUE)</f>
        <v>0</v>
      </c>
      <c r="AC256" s="74">
        <f>VLOOKUP($A256,'Published Daily Data'!$B:$AX,MATCH(AC$1,'Published Daily Data'!$B$1:$AX$1,0),TRUE)</f>
        <v>549</v>
      </c>
      <c r="AD256" s="74">
        <f>VLOOKUP($A256,'Published Daily Data'!$B:$AX,MATCH(AD$1,'Published Daily Data'!$B$1:$AX$1,0),TRUE)</f>
        <v>19065.644634303666</v>
      </c>
      <c r="AE256" s="74">
        <f>VLOOKUP($A256,'Published Daily Data'!$B:$AX,MATCH(AE$1,'Published Daily Data'!$B$1:$AX$1,0),TRUE)</f>
        <v>141242.55971512219</v>
      </c>
      <c r="AF256" s="74">
        <f>VLOOKUP($A256,'Published Daily Data'!$B:$AX,MATCH(AF$1,'Published Daily Data'!$B$1:$AX$1,0),TRUE)</f>
        <v>2102.0735377409123</v>
      </c>
      <c r="AG256" s="74">
        <f>VLOOKUP($A256,'Published Daily Data'!$B:$AX,MATCH(AG$1,'Published Daily Data'!$B$1:$AX$1,0),TRUE)</f>
        <v>1375.8961922147823</v>
      </c>
      <c r="AH256" s="74">
        <f t="shared" si="7"/>
        <v>163786.17407938154</v>
      </c>
      <c r="AI256" s="74">
        <f>VLOOKUP($A256,'Published Daily Data'!$B:$AX,MATCH(AI$1,'Published Daily Data'!$B$1:$AX$1,0),TRUE)</f>
        <v>42610.612348014649</v>
      </c>
      <c r="AJ256" s="74">
        <f>VLOOKUP($A256,'Published Daily Data'!$B:$AX,MATCH(AJ$1,'Published Daily Data'!$B$1:$AX$1,0),TRUE)</f>
        <v>9565.2303749349867</v>
      </c>
      <c r="AK256" s="74">
        <f>VLOOKUP($A256,'Published Daily Data'!$B:$AX,MATCH(AK$1,'Published Daily Data'!$B$1:$AX$1,0),TRUE)</f>
        <v>196831.55605246115</v>
      </c>
      <c r="AL256" s="74">
        <f>VLOOKUP($A256,'Published Daily Data'!$B:$AX,MATCH(AL$1,'Published Daily Data'!$B$1:$AX$1,0),TRUE)</f>
        <v>578035</v>
      </c>
      <c r="AM256" s="74">
        <f>VLOOKUP($A256,'Published Daily Data'!$B:$AX,MATCH(AM$1,'Published Daily Data'!$B$1:$AX$1,0),TRUE)</f>
        <v>684960</v>
      </c>
      <c r="AN256" s="74">
        <f>VLOOKUP($A256,'Published Daily Data'!$B:$AX,MATCH(AN$1,'Published Daily Data'!$B$1:$AX$1,0),TRUE)</f>
        <v>0.62467891234767126</v>
      </c>
      <c r="AO256" s="74">
        <f>VLOOKUP($A256,'Published Daily Data'!$B:$AX,MATCH(AO$1,'Published Daily Data'!$B$1:$AX$1,0),TRUE)</f>
        <v>0.63352427164268987</v>
      </c>
    </row>
    <row r="257" spans="1:41" ht="14.45" customHeight="1">
      <c r="A257" s="35">
        <f t="shared" si="6"/>
        <v>44876</v>
      </c>
      <c r="B257" s="74">
        <f>VLOOKUP($A257,'Published Daily Data'!$B:$AX,MATCH(B$1,'Published Daily Data'!$B$1:$AX$1,0),TRUE)</f>
        <v>675278</v>
      </c>
      <c r="C257" s="74">
        <f>VLOOKUP($A257,'Published Daily Data'!$B:$AX,MATCH(C$1,'Published Daily Data'!$B$1:$AX$1,0),TRUE)</f>
        <v>661440</v>
      </c>
      <c r="D257" s="74">
        <f>VLOOKUP($A257,'Published Daily Data'!$B:$AX,MATCH(D$1,'Published Daily Data'!$B$1:$AX$1,0),TRUE)</f>
        <v>565157</v>
      </c>
      <c r="E257" s="74">
        <f>VLOOKUP($A257,'Published Daily Data'!$B:$AX,MATCH(E$1,'Published Daily Data'!$B$1:$AX$1,0),TRUE)</f>
        <v>-86581</v>
      </c>
      <c r="F257" s="74">
        <f>VLOOKUP($A257,'Published Daily Data'!$B:$AX,MATCH(F$1,'Published Daily Data'!$B$1:$AX$1,0),TRUE)</f>
        <v>11190</v>
      </c>
      <c r="G257" s="74">
        <f>VLOOKUP($A257,'Published Daily Data'!$B:$AX,MATCH(G$1,'Published Daily Data'!$B$1:$AX$1,0),TRUE)</f>
        <v>363303</v>
      </c>
      <c r="H257" s="74">
        <f>VLOOKUP($A257,'Published Daily Data'!$B:$AX,MATCH(H$1,'Published Daily Data'!$B$1:$AX$1,0),TRUE)</f>
        <v>27136</v>
      </c>
      <c r="I257" s="74">
        <f>VLOOKUP($A257,'Published Daily Data'!$B:$AX,MATCH(I$1,'Published Daily Data'!$B$1:$AX$1,0),TRUE)</f>
        <v>2165</v>
      </c>
      <c r="J257" s="74">
        <f>VLOOKUP($A257,'Published Daily Data'!$B:$AX,MATCH(J$1,'Published Daily Data'!$B$1:$AX$1,0),TRUE)</f>
        <v>33219</v>
      </c>
      <c r="K257" s="74">
        <f>VLOOKUP($A257,'Published Daily Data'!$B:$AX,MATCH(K$1,'Published Daily Data'!$B$1:$AX$1,0),TRUE)</f>
        <v>90852</v>
      </c>
      <c r="L257" s="74">
        <f>VLOOKUP($A257,'Published Daily Data'!$B:$AX,MATCH(L$1,'Published Daily Data'!$B$1:$AX$1,0),TRUE)</f>
        <v>16533</v>
      </c>
      <c r="M257" s="74">
        <f>VLOOKUP($A257,'Published Daily Data'!$B:$AX,MATCH(M$1,'Published Daily Data'!$B$1:$AX$1,0),TRUE)</f>
        <v>28597</v>
      </c>
      <c r="N257" s="74">
        <f>VLOOKUP($A257,'Published Daily Data'!$B:$AX,MATCH(N$1,'Published Daily Data'!$B$1:$AX$1,0),TRUE)</f>
        <v>0</v>
      </c>
      <c r="O257" s="74">
        <f>VLOOKUP($A257,'Published Daily Data'!$B:$AX,MATCH(O$1,'Published Daily Data'!$B$1:$AX$1,0),TRUE)</f>
        <v>0</v>
      </c>
      <c r="P257" s="74">
        <f>VLOOKUP($A257,'Published Daily Data'!$B:$AX,MATCH(P$1,'Published Daily Data'!$B$1:$AX$1,0),TRUE)</f>
        <v>0</v>
      </c>
      <c r="Q257" s="74">
        <f>VLOOKUP($A257,'Published Daily Data'!$B:$AX,MATCH(Q$1,'Published Daily Data'!$B$1:$AX$1,0),TRUE)</f>
        <v>0</v>
      </c>
      <c r="R257" s="74">
        <f>VLOOKUP($A257,'Published Daily Data'!$B:$AX,MATCH(R$1,'Published Daily Data'!$B$1:$AX$1,0),TRUE)</f>
        <v>0</v>
      </c>
      <c r="S257" s="74">
        <f>VLOOKUP($A257,'Published Daily Data'!$B:$AX,MATCH(S$1,'Published Daily Data'!$B$1:$AX$1,0),TRUE)</f>
        <v>0</v>
      </c>
      <c r="T257" s="74">
        <f>VLOOKUP($A257,'Published Daily Data'!$B:$AX,MATCH(T$1,'Published Daily Data'!$B$1:$AX$1,0),TRUE)</f>
        <v>0</v>
      </c>
      <c r="U257" s="74">
        <f>VLOOKUP($A257,'Published Daily Data'!$B:$AX,MATCH(U$1,'Published Daily Data'!$B$1:$AX$1,0),TRUE)</f>
        <v>0</v>
      </c>
      <c r="V257" s="74">
        <f>VLOOKUP($A257,'Published Daily Data'!$B:$AX,MATCH(V$1,'Published Daily Data'!$B$1:$AX$1,0),TRUE)</f>
        <v>-15129</v>
      </c>
      <c r="W257" s="74">
        <f>VLOOKUP($A257,'Published Daily Data'!$B:$AX,MATCH(W$1,'Published Daily Data'!$B$1:$AX$1,0),TRUE)</f>
        <v>0</v>
      </c>
      <c r="X257" s="74">
        <f>VLOOKUP($A257,'Published Daily Data'!$B:$AX,MATCH(X$1,'Published Daily Data'!$B$1:$AX$1,0),TRUE)</f>
        <v>0</v>
      </c>
      <c r="Y257" s="74">
        <f>VLOOKUP($A257,'Published Daily Data'!$B:$AX,MATCH(Y$1,'Published Daily Data'!$B$1:$AX$1,0),TRUE)</f>
        <v>-76462</v>
      </c>
      <c r="Z257" s="74">
        <f>VLOOKUP($A257,'Published Daily Data'!$B:$AX,MATCH(Z$1,'Published Daily Data'!$B$1:$AX$1,0),TRUE)</f>
        <v>0</v>
      </c>
      <c r="AA257" s="74">
        <f>VLOOKUP($A257,'Published Daily Data'!$B:$AX,MATCH(AA$1,'Published Daily Data'!$B$1:$AX$1,0),TRUE)</f>
        <v>0</v>
      </c>
      <c r="AB257" s="74">
        <f>VLOOKUP($A257,'Published Daily Data'!$B:$AX,MATCH(AB$1,'Published Daily Data'!$B$1:$AX$1,0),TRUE)</f>
        <v>0</v>
      </c>
      <c r="AC257" s="74">
        <f>VLOOKUP($A257,'Published Daily Data'!$B:$AX,MATCH(AC$1,'Published Daily Data'!$B$1:$AX$1,0),TRUE)</f>
        <v>497</v>
      </c>
      <c r="AD257" s="74">
        <f>VLOOKUP($A257,'Published Daily Data'!$B:$AX,MATCH(AD$1,'Published Daily Data'!$B$1:$AX$1,0),TRUE)</f>
        <v>10488.95306179878</v>
      </c>
      <c r="AE257" s="74">
        <f>VLOOKUP($A257,'Published Daily Data'!$B:$AX,MATCH(AE$1,'Published Daily Data'!$B$1:$AX$1,0),TRUE)</f>
        <v>146953.98656467802</v>
      </c>
      <c r="AF257" s="74">
        <f>VLOOKUP($A257,'Published Daily Data'!$B:$AX,MATCH(AF$1,'Published Daily Data'!$B$1:$AX$1,0),TRUE)</f>
        <v>2111.668820826259</v>
      </c>
      <c r="AG257" s="74">
        <f>VLOOKUP($A257,'Published Daily Data'!$B:$AX,MATCH(AG$1,'Published Daily Data'!$B$1:$AX$1,0),TRUE)</f>
        <v>1307.8184189587882</v>
      </c>
      <c r="AH257" s="74">
        <f t="shared" si="7"/>
        <v>160862.42686626184</v>
      </c>
      <c r="AI257" s="74">
        <f>VLOOKUP($A257,'Published Daily Data'!$B:$AX,MATCH(AI$1,'Published Daily Data'!$B$1:$AX$1,0),TRUE)</f>
        <v>35700.828645630441</v>
      </c>
      <c r="AJ257" s="74">
        <f>VLOOKUP($A257,'Published Daily Data'!$B:$AX,MATCH(AJ$1,'Published Daily Data'!$B$1:$AX$1,0),TRUE)</f>
        <v>8439.3257220458254</v>
      </c>
      <c r="AK257" s="74">
        <f>VLOOKUP($A257,'Published Daily Data'!$B:$AX,MATCH(AK$1,'Published Daily Data'!$B$1:$AX$1,0),TRUE)</f>
        <v>188123.92978984644</v>
      </c>
      <c r="AL257" s="74">
        <f>VLOOKUP($A257,'Published Daily Data'!$B:$AX,MATCH(AL$1,'Published Daily Data'!$B$1:$AX$1,0),TRUE)</f>
        <v>572995</v>
      </c>
      <c r="AM257" s="74">
        <f>VLOOKUP($A257,'Published Daily Data'!$B:$AX,MATCH(AM$1,'Published Daily Data'!$B$1:$AX$1,0),TRUE)</f>
        <v>664089</v>
      </c>
      <c r="AN257" s="74">
        <f>VLOOKUP($A257,'Published Daily Data'!$B:$AX,MATCH(AN$1,'Published Daily Data'!$B$1:$AX$1,0),TRUE)</f>
        <v>0.61892428994650583</v>
      </c>
      <c r="AO257" s="74">
        <f>VLOOKUP($A257,'Published Daily Data'!$B:$AX,MATCH(AO$1,'Published Daily Data'!$B$1:$AX$1,0),TRUE)</f>
        <v>0.62452740234108861</v>
      </c>
    </row>
    <row r="258" spans="1:41" ht="14.45" customHeight="1">
      <c r="A258" s="35">
        <f t="shared" si="6"/>
        <v>44877</v>
      </c>
      <c r="B258" s="74">
        <f>VLOOKUP($A258,'Published Daily Data'!$B:$AX,MATCH(B$1,'Published Daily Data'!$B$1:$AX$1,0),TRUE)</f>
        <v>615599</v>
      </c>
      <c r="C258" s="74">
        <f>VLOOKUP($A258,'Published Daily Data'!$B:$AX,MATCH(C$1,'Published Daily Data'!$B$1:$AX$1,0),TRUE)</f>
        <v>638395</v>
      </c>
      <c r="D258" s="74">
        <f>VLOOKUP($A258,'Published Daily Data'!$B:$AX,MATCH(D$1,'Published Daily Data'!$B$1:$AX$1,0),TRUE)</f>
        <v>546967</v>
      </c>
      <c r="E258" s="74">
        <f>VLOOKUP($A258,'Published Daily Data'!$B:$AX,MATCH(E$1,'Published Daily Data'!$B$1:$AX$1,0),TRUE)</f>
        <v>-79889</v>
      </c>
      <c r="F258" s="74">
        <f>VLOOKUP($A258,'Published Daily Data'!$B:$AX,MATCH(F$1,'Published Daily Data'!$B$1:$AX$1,0),TRUE)</f>
        <v>18656</v>
      </c>
      <c r="G258" s="74">
        <f>VLOOKUP($A258,'Published Daily Data'!$B:$AX,MATCH(G$1,'Published Daily Data'!$B$1:$AX$1,0),TRUE)</f>
        <v>313577</v>
      </c>
      <c r="H258" s="74">
        <f>VLOOKUP($A258,'Published Daily Data'!$B:$AX,MATCH(H$1,'Published Daily Data'!$B$1:$AX$1,0),TRUE)</f>
        <v>27106</v>
      </c>
      <c r="I258" s="74">
        <f>VLOOKUP($A258,'Published Daily Data'!$B:$AX,MATCH(I$1,'Published Daily Data'!$B$1:$AX$1,0),TRUE)</f>
        <v>2167</v>
      </c>
      <c r="J258" s="74">
        <f>VLOOKUP($A258,'Published Daily Data'!$B:$AX,MATCH(J$1,'Published Daily Data'!$B$1:$AX$1,0),TRUE)</f>
        <v>30247</v>
      </c>
      <c r="K258" s="74">
        <f>VLOOKUP($A258,'Published Daily Data'!$B:$AX,MATCH(K$1,'Published Daily Data'!$B$1:$AX$1,0),TRUE)</f>
        <v>98044</v>
      </c>
      <c r="L258" s="74">
        <f>VLOOKUP($A258,'Published Daily Data'!$B:$AX,MATCH(L$1,'Published Daily Data'!$B$1:$AX$1,0),TRUE)</f>
        <v>37130</v>
      </c>
      <c r="M258" s="74">
        <f>VLOOKUP($A258,'Published Daily Data'!$B:$AX,MATCH(M$1,'Published Daily Data'!$B$1:$AX$1,0),TRUE)</f>
        <v>26935</v>
      </c>
      <c r="N258" s="74">
        <f>VLOOKUP($A258,'Published Daily Data'!$B:$AX,MATCH(N$1,'Published Daily Data'!$B$1:$AX$1,0),TRUE)</f>
        <v>0</v>
      </c>
      <c r="O258" s="74">
        <f>VLOOKUP($A258,'Published Daily Data'!$B:$AX,MATCH(O$1,'Published Daily Data'!$B$1:$AX$1,0),TRUE)</f>
        <v>0</v>
      </c>
      <c r="P258" s="74">
        <f>VLOOKUP($A258,'Published Daily Data'!$B:$AX,MATCH(P$1,'Published Daily Data'!$B$1:$AX$1,0),TRUE)</f>
        <v>0</v>
      </c>
      <c r="Q258" s="74">
        <f>VLOOKUP($A258,'Published Daily Data'!$B:$AX,MATCH(Q$1,'Published Daily Data'!$B$1:$AX$1,0),TRUE)</f>
        <v>0</v>
      </c>
      <c r="R258" s="74">
        <f>VLOOKUP($A258,'Published Daily Data'!$B:$AX,MATCH(R$1,'Published Daily Data'!$B$1:$AX$1,0),TRUE)</f>
        <v>0</v>
      </c>
      <c r="S258" s="74">
        <f>VLOOKUP($A258,'Published Daily Data'!$B:$AX,MATCH(S$1,'Published Daily Data'!$B$1:$AX$1,0),TRUE)</f>
        <v>0</v>
      </c>
      <c r="T258" s="74">
        <f>VLOOKUP($A258,'Published Daily Data'!$B:$AX,MATCH(T$1,'Published Daily Data'!$B$1:$AX$1,0),TRUE)</f>
        <v>0</v>
      </c>
      <c r="U258" s="74">
        <f>VLOOKUP($A258,'Published Daily Data'!$B:$AX,MATCH(U$1,'Published Daily Data'!$B$1:$AX$1,0),TRUE)</f>
        <v>0</v>
      </c>
      <c r="V258" s="74">
        <f>VLOOKUP($A258,'Published Daily Data'!$B:$AX,MATCH(V$1,'Published Daily Data'!$B$1:$AX$1,0),TRUE)</f>
        <v>-599</v>
      </c>
      <c r="W258" s="74">
        <f>VLOOKUP($A258,'Published Daily Data'!$B:$AX,MATCH(W$1,'Published Daily Data'!$B$1:$AX$1,0),TRUE)</f>
        <v>0</v>
      </c>
      <c r="X258" s="74">
        <f>VLOOKUP($A258,'Published Daily Data'!$B:$AX,MATCH(X$1,'Published Daily Data'!$B$1:$AX$1,0),TRUE)</f>
        <v>0</v>
      </c>
      <c r="Y258" s="74">
        <f>VLOOKUP($A258,'Published Daily Data'!$B:$AX,MATCH(Y$1,'Published Daily Data'!$B$1:$AX$1,0),TRUE)</f>
        <v>-78945</v>
      </c>
      <c r="Z258" s="74">
        <f>VLOOKUP($A258,'Published Daily Data'!$B:$AX,MATCH(Z$1,'Published Daily Data'!$B$1:$AX$1,0),TRUE)</f>
        <v>0</v>
      </c>
      <c r="AA258" s="74">
        <f>VLOOKUP($A258,'Published Daily Data'!$B:$AX,MATCH(AA$1,'Published Daily Data'!$B$1:$AX$1,0),TRUE)</f>
        <v>0</v>
      </c>
      <c r="AB258" s="74">
        <f>VLOOKUP($A258,'Published Daily Data'!$B:$AX,MATCH(AB$1,'Published Daily Data'!$B$1:$AX$1,0),TRUE)</f>
        <v>0</v>
      </c>
      <c r="AC258" s="74">
        <f>VLOOKUP($A258,'Published Daily Data'!$B:$AX,MATCH(AC$1,'Published Daily Data'!$B$1:$AX$1,0),TRUE)</f>
        <v>-321</v>
      </c>
      <c r="AD258" s="74">
        <f>VLOOKUP($A258,'Published Daily Data'!$B:$AX,MATCH(AD$1,'Published Daily Data'!$B$1:$AX$1,0),TRUE)</f>
        <v>17402.12012314325</v>
      </c>
      <c r="AE258" s="74">
        <f>VLOOKUP($A258,'Published Daily Data'!$B:$AX,MATCH(AE$1,'Published Daily Data'!$B$1:$AX$1,0),TRUE)</f>
        <v>126257.68286061348</v>
      </c>
      <c r="AF258" s="74">
        <f>VLOOKUP($A258,'Published Daily Data'!$B:$AX,MATCH(AF$1,'Published Daily Data'!$B$1:$AX$1,0),TRUE)</f>
        <v>2120.7348452220394</v>
      </c>
      <c r="AG258" s="74">
        <f>VLOOKUP($A258,'Published Daily Data'!$B:$AX,MATCH(AG$1,'Published Daily Data'!$B$1:$AX$1,0),TRUE)</f>
        <v>1461.8501533995504</v>
      </c>
      <c r="AH258" s="74">
        <f t="shared" si="7"/>
        <v>147242.38798237831</v>
      </c>
      <c r="AI258" s="74">
        <f>VLOOKUP($A258,'Published Daily Data'!$B:$AX,MATCH(AI$1,'Published Daily Data'!$B$1:$AX$1,0),TRUE)</f>
        <v>33054.189536500395</v>
      </c>
      <c r="AJ258" s="74">
        <f>VLOOKUP($A258,'Published Daily Data'!$B:$AX,MATCH(AJ$1,'Published Daily Data'!$B$1:$AX$1,0),TRUE)</f>
        <v>10912.802133309622</v>
      </c>
      <c r="AK258" s="74">
        <f>VLOOKUP($A258,'Published Daily Data'!$B:$AX,MATCH(AK$1,'Published Daily Data'!$B$1:$AX$1,0),TRUE)</f>
        <v>169383.77538556908</v>
      </c>
      <c r="AL258" s="74">
        <f>VLOOKUP($A258,'Published Daily Data'!$B:$AX,MATCH(AL$1,'Published Daily Data'!$B$1:$AX$1,0),TRUE)</f>
        <v>553862</v>
      </c>
      <c r="AM258" s="74">
        <f>VLOOKUP($A258,'Published Daily Data'!$B:$AX,MATCH(AM$1,'Published Daily Data'!$B$1:$AX$1,0),TRUE)</f>
        <v>633727</v>
      </c>
      <c r="AN258" s="74">
        <f>VLOOKUP($A258,'Published Daily Data'!$B:$AX,MATCH(AN$1,'Published Daily Data'!$B$1:$AX$1,0),TRUE)</f>
        <v>0.58609096380273584</v>
      </c>
      <c r="AO258" s="74">
        <f>VLOOKUP($A258,'Published Daily Data'!$B:$AX,MATCH(AO$1,'Published Daily Data'!$B$1:$AX$1,0),TRUE)</f>
        <v>0.58925508758587419</v>
      </c>
    </row>
    <row r="259" spans="1:41" ht="14.45" customHeight="1">
      <c r="A259" s="35">
        <f t="shared" ref="A259:A322" si="8">A260-1</f>
        <v>44878</v>
      </c>
      <c r="B259" s="74">
        <f>VLOOKUP($A259,'Published Daily Data'!$B:$AX,MATCH(B$1,'Published Daily Data'!$B$1:$AX$1,0),TRUE)</f>
        <v>599747</v>
      </c>
      <c r="C259" s="74">
        <f>VLOOKUP($A259,'Published Daily Data'!$B:$AX,MATCH(C$1,'Published Daily Data'!$B$1:$AX$1,0),TRUE)</f>
        <v>636620</v>
      </c>
      <c r="D259" s="74">
        <f>VLOOKUP($A259,'Published Daily Data'!$B:$AX,MATCH(D$1,'Published Daily Data'!$B$1:$AX$1,0),TRUE)</f>
        <v>535733</v>
      </c>
      <c r="E259" s="74">
        <f>VLOOKUP($A259,'Published Daily Data'!$B:$AX,MATCH(E$1,'Published Daily Data'!$B$1:$AX$1,0),TRUE)</f>
        <v>-93133</v>
      </c>
      <c r="F259" s="74">
        <f>VLOOKUP($A259,'Published Daily Data'!$B:$AX,MATCH(F$1,'Published Daily Data'!$B$1:$AX$1,0),TRUE)</f>
        <v>12769</v>
      </c>
      <c r="G259" s="74">
        <f>VLOOKUP($A259,'Published Daily Data'!$B:$AX,MATCH(G$1,'Published Daily Data'!$B$1:$AX$1,0),TRUE)</f>
        <v>302873</v>
      </c>
      <c r="H259" s="74">
        <f>VLOOKUP($A259,'Published Daily Data'!$B:$AX,MATCH(H$1,'Published Daily Data'!$B$1:$AX$1,0),TRUE)</f>
        <v>27134</v>
      </c>
      <c r="I259" s="74">
        <f>VLOOKUP($A259,'Published Daily Data'!$B:$AX,MATCH(I$1,'Published Daily Data'!$B$1:$AX$1,0),TRUE)</f>
        <v>2167</v>
      </c>
      <c r="J259" s="74">
        <f>VLOOKUP($A259,'Published Daily Data'!$B:$AX,MATCH(J$1,'Published Daily Data'!$B$1:$AX$1,0),TRUE)</f>
        <v>26042</v>
      </c>
      <c r="K259" s="74">
        <f>VLOOKUP($A259,'Published Daily Data'!$B:$AX,MATCH(K$1,'Published Daily Data'!$B$1:$AX$1,0),TRUE)</f>
        <v>92442</v>
      </c>
      <c r="L259" s="74">
        <f>VLOOKUP($A259,'Published Daily Data'!$B:$AX,MATCH(L$1,'Published Daily Data'!$B$1:$AX$1,0),TRUE)</f>
        <v>50392</v>
      </c>
      <c r="M259" s="74">
        <f>VLOOKUP($A259,'Published Daily Data'!$B:$AX,MATCH(M$1,'Published Daily Data'!$B$1:$AX$1,0),TRUE)</f>
        <v>30017</v>
      </c>
      <c r="N259" s="74">
        <f>VLOOKUP($A259,'Published Daily Data'!$B:$AX,MATCH(N$1,'Published Daily Data'!$B$1:$AX$1,0),TRUE)</f>
        <v>0</v>
      </c>
      <c r="O259" s="74">
        <f>VLOOKUP($A259,'Published Daily Data'!$B:$AX,MATCH(O$1,'Published Daily Data'!$B$1:$AX$1,0),TRUE)</f>
        <v>0</v>
      </c>
      <c r="P259" s="74">
        <f>VLOOKUP($A259,'Published Daily Data'!$B:$AX,MATCH(P$1,'Published Daily Data'!$B$1:$AX$1,0),TRUE)</f>
        <v>0</v>
      </c>
      <c r="Q259" s="74">
        <f>VLOOKUP($A259,'Published Daily Data'!$B:$AX,MATCH(Q$1,'Published Daily Data'!$B$1:$AX$1,0),TRUE)</f>
        <v>0</v>
      </c>
      <c r="R259" s="74">
        <f>VLOOKUP($A259,'Published Daily Data'!$B:$AX,MATCH(R$1,'Published Daily Data'!$B$1:$AX$1,0),TRUE)</f>
        <v>0</v>
      </c>
      <c r="S259" s="74">
        <f>VLOOKUP($A259,'Published Daily Data'!$B:$AX,MATCH(S$1,'Published Daily Data'!$B$1:$AX$1,0),TRUE)</f>
        <v>0</v>
      </c>
      <c r="T259" s="74">
        <f>VLOOKUP($A259,'Published Daily Data'!$B:$AX,MATCH(T$1,'Published Daily Data'!$B$1:$AX$1,0),TRUE)</f>
        <v>0</v>
      </c>
      <c r="U259" s="74">
        <f>VLOOKUP($A259,'Published Daily Data'!$B:$AX,MATCH(U$1,'Published Daily Data'!$B$1:$AX$1,0),TRUE)</f>
        <v>0</v>
      </c>
      <c r="V259" s="74">
        <f>VLOOKUP($A259,'Published Daily Data'!$B:$AX,MATCH(V$1,'Published Daily Data'!$B$1:$AX$1,0),TRUE)</f>
        <v>5561</v>
      </c>
      <c r="W259" s="74">
        <f>VLOOKUP($A259,'Published Daily Data'!$B:$AX,MATCH(W$1,'Published Daily Data'!$B$1:$AX$1,0),TRUE)</f>
        <v>0</v>
      </c>
      <c r="X259" s="74">
        <f>VLOOKUP($A259,'Published Daily Data'!$B:$AX,MATCH(X$1,'Published Daily Data'!$B$1:$AX$1,0),TRUE)</f>
        <v>0</v>
      </c>
      <c r="Y259" s="74">
        <f>VLOOKUP($A259,'Published Daily Data'!$B:$AX,MATCH(Y$1,'Published Daily Data'!$B$1:$AX$1,0),TRUE)</f>
        <v>-98576</v>
      </c>
      <c r="Z259" s="74">
        <f>VLOOKUP($A259,'Published Daily Data'!$B:$AX,MATCH(Z$1,'Published Daily Data'!$B$1:$AX$1,0),TRUE)</f>
        <v>0</v>
      </c>
      <c r="AA259" s="74">
        <f>VLOOKUP($A259,'Published Daily Data'!$B:$AX,MATCH(AA$1,'Published Daily Data'!$B$1:$AX$1,0),TRUE)</f>
        <v>0</v>
      </c>
      <c r="AB259" s="74">
        <f>VLOOKUP($A259,'Published Daily Data'!$B:$AX,MATCH(AB$1,'Published Daily Data'!$B$1:$AX$1,0),TRUE)</f>
        <v>0</v>
      </c>
      <c r="AC259" s="74">
        <f>VLOOKUP($A259,'Published Daily Data'!$B:$AX,MATCH(AC$1,'Published Daily Data'!$B$1:$AX$1,0),TRUE)</f>
        <v>-39</v>
      </c>
      <c r="AD259" s="74">
        <f>VLOOKUP($A259,'Published Daily Data'!$B:$AX,MATCH(AD$1,'Published Daily Data'!$B$1:$AX$1,0),TRUE)</f>
        <v>11953.113660980238</v>
      </c>
      <c r="AE259" s="74">
        <f>VLOOKUP($A259,'Published Daily Data'!$B:$AX,MATCH(AE$1,'Published Daily Data'!$B$1:$AX$1,0),TRUE)</f>
        <v>122645.34557649199</v>
      </c>
      <c r="AF259" s="74">
        <f>VLOOKUP($A259,'Published Daily Data'!$B:$AX,MATCH(AF$1,'Published Daily Data'!$B$1:$AX$1,0),TRUE)</f>
        <v>2105.6881015450308</v>
      </c>
      <c r="AG259" s="74">
        <f>VLOOKUP($A259,'Published Daily Data'!$B:$AX,MATCH(AG$1,'Published Daily Data'!$B$1:$AX$1,0),TRUE)</f>
        <v>1505.5872329294054</v>
      </c>
      <c r="AH259" s="74">
        <f t="shared" si="7"/>
        <v>138209.73457194667</v>
      </c>
      <c r="AI259" s="74">
        <f>VLOOKUP($A259,'Published Daily Data'!$B:$AX,MATCH(AI$1,'Published Daily Data'!$B$1:$AX$1,0),TRUE)</f>
        <v>38229.85356382488</v>
      </c>
      <c r="AJ259" s="74">
        <f>VLOOKUP($A259,'Published Daily Data'!$B:$AX,MATCH(AJ$1,'Published Daily Data'!$B$1:$AX$1,0),TRUE)</f>
        <v>12090.380344981273</v>
      </c>
      <c r="AK259" s="74">
        <f>VLOOKUP($A259,'Published Daily Data'!$B:$AX,MATCH(AK$1,'Published Daily Data'!$B$1:$AX$1,0),TRUE)</f>
        <v>164349.20779079024</v>
      </c>
      <c r="AL259" s="74">
        <f>VLOOKUP($A259,'Published Daily Data'!$B:$AX,MATCH(AL$1,'Published Daily Data'!$B$1:$AX$1,0),TRUE)</f>
        <v>544201</v>
      </c>
      <c r="AM259" s="74">
        <f>VLOOKUP($A259,'Published Daily Data'!$B:$AX,MATCH(AM$1,'Published Daily Data'!$B$1:$AX$1,0),TRUE)</f>
        <v>637255</v>
      </c>
      <c r="AN259" s="74">
        <f>VLOOKUP($A259,'Published Daily Data'!$B:$AX,MATCH(AN$1,'Published Daily Data'!$B$1:$AX$1,0),TRUE)</f>
        <v>0.55990331703176777</v>
      </c>
      <c r="AO259" s="74">
        <f>VLOOKUP($A259,'Published Daily Data'!$B:$AX,MATCH(AO$1,'Published Daily Data'!$B$1:$AX$1,0),TRUE)</f>
        <v>0.56857545327966352</v>
      </c>
    </row>
    <row r="260" spans="1:41" ht="14.45" customHeight="1">
      <c r="A260" s="35">
        <f t="shared" si="8"/>
        <v>44879</v>
      </c>
      <c r="B260" s="74">
        <f>VLOOKUP($A260,'Published Daily Data'!$B:$AX,MATCH(B$1,'Published Daily Data'!$B$1:$AX$1,0),TRUE)</f>
        <v>673852</v>
      </c>
      <c r="C260" s="74">
        <f>VLOOKUP($A260,'Published Daily Data'!$B:$AX,MATCH(C$1,'Published Daily Data'!$B$1:$AX$1,0),TRUE)</f>
        <v>691427</v>
      </c>
      <c r="D260" s="74">
        <f>VLOOKUP($A260,'Published Daily Data'!$B:$AX,MATCH(D$1,'Published Daily Data'!$B$1:$AX$1,0),TRUE)</f>
        <v>583338</v>
      </c>
      <c r="E260" s="74">
        <f>VLOOKUP($A260,'Published Daily Data'!$B:$AX,MATCH(E$1,'Published Daily Data'!$B$1:$AX$1,0),TRUE)</f>
        <v>-101975</v>
      </c>
      <c r="F260" s="74">
        <f>VLOOKUP($A260,'Published Daily Data'!$B:$AX,MATCH(F$1,'Published Daily Data'!$B$1:$AX$1,0),TRUE)</f>
        <v>14236</v>
      </c>
      <c r="G260" s="74">
        <f>VLOOKUP($A260,'Published Daily Data'!$B:$AX,MATCH(G$1,'Published Daily Data'!$B$1:$AX$1,0),TRUE)</f>
        <v>368277</v>
      </c>
      <c r="H260" s="74">
        <f>VLOOKUP($A260,'Published Daily Data'!$B:$AX,MATCH(H$1,'Published Daily Data'!$B$1:$AX$1,0),TRUE)</f>
        <v>27130</v>
      </c>
      <c r="I260" s="74">
        <f>VLOOKUP($A260,'Published Daily Data'!$B:$AX,MATCH(I$1,'Published Daily Data'!$B$1:$AX$1,0),TRUE)</f>
        <v>2162</v>
      </c>
      <c r="J260" s="74">
        <f>VLOOKUP($A260,'Published Daily Data'!$B:$AX,MATCH(J$1,'Published Daily Data'!$B$1:$AX$1,0),TRUE)</f>
        <v>36940</v>
      </c>
      <c r="K260" s="74">
        <f>VLOOKUP($A260,'Published Daily Data'!$B:$AX,MATCH(K$1,'Published Daily Data'!$B$1:$AX$1,0),TRUE)</f>
        <v>100468</v>
      </c>
      <c r="L260" s="74">
        <f>VLOOKUP($A260,'Published Daily Data'!$B:$AX,MATCH(L$1,'Published Daily Data'!$B$1:$AX$1,0),TRUE)</f>
        <v>14021</v>
      </c>
      <c r="M260" s="74">
        <f>VLOOKUP($A260,'Published Daily Data'!$B:$AX,MATCH(M$1,'Published Daily Data'!$B$1:$AX$1,0),TRUE)</f>
        <v>28586</v>
      </c>
      <c r="N260" s="74">
        <f>VLOOKUP($A260,'Published Daily Data'!$B:$AX,MATCH(N$1,'Published Daily Data'!$B$1:$AX$1,0),TRUE)</f>
        <v>0</v>
      </c>
      <c r="O260" s="74">
        <f>VLOOKUP($A260,'Published Daily Data'!$B:$AX,MATCH(O$1,'Published Daily Data'!$B$1:$AX$1,0),TRUE)</f>
        <v>0</v>
      </c>
      <c r="P260" s="74">
        <f>VLOOKUP($A260,'Published Daily Data'!$B:$AX,MATCH(P$1,'Published Daily Data'!$B$1:$AX$1,0),TRUE)</f>
        <v>0</v>
      </c>
      <c r="Q260" s="74">
        <f>VLOOKUP($A260,'Published Daily Data'!$B:$AX,MATCH(Q$1,'Published Daily Data'!$B$1:$AX$1,0),TRUE)</f>
        <v>0</v>
      </c>
      <c r="R260" s="74">
        <f>VLOOKUP($A260,'Published Daily Data'!$B:$AX,MATCH(R$1,'Published Daily Data'!$B$1:$AX$1,0),TRUE)</f>
        <v>0</v>
      </c>
      <c r="S260" s="74">
        <f>VLOOKUP($A260,'Published Daily Data'!$B:$AX,MATCH(S$1,'Published Daily Data'!$B$1:$AX$1,0),TRUE)</f>
        <v>0</v>
      </c>
      <c r="T260" s="74">
        <f>VLOOKUP($A260,'Published Daily Data'!$B:$AX,MATCH(T$1,'Published Daily Data'!$B$1:$AX$1,0),TRUE)</f>
        <v>0</v>
      </c>
      <c r="U260" s="74">
        <f>VLOOKUP($A260,'Published Daily Data'!$B:$AX,MATCH(U$1,'Published Daily Data'!$B$1:$AX$1,0),TRUE)</f>
        <v>0</v>
      </c>
      <c r="V260" s="74">
        <f>VLOOKUP($A260,'Published Daily Data'!$B:$AX,MATCH(V$1,'Published Daily Data'!$B$1:$AX$1,0),TRUE)</f>
        <v>-9237</v>
      </c>
      <c r="W260" s="74">
        <f>VLOOKUP($A260,'Published Daily Data'!$B:$AX,MATCH(W$1,'Published Daily Data'!$B$1:$AX$1,0),TRUE)</f>
        <v>0</v>
      </c>
      <c r="X260" s="74">
        <f>VLOOKUP($A260,'Published Daily Data'!$B:$AX,MATCH(X$1,'Published Daily Data'!$B$1:$AX$1,0),TRUE)</f>
        <v>0</v>
      </c>
      <c r="Y260" s="74">
        <f>VLOOKUP($A260,'Published Daily Data'!$B:$AX,MATCH(Y$1,'Published Daily Data'!$B$1:$AX$1,0),TRUE)</f>
        <v>-96447</v>
      </c>
      <c r="Z260" s="74">
        <f>VLOOKUP($A260,'Published Daily Data'!$B:$AX,MATCH(Z$1,'Published Daily Data'!$B$1:$AX$1,0),TRUE)</f>
        <v>0</v>
      </c>
      <c r="AA260" s="74">
        <f>VLOOKUP($A260,'Published Daily Data'!$B:$AX,MATCH(AA$1,'Published Daily Data'!$B$1:$AX$1,0),TRUE)</f>
        <v>0</v>
      </c>
      <c r="AB260" s="74">
        <f>VLOOKUP($A260,'Published Daily Data'!$B:$AX,MATCH(AB$1,'Published Daily Data'!$B$1:$AX$1,0),TRUE)</f>
        <v>0</v>
      </c>
      <c r="AC260" s="74">
        <f>VLOOKUP($A260,'Published Daily Data'!$B:$AX,MATCH(AC$1,'Published Daily Data'!$B$1:$AX$1,0),TRUE)</f>
        <v>3799</v>
      </c>
      <c r="AD260" s="74">
        <f>VLOOKUP($A260,'Published Daily Data'!$B:$AX,MATCH(AD$1,'Published Daily Data'!$B$1:$AX$1,0),TRUE)</f>
        <v>13307.453806900648</v>
      </c>
      <c r="AE260" s="74">
        <f>VLOOKUP($A260,'Published Daily Data'!$B:$AX,MATCH(AE$1,'Published Daily Data'!$B$1:$AX$1,0),TRUE)</f>
        <v>148285.59954595618</v>
      </c>
      <c r="AF260" s="74">
        <f>VLOOKUP($A260,'Published Daily Data'!$B:$AX,MATCH(AF$1,'Published Daily Data'!$B$1:$AX$1,0),TRUE)</f>
        <v>2096.5844944656851</v>
      </c>
      <c r="AG260" s="74">
        <f>VLOOKUP($A260,'Published Daily Data'!$B:$AX,MATCH(AG$1,'Published Daily Data'!$B$1:$AX$1,0),TRUE)</f>
        <v>1379.801835825685</v>
      </c>
      <c r="AH260" s="74">
        <f t="shared" ref="AH260:AH323" si="9">SUM(AD260:AG260)</f>
        <v>165069.4396831482</v>
      </c>
      <c r="AI260" s="74">
        <f>VLOOKUP($A260,'Published Daily Data'!$B:$AX,MATCH(AI$1,'Published Daily Data'!$B$1:$AX$1,0),TRUE)</f>
        <v>42234.749009665939</v>
      </c>
      <c r="AJ260" s="74">
        <f>VLOOKUP($A260,'Published Daily Data'!$B:$AX,MATCH(AJ$1,'Published Daily Data'!$B$1:$AX$1,0),TRUE)</f>
        <v>13273.664389202146</v>
      </c>
      <c r="AK260" s="74">
        <f>VLOOKUP($A260,'Published Daily Data'!$B:$AX,MATCH(AK$1,'Published Daily Data'!$B$1:$AX$1,0),TRUE)</f>
        <v>194030.52430361198</v>
      </c>
      <c r="AL260" s="74">
        <f>VLOOKUP($A260,'Published Daily Data'!$B:$AX,MATCH(AL$1,'Published Daily Data'!$B$1:$AX$1,0),TRUE)</f>
        <v>591820</v>
      </c>
      <c r="AM260" s="74">
        <f>VLOOKUP($A260,'Published Daily Data'!$B:$AX,MATCH(AM$1,'Published Daily Data'!$B$1:$AX$1,0),TRUE)</f>
        <v>693705</v>
      </c>
      <c r="AN260" s="74">
        <f>VLOOKUP($A260,'Published Daily Data'!$B:$AX,MATCH(AN$1,'Published Daily Data'!$B$1:$AX$1,0),TRUE)</f>
        <v>0.61490890492761674</v>
      </c>
      <c r="AO260" s="74">
        <f>VLOOKUP($A260,'Published Daily Data'!$B:$AX,MATCH(AO$1,'Published Daily Data'!$B$1:$AX$1,0),TRUE)</f>
        <v>0.61663614142932377</v>
      </c>
    </row>
    <row r="261" spans="1:41" ht="14.45" customHeight="1">
      <c r="A261" s="35">
        <f t="shared" si="8"/>
        <v>44880</v>
      </c>
      <c r="B261" s="74">
        <f>VLOOKUP($A261,'Published Daily Data'!$B:$AX,MATCH(B$1,'Published Daily Data'!$B$1:$AX$1,0),TRUE)</f>
        <v>689770</v>
      </c>
      <c r="C261" s="74">
        <f>VLOOKUP($A261,'Published Daily Data'!$B:$AX,MATCH(C$1,'Published Daily Data'!$B$1:$AX$1,0),TRUE)</f>
        <v>699593</v>
      </c>
      <c r="D261" s="74">
        <f>VLOOKUP($A261,'Published Daily Data'!$B:$AX,MATCH(D$1,'Published Daily Data'!$B$1:$AX$1,0),TRUE)</f>
        <v>607073</v>
      </c>
      <c r="E261" s="74">
        <f>VLOOKUP($A261,'Published Daily Data'!$B:$AX,MATCH(E$1,'Published Daily Data'!$B$1:$AX$1,0),TRUE)</f>
        <v>-86476</v>
      </c>
      <c r="F261" s="74">
        <f>VLOOKUP($A261,'Published Daily Data'!$B:$AX,MATCH(F$1,'Published Daily Data'!$B$1:$AX$1,0),TRUE)</f>
        <v>15959</v>
      </c>
      <c r="G261" s="74">
        <f>VLOOKUP($A261,'Published Daily Data'!$B:$AX,MATCH(G$1,'Published Daily Data'!$B$1:$AX$1,0),TRUE)</f>
        <v>373068</v>
      </c>
      <c r="H261" s="74">
        <f>VLOOKUP($A261,'Published Daily Data'!$B:$AX,MATCH(H$1,'Published Daily Data'!$B$1:$AX$1,0),TRUE)</f>
        <v>27117</v>
      </c>
      <c r="I261" s="74">
        <f>VLOOKUP($A261,'Published Daily Data'!$B:$AX,MATCH(I$1,'Published Daily Data'!$B$1:$AX$1,0),TRUE)</f>
        <v>2140</v>
      </c>
      <c r="J261" s="74">
        <f>VLOOKUP($A261,'Published Daily Data'!$B:$AX,MATCH(J$1,'Published Daily Data'!$B$1:$AX$1,0),TRUE)</f>
        <v>36370</v>
      </c>
      <c r="K261" s="74">
        <f>VLOOKUP($A261,'Published Daily Data'!$B:$AX,MATCH(K$1,'Published Daily Data'!$B$1:$AX$1,0),TRUE)</f>
        <v>97738</v>
      </c>
      <c r="L261" s="74">
        <f>VLOOKUP($A261,'Published Daily Data'!$B:$AX,MATCH(L$1,'Published Daily Data'!$B$1:$AX$1,0),TRUE)</f>
        <v>35883</v>
      </c>
      <c r="M261" s="74">
        <f>VLOOKUP($A261,'Published Daily Data'!$B:$AX,MATCH(M$1,'Published Daily Data'!$B$1:$AX$1,0),TRUE)</f>
        <v>25934</v>
      </c>
      <c r="N261" s="74">
        <f>VLOOKUP($A261,'Published Daily Data'!$B:$AX,MATCH(N$1,'Published Daily Data'!$B$1:$AX$1,0),TRUE)</f>
        <v>0</v>
      </c>
      <c r="O261" s="74">
        <f>VLOOKUP($A261,'Published Daily Data'!$B:$AX,MATCH(O$1,'Published Daily Data'!$B$1:$AX$1,0),TRUE)</f>
        <v>0</v>
      </c>
      <c r="P261" s="74">
        <f>VLOOKUP($A261,'Published Daily Data'!$B:$AX,MATCH(P$1,'Published Daily Data'!$B$1:$AX$1,0),TRUE)</f>
        <v>0</v>
      </c>
      <c r="Q261" s="74">
        <f>VLOOKUP($A261,'Published Daily Data'!$B:$AX,MATCH(Q$1,'Published Daily Data'!$B$1:$AX$1,0),TRUE)</f>
        <v>0</v>
      </c>
      <c r="R261" s="74">
        <f>VLOOKUP($A261,'Published Daily Data'!$B:$AX,MATCH(R$1,'Published Daily Data'!$B$1:$AX$1,0),TRUE)</f>
        <v>0</v>
      </c>
      <c r="S261" s="74">
        <f>VLOOKUP($A261,'Published Daily Data'!$B:$AX,MATCH(S$1,'Published Daily Data'!$B$1:$AX$1,0),TRUE)</f>
        <v>0</v>
      </c>
      <c r="T261" s="74">
        <f>VLOOKUP($A261,'Published Daily Data'!$B:$AX,MATCH(T$1,'Published Daily Data'!$B$1:$AX$1,0),TRUE)</f>
        <v>0</v>
      </c>
      <c r="U261" s="74">
        <f>VLOOKUP($A261,'Published Daily Data'!$B:$AX,MATCH(U$1,'Published Daily Data'!$B$1:$AX$1,0),TRUE)</f>
        <v>0</v>
      </c>
      <c r="V261" s="74">
        <f>VLOOKUP($A261,'Published Daily Data'!$B:$AX,MATCH(V$1,'Published Daily Data'!$B$1:$AX$1,0),TRUE)</f>
        <v>-6572</v>
      </c>
      <c r="W261" s="74">
        <f>VLOOKUP($A261,'Published Daily Data'!$B:$AX,MATCH(W$1,'Published Daily Data'!$B$1:$AX$1,0),TRUE)</f>
        <v>0</v>
      </c>
      <c r="X261" s="74">
        <f>VLOOKUP($A261,'Published Daily Data'!$B:$AX,MATCH(X$1,'Published Daily Data'!$B$1:$AX$1,0),TRUE)</f>
        <v>0</v>
      </c>
      <c r="Y261" s="74">
        <f>VLOOKUP($A261,'Published Daily Data'!$B:$AX,MATCH(Y$1,'Published Daily Data'!$B$1:$AX$1,0),TRUE)</f>
        <v>-82735</v>
      </c>
      <c r="Z261" s="74">
        <f>VLOOKUP($A261,'Published Daily Data'!$B:$AX,MATCH(Z$1,'Published Daily Data'!$B$1:$AX$1,0),TRUE)</f>
        <v>0</v>
      </c>
      <c r="AA261" s="74">
        <f>VLOOKUP($A261,'Published Daily Data'!$B:$AX,MATCH(AA$1,'Published Daily Data'!$B$1:$AX$1,0),TRUE)</f>
        <v>0</v>
      </c>
      <c r="AB261" s="74">
        <f>VLOOKUP($A261,'Published Daily Data'!$B:$AX,MATCH(AB$1,'Published Daily Data'!$B$1:$AX$1,0),TRUE)</f>
        <v>0</v>
      </c>
      <c r="AC261" s="74">
        <f>VLOOKUP($A261,'Published Daily Data'!$B:$AX,MATCH(AC$1,'Published Daily Data'!$B$1:$AX$1,0),TRUE)</f>
        <v>2916</v>
      </c>
      <c r="AD261" s="74">
        <f>VLOOKUP($A261,'Published Daily Data'!$B:$AX,MATCH(AD$1,'Published Daily Data'!$B$1:$AX$1,0),TRUE)</f>
        <v>14906.514028820264</v>
      </c>
      <c r="AE261" s="74">
        <f>VLOOKUP($A261,'Published Daily Data'!$B:$AX,MATCH(AE$1,'Published Daily Data'!$B$1:$AX$1,0),TRUE)</f>
        <v>150296.79698148911</v>
      </c>
      <c r="AF261" s="74">
        <f>VLOOKUP($A261,'Published Daily Data'!$B:$AX,MATCH(AF$1,'Published Daily Data'!$B$1:$AX$1,0),TRUE)</f>
        <v>2083.533157121271</v>
      </c>
      <c r="AG261" s="74">
        <f>VLOOKUP($A261,'Published Daily Data'!$B:$AX,MATCH(AG$1,'Published Daily Data'!$B$1:$AX$1,0),TRUE)</f>
        <v>1485.7008163436831</v>
      </c>
      <c r="AH261" s="74">
        <f t="shared" si="9"/>
        <v>168772.54498377434</v>
      </c>
      <c r="AI261" s="74">
        <f>VLOOKUP($A261,'Published Daily Data'!$B:$AX,MATCH(AI$1,'Published Daily Data'!$B$1:$AX$1,0),TRUE)</f>
        <v>38154.009937574272</v>
      </c>
      <c r="AJ261" s="74">
        <f>VLOOKUP($A261,'Published Daily Data'!$B:$AX,MATCH(AJ$1,'Published Daily Data'!$B$1:$AX$1,0),TRUE)</f>
        <v>13756.320622648878</v>
      </c>
      <c r="AK261" s="74">
        <f>VLOOKUP($A261,'Published Daily Data'!$B:$AX,MATCH(AK$1,'Published Daily Data'!$B$1:$AX$1,0),TRUE)</f>
        <v>193170.23429869968</v>
      </c>
      <c r="AL261" s="74">
        <f>VLOOKUP($A261,'Published Daily Data'!$B:$AX,MATCH(AL$1,'Published Daily Data'!$B$1:$AX$1,0),TRUE)</f>
        <v>614209</v>
      </c>
      <c r="AM261" s="74">
        <f>VLOOKUP($A261,'Published Daily Data'!$B:$AX,MATCH(AM$1,'Published Daily Data'!$B$1:$AX$1,0),TRUE)</f>
        <v>700600</v>
      </c>
      <c r="AN261" s="74">
        <f>VLOOKUP($A261,'Published Daily Data'!$B:$AX,MATCH(AN$1,'Published Daily Data'!$B$1:$AX$1,0),TRUE)</f>
        <v>0.60578618698542119</v>
      </c>
      <c r="AO261" s="74">
        <f>VLOOKUP($A261,'Published Daily Data'!$B:$AX,MATCH(AO$1,'Published Daily Data'!$B$1:$AX$1,0),TRUE)</f>
        <v>0.60786035104139202</v>
      </c>
    </row>
    <row r="262" spans="1:41" ht="14.45" customHeight="1">
      <c r="A262" s="35">
        <f t="shared" si="8"/>
        <v>44881</v>
      </c>
      <c r="B262" s="74">
        <f>VLOOKUP($A262,'Published Daily Data'!$B:$AX,MATCH(B$1,'Published Daily Data'!$B$1:$AX$1,0),TRUE)</f>
        <v>682825</v>
      </c>
      <c r="C262" s="74">
        <f>VLOOKUP($A262,'Published Daily Data'!$B:$AX,MATCH(C$1,'Published Daily Data'!$B$1:$AX$1,0),TRUE)</f>
        <v>699342</v>
      </c>
      <c r="D262" s="74">
        <f>VLOOKUP($A262,'Published Daily Data'!$B:$AX,MATCH(D$1,'Published Daily Data'!$B$1:$AX$1,0),TRUE)</f>
        <v>588364</v>
      </c>
      <c r="E262" s="74">
        <f>VLOOKUP($A262,'Published Daily Data'!$B:$AX,MATCH(E$1,'Published Daily Data'!$B$1:$AX$1,0),TRUE)</f>
        <v>-102517</v>
      </c>
      <c r="F262" s="74">
        <f>VLOOKUP($A262,'Published Daily Data'!$B:$AX,MATCH(F$1,'Published Daily Data'!$B$1:$AX$1,0),TRUE)</f>
        <v>9740</v>
      </c>
      <c r="G262" s="74">
        <f>VLOOKUP($A262,'Published Daily Data'!$B:$AX,MATCH(G$1,'Published Daily Data'!$B$1:$AX$1,0),TRUE)</f>
        <v>358736</v>
      </c>
      <c r="H262" s="74">
        <f>VLOOKUP($A262,'Published Daily Data'!$B:$AX,MATCH(H$1,'Published Daily Data'!$B$1:$AX$1,0),TRUE)</f>
        <v>27128</v>
      </c>
      <c r="I262" s="74">
        <f>VLOOKUP($A262,'Published Daily Data'!$B:$AX,MATCH(I$1,'Published Daily Data'!$B$1:$AX$1,0),TRUE)</f>
        <v>2133</v>
      </c>
      <c r="J262" s="74">
        <f>VLOOKUP($A262,'Published Daily Data'!$B:$AX,MATCH(J$1,'Published Daily Data'!$B$1:$AX$1,0),TRUE)</f>
        <v>33710</v>
      </c>
      <c r="K262" s="74">
        <f>VLOOKUP($A262,'Published Daily Data'!$B:$AX,MATCH(K$1,'Published Daily Data'!$B$1:$AX$1,0),TRUE)</f>
        <v>99035</v>
      </c>
      <c r="L262" s="74">
        <f>VLOOKUP($A262,'Published Daily Data'!$B:$AX,MATCH(L$1,'Published Daily Data'!$B$1:$AX$1,0),TRUE)</f>
        <v>35728</v>
      </c>
      <c r="M262" s="74">
        <f>VLOOKUP($A262,'Published Daily Data'!$B:$AX,MATCH(M$1,'Published Daily Data'!$B$1:$AX$1,0),TRUE)</f>
        <v>28299</v>
      </c>
      <c r="N262" s="74">
        <f>VLOOKUP($A262,'Published Daily Data'!$B:$AX,MATCH(N$1,'Published Daily Data'!$B$1:$AX$1,0),TRUE)</f>
        <v>0</v>
      </c>
      <c r="O262" s="74">
        <f>VLOOKUP($A262,'Published Daily Data'!$B:$AX,MATCH(O$1,'Published Daily Data'!$B$1:$AX$1,0),TRUE)</f>
        <v>0</v>
      </c>
      <c r="P262" s="74">
        <f>VLOOKUP($A262,'Published Daily Data'!$B:$AX,MATCH(P$1,'Published Daily Data'!$B$1:$AX$1,0),TRUE)</f>
        <v>0</v>
      </c>
      <c r="Q262" s="74">
        <f>VLOOKUP($A262,'Published Daily Data'!$B:$AX,MATCH(Q$1,'Published Daily Data'!$B$1:$AX$1,0),TRUE)</f>
        <v>0</v>
      </c>
      <c r="R262" s="74">
        <f>VLOOKUP($A262,'Published Daily Data'!$B:$AX,MATCH(R$1,'Published Daily Data'!$B$1:$AX$1,0),TRUE)</f>
        <v>0</v>
      </c>
      <c r="S262" s="74">
        <f>VLOOKUP($A262,'Published Daily Data'!$B:$AX,MATCH(S$1,'Published Daily Data'!$B$1:$AX$1,0),TRUE)</f>
        <v>0</v>
      </c>
      <c r="T262" s="74">
        <f>VLOOKUP($A262,'Published Daily Data'!$B:$AX,MATCH(T$1,'Published Daily Data'!$B$1:$AX$1,0),TRUE)</f>
        <v>0</v>
      </c>
      <c r="U262" s="74">
        <f>VLOOKUP($A262,'Published Daily Data'!$B:$AX,MATCH(U$1,'Published Daily Data'!$B$1:$AX$1,0),TRUE)</f>
        <v>0</v>
      </c>
      <c r="V262" s="74">
        <f>VLOOKUP($A262,'Published Daily Data'!$B:$AX,MATCH(V$1,'Published Daily Data'!$B$1:$AX$1,0),TRUE)</f>
        <v>-21128</v>
      </c>
      <c r="W262" s="74">
        <f>VLOOKUP($A262,'Published Daily Data'!$B:$AX,MATCH(W$1,'Published Daily Data'!$B$1:$AX$1,0),TRUE)</f>
        <v>0</v>
      </c>
      <c r="X262" s="74">
        <f>VLOOKUP($A262,'Published Daily Data'!$B:$AX,MATCH(X$1,'Published Daily Data'!$B$1:$AX$1,0),TRUE)</f>
        <v>0</v>
      </c>
      <c r="Y262" s="74">
        <f>VLOOKUP($A262,'Published Daily Data'!$B:$AX,MATCH(Y$1,'Published Daily Data'!$B$1:$AX$1,0),TRUE)</f>
        <v>-81453</v>
      </c>
      <c r="Z262" s="74">
        <f>VLOOKUP($A262,'Published Daily Data'!$B:$AX,MATCH(Z$1,'Published Daily Data'!$B$1:$AX$1,0),TRUE)</f>
        <v>0</v>
      </c>
      <c r="AA262" s="74">
        <f>VLOOKUP($A262,'Published Daily Data'!$B:$AX,MATCH(AA$1,'Published Daily Data'!$B$1:$AX$1,0),TRUE)</f>
        <v>0</v>
      </c>
      <c r="AB262" s="74">
        <f>VLOOKUP($A262,'Published Daily Data'!$B:$AX,MATCH(AB$1,'Published Daily Data'!$B$1:$AX$1,0),TRUE)</f>
        <v>0</v>
      </c>
      <c r="AC262" s="74">
        <f>VLOOKUP($A262,'Published Daily Data'!$B:$AX,MATCH(AC$1,'Published Daily Data'!$B$1:$AX$1,0),TRUE)</f>
        <v>164</v>
      </c>
      <c r="AD262" s="74">
        <f>VLOOKUP($A262,'Published Daily Data'!$B:$AX,MATCH(AD$1,'Published Daily Data'!$B$1:$AX$1,0),TRUE)</f>
        <v>9099.0892944770221</v>
      </c>
      <c r="AE262" s="74">
        <f>VLOOKUP($A262,'Published Daily Data'!$B:$AX,MATCH(AE$1,'Published Daily Data'!$B$1:$AX$1,0),TRUE)</f>
        <v>144611.88559546965</v>
      </c>
      <c r="AF262" s="74">
        <f>VLOOKUP($A262,'Published Daily Data'!$B:$AX,MATCH(AF$1,'Published Daily Data'!$B$1:$AX$1,0),TRUE)</f>
        <v>2102.1810733042421</v>
      </c>
      <c r="AG262" s="74">
        <f>VLOOKUP($A262,'Published Daily Data'!$B:$AX,MATCH(AG$1,'Published Daily Data'!$B$1:$AX$1,0),TRUE)</f>
        <v>1491.4169190358575</v>
      </c>
      <c r="AH262" s="74">
        <f t="shared" si="9"/>
        <v>157304.57288228677</v>
      </c>
      <c r="AI262" s="74">
        <f>VLOOKUP($A262,'Published Daily Data'!$B:$AX,MATCH(AI$1,'Published Daily Data'!$B$1:$AX$1,0),TRUE)</f>
        <v>40094.234172251876</v>
      </c>
      <c r="AJ262" s="74">
        <f>VLOOKUP($A262,'Published Daily Data'!$B:$AX,MATCH(AJ$1,'Published Daily Data'!$B$1:$AX$1,0),TRUE)</f>
        <v>10880.726651210289</v>
      </c>
      <c r="AK262" s="74">
        <f>VLOOKUP($A262,'Published Daily Data'!$B:$AX,MATCH(AK$1,'Published Daily Data'!$B$1:$AX$1,0),TRUE)</f>
        <v>186518.08040332835</v>
      </c>
      <c r="AL262" s="74">
        <f>VLOOKUP($A262,'Published Daily Data'!$B:$AX,MATCH(AL$1,'Published Daily Data'!$B$1:$AX$1,0),TRUE)</f>
        <v>594509</v>
      </c>
      <c r="AM262" s="74">
        <f>VLOOKUP($A262,'Published Daily Data'!$B:$AX,MATCH(AM$1,'Published Daily Data'!$B$1:$AX$1,0),TRUE)</f>
        <v>696926</v>
      </c>
      <c r="AN262" s="74">
        <f>VLOOKUP($A262,'Published Daily Data'!$B:$AX,MATCH(AN$1,'Published Daily Data'!$B$1:$AX$1,0),TRUE)</f>
        <v>0.58333314965416339</v>
      </c>
      <c r="AO262" s="74">
        <f>VLOOKUP($A262,'Published Daily Data'!$B:$AX,MATCH(AO$1,'Published Daily Data'!$B$1:$AX$1,0),TRUE)</f>
        <v>0.59002173892032406</v>
      </c>
    </row>
    <row r="263" spans="1:41" ht="14.45" customHeight="1">
      <c r="A263" s="35">
        <f t="shared" si="8"/>
        <v>44882</v>
      </c>
      <c r="B263" s="74">
        <f>VLOOKUP($A263,'Published Daily Data'!$B:$AX,MATCH(B$1,'Published Daily Data'!$B$1:$AX$1,0),TRUE)</f>
        <v>683109</v>
      </c>
      <c r="C263" s="74">
        <f>VLOOKUP($A263,'Published Daily Data'!$B:$AX,MATCH(C$1,'Published Daily Data'!$B$1:$AX$1,0),TRUE)</f>
        <v>708617</v>
      </c>
      <c r="D263" s="74">
        <f>VLOOKUP($A263,'Published Daily Data'!$B:$AX,MATCH(D$1,'Published Daily Data'!$B$1:$AX$1,0),TRUE)</f>
        <v>559178</v>
      </c>
      <c r="E263" s="74">
        <f>VLOOKUP($A263,'Published Daily Data'!$B:$AX,MATCH(E$1,'Published Daily Data'!$B$1:$AX$1,0),TRUE)</f>
        <v>-138009</v>
      </c>
      <c r="F263" s="74">
        <f>VLOOKUP($A263,'Published Daily Data'!$B:$AX,MATCH(F$1,'Published Daily Data'!$B$1:$AX$1,0),TRUE)</f>
        <v>9392</v>
      </c>
      <c r="G263" s="74">
        <f>VLOOKUP($A263,'Published Daily Data'!$B:$AX,MATCH(G$1,'Published Daily Data'!$B$1:$AX$1,0),TRUE)</f>
        <v>356881</v>
      </c>
      <c r="H263" s="74">
        <f>VLOOKUP($A263,'Published Daily Data'!$B:$AX,MATCH(H$1,'Published Daily Data'!$B$1:$AX$1,0),TRUE)</f>
        <v>27124</v>
      </c>
      <c r="I263" s="74">
        <f>VLOOKUP($A263,'Published Daily Data'!$B:$AX,MATCH(I$1,'Published Daily Data'!$B$1:$AX$1,0),TRUE)</f>
        <v>1895</v>
      </c>
      <c r="J263" s="74">
        <f>VLOOKUP($A263,'Published Daily Data'!$B:$AX,MATCH(J$1,'Published Daily Data'!$B$1:$AX$1,0),TRUE)</f>
        <v>31598</v>
      </c>
      <c r="K263" s="74">
        <f>VLOOKUP($A263,'Published Daily Data'!$B:$AX,MATCH(K$1,'Published Daily Data'!$B$1:$AX$1,0),TRUE)</f>
        <v>96451</v>
      </c>
      <c r="L263" s="74">
        <f>VLOOKUP($A263,'Published Daily Data'!$B:$AX,MATCH(L$1,'Published Daily Data'!$B$1:$AX$1,0),TRUE)</f>
        <v>15497</v>
      </c>
      <c r="M263" s="74">
        <f>VLOOKUP($A263,'Published Daily Data'!$B:$AX,MATCH(M$1,'Published Daily Data'!$B$1:$AX$1,0),TRUE)</f>
        <v>27423</v>
      </c>
      <c r="N263" s="74">
        <f>VLOOKUP($A263,'Published Daily Data'!$B:$AX,MATCH(N$1,'Published Daily Data'!$B$1:$AX$1,0),TRUE)</f>
        <v>0</v>
      </c>
      <c r="O263" s="74">
        <f>VLOOKUP($A263,'Published Daily Data'!$B:$AX,MATCH(O$1,'Published Daily Data'!$B$1:$AX$1,0),TRUE)</f>
        <v>0</v>
      </c>
      <c r="P263" s="74">
        <f>VLOOKUP($A263,'Published Daily Data'!$B:$AX,MATCH(P$1,'Published Daily Data'!$B$1:$AX$1,0),TRUE)</f>
        <v>0</v>
      </c>
      <c r="Q263" s="74">
        <f>VLOOKUP($A263,'Published Daily Data'!$B:$AX,MATCH(Q$1,'Published Daily Data'!$B$1:$AX$1,0),TRUE)</f>
        <v>0</v>
      </c>
      <c r="R263" s="74">
        <f>VLOOKUP($A263,'Published Daily Data'!$B:$AX,MATCH(R$1,'Published Daily Data'!$B$1:$AX$1,0),TRUE)</f>
        <v>0</v>
      </c>
      <c r="S263" s="74">
        <f>VLOOKUP($A263,'Published Daily Data'!$B:$AX,MATCH(S$1,'Published Daily Data'!$B$1:$AX$1,0),TRUE)</f>
        <v>0</v>
      </c>
      <c r="T263" s="74">
        <f>VLOOKUP($A263,'Published Daily Data'!$B:$AX,MATCH(T$1,'Published Daily Data'!$B$1:$AX$1,0),TRUE)</f>
        <v>0</v>
      </c>
      <c r="U263" s="74">
        <f>VLOOKUP($A263,'Published Daily Data'!$B:$AX,MATCH(U$1,'Published Daily Data'!$B$1:$AX$1,0),TRUE)</f>
        <v>0</v>
      </c>
      <c r="V263" s="74">
        <f>VLOOKUP($A263,'Published Daily Data'!$B:$AX,MATCH(V$1,'Published Daily Data'!$B$1:$AX$1,0),TRUE)</f>
        <v>-34856</v>
      </c>
      <c r="W263" s="74">
        <f>VLOOKUP($A263,'Published Daily Data'!$B:$AX,MATCH(W$1,'Published Daily Data'!$B$1:$AX$1,0),TRUE)</f>
        <v>0</v>
      </c>
      <c r="X263" s="74">
        <f>VLOOKUP($A263,'Published Daily Data'!$B:$AX,MATCH(X$1,'Published Daily Data'!$B$1:$AX$1,0),TRUE)</f>
        <v>0</v>
      </c>
      <c r="Y263" s="74">
        <f>VLOOKUP($A263,'Published Daily Data'!$B:$AX,MATCH(Y$1,'Published Daily Data'!$B$1:$AX$1,0),TRUE)</f>
        <v>-105448</v>
      </c>
      <c r="Z263" s="74">
        <f>VLOOKUP($A263,'Published Daily Data'!$B:$AX,MATCH(Z$1,'Published Daily Data'!$B$1:$AX$1,0),TRUE)</f>
        <v>0</v>
      </c>
      <c r="AA263" s="74">
        <f>VLOOKUP($A263,'Published Daily Data'!$B:$AX,MATCH(AA$1,'Published Daily Data'!$B$1:$AX$1,0),TRUE)</f>
        <v>0</v>
      </c>
      <c r="AB263" s="74">
        <f>VLOOKUP($A263,'Published Daily Data'!$B:$AX,MATCH(AB$1,'Published Daily Data'!$B$1:$AX$1,0),TRUE)</f>
        <v>0</v>
      </c>
      <c r="AC263" s="74">
        <f>VLOOKUP($A263,'Published Daily Data'!$B:$AX,MATCH(AC$1,'Published Daily Data'!$B$1:$AX$1,0),TRUE)</f>
        <v>2394</v>
      </c>
      <c r="AD263" s="74">
        <f>VLOOKUP($A263,'Published Daily Data'!$B:$AX,MATCH(AD$1,'Published Daily Data'!$B$1:$AX$1,0),TRUE)</f>
        <v>8800.9743109250048</v>
      </c>
      <c r="AE263" s="74">
        <f>VLOOKUP($A263,'Published Daily Data'!$B:$AX,MATCH(AE$1,'Published Daily Data'!$B$1:$AX$1,0),TRUE)</f>
        <v>144331.15954044258</v>
      </c>
      <c r="AF263" s="74">
        <f>VLOOKUP($A263,'Published Daily Data'!$B:$AX,MATCH(AF$1,'Published Daily Data'!$B$1:$AX$1,0),TRUE)</f>
        <v>1823.7520873648798</v>
      </c>
      <c r="AG263" s="74">
        <f>VLOOKUP($A263,'Published Daily Data'!$B:$AX,MATCH(AG$1,'Published Daily Data'!$B$1:$AX$1,0),TRUE)</f>
        <v>1319.5162159064391</v>
      </c>
      <c r="AH263" s="74">
        <f t="shared" si="9"/>
        <v>156275.4021546389</v>
      </c>
      <c r="AI263" s="74">
        <f>VLOOKUP($A263,'Published Daily Data'!$B:$AX,MATCH(AI$1,'Published Daily Data'!$B$1:$AX$1,0),TRUE)</f>
        <v>48462.526682842828</v>
      </c>
      <c r="AJ263" s="74">
        <f>VLOOKUP($A263,'Published Daily Data'!$B:$AX,MATCH(AJ$1,'Published Daily Data'!$B$1:$AX$1,0),TRUE)</f>
        <v>10990.959486703254</v>
      </c>
      <c r="AK263" s="74">
        <f>VLOOKUP($A263,'Published Daily Data'!$B:$AX,MATCH(AK$1,'Published Daily Data'!$B$1:$AX$1,0),TRUE)</f>
        <v>193746.96935077844</v>
      </c>
      <c r="AL263" s="74">
        <f>VLOOKUP($A263,'Published Daily Data'!$B:$AX,MATCH(AL$1,'Published Daily Data'!$B$1:$AX$1,0),TRUE)</f>
        <v>566268</v>
      </c>
      <c r="AM263" s="74">
        <f>VLOOKUP($A263,'Published Daily Data'!$B:$AX,MATCH(AM$1,'Published Daily Data'!$B$1:$AX$1,0),TRUE)</f>
        <v>704178</v>
      </c>
      <c r="AN263" s="74">
        <f>VLOOKUP($A263,'Published Daily Data'!$B:$AX,MATCH(AN$1,'Published Daily Data'!$B$1:$AX$1,0),TRUE)</f>
        <v>0.60841841159691168</v>
      </c>
      <c r="AO263" s="74">
        <f>VLOOKUP($A263,'Published Daily Data'!$B:$AX,MATCH(AO$1,'Published Daily Data'!$B$1:$AX$1,0),TRUE)</f>
        <v>0.60657737613233176</v>
      </c>
    </row>
    <row r="264" spans="1:41" ht="14.45" customHeight="1">
      <c r="A264" s="35">
        <f t="shared" si="8"/>
        <v>44883</v>
      </c>
      <c r="B264" s="74">
        <f>VLOOKUP($A264,'Published Daily Data'!$B:$AX,MATCH(B$1,'Published Daily Data'!$B$1:$AX$1,0),TRUE)</f>
        <v>668038</v>
      </c>
      <c r="C264" s="74">
        <f>VLOOKUP($A264,'Published Daily Data'!$B:$AX,MATCH(C$1,'Published Daily Data'!$B$1:$AX$1,0),TRUE)</f>
        <v>693212</v>
      </c>
      <c r="D264" s="74">
        <f>VLOOKUP($A264,'Published Daily Data'!$B:$AX,MATCH(D$1,'Published Daily Data'!$B$1:$AX$1,0),TRUE)</f>
        <v>559563</v>
      </c>
      <c r="E264" s="74">
        <f>VLOOKUP($A264,'Published Daily Data'!$B:$AX,MATCH(E$1,'Published Daily Data'!$B$1:$AX$1,0),TRUE)</f>
        <v>-123261</v>
      </c>
      <c r="F264" s="74">
        <f>VLOOKUP($A264,'Published Daily Data'!$B:$AX,MATCH(F$1,'Published Daily Data'!$B$1:$AX$1,0),TRUE)</f>
        <v>11349</v>
      </c>
      <c r="G264" s="74">
        <f>VLOOKUP($A264,'Published Daily Data'!$B:$AX,MATCH(G$1,'Published Daily Data'!$B$1:$AX$1,0),TRUE)</f>
        <v>358711</v>
      </c>
      <c r="H264" s="74">
        <f>VLOOKUP($A264,'Published Daily Data'!$B:$AX,MATCH(H$1,'Published Daily Data'!$B$1:$AX$1,0),TRUE)</f>
        <v>27106</v>
      </c>
      <c r="I264" s="74">
        <f>VLOOKUP($A264,'Published Daily Data'!$B:$AX,MATCH(I$1,'Published Daily Data'!$B$1:$AX$1,0),TRUE)</f>
        <v>1113</v>
      </c>
      <c r="J264" s="74">
        <f>VLOOKUP($A264,'Published Daily Data'!$B:$AX,MATCH(J$1,'Published Daily Data'!$B$1:$AX$1,0),TRUE)</f>
        <v>30759</v>
      </c>
      <c r="K264" s="74">
        <f>VLOOKUP($A264,'Published Daily Data'!$B:$AX,MATCH(K$1,'Published Daily Data'!$B$1:$AX$1,0),TRUE)</f>
        <v>84704</v>
      </c>
      <c r="L264" s="74">
        <f>VLOOKUP($A264,'Published Daily Data'!$B:$AX,MATCH(L$1,'Published Daily Data'!$B$1:$AX$1,0),TRUE)</f>
        <v>27552</v>
      </c>
      <c r="M264" s="74">
        <f>VLOOKUP($A264,'Published Daily Data'!$B:$AX,MATCH(M$1,'Published Daily Data'!$B$1:$AX$1,0),TRUE)</f>
        <v>28036</v>
      </c>
      <c r="N264" s="74">
        <f>VLOOKUP($A264,'Published Daily Data'!$B:$AX,MATCH(N$1,'Published Daily Data'!$B$1:$AX$1,0),TRUE)</f>
        <v>0</v>
      </c>
      <c r="O264" s="74">
        <f>VLOOKUP($A264,'Published Daily Data'!$B:$AX,MATCH(O$1,'Published Daily Data'!$B$1:$AX$1,0),TRUE)</f>
        <v>0</v>
      </c>
      <c r="P264" s="74">
        <f>VLOOKUP($A264,'Published Daily Data'!$B:$AX,MATCH(P$1,'Published Daily Data'!$B$1:$AX$1,0),TRUE)</f>
        <v>0</v>
      </c>
      <c r="Q264" s="74">
        <f>VLOOKUP($A264,'Published Daily Data'!$B:$AX,MATCH(Q$1,'Published Daily Data'!$B$1:$AX$1,0),TRUE)</f>
        <v>0</v>
      </c>
      <c r="R264" s="74">
        <f>VLOOKUP($A264,'Published Daily Data'!$B:$AX,MATCH(R$1,'Published Daily Data'!$B$1:$AX$1,0),TRUE)</f>
        <v>0</v>
      </c>
      <c r="S264" s="74">
        <f>VLOOKUP($A264,'Published Daily Data'!$B:$AX,MATCH(S$1,'Published Daily Data'!$B$1:$AX$1,0),TRUE)</f>
        <v>0</v>
      </c>
      <c r="T264" s="74">
        <f>VLOOKUP($A264,'Published Daily Data'!$B:$AX,MATCH(T$1,'Published Daily Data'!$B$1:$AX$1,0),TRUE)</f>
        <v>0</v>
      </c>
      <c r="U264" s="74">
        <f>VLOOKUP($A264,'Published Daily Data'!$B:$AX,MATCH(U$1,'Published Daily Data'!$B$1:$AX$1,0),TRUE)</f>
        <v>0</v>
      </c>
      <c r="V264" s="74">
        <f>VLOOKUP($A264,'Published Daily Data'!$B:$AX,MATCH(V$1,'Published Daily Data'!$B$1:$AX$1,0),TRUE)</f>
        <v>-22311</v>
      </c>
      <c r="W264" s="74">
        <f>VLOOKUP($A264,'Published Daily Data'!$B:$AX,MATCH(W$1,'Published Daily Data'!$B$1:$AX$1,0),TRUE)</f>
        <v>0</v>
      </c>
      <c r="X264" s="74">
        <f>VLOOKUP($A264,'Published Daily Data'!$B:$AX,MATCH(X$1,'Published Daily Data'!$B$1:$AX$1,0),TRUE)</f>
        <v>0</v>
      </c>
      <c r="Y264" s="74">
        <f>VLOOKUP($A264,'Published Daily Data'!$B:$AX,MATCH(Y$1,'Published Daily Data'!$B$1:$AX$1,0),TRUE)</f>
        <v>-103910</v>
      </c>
      <c r="Z264" s="74">
        <f>VLOOKUP($A264,'Published Daily Data'!$B:$AX,MATCH(Z$1,'Published Daily Data'!$B$1:$AX$1,0),TRUE)</f>
        <v>0</v>
      </c>
      <c r="AA264" s="74">
        <f>VLOOKUP($A264,'Published Daily Data'!$B:$AX,MATCH(AA$1,'Published Daily Data'!$B$1:$AX$1,0),TRUE)</f>
        <v>0</v>
      </c>
      <c r="AB264" s="74">
        <f>VLOOKUP($A264,'Published Daily Data'!$B:$AX,MATCH(AB$1,'Published Daily Data'!$B$1:$AX$1,0),TRUE)</f>
        <v>0</v>
      </c>
      <c r="AC264" s="74">
        <f>VLOOKUP($A264,'Published Daily Data'!$B:$AX,MATCH(AC$1,'Published Daily Data'!$B$1:$AX$1,0),TRUE)</f>
        <v>3059</v>
      </c>
      <c r="AD264" s="74">
        <f>VLOOKUP($A264,'Published Daily Data'!$B:$AX,MATCH(AD$1,'Published Daily Data'!$B$1:$AX$1,0),TRUE)</f>
        <v>10634.288831982634</v>
      </c>
      <c r="AE264" s="74">
        <f>VLOOKUP($A264,'Published Daily Data'!$B:$AX,MATCH(AE$1,'Published Daily Data'!$B$1:$AX$1,0),TRUE)</f>
        <v>144765.16634424657</v>
      </c>
      <c r="AF264" s="74">
        <f>VLOOKUP($A264,'Published Daily Data'!$B:$AX,MATCH(AF$1,'Published Daily Data'!$B$1:$AX$1,0),TRUE)</f>
        <v>1073.4494650994584</v>
      </c>
      <c r="AG264" s="74">
        <f>VLOOKUP($A264,'Published Daily Data'!$B:$AX,MATCH(AG$1,'Published Daily Data'!$B$1:$AX$1,0),TRUE)</f>
        <v>1319.9419357838258</v>
      </c>
      <c r="AH264" s="74">
        <f t="shared" si="9"/>
        <v>157792.8465771125</v>
      </c>
      <c r="AI264" s="74">
        <f>VLOOKUP($A264,'Published Daily Data'!$B:$AX,MATCH(AI$1,'Published Daily Data'!$B$1:$AX$1,0),TRUE)</f>
        <v>43536.530259956176</v>
      </c>
      <c r="AJ264" s="74">
        <f>VLOOKUP($A264,'Published Daily Data'!$B:$AX,MATCH(AJ$1,'Published Daily Data'!$B$1:$AX$1,0),TRUE)</f>
        <v>12615.703813479</v>
      </c>
      <c r="AK264" s="74">
        <f>VLOOKUP($A264,'Published Daily Data'!$B:$AX,MATCH(AK$1,'Published Daily Data'!$B$1:$AX$1,0),TRUE)</f>
        <v>188713.67302358965</v>
      </c>
      <c r="AL264" s="74">
        <f>VLOOKUP($A264,'Published Daily Data'!$B:$AX,MATCH(AL$1,'Published Daily Data'!$B$1:$AX$1,0),TRUE)</f>
        <v>569330</v>
      </c>
      <c r="AM264" s="74">
        <f>VLOOKUP($A264,'Published Daily Data'!$B:$AX,MATCH(AM$1,'Published Daily Data'!$B$1:$AX$1,0),TRUE)</f>
        <v>692492</v>
      </c>
      <c r="AN264" s="74">
        <f>VLOOKUP($A264,'Published Daily Data'!$B:$AX,MATCH(AN$1,'Published Daily Data'!$B$1:$AX$1,0),TRUE)</f>
        <v>0.61102219349205866</v>
      </c>
      <c r="AO264" s="74">
        <f>VLOOKUP($A264,'Published Daily Data'!$B:$AX,MATCH(AO$1,'Published Daily Data'!$B$1:$AX$1,0),TRUE)</f>
        <v>0.6007895222201356</v>
      </c>
    </row>
    <row r="265" spans="1:41" ht="14.45" customHeight="1">
      <c r="A265" s="35">
        <f t="shared" si="8"/>
        <v>44884</v>
      </c>
      <c r="B265" s="74">
        <f>VLOOKUP($A265,'Published Daily Data'!$B:$AX,MATCH(B$1,'Published Daily Data'!$B$1:$AX$1,0),TRUE)</f>
        <v>617423</v>
      </c>
      <c r="C265" s="74">
        <f>VLOOKUP($A265,'Published Daily Data'!$B:$AX,MATCH(C$1,'Published Daily Data'!$B$1:$AX$1,0),TRUE)</f>
        <v>654415</v>
      </c>
      <c r="D265" s="74">
        <f>VLOOKUP($A265,'Published Daily Data'!$B:$AX,MATCH(D$1,'Published Daily Data'!$B$1:$AX$1,0),TRUE)</f>
        <v>532041</v>
      </c>
      <c r="E265" s="74">
        <f>VLOOKUP($A265,'Published Daily Data'!$B:$AX,MATCH(E$1,'Published Daily Data'!$B$1:$AX$1,0),TRUE)</f>
        <v>-114273</v>
      </c>
      <c r="F265" s="74">
        <f>VLOOKUP($A265,'Published Daily Data'!$B:$AX,MATCH(F$1,'Published Daily Data'!$B$1:$AX$1,0),TRUE)</f>
        <v>9710</v>
      </c>
      <c r="G265" s="74">
        <f>VLOOKUP($A265,'Published Daily Data'!$B:$AX,MATCH(G$1,'Published Daily Data'!$B$1:$AX$1,0),TRUE)</f>
        <v>320478</v>
      </c>
      <c r="H265" s="74">
        <f>VLOOKUP($A265,'Published Daily Data'!$B:$AX,MATCH(H$1,'Published Daily Data'!$B$1:$AX$1,0),TRUE)</f>
        <v>27125</v>
      </c>
      <c r="I265" s="74">
        <f>VLOOKUP($A265,'Published Daily Data'!$B:$AX,MATCH(I$1,'Published Daily Data'!$B$1:$AX$1,0),TRUE)</f>
        <v>2114</v>
      </c>
      <c r="J265" s="74">
        <f>VLOOKUP($A265,'Published Daily Data'!$B:$AX,MATCH(J$1,'Published Daily Data'!$B$1:$AX$1,0),TRUE)</f>
        <v>23450</v>
      </c>
      <c r="K265" s="74">
        <f>VLOOKUP($A265,'Published Daily Data'!$B:$AX,MATCH(K$1,'Published Daily Data'!$B$1:$AX$1,0),TRUE)</f>
        <v>94874</v>
      </c>
      <c r="L265" s="74">
        <f>VLOOKUP($A265,'Published Daily Data'!$B:$AX,MATCH(L$1,'Published Daily Data'!$B$1:$AX$1,0),TRUE)</f>
        <v>35666</v>
      </c>
      <c r="M265" s="74">
        <f>VLOOKUP($A265,'Published Daily Data'!$B:$AX,MATCH(M$1,'Published Daily Data'!$B$1:$AX$1,0),TRUE)</f>
        <v>28065</v>
      </c>
      <c r="N265" s="74">
        <f>VLOOKUP($A265,'Published Daily Data'!$B:$AX,MATCH(N$1,'Published Daily Data'!$B$1:$AX$1,0),TRUE)</f>
        <v>0</v>
      </c>
      <c r="O265" s="74">
        <f>VLOOKUP($A265,'Published Daily Data'!$B:$AX,MATCH(O$1,'Published Daily Data'!$B$1:$AX$1,0),TRUE)</f>
        <v>0</v>
      </c>
      <c r="P265" s="74">
        <f>VLOOKUP($A265,'Published Daily Data'!$B:$AX,MATCH(P$1,'Published Daily Data'!$B$1:$AX$1,0),TRUE)</f>
        <v>0</v>
      </c>
      <c r="Q265" s="74">
        <f>VLOOKUP($A265,'Published Daily Data'!$B:$AX,MATCH(Q$1,'Published Daily Data'!$B$1:$AX$1,0),TRUE)</f>
        <v>0</v>
      </c>
      <c r="R265" s="74">
        <f>VLOOKUP($A265,'Published Daily Data'!$B:$AX,MATCH(R$1,'Published Daily Data'!$B$1:$AX$1,0),TRUE)</f>
        <v>0</v>
      </c>
      <c r="S265" s="74">
        <f>VLOOKUP($A265,'Published Daily Data'!$B:$AX,MATCH(S$1,'Published Daily Data'!$B$1:$AX$1,0),TRUE)</f>
        <v>0</v>
      </c>
      <c r="T265" s="74">
        <f>VLOOKUP($A265,'Published Daily Data'!$B:$AX,MATCH(T$1,'Published Daily Data'!$B$1:$AX$1,0),TRUE)</f>
        <v>0</v>
      </c>
      <c r="U265" s="74">
        <f>VLOOKUP($A265,'Published Daily Data'!$B:$AX,MATCH(U$1,'Published Daily Data'!$B$1:$AX$1,0),TRUE)</f>
        <v>0</v>
      </c>
      <c r="V265" s="74">
        <f>VLOOKUP($A265,'Published Daily Data'!$B:$AX,MATCH(V$1,'Published Daily Data'!$B$1:$AX$1,0),TRUE)</f>
        <v>-23176</v>
      </c>
      <c r="W265" s="74">
        <f>VLOOKUP($A265,'Published Daily Data'!$B:$AX,MATCH(W$1,'Published Daily Data'!$B$1:$AX$1,0),TRUE)</f>
        <v>0</v>
      </c>
      <c r="X265" s="74">
        <f>VLOOKUP($A265,'Published Daily Data'!$B:$AX,MATCH(X$1,'Published Daily Data'!$B$1:$AX$1,0),TRUE)</f>
        <v>0</v>
      </c>
      <c r="Y265" s="74">
        <f>VLOOKUP($A265,'Published Daily Data'!$B:$AX,MATCH(Y$1,'Published Daily Data'!$B$1:$AX$1,0),TRUE)</f>
        <v>-91407</v>
      </c>
      <c r="Z265" s="74">
        <f>VLOOKUP($A265,'Published Daily Data'!$B:$AX,MATCH(Z$1,'Published Daily Data'!$B$1:$AX$1,0),TRUE)</f>
        <v>0</v>
      </c>
      <c r="AA265" s="74">
        <f>VLOOKUP($A265,'Published Daily Data'!$B:$AX,MATCH(AA$1,'Published Daily Data'!$B$1:$AX$1,0),TRUE)</f>
        <v>0</v>
      </c>
      <c r="AB265" s="74">
        <f>VLOOKUP($A265,'Published Daily Data'!$B:$AX,MATCH(AB$1,'Published Daily Data'!$B$1:$AX$1,0),TRUE)</f>
        <v>0</v>
      </c>
      <c r="AC265" s="74">
        <f>VLOOKUP($A265,'Published Daily Data'!$B:$AX,MATCH(AC$1,'Published Daily Data'!$B$1:$AX$1,0),TRUE)</f>
        <v>408</v>
      </c>
      <c r="AD265" s="74">
        <f>VLOOKUP($A265,'Published Daily Data'!$B:$AX,MATCH(AD$1,'Published Daily Data'!$B$1:$AX$1,0),TRUE)</f>
        <v>9092.1027251357318</v>
      </c>
      <c r="AE265" s="74">
        <f>VLOOKUP($A265,'Published Daily Data'!$B:$AX,MATCH(AE$1,'Published Daily Data'!$B$1:$AX$1,0),TRUE)</f>
        <v>129285.55235075956</v>
      </c>
      <c r="AF265" s="74">
        <f>VLOOKUP($A265,'Published Daily Data'!$B:$AX,MATCH(AF$1,'Published Daily Data'!$B$1:$AX$1,0),TRUE)</f>
        <v>2055.5730707485282</v>
      </c>
      <c r="AG265" s="74">
        <f>VLOOKUP($A265,'Published Daily Data'!$B:$AX,MATCH(AG$1,'Published Daily Data'!$B$1:$AX$1,0),TRUE)</f>
        <v>1393.3648347185574</v>
      </c>
      <c r="AH265" s="74">
        <f t="shared" si="9"/>
        <v>141826.5929813624</v>
      </c>
      <c r="AI265" s="74">
        <f>VLOOKUP($A265,'Published Daily Data'!$B:$AX,MATCH(AI$1,'Published Daily Data'!$B$1:$AX$1,0),TRUE)</f>
        <v>38938.124920892224</v>
      </c>
      <c r="AJ265" s="74">
        <f>VLOOKUP($A265,'Published Daily Data'!$B:$AX,MATCH(AJ$1,'Published Daily Data'!$B$1:$AX$1,0),TRUE)</f>
        <v>10305.948952822644</v>
      </c>
      <c r="AK265" s="74">
        <f>VLOOKUP($A265,'Published Daily Data'!$B:$AX,MATCH(AK$1,'Published Daily Data'!$B$1:$AX$1,0),TRUE)</f>
        <v>170458.76894943198</v>
      </c>
      <c r="AL265" s="74">
        <f>VLOOKUP($A265,'Published Daily Data'!$B:$AX,MATCH(AL$1,'Published Daily Data'!$B$1:$AX$1,0),TRUE)</f>
        <v>541801</v>
      </c>
      <c r="AM265" s="74">
        <f>VLOOKUP($A265,'Published Daily Data'!$B:$AX,MATCH(AM$1,'Published Daily Data'!$B$1:$AX$1,0),TRUE)</f>
        <v>655976</v>
      </c>
      <c r="AN265" s="74">
        <f>VLOOKUP($A265,'Published Daily Data'!$B:$AX,MATCH(AN$1,'Published Daily Data'!$B$1:$AX$1,0),TRUE)</f>
        <v>0.57710071302668542</v>
      </c>
      <c r="AO265" s="74">
        <f>VLOOKUP($A265,'Published Daily Data'!$B:$AX,MATCH(AO$1,'Published Daily Data'!$B$1:$AX$1,0),TRUE)</f>
        <v>0.57288195178070034</v>
      </c>
    </row>
    <row r="266" spans="1:41" ht="14.45" customHeight="1">
      <c r="A266" s="35">
        <f t="shared" si="8"/>
        <v>44885</v>
      </c>
      <c r="B266" s="74">
        <f>VLOOKUP($A266,'Published Daily Data'!$B:$AX,MATCH(B$1,'Published Daily Data'!$B$1:$AX$1,0),TRUE)</f>
        <v>604933</v>
      </c>
      <c r="C266" s="74">
        <f>VLOOKUP($A266,'Published Daily Data'!$B:$AX,MATCH(C$1,'Published Daily Data'!$B$1:$AX$1,0),TRUE)</f>
        <v>639628</v>
      </c>
      <c r="D266" s="74">
        <f>VLOOKUP($A266,'Published Daily Data'!$B:$AX,MATCH(D$1,'Published Daily Data'!$B$1:$AX$1,0),TRUE)</f>
        <v>495320</v>
      </c>
      <c r="E266" s="74">
        <f>VLOOKUP($A266,'Published Daily Data'!$B:$AX,MATCH(E$1,'Published Daily Data'!$B$1:$AX$1,0),TRUE)</f>
        <v>-30596</v>
      </c>
      <c r="F266" s="74">
        <f>VLOOKUP($A266,'Published Daily Data'!$B:$AX,MATCH(F$1,'Published Daily Data'!$B$1:$AX$1,0),TRUE)</f>
        <v>8125</v>
      </c>
      <c r="G266" s="74">
        <f>VLOOKUP($A266,'Published Daily Data'!$B:$AX,MATCH(G$1,'Published Daily Data'!$B$1:$AX$1,0),TRUE)</f>
        <v>308084</v>
      </c>
      <c r="H266" s="74">
        <f>VLOOKUP($A266,'Published Daily Data'!$B:$AX,MATCH(H$1,'Published Daily Data'!$B$1:$AX$1,0),TRUE)</f>
        <v>27129</v>
      </c>
      <c r="I266" s="74">
        <f>VLOOKUP($A266,'Published Daily Data'!$B:$AX,MATCH(I$1,'Published Daily Data'!$B$1:$AX$1,0),TRUE)</f>
        <v>2149</v>
      </c>
      <c r="J266" s="74">
        <f>VLOOKUP($A266,'Published Daily Data'!$B:$AX,MATCH(J$1,'Published Daily Data'!$B$1:$AX$1,0),TRUE)</f>
        <v>28788</v>
      </c>
      <c r="K266" s="74">
        <f>VLOOKUP($A266,'Published Daily Data'!$B:$AX,MATCH(K$1,'Published Daily Data'!$B$1:$AX$1,0),TRUE)</f>
        <v>95034</v>
      </c>
      <c r="L266" s="74">
        <f>VLOOKUP($A266,'Published Daily Data'!$B:$AX,MATCH(L$1,'Published Daily Data'!$B$1:$AX$1,0),TRUE)</f>
        <v>11506</v>
      </c>
      <c r="M266" s="74">
        <f>VLOOKUP($A266,'Published Daily Data'!$B:$AX,MATCH(M$1,'Published Daily Data'!$B$1:$AX$1,0),TRUE)</f>
        <v>23363</v>
      </c>
      <c r="N266" s="74">
        <f>VLOOKUP($A266,'Published Daily Data'!$B:$AX,MATCH(N$1,'Published Daily Data'!$B$1:$AX$1,0),TRUE)</f>
        <v>0</v>
      </c>
      <c r="O266" s="74">
        <f>VLOOKUP($A266,'Published Daily Data'!$B:$AX,MATCH(O$1,'Published Daily Data'!$B$1:$AX$1,0),TRUE)</f>
        <v>0</v>
      </c>
      <c r="P266" s="74">
        <f>VLOOKUP($A266,'Published Daily Data'!$B:$AX,MATCH(P$1,'Published Daily Data'!$B$1:$AX$1,0),TRUE)</f>
        <v>0</v>
      </c>
      <c r="Q266" s="74">
        <f>VLOOKUP($A266,'Published Daily Data'!$B:$AX,MATCH(Q$1,'Published Daily Data'!$B$1:$AX$1,0),TRUE)</f>
        <v>0</v>
      </c>
      <c r="R266" s="74">
        <f>VLOOKUP($A266,'Published Daily Data'!$B:$AX,MATCH(R$1,'Published Daily Data'!$B$1:$AX$1,0),TRUE)</f>
        <v>0</v>
      </c>
      <c r="S266" s="74">
        <f>VLOOKUP($A266,'Published Daily Data'!$B:$AX,MATCH(S$1,'Published Daily Data'!$B$1:$AX$1,0),TRUE)</f>
        <v>0</v>
      </c>
      <c r="T266" s="74">
        <f>VLOOKUP($A266,'Published Daily Data'!$B:$AX,MATCH(T$1,'Published Daily Data'!$B$1:$AX$1,0),TRUE)</f>
        <v>0</v>
      </c>
      <c r="U266" s="74">
        <f>VLOOKUP($A266,'Published Daily Data'!$B:$AX,MATCH(U$1,'Published Daily Data'!$B$1:$AX$1,0),TRUE)</f>
        <v>0</v>
      </c>
      <c r="V266" s="74">
        <f>VLOOKUP($A266,'Published Daily Data'!$B:$AX,MATCH(V$1,'Published Daily Data'!$B$1:$AX$1,0),TRUE)</f>
        <v>-26753</v>
      </c>
      <c r="W266" s="74">
        <f>VLOOKUP($A266,'Published Daily Data'!$B:$AX,MATCH(W$1,'Published Daily Data'!$B$1:$AX$1,0),TRUE)</f>
        <v>0</v>
      </c>
      <c r="X266" s="74">
        <f>VLOOKUP($A266,'Published Daily Data'!$B:$AX,MATCH(X$1,'Published Daily Data'!$B$1:$AX$1,0),TRUE)</f>
        <v>0</v>
      </c>
      <c r="Y266" s="74">
        <f>VLOOKUP($A266,'Published Daily Data'!$B:$AX,MATCH(Y$1,'Published Daily Data'!$B$1:$AX$1,0),TRUE)</f>
        <v>-101910</v>
      </c>
      <c r="Z266" s="74">
        <f>VLOOKUP($A266,'Published Daily Data'!$B:$AX,MATCH(Z$1,'Published Daily Data'!$B$1:$AX$1,0),TRUE)</f>
        <v>0</v>
      </c>
      <c r="AA266" s="74">
        <f>VLOOKUP($A266,'Published Daily Data'!$B:$AX,MATCH(AA$1,'Published Daily Data'!$B$1:$AX$1,0),TRUE)</f>
        <v>0</v>
      </c>
      <c r="AB266" s="74">
        <f>VLOOKUP($A266,'Published Daily Data'!$B:$AX,MATCH(AB$1,'Published Daily Data'!$B$1:$AX$1,0),TRUE)</f>
        <v>0</v>
      </c>
      <c r="AC266" s="74">
        <f>VLOOKUP($A266,'Published Daily Data'!$B:$AX,MATCH(AC$1,'Published Daily Data'!$B$1:$AX$1,0),TRUE)</f>
        <v>378</v>
      </c>
      <c r="AD266" s="74">
        <f>VLOOKUP($A266,'Published Daily Data'!$B:$AX,MATCH(AD$1,'Published Daily Data'!$B$1:$AX$1,0),TRUE)</f>
        <v>7623.356235174545</v>
      </c>
      <c r="AE266" s="74">
        <f>VLOOKUP($A266,'Published Daily Data'!$B:$AX,MATCH(AE$1,'Published Daily Data'!$B$1:$AX$1,0),TRUE)</f>
        <v>124834.42818869403</v>
      </c>
      <c r="AF266" s="74">
        <f>VLOOKUP($A266,'Published Daily Data'!$B:$AX,MATCH(AF$1,'Published Daily Data'!$B$1:$AX$1,0),TRUE)</f>
        <v>2081.852763890382</v>
      </c>
      <c r="AG266" s="74">
        <f>VLOOKUP($A266,'Published Daily Data'!$B:$AX,MATCH(AG$1,'Published Daily Data'!$B$1:$AX$1,0),TRUE)</f>
        <v>1237.7646016756498</v>
      </c>
      <c r="AH266" s="74">
        <f t="shared" si="9"/>
        <v>135777.4017894346</v>
      </c>
      <c r="AI266" s="74">
        <f>VLOOKUP($A266,'Published Daily Data'!$B:$AX,MATCH(AI$1,'Published Daily Data'!$B$1:$AX$1,0),TRUE)</f>
        <v>44184.910293866968</v>
      </c>
      <c r="AJ266" s="74">
        <f>VLOOKUP($A266,'Published Daily Data'!$B:$AX,MATCH(AJ$1,'Published Daily Data'!$B$1:$AX$1,0),TRUE)</f>
        <v>10695.07024829197</v>
      </c>
      <c r="AK266" s="74">
        <f>VLOOKUP($A266,'Published Daily Data'!$B:$AX,MATCH(AK$1,'Published Daily Data'!$B$1:$AX$1,0),TRUE)</f>
        <v>169267.24183500963</v>
      </c>
      <c r="AL266" s="74">
        <f>VLOOKUP($A266,'Published Daily Data'!$B:$AX,MATCH(AL$1,'Published Daily Data'!$B$1:$AX$1,0),TRUE)</f>
        <v>504178</v>
      </c>
      <c r="AM266" s="74">
        <f>VLOOKUP($A266,'Published Daily Data'!$B:$AX,MATCH(AM$1,'Published Daily Data'!$B$1:$AX$1,0),TRUE)</f>
        <v>632463</v>
      </c>
      <c r="AN266" s="74">
        <f>VLOOKUP($A266,'Published Daily Data'!$B:$AX,MATCH(AN$1,'Published Daily Data'!$B$1:$AX$1,0),TRUE)</f>
        <v>0.59371407624494388</v>
      </c>
      <c r="AO266" s="74">
        <f>VLOOKUP($A266,'Published Daily Data'!$B:$AX,MATCH(AO$1,'Published Daily Data'!$B$1:$AX$1,0),TRUE)</f>
        <v>0.59002652596958072</v>
      </c>
    </row>
    <row r="267" spans="1:41" ht="14.45" customHeight="1">
      <c r="A267" s="35">
        <f t="shared" si="8"/>
        <v>44886</v>
      </c>
      <c r="B267" s="74">
        <f>VLOOKUP($A267,'Published Daily Data'!$B:$AX,MATCH(B$1,'Published Daily Data'!$B$1:$AX$1,0),TRUE)</f>
        <v>678092</v>
      </c>
      <c r="C267" s="74">
        <f>VLOOKUP($A267,'Published Daily Data'!$B:$AX,MATCH(C$1,'Published Daily Data'!$B$1:$AX$1,0),TRUE)</f>
        <v>700003</v>
      </c>
      <c r="D267" s="74">
        <f>VLOOKUP($A267,'Published Daily Data'!$B:$AX,MATCH(D$1,'Published Daily Data'!$B$1:$AX$1,0),TRUE)</f>
        <v>535661</v>
      </c>
      <c r="E267" s="74">
        <f>VLOOKUP($A267,'Published Daily Data'!$B:$AX,MATCH(E$1,'Published Daily Data'!$B$1:$AX$1,0),TRUE)</f>
        <v>-144858</v>
      </c>
      <c r="F267" s="74">
        <f>VLOOKUP($A267,'Published Daily Data'!$B:$AX,MATCH(F$1,'Published Daily Data'!$B$1:$AX$1,0),TRUE)</f>
        <v>8685</v>
      </c>
      <c r="G267" s="74">
        <f>VLOOKUP($A267,'Published Daily Data'!$B:$AX,MATCH(G$1,'Published Daily Data'!$B$1:$AX$1,0),TRUE)</f>
        <v>345249</v>
      </c>
      <c r="H267" s="74">
        <f>VLOOKUP($A267,'Published Daily Data'!$B:$AX,MATCH(H$1,'Published Daily Data'!$B$1:$AX$1,0),TRUE)</f>
        <v>27116</v>
      </c>
      <c r="I267" s="74">
        <f>VLOOKUP($A267,'Published Daily Data'!$B:$AX,MATCH(I$1,'Published Daily Data'!$B$1:$AX$1,0),TRUE)</f>
        <v>2111</v>
      </c>
      <c r="J267" s="74">
        <f>VLOOKUP($A267,'Published Daily Data'!$B:$AX,MATCH(J$1,'Published Daily Data'!$B$1:$AX$1,0),TRUE)</f>
        <v>39944</v>
      </c>
      <c r="K267" s="74">
        <f>VLOOKUP($A267,'Published Daily Data'!$B:$AX,MATCH(K$1,'Published Daily Data'!$B$1:$AX$1,0),TRUE)</f>
        <v>82842</v>
      </c>
      <c r="L267" s="74">
        <f>VLOOKUP($A267,'Published Daily Data'!$B:$AX,MATCH(L$1,'Published Daily Data'!$B$1:$AX$1,0),TRUE)</f>
        <v>8133</v>
      </c>
      <c r="M267" s="74">
        <f>VLOOKUP($A267,'Published Daily Data'!$B:$AX,MATCH(M$1,'Published Daily Data'!$B$1:$AX$1,0),TRUE)</f>
        <v>29026</v>
      </c>
      <c r="N267" s="74">
        <f>VLOOKUP($A267,'Published Daily Data'!$B:$AX,MATCH(N$1,'Published Daily Data'!$B$1:$AX$1,0),TRUE)</f>
        <v>0</v>
      </c>
      <c r="O267" s="74">
        <f>VLOOKUP($A267,'Published Daily Data'!$B:$AX,MATCH(O$1,'Published Daily Data'!$B$1:$AX$1,0),TRUE)</f>
        <v>0</v>
      </c>
      <c r="P267" s="74">
        <f>VLOOKUP($A267,'Published Daily Data'!$B:$AX,MATCH(P$1,'Published Daily Data'!$B$1:$AX$1,0),TRUE)</f>
        <v>0</v>
      </c>
      <c r="Q267" s="74">
        <f>VLOOKUP($A267,'Published Daily Data'!$B:$AX,MATCH(Q$1,'Published Daily Data'!$B$1:$AX$1,0),TRUE)</f>
        <v>0</v>
      </c>
      <c r="R267" s="74">
        <f>VLOOKUP($A267,'Published Daily Data'!$B:$AX,MATCH(R$1,'Published Daily Data'!$B$1:$AX$1,0),TRUE)</f>
        <v>0</v>
      </c>
      <c r="S267" s="74">
        <f>VLOOKUP($A267,'Published Daily Data'!$B:$AX,MATCH(S$1,'Published Daily Data'!$B$1:$AX$1,0),TRUE)</f>
        <v>0</v>
      </c>
      <c r="T267" s="74">
        <f>VLOOKUP($A267,'Published Daily Data'!$B:$AX,MATCH(T$1,'Published Daily Data'!$B$1:$AX$1,0),TRUE)</f>
        <v>0</v>
      </c>
      <c r="U267" s="74">
        <f>VLOOKUP($A267,'Published Daily Data'!$B:$AX,MATCH(U$1,'Published Daily Data'!$B$1:$AX$1,0),TRUE)</f>
        <v>0</v>
      </c>
      <c r="V267" s="74">
        <f>VLOOKUP($A267,'Published Daily Data'!$B:$AX,MATCH(V$1,'Published Daily Data'!$B$1:$AX$1,0),TRUE)</f>
        <v>-35994</v>
      </c>
      <c r="W267" s="74">
        <f>VLOOKUP($A267,'Published Daily Data'!$B:$AX,MATCH(W$1,'Published Daily Data'!$B$1:$AX$1,0),TRUE)</f>
        <v>0</v>
      </c>
      <c r="X267" s="74">
        <f>VLOOKUP($A267,'Published Daily Data'!$B:$AX,MATCH(X$1,'Published Daily Data'!$B$1:$AX$1,0),TRUE)</f>
        <v>0</v>
      </c>
      <c r="Y267" s="74">
        <f>VLOOKUP($A267,'Published Daily Data'!$B:$AX,MATCH(Y$1,'Published Daily Data'!$B$1:$AX$1,0),TRUE)</f>
        <v>-107512</v>
      </c>
      <c r="Z267" s="74">
        <f>VLOOKUP($A267,'Published Daily Data'!$B:$AX,MATCH(Z$1,'Published Daily Data'!$B$1:$AX$1,0),TRUE)</f>
        <v>0</v>
      </c>
      <c r="AA267" s="74">
        <f>VLOOKUP($A267,'Published Daily Data'!$B:$AX,MATCH(AA$1,'Published Daily Data'!$B$1:$AX$1,0),TRUE)</f>
        <v>0</v>
      </c>
      <c r="AB267" s="74">
        <f>VLOOKUP($A267,'Published Daily Data'!$B:$AX,MATCH(AB$1,'Published Daily Data'!$B$1:$AX$1,0),TRUE)</f>
        <v>0</v>
      </c>
      <c r="AC267" s="74">
        <f>VLOOKUP($A267,'Published Daily Data'!$B:$AX,MATCH(AC$1,'Published Daily Data'!$B$1:$AX$1,0),TRUE)</f>
        <v>-1258</v>
      </c>
      <c r="AD267" s="74">
        <f>VLOOKUP($A267,'Published Daily Data'!$B:$AX,MATCH(AD$1,'Published Daily Data'!$B$1:$AX$1,0),TRUE)</f>
        <v>8137.85332159066</v>
      </c>
      <c r="AE267" s="74">
        <f>VLOOKUP($A267,'Published Daily Data'!$B:$AX,MATCH(AE$1,'Published Daily Data'!$B$1:$AX$1,0),TRUE)</f>
        <v>139491.08065449214</v>
      </c>
      <c r="AF267" s="74">
        <f>VLOOKUP($A267,'Published Daily Data'!$B:$AX,MATCH(AF$1,'Published Daily Data'!$B$1:$AX$1,0),TRUE)</f>
        <v>2062.2442924136408</v>
      </c>
      <c r="AG267" s="74">
        <f>VLOOKUP($A267,'Published Daily Data'!$B:$AX,MATCH(AG$1,'Published Daily Data'!$B$1:$AX$1,0),TRUE)</f>
        <v>1245.9987005782734</v>
      </c>
      <c r="AH267" s="74">
        <f t="shared" si="9"/>
        <v>150937.1769690747</v>
      </c>
      <c r="AI267" s="74">
        <f>VLOOKUP($A267,'Published Daily Data'!$B:$AX,MATCH(AI$1,'Published Daily Data'!$B$1:$AX$1,0),TRUE)</f>
        <v>48961.754116760749</v>
      </c>
      <c r="AJ267" s="74">
        <f>VLOOKUP($A267,'Published Daily Data'!$B:$AX,MATCH(AJ$1,'Published Daily Data'!$B$1:$AX$1,0),TRUE)</f>
        <v>10780.085093416152</v>
      </c>
      <c r="AK267" s="74">
        <f>VLOOKUP($A267,'Published Daily Data'!$B:$AX,MATCH(AK$1,'Published Daily Data'!$B$1:$AX$1,0),TRUE)</f>
        <v>189118.84599241932</v>
      </c>
      <c r="AL267" s="74">
        <f>VLOOKUP($A267,'Published Daily Data'!$B:$AX,MATCH(AL$1,'Published Daily Data'!$B$1:$AX$1,0),TRUE)</f>
        <v>543106</v>
      </c>
      <c r="AM267" s="74">
        <f>VLOOKUP($A267,'Published Daily Data'!$B:$AX,MATCH(AM$1,'Published Daily Data'!$B$1:$AX$1,0),TRUE)</f>
        <v>687870</v>
      </c>
      <c r="AN267" s="74">
        <f>VLOOKUP($A267,'Published Daily Data'!$B:$AX,MATCH(AN$1,'Published Daily Data'!$B$1:$AX$1,0),TRUE)</f>
        <v>0.61269645168634013</v>
      </c>
      <c r="AO267" s="74">
        <f>VLOOKUP($A267,'Published Daily Data'!$B:$AX,MATCH(AO$1,'Published Daily Data'!$B$1:$AX$1,0),TRUE)</f>
        <v>0.60612498037682627</v>
      </c>
    </row>
    <row r="268" spans="1:41" ht="14.45" customHeight="1">
      <c r="A268" s="35">
        <f t="shared" si="8"/>
        <v>44887</v>
      </c>
      <c r="B268" s="74">
        <f>VLOOKUP($A268,'Published Daily Data'!$B:$AX,MATCH(B$1,'Published Daily Data'!$B$1:$AX$1,0),TRUE)</f>
        <v>682029</v>
      </c>
      <c r="C268" s="74">
        <f>VLOOKUP($A268,'Published Daily Data'!$B:$AX,MATCH(C$1,'Published Daily Data'!$B$1:$AX$1,0),TRUE)</f>
        <v>700546</v>
      </c>
      <c r="D268" s="74">
        <f>VLOOKUP($A268,'Published Daily Data'!$B:$AX,MATCH(D$1,'Published Daily Data'!$B$1:$AX$1,0),TRUE)</f>
        <v>518345</v>
      </c>
      <c r="E268" s="74">
        <f>VLOOKUP($A268,'Published Daily Data'!$B:$AX,MATCH(E$1,'Published Daily Data'!$B$1:$AX$1,0),TRUE)</f>
        <v>-162187</v>
      </c>
      <c r="F268" s="74">
        <f>VLOOKUP($A268,'Published Daily Data'!$B:$AX,MATCH(F$1,'Published Daily Data'!$B$1:$AX$1,0),TRUE)</f>
        <v>8326</v>
      </c>
      <c r="G268" s="74">
        <f>VLOOKUP($A268,'Published Daily Data'!$B:$AX,MATCH(G$1,'Published Daily Data'!$B$1:$AX$1,0),TRUE)</f>
        <v>328620</v>
      </c>
      <c r="H268" s="74">
        <f>VLOOKUP($A268,'Published Daily Data'!$B:$AX,MATCH(H$1,'Published Daily Data'!$B$1:$AX$1,0),TRUE)</f>
        <v>27099</v>
      </c>
      <c r="I268" s="74">
        <f>VLOOKUP($A268,'Published Daily Data'!$B:$AX,MATCH(I$1,'Published Daily Data'!$B$1:$AX$1,0),TRUE)</f>
        <v>2094</v>
      </c>
      <c r="J268" s="74">
        <f>VLOOKUP($A268,'Published Daily Data'!$B:$AX,MATCH(J$1,'Published Daily Data'!$B$1:$AX$1,0),TRUE)</f>
        <v>36493</v>
      </c>
      <c r="K268" s="74">
        <f>VLOOKUP($A268,'Published Daily Data'!$B:$AX,MATCH(K$1,'Published Daily Data'!$B$1:$AX$1,0),TRUE)</f>
        <v>88320</v>
      </c>
      <c r="L268" s="74">
        <f>VLOOKUP($A268,'Published Daily Data'!$B:$AX,MATCH(L$1,'Published Daily Data'!$B$1:$AX$1,0),TRUE)</f>
        <v>8745</v>
      </c>
      <c r="M268" s="74">
        <f>VLOOKUP($A268,'Published Daily Data'!$B:$AX,MATCH(M$1,'Published Daily Data'!$B$1:$AX$1,0),TRUE)</f>
        <v>24785</v>
      </c>
      <c r="N268" s="74">
        <f>VLOOKUP($A268,'Published Daily Data'!$B:$AX,MATCH(N$1,'Published Daily Data'!$B$1:$AX$1,0),TRUE)</f>
        <v>0</v>
      </c>
      <c r="O268" s="74">
        <f>VLOOKUP($A268,'Published Daily Data'!$B:$AX,MATCH(O$1,'Published Daily Data'!$B$1:$AX$1,0),TRUE)</f>
        <v>0</v>
      </c>
      <c r="P268" s="74">
        <f>VLOOKUP($A268,'Published Daily Data'!$B:$AX,MATCH(P$1,'Published Daily Data'!$B$1:$AX$1,0),TRUE)</f>
        <v>0</v>
      </c>
      <c r="Q268" s="74">
        <f>VLOOKUP($A268,'Published Daily Data'!$B:$AX,MATCH(Q$1,'Published Daily Data'!$B$1:$AX$1,0),TRUE)</f>
        <v>0</v>
      </c>
      <c r="R268" s="74">
        <f>VLOOKUP($A268,'Published Daily Data'!$B:$AX,MATCH(R$1,'Published Daily Data'!$B$1:$AX$1,0),TRUE)</f>
        <v>0</v>
      </c>
      <c r="S268" s="74">
        <f>VLOOKUP($A268,'Published Daily Data'!$B:$AX,MATCH(S$1,'Published Daily Data'!$B$1:$AX$1,0),TRUE)</f>
        <v>0</v>
      </c>
      <c r="T268" s="74">
        <f>VLOOKUP($A268,'Published Daily Data'!$B:$AX,MATCH(T$1,'Published Daily Data'!$B$1:$AX$1,0),TRUE)</f>
        <v>0</v>
      </c>
      <c r="U268" s="74">
        <f>VLOOKUP($A268,'Published Daily Data'!$B:$AX,MATCH(U$1,'Published Daily Data'!$B$1:$AX$1,0),TRUE)</f>
        <v>0</v>
      </c>
      <c r="V268" s="74">
        <f>VLOOKUP($A268,'Published Daily Data'!$B:$AX,MATCH(V$1,'Published Daily Data'!$B$1:$AX$1,0),TRUE)</f>
        <v>-57009</v>
      </c>
      <c r="W268" s="74">
        <f>VLOOKUP($A268,'Published Daily Data'!$B:$AX,MATCH(W$1,'Published Daily Data'!$B$1:$AX$1,0),TRUE)</f>
        <v>0</v>
      </c>
      <c r="X268" s="74">
        <f>VLOOKUP($A268,'Published Daily Data'!$B:$AX,MATCH(X$1,'Published Daily Data'!$B$1:$AX$1,0),TRUE)</f>
        <v>0</v>
      </c>
      <c r="Y268" s="74">
        <f>VLOOKUP($A268,'Published Daily Data'!$B:$AX,MATCH(Y$1,'Published Daily Data'!$B$1:$AX$1,0),TRUE)</f>
        <v>-104422</v>
      </c>
      <c r="Z268" s="74">
        <f>VLOOKUP($A268,'Published Daily Data'!$B:$AX,MATCH(Z$1,'Published Daily Data'!$B$1:$AX$1,0),TRUE)</f>
        <v>0</v>
      </c>
      <c r="AA268" s="74">
        <f>VLOOKUP($A268,'Published Daily Data'!$B:$AX,MATCH(AA$1,'Published Daily Data'!$B$1:$AX$1,0),TRUE)</f>
        <v>0</v>
      </c>
      <c r="AB268" s="74">
        <f>VLOOKUP($A268,'Published Daily Data'!$B:$AX,MATCH(AB$1,'Published Daily Data'!$B$1:$AX$1,0),TRUE)</f>
        <v>0</v>
      </c>
      <c r="AC268" s="74">
        <f>VLOOKUP($A268,'Published Daily Data'!$B:$AX,MATCH(AC$1,'Published Daily Data'!$B$1:$AX$1,0),TRUE)</f>
        <v>-656</v>
      </c>
      <c r="AD268" s="74">
        <f>VLOOKUP($A268,'Published Daily Data'!$B:$AX,MATCH(AD$1,'Published Daily Data'!$B$1:$AX$1,0),TRUE)</f>
        <v>7800.5178221426459</v>
      </c>
      <c r="AE268" s="74">
        <f>VLOOKUP($A268,'Published Daily Data'!$B:$AX,MATCH(AE$1,'Published Daily Data'!$B$1:$AX$1,0),TRUE)</f>
        <v>133157.03999630793</v>
      </c>
      <c r="AF268" s="74">
        <f>VLOOKUP($A268,'Published Daily Data'!$B:$AX,MATCH(AF$1,'Published Daily Data'!$B$1:$AX$1,0),TRUE)</f>
        <v>2016.3301190103605</v>
      </c>
      <c r="AG268" s="74">
        <f>VLOOKUP($A268,'Published Daily Data'!$B:$AX,MATCH(AG$1,'Published Daily Data'!$B$1:$AX$1,0),TRUE)</f>
        <v>1235.2467079105363</v>
      </c>
      <c r="AH268" s="74">
        <f t="shared" si="9"/>
        <v>144209.13464537144</v>
      </c>
      <c r="AI268" s="74">
        <f>VLOOKUP($A268,'Published Daily Data'!$B:$AX,MATCH(AI$1,'Published Daily Data'!$B$1:$AX$1,0),TRUE)</f>
        <v>50221.643797995275</v>
      </c>
      <c r="AJ268" s="74">
        <f>VLOOKUP($A268,'Published Daily Data'!$B:$AX,MATCH(AJ$1,'Published Daily Data'!$B$1:$AX$1,0),TRUE)</f>
        <v>9986.6271486298501</v>
      </c>
      <c r="AK268" s="74">
        <f>VLOOKUP($A268,'Published Daily Data'!$B:$AX,MATCH(AK$1,'Published Daily Data'!$B$1:$AX$1,0),TRUE)</f>
        <v>184444.15129473695</v>
      </c>
      <c r="AL268" s="74">
        <f>VLOOKUP($A268,'Published Daily Data'!$B:$AX,MATCH(AL$1,'Published Daily Data'!$B$1:$AX$1,0),TRUE)</f>
        <v>524482</v>
      </c>
      <c r="AM268" s="74">
        <f>VLOOKUP($A268,'Published Daily Data'!$B:$AX,MATCH(AM$1,'Published Daily Data'!$B$1:$AX$1,0),TRUE)</f>
        <v>686569</v>
      </c>
      <c r="AN268" s="74">
        <f>VLOOKUP($A268,'Published Daily Data'!$B:$AX,MATCH(AN$1,'Published Daily Data'!$B$1:$AX$1,0),TRUE)</f>
        <v>0.60617207534649187</v>
      </c>
      <c r="AO268" s="74">
        <f>VLOOKUP($A268,'Published Daily Data'!$B:$AX,MATCH(AO$1,'Published Daily Data'!$B$1:$AX$1,0),TRUE)</f>
        <v>0.59226278032856561</v>
      </c>
    </row>
    <row r="269" spans="1:41" ht="14.45" customHeight="1">
      <c r="A269" s="35">
        <f t="shared" si="8"/>
        <v>44888</v>
      </c>
      <c r="B269" s="74">
        <f>VLOOKUP($A269,'Published Daily Data'!$B:$AX,MATCH(B$1,'Published Daily Data'!$B$1:$AX$1,0),TRUE)</f>
        <v>681811</v>
      </c>
      <c r="C269" s="74">
        <f>VLOOKUP($A269,'Published Daily Data'!$B:$AX,MATCH(C$1,'Published Daily Data'!$B$1:$AX$1,0),TRUE)</f>
        <v>687226</v>
      </c>
      <c r="D269" s="74">
        <f>VLOOKUP($A269,'Published Daily Data'!$B:$AX,MATCH(D$1,'Published Daily Data'!$B$1:$AX$1,0),TRUE)</f>
        <v>485538</v>
      </c>
      <c r="E269" s="74">
        <f>VLOOKUP($A269,'Published Daily Data'!$B:$AX,MATCH(E$1,'Published Daily Data'!$B$1:$AX$1,0),TRUE)</f>
        <v>-182932</v>
      </c>
      <c r="F269" s="74">
        <f>VLOOKUP($A269,'Published Daily Data'!$B:$AX,MATCH(F$1,'Published Daily Data'!$B$1:$AX$1,0),TRUE)</f>
        <v>7724</v>
      </c>
      <c r="G269" s="74">
        <f>VLOOKUP($A269,'Published Daily Data'!$B:$AX,MATCH(G$1,'Published Daily Data'!$B$1:$AX$1,0),TRUE)</f>
        <v>283689</v>
      </c>
      <c r="H269" s="74">
        <f>VLOOKUP($A269,'Published Daily Data'!$B:$AX,MATCH(H$1,'Published Daily Data'!$B$1:$AX$1,0),TRUE)</f>
        <v>27098</v>
      </c>
      <c r="I269" s="74">
        <f>VLOOKUP($A269,'Published Daily Data'!$B:$AX,MATCH(I$1,'Published Daily Data'!$B$1:$AX$1,0),TRUE)</f>
        <v>2155</v>
      </c>
      <c r="J269" s="74">
        <f>VLOOKUP($A269,'Published Daily Data'!$B:$AX,MATCH(J$1,'Published Daily Data'!$B$1:$AX$1,0),TRUE)</f>
        <v>41777</v>
      </c>
      <c r="K269" s="74">
        <f>VLOOKUP($A269,'Published Daily Data'!$B:$AX,MATCH(K$1,'Published Daily Data'!$B$1:$AX$1,0),TRUE)</f>
        <v>86297</v>
      </c>
      <c r="L269" s="74">
        <f>VLOOKUP($A269,'Published Daily Data'!$B:$AX,MATCH(L$1,'Published Daily Data'!$B$1:$AX$1,0),TRUE)</f>
        <v>15683</v>
      </c>
      <c r="M269" s="74">
        <f>VLOOKUP($A269,'Published Daily Data'!$B:$AX,MATCH(M$1,'Published Daily Data'!$B$1:$AX$1,0),TRUE)</f>
        <v>27304</v>
      </c>
      <c r="N269" s="74">
        <f>VLOOKUP($A269,'Published Daily Data'!$B:$AX,MATCH(N$1,'Published Daily Data'!$B$1:$AX$1,0),TRUE)</f>
        <v>0</v>
      </c>
      <c r="O269" s="74">
        <f>VLOOKUP($A269,'Published Daily Data'!$B:$AX,MATCH(O$1,'Published Daily Data'!$B$1:$AX$1,0),TRUE)</f>
        <v>0</v>
      </c>
      <c r="P269" s="74">
        <f>VLOOKUP($A269,'Published Daily Data'!$B:$AX,MATCH(P$1,'Published Daily Data'!$B$1:$AX$1,0),TRUE)</f>
        <v>0</v>
      </c>
      <c r="Q269" s="74">
        <f>VLOOKUP($A269,'Published Daily Data'!$B:$AX,MATCH(Q$1,'Published Daily Data'!$B$1:$AX$1,0),TRUE)</f>
        <v>0</v>
      </c>
      <c r="R269" s="74">
        <f>VLOOKUP($A269,'Published Daily Data'!$B:$AX,MATCH(R$1,'Published Daily Data'!$B$1:$AX$1,0),TRUE)</f>
        <v>0</v>
      </c>
      <c r="S269" s="74">
        <f>VLOOKUP($A269,'Published Daily Data'!$B:$AX,MATCH(S$1,'Published Daily Data'!$B$1:$AX$1,0),TRUE)</f>
        <v>0</v>
      </c>
      <c r="T269" s="74">
        <f>VLOOKUP($A269,'Published Daily Data'!$B:$AX,MATCH(T$1,'Published Daily Data'!$B$1:$AX$1,0),TRUE)</f>
        <v>0</v>
      </c>
      <c r="U269" s="74">
        <f>VLOOKUP($A269,'Published Daily Data'!$B:$AX,MATCH(U$1,'Published Daily Data'!$B$1:$AX$1,0),TRUE)</f>
        <v>0</v>
      </c>
      <c r="V269" s="74">
        <f>VLOOKUP($A269,'Published Daily Data'!$B:$AX,MATCH(V$1,'Published Daily Data'!$B$1:$AX$1,0),TRUE)</f>
        <v>-63196</v>
      </c>
      <c r="W269" s="74">
        <f>VLOOKUP($A269,'Published Daily Data'!$B:$AX,MATCH(W$1,'Published Daily Data'!$B$1:$AX$1,0),TRUE)</f>
        <v>0</v>
      </c>
      <c r="X269" s="74">
        <f>VLOOKUP($A269,'Published Daily Data'!$B:$AX,MATCH(X$1,'Published Daily Data'!$B$1:$AX$1,0),TRUE)</f>
        <v>0</v>
      </c>
      <c r="Y269" s="74">
        <f>VLOOKUP($A269,'Published Daily Data'!$B:$AX,MATCH(Y$1,'Published Daily Data'!$B$1:$AX$1,0),TRUE)</f>
        <v>-119524</v>
      </c>
      <c r="Z269" s="74">
        <f>VLOOKUP($A269,'Published Daily Data'!$B:$AX,MATCH(Z$1,'Published Daily Data'!$B$1:$AX$1,0),TRUE)</f>
        <v>0</v>
      </c>
      <c r="AA269" s="74">
        <f>VLOOKUP($A269,'Published Daily Data'!$B:$AX,MATCH(AA$1,'Published Daily Data'!$B$1:$AX$1,0),TRUE)</f>
        <v>0</v>
      </c>
      <c r="AB269" s="74">
        <f>VLOOKUP($A269,'Published Daily Data'!$B:$AX,MATCH(AB$1,'Published Daily Data'!$B$1:$AX$1,0),TRUE)</f>
        <v>0</v>
      </c>
      <c r="AC269" s="74">
        <f>VLOOKUP($A269,'Published Daily Data'!$B:$AX,MATCH(AC$1,'Published Daily Data'!$B$1:$AX$1,0),TRUE)</f>
        <v>-121</v>
      </c>
      <c r="AD269" s="74">
        <f>VLOOKUP($A269,'Published Daily Data'!$B:$AX,MATCH(AD$1,'Published Daily Data'!$B$1:$AX$1,0),TRUE)</f>
        <v>7230.9934754705218</v>
      </c>
      <c r="AE269" s="74">
        <f>VLOOKUP($A269,'Published Daily Data'!$B:$AX,MATCH(AE$1,'Published Daily Data'!$B$1:$AX$1,0),TRUE)</f>
        <v>115348.29549122161</v>
      </c>
      <c r="AF269" s="74">
        <f>VLOOKUP($A269,'Published Daily Data'!$B:$AX,MATCH(AF$1,'Published Daily Data'!$B$1:$AX$1,0),TRUE)</f>
        <v>2068.8471170611001</v>
      </c>
      <c r="AG269" s="74">
        <f>VLOOKUP($A269,'Published Daily Data'!$B:$AX,MATCH(AG$1,'Published Daily Data'!$B$1:$AX$1,0),TRUE)</f>
        <v>1319.9558481511417</v>
      </c>
      <c r="AH269" s="74">
        <f t="shared" si="9"/>
        <v>125968.09193190438</v>
      </c>
      <c r="AI269" s="74">
        <f>VLOOKUP($A269,'Published Daily Data'!$B:$AX,MATCH(AI$1,'Published Daily Data'!$B$1:$AX$1,0),TRUE)</f>
        <v>55784.251314137968</v>
      </c>
      <c r="AJ269" s="74">
        <f>VLOOKUP($A269,'Published Daily Data'!$B:$AX,MATCH(AJ$1,'Published Daily Data'!$B$1:$AX$1,0),TRUE)</f>
        <v>9080.2963820349851</v>
      </c>
      <c r="AK269" s="74">
        <f>VLOOKUP($A269,'Published Daily Data'!$B:$AX,MATCH(AK$1,'Published Daily Data'!$B$1:$AX$1,0),TRUE)</f>
        <v>172672.04686400737</v>
      </c>
      <c r="AL269" s="74">
        <f>VLOOKUP($A269,'Published Daily Data'!$B:$AX,MATCH(AL$1,'Published Daily Data'!$B$1:$AX$1,0),TRUE)</f>
        <v>491729</v>
      </c>
      <c r="AM269" s="74">
        <f>VLOOKUP($A269,'Published Daily Data'!$B:$AX,MATCH(AM$1,'Published Daily Data'!$B$1:$AX$1,0),TRUE)</f>
        <v>674570</v>
      </c>
      <c r="AN269" s="74">
        <f>VLOOKUP($A269,'Published Daily Data'!$B:$AX,MATCH(AN$1,'Published Daily Data'!$B$1:$AX$1,0),TRUE)</f>
        <v>0.5647659073085276</v>
      </c>
      <c r="AO269" s="74">
        <f>VLOOKUP($A269,'Published Daily Data'!$B:$AX,MATCH(AO$1,'Published Daily Data'!$B$1:$AX$1,0),TRUE)</f>
        <v>0.56432430727326732</v>
      </c>
    </row>
    <row r="270" spans="1:41" ht="14.45" customHeight="1">
      <c r="A270" s="35">
        <f t="shared" si="8"/>
        <v>44889</v>
      </c>
      <c r="B270" s="74">
        <f>VLOOKUP($A270,'Published Daily Data'!$B:$AX,MATCH(B$1,'Published Daily Data'!$B$1:$AX$1,0),TRUE)</f>
        <v>598994</v>
      </c>
      <c r="C270" s="74">
        <f>VLOOKUP($A270,'Published Daily Data'!$B:$AX,MATCH(C$1,'Published Daily Data'!$B$1:$AX$1,0),TRUE)</f>
        <v>612425</v>
      </c>
      <c r="D270" s="74">
        <f>VLOOKUP($A270,'Published Daily Data'!$B:$AX,MATCH(D$1,'Published Daily Data'!$B$1:$AX$1,0),TRUE)</f>
        <v>445529</v>
      </c>
      <c r="E270" s="74">
        <f>VLOOKUP($A270,'Published Daily Data'!$B:$AX,MATCH(E$1,'Published Daily Data'!$B$1:$AX$1,0),TRUE)</f>
        <v>-150095</v>
      </c>
      <c r="F270" s="74">
        <f>VLOOKUP($A270,'Published Daily Data'!$B:$AX,MATCH(F$1,'Published Daily Data'!$B$1:$AX$1,0),TRUE)</f>
        <v>9326</v>
      </c>
      <c r="G270" s="74">
        <f>VLOOKUP($A270,'Published Daily Data'!$B:$AX,MATCH(G$1,'Published Daily Data'!$B$1:$AX$1,0),TRUE)</f>
        <v>229521</v>
      </c>
      <c r="H270" s="74">
        <f>VLOOKUP($A270,'Published Daily Data'!$B:$AX,MATCH(H$1,'Published Daily Data'!$B$1:$AX$1,0),TRUE)</f>
        <v>28133</v>
      </c>
      <c r="I270" s="74">
        <f>VLOOKUP($A270,'Published Daily Data'!$B:$AX,MATCH(I$1,'Published Daily Data'!$B$1:$AX$1,0),TRUE)</f>
        <v>2153</v>
      </c>
      <c r="J270" s="74">
        <f>VLOOKUP($A270,'Published Daily Data'!$B:$AX,MATCH(J$1,'Published Daily Data'!$B$1:$AX$1,0),TRUE)</f>
        <v>31520</v>
      </c>
      <c r="K270" s="74">
        <f>VLOOKUP($A270,'Published Daily Data'!$B:$AX,MATCH(K$1,'Published Daily Data'!$B$1:$AX$1,0),TRUE)</f>
        <v>90216</v>
      </c>
      <c r="L270" s="74">
        <f>VLOOKUP($A270,'Published Daily Data'!$B:$AX,MATCH(L$1,'Published Daily Data'!$B$1:$AX$1,0),TRUE)</f>
        <v>34846</v>
      </c>
      <c r="M270" s="74">
        <f>VLOOKUP($A270,'Published Daily Data'!$B:$AX,MATCH(M$1,'Published Daily Data'!$B$1:$AX$1,0),TRUE)</f>
        <v>25032</v>
      </c>
      <c r="N270" s="74">
        <f>VLOOKUP($A270,'Published Daily Data'!$B:$AX,MATCH(N$1,'Published Daily Data'!$B$1:$AX$1,0),TRUE)</f>
        <v>0</v>
      </c>
      <c r="O270" s="74">
        <f>VLOOKUP($A270,'Published Daily Data'!$B:$AX,MATCH(O$1,'Published Daily Data'!$B$1:$AX$1,0),TRUE)</f>
        <v>0</v>
      </c>
      <c r="P270" s="74">
        <f>VLOOKUP($A270,'Published Daily Data'!$B:$AX,MATCH(P$1,'Published Daily Data'!$B$1:$AX$1,0),TRUE)</f>
        <v>0</v>
      </c>
      <c r="Q270" s="74">
        <f>VLOOKUP($A270,'Published Daily Data'!$B:$AX,MATCH(Q$1,'Published Daily Data'!$B$1:$AX$1,0),TRUE)</f>
        <v>0</v>
      </c>
      <c r="R270" s="74">
        <f>VLOOKUP($A270,'Published Daily Data'!$B:$AX,MATCH(R$1,'Published Daily Data'!$B$1:$AX$1,0),TRUE)</f>
        <v>0</v>
      </c>
      <c r="S270" s="74">
        <f>VLOOKUP($A270,'Published Daily Data'!$B:$AX,MATCH(S$1,'Published Daily Data'!$B$1:$AX$1,0),TRUE)</f>
        <v>0</v>
      </c>
      <c r="T270" s="74">
        <f>VLOOKUP($A270,'Published Daily Data'!$B:$AX,MATCH(T$1,'Published Daily Data'!$B$1:$AX$1,0),TRUE)</f>
        <v>0</v>
      </c>
      <c r="U270" s="74">
        <f>VLOOKUP($A270,'Published Daily Data'!$B:$AX,MATCH(U$1,'Published Daily Data'!$B$1:$AX$1,0),TRUE)</f>
        <v>0</v>
      </c>
      <c r="V270" s="74">
        <f>VLOOKUP($A270,'Published Daily Data'!$B:$AX,MATCH(V$1,'Published Daily Data'!$B$1:$AX$1,0),TRUE)</f>
        <v>-38698</v>
      </c>
      <c r="W270" s="74">
        <f>VLOOKUP($A270,'Published Daily Data'!$B:$AX,MATCH(W$1,'Published Daily Data'!$B$1:$AX$1,0),TRUE)</f>
        <v>0</v>
      </c>
      <c r="X270" s="74">
        <f>VLOOKUP($A270,'Published Daily Data'!$B:$AX,MATCH(X$1,'Published Daily Data'!$B$1:$AX$1,0),TRUE)</f>
        <v>0</v>
      </c>
      <c r="Y270" s="74">
        <f>VLOOKUP($A270,'Published Daily Data'!$B:$AX,MATCH(Y$1,'Published Daily Data'!$B$1:$AX$1,0),TRUE)</f>
        <v>-113192</v>
      </c>
      <c r="Z270" s="74">
        <f>VLOOKUP($A270,'Published Daily Data'!$B:$AX,MATCH(Z$1,'Published Daily Data'!$B$1:$AX$1,0),TRUE)</f>
        <v>0</v>
      </c>
      <c r="AA270" s="74">
        <f>VLOOKUP($A270,'Published Daily Data'!$B:$AX,MATCH(AA$1,'Published Daily Data'!$B$1:$AX$1,0),TRUE)</f>
        <v>0</v>
      </c>
      <c r="AB270" s="74">
        <f>VLOOKUP($A270,'Published Daily Data'!$B:$AX,MATCH(AB$1,'Published Daily Data'!$B$1:$AX$1,0),TRUE)</f>
        <v>0</v>
      </c>
      <c r="AC270" s="74">
        <f>VLOOKUP($A270,'Published Daily Data'!$B:$AX,MATCH(AC$1,'Published Daily Data'!$B$1:$AX$1,0),TRUE)</f>
        <v>1871</v>
      </c>
      <c r="AD270" s="74">
        <f>VLOOKUP($A270,'Published Daily Data'!$B:$AX,MATCH(AD$1,'Published Daily Data'!$B$1:$AX$1,0),TRUE)</f>
        <v>8731.6845140639925</v>
      </c>
      <c r="AE270" s="74">
        <f>VLOOKUP($A270,'Published Daily Data'!$B:$AX,MATCH(AE$1,'Published Daily Data'!$B$1:$AX$1,0),TRUE)</f>
        <v>93564.706671747845</v>
      </c>
      <c r="AF270" s="74">
        <f>VLOOKUP($A270,'Published Daily Data'!$B:$AX,MATCH(AF$1,'Published Daily Data'!$B$1:$AX$1,0),TRUE)</f>
        <v>2068.8704937008933</v>
      </c>
      <c r="AG270" s="74">
        <f>VLOOKUP($A270,'Published Daily Data'!$B:$AX,MATCH(AG$1,'Published Daily Data'!$B$1:$AX$1,0),TRUE)</f>
        <v>1397.1446125694893</v>
      </c>
      <c r="AH270" s="74">
        <f t="shared" si="9"/>
        <v>105762.40629208222</v>
      </c>
      <c r="AI270" s="74">
        <f>VLOOKUP($A270,'Published Daily Data'!$B:$AX,MATCH(AI$1,'Published Daily Data'!$B$1:$AX$1,0),TRUE)</f>
        <v>50204.707294861641</v>
      </c>
      <c r="AJ270" s="74">
        <f>VLOOKUP($A270,'Published Daily Data'!$B:$AX,MATCH(AJ$1,'Published Daily Data'!$B$1:$AX$1,0),TRUE)</f>
        <v>10412.684620322987</v>
      </c>
      <c r="AK270" s="74">
        <f>VLOOKUP($A270,'Published Daily Data'!$B:$AX,MATCH(AK$1,'Published Daily Data'!$B$1:$AX$1,0),TRUE)</f>
        <v>145554.42896662088</v>
      </c>
      <c r="AL270" s="74">
        <f>VLOOKUP($A270,'Published Daily Data'!$B:$AX,MATCH(AL$1,'Published Daily Data'!$B$1:$AX$1,0),TRUE)</f>
        <v>450747</v>
      </c>
      <c r="AM270" s="74">
        <f>VLOOKUP($A270,'Published Daily Data'!$B:$AX,MATCH(AM$1,'Published Daily Data'!$B$1:$AX$1,0),TRUE)</f>
        <v>600766</v>
      </c>
      <c r="AN270" s="74">
        <f>VLOOKUP($A270,'Published Daily Data'!$B:$AX,MATCH(AN$1,'Published Daily Data'!$B$1:$AX$1,0),TRUE)</f>
        <v>0.51728778263560338</v>
      </c>
      <c r="AO270" s="74">
        <f>VLOOKUP($A270,'Published Daily Data'!$B:$AX,MATCH(AO$1,'Published Daily Data'!$B$1:$AX$1,0),TRUE)</f>
        <v>0.53413842525774047</v>
      </c>
    </row>
    <row r="271" spans="1:41" ht="14.45" customHeight="1">
      <c r="A271" s="35">
        <f t="shared" si="8"/>
        <v>44890</v>
      </c>
      <c r="B271" s="74">
        <f>VLOOKUP($A271,'Published Daily Data'!$B:$AX,MATCH(B$1,'Published Daily Data'!$B$1:$AX$1,0),TRUE)</f>
        <v>610116</v>
      </c>
      <c r="C271" s="74">
        <f>VLOOKUP($A271,'Published Daily Data'!$B:$AX,MATCH(C$1,'Published Daily Data'!$B$1:$AX$1,0),TRUE)</f>
        <v>622587</v>
      </c>
      <c r="D271" s="74">
        <f>VLOOKUP($A271,'Published Daily Data'!$B:$AX,MATCH(D$1,'Published Daily Data'!$B$1:$AX$1,0),TRUE)</f>
        <v>448560</v>
      </c>
      <c r="E271" s="74">
        <f>VLOOKUP($A271,'Published Daily Data'!$B:$AX,MATCH(E$1,'Published Daily Data'!$B$1:$AX$1,0),TRUE)</f>
        <v>-154740</v>
      </c>
      <c r="F271" s="74">
        <f>VLOOKUP($A271,'Published Daily Data'!$B:$AX,MATCH(F$1,'Published Daily Data'!$B$1:$AX$1,0),TRUE)</f>
        <v>11254</v>
      </c>
      <c r="G271" s="74">
        <f>VLOOKUP($A271,'Published Daily Data'!$B:$AX,MATCH(G$1,'Published Daily Data'!$B$1:$AX$1,0),TRUE)</f>
        <v>241168</v>
      </c>
      <c r="H271" s="74">
        <f>VLOOKUP($A271,'Published Daily Data'!$B:$AX,MATCH(H$1,'Published Daily Data'!$B$1:$AX$1,0),TRUE)</f>
        <v>36261</v>
      </c>
      <c r="I271" s="74">
        <f>VLOOKUP($A271,'Published Daily Data'!$B:$AX,MATCH(I$1,'Published Daily Data'!$B$1:$AX$1,0),TRUE)</f>
        <v>2141</v>
      </c>
      <c r="J271" s="74">
        <f>VLOOKUP($A271,'Published Daily Data'!$B:$AX,MATCH(J$1,'Published Daily Data'!$B$1:$AX$1,0),TRUE)</f>
        <v>30784</v>
      </c>
      <c r="K271" s="74">
        <f>VLOOKUP($A271,'Published Daily Data'!$B:$AX,MATCH(K$1,'Published Daily Data'!$B$1:$AX$1,0),TRUE)</f>
        <v>90351</v>
      </c>
      <c r="L271" s="74">
        <f>VLOOKUP($A271,'Published Daily Data'!$B:$AX,MATCH(L$1,'Published Daily Data'!$B$1:$AX$1,0),TRUE)</f>
        <v>17420</v>
      </c>
      <c r="M271" s="74">
        <f>VLOOKUP($A271,'Published Daily Data'!$B:$AX,MATCH(M$1,'Published Daily Data'!$B$1:$AX$1,0),TRUE)</f>
        <v>26276</v>
      </c>
      <c r="N271" s="74">
        <f>VLOOKUP($A271,'Published Daily Data'!$B:$AX,MATCH(N$1,'Published Daily Data'!$B$1:$AX$1,0),TRUE)</f>
        <v>0</v>
      </c>
      <c r="O271" s="74">
        <f>VLOOKUP($A271,'Published Daily Data'!$B:$AX,MATCH(O$1,'Published Daily Data'!$B$1:$AX$1,0),TRUE)</f>
        <v>0</v>
      </c>
      <c r="P271" s="74">
        <f>VLOOKUP($A271,'Published Daily Data'!$B:$AX,MATCH(P$1,'Published Daily Data'!$B$1:$AX$1,0),TRUE)</f>
        <v>0</v>
      </c>
      <c r="Q271" s="74">
        <f>VLOOKUP($A271,'Published Daily Data'!$B:$AX,MATCH(Q$1,'Published Daily Data'!$B$1:$AX$1,0),TRUE)</f>
        <v>0</v>
      </c>
      <c r="R271" s="74">
        <f>VLOOKUP($A271,'Published Daily Data'!$B:$AX,MATCH(R$1,'Published Daily Data'!$B$1:$AX$1,0),TRUE)</f>
        <v>0</v>
      </c>
      <c r="S271" s="74">
        <f>VLOOKUP($A271,'Published Daily Data'!$B:$AX,MATCH(S$1,'Published Daily Data'!$B$1:$AX$1,0),TRUE)</f>
        <v>0</v>
      </c>
      <c r="T271" s="74">
        <f>VLOOKUP($A271,'Published Daily Data'!$B:$AX,MATCH(T$1,'Published Daily Data'!$B$1:$AX$1,0),TRUE)</f>
        <v>0</v>
      </c>
      <c r="U271" s="74">
        <f>VLOOKUP($A271,'Published Daily Data'!$B:$AX,MATCH(U$1,'Published Daily Data'!$B$1:$AX$1,0),TRUE)</f>
        <v>0</v>
      </c>
      <c r="V271" s="74">
        <f>VLOOKUP($A271,'Published Daily Data'!$B:$AX,MATCH(V$1,'Published Daily Data'!$B$1:$AX$1,0),TRUE)</f>
        <v>-55748</v>
      </c>
      <c r="W271" s="74">
        <f>VLOOKUP($A271,'Published Daily Data'!$B:$AX,MATCH(W$1,'Published Daily Data'!$B$1:$AX$1,0),TRUE)</f>
        <v>0</v>
      </c>
      <c r="X271" s="74">
        <f>VLOOKUP($A271,'Published Daily Data'!$B:$AX,MATCH(X$1,'Published Daily Data'!$B$1:$AX$1,0),TRUE)</f>
        <v>0</v>
      </c>
      <c r="Y271" s="74">
        <f>VLOOKUP($A271,'Published Daily Data'!$B:$AX,MATCH(Y$1,'Published Daily Data'!$B$1:$AX$1,0),TRUE)</f>
        <v>-100289</v>
      </c>
      <c r="Z271" s="74">
        <f>VLOOKUP($A271,'Published Daily Data'!$B:$AX,MATCH(Z$1,'Published Daily Data'!$B$1:$AX$1,0),TRUE)</f>
        <v>0</v>
      </c>
      <c r="AA271" s="74">
        <f>VLOOKUP($A271,'Published Daily Data'!$B:$AX,MATCH(AA$1,'Published Daily Data'!$B$1:$AX$1,0),TRUE)</f>
        <v>0</v>
      </c>
      <c r="AB271" s="74">
        <f>VLOOKUP($A271,'Published Daily Data'!$B:$AX,MATCH(AB$1,'Published Daily Data'!$B$1:$AX$1,0),TRUE)</f>
        <v>0</v>
      </c>
      <c r="AC271" s="74">
        <f>VLOOKUP($A271,'Published Daily Data'!$B:$AX,MATCH(AC$1,'Published Daily Data'!$B$1:$AX$1,0),TRUE)</f>
        <v>1365</v>
      </c>
      <c r="AD271" s="74">
        <f>VLOOKUP($A271,'Published Daily Data'!$B:$AX,MATCH(AD$1,'Published Daily Data'!$B$1:$AX$1,0),TRUE)</f>
        <v>10524.66113381045</v>
      </c>
      <c r="AE271" s="74">
        <f>VLOOKUP($A271,'Published Daily Data'!$B:$AX,MATCH(AE$1,'Published Daily Data'!$B$1:$AX$1,0),TRUE)</f>
        <v>97930.780020194623</v>
      </c>
      <c r="AF271" s="74">
        <f>VLOOKUP($A271,'Published Daily Data'!$B:$AX,MATCH(AF$1,'Published Daily Data'!$B$1:$AX$1,0),TRUE)</f>
        <v>2060.4128855256795</v>
      </c>
      <c r="AG271" s="74">
        <f>VLOOKUP($A271,'Published Daily Data'!$B:$AX,MATCH(AG$1,'Published Daily Data'!$B$1:$AX$1,0),TRUE)</f>
        <v>1339.4928386619299</v>
      </c>
      <c r="AH271" s="74">
        <f t="shared" si="9"/>
        <v>111855.34687819269</v>
      </c>
      <c r="AI271" s="74">
        <f>VLOOKUP($A271,'Published Daily Data'!$B:$AX,MATCH(AI$1,'Published Daily Data'!$B$1:$AX$1,0),TRUE)</f>
        <v>49402.776877980628</v>
      </c>
      <c r="AJ271" s="74">
        <f>VLOOKUP($A271,'Published Daily Data'!$B:$AX,MATCH(AJ$1,'Published Daily Data'!$B$1:$AX$1,0),TRUE)</f>
        <v>9360.2245305197594</v>
      </c>
      <c r="AK271" s="74">
        <f>VLOOKUP($A271,'Published Daily Data'!$B:$AX,MATCH(AK$1,'Published Daily Data'!$B$1:$AX$1,0),TRUE)</f>
        <v>151897.89922565356</v>
      </c>
      <c r="AL271" s="74">
        <f>VLOOKUP($A271,'Published Daily Data'!$B:$AX,MATCH(AL$1,'Published Daily Data'!$B$1:$AX$1,0),TRUE)</f>
        <v>455975</v>
      </c>
      <c r="AM271" s="74">
        <f>VLOOKUP($A271,'Published Daily Data'!$B:$AX,MATCH(AM$1,'Published Daily Data'!$B$1:$AX$1,0),TRUE)</f>
        <v>610647</v>
      </c>
      <c r="AN271" s="74">
        <f>VLOOKUP($A271,'Published Daily Data'!$B:$AX,MATCH(AN$1,'Published Daily Data'!$B$1:$AX$1,0),TRUE)</f>
        <v>0.54081591059729406</v>
      </c>
      <c r="AO271" s="74">
        <f>VLOOKUP($A271,'Published Daily Data'!$B:$AX,MATCH(AO$1,'Published Daily Data'!$B$1:$AX$1,0),TRUE)</f>
        <v>0.54839726812849376</v>
      </c>
    </row>
    <row r="272" spans="1:41" ht="14.45" customHeight="1">
      <c r="A272" s="35">
        <f t="shared" si="8"/>
        <v>44891</v>
      </c>
      <c r="B272" s="74">
        <f>VLOOKUP($A272,'Published Daily Data'!$B:$AX,MATCH(B$1,'Published Daily Data'!$B$1:$AX$1,0),TRUE)</f>
        <v>587339</v>
      </c>
      <c r="C272" s="74">
        <f>VLOOKUP($A272,'Published Daily Data'!$B:$AX,MATCH(C$1,'Published Daily Data'!$B$1:$AX$1,0),TRUE)</f>
        <v>614216</v>
      </c>
      <c r="D272" s="74">
        <f>VLOOKUP($A272,'Published Daily Data'!$B:$AX,MATCH(D$1,'Published Daily Data'!$B$1:$AX$1,0),TRUE)</f>
        <v>443546</v>
      </c>
      <c r="E272" s="74">
        <f>VLOOKUP($A272,'Published Daily Data'!$B:$AX,MATCH(E$1,'Published Daily Data'!$B$1:$AX$1,0),TRUE)</f>
        <v>-146921</v>
      </c>
      <c r="F272" s="74">
        <f>VLOOKUP($A272,'Published Daily Data'!$B:$AX,MATCH(F$1,'Published Daily Data'!$B$1:$AX$1,0),TRUE)</f>
        <v>10164</v>
      </c>
      <c r="G272" s="74">
        <f>VLOOKUP($A272,'Published Daily Data'!$B:$AX,MATCH(G$1,'Published Daily Data'!$B$1:$AX$1,0),TRUE)</f>
        <v>213144</v>
      </c>
      <c r="H272" s="74">
        <f>VLOOKUP($A272,'Published Daily Data'!$B:$AX,MATCH(H$1,'Published Daily Data'!$B$1:$AX$1,0),TRUE)</f>
        <v>40760</v>
      </c>
      <c r="I272" s="74">
        <f>VLOOKUP($A272,'Published Daily Data'!$B:$AX,MATCH(I$1,'Published Daily Data'!$B$1:$AX$1,0),TRUE)</f>
        <v>2134</v>
      </c>
      <c r="J272" s="74">
        <f>VLOOKUP($A272,'Published Daily Data'!$B:$AX,MATCH(J$1,'Published Daily Data'!$B$1:$AX$1,0),TRUE)</f>
        <v>37987</v>
      </c>
      <c r="K272" s="74">
        <f>VLOOKUP($A272,'Published Daily Data'!$B:$AX,MATCH(K$1,'Published Daily Data'!$B$1:$AX$1,0),TRUE)</f>
        <v>83905</v>
      </c>
      <c r="L272" s="74">
        <f>VLOOKUP($A272,'Published Daily Data'!$B:$AX,MATCH(L$1,'Published Daily Data'!$B$1:$AX$1,0),TRUE)</f>
        <v>34918</v>
      </c>
      <c r="M272" s="74">
        <f>VLOOKUP($A272,'Published Daily Data'!$B:$AX,MATCH(M$1,'Published Daily Data'!$B$1:$AX$1,0),TRUE)</f>
        <v>25844</v>
      </c>
      <c r="N272" s="74">
        <f>VLOOKUP($A272,'Published Daily Data'!$B:$AX,MATCH(N$1,'Published Daily Data'!$B$1:$AX$1,0),TRUE)</f>
        <v>0</v>
      </c>
      <c r="O272" s="74">
        <f>VLOOKUP($A272,'Published Daily Data'!$B:$AX,MATCH(O$1,'Published Daily Data'!$B$1:$AX$1,0),TRUE)</f>
        <v>0</v>
      </c>
      <c r="P272" s="74">
        <f>VLOOKUP($A272,'Published Daily Data'!$B:$AX,MATCH(P$1,'Published Daily Data'!$B$1:$AX$1,0),TRUE)</f>
        <v>0</v>
      </c>
      <c r="Q272" s="74">
        <f>VLOOKUP($A272,'Published Daily Data'!$B:$AX,MATCH(Q$1,'Published Daily Data'!$B$1:$AX$1,0),TRUE)</f>
        <v>0</v>
      </c>
      <c r="R272" s="74">
        <f>VLOOKUP($A272,'Published Daily Data'!$B:$AX,MATCH(R$1,'Published Daily Data'!$B$1:$AX$1,0),TRUE)</f>
        <v>0</v>
      </c>
      <c r="S272" s="74">
        <f>VLOOKUP($A272,'Published Daily Data'!$B:$AX,MATCH(S$1,'Published Daily Data'!$B$1:$AX$1,0),TRUE)</f>
        <v>0</v>
      </c>
      <c r="T272" s="74">
        <f>VLOOKUP($A272,'Published Daily Data'!$B:$AX,MATCH(T$1,'Published Daily Data'!$B$1:$AX$1,0),TRUE)</f>
        <v>0</v>
      </c>
      <c r="U272" s="74">
        <f>VLOOKUP($A272,'Published Daily Data'!$B:$AX,MATCH(U$1,'Published Daily Data'!$B$1:$AX$1,0),TRUE)</f>
        <v>0</v>
      </c>
      <c r="V272" s="74">
        <f>VLOOKUP($A272,'Published Daily Data'!$B:$AX,MATCH(V$1,'Published Daily Data'!$B$1:$AX$1,0),TRUE)</f>
        <v>-60560</v>
      </c>
      <c r="W272" s="74">
        <f>VLOOKUP($A272,'Published Daily Data'!$B:$AX,MATCH(W$1,'Published Daily Data'!$B$1:$AX$1,0),TRUE)</f>
        <v>0</v>
      </c>
      <c r="X272" s="74">
        <f>VLOOKUP($A272,'Published Daily Data'!$B:$AX,MATCH(X$1,'Published Daily Data'!$B$1:$AX$1,0),TRUE)</f>
        <v>0</v>
      </c>
      <c r="Y272" s="74">
        <f>VLOOKUP($A272,'Published Daily Data'!$B:$AX,MATCH(Y$1,'Published Daily Data'!$B$1:$AX$1,0),TRUE)</f>
        <v>-88487</v>
      </c>
      <c r="Z272" s="74">
        <f>VLOOKUP($A272,'Published Daily Data'!$B:$AX,MATCH(Z$1,'Published Daily Data'!$B$1:$AX$1,0),TRUE)</f>
        <v>0</v>
      </c>
      <c r="AA272" s="74">
        <f>VLOOKUP($A272,'Published Daily Data'!$B:$AX,MATCH(AA$1,'Published Daily Data'!$B$1:$AX$1,0),TRUE)</f>
        <v>0</v>
      </c>
      <c r="AB272" s="74">
        <f>VLOOKUP($A272,'Published Daily Data'!$B:$AX,MATCH(AB$1,'Published Daily Data'!$B$1:$AX$1,0),TRUE)</f>
        <v>0</v>
      </c>
      <c r="AC272" s="74">
        <f>VLOOKUP($A272,'Published Daily Data'!$B:$AX,MATCH(AC$1,'Published Daily Data'!$B$1:$AX$1,0),TRUE)</f>
        <v>2220</v>
      </c>
      <c r="AD272" s="74">
        <f>VLOOKUP($A272,'Published Daily Data'!$B:$AX,MATCH(AD$1,'Published Daily Data'!$B$1:$AX$1,0),TRUE)</f>
        <v>9500.4037182310294</v>
      </c>
      <c r="AE272" s="74">
        <f>VLOOKUP($A272,'Published Daily Data'!$B:$AX,MATCH(AE$1,'Published Daily Data'!$B$1:$AX$1,0),TRUE)</f>
        <v>86651.000509232166</v>
      </c>
      <c r="AF272" s="74">
        <f>VLOOKUP($A272,'Published Daily Data'!$B:$AX,MATCH(AF$1,'Published Daily Data'!$B$1:$AX$1,0),TRUE)</f>
        <v>2084.6053340113881</v>
      </c>
      <c r="AG272" s="74">
        <f>VLOOKUP($A272,'Published Daily Data'!$B:$AX,MATCH(AG$1,'Published Daily Data'!$B$1:$AX$1,0),TRUE)</f>
        <v>1488.181792695962</v>
      </c>
      <c r="AH272" s="74">
        <f t="shared" si="9"/>
        <v>99724.191354170543</v>
      </c>
      <c r="AI272" s="74">
        <f>VLOOKUP($A272,'Published Daily Data'!$B:$AX,MATCH(AI$1,'Published Daily Data'!$B$1:$AX$1,0),TRUE)</f>
        <v>45047.998842739587</v>
      </c>
      <c r="AJ272" s="74">
        <f>VLOOKUP($A272,'Published Daily Data'!$B:$AX,MATCH(AJ$1,'Published Daily Data'!$B$1:$AX$1,0),TRUE)</f>
        <v>10150.835610286167</v>
      </c>
      <c r="AK272" s="74">
        <f>VLOOKUP($A272,'Published Daily Data'!$B:$AX,MATCH(AK$1,'Published Daily Data'!$B$1:$AX$1,0),TRUE)</f>
        <v>134621.35458662396</v>
      </c>
      <c r="AL272" s="74">
        <f>VLOOKUP($A272,'Published Daily Data'!$B:$AX,MATCH(AL$1,'Published Daily Data'!$B$1:$AX$1,0),TRUE)</f>
        <v>448888</v>
      </c>
      <c r="AM272" s="74">
        <f>VLOOKUP($A272,'Published Daily Data'!$B:$AX,MATCH(AM$1,'Published Daily Data'!$B$1:$AX$1,0),TRUE)</f>
        <v>595715</v>
      </c>
      <c r="AN272" s="74">
        <f>VLOOKUP($A272,'Published Daily Data'!$B:$AX,MATCH(AN$1,'Published Daily Data'!$B$1:$AX$1,0),TRUE)</f>
        <v>0.48977461358564151</v>
      </c>
      <c r="AO272" s="74">
        <f>VLOOKUP($A272,'Published Daily Data'!$B:$AX,MATCH(AO$1,'Published Daily Data'!$B$1:$AX$1,0),TRUE)</f>
        <v>0.49820624081777848</v>
      </c>
    </row>
    <row r="273" spans="1:41" ht="14.45" customHeight="1">
      <c r="A273" s="35">
        <f t="shared" si="8"/>
        <v>44892</v>
      </c>
      <c r="B273" s="74">
        <f>VLOOKUP($A273,'Published Daily Data'!$B:$AX,MATCH(B$1,'Published Daily Data'!$B$1:$AX$1,0),TRUE)</f>
        <v>584507</v>
      </c>
      <c r="C273" s="74">
        <f>VLOOKUP($A273,'Published Daily Data'!$B:$AX,MATCH(C$1,'Published Daily Data'!$B$1:$AX$1,0),TRUE)</f>
        <v>619836</v>
      </c>
      <c r="D273" s="74">
        <f>VLOOKUP($A273,'Published Daily Data'!$B:$AX,MATCH(D$1,'Published Daily Data'!$B$1:$AX$1,0),TRUE)</f>
        <v>428888</v>
      </c>
      <c r="E273" s="74">
        <f>VLOOKUP($A273,'Published Daily Data'!$B:$AX,MATCH(E$1,'Published Daily Data'!$B$1:$AX$1,0),TRUE)</f>
        <v>-170671</v>
      </c>
      <c r="F273" s="74">
        <f>VLOOKUP($A273,'Published Daily Data'!$B:$AX,MATCH(F$1,'Published Daily Data'!$B$1:$AX$1,0),TRUE)</f>
        <v>9097</v>
      </c>
      <c r="G273" s="74">
        <f>VLOOKUP($A273,'Published Daily Data'!$B:$AX,MATCH(G$1,'Published Daily Data'!$B$1:$AX$1,0),TRUE)</f>
        <v>204520</v>
      </c>
      <c r="H273" s="74">
        <f>VLOOKUP($A273,'Published Daily Data'!$B:$AX,MATCH(H$1,'Published Daily Data'!$B$1:$AX$1,0),TRUE)</f>
        <v>52131</v>
      </c>
      <c r="I273" s="74">
        <f>VLOOKUP($A273,'Published Daily Data'!$B:$AX,MATCH(I$1,'Published Daily Data'!$B$1:$AX$1,0),TRUE)</f>
        <v>1988</v>
      </c>
      <c r="J273" s="74">
        <f>VLOOKUP($A273,'Published Daily Data'!$B:$AX,MATCH(J$1,'Published Daily Data'!$B$1:$AX$1,0),TRUE)</f>
        <v>34223</v>
      </c>
      <c r="K273" s="74">
        <f>VLOOKUP($A273,'Published Daily Data'!$B:$AX,MATCH(K$1,'Published Daily Data'!$B$1:$AX$1,0),TRUE)</f>
        <v>83403</v>
      </c>
      <c r="L273" s="74">
        <f>VLOOKUP($A273,'Published Daily Data'!$B:$AX,MATCH(L$1,'Published Daily Data'!$B$1:$AX$1,0),TRUE)</f>
        <v>21553</v>
      </c>
      <c r="M273" s="74">
        <f>VLOOKUP($A273,'Published Daily Data'!$B:$AX,MATCH(M$1,'Published Daily Data'!$B$1:$AX$1,0),TRUE)</f>
        <v>26911</v>
      </c>
      <c r="N273" s="74">
        <f>VLOOKUP($A273,'Published Daily Data'!$B:$AX,MATCH(N$1,'Published Daily Data'!$B$1:$AX$1,0),TRUE)</f>
        <v>0</v>
      </c>
      <c r="O273" s="74">
        <f>VLOOKUP($A273,'Published Daily Data'!$B:$AX,MATCH(O$1,'Published Daily Data'!$B$1:$AX$1,0),TRUE)</f>
        <v>0</v>
      </c>
      <c r="P273" s="74">
        <f>VLOOKUP($A273,'Published Daily Data'!$B:$AX,MATCH(P$1,'Published Daily Data'!$B$1:$AX$1,0),TRUE)</f>
        <v>0</v>
      </c>
      <c r="Q273" s="74">
        <f>VLOOKUP($A273,'Published Daily Data'!$B:$AX,MATCH(Q$1,'Published Daily Data'!$B$1:$AX$1,0),TRUE)</f>
        <v>0</v>
      </c>
      <c r="R273" s="74">
        <f>VLOOKUP($A273,'Published Daily Data'!$B:$AX,MATCH(R$1,'Published Daily Data'!$B$1:$AX$1,0),TRUE)</f>
        <v>0</v>
      </c>
      <c r="S273" s="74">
        <f>VLOOKUP($A273,'Published Daily Data'!$B:$AX,MATCH(S$1,'Published Daily Data'!$B$1:$AX$1,0),TRUE)</f>
        <v>0</v>
      </c>
      <c r="T273" s="74">
        <f>VLOOKUP($A273,'Published Daily Data'!$B:$AX,MATCH(T$1,'Published Daily Data'!$B$1:$AX$1,0),TRUE)</f>
        <v>0</v>
      </c>
      <c r="U273" s="74">
        <f>VLOOKUP($A273,'Published Daily Data'!$B:$AX,MATCH(U$1,'Published Daily Data'!$B$1:$AX$1,0),TRUE)</f>
        <v>0</v>
      </c>
      <c r="V273" s="74">
        <f>VLOOKUP($A273,'Published Daily Data'!$B:$AX,MATCH(V$1,'Published Daily Data'!$B$1:$AX$1,0),TRUE)</f>
        <v>-83728</v>
      </c>
      <c r="W273" s="74">
        <f>VLOOKUP($A273,'Published Daily Data'!$B:$AX,MATCH(W$1,'Published Daily Data'!$B$1:$AX$1,0),TRUE)</f>
        <v>0</v>
      </c>
      <c r="X273" s="74">
        <f>VLOOKUP($A273,'Published Daily Data'!$B:$AX,MATCH(X$1,'Published Daily Data'!$B$1:$AX$1,0),TRUE)</f>
        <v>0</v>
      </c>
      <c r="Y273" s="74">
        <f>VLOOKUP($A273,'Published Daily Data'!$B:$AX,MATCH(Y$1,'Published Daily Data'!$B$1:$AX$1,0),TRUE)</f>
        <v>-87073</v>
      </c>
      <c r="Z273" s="74">
        <f>VLOOKUP($A273,'Published Daily Data'!$B:$AX,MATCH(Z$1,'Published Daily Data'!$B$1:$AX$1,0),TRUE)</f>
        <v>0</v>
      </c>
      <c r="AA273" s="74">
        <f>VLOOKUP($A273,'Published Daily Data'!$B:$AX,MATCH(AA$1,'Published Daily Data'!$B$1:$AX$1,0),TRUE)</f>
        <v>0</v>
      </c>
      <c r="AB273" s="74">
        <f>VLOOKUP($A273,'Published Daily Data'!$B:$AX,MATCH(AB$1,'Published Daily Data'!$B$1:$AX$1,0),TRUE)</f>
        <v>0</v>
      </c>
      <c r="AC273" s="74">
        <f>VLOOKUP($A273,'Published Daily Data'!$B:$AX,MATCH(AC$1,'Published Daily Data'!$B$1:$AX$1,0),TRUE)</f>
        <v>199</v>
      </c>
      <c r="AD273" s="74">
        <f>VLOOKUP($A273,'Published Daily Data'!$B:$AX,MATCH(AD$1,'Published Daily Data'!$B$1:$AX$1,0),TRUE)</f>
        <v>8502.134132511801</v>
      </c>
      <c r="AE273" s="74">
        <f>VLOOKUP($A273,'Published Daily Data'!$B:$AX,MATCH(AE$1,'Published Daily Data'!$B$1:$AX$1,0),TRUE)</f>
        <v>82960.914692238002</v>
      </c>
      <c r="AF273" s="74">
        <f>VLOOKUP($A273,'Published Daily Data'!$B:$AX,MATCH(AF$1,'Published Daily Data'!$B$1:$AX$1,0),TRUE)</f>
        <v>1922.0172161288472</v>
      </c>
      <c r="AG273" s="74">
        <f>VLOOKUP($A273,'Published Daily Data'!$B:$AX,MATCH(AG$1,'Published Daily Data'!$B$1:$AX$1,0),TRUE)</f>
        <v>1453.5907283514259</v>
      </c>
      <c r="AH273" s="74">
        <f t="shared" si="9"/>
        <v>94838.656769230074</v>
      </c>
      <c r="AI273" s="74">
        <f>VLOOKUP($A273,'Published Daily Data'!$B:$AX,MATCH(AI$1,'Published Daily Data'!$B$1:$AX$1,0),TRUE)</f>
        <v>47356.843221456453</v>
      </c>
      <c r="AJ273" s="74">
        <f>VLOOKUP($A273,'Published Daily Data'!$B:$AX,MATCH(AJ$1,'Published Daily Data'!$B$1:$AX$1,0),TRUE)</f>
        <v>8771.9304985941744</v>
      </c>
      <c r="AK273" s="74">
        <f>VLOOKUP($A273,'Published Daily Data'!$B:$AX,MATCH(AK$1,'Published Daily Data'!$B$1:$AX$1,0),TRUE)</f>
        <v>133423.56949209233</v>
      </c>
      <c r="AL273" s="74">
        <f>VLOOKUP($A273,'Published Daily Data'!$B:$AX,MATCH(AL$1,'Published Daily Data'!$B$1:$AX$1,0),TRUE)</f>
        <v>433831</v>
      </c>
      <c r="AM273" s="74">
        <f>VLOOKUP($A273,'Published Daily Data'!$B:$AX,MATCH(AM$1,'Published Daily Data'!$B$1:$AX$1,0),TRUE)</f>
        <v>604433</v>
      </c>
      <c r="AN273" s="74">
        <f>VLOOKUP($A273,'Published Daily Data'!$B:$AX,MATCH(AN$1,'Published Daily Data'!$B$1:$AX$1,0),TRUE)</f>
        <v>0.48194619445493747</v>
      </c>
      <c r="AO273" s="74">
        <f>VLOOKUP($A273,'Published Daily Data'!$B:$AX,MATCH(AO$1,'Published Daily Data'!$B$1:$AX$1,0),TRUE)</f>
        <v>0.48665157225640648</v>
      </c>
    </row>
    <row r="274" spans="1:41" ht="14.45" customHeight="1">
      <c r="A274" s="35">
        <f t="shared" si="8"/>
        <v>44893</v>
      </c>
      <c r="B274" s="74">
        <f>VLOOKUP($A274,'Published Daily Data'!$B:$AX,MATCH(B$1,'Published Daily Data'!$B$1:$AX$1,0),TRUE)</f>
        <v>684494</v>
      </c>
      <c r="C274" s="74">
        <f>VLOOKUP($A274,'Published Daily Data'!$B:$AX,MATCH(C$1,'Published Daily Data'!$B$1:$AX$1,0),TRUE)</f>
        <v>692735</v>
      </c>
      <c r="D274" s="74">
        <f>VLOOKUP($A274,'Published Daily Data'!$B:$AX,MATCH(D$1,'Published Daily Data'!$B$1:$AX$1,0),TRUE)</f>
        <v>565169</v>
      </c>
      <c r="E274" s="74">
        <f>VLOOKUP($A274,'Published Daily Data'!$B:$AX,MATCH(E$1,'Published Daily Data'!$B$1:$AX$1,0),TRUE)</f>
        <v>-118425</v>
      </c>
      <c r="F274" s="74">
        <f>VLOOKUP($A274,'Published Daily Data'!$B:$AX,MATCH(F$1,'Published Daily Data'!$B$1:$AX$1,0),TRUE)</f>
        <v>9274</v>
      </c>
      <c r="G274" s="74">
        <f>VLOOKUP($A274,'Published Daily Data'!$B:$AX,MATCH(G$1,'Published Daily Data'!$B$1:$AX$1,0),TRUE)</f>
        <v>277412</v>
      </c>
      <c r="H274" s="74">
        <f>VLOOKUP($A274,'Published Daily Data'!$B:$AX,MATCH(H$1,'Published Daily Data'!$B$1:$AX$1,0),TRUE)</f>
        <v>54026</v>
      </c>
      <c r="I274" s="74">
        <f>VLOOKUP($A274,'Published Daily Data'!$B:$AX,MATCH(I$1,'Published Daily Data'!$B$1:$AX$1,0),TRUE)</f>
        <v>2126</v>
      </c>
      <c r="J274" s="74">
        <f>VLOOKUP($A274,'Published Daily Data'!$B:$AX,MATCH(J$1,'Published Daily Data'!$B$1:$AX$1,0),TRUE)</f>
        <v>34583</v>
      </c>
      <c r="K274" s="74">
        <f>VLOOKUP($A274,'Published Daily Data'!$B:$AX,MATCH(K$1,'Published Daily Data'!$B$1:$AX$1,0),TRUE)</f>
        <v>75220</v>
      </c>
      <c r="L274" s="74">
        <f>VLOOKUP($A274,'Published Daily Data'!$B:$AX,MATCH(L$1,'Published Daily Data'!$B$1:$AX$1,0),TRUE)</f>
        <v>94926</v>
      </c>
      <c r="M274" s="74">
        <f>VLOOKUP($A274,'Published Daily Data'!$B:$AX,MATCH(M$1,'Published Daily Data'!$B$1:$AX$1,0),TRUE)</f>
        <v>29207</v>
      </c>
      <c r="N274" s="74">
        <f>VLOOKUP($A274,'Published Daily Data'!$B:$AX,MATCH(N$1,'Published Daily Data'!$B$1:$AX$1,0),TRUE)</f>
        <v>0</v>
      </c>
      <c r="O274" s="74">
        <f>VLOOKUP($A274,'Published Daily Data'!$B:$AX,MATCH(O$1,'Published Daily Data'!$B$1:$AX$1,0),TRUE)</f>
        <v>0</v>
      </c>
      <c r="P274" s="74">
        <f>VLOOKUP($A274,'Published Daily Data'!$B:$AX,MATCH(P$1,'Published Daily Data'!$B$1:$AX$1,0),TRUE)</f>
        <v>0</v>
      </c>
      <c r="Q274" s="74">
        <f>VLOOKUP($A274,'Published Daily Data'!$B:$AX,MATCH(Q$1,'Published Daily Data'!$B$1:$AX$1,0),TRUE)</f>
        <v>0</v>
      </c>
      <c r="R274" s="74">
        <f>VLOOKUP($A274,'Published Daily Data'!$B:$AX,MATCH(R$1,'Published Daily Data'!$B$1:$AX$1,0),TRUE)</f>
        <v>0</v>
      </c>
      <c r="S274" s="74">
        <f>VLOOKUP($A274,'Published Daily Data'!$B:$AX,MATCH(S$1,'Published Daily Data'!$B$1:$AX$1,0),TRUE)</f>
        <v>0</v>
      </c>
      <c r="T274" s="74">
        <f>VLOOKUP($A274,'Published Daily Data'!$B:$AX,MATCH(T$1,'Published Daily Data'!$B$1:$AX$1,0),TRUE)</f>
        <v>0</v>
      </c>
      <c r="U274" s="74">
        <f>VLOOKUP($A274,'Published Daily Data'!$B:$AX,MATCH(U$1,'Published Daily Data'!$B$1:$AX$1,0),TRUE)</f>
        <v>0</v>
      </c>
      <c r="V274" s="74">
        <f>VLOOKUP($A274,'Published Daily Data'!$B:$AX,MATCH(V$1,'Published Daily Data'!$B$1:$AX$1,0),TRUE)</f>
        <v>-15338</v>
      </c>
      <c r="W274" s="74">
        <f>VLOOKUP($A274,'Published Daily Data'!$B:$AX,MATCH(W$1,'Published Daily Data'!$B$1:$AX$1,0),TRUE)</f>
        <v>0</v>
      </c>
      <c r="X274" s="74">
        <f>VLOOKUP($A274,'Published Daily Data'!$B:$AX,MATCH(X$1,'Published Daily Data'!$B$1:$AX$1,0),TRUE)</f>
        <v>0</v>
      </c>
      <c r="Y274" s="74">
        <f>VLOOKUP($A274,'Published Daily Data'!$B:$AX,MATCH(Y$1,'Published Daily Data'!$B$1:$AX$1,0),TRUE)</f>
        <v>-104334</v>
      </c>
      <c r="Z274" s="74">
        <f>VLOOKUP($A274,'Published Daily Data'!$B:$AX,MATCH(Z$1,'Published Daily Data'!$B$1:$AX$1,0),TRUE)</f>
        <v>0</v>
      </c>
      <c r="AA274" s="74">
        <f>VLOOKUP($A274,'Published Daily Data'!$B:$AX,MATCH(AA$1,'Published Daily Data'!$B$1:$AX$1,0),TRUE)</f>
        <v>0</v>
      </c>
      <c r="AB274" s="74">
        <f>VLOOKUP($A274,'Published Daily Data'!$B:$AX,MATCH(AB$1,'Published Daily Data'!$B$1:$AX$1,0),TRUE)</f>
        <v>0</v>
      </c>
      <c r="AC274" s="74">
        <f>VLOOKUP($A274,'Published Daily Data'!$B:$AX,MATCH(AC$1,'Published Daily Data'!$B$1:$AX$1,0),TRUE)</f>
        <v>1318</v>
      </c>
      <c r="AD274" s="74">
        <f>VLOOKUP($A274,'Published Daily Data'!$B:$AX,MATCH(AD$1,'Published Daily Data'!$B$1:$AX$1,0),TRUE)</f>
        <v>8742.6584185190095</v>
      </c>
      <c r="AE274" s="74">
        <f>VLOOKUP($A274,'Published Daily Data'!$B:$AX,MATCH(AE$1,'Published Daily Data'!$B$1:$AX$1,0),TRUE)</f>
        <v>112704.44254129147</v>
      </c>
      <c r="AF274" s="74">
        <f>VLOOKUP($A274,'Published Daily Data'!$B:$AX,MATCH(AF$1,'Published Daily Data'!$B$1:$AX$1,0),TRUE)</f>
        <v>2112.8826467847662</v>
      </c>
      <c r="AG274" s="74">
        <f>VLOOKUP($A274,'Published Daily Data'!$B:$AX,MATCH(AG$1,'Published Daily Data'!$B$1:$AX$1,0),TRUE)</f>
        <v>1918.1421280148718</v>
      </c>
      <c r="AH274" s="74">
        <f t="shared" si="9"/>
        <v>125478.12573461013</v>
      </c>
      <c r="AI274" s="74">
        <f>VLOOKUP($A274,'Published Daily Data'!$B:$AX,MATCH(AI$1,'Published Daily Data'!$B$1:$AX$1,0),TRUE)</f>
        <v>43857.281405198584</v>
      </c>
      <c r="AJ274" s="74">
        <f>VLOOKUP($A274,'Published Daily Data'!$B:$AX,MATCH(AJ$1,'Published Daily Data'!$B$1:$AX$1,0),TRUE)</f>
        <v>11988.111238101308</v>
      </c>
      <c r="AK274" s="74">
        <f>VLOOKUP($A274,'Published Daily Data'!$B:$AX,MATCH(AK$1,'Published Daily Data'!$B$1:$AX$1,0),TRUE)</f>
        <v>157347.2959017074</v>
      </c>
      <c r="AL274" s="74">
        <f>VLOOKUP($A274,'Published Daily Data'!$B:$AX,MATCH(AL$1,'Published Daily Data'!$B$1:$AX$1,0),TRUE)</f>
        <v>576831</v>
      </c>
      <c r="AM274" s="74">
        <f>VLOOKUP($A274,'Published Daily Data'!$B:$AX,MATCH(AM$1,'Published Daily Data'!$B$1:$AX$1,0),TRUE)</f>
        <v>695185</v>
      </c>
      <c r="AN274" s="74">
        <f>VLOOKUP($A274,'Published Daily Data'!$B:$AX,MATCH(AN$1,'Published Daily Data'!$B$1:$AX$1,0),TRUE)</f>
        <v>0.47957128787640774</v>
      </c>
      <c r="AO274" s="74">
        <f>VLOOKUP($A274,'Published Daily Data'!$B:$AX,MATCH(AO$1,'Published Daily Data'!$B$1:$AX$1,0),TRUE)</f>
        <v>0.49899090960078563</v>
      </c>
    </row>
    <row r="275" spans="1:41" ht="14.45" customHeight="1">
      <c r="A275" s="35">
        <f t="shared" si="8"/>
        <v>44894</v>
      </c>
      <c r="B275" s="74">
        <f>VLOOKUP($A275,'Published Daily Data'!$B:$AX,MATCH(B$1,'Published Daily Data'!$B$1:$AX$1,0),TRUE)</f>
        <v>690965</v>
      </c>
      <c r="C275" s="74">
        <f>VLOOKUP($A275,'Published Daily Data'!$B:$AX,MATCH(C$1,'Published Daily Data'!$B$1:$AX$1,0),TRUE)</f>
        <v>703211</v>
      </c>
      <c r="D275" s="74">
        <f>VLOOKUP($A275,'Published Daily Data'!$B:$AX,MATCH(D$1,'Published Daily Data'!$B$1:$AX$1,0),TRUE)</f>
        <v>588437</v>
      </c>
      <c r="E275" s="74">
        <f>VLOOKUP($A275,'Published Daily Data'!$B:$AX,MATCH(E$1,'Published Daily Data'!$B$1:$AX$1,0),TRUE)</f>
        <v>-102816</v>
      </c>
      <c r="F275" s="74">
        <f>VLOOKUP($A275,'Published Daily Data'!$B:$AX,MATCH(F$1,'Published Daily Data'!$B$1:$AX$1,0),TRUE)</f>
        <v>8592</v>
      </c>
      <c r="G275" s="74">
        <f>VLOOKUP($A275,'Published Daily Data'!$B:$AX,MATCH(G$1,'Published Daily Data'!$B$1:$AX$1,0),TRUE)</f>
        <v>349803</v>
      </c>
      <c r="H275" s="74">
        <f>VLOOKUP($A275,'Published Daily Data'!$B:$AX,MATCH(H$1,'Published Daily Data'!$B$1:$AX$1,0),TRUE)</f>
        <v>54149</v>
      </c>
      <c r="I275" s="74">
        <f>VLOOKUP($A275,'Published Daily Data'!$B:$AX,MATCH(I$1,'Published Daily Data'!$B$1:$AX$1,0),TRUE)</f>
        <v>1365</v>
      </c>
      <c r="J275" s="74">
        <f>VLOOKUP($A275,'Published Daily Data'!$B:$AX,MATCH(J$1,'Published Daily Data'!$B$1:$AX$1,0),TRUE)</f>
        <v>32404</v>
      </c>
      <c r="K275" s="74">
        <f>VLOOKUP($A275,'Published Daily Data'!$B:$AX,MATCH(K$1,'Published Daily Data'!$B$1:$AX$1,0),TRUE)</f>
        <v>85459</v>
      </c>
      <c r="L275" s="74">
        <f>VLOOKUP($A275,'Published Daily Data'!$B:$AX,MATCH(L$1,'Published Daily Data'!$B$1:$AX$1,0),TRUE)</f>
        <v>35138</v>
      </c>
      <c r="M275" s="74">
        <f>VLOOKUP($A275,'Published Daily Data'!$B:$AX,MATCH(M$1,'Published Daily Data'!$B$1:$AX$1,0),TRUE)</f>
        <v>30809</v>
      </c>
      <c r="N275" s="74">
        <f>VLOOKUP($A275,'Published Daily Data'!$B:$AX,MATCH(N$1,'Published Daily Data'!$B$1:$AX$1,0),TRUE)</f>
        <v>0</v>
      </c>
      <c r="O275" s="74">
        <f>VLOOKUP($A275,'Published Daily Data'!$B:$AX,MATCH(O$1,'Published Daily Data'!$B$1:$AX$1,0),TRUE)</f>
        <v>0</v>
      </c>
      <c r="P275" s="74">
        <f>VLOOKUP($A275,'Published Daily Data'!$B:$AX,MATCH(P$1,'Published Daily Data'!$B$1:$AX$1,0),TRUE)</f>
        <v>0</v>
      </c>
      <c r="Q275" s="74">
        <f>VLOOKUP($A275,'Published Daily Data'!$B:$AX,MATCH(Q$1,'Published Daily Data'!$B$1:$AX$1,0),TRUE)</f>
        <v>0</v>
      </c>
      <c r="R275" s="74">
        <f>VLOOKUP($A275,'Published Daily Data'!$B:$AX,MATCH(R$1,'Published Daily Data'!$B$1:$AX$1,0),TRUE)</f>
        <v>0</v>
      </c>
      <c r="S275" s="74">
        <f>VLOOKUP($A275,'Published Daily Data'!$B:$AX,MATCH(S$1,'Published Daily Data'!$B$1:$AX$1,0),TRUE)</f>
        <v>0</v>
      </c>
      <c r="T275" s="74">
        <f>VLOOKUP($A275,'Published Daily Data'!$B:$AX,MATCH(T$1,'Published Daily Data'!$B$1:$AX$1,0),TRUE)</f>
        <v>0</v>
      </c>
      <c r="U275" s="74">
        <f>VLOOKUP($A275,'Published Daily Data'!$B:$AX,MATCH(U$1,'Published Daily Data'!$B$1:$AX$1,0),TRUE)</f>
        <v>0</v>
      </c>
      <c r="V275" s="74">
        <f>VLOOKUP($A275,'Published Daily Data'!$B:$AX,MATCH(V$1,'Published Daily Data'!$B$1:$AX$1,0),TRUE)</f>
        <v>13092</v>
      </c>
      <c r="W275" s="74">
        <f>VLOOKUP($A275,'Published Daily Data'!$B:$AX,MATCH(W$1,'Published Daily Data'!$B$1:$AX$1,0),TRUE)</f>
        <v>0</v>
      </c>
      <c r="X275" s="74">
        <f>VLOOKUP($A275,'Published Daily Data'!$B:$AX,MATCH(X$1,'Published Daily Data'!$B$1:$AX$1,0),TRUE)</f>
        <v>0</v>
      </c>
      <c r="Y275" s="74">
        <f>VLOOKUP($A275,'Published Daily Data'!$B:$AX,MATCH(Y$1,'Published Daily Data'!$B$1:$AX$1,0),TRUE)</f>
        <v>-116530</v>
      </c>
      <c r="Z275" s="74">
        <f>VLOOKUP($A275,'Published Daily Data'!$B:$AX,MATCH(Z$1,'Published Daily Data'!$B$1:$AX$1,0),TRUE)</f>
        <v>0</v>
      </c>
      <c r="AA275" s="74">
        <f>VLOOKUP($A275,'Published Daily Data'!$B:$AX,MATCH(AA$1,'Published Daily Data'!$B$1:$AX$1,0),TRUE)</f>
        <v>0</v>
      </c>
      <c r="AB275" s="74">
        <f>VLOOKUP($A275,'Published Daily Data'!$B:$AX,MATCH(AB$1,'Published Daily Data'!$B$1:$AX$1,0),TRUE)</f>
        <v>0</v>
      </c>
      <c r="AC275" s="74">
        <f>VLOOKUP($A275,'Published Daily Data'!$B:$AX,MATCH(AC$1,'Published Daily Data'!$B$1:$AX$1,0),TRUE)</f>
        <v>651</v>
      </c>
      <c r="AD275" s="74">
        <f>VLOOKUP($A275,'Published Daily Data'!$B:$AX,MATCH(AD$1,'Published Daily Data'!$B$1:$AX$1,0),TRUE)</f>
        <v>8106.2750953640862</v>
      </c>
      <c r="AE275" s="74">
        <f>VLOOKUP($A275,'Published Daily Data'!$B:$AX,MATCH(AE$1,'Published Daily Data'!$B$1:$AX$1,0),TRUE)</f>
        <v>142046.37684657759</v>
      </c>
      <c r="AF275" s="74">
        <f>VLOOKUP($A275,'Published Daily Data'!$B:$AX,MATCH(AF$1,'Published Daily Data'!$B$1:$AX$1,0),TRUE)</f>
        <v>1335.5590798688011</v>
      </c>
      <c r="AG275" s="74">
        <f>VLOOKUP($A275,'Published Daily Data'!$B:$AX,MATCH(AG$1,'Published Daily Data'!$B$1:$AX$1,0),TRUE)</f>
        <v>1585.0674138958991</v>
      </c>
      <c r="AH275" s="74">
        <f t="shared" si="9"/>
        <v>153073.27843570636</v>
      </c>
      <c r="AI275" s="74">
        <f>VLOOKUP($A275,'Published Daily Data'!$B:$AX,MATCH(AI$1,'Published Daily Data'!$B$1:$AX$1,0),TRUE)</f>
        <v>45835.777706118672</v>
      </c>
      <c r="AJ275" s="74">
        <f>VLOOKUP($A275,'Published Daily Data'!$B:$AX,MATCH(AJ$1,'Published Daily Data'!$B$1:$AX$1,0),TRUE)</f>
        <v>14944.113497945909</v>
      </c>
      <c r="AK275" s="74">
        <f>VLOOKUP($A275,'Published Daily Data'!$B:$AX,MATCH(AK$1,'Published Daily Data'!$B$1:$AX$1,0),TRUE)</f>
        <v>183964.94264387916</v>
      </c>
      <c r="AL275" s="74">
        <f>VLOOKUP($A275,'Published Daily Data'!$B:$AX,MATCH(AL$1,'Published Daily Data'!$B$1:$AX$1,0),TRUE)</f>
        <v>597793</v>
      </c>
      <c r="AM275" s="74">
        <f>VLOOKUP($A275,'Published Daily Data'!$B:$AX,MATCH(AM$1,'Published Daily Data'!$B$1:$AX$1,0),TRUE)</f>
        <v>700580</v>
      </c>
      <c r="AN275" s="74">
        <f>VLOOKUP($A275,'Published Daily Data'!$B:$AX,MATCH(AN$1,'Published Daily Data'!$B$1:$AX$1,0),TRUE)</f>
        <v>0.5645238587687158</v>
      </c>
      <c r="AO275" s="74">
        <f>VLOOKUP($A275,'Published Daily Data'!$B:$AX,MATCH(AO$1,'Published Daily Data'!$B$1:$AX$1,0),TRUE)</f>
        <v>0.57891003433090993</v>
      </c>
    </row>
    <row r="276" spans="1:41" ht="14.45" customHeight="1">
      <c r="A276" s="35">
        <f t="shared" si="8"/>
        <v>44895</v>
      </c>
      <c r="B276" s="74">
        <f>VLOOKUP($A276,'Published Daily Data'!$B:$AX,MATCH(B$1,'Published Daily Data'!$B$1:$AX$1,0),TRUE)</f>
        <v>702154</v>
      </c>
      <c r="C276" s="74">
        <f>VLOOKUP($A276,'Published Daily Data'!$B:$AX,MATCH(C$1,'Published Daily Data'!$B$1:$AX$1,0),TRUE)</f>
        <v>715653</v>
      </c>
      <c r="D276" s="74">
        <f>VLOOKUP($A276,'Published Daily Data'!$B:$AX,MATCH(D$1,'Published Daily Data'!$B$1:$AX$1,0),TRUE)</f>
        <v>561588</v>
      </c>
      <c r="E276" s="74">
        <f>VLOOKUP($A276,'Published Daily Data'!$B:$AX,MATCH(E$1,'Published Daily Data'!$B$1:$AX$1,0),TRUE)</f>
        <v>-138793</v>
      </c>
      <c r="F276" s="74">
        <f>VLOOKUP($A276,'Published Daily Data'!$B:$AX,MATCH(F$1,'Published Daily Data'!$B$1:$AX$1,0),TRUE)</f>
        <v>8867</v>
      </c>
      <c r="G276" s="74">
        <f>VLOOKUP($A276,'Published Daily Data'!$B:$AX,MATCH(G$1,'Published Daily Data'!$B$1:$AX$1,0),TRUE)</f>
        <v>342681</v>
      </c>
      <c r="H276" s="74">
        <f>VLOOKUP($A276,'Published Daily Data'!$B:$AX,MATCH(H$1,'Published Daily Data'!$B$1:$AX$1,0),TRUE)</f>
        <v>54121</v>
      </c>
      <c r="I276" s="74">
        <f>VLOOKUP($A276,'Published Daily Data'!$B:$AX,MATCH(I$1,'Published Daily Data'!$B$1:$AX$1,0),TRUE)</f>
        <v>1104</v>
      </c>
      <c r="J276" s="74">
        <f>VLOOKUP($A276,'Published Daily Data'!$B:$AX,MATCH(J$1,'Published Daily Data'!$B$1:$AX$1,0),TRUE)</f>
        <v>35621</v>
      </c>
      <c r="K276" s="74">
        <f>VLOOKUP($A276,'Published Daily Data'!$B:$AX,MATCH(K$1,'Published Daily Data'!$B$1:$AX$1,0),TRUE)</f>
        <v>85037</v>
      </c>
      <c r="L276" s="74">
        <f>VLOOKUP($A276,'Published Daily Data'!$B:$AX,MATCH(L$1,'Published Daily Data'!$B$1:$AX$1,0),TRUE)</f>
        <v>18601</v>
      </c>
      <c r="M276" s="74">
        <f>VLOOKUP($A276,'Published Daily Data'!$B:$AX,MATCH(M$1,'Published Daily Data'!$B$1:$AX$1,0),TRUE)</f>
        <v>24193</v>
      </c>
      <c r="N276" s="74">
        <f>VLOOKUP($A276,'Published Daily Data'!$B:$AX,MATCH(N$1,'Published Daily Data'!$B$1:$AX$1,0),TRUE)</f>
        <v>0</v>
      </c>
      <c r="O276" s="74">
        <f>VLOOKUP($A276,'Published Daily Data'!$B:$AX,MATCH(O$1,'Published Daily Data'!$B$1:$AX$1,0),TRUE)</f>
        <v>0</v>
      </c>
      <c r="P276" s="74">
        <f>VLOOKUP($A276,'Published Daily Data'!$B:$AX,MATCH(P$1,'Published Daily Data'!$B$1:$AX$1,0),TRUE)</f>
        <v>0</v>
      </c>
      <c r="Q276" s="74">
        <f>VLOOKUP($A276,'Published Daily Data'!$B:$AX,MATCH(Q$1,'Published Daily Data'!$B$1:$AX$1,0),TRUE)</f>
        <v>0</v>
      </c>
      <c r="R276" s="74">
        <f>VLOOKUP($A276,'Published Daily Data'!$B:$AX,MATCH(R$1,'Published Daily Data'!$B$1:$AX$1,0),TRUE)</f>
        <v>0</v>
      </c>
      <c r="S276" s="74">
        <f>VLOOKUP($A276,'Published Daily Data'!$B:$AX,MATCH(S$1,'Published Daily Data'!$B$1:$AX$1,0),TRUE)</f>
        <v>0</v>
      </c>
      <c r="T276" s="74">
        <f>VLOOKUP($A276,'Published Daily Data'!$B:$AX,MATCH(T$1,'Published Daily Data'!$B$1:$AX$1,0),TRUE)</f>
        <v>0</v>
      </c>
      <c r="U276" s="74">
        <f>VLOOKUP($A276,'Published Daily Data'!$B:$AX,MATCH(U$1,'Published Daily Data'!$B$1:$AX$1,0),TRUE)</f>
        <v>0</v>
      </c>
      <c r="V276" s="74">
        <f>VLOOKUP($A276,'Published Daily Data'!$B:$AX,MATCH(V$1,'Published Daily Data'!$B$1:$AX$1,0),TRUE)</f>
        <v>-31884</v>
      </c>
      <c r="W276" s="74">
        <f>VLOOKUP($A276,'Published Daily Data'!$B:$AX,MATCH(W$1,'Published Daily Data'!$B$1:$AX$1,0),TRUE)</f>
        <v>0</v>
      </c>
      <c r="X276" s="74">
        <f>VLOOKUP($A276,'Published Daily Data'!$B:$AX,MATCH(X$1,'Published Daily Data'!$B$1:$AX$1,0),TRUE)</f>
        <v>0</v>
      </c>
      <c r="Y276" s="74">
        <f>VLOOKUP($A276,'Published Daily Data'!$B:$AX,MATCH(Y$1,'Published Daily Data'!$B$1:$AX$1,0),TRUE)</f>
        <v>-108353</v>
      </c>
      <c r="Z276" s="74">
        <f>VLOOKUP($A276,'Published Daily Data'!$B:$AX,MATCH(Z$1,'Published Daily Data'!$B$1:$AX$1,0),TRUE)</f>
        <v>0</v>
      </c>
      <c r="AA276" s="74">
        <f>VLOOKUP($A276,'Published Daily Data'!$B:$AX,MATCH(AA$1,'Published Daily Data'!$B$1:$AX$1,0),TRUE)</f>
        <v>0</v>
      </c>
      <c r="AB276" s="74">
        <f>VLOOKUP($A276,'Published Daily Data'!$B:$AX,MATCH(AB$1,'Published Daily Data'!$B$1:$AX$1,0),TRUE)</f>
        <v>0</v>
      </c>
      <c r="AC276" s="74">
        <f>VLOOKUP($A276,'Published Daily Data'!$B:$AX,MATCH(AC$1,'Published Daily Data'!$B$1:$AX$1,0),TRUE)</f>
        <v>806</v>
      </c>
      <c r="AD276" s="74">
        <f>VLOOKUP($A276,'Published Daily Data'!$B:$AX,MATCH(AD$1,'Published Daily Data'!$B$1:$AX$1,0),TRUE)</f>
        <v>8413.1724265502307</v>
      </c>
      <c r="AE276" s="74">
        <f>VLOOKUP($A276,'Published Daily Data'!$B:$AX,MATCH(AE$1,'Published Daily Data'!$B$1:$AX$1,0),TRUE)</f>
        <v>138546.69971527345</v>
      </c>
      <c r="AF276" s="74">
        <f>VLOOKUP($A276,'Published Daily Data'!$B:$AX,MATCH(AF$1,'Published Daily Data'!$B$1:$AX$1,0),TRUE)</f>
        <v>1059.9498095324584</v>
      </c>
      <c r="AG276" s="74">
        <f>VLOOKUP($A276,'Published Daily Data'!$B:$AX,MATCH(AG$1,'Published Daily Data'!$B$1:$AX$1,0),TRUE)</f>
        <v>1449.2596345963887</v>
      </c>
      <c r="AH276" s="74">
        <f t="shared" si="9"/>
        <v>149469.08158595255</v>
      </c>
      <c r="AI276" s="74">
        <f>VLOOKUP($A276,'Published Daily Data'!$B:$AX,MATCH(AI$1,'Published Daily Data'!$B$1:$AX$1,0),TRUE)</f>
        <v>48215.590420818182</v>
      </c>
      <c r="AJ276" s="74">
        <f>VLOOKUP($A276,'Published Daily Data'!$B:$AX,MATCH(AJ$1,'Published Daily Data'!$B$1:$AX$1,0),TRUE)</f>
        <v>10910.825101997725</v>
      </c>
      <c r="AK276" s="74">
        <f>VLOOKUP($A276,'Published Daily Data'!$B:$AX,MATCH(AK$1,'Published Daily Data'!$B$1:$AX$1,0),TRUE)</f>
        <v>186773.84690477297</v>
      </c>
      <c r="AL276" s="74">
        <f>VLOOKUP($A276,'Published Daily Data'!$B:$AX,MATCH(AL$1,'Published Daily Data'!$B$1:$AX$1,0),TRUE)</f>
        <v>570349</v>
      </c>
      <c r="AM276" s="74">
        <f>VLOOKUP($A276,'Published Daily Data'!$B:$AX,MATCH(AM$1,'Published Daily Data'!$B$1:$AX$1,0),TRUE)</f>
        <v>709780</v>
      </c>
      <c r="AN276" s="74">
        <f>VLOOKUP($A276,'Published Daily Data'!$B:$AX,MATCH(AN$1,'Published Daily Data'!$B$1:$AX$1,0),TRUE)</f>
        <v>0.57775594705351052</v>
      </c>
      <c r="AO276" s="74">
        <f>VLOOKUP($A276,'Published Daily Data'!$B:$AX,MATCH(AO$1,'Published Daily Data'!$B$1:$AX$1,0),TRUE)</f>
        <v>0.58013096785370188</v>
      </c>
    </row>
    <row r="277" spans="1:41" ht="14.45" customHeight="1">
      <c r="A277" s="35">
        <f t="shared" si="8"/>
        <v>44896</v>
      </c>
      <c r="B277" s="74">
        <f>VLOOKUP($A277,'Published Daily Data'!$B:$AX,MATCH(B$1,'Published Daily Data'!$B$1:$AX$1,0),TRUE)</f>
        <v>730902</v>
      </c>
      <c r="C277" s="74">
        <f>VLOOKUP($A277,'Published Daily Data'!$B:$AX,MATCH(C$1,'Published Daily Data'!$B$1:$AX$1,0),TRUE)</f>
        <v>739557</v>
      </c>
      <c r="D277" s="74">
        <f>VLOOKUP($A277,'Published Daily Data'!$B:$AX,MATCH(D$1,'Published Daily Data'!$B$1:$AX$1,0),TRUE)</f>
        <v>586926</v>
      </c>
      <c r="E277" s="74">
        <f>VLOOKUP($A277,'Published Daily Data'!$B:$AX,MATCH(E$1,'Published Daily Data'!$B$1:$AX$1,0),TRUE)</f>
        <v>-140596</v>
      </c>
      <c r="F277" s="74">
        <f>VLOOKUP($A277,'Published Daily Data'!$B:$AX,MATCH(F$1,'Published Daily Data'!$B$1:$AX$1,0),TRUE)</f>
        <v>13174</v>
      </c>
      <c r="G277" s="74">
        <f>VLOOKUP($A277,'Published Daily Data'!$B:$AX,MATCH(G$1,'Published Daily Data'!$B$1:$AX$1,0),TRUE)</f>
        <v>356868</v>
      </c>
      <c r="H277" s="74">
        <f>VLOOKUP($A277,'Published Daily Data'!$B:$AX,MATCH(H$1,'Published Daily Data'!$B$1:$AX$1,0),TRUE)</f>
        <v>54127</v>
      </c>
      <c r="I277" s="74">
        <f>VLOOKUP($A277,'Published Daily Data'!$B:$AX,MATCH(I$1,'Published Daily Data'!$B$1:$AX$1,0),TRUE)</f>
        <v>1101</v>
      </c>
      <c r="J277" s="74">
        <f>VLOOKUP($A277,'Published Daily Data'!$B:$AX,MATCH(J$1,'Published Daily Data'!$B$1:$AX$1,0),TRUE)</f>
        <v>31822</v>
      </c>
      <c r="K277" s="74">
        <f>VLOOKUP($A277,'Published Daily Data'!$B:$AX,MATCH(K$1,'Published Daily Data'!$B$1:$AX$1,0),TRUE)</f>
        <v>43395</v>
      </c>
      <c r="L277" s="74">
        <f>VLOOKUP($A277,'Published Daily Data'!$B:$AX,MATCH(L$1,'Published Daily Data'!$B$1:$AX$1,0),TRUE)</f>
        <v>67498</v>
      </c>
      <c r="M277" s="74">
        <f>VLOOKUP($A277,'Published Daily Data'!$B:$AX,MATCH(M$1,'Published Daily Data'!$B$1:$AX$1,0),TRUE)</f>
        <v>25922</v>
      </c>
      <c r="N277" s="74">
        <f>VLOOKUP($A277,'Published Daily Data'!$B:$AX,MATCH(N$1,'Published Daily Data'!$B$1:$AX$1,0),TRUE)</f>
        <v>0</v>
      </c>
      <c r="O277" s="74">
        <f>VLOOKUP($A277,'Published Daily Data'!$B:$AX,MATCH(O$1,'Published Daily Data'!$B$1:$AX$1,0),TRUE)</f>
        <v>0</v>
      </c>
      <c r="P277" s="74">
        <f>VLOOKUP($A277,'Published Daily Data'!$B:$AX,MATCH(P$1,'Published Daily Data'!$B$1:$AX$1,0),TRUE)</f>
        <v>0</v>
      </c>
      <c r="Q277" s="74">
        <f>VLOOKUP($A277,'Published Daily Data'!$B:$AX,MATCH(Q$1,'Published Daily Data'!$B$1:$AX$1,0),TRUE)</f>
        <v>0</v>
      </c>
      <c r="R277" s="74">
        <f>VLOOKUP($A277,'Published Daily Data'!$B:$AX,MATCH(R$1,'Published Daily Data'!$B$1:$AX$1,0),TRUE)</f>
        <v>0</v>
      </c>
      <c r="S277" s="74">
        <f>VLOOKUP($A277,'Published Daily Data'!$B:$AX,MATCH(S$1,'Published Daily Data'!$B$1:$AX$1,0),TRUE)</f>
        <v>0</v>
      </c>
      <c r="T277" s="74">
        <f>VLOOKUP($A277,'Published Daily Data'!$B:$AX,MATCH(T$1,'Published Daily Data'!$B$1:$AX$1,0),TRUE)</f>
        <v>0</v>
      </c>
      <c r="U277" s="74">
        <f>VLOOKUP($A277,'Published Daily Data'!$B:$AX,MATCH(U$1,'Published Daily Data'!$B$1:$AX$1,0),TRUE)</f>
        <v>0</v>
      </c>
      <c r="V277" s="74">
        <f>VLOOKUP($A277,'Published Daily Data'!$B:$AX,MATCH(V$1,'Published Daily Data'!$B$1:$AX$1,0),TRUE)</f>
        <v>-14183</v>
      </c>
      <c r="W277" s="74">
        <f>VLOOKUP($A277,'Published Daily Data'!$B:$AX,MATCH(W$1,'Published Daily Data'!$B$1:$AX$1,0),TRUE)</f>
        <v>0</v>
      </c>
      <c r="X277" s="74">
        <f>VLOOKUP($A277,'Published Daily Data'!$B:$AX,MATCH(X$1,'Published Daily Data'!$B$1:$AX$1,0),TRUE)</f>
        <v>0</v>
      </c>
      <c r="Y277" s="74">
        <f>VLOOKUP($A277,'Published Daily Data'!$B:$AX,MATCH(Y$1,'Published Daily Data'!$B$1:$AX$1,0),TRUE)</f>
        <v>-125134</v>
      </c>
      <c r="Z277" s="74">
        <f>VLOOKUP($A277,'Published Daily Data'!$B:$AX,MATCH(Z$1,'Published Daily Data'!$B$1:$AX$1,0),TRUE)</f>
        <v>0</v>
      </c>
      <c r="AA277" s="74">
        <f>VLOOKUP($A277,'Published Daily Data'!$B:$AX,MATCH(AA$1,'Published Daily Data'!$B$1:$AX$1,0),TRUE)</f>
        <v>0</v>
      </c>
      <c r="AB277" s="74">
        <f>VLOOKUP($A277,'Published Daily Data'!$B:$AX,MATCH(AB$1,'Published Daily Data'!$B$1:$AX$1,0),TRUE)</f>
        <v>0</v>
      </c>
      <c r="AC277" s="74">
        <f>VLOOKUP($A277,'Published Daily Data'!$B:$AX,MATCH(AC$1,'Published Daily Data'!$B$1:$AX$1,0),TRUE)</f>
        <v>-1203</v>
      </c>
      <c r="AD277" s="74">
        <f>VLOOKUP($A277,'Published Daily Data'!$B:$AX,MATCH(AD$1,'Published Daily Data'!$B$1:$AX$1,0),TRUE)</f>
        <v>12507.233710215431</v>
      </c>
      <c r="AE277" s="74">
        <f>VLOOKUP($A277,'Published Daily Data'!$B:$AX,MATCH(AE$1,'Published Daily Data'!$B$1:$AX$1,0),TRUE)</f>
        <v>144826.28344933625</v>
      </c>
      <c r="AF277" s="74">
        <f>VLOOKUP($A277,'Published Daily Data'!$B:$AX,MATCH(AF$1,'Published Daily Data'!$B$1:$AX$1,0),TRUE)</f>
        <v>1066.4911396099853</v>
      </c>
      <c r="AG277" s="74">
        <f>VLOOKUP($A277,'Published Daily Data'!$B:$AX,MATCH(AG$1,'Published Daily Data'!$B$1:$AX$1,0),TRUE)</f>
        <v>1483.8520811951053</v>
      </c>
      <c r="AH277" s="74">
        <f t="shared" si="9"/>
        <v>159883.86038035675</v>
      </c>
      <c r="AI277" s="74">
        <f>VLOOKUP($A277,'Published Daily Data'!$B:$AX,MATCH(AI$1,'Published Daily Data'!$B$1:$AX$1,0),TRUE)</f>
        <v>50283.166703130308</v>
      </c>
      <c r="AJ277" s="74">
        <f>VLOOKUP($A277,'Published Daily Data'!$B:$AX,MATCH(AJ$1,'Published Daily Data'!$B$1:$AX$1,0),TRUE)</f>
        <v>13109.285296525541</v>
      </c>
      <c r="AK277" s="74">
        <f>VLOOKUP($A277,'Published Daily Data'!$B:$AX,MATCH(AK$1,'Published Daily Data'!$B$1:$AX$1,0),TRUE)</f>
        <v>197057.74178696156</v>
      </c>
      <c r="AL277" s="74">
        <f>VLOOKUP($A277,'Published Daily Data'!$B:$AX,MATCH(AL$1,'Published Daily Data'!$B$1:$AX$1,0),TRUE)</f>
        <v>594036</v>
      </c>
      <c r="AM277" s="74">
        <f>VLOOKUP($A277,'Published Daily Data'!$B:$AX,MATCH(AM$1,'Published Daily Data'!$B$1:$AX$1,0),TRUE)</f>
        <v>734556</v>
      </c>
      <c r="AN277" s="74">
        <f>VLOOKUP($A277,'Published Daily Data'!$B:$AX,MATCH(AN$1,'Published Daily Data'!$B$1:$AX$1,0),TRUE)</f>
        <v>0.59337002516975756</v>
      </c>
      <c r="AO277" s="74">
        <f>VLOOKUP($A277,'Published Daily Data'!$B:$AX,MATCH(AO$1,'Published Daily Data'!$B$1:$AX$1,0),TRUE)</f>
        <v>0.5914286163320035</v>
      </c>
    </row>
    <row r="278" spans="1:41" ht="14.45" customHeight="1">
      <c r="A278" s="35">
        <f t="shared" si="8"/>
        <v>44897</v>
      </c>
      <c r="B278" s="74">
        <f>VLOOKUP($A278,'Published Daily Data'!$B:$AX,MATCH(B$1,'Published Daily Data'!$B$1:$AX$1,0),TRUE)</f>
        <v>721609</v>
      </c>
      <c r="C278" s="74">
        <f>VLOOKUP($A278,'Published Daily Data'!$B:$AX,MATCH(C$1,'Published Daily Data'!$B$1:$AX$1,0),TRUE)</f>
        <v>728639</v>
      </c>
      <c r="D278" s="74">
        <f>VLOOKUP($A278,'Published Daily Data'!$B:$AX,MATCH(D$1,'Published Daily Data'!$B$1:$AX$1,0),TRUE)</f>
        <v>581327</v>
      </c>
      <c r="E278" s="74">
        <f>VLOOKUP($A278,'Published Daily Data'!$B:$AX,MATCH(E$1,'Published Daily Data'!$B$1:$AX$1,0),TRUE)</f>
        <v>-132637</v>
      </c>
      <c r="F278" s="74">
        <f>VLOOKUP($A278,'Published Daily Data'!$B:$AX,MATCH(F$1,'Published Daily Data'!$B$1:$AX$1,0),TRUE)</f>
        <v>13814</v>
      </c>
      <c r="G278" s="74">
        <f>VLOOKUP($A278,'Published Daily Data'!$B:$AX,MATCH(G$1,'Published Daily Data'!$B$1:$AX$1,0),TRUE)</f>
        <v>384412</v>
      </c>
      <c r="H278" s="74">
        <f>VLOOKUP($A278,'Published Daily Data'!$B:$AX,MATCH(H$1,'Published Daily Data'!$B$1:$AX$1,0),TRUE)</f>
        <v>54120</v>
      </c>
      <c r="I278" s="74">
        <f>VLOOKUP($A278,'Published Daily Data'!$B:$AX,MATCH(I$1,'Published Daily Data'!$B$1:$AX$1,0),TRUE)</f>
        <v>1099</v>
      </c>
      <c r="J278" s="74">
        <f>VLOOKUP($A278,'Published Daily Data'!$B:$AX,MATCH(J$1,'Published Daily Data'!$B$1:$AX$1,0),TRUE)</f>
        <v>30318</v>
      </c>
      <c r="K278" s="74">
        <f>VLOOKUP($A278,'Published Daily Data'!$B:$AX,MATCH(K$1,'Published Daily Data'!$B$1:$AX$1,0),TRUE)</f>
        <v>51062</v>
      </c>
      <c r="L278" s="74">
        <f>VLOOKUP($A278,'Published Daily Data'!$B:$AX,MATCH(L$1,'Published Daily Data'!$B$1:$AX$1,0),TRUE)</f>
        <v>28005</v>
      </c>
      <c r="M278" s="74">
        <f>VLOOKUP($A278,'Published Daily Data'!$B:$AX,MATCH(M$1,'Published Daily Data'!$B$1:$AX$1,0),TRUE)</f>
        <v>28319</v>
      </c>
      <c r="N278" s="74">
        <f>VLOOKUP($A278,'Published Daily Data'!$B:$AX,MATCH(N$1,'Published Daily Data'!$B$1:$AX$1,0),TRUE)</f>
        <v>0</v>
      </c>
      <c r="O278" s="74">
        <f>VLOOKUP($A278,'Published Daily Data'!$B:$AX,MATCH(O$1,'Published Daily Data'!$B$1:$AX$1,0),TRUE)</f>
        <v>0</v>
      </c>
      <c r="P278" s="74">
        <f>VLOOKUP($A278,'Published Daily Data'!$B:$AX,MATCH(P$1,'Published Daily Data'!$B$1:$AX$1,0),TRUE)</f>
        <v>0</v>
      </c>
      <c r="Q278" s="74">
        <f>VLOOKUP($A278,'Published Daily Data'!$B:$AX,MATCH(Q$1,'Published Daily Data'!$B$1:$AX$1,0),TRUE)</f>
        <v>0</v>
      </c>
      <c r="R278" s="74">
        <f>VLOOKUP($A278,'Published Daily Data'!$B:$AX,MATCH(R$1,'Published Daily Data'!$B$1:$AX$1,0),TRUE)</f>
        <v>0</v>
      </c>
      <c r="S278" s="74">
        <f>VLOOKUP($A278,'Published Daily Data'!$B:$AX,MATCH(S$1,'Published Daily Data'!$B$1:$AX$1,0),TRUE)</f>
        <v>0</v>
      </c>
      <c r="T278" s="74">
        <f>VLOOKUP($A278,'Published Daily Data'!$B:$AX,MATCH(T$1,'Published Daily Data'!$B$1:$AX$1,0),TRUE)</f>
        <v>0</v>
      </c>
      <c r="U278" s="74">
        <f>VLOOKUP($A278,'Published Daily Data'!$B:$AX,MATCH(U$1,'Published Daily Data'!$B$1:$AX$1,0),TRUE)</f>
        <v>0</v>
      </c>
      <c r="V278" s="74">
        <f>VLOOKUP($A278,'Published Daily Data'!$B:$AX,MATCH(V$1,'Published Daily Data'!$B$1:$AX$1,0),TRUE)</f>
        <v>-6037</v>
      </c>
      <c r="W278" s="74">
        <f>VLOOKUP($A278,'Published Daily Data'!$B:$AX,MATCH(W$1,'Published Daily Data'!$B$1:$AX$1,0),TRUE)</f>
        <v>0</v>
      </c>
      <c r="X278" s="74">
        <f>VLOOKUP($A278,'Published Daily Data'!$B:$AX,MATCH(X$1,'Published Daily Data'!$B$1:$AX$1,0),TRUE)</f>
        <v>0</v>
      </c>
      <c r="Y278" s="74">
        <f>VLOOKUP($A278,'Published Daily Data'!$B:$AX,MATCH(Y$1,'Published Daily Data'!$B$1:$AX$1,0),TRUE)</f>
        <v>-124996</v>
      </c>
      <c r="Z278" s="74">
        <f>VLOOKUP($A278,'Published Daily Data'!$B:$AX,MATCH(Z$1,'Published Daily Data'!$B$1:$AX$1,0),TRUE)</f>
        <v>0</v>
      </c>
      <c r="AA278" s="74">
        <f>VLOOKUP($A278,'Published Daily Data'!$B:$AX,MATCH(AA$1,'Published Daily Data'!$B$1:$AX$1,0),TRUE)</f>
        <v>0</v>
      </c>
      <c r="AB278" s="74">
        <f>VLOOKUP($A278,'Published Daily Data'!$B:$AX,MATCH(AB$1,'Published Daily Data'!$B$1:$AX$1,0),TRUE)</f>
        <v>0</v>
      </c>
      <c r="AC278" s="74">
        <f>VLOOKUP($A278,'Published Daily Data'!$B:$AX,MATCH(AC$1,'Published Daily Data'!$B$1:$AX$1,0),TRUE)</f>
        <v>-1521</v>
      </c>
      <c r="AD278" s="74">
        <f>VLOOKUP($A278,'Published Daily Data'!$B:$AX,MATCH(AD$1,'Published Daily Data'!$B$1:$AX$1,0),TRUE)</f>
        <v>12974.38928294074</v>
      </c>
      <c r="AE278" s="74">
        <f>VLOOKUP($A278,'Published Daily Data'!$B:$AX,MATCH(AE$1,'Published Daily Data'!$B$1:$AX$1,0),TRUE)</f>
        <v>156258.82759785582</v>
      </c>
      <c r="AF278" s="74">
        <f>VLOOKUP($A278,'Published Daily Data'!$B:$AX,MATCH(AF$1,'Published Daily Data'!$B$1:$AX$1,0),TRUE)</f>
        <v>1074.1207409829194</v>
      </c>
      <c r="AG278" s="74">
        <f>VLOOKUP($A278,'Published Daily Data'!$B:$AX,MATCH(AG$1,'Published Daily Data'!$B$1:$AX$1,0),TRUE)</f>
        <v>1277.7578137543314</v>
      </c>
      <c r="AH278" s="74">
        <f t="shared" si="9"/>
        <v>171585.09543553379</v>
      </c>
      <c r="AI278" s="74">
        <f>VLOOKUP($A278,'Published Daily Data'!$B:$AX,MATCH(AI$1,'Published Daily Data'!$B$1:$AX$1,0),TRUE)</f>
        <v>51497.435477562729</v>
      </c>
      <c r="AJ278" s="74">
        <f>VLOOKUP($A278,'Published Daily Data'!$B:$AX,MATCH(AJ$1,'Published Daily Data'!$B$1:$AX$1,0),TRUE)</f>
        <v>13981.703839537848</v>
      </c>
      <c r="AK278" s="74">
        <f>VLOOKUP($A278,'Published Daily Data'!$B:$AX,MATCH(AK$1,'Published Daily Data'!$B$1:$AX$1,0),TRUE)</f>
        <v>209100.82707355861</v>
      </c>
      <c r="AL278" s="74">
        <f>VLOOKUP($A278,'Published Daily Data'!$B:$AX,MATCH(AL$1,'Published Daily Data'!$B$1:$AX$1,0),TRUE)</f>
        <v>591151</v>
      </c>
      <c r="AM278" s="74">
        <f>VLOOKUP($A278,'Published Daily Data'!$B:$AX,MATCH(AM$1,'Published Daily Data'!$B$1:$AX$1,0),TRUE)</f>
        <v>723705</v>
      </c>
      <c r="AN278" s="74">
        <f>VLOOKUP($A278,'Published Daily Data'!$B:$AX,MATCH(AN$1,'Published Daily Data'!$B$1:$AX$1,0),TRUE)</f>
        <v>0.63990407374610969</v>
      </c>
      <c r="AO278" s="74">
        <f>VLOOKUP($A278,'Published Daily Data'!$B:$AX,MATCH(AO$1,'Published Daily Data'!$B$1:$AX$1,0),TRUE)</f>
        <v>0.63698311519598283</v>
      </c>
    </row>
    <row r="279" spans="1:41" ht="14.45" customHeight="1">
      <c r="A279" s="35">
        <f t="shared" si="8"/>
        <v>44898</v>
      </c>
      <c r="B279" s="74">
        <f>VLOOKUP($A279,'Published Daily Data'!$B:$AX,MATCH(B$1,'Published Daily Data'!$B$1:$AX$1,0),TRUE)</f>
        <v>676651</v>
      </c>
      <c r="C279" s="74">
        <f>VLOOKUP($A279,'Published Daily Data'!$B:$AX,MATCH(C$1,'Published Daily Data'!$B$1:$AX$1,0),TRUE)</f>
        <v>685399</v>
      </c>
      <c r="D279" s="74">
        <f>VLOOKUP($A279,'Published Daily Data'!$B:$AX,MATCH(D$1,'Published Daily Data'!$B$1:$AX$1,0),TRUE)</f>
        <v>541731</v>
      </c>
      <c r="E279" s="74">
        <f>VLOOKUP($A279,'Published Daily Data'!$B:$AX,MATCH(E$1,'Published Daily Data'!$B$1:$AX$1,0),TRUE)</f>
        <v>-123355</v>
      </c>
      <c r="F279" s="74">
        <f>VLOOKUP($A279,'Published Daily Data'!$B:$AX,MATCH(F$1,'Published Daily Data'!$B$1:$AX$1,0),TRUE)</f>
        <v>14500</v>
      </c>
      <c r="G279" s="74">
        <f>VLOOKUP($A279,'Published Daily Data'!$B:$AX,MATCH(G$1,'Published Daily Data'!$B$1:$AX$1,0),TRUE)</f>
        <v>383786</v>
      </c>
      <c r="H279" s="74">
        <f>VLOOKUP($A279,'Published Daily Data'!$B:$AX,MATCH(H$1,'Published Daily Data'!$B$1:$AX$1,0),TRUE)</f>
        <v>54139</v>
      </c>
      <c r="I279" s="74">
        <f>VLOOKUP($A279,'Published Daily Data'!$B:$AX,MATCH(I$1,'Published Daily Data'!$B$1:$AX$1,0),TRUE)</f>
        <v>1135</v>
      </c>
      <c r="J279" s="74">
        <f>VLOOKUP($A279,'Published Daily Data'!$B:$AX,MATCH(J$1,'Published Daily Data'!$B$1:$AX$1,0),TRUE)</f>
        <v>26071</v>
      </c>
      <c r="K279" s="74">
        <f>VLOOKUP($A279,'Published Daily Data'!$B:$AX,MATCH(K$1,'Published Daily Data'!$B$1:$AX$1,0),TRUE)</f>
        <v>37996</v>
      </c>
      <c r="L279" s="74">
        <f>VLOOKUP($A279,'Published Daily Data'!$B:$AX,MATCH(L$1,'Published Daily Data'!$B$1:$AX$1,0),TRUE)</f>
        <v>8077</v>
      </c>
      <c r="M279" s="74">
        <f>VLOOKUP($A279,'Published Daily Data'!$B:$AX,MATCH(M$1,'Published Daily Data'!$B$1:$AX$1,0),TRUE)</f>
        <v>24601</v>
      </c>
      <c r="N279" s="74">
        <f>VLOOKUP($A279,'Published Daily Data'!$B:$AX,MATCH(N$1,'Published Daily Data'!$B$1:$AX$1,0),TRUE)</f>
        <v>0</v>
      </c>
      <c r="O279" s="74">
        <f>VLOOKUP($A279,'Published Daily Data'!$B:$AX,MATCH(O$1,'Published Daily Data'!$B$1:$AX$1,0),TRUE)</f>
        <v>0</v>
      </c>
      <c r="P279" s="74">
        <f>VLOOKUP($A279,'Published Daily Data'!$B:$AX,MATCH(P$1,'Published Daily Data'!$B$1:$AX$1,0),TRUE)</f>
        <v>0</v>
      </c>
      <c r="Q279" s="74">
        <f>VLOOKUP($A279,'Published Daily Data'!$B:$AX,MATCH(Q$1,'Published Daily Data'!$B$1:$AX$1,0),TRUE)</f>
        <v>0</v>
      </c>
      <c r="R279" s="74">
        <f>VLOOKUP($A279,'Published Daily Data'!$B:$AX,MATCH(R$1,'Published Daily Data'!$B$1:$AX$1,0),TRUE)</f>
        <v>0</v>
      </c>
      <c r="S279" s="74">
        <f>VLOOKUP($A279,'Published Daily Data'!$B:$AX,MATCH(S$1,'Published Daily Data'!$B$1:$AX$1,0),TRUE)</f>
        <v>0</v>
      </c>
      <c r="T279" s="74">
        <f>VLOOKUP($A279,'Published Daily Data'!$B:$AX,MATCH(T$1,'Published Daily Data'!$B$1:$AX$1,0),TRUE)</f>
        <v>0</v>
      </c>
      <c r="U279" s="74">
        <f>VLOOKUP($A279,'Published Daily Data'!$B:$AX,MATCH(U$1,'Published Daily Data'!$B$1:$AX$1,0),TRUE)</f>
        <v>0</v>
      </c>
      <c r="V279" s="74">
        <f>VLOOKUP($A279,'Published Daily Data'!$B:$AX,MATCH(V$1,'Published Daily Data'!$B$1:$AX$1,0),TRUE)</f>
        <v>-20628</v>
      </c>
      <c r="W279" s="74">
        <f>VLOOKUP($A279,'Published Daily Data'!$B:$AX,MATCH(W$1,'Published Daily Data'!$B$1:$AX$1,0),TRUE)</f>
        <v>0</v>
      </c>
      <c r="X279" s="74">
        <f>VLOOKUP($A279,'Published Daily Data'!$B:$AX,MATCH(X$1,'Published Daily Data'!$B$1:$AX$1,0),TRUE)</f>
        <v>0</v>
      </c>
      <c r="Y279" s="74">
        <f>VLOOKUP($A279,'Published Daily Data'!$B:$AX,MATCH(Y$1,'Published Daily Data'!$B$1:$AX$1,0),TRUE)</f>
        <v>-102490</v>
      </c>
      <c r="Z279" s="74">
        <f>VLOOKUP($A279,'Published Daily Data'!$B:$AX,MATCH(Z$1,'Published Daily Data'!$B$1:$AX$1,0),TRUE)</f>
        <v>0</v>
      </c>
      <c r="AA279" s="74">
        <f>VLOOKUP($A279,'Published Daily Data'!$B:$AX,MATCH(AA$1,'Published Daily Data'!$B$1:$AX$1,0),TRUE)</f>
        <v>0</v>
      </c>
      <c r="AB279" s="74">
        <f>VLOOKUP($A279,'Published Daily Data'!$B:$AX,MATCH(AB$1,'Published Daily Data'!$B$1:$AX$1,0),TRUE)</f>
        <v>0</v>
      </c>
      <c r="AC279" s="74">
        <f>VLOOKUP($A279,'Published Daily Data'!$B:$AX,MATCH(AC$1,'Published Daily Data'!$B$1:$AX$1,0),TRUE)</f>
        <v>-167</v>
      </c>
      <c r="AD279" s="74">
        <f>VLOOKUP($A279,'Published Daily Data'!$B:$AX,MATCH(AD$1,'Published Daily Data'!$B$1:$AX$1,0),TRUE)</f>
        <v>13547.05018302684</v>
      </c>
      <c r="AE279" s="74">
        <f>VLOOKUP($A279,'Published Daily Data'!$B:$AX,MATCH(AE$1,'Published Daily Data'!$B$1:$AX$1,0),TRUE)</f>
        <v>155178.02068001594</v>
      </c>
      <c r="AF279" s="74">
        <f>VLOOKUP($A279,'Published Daily Data'!$B:$AX,MATCH(AF$1,'Published Daily Data'!$B$1:$AX$1,0),TRUE)</f>
        <v>1112.9050964467617</v>
      </c>
      <c r="AG279" s="74">
        <f>VLOOKUP($A279,'Published Daily Data'!$B:$AX,MATCH(AG$1,'Published Daily Data'!$B$1:$AX$1,0),TRUE)</f>
        <v>1005.0526001465331</v>
      </c>
      <c r="AH279" s="74">
        <f t="shared" si="9"/>
        <v>170843.02855963609</v>
      </c>
      <c r="AI279" s="74">
        <f>VLOOKUP($A279,'Published Daily Data'!$B:$AX,MATCH(AI$1,'Published Daily Data'!$B$1:$AX$1,0),TRUE)</f>
        <v>47718.762854892506</v>
      </c>
      <c r="AJ279" s="74">
        <f>VLOOKUP($A279,'Published Daily Data'!$B:$AX,MATCH(AJ$1,'Published Daily Data'!$B$1:$AX$1,0),TRUE)</f>
        <v>12790.022920411895</v>
      </c>
      <c r="AK279" s="74">
        <f>VLOOKUP($A279,'Published Daily Data'!$B:$AX,MATCH(AK$1,'Published Daily Data'!$B$1:$AX$1,0),TRUE)</f>
        <v>205771.76849411675</v>
      </c>
      <c r="AL279" s="74">
        <f>VLOOKUP($A279,'Published Daily Data'!$B:$AX,MATCH(AL$1,'Published Daily Data'!$B$1:$AX$1,0),TRUE)</f>
        <v>550307</v>
      </c>
      <c r="AM279" s="74">
        <f>VLOOKUP($A279,'Published Daily Data'!$B:$AX,MATCH(AM$1,'Published Daily Data'!$B$1:$AX$1,0),TRUE)</f>
        <v>673592</v>
      </c>
      <c r="AN279" s="74">
        <f>VLOOKUP($A279,'Published Daily Data'!$B:$AX,MATCH(AN$1,'Published Daily Data'!$B$1:$AX$1,0),TRUE)</f>
        <v>0.68442516199711234</v>
      </c>
      <c r="AO279" s="74">
        <f>VLOOKUP($A279,'Published Daily Data'!$B:$AX,MATCH(AO$1,'Published Daily Data'!$B$1:$AX$1,0),TRUE)</f>
        <v>0.6734767578259534</v>
      </c>
    </row>
    <row r="280" spans="1:41" ht="14.45" customHeight="1">
      <c r="A280" s="35">
        <f t="shared" si="8"/>
        <v>44899</v>
      </c>
      <c r="B280" s="74">
        <f>VLOOKUP($A280,'Published Daily Data'!$B:$AX,MATCH(B$1,'Published Daily Data'!$B$1:$AX$1,0),TRUE)</f>
        <v>637240</v>
      </c>
      <c r="C280" s="74">
        <f>VLOOKUP($A280,'Published Daily Data'!$B:$AX,MATCH(C$1,'Published Daily Data'!$B$1:$AX$1,0),TRUE)</f>
        <v>654986</v>
      </c>
      <c r="D280" s="74">
        <f>VLOOKUP($A280,'Published Daily Data'!$B:$AX,MATCH(D$1,'Published Daily Data'!$B$1:$AX$1,0),TRUE)</f>
        <v>535156</v>
      </c>
      <c r="E280" s="74">
        <f>VLOOKUP($A280,'Published Daily Data'!$B:$AX,MATCH(E$1,'Published Daily Data'!$B$1:$AX$1,0),TRUE)</f>
        <v>-102885</v>
      </c>
      <c r="F280" s="74">
        <f>VLOOKUP($A280,'Published Daily Data'!$B:$AX,MATCH(F$1,'Published Daily Data'!$B$1:$AX$1,0),TRUE)</f>
        <v>13908</v>
      </c>
      <c r="G280" s="74">
        <f>VLOOKUP($A280,'Published Daily Data'!$B:$AX,MATCH(G$1,'Published Daily Data'!$B$1:$AX$1,0),TRUE)</f>
        <v>338845</v>
      </c>
      <c r="H280" s="74">
        <f>VLOOKUP($A280,'Published Daily Data'!$B:$AX,MATCH(H$1,'Published Daily Data'!$B$1:$AX$1,0),TRUE)</f>
        <v>54136</v>
      </c>
      <c r="I280" s="74">
        <f>VLOOKUP($A280,'Published Daily Data'!$B:$AX,MATCH(I$1,'Published Daily Data'!$B$1:$AX$1,0),TRUE)</f>
        <v>1099</v>
      </c>
      <c r="J280" s="74">
        <f>VLOOKUP($A280,'Published Daily Data'!$B:$AX,MATCH(J$1,'Published Daily Data'!$B$1:$AX$1,0),TRUE)</f>
        <v>22502</v>
      </c>
      <c r="K280" s="74">
        <f>VLOOKUP($A280,'Published Daily Data'!$B:$AX,MATCH(K$1,'Published Daily Data'!$B$1:$AX$1,0),TRUE)</f>
        <v>53201</v>
      </c>
      <c r="L280" s="74">
        <f>VLOOKUP($A280,'Published Daily Data'!$B:$AX,MATCH(L$1,'Published Daily Data'!$B$1:$AX$1,0),TRUE)</f>
        <v>31444</v>
      </c>
      <c r="M280" s="74">
        <f>VLOOKUP($A280,'Published Daily Data'!$B:$AX,MATCH(M$1,'Published Daily Data'!$B$1:$AX$1,0),TRUE)</f>
        <v>27727</v>
      </c>
      <c r="N280" s="74">
        <f>VLOOKUP($A280,'Published Daily Data'!$B:$AX,MATCH(N$1,'Published Daily Data'!$B$1:$AX$1,0),TRUE)</f>
        <v>0</v>
      </c>
      <c r="O280" s="74">
        <f>VLOOKUP($A280,'Published Daily Data'!$B:$AX,MATCH(O$1,'Published Daily Data'!$B$1:$AX$1,0),TRUE)</f>
        <v>0</v>
      </c>
      <c r="P280" s="74">
        <f>VLOOKUP($A280,'Published Daily Data'!$B:$AX,MATCH(P$1,'Published Daily Data'!$B$1:$AX$1,0),TRUE)</f>
        <v>0</v>
      </c>
      <c r="Q280" s="74">
        <f>VLOOKUP($A280,'Published Daily Data'!$B:$AX,MATCH(Q$1,'Published Daily Data'!$B$1:$AX$1,0),TRUE)</f>
        <v>0</v>
      </c>
      <c r="R280" s="74">
        <f>VLOOKUP($A280,'Published Daily Data'!$B:$AX,MATCH(R$1,'Published Daily Data'!$B$1:$AX$1,0),TRUE)</f>
        <v>0</v>
      </c>
      <c r="S280" s="74">
        <f>VLOOKUP($A280,'Published Daily Data'!$B:$AX,MATCH(S$1,'Published Daily Data'!$B$1:$AX$1,0),TRUE)</f>
        <v>0</v>
      </c>
      <c r="T280" s="74">
        <f>VLOOKUP($A280,'Published Daily Data'!$B:$AX,MATCH(T$1,'Published Daily Data'!$B$1:$AX$1,0),TRUE)</f>
        <v>0</v>
      </c>
      <c r="U280" s="74">
        <f>VLOOKUP($A280,'Published Daily Data'!$B:$AX,MATCH(U$1,'Published Daily Data'!$B$1:$AX$1,0),TRUE)</f>
        <v>0</v>
      </c>
      <c r="V280" s="74">
        <f>VLOOKUP($A280,'Published Daily Data'!$B:$AX,MATCH(V$1,'Published Daily Data'!$B$1:$AX$1,0),TRUE)</f>
        <v>486</v>
      </c>
      <c r="W280" s="74">
        <f>VLOOKUP($A280,'Published Daily Data'!$B:$AX,MATCH(W$1,'Published Daily Data'!$B$1:$AX$1,0),TRUE)</f>
        <v>0</v>
      </c>
      <c r="X280" s="74">
        <f>VLOOKUP($A280,'Published Daily Data'!$B:$AX,MATCH(X$1,'Published Daily Data'!$B$1:$AX$1,0),TRUE)</f>
        <v>0</v>
      </c>
      <c r="Y280" s="74">
        <f>VLOOKUP($A280,'Published Daily Data'!$B:$AX,MATCH(Y$1,'Published Daily Data'!$B$1:$AX$1,0),TRUE)</f>
        <v>-104212</v>
      </c>
      <c r="Z280" s="74">
        <f>VLOOKUP($A280,'Published Daily Data'!$B:$AX,MATCH(Z$1,'Published Daily Data'!$B$1:$AX$1,0),TRUE)</f>
        <v>0</v>
      </c>
      <c r="AA280" s="74">
        <f>VLOOKUP($A280,'Published Daily Data'!$B:$AX,MATCH(AA$1,'Published Daily Data'!$B$1:$AX$1,0),TRUE)</f>
        <v>0</v>
      </c>
      <c r="AB280" s="74">
        <f>VLOOKUP($A280,'Published Daily Data'!$B:$AX,MATCH(AB$1,'Published Daily Data'!$B$1:$AX$1,0),TRUE)</f>
        <v>0</v>
      </c>
      <c r="AC280" s="74">
        <f>VLOOKUP($A280,'Published Daily Data'!$B:$AX,MATCH(AC$1,'Published Daily Data'!$B$1:$AX$1,0),TRUE)</f>
        <v>939</v>
      </c>
      <c r="AD280" s="74">
        <f>VLOOKUP($A280,'Published Daily Data'!$B:$AX,MATCH(AD$1,'Published Daily Data'!$B$1:$AX$1,0),TRUE)</f>
        <v>13007.275968332637</v>
      </c>
      <c r="AE280" s="74">
        <f>VLOOKUP($A280,'Published Daily Data'!$B:$AX,MATCH(AE$1,'Published Daily Data'!$B$1:$AX$1,0),TRUE)</f>
        <v>137170.86057087214</v>
      </c>
      <c r="AF280" s="74">
        <f>VLOOKUP($A280,'Published Daily Data'!$B:$AX,MATCH(AF$1,'Published Daily Data'!$B$1:$AX$1,0),TRUE)</f>
        <v>1074.6892896152881</v>
      </c>
      <c r="AG280" s="74">
        <f>VLOOKUP($A280,'Published Daily Data'!$B:$AX,MATCH(AG$1,'Published Daily Data'!$B$1:$AX$1,0),TRUE)</f>
        <v>1258.9967849894113</v>
      </c>
      <c r="AH280" s="74">
        <f t="shared" si="9"/>
        <v>152511.82261380946</v>
      </c>
      <c r="AI280" s="74">
        <f>VLOOKUP($A280,'Published Daily Data'!$B:$AX,MATCH(AI$1,'Published Daily Data'!$B$1:$AX$1,0),TRUE)</f>
        <v>45442.56685750404</v>
      </c>
      <c r="AJ280" s="74">
        <f>VLOOKUP($A280,'Published Daily Data'!$B:$AX,MATCH(AJ$1,'Published Daily Data'!$B$1:$AX$1,0),TRUE)</f>
        <v>13300.5257815566</v>
      </c>
      <c r="AK280" s="74">
        <f>VLOOKUP($A280,'Published Daily Data'!$B:$AX,MATCH(AK$1,'Published Daily Data'!$B$1:$AX$1,0),TRUE)</f>
        <v>184653.86368975692</v>
      </c>
      <c r="AL280" s="74">
        <f>VLOOKUP($A280,'Published Daily Data'!$B:$AX,MATCH(AL$1,'Published Daily Data'!$B$1:$AX$1,0),TRUE)</f>
        <v>542862</v>
      </c>
      <c r="AM280" s="74">
        <f>VLOOKUP($A280,'Published Daily Data'!$B:$AX,MATCH(AM$1,'Published Daily Data'!$B$1:$AX$1,0),TRUE)</f>
        <v>645649</v>
      </c>
      <c r="AN280" s="74">
        <f>VLOOKUP($A280,'Published Daily Data'!$B:$AX,MATCH(AN$1,'Published Daily Data'!$B$1:$AX$1,0),TRUE)</f>
        <v>0.61936664266582775</v>
      </c>
      <c r="AO280" s="74">
        <f>VLOOKUP($A280,'Published Daily Data'!$B:$AX,MATCH(AO$1,'Published Daily Data'!$B$1:$AX$1,0),TRUE)</f>
        <v>0.63051534342609039</v>
      </c>
    </row>
    <row r="281" spans="1:41" ht="14.45" customHeight="1">
      <c r="A281" s="35">
        <f t="shared" si="8"/>
        <v>44900</v>
      </c>
      <c r="B281" s="74">
        <f>VLOOKUP($A281,'Published Daily Data'!$B:$AX,MATCH(B$1,'Published Daily Data'!$B$1:$AX$1,0),TRUE)</f>
        <v>701244</v>
      </c>
      <c r="C281" s="74">
        <f>VLOOKUP($A281,'Published Daily Data'!$B:$AX,MATCH(C$1,'Published Daily Data'!$B$1:$AX$1,0),TRUE)</f>
        <v>702830</v>
      </c>
      <c r="D281" s="74">
        <f>VLOOKUP($A281,'Published Daily Data'!$B:$AX,MATCH(D$1,'Published Daily Data'!$B$1:$AX$1,0),TRUE)</f>
        <v>587782</v>
      </c>
      <c r="E281" s="74">
        <f>VLOOKUP($A281,'Published Daily Data'!$B:$AX,MATCH(E$1,'Published Daily Data'!$B$1:$AX$1,0),TRUE)</f>
        <v>-101997</v>
      </c>
      <c r="F281" s="74">
        <f>VLOOKUP($A281,'Published Daily Data'!$B:$AX,MATCH(F$1,'Published Daily Data'!$B$1:$AX$1,0),TRUE)</f>
        <v>13413</v>
      </c>
      <c r="G281" s="74">
        <f>VLOOKUP($A281,'Published Daily Data'!$B:$AX,MATCH(G$1,'Published Daily Data'!$B$1:$AX$1,0),TRUE)</f>
        <v>336974</v>
      </c>
      <c r="H281" s="74">
        <f>VLOOKUP($A281,'Published Daily Data'!$B:$AX,MATCH(H$1,'Published Daily Data'!$B$1:$AX$1,0),TRUE)</f>
        <v>54064</v>
      </c>
      <c r="I281" s="74">
        <f>VLOOKUP($A281,'Published Daily Data'!$B:$AX,MATCH(I$1,'Published Daily Data'!$B$1:$AX$1,0),TRUE)</f>
        <v>1104</v>
      </c>
      <c r="J281" s="74">
        <f>VLOOKUP($A281,'Published Daily Data'!$B:$AX,MATCH(J$1,'Published Daily Data'!$B$1:$AX$1,0),TRUE)</f>
        <v>36388</v>
      </c>
      <c r="K281" s="74">
        <f>VLOOKUP($A281,'Published Daily Data'!$B:$AX,MATCH(K$1,'Published Daily Data'!$B$1:$AX$1,0),TRUE)</f>
        <v>66305</v>
      </c>
      <c r="L281" s="74">
        <f>VLOOKUP($A281,'Published Daily Data'!$B:$AX,MATCH(L$1,'Published Daily Data'!$B$1:$AX$1,0),TRUE)</f>
        <v>64981</v>
      </c>
      <c r="M281" s="74">
        <f>VLOOKUP($A281,'Published Daily Data'!$B:$AX,MATCH(M$1,'Published Daily Data'!$B$1:$AX$1,0),TRUE)</f>
        <v>26682</v>
      </c>
      <c r="N281" s="74">
        <f>VLOOKUP($A281,'Published Daily Data'!$B:$AX,MATCH(N$1,'Published Daily Data'!$B$1:$AX$1,0),TRUE)</f>
        <v>0</v>
      </c>
      <c r="O281" s="74">
        <f>VLOOKUP($A281,'Published Daily Data'!$B:$AX,MATCH(O$1,'Published Daily Data'!$B$1:$AX$1,0),TRUE)</f>
        <v>0</v>
      </c>
      <c r="P281" s="74">
        <f>VLOOKUP($A281,'Published Daily Data'!$B:$AX,MATCH(P$1,'Published Daily Data'!$B$1:$AX$1,0),TRUE)</f>
        <v>0</v>
      </c>
      <c r="Q281" s="74">
        <f>VLOOKUP($A281,'Published Daily Data'!$B:$AX,MATCH(Q$1,'Published Daily Data'!$B$1:$AX$1,0),TRUE)</f>
        <v>0</v>
      </c>
      <c r="R281" s="74">
        <f>VLOOKUP($A281,'Published Daily Data'!$B:$AX,MATCH(R$1,'Published Daily Data'!$B$1:$AX$1,0),TRUE)</f>
        <v>0</v>
      </c>
      <c r="S281" s="74">
        <f>VLOOKUP($A281,'Published Daily Data'!$B:$AX,MATCH(S$1,'Published Daily Data'!$B$1:$AX$1,0),TRUE)</f>
        <v>0</v>
      </c>
      <c r="T281" s="74">
        <f>VLOOKUP($A281,'Published Daily Data'!$B:$AX,MATCH(T$1,'Published Daily Data'!$B$1:$AX$1,0),TRUE)</f>
        <v>0</v>
      </c>
      <c r="U281" s="74">
        <f>VLOOKUP($A281,'Published Daily Data'!$B:$AX,MATCH(U$1,'Published Daily Data'!$B$1:$AX$1,0),TRUE)</f>
        <v>0</v>
      </c>
      <c r="V281" s="74">
        <f>VLOOKUP($A281,'Published Daily Data'!$B:$AX,MATCH(V$1,'Published Daily Data'!$B$1:$AX$1,0),TRUE)</f>
        <v>20521</v>
      </c>
      <c r="W281" s="74">
        <f>VLOOKUP($A281,'Published Daily Data'!$B:$AX,MATCH(W$1,'Published Daily Data'!$B$1:$AX$1,0),TRUE)</f>
        <v>0</v>
      </c>
      <c r="X281" s="74">
        <f>VLOOKUP($A281,'Published Daily Data'!$B:$AX,MATCH(X$1,'Published Daily Data'!$B$1:$AX$1,0),TRUE)</f>
        <v>0</v>
      </c>
      <c r="Y281" s="74">
        <f>VLOOKUP($A281,'Published Daily Data'!$B:$AX,MATCH(Y$1,'Published Daily Data'!$B$1:$AX$1,0),TRUE)</f>
        <v>-122614</v>
      </c>
      <c r="Z281" s="74">
        <f>VLOOKUP($A281,'Published Daily Data'!$B:$AX,MATCH(Z$1,'Published Daily Data'!$B$1:$AX$1,0),TRUE)</f>
        <v>0</v>
      </c>
      <c r="AA281" s="74">
        <f>VLOOKUP($A281,'Published Daily Data'!$B:$AX,MATCH(AA$1,'Published Daily Data'!$B$1:$AX$1,0),TRUE)</f>
        <v>0</v>
      </c>
      <c r="AB281" s="74">
        <f>VLOOKUP($A281,'Published Daily Data'!$B:$AX,MATCH(AB$1,'Published Daily Data'!$B$1:$AX$1,0),TRUE)</f>
        <v>0</v>
      </c>
      <c r="AC281" s="74">
        <f>VLOOKUP($A281,'Published Daily Data'!$B:$AX,MATCH(AC$1,'Published Daily Data'!$B$1:$AX$1,0),TRUE)</f>
        <v>170</v>
      </c>
      <c r="AD281" s="74">
        <f>VLOOKUP($A281,'Published Daily Data'!$B:$AX,MATCH(AD$1,'Published Daily Data'!$B$1:$AX$1,0),TRUE)</f>
        <v>12561.942698909037</v>
      </c>
      <c r="AE281" s="74">
        <f>VLOOKUP($A281,'Published Daily Data'!$B:$AX,MATCH(AE$1,'Published Daily Data'!$B$1:$AX$1,0),TRUE)</f>
        <v>136596.3085997171</v>
      </c>
      <c r="AF281" s="74">
        <f>VLOOKUP($A281,'Published Daily Data'!$B:$AX,MATCH(AF$1,'Published Daily Data'!$B$1:$AX$1,0),TRUE)</f>
        <v>1061.1383509698196</v>
      </c>
      <c r="AG281" s="74">
        <f>VLOOKUP($A281,'Published Daily Data'!$B:$AX,MATCH(AG$1,'Published Daily Data'!$B$1:$AX$1,0),TRUE)</f>
        <v>1654.6999383621333</v>
      </c>
      <c r="AH281" s="74">
        <f t="shared" si="9"/>
        <v>151874.08958795809</v>
      </c>
      <c r="AI281" s="74">
        <f>VLOOKUP($A281,'Published Daily Data'!$B:$AX,MATCH(AI$1,'Published Daily Data'!$B$1:$AX$1,0),TRUE)</f>
        <v>49150.053371933172</v>
      </c>
      <c r="AJ281" s="74">
        <f>VLOOKUP($A281,'Published Daily Data'!$B:$AX,MATCH(AJ$1,'Published Daily Data'!$B$1:$AX$1,0),TRUE)</f>
        <v>15951.116300702155</v>
      </c>
      <c r="AK281" s="74">
        <f>VLOOKUP($A281,'Published Daily Data'!$B:$AX,MATCH(AK$1,'Published Daily Data'!$B$1:$AX$1,0),TRUE)</f>
        <v>185073.02665918911</v>
      </c>
      <c r="AL281" s="74">
        <f>VLOOKUP($A281,'Published Daily Data'!$B:$AX,MATCH(AL$1,'Published Daily Data'!$B$1:$AX$1,0),TRUE)</f>
        <v>599911</v>
      </c>
      <c r="AM281" s="74">
        <f>VLOOKUP($A281,'Published Daily Data'!$B:$AX,MATCH(AM$1,'Published Daily Data'!$B$1:$AX$1,0),TRUE)</f>
        <v>701834</v>
      </c>
      <c r="AN281" s="74">
        <f>VLOOKUP($A281,'Published Daily Data'!$B:$AX,MATCH(AN$1,'Published Daily Data'!$B$1:$AX$1,0),TRUE)</f>
        <v>0.55812388068797558</v>
      </c>
      <c r="AO281" s="74">
        <f>VLOOKUP($A281,'Published Daily Data'!$B:$AX,MATCH(AO$1,'Published Daily Data'!$B$1:$AX$1,0),TRUE)</f>
        <v>0.58135641196263144</v>
      </c>
    </row>
    <row r="282" spans="1:41" ht="14.45" customHeight="1">
      <c r="A282" s="35">
        <f t="shared" si="8"/>
        <v>44901</v>
      </c>
      <c r="B282" s="74">
        <f>VLOOKUP($A282,'Published Daily Data'!$B:$AX,MATCH(B$1,'Published Daily Data'!$B$1:$AX$1,0),TRUE)</f>
        <v>721737</v>
      </c>
      <c r="C282" s="74">
        <f>VLOOKUP($A282,'Published Daily Data'!$B:$AX,MATCH(C$1,'Published Daily Data'!$B$1:$AX$1,0),TRUE)</f>
        <v>725346</v>
      </c>
      <c r="D282" s="74">
        <f>VLOOKUP($A282,'Published Daily Data'!$B:$AX,MATCH(D$1,'Published Daily Data'!$B$1:$AX$1,0),TRUE)</f>
        <v>557852</v>
      </c>
      <c r="E282" s="74">
        <f>VLOOKUP($A282,'Published Daily Data'!$B:$AX,MATCH(E$1,'Published Daily Data'!$B$1:$AX$1,0),TRUE)</f>
        <v>-151006</v>
      </c>
      <c r="F282" s="74">
        <f>VLOOKUP($A282,'Published Daily Data'!$B:$AX,MATCH(F$1,'Published Daily Data'!$B$1:$AX$1,0),TRUE)</f>
        <v>13876</v>
      </c>
      <c r="G282" s="74">
        <f>VLOOKUP($A282,'Published Daily Data'!$B:$AX,MATCH(G$1,'Published Daily Data'!$B$1:$AX$1,0),TRUE)</f>
        <v>333760</v>
      </c>
      <c r="H282" s="74">
        <f>VLOOKUP($A282,'Published Daily Data'!$B:$AX,MATCH(H$1,'Published Daily Data'!$B$1:$AX$1,0),TRUE)</f>
        <v>54008</v>
      </c>
      <c r="I282" s="74">
        <f>VLOOKUP($A282,'Published Daily Data'!$B:$AX,MATCH(I$1,'Published Daily Data'!$B$1:$AX$1,0),TRUE)</f>
        <v>1102</v>
      </c>
      <c r="J282" s="74">
        <f>VLOOKUP($A282,'Published Daily Data'!$B:$AX,MATCH(J$1,'Published Daily Data'!$B$1:$AX$1,0),TRUE)</f>
        <v>30013</v>
      </c>
      <c r="K282" s="74">
        <f>VLOOKUP($A282,'Published Daily Data'!$B:$AX,MATCH(K$1,'Published Daily Data'!$B$1:$AX$1,0),TRUE)</f>
        <v>65975</v>
      </c>
      <c r="L282" s="74">
        <f>VLOOKUP($A282,'Published Daily Data'!$B:$AX,MATCH(L$1,'Published Daily Data'!$B$1:$AX$1,0),TRUE)</f>
        <v>38359</v>
      </c>
      <c r="M282" s="74">
        <f>VLOOKUP($A282,'Published Daily Data'!$B:$AX,MATCH(M$1,'Published Daily Data'!$B$1:$AX$1,0),TRUE)</f>
        <v>27606</v>
      </c>
      <c r="N282" s="74">
        <f>VLOOKUP($A282,'Published Daily Data'!$B:$AX,MATCH(N$1,'Published Daily Data'!$B$1:$AX$1,0),TRUE)</f>
        <v>0</v>
      </c>
      <c r="O282" s="74">
        <f>VLOOKUP($A282,'Published Daily Data'!$B:$AX,MATCH(O$1,'Published Daily Data'!$B$1:$AX$1,0),TRUE)</f>
        <v>0</v>
      </c>
      <c r="P282" s="74">
        <f>VLOOKUP($A282,'Published Daily Data'!$B:$AX,MATCH(P$1,'Published Daily Data'!$B$1:$AX$1,0),TRUE)</f>
        <v>0</v>
      </c>
      <c r="Q282" s="74">
        <f>VLOOKUP($A282,'Published Daily Data'!$B:$AX,MATCH(Q$1,'Published Daily Data'!$B$1:$AX$1,0),TRUE)</f>
        <v>0</v>
      </c>
      <c r="R282" s="74">
        <f>VLOOKUP($A282,'Published Daily Data'!$B:$AX,MATCH(R$1,'Published Daily Data'!$B$1:$AX$1,0),TRUE)</f>
        <v>0</v>
      </c>
      <c r="S282" s="74">
        <f>VLOOKUP($A282,'Published Daily Data'!$B:$AX,MATCH(S$1,'Published Daily Data'!$B$1:$AX$1,0),TRUE)</f>
        <v>0</v>
      </c>
      <c r="T282" s="74">
        <f>VLOOKUP($A282,'Published Daily Data'!$B:$AX,MATCH(T$1,'Published Daily Data'!$B$1:$AX$1,0),TRUE)</f>
        <v>0</v>
      </c>
      <c r="U282" s="74">
        <f>VLOOKUP($A282,'Published Daily Data'!$B:$AX,MATCH(U$1,'Published Daily Data'!$B$1:$AX$1,0),TRUE)</f>
        <v>0</v>
      </c>
      <c r="V282" s="74">
        <f>VLOOKUP($A282,'Published Daily Data'!$B:$AX,MATCH(V$1,'Published Daily Data'!$B$1:$AX$1,0),TRUE)</f>
        <v>-27595</v>
      </c>
      <c r="W282" s="74">
        <f>VLOOKUP($A282,'Published Daily Data'!$B:$AX,MATCH(W$1,'Published Daily Data'!$B$1:$AX$1,0),TRUE)</f>
        <v>0</v>
      </c>
      <c r="X282" s="74">
        <f>VLOOKUP($A282,'Published Daily Data'!$B:$AX,MATCH(X$1,'Published Daily Data'!$B$1:$AX$1,0),TRUE)</f>
        <v>0</v>
      </c>
      <c r="Y282" s="74">
        <f>VLOOKUP($A282,'Published Daily Data'!$B:$AX,MATCH(Y$1,'Published Daily Data'!$B$1:$AX$1,0),TRUE)</f>
        <v>-121300</v>
      </c>
      <c r="Z282" s="74">
        <f>VLOOKUP($A282,'Published Daily Data'!$B:$AX,MATCH(Z$1,'Published Daily Data'!$B$1:$AX$1,0),TRUE)</f>
        <v>0</v>
      </c>
      <c r="AA282" s="74">
        <f>VLOOKUP($A282,'Published Daily Data'!$B:$AX,MATCH(AA$1,'Published Daily Data'!$B$1:$AX$1,0),TRUE)</f>
        <v>0</v>
      </c>
      <c r="AB282" s="74">
        <f>VLOOKUP($A282,'Published Daily Data'!$B:$AX,MATCH(AB$1,'Published Daily Data'!$B$1:$AX$1,0),TRUE)</f>
        <v>0</v>
      </c>
      <c r="AC282" s="74">
        <f>VLOOKUP($A282,'Published Daily Data'!$B:$AX,MATCH(AC$1,'Published Daily Data'!$B$1:$AX$1,0),TRUE)</f>
        <v>-2043</v>
      </c>
      <c r="AD282" s="74">
        <f>VLOOKUP($A282,'Published Daily Data'!$B:$AX,MATCH(AD$1,'Published Daily Data'!$B$1:$AX$1,0),TRUE)</f>
        <v>12968.580885978721</v>
      </c>
      <c r="AE282" s="74">
        <f>VLOOKUP($A282,'Published Daily Data'!$B:$AX,MATCH(AE$1,'Published Daily Data'!$B$1:$AX$1,0),TRUE)</f>
        <v>134652.36870132707</v>
      </c>
      <c r="AF282" s="74">
        <f>VLOOKUP($A282,'Published Daily Data'!$B:$AX,MATCH(AF$1,'Published Daily Data'!$B$1:$AX$1,0),TRUE)</f>
        <v>1076.2652849907599</v>
      </c>
      <c r="AG282" s="74">
        <f>VLOOKUP($A282,'Published Daily Data'!$B:$AX,MATCH(AG$1,'Published Daily Data'!$B$1:$AX$1,0),TRUE)</f>
        <v>1437.7635692866199</v>
      </c>
      <c r="AH282" s="74">
        <f t="shared" si="9"/>
        <v>150134.97844158314</v>
      </c>
      <c r="AI282" s="74">
        <f>VLOOKUP($A282,'Published Daily Data'!$B:$AX,MATCH(AI$1,'Published Daily Data'!$B$1:$AX$1,0),TRUE)</f>
        <v>54503.719214820434</v>
      </c>
      <c r="AJ282" s="74">
        <f>VLOOKUP($A282,'Published Daily Data'!$B:$AX,MATCH(AJ$1,'Published Daily Data'!$B$1:$AX$1,0),TRUE)</f>
        <v>10466.605816189342</v>
      </c>
      <c r="AK282" s="74">
        <f>VLOOKUP($A282,'Published Daily Data'!$B:$AX,MATCH(AK$1,'Published Daily Data'!$B$1:$AX$1,0),TRUE)</f>
        <v>194172.09184021421</v>
      </c>
      <c r="AL282" s="74">
        <f>VLOOKUP($A282,'Published Daily Data'!$B:$AX,MATCH(AL$1,'Published Daily Data'!$B$1:$AX$1,0),TRUE)</f>
        <v>564779</v>
      </c>
      <c r="AM282" s="74">
        <f>VLOOKUP($A282,'Published Daily Data'!$B:$AX,MATCH(AM$1,'Published Daily Data'!$B$1:$AX$1,0),TRUE)</f>
        <v>715717</v>
      </c>
      <c r="AN282" s="74">
        <f>VLOOKUP($A282,'Published Daily Data'!$B:$AX,MATCH(AN$1,'Published Daily Data'!$B$1:$AX$1,0),TRUE)</f>
        <v>0.58605326361618082</v>
      </c>
      <c r="AO282" s="74">
        <f>VLOOKUP($A282,'Published Daily Data'!$B:$AX,MATCH(AO$1,'Published Daily Data'!$B$1:$AX$1,0),TRUE)</f>
        <v>0.59810746022907524</v>
      </c>
    </row>
    <row r="283" spans="1:41" ht="14.45" customHeight="1">
      <c r="A283" s="35">
        <f t="shared" si="8"/>
        <v>44902</v>
      </c>
      <c r="B283" s="74">
        <f>VLOOKUP($A283,'Published Daily Data'!$B:$AX,MATCH(B$1,'Published Daily Data'!$B$1:$AX$1,0),TRUE)</f>
        <v>705841</v>
      </c>
      <c r="C283" s="74">
        <f>VLOOKUP($A283,'Published Daily Data'!$B:$AX,MATCH(C$1,'Published Daily Data'!$B$1:$AX$1,0),TRUE)</f>
        <v>731444</v>
      </c>
      <c r="D283" s="74">
        <f>VLOOKUP($A283,'Published Daily Data'!$B:$AX,MATCH(D$1,'Published Daily Data'!$B$1:$AX$1,0),TRUE)</f>
        <v>583379</v>
      </c>
      <c r="E283" s="74">
        <f>VLOOKUP($A283,'Published Daily Data'!$B:$AX,MATCH(E$1,'Published Daily Data'!$B$1:$AX$1,0),TRUE)</f>
        <v>-129663</v>
      </c>
      <c r="F283" s="74">
        <f>VLOOKUP($A283,'Published Daily Data'!$B:$AX,MATCH(F$1,'Published Daily Data'!$B$1:$AX$1,0),TRUE)</f>
        <v>14462</v>
      </c>
      <c r="G283" s="74">
        <f>VLOOKUP($A283,'Published Daily Data'!$B:$AX,MATCH(G$1,'Published Daily Data'!$B$1:$AX$1,0),TRUE)</f>
        <v>358671</v>
      </c>
      <c r="H283" s="74">
        <f>VLOOKUP($A283,'Published Daily Data'!$B:$AX,MATCH(H$1,'Published Daily Data'!$B$1:$AX$1,0),TRUE)</f>
        <v>53940</v>
      </c>
      <c r="I283" s="74">
        <f>VLOOKUP($A283,'Published Daily Data'!$B:$AX,MATCH(I$1,'Published Daily Data'!$B$1:$AX$1,0),TRUE)</f>
        <v>1146</v>
      </c>
      <c r="J283" s="74">
        <f>VLOOKUP($A283,'Published Daily Data'!$B:$AX,MATCH(J$1,'Published Daily Data'!$B$1:$AX$1,0),TRUE)</f>
        <v>28617</v>
      </c>
      <c r="K283" s="74">
        <f>VLOOKUP($A283,'Published Daily Data'!$B:$AX,MATCH(K$1,'Published Daily Data'!$B$1:$AX$1,0),TRUE)</f>
        <v>75446</v>
      </c>
      <c r="L283" s="74">
        <f>VLOOKUP($A283,'Published Daily Data'!$B:$AX,MATCH(L$1,'Published Daily Data'!$B$1:$AX$1,0),TRUE)</f>
        <v>28915</v>
      </c>
      <c r="M283" s="74">
        <f>VLOOKUP($A283,'Published Daily Data'!$B:$AX,MATCH(M$1,'Published Daily Data'!$B$1:$AX$1,0),TRUE)</f>
        <v>31213</v>
      </c>
      <c r="N283" s="74">
        <f>VLOOKUP($A283,'Published Daily Data'!$B:$AX,MATCH(N$1,'Published Daily Data'!$B$1:$AX$1,0),TRUE)</f>
        <v>0</v>
      </c>
      <c r="O283" s="74">
        <f>VLOOKUP($A283,'Published Daily Data'!$B:$AX,MATCH(O$1,'Published Daily Data'!$B$1:$AX$1,0),TRUE)</f>
        <v>0</v>
      </c>
      <c r="P283" s="74">
        <f>VLOOKUP($A283,'Published Daily Data'!$B:$AX,MATCH(P$1,'Published Daily Data'!$B$1:$AX$1,0),TRUE)</f>
        <v>0</v>
      </c>
      <c r="Q283" s="74">
        <f>VLOOKUP($A283,'Published Daily Data'!$B:$AX,MATCH(Q$1,'Published Daily Data'!$B$1:$AX$1,0),TRUE)</f>
        <v>0</v>
      </c>
      <c r="R283" s="74">
        <f>VLOOKUP($A283,'Published Daily Data'!$B:$AX,MATCH(R$1,'Published Daily Data'!$B$1:$AX$1,0),TRUE)</f>
        <v>0</v>
      </c>
      <c r="S283" s="74">
        <f>VLOOKUP($A283,'Published Daily Data'!$B:$AX,MATCH(S$1,'Published Daily Data'!$B$1:$AX$1,0),TRUE)</f>
        <v>0</v>
      </c>
      <c r="T283" s="74">
        <f>VLOOKUP($A283,'Published Daily Data'!$B:$AX,MATCH(T$1,'Published Daily Data'!$B$1:$AX$1,0),TRUE)</f>
        <v>0</v>
      </c>
      <c r="U283" s="74">
        <f>VLOOKUP($A283,'Published Daily Data'!$B:$AX,MATCH(U$1,'Published Daily Data'!$B$1:$AX$1,0),TRUE)</f>
        <v>0</v>
      </c>
      <c r="V283" s="74">
        <f>VLOOKUP($A283,'Published Daily Data'!$B:$AX,MATCH(V$1,'Published Daily Data'!$B$1:$AX$1,0),TRUE)</f>
        <v>-16245</v>
      </c>
      <c r="W283" s="74">
        <f>VLOOKUP($A283,'Published Daily Data'!$B:$AX,MATCH(W$1,'Published Daily Data'!$B$1:$AX$1,0),TRUE)</f>
        <v>0</v>
      </c>
      <c r="X283" s="74">
        <f>VLOOKUP($A283,'Published Daily Data'!$B:$AX,MATCH(X$1,'Published Daily Data'!$B$1:$AX$1,0),TRUE)</f>
        <v>0</v>
      </c>
      <c r="Y283" s="74">
        <f>VLOOKUP($A283,'Published Daily Data'!$B:$AX,MATCH(Y$1,'Published Daily Data'!$B$1:$AX$1,0),TRUE)</f>
        <v>-112002</v>
      </c>
      <c r="Z283" s="74">
        <f>VLOOKUP($A283,'Published Daily Data'!$B:$AX,MATCH(Z$1,'Published Daily Data'!$B$1:$AX$1,0),TRUE)</f>
        <v>0</v>
      </c>
      <c r="AA283" s="74">
        <f>VLOOKUP($A283,'Published Daily Data'!$B:$AX,MATCH(AA$1,'Published Daily Data'!$B$1:$AX$1,0),TRUE)</f>
        <v>0</v>
      </c>
      <c r="AB283" s="74">
        <f>VLOOKUP($A283,'Published Daily Data'!$B:$AX,MATCH(AB$1,'Published Daily Data'!$B$1:$AX$1,0),TRUE)</f>
        <v>0</v>
      </c>
      <c r="AC283" s="74">
        <f>VLOOKUP($A283,'Published Daily Data'!$B:$AX,MATCH(AC$1,'Published Daily Data'!$B$1:$AX$1,0),TRUE)</f>
        <v>-1349</v>
      </c>
      <c r="AD283" s="74">
        <f>VLOOKUP($A283,'Published Daily Data'!$B:$AX,MATCH(AD$1,'Published Daily Data'!$B$1:$AX$1,0),TRUE)</f>
        <v>13512.688476416268</v>
      </c>
      <c r="AE283" s="74">
        <f>VLOOKUP($A283,'Published Daily Data'!$B:$AX,MATCH(AE$1,'Published Daily Data'!$B$1:$AX$1,0),TRUE)</f>
        <v>144570.29678766892</v>
      </c>
      <c r="AF283" s="74">
        <f>VLOOKUP($A283,'Published Daily Data'!$B:$AX,MATCH(AF$1,'Published Daily Data'!$B$1:$AX$1,0),TRUE)</f>
        <v>1111.2617958562819</v>
      </c>
      <c r="AG283" s="74">
        <f>VLOOKUP($A283,'Published Daily Data'!$B:$AX,MATCH(AG$1,'Published Daily Data'!$B$1:$AX$1,0),TRUE)</f>
        <v>1452.9679231051907</v>
      </c>
      <c r="AH283" s="74">
        <f t="shared" si="9"/>
        <v>160647.21498304667</v>
      </c>
      <c r="AI283" s="74">
        <f>VLOOKUP($A283,'Published Daily Data'!$B:$AX,MATCH(AI$1,'Published Daily Data'!$B$1:$AX$1,0),TRUE)</f>
        <v>48591.925931256927</v>
      </c>
      <c r="AJ283" s="74">
        <f>VLOOKUP($A283,'Published Daily Data'!$B:$AX,MATCH(AJ$1,'Published Daily Data'!$B$1:$AX$1,0),TRUE)</f>
        <v>11614.837077066582</v>
      </c>
      <c r="AK283" s="74">
        <f>VLOOKUP($A283,'Published Daily Data'!$B:$AX,MATCH(AK$1,'Published Daily Data'!$B$1:$AX$1,0),TRUE)</f>
        <v>197624.30383723701</v>
      </c>
      <c r="AL283" s="74">
        <f>VLOOKUP($A283,'Published Daily Data'!$B:$AX,MATCH(AL$1,'Published Daily Data'!$B$1:$AX$1,0),TRUE)</f>
        <v>592430</v>
      </c>
      <c r="AM283" s="74">
        <f>VLOOKUP($A283,'Published Daily Data'!$B:$AX,MATCH(AM$1,'Published Daily Data'!$B$1:$AX$1,0),TRUE)</f>
        <v>722026</v>
      </c>
      <c r="AN283" s="74">
        <f>VLOOKUP($A283,'Published Daily Data'!$B:$AX,MATCH(AN$1,'Published Daily Data'!$B$1:$AX$1,0),TRUE)</f>
        <v>0.5978192581333226</v>
      </c>
      <c r="AO283" s="74">
        <f>VLOOKUP($A283,'Published Daily Data'!$B:$AX,MATCH(AO$1,'Published Daily Data'!$B$1:$AX$1,0),TRUE)</f>
        <v>0.60342216585780761</v>
      </c>
    </row>
    <row r="284" spans="1:41" ht="14.45" customHeight="1">
      <c r="A284" s="35">
        <f t="shared" si="8"/>
        <v>44903</v>
      </c>
      <c r="B284" s="74">
        <f>VLOOKUP($A284,'Published Daily Data'!$B:$AX,MATCH(B$1,'Published Daily Data'!$B$1:$AX$1,0),TRUE)</f>
        <v>715595</v>
      </c>
      <c r="C284" s="74">
        <f>VLOOKUP($A284,'Published Daily Data'!$B:$AX,MATCH(C$1,'Published Daily Data'!$B$1:$AX$1,0),TRUE)</f>
        <v>743630</v>
      </c>
      <c r="D284" s="74">
        <f>VLOOKUP($A284,'Published Daily Data'!$B:$AX,MATCH(D$1,'Published Daily Data'!$B$1:$AX$1,0),TRUE)</f>
        <v>602847</v>
      </c>
      <c r="E284" s="74">
        <f>VLOOKUP($A284,'Published Daily Data'!$B:$AX,MATCH(E$1,'Published Daily Data'!$B$1:$AX$1,0),TRUE)</f>
        <v>-126974</v>
      </c>
      <c r="F284" s="74">
        <f>VLOOKUP($A284,'Published Daily Data'!$B:$AX,MATCH(F$1,'Published Daily Data'!$B$1:$AX$1,0),TRUE)</f>
        <v>14498</v>
      </c>
      <c r="G284" s="74">
        <f>VLOOKUP($A284,'Published Daily Data'!$B:$AX,MATCH(G$1,'Published Daily Data'!$B$1:$AX$1,0),TRUE)</f>
        <v>385199</v>
      </c>
      <c r="H284" s="74">
        <f>VLOOKUP($A284,'Published Daily Data'!$B:$AX,MATCH(H$1,'Published Daily Data'!$B$1:$AX$1,0),TRUE)</f>
        <v>53850</v>
      </c>
      <c r="I284" s="74">
        <f>VLOOKUP($A284,'Published Daily Data'!$B:$AX,MATCH(I$1,'Published Daily Data'!$B$1:$AX$1,0),TRUE)</f>
        <v>1104</v>
      </c>
      <c r="J284" s="74">
        <f>VLOOKUP($A284,'Published Daily Data'!$B:$AX,MATCH(J$1,'Published Daily Data'!$B$1:$AX$1,0),TRUE)</f>
        <v>36126</v>
      </c>
      <c r="K284" s="74">
        <f>VLOOKUP($A284,'Published Daily Data'!$B:$AX,MATCH(K$1,'Published Daily Data'!$B$1:$AX$1,0),TRUE)</f>
        <v>78871</v>
      </c>
      <c r="L284" s="74">
        <f>VLOOKUP($A284,'Published Daily Data'!$B:$AX,MATCH(L$1,'Published Daily Data'!$B$1:$AX$1,0),TRUE)</f>
        <v>14643</v>
      </c>
      <c r="M284" s="74">
        <f>VLOOKUP($A284,'Published Daily Data'!$B:$AX,MATCH(M$1,'Published Daily Data'!$B$1:$AX$1,0),TRUE)</f>
        <v>28481</v>
      </c>
      <c r="N284" s="74">
        <f>VLOOKUP($A284,'Published Daily Data'!$B:$AX,MATCH(N$1,'Published Daily Data'!$B$1:$AX$1,0),TRUE)</f>
        <v>0</v>
      </c>
      <c r="O284" s="74">
        <f>VLOOKUP($A284,'Published Daily Data'!$B:$AX,MATCH(O$1,'Published Daily Data'!$B$1:$AX$1,0),TRUE)</f>
        <v>0</v>
      </c>
      <c r="P284" s="74">
        <f>VLOOKUP($A284,'Published Daily Data'!$B:$AX,MATCH(P$1,'Published Daily Data'!$B$1:$AX$1,0),TRUE)</f>
        <v>0</v>
      </c>
      <c r="Q284" s="74">
        <f>VLOOKUP($A284,'Published Daily Data'!$B:$AX,MATCH(Q$1,'Published Daily Data'!$B$1:$AX$1,0),TRUE)</f>
        <v>0</v>
      </c>
      <c r="R284" s="74">
        <f>VLOOKUP($A284,'Published Daily Data'!$B:$AX,MATCH(R$1,'Published Daily Data'!$B$1:$AX$1,0),TRUE)</f>
        <v>0</v>
      </c>
      <c r="S284" s="74">
        <f>VLOOKUP($A284,'Published Daily Data'!$B:$AX,MATCH(S$1,'Published Daily Data'!$B$1:$AX$1,0),TRUE)</f>
        <v>0</v>
      </c>
      <c r="T284" s="74">
        <f>VLOOKUP($A284,'Published Daily Data'!$B:$AX,MATCH(T$1,'Published Daily Data'!$B$1:$AX$1,0),TRUE)</f>
        <v>0</v>
      </c>
      <c r="U284" s="74">
        <f>VLOOKUP($A284,'Published Daily Data'!$B:$AX,MATCH(U$1,'Published Daily Data'!$B$1:$AX$1,0),TRUE)</f>
        <v>0</v>
      </c>
      <c r="V284" s="74">
        <f>VLOOKUP($A284,'Published Daily Data'!$B:$AX,MATCH(V$1,'Published Daily Data'!$B$1:$AX$1,0),TRUE)</f>
        <v>-11732</v>
      </c>
      <c r="W284" s="74">
        <f>VLOOKUP($A284,'Published Daily Data'!$B:$AX,MATCH(W$1,'Published Daily Data'!$B$1:$AX$1,0),TRUE)</f>
        <v>0</v>
      </c>
      <c r="X284" s="74">
        <f>VLOOKUP($A284,'Published Daily Data'!$B:$AX,MATCH(X$1,'Published Daily Data'!$B$1:$AX$1,0),TRUE)</f>
        <v>0</v>
      </c>
      <c r="Y284" s="74">
        <f>VLOOKUP($A284,'Published Daily Data'!$B:$AX,MATCH(Y$1,'Published Daily Data'!$B$1:$AX$1,0),TRUE)</f>
        <v>-113778</v>
      </c>
      <c r="Z284" s="74">
        <f>VLOOKUP($A284,'Published Daily Data'!$B:$AX,MATCH(Z$1,'Published Daily Data'!$B$1:$AX$1,0),TRUE)</f>
        <v>0</v>
      </c>
      <c r="AA284" s="74">
        <f>VLOOKUP($A284,'Published Daily Data'!$B:$AX,MATCH(AA$1,'Published Daily Data'!$B$1:$AX$1,0),TRUE)</f>
        <v>0</v>
      </c>
      <c r="AB284" s="74">
        <f>VLOOKUP($A284,'Published Daily Data'!$B:$AX,MATCH(AB$1,'Published Daily Data'!$B$1:$AX$1,0),TRUE)</f>
        <v>0</v>
      </c>
      <c r="AC284" s="74">
        <f>VLOOKUP($A284,'Published Daily Data'!$B:$AX,MATCH(AC$1,'Published Daily Data'!$B$1:$AX$1,0),TRUE)</f>
        <v>-1413</v>
      </c>
      <c r="AD284" s="74">
        <f>VLOOKUP($A284,'Published Daily Data'!$B:$AX,MATCH(AD$1,'Published Daily Data'!$B$1:$AX$1,0),TRUE)</f>
        <v>13554.802746562676</v>
      </c>
      <c r="AE284" s="74">
        <f>VLOOKUP($A284,'Published Daily Data'!$B:$AX,MATCH(AE$1,'Published Daily Data'!$B$1:$AX$1,0),TRUE)</f>
        <v>155419.33198309047</v>
      </c>
      <c r="AF284" s="74">
        <f>VLOOKUP($A284,'Published Daily Data'!$B:$AX,MATCH(AF$1,'Published Daily Data'!$B$1:$AX$1,0),TRUE)</f>
        <v>1066.4104499705056</v>
      </c>
      <c r="AG284" s="74">
        <f>VLOOKUP($A284,'Published Daily Data'!$B:$AX,MATCH(AG$1,'Published Daily Data'!$B$1:$AX$1,0),TRUE)</f>
        <v>1411.9496769635005</v>
      </c>
      <c r="AH284" s="74">
        <f t="shared" si="9"/>
        <v>171452.49485658715</v>
      </c>
      <c r="AI284" s="74">
        <f>VLOOKUP($A284,'Published Daily Data'!$B:$AX,MATCH(AI$1,'Published Daily Data'!$B$1:$AX$1,0),TRUE)</f>
        <v>50078.870568658094</v>
      </c>
      <c r="AJ284" s="74">
        <f>VLOOKUP($A284,'Published Daily Data'!$B:$AX,MATCH(AJ$1,'Published Daily Data'!$B$1:$AX$1,0),TRUE)</f>
        <v>12183.272369347789</v>
      </c>
      <c r="AK284" s="74">
        <f>VLOOKUP($A284,'Published Daily Data'!$B:$AX,MATCH(AK$1,'Published Daily Data'!$B$1:$AX$1,0),TRUE)</f>
        <v>209348.09305589742</v>
      </c>
      <c r="AL284" s="74">
        <f>VLOOKUP($A284,'Published Daily Data'!$B:$AX,MATCH(AL$1,'Published Daily Data'!$B$1:$AX$1,0),TRUE)</f>
        <v>612782</v>
      </c>
      <c r="AM284" s="74">
        <f>VLOOKUP($A284,'Published Daily Data'!$B:$AX,MATCH(AM$1,'Published Daily Data'!$B$1:$AX$1,0),TRUE)</f>
        <v>739705</v>
      </c>
      <c r="AN284" s="74">
        <f>VLOOKUP($A284,'Published Daily Data'!$B:$AX,MATCH(AN$1,'Published Daily Data'!$B$1:$AX$1,0),TRUE)</f>
        <v>0.61683861342325508</v>
      </c>
      <c r="AO284" s="74">
        <f>VLOOKUP($A284,'Published Daily Data'!$B:$AX,MATCH(AO$1,'Published Daily Data'!$B$1:$AX$1,0),TRUE)</f>
        <v>0.62394196728816564</v>
      </c>
    </row>
    <row r="285" spans="1:41" ht="14.45" customHeight="1">
      <c r="A285" s="35">
        <f t="shared" si="8"/>
        <v>44904</v>
      </c>
      <c r="B285" s="74">
        <f>VLOOKUP($A285,'Published Daily Data'!$B:$AX,MATCH(B$1,'Published Daily Data'!$B$1:$AX$1,0),TRUE)</f>
        <v>709000</v>
      </c>
      <c r="C285" s="74">
        <f>VLOOKUP($A285,'Published Daily Data'!$B:$AX,MATCH(C$1,'Published Daily Data'!$B$1:$AX$1,0),TRUE)</f>
        <v>722801</v>
      </c>
      <c r="D285" s="74">
        <f>VLOOKUP($A285,'Published Daily Data'!$B:$AX,MATCH(D$1,'Published Daily Data'!$B$1:$AX$1,0),TRUE)</f>
        <v>583902</v>
      </c>
      <c r="E285" s="74">
        <f>VLOOKUP($A285,'Published Daily Data'!$B:$AX,MATCH(E$1,'Published Daily Data'!$B$1:$AX$1,0),TRUE)</f>
        <v>-121089</v>
      </c>
      <c r="F285" s="74">
        <f>VLOOKUP($A285,'Published Daily Data'!$B:$AX,MATCH(F$1,'Published Daily Data'!$B$1:$AX$1,0),TRUE)</f>
        <v>14222</v>
      </c>
      <c r="G285" s="74">
        <f>VLOOKUP($A285,'Published Daily Data'!$B:$AX,MATCH(G$1,'Published Daily Data'!$B$1:$AX$1,0),TRUE)</f>
        <v>341136</v>
      </c>
      <c r="H285" s="74">
        <f>VLOOKUP($A285,'Published Daily Data'!$B:$AX,MATCH(H$1,'Published Daily Data'!$B$1:$AX$1,0),TRUE)</f>
        <v>53847</v>
      </c>
      <c r="I285" s="74">
        <f>VLOOKUP($A285,'Published Daily Data'!$B:$AX,MATCH(I$1,'Published Daily Data'!$B$1:$AX$1,0),TRUE)</f>
        <v>1102</v>
      </c>
      <c r="J285" s="74">
        <f>VLOOKUP($A285,'Published Daily Data'!$B:$AX,MATCH(J$1,'Published Daily Data'!$B$1:$AX$1,0),TRUE)</f>
        <v>41720</v>
      </c>
      <c r="K285" s="74">
        <f>VLOOKUP($A285,'Published Daily Data'!$B:$AX,MATCH(K$1,'Published Daily Data'!$B$1:$AX$1,0),TRUE)</f>
        <v>81806</v>
      </c>
      <c r="L285" s="74">
        <f>VLOOKUP($A285,'Published Daily Data'!$B:$AX,MATCH(L$1,'Published Daily Data'!$B$1:$AX$1,0),TRUE)</f>
        <v>33465</v>
      </c>
      <c r="M285" s="74">
        <f>VLOOKUP($A285,'Published Daily Data'!$B:$AX,MATCH(M$1,'Published Daily Data'!$B$1:$AX$1,0),TRUE)</f>
        <v>25904</v>
      </c>
      <c r="N285" s="74">
        <f>VLOOKUP($A285,'Published Daily Data'!$B:$AX,MATCH(N$1,'Published Daily Data'!$B$1:$AX$1,0),TRUE)</f>
        <v>0</v>
      </c>
      <c r="O285" s="74">
        <f>VLOOKUP($A285,'Published Daily Data'!$B:$AX,MATCH(O$1,'Published Daily Data'!$B$1:$AX$1,0),TRUE)</f>
        <v>0</v>
      </c>
      <c r="P285" s="74">
        <f>VLOOKUP($A285,'Published Daily Data'!$B:$AX,MATCH(P$1,'Published Daily Data'!$B$1:$AX$1,0),TRUE)</f>
        <v>0</v>
      </c>
      <c r="Q285" s="74">
        <f>VLOOKUP($A285,'Published Daily Data'!$B:$AX,MATCH(Q$1,'Published Daily Data'!$B$1:$AX$1,0),TRUE)</f>
        <v>0</v>
      </c>
      <c r="R285" s="74">
        <f>VLOOKUP($A285,'Published Daily Data'!$B:$AX,MATCH(R$1,'Published Daily Data'!$B$1:$AX$1,0),TRUE)</f>
        <v>0</v>
      </c>
      <c r="S285" s="74">
        <f>VLOOKUP($A285,'Published Daily Data'!$B:$AX,MATCH(S$1,'Published Daily Data'!$B$1:$AX$1,0),TRUE)</f>
        <v>0</v>
      </c>
      <c r="T285" s="74">
        <f>VLOOKUP($A285,'Published Daily Data'!$B:$AX,MATCH(T$1,'Published Daily Data'!$B$1:$AX$1,0),TRUE)</f>
        <v>0</v>
      </c>
      <c r="U285" s="74">
        <f>VLOOKUP($A285,'Published Daily Data'!$B:$AX,MATCH(U$1,'Published Daily Data'!$B$1:$AX$1,0),TRUE)</f>
        <v>0</v>
      </c>
      <c r="V285" s="74">
        <f>VLOOKUP($A285,'Published Daily Data'!$B:$AX,MATCH(V$1,'Published Daily Data'!$B$1:$AX$1,0),TRUE)</f>
        <v>-22638</v>
      </c>
      <c r="W285" s="74">
        <f>VLOOKUP($A285,'Published Daily Data'!$B:$AX,MATCH(W$1,'Published Daily Data'!$B$1:$AX$1,0),TRUE)</f>
        <v>0</v>
      </c>
      <c r="X285" s="74">
        <f>VLOOKUP($A285,'Published Daily Data'!$B:$AX,MATCH(X$1,'Published Daily Data'!$B$1:$AX$1,0),TRUE)</f>
        <v>0</v>
      </c>
      <c r="Y285" s="74">
        <f>VLOOKUP($A285,'Published Daily Data'!$B:$AX,MATCH(Y$1,'Published Daily Data'!$B$1:$AX$1,0),TRUE)</f>
        <v>-95512</v>
      </c>
      <c r="Z285" s="74">
        <f>VLOOKUP($A285,'Published Daily Data'!$B:$AX,MATCH(Z$1,'Published Daily Data'!$B$1:$AX$1,0),TRUE)</f>
        <v>0</v>
      </c>
      <c r="AA285" s="74">
        <f>VLOOKUP($A285,'Published Daily Data'!$B:$AX,MATCH(AA$1,'Published Daily Data'!$B$1:$AX$1,0),TRUE)</f>
        <v>0</v>
      </c>
      <c r="AB285" s="74">
        <f>VLOOKUP($A285,'Published Daily Data'!$B:$AX,MATCH(AB$1,'Published Daily Data'!$B$1:$AX$1,0),TRUE)</f>
        <v>0</v>
      </c>
      <c r="AC285" s="74">
        <f>VLOOKUP($A285,'Published Daily Data'!$B:$AX,MATCH(AC$1,'Published Daily Data'!$B$1:$AX$1,0),TRUE)</f>
        <v>-2871</v>
      </c>
      <c r="AD285" s="74">
        <f>VLOOKUP($A285,'Published Daily Data'!$B:$AX,MATCH(AD$1,'Published Daily Data'!$B$1:$AX$1,0),TRUE)</f>
        <v>13299.721082099173</v>
      </c>
      <c r="AE285" s="74">
        <f>VLOOKUP($A285,'Published Daily Data'!$B:$AX,MATCH(AE$1,'Published Daily Data'!$B$1:$AX$1,0),TRUE)</f>
        <v>137583.1153184883</v>
      </c>
      <c r="AF285" s="74">
        <f>VLOOKUP($A285,'Published Daily Data'!$B:$AX,MATCH(AF$1,'Published Daily Data'!$B$1:$AX$1,0),TRUE)</f>
        <v>1066.2046834737334</v>
      </c>
      <c r="AG285" s="74">
        <f>VLOOKUP($A285,'Published Daily Data'!$B:$AX,MATCH(AG$1,'Published Daily Data'!$B$1:$AX$1,0),TRUE)</f>
        <v>1576.9608617473718</v>
      </c>
      <c r="AH285" s="74">
        <f t="shared" si="9"/>
        <v>153526.00194580859</v>
      </c>
      <c r="AI285" s="74">
        <f>VLOOKUP($A285,'Published Daily Data'!$B:$AX,MATCH(AI$1,'Published Daily Data'!$B$1:$AX$1,0),TRUE)</f>
        <v>45598.321384409042</v>
      </c>
      <c r="AJ285" s="74">
        <f>VLOOKUP($A285,'Published Daily Data'!$B:$AX,MATCH(AJ$1,'Published Daily Data'!$B$1:$AX$1,0),TRUE)</f>
        <v>9744.285119011045</v>
      </c>
      <c r="AK285" s="74">
        <f>VLOOKUP($A285,'Published Daily Data'!$B:$AX,MATCH(AK$1,'Published Daily Data'!$B$1:$AX$1,0),TRUE)</f>
        <v>189380.03821120659</v>
      </c>
      <c r="AL285" s="74">
        <f>VLOOKUP($A285,'Published Daily Data'!$B:$AX,MATCH(AL$1,'Published Daily Data'!$B$1:$AX$1,0),TRUE)</f>
        <v>593202</v>
      </c>
      <c r="AM285" s="74">
        <f>VLOOKUP($A285,'Published Daily Data'!$B:$AX,MATCH(AM$1,'Published Daily Data'!$B$1:$AX$1,0),TRUE)</f>
        <v>714223</v>
      </c>
      <c r="AN285" s="74">
        <f>VLOOKUP($A285,'Published Daily Data'!$B:$AX,MATCH(AN$1,'Published Daily Data'!$B$1:$AX$1,0),TRUE)</f>
        <v>0.57057544379447223</v>
      </c>
      <c r="AO285" s="74">
        <f>VLOOKUP($A285,'Published Daily Data'!$B:$AX,MATCH(AO$1,'Published Daily Data'!$B$1:$AX$1,0),TRUE)</f>
        <v>0.58456675273855674</v>
      </c>
    </row>
    <row r="286" spans="1:41" ht="14.45" customHeight="1">
      <c r="A286" s="35">
        <f t="shared" si="8"/>
        <v>44905</v>
      </c>
      <c r="B286" s="74">
        <f>VLOOKUP($A286,'Published Daily Data'!$B:$AX,MATCH(B$1,'Published Daily Data'!$B$1:$AX$1,0),TRUE)</f>
        <v>672778</v>
      </c>
      <c r="C286" s="74">
        <f>VLOOKUP($A286,'Published Daily Data'!$B:$AX,MATCH(C$1,'Published Daily Data'!$B$1:$AX$1,0),TRUE)</f>
        <v>687884</v>
      </c>
      <c r="D286" s="74">
        <f>VLOOKUP($A286,'Published Daily Data'!$B:$AX,MATCH(D$1,'Published Daily Data'!$B$1:$AX$1,0),TRUE)</f>
        <v>535650</v>
      </c>
      <c r="E286" s="74">
        <f>VLOOKUP($A286,'Published Daily Data'!$B:$AX,MATCH(E$1,'Published Daily Data'!$B$1:$AX$1,0),TRUE)</f>
        <v>-134298</v>
      </c>
      <c r="F286" s="74">
        <f>VLOOKUP($A286,'Published Daily Data'!$B:$AX,MATCH(F$1,'Published Daily Data'!$B$1:$AX$1,0),TRUE)</f>
        <v>14323</v>
      </c>
      <c r="G286" s="74">
        <f>VLOOKUP($A286,'Published Daily Data'!$B:$AX,MATCH(G$1,'Published Daily Data'!$B$1:$AX$1,0),TRUE)</f>
        <v>306617</v>
      </c>
      <c r="H286" s="74">
        <f>VLOOKUP($A286,'Published Daily Data'!$B:$AX,MATCH(H$1,'Published Daily Data'!$B$1:$AX$1,0),TRUE)</f>
        <v>53810</v>
      </c>
      <c r="I286" s="74">
        <f>VLOOKUP($A286,'Published Daily Data'!$B:$AX,MATCH(I$1,'Published Daily Data'!$B$1:$AX$1,0),TRUE)</f>
        <v>1056</v>
      </c>
      <c r="J286" s="74">
        <f>VLOOKUP($A286,'Published Daily Data'!$B:$AX,MATCH(J$1,'Published Daily Data'!$B$1:$AX$1,0),TRUE)</f>
        <v>46380</v>
      </c>
      <c r="K286" s="74">
        <f>VLOOKUP($A286,'Published Daily Data'!$B:$AX,MATCH(K$1,'Published Daily Data'!$B$1:$AX$1,0),TRUE)</f>
        <v>58235</v>
      </c>
      <c r="L286" s="74">
        <f>VLOOKUP($A286,'Published Daily Data'!$B:$AX,MATCH(L$1,'Published Daily Data'!$B$1:$AX$1,0),TRUE)</f>
        <v>44567</v>
      </c>
      <c r="M286" s="74">
        <f>VLOOKUP($A286,'Published Daily Data'!$B:$AX,MATCH(M$1,'Published Daily Data'!$B$1:$AX$1,0),TRUE)</f>
        <v>19605</v>
      </c>
      <c r="N286" s="74">
        <f>VLOOKUP($A286,'Published Daily Data'!$B:$AX,MATCH(N$1,'Published Daily Data'!$B$1:$AX$1,0),TRUE)</f>
        <v>0</v>
      </c>
      <c r="O286" s="74">
        <f>VLOOKUP($A286,'Published Daily Data'!$B:$AX,MATCH(O$1,'Published Daily Data'!$B$1:$AX$1,0),TRUE)</f>
        <v>0</v>
      </c>
      <c r="P286" s="74">
        <f>VLOOKUP($A286,'Published Daily Data'!$B:$AX,MATCH(P$1,'Published Daily Data'!$B$1:$AX$1,0),TRUE)</f>
        <v>0</v>
      </c>
      <c r="Q286" s="74">
        <f>VLOOKUP($A286,'Published Daily Data'!$B:$AX,MATCH(Q$1,'Published Daily Data'!$B$1:$AX$1,0),TRUE)</f>
        <v>0</v>
      </c>
      <c r="R286" s="74">
        <f>VLOOKUP($A286,'Published Daily Data'!$B:$AX,MATCH(R$1,'Published Daily Data'!$B$1:$AX$1,0),TRUE)</f>
        <v>0</v>
      </c>
      <c r="S286" s="74">
        <f>VLOOKUP($A286,'Published Daily Data'!$B:$AX,MATCH(S$1,'Published Daily Data'!$B$1:$AX$1,0),TRUE)</f>
        <v>0</v>
      </c>
      <c r="T286" s="74">
        <f>VLOOKUP($A286,'Published Daily Data'!$B:$AX,MATCH(T$1,'Published Daily Data'!$B$1:$AX$1,0),TRUE)</f>
        <v>0</v>
      </c>
      <c r="U286" s="74">
        <f>VLOOKUP($A286,'Published Daily Data'!$B:$AX,MATCH(U$1,'Published Daily Data'!$B$1:$AX$1,0),TRUE)</f>
        <v>0</v>
      </c>
      <c r="V286" s="74">
        <f>VLOOKUP($A286,'Published Daily Data'!$B:$AX,MATCH(V$1,'Published Daily Data'!$B$1:$AX$1,0),TRUE)</f>
        <v>-22560</v>
      </c>
      <c r="W286" s="74">
        <f>VLOOKUP($A286,'Published Daily Data'!$B:$AX,MATCH(W$1,'Published Daily Data'!$B$1:$AX$1,0),TRUE)</f>
        <v>0</v>
      </c>
      <c r="X286" s="74">
        <f>VLOOKUP($A286,'Published Daily Data'!$B:$AX,MATCH(X$1,'Published Daily Data'!$B$1:$AX$1,0),TRUE)</f>
        <v>0</v>
      </c>
      <c r="Y286" s="74">
        <f>VLOOKUP($A286,'Published Daily Data'!$B:$AX,MATCH(Y$1,'Published Daily Data'!$B$1:$AX$1,0),TRUE)</f>
        <v>-108574</v>
      </c>
      <c r="Z286" s="74">
        <f>VLOOKUP($A286,'Published Daily Data'!$B:$AX,MATCH(Z$1,'Published Daily Data'!$B$1:$AX$1,0),TRUE)</f>
        <v>0</v>
      </c>
      <c r="AA286" s="74">
        <f>VLOOKUP($A286,'Published Daily Data'!$B:$AX,MATCH(AA$1,'Published Daily Data'!$B$1:$AX$1,0),TRUE)</f>
        <v>0</v>
      </c>
      <c r="AB286" s="74">
        <f>VLOOKUP($A286,'Published Daily Data'!$B:$AX,MATCH(AB$1,'Published Daily Data'!$B$1:$AX$1,0),TRUE)</f>
        <v>0</v>
      </c>
      <c r="AC286" s="74">
        <f>VLOOKUP($A286,'Published Daily Data'!$B:$AX,MATCH(AC$1,'Published Daily Data'!$B$1:$AX$1,0),TRUE)</f>
        <v>-3098</v>
      </c>
      <c r="AD286" s="74">
        <f>VLOOKUP($A286,'Published Daily Data'!$B:$AX,MATCH(AD$1,'Published Daily Data'!$B$1:$AX$1,0),TRUE)</f>
        <v>13401.902199191323</v>
      </c>
      <c r="AE286" s="74">
        <f>VLOOKUP($A286,'Published Daily Data'!$B:$AX,MATCH(AE$1,'Published Daily Data'!$B$1:$AX$1,0),TRUE)</f>
        <v>123762.46625224566</v>
      </c>
      <c r="AF286" s="74">
        <f>VLOOKUP($A286,'Published Daily Data'!$B:$AX,MATCH(AF$1,'Published Daily Data'!$B$1:$AX$1,0),TRUE)</f>
        <v>1034.667974495861</v>
      </c>
      <c r="AG286" s="74">
        <f>VLOOKUP($A286,'Published Daily Data'!$B:$AX,MATCH(AG$1,'Published Daily Data'!$B$1:$AX$1,0),TRUE)</f>
        <v>1482.7195928880831</v>
      </c>
      <c r="AH286" s="74">
        <f t="shared" si="9"/>
        <v>139681.75601882092</v>
      </c>
      <c r="AI286" s="74">
        <f>VLOOKUP($A286,'Published Daily Data'!$B:$AX,MATCH(AI$1,'Published Daily Data'!$B$1:$AX$1,0),TRUE)</f>
        <v>49879.85610936406</v>
      </c>
      <c r="AJ286" s="74">
        <f>VLOOKUP($A286,'Published Daily Data'!$B:$AX,MATCH(AJ$1,'Published Daily Data'!$B$1:$AX$1,0),TRUE)</f>
        <v>10819.30035385655</v>
      </c>
      <c r="AK286" s="74">
        <f>VLOOKUP($A286,'Published Daily Data'!$B:$AX,MATCH(AK$1,'Published Daily Data'!$B$1:$AX$1,0),TRUE)</f>
        <v>178742.31177432847</v>
      </c>
      <c r="AL286" s="74">
        <f>VLOOKUP($A286,'Published Daily Data'!$B:$AX,MATCH(AL$1,'Published Daily Data'!$B$1:$AX$1,0),TRUE)</f>
        <v>544596</v>
      </c>
      <c r="AM286" s="74">
        <f>VLOOKUP($A286,'Published Daily Data'!$B:$AX,MATCH(AM$1,'Published Daily Data'!$B$1:$AX$1,0),TRUE)</f>
        <v>678828</v>
      </c>
      <c r="AN286" s="74">
        <f>VLOOKUP($A286,'Published Daily Data'!$B:$AX,MATCH(AN$1,'Published Daily Data'!$B$1:$AX$1,0),TRUE)</f>
        <v>0.56545621516539413</v>
      </c>
      <c r="AO286" s="74">
        <f>VLOOKUP($A286,'Published Daily Data'!$B:$AX,MATCH(AO$1,'Published Daily Data'!$B$1:$AX$1,0),TRUE)</f>
        <v>0.5804988529994638</v>
      </c>
    </row>
    <row r="287" spans="1:41" ht="14.45" customHeight="1">
      <c r="A287" s="35">
        <f t="shared" si="8"/>
        <v>44906</v>
      </c>
      <c r="B287" s="74">
        <f>VLOOKUP($A287,'Published Daily Data'!$B:$AX,MATCH(B$1,'Published Daily Data'!$B$1:$AX$1,0),TRUE)</f>
        <v>661371</v>
      </c>
      <c r="C287" s="74">
        <f>VLOOKUP($A287,'Published Daily Data'!$B:$AX,MATCH(C$1,'Published Daily Data'!$B$1:$AX$1,0),TRUE)</f>
        <v>677120</v>
      </c>
      <c r="D287" s="74">
        <f>VLOOKUP($A287,'Published Daily Data'!$B:$AX,MATCH(D$1,'Published Daily Data'!$B$1:$AX$1,0),TRUE)</f>
        <v>536233</v>
      </c>
      <c r="E287" s="74">
        <f>VLOOKUP($A287,'Published Daily Data'!$B:$AX,MATCH(E$1,'Published Daily Data'!$B$1:$AX$1,0),TRUE)</f>
        <v>-129112</v>
      </c>
      <c r="F287" s="74">
        <f>VLOOKUP($A287,'Published Daily Data'!$B:$AX,MATCH(F$1,'Published Daily Data'!$B$1:$AX$1,0),TRUE)</f>
        <v>11528</v>
      </c>
      <c r="G287" s="74">
        <f>VLOOKUP($A287,'Published Daily Data'!$B:$AX,MATCH(G$1,'Published Daily Data'!$B$1:$AX$1,0),TRUE)</f>
        <v>286126</v>
      </c>
      <c r="H287" s="74">
        <f>VLOOKUP($A287,'Published Daily Data'!$B:$AX,MATCH(H$1,'Published Daily Data'!$B$1:$AX$1,0),TRUE)</f>
        <v>53821</v>
      </c>
      <c r="I287" s="74">
        <f>VLOOKUP($A287,'Published Daily Data'!$B:$AX,MATCH(I$1,'Published Daily Data'!$B$1:$AX$1,0),TRUE)</f>
        <v>1100</v>
      </c>
      <c r="J287" s="74">
        <f>VLOOKUP($A287,'Published Daily Data'!$B:$AX,MATCH(J$1,'Published Daily Data'!$B$1:$AX$1,0),TRUE)</f>
        <v>41649</v>
      </c>
      <c r="K287" s="74">
        <f>VLOOKUP($A287,'Published Daily Data'!$B:$AX,MATCH(K$1,'Published Daily Data'!$B$1:$AX$1,0),TRUE)</f>
        <v>54504</v>
      </c>
      <c r="L287" s="74">
        <f>VLOOKUP($A287,'Published Daily Data'!$B:$AX,MATCH(L$1,'Published Daily Data'!$B$1:$AX$1,0),TRUE)</f>
        <v>75996</v>
      </c>
      <c r="M287" s="74">
        <f>VLOOKUP($A287,'Published Daily Data'!$B:$AX,MATCH(M$1,'Published Daily Data'!$B$1:$AX$1,0),TRUE)</f>
        <v>18313</v>
      </c>
      <c r="N287" s="74">
        <f>VLOOKUP($A287,'Published Daily Data'!$B:$AX,MATCH(N$1,'Published Daily Data'!$B$1:$AX$1,0),TRUE)</f>
        <v>0</v>
      </c>
      <c r="O287" s="74">
        <f>VLOOKUP($A287,'Published Daily Data'!$B:$AX,MATCH(O$1,'Published Daily Data'!$B$1:$AX$1,0),TRUE)</f>
        <v>0</v>
      </c>
      <c r="P287" s="74">
        <f>VLOOKUP($A287,'Published Daily Data'!$B:$AX,MATCH(P$1,'Published Daily Data'!$B$1:$AX$1,0),TRUE)</f>
        <v>0</v>
      </c>
      <c r="Q287" s="74">
        <f>VLOOKUP($A287,'Published Daily Data'!$B:$AX,MATCH(Q$1,'Published Daily Data'!$B$1:$AX$1,0),TRUE)</f>
        <v>0</v>
      </c>
      <c r="R287" s="74">
        <f>VLOOKUP($A287,'Published Daily Data'!$B:$AX,MATCH(R$1,'Published Daily Data'!$B$1:$AX$1,0),TRUE)</f>
        <v>0</v>
      </c>
      <c r="S287" s="74">
        <f>VLOOKUP($A287,'Published Daily Data'!$B:$AX,MATCH(S$1,'Published Daily Data'!$B$1:$AX$1,0),TRUE)</f>
        <v>0</v>
      </c>
      <c r="T287" s="74">
        <f>VLOOKUP($A287,'Published Daily Data'!$B:$AX,MATCH(T$1,'Published Daily Data'!$B$1:$AX$1,0),TRUE)</f>
        <v>0</v>
      </c>
      <c r="U287" s="74">
        <f>VLOOKUP($A287,'Published Daily Data'!$B:$AX,MATCH(U$1,'Published Daily Data'!$B$1:$AX$1,0),TRUE)</f>
        <v>0</v>
      </c>
      <c r="V287" s="74">
        <f>VLOOKUP($A287,'Published Daily Data'!$B:$AX,MATCH(V$1,'Published Daily Data'!$B$1:$AX$1,0),TRUE)</f>
        <v>1002</v>
      </c>
      <c r="W287" s="74">
        <f>VLOOKUP($A287,'Published Daily Data'!$B:$AX,MATCH(W$1,'Published Daily Data'!$B$1:$AX$1,0),TRUE)</f>
        <v>0</v>
      </c>
      <c r="X287" s="74">
        <f>VLOOKUP($A287,'Published Daily Data'!$B:$AX,MATCH(X$1,'Published Daily Data'!$B$1:$AX$1,0),TRUE)</f>
        <v>0</v>
      </c>
      <c r="Y287" s="74">
        <f>VLOOKUP($A287,'Published Daily Data'!$B:$AX,MATCH(Y$1,'Published Daily Data'!$B$1:$AX$1,0),TRUE)</f>
        <v>-124909</v>
      </c>
      <c r="Z287" s="74">
        <f>VLOOKUP($A287,'Published Daily Data'!$B:$AX,MATCH(Z$1,'Published Daily Data'!$B$1:$AX$1,0),TRUE)</f>
        <v>0</v>
      </c>
      <c r="AA287" s="74">
        <f>VLOOKUP($A287,'Published Daily Data'!$B:$AX,MATCH(AA$1,'Published Daily Data'!$B$1:$AX$1,0),TRUE)</f>
        <v>0</v>
      </c>
      <c r="AB287" s="74">
        <f>VLOOKUP($A287,'Published Daily Data'!$B:$AX,MATCH(AB$1,'Published Daily Data'!$B$1:$AX$1,0),TRUE)</f>
        <v>0</v>
      </c>
      <c r="AC287" s="74">
        <f>VLOOKUP($A287,'Published Daily Data'!$B:$AX,MATCH(AC$1,'Published Daily Data'!$B$1:$AX$1,0),TRUE)</f>
        <v>-5113</v>
      </c>
      <c r="AD287" s="74">
        <f>VLOOKUP($A287,'Published Daily Data'!$B:$AX,MATCH(AD$1,'Published Daily Data'!$B$1:$AX$1,0),TRUE)</f>
        <v>10811.292158117838</v>
      </c>
      <c r="AE287" s="74">
        <f>VLOOKUP($A287,'Published Daily Data'!$B:$AX,MATCH(AE$1,'Published Daily Data'!$B$1:$AX$1,0),TRUE)</f>
        <v>115728.88938894312</v>
      </c>
      <c r="AF287" s="74">
        <f>VLOOKUP($A287,'Published Daily Data'!$B:$AX,MATCH(AF$1,'Published Daily Data'!$B$1:$AX$1,0),TRUE)</f>
        <v>1065.9422211540325</v>
      </c>
      <c r="AG287" s="74">
        <f>VLOOKUP($A287,'Published Daily Data'!$B:$AX,MATCH(AG$1,'Published Daily Data'!$B$1:$AX$1,0),TRUE)</f>
        <v>1627.1921762519253</v>
      </c>
      <c r="AH287" s="74">
        <f t="shared" si="9"/>
        <v>129233.31594446691</v>
      </c>
      <c r="AI287" s="74">
        <f>VLOOKUP($A287,'Published Daily Data'!$B:$AX,MATCH(AI$1,'Published Daily Data'!$B$1:$AX$1,0),TRUE)</f>
        <v>55886.658115766688</v>
      </c>
      <c r="AJ287" s="74">
        <f>VLOOKUP($A287,'Published Daily Data'!$B:$AX,MATCH(AJ$1,'Published Daily Data'!$B$1:$AX$1,0),TRUE)</f>
        <v>13196.786350139106</v>
      </c>
      <c r="AK287" s="74">
        <f>VLOOKUP($A287,'Published Daily Data'!$B:$AX,MATCH(AK$1,'Published Daily Data'!$B$1:$AX$1,0),TRUE)</f>
        <v>171923.18771009447</v>
      </c>
      <c r="AL287" s="74">
        <f>VLOOKUP($A287,'Published Daily Data'!$B:$AX,MATCH(AL$1,'Published Daily Data'!$B$1:$AX$1,0),TRUE)</f>
        <v>543037</v>
      </c>
      <c r="AM287" s="74">
        <f>VLOOKUP($A287,'Published Daily Data'!$B:$AX,MATCH(AM$1,'Published Daily Data'!$B$1:$AX$1,0),TRUE)</f>
        <v>672057</v>
      </c>
      <c r="AN287" s="74">
        <f>VLOOKUP($A287,'Published Daily Data'!$B:$AX,MATCH(AN$1,'Published Daily Data'!$B$1:$AX$1,0),TRUE)</f>
        <v>0.52466103230072836</v>
      </c>
      <c r="AO287" s="74">
        <f>VLOOKUP($A287,'Published Daily Data'!$B:$AX,MATCH(AO$1,'Published Daily Data'!$B$1:$AX$1,0),TRUE)</f>
        <v>0.56397790379302415</v>
      </c>
    </row>
    <row r="288" spans="1:41" ht="14.45" customHeight="1">
      <c r="A288" s="35">
        <f t="shared" si="8"/>
        <v>44907</v>
      </c>
      <c r="B288" s="74">
        <f>VLOOKUP($A288,'Published Daily Data'!$B:$AX,MATCH(B$1,'Published Daily Data'!$B$1:$AX$1,0),TRUE)</f>
        <v>714869</v>
      </c>
      <c r="C288" s="74">
        <f>VLOOKUP($A288,'Published Daily Data'!$B:$AX,MATCH(C$1,'Published Daily Data'!$B$1:$AX$1,0),TRUE)</f>
        <v>744035</v>
      </c>
      <c r="D288" s="74">
        <f>VLOOKUP($A288,'Published Daily Data'!$B:$AX,MATCH(D$1,'Published Daily Data'!$B$1:$AX$1,0),TRUE)</f>
        <v>568168</v>
      </c>
      <c r="E288" s="74">
        <f>VLOOKUP($A288,'Published Daily Data'!$B:$AX,MATCH(E$1,'Published Daily Data'!$B$1:$AX$1,0),TRUE)</f>
        <v>-159542</v>
      </c>
      <c r="F288" s="74">
        <f>VLOOKUP($A288,'Published Daily Data'!$B:$AX,MATCH(F$1,'Published Daily Data'!$B$1:$AX$1,0),TRUE)</f>
        <v>12951</v>
      </c>
      <c r="G288" s="74">
        <f>VLOOKUP($A288,'Published Daily Data'!$B:$AX,MATCH(G$1,'Published Daily Data'!$B$1:$AX$1,0),TRUE)</f>
        <v>344249</v>
      </c>
      <c r="H288" s="74">
        <f>VLOOKUP($A288,'Published Daily Data'!$B:$AX,MATCH(H$1,'Published Daily Data'!$B$1:$AX$1,0),TRUE)</f>
        <v>53871</v>
      </c>
      <c r="I288" s="74">
        <f>VLOOKUP($A288,'Published Daily Data'!$B:$AX,MATCH(I$1,'Published Daily Data'!$B$1:$AX$1,0),TRUE)</f>
        <v>1186</v>
      </c>
      <c r="J288" s="74">
        <f>VLOOKUP($A288,'Published Daily Data'!$B:$AX,MATCH(J$1,'Published Daily Data'!$B$1:$AX$1,0),TRUE)</f>
        <v>45138</v>
      </c>
      <c r="K288" s="74">
        <f>VLOOKUP($A288,'Published Daily Data'!$B:$AX,MATCH(K$1,'Published Daily Data'!$B$1:$AX$1,0),TRUE)</f>
        <v>51811</v>
      </c>
      <c r="L288" s="74">
        <f>VLOOKUP($A288,'Published Daily Data'!$B:$AX,MATCH(L$1,'Published Daily Data'!$B$1:$AX$1,0),TRUE)</f>
        <v>40748</v>
      </c>
      <c r="M288" s="74">
        <f>VLOOKUP($A288,'Published Daily Data'!$B:$AX,MATCH(M$1,'Published Daily Data'!$B$1:$AX$1,0),TRUE)</f>
        <v>26336</v>
      </c>
      <c r="N288" s="74">
        <f>VLOOKUP($A288,'Published Daily Data'!$B:$AX,MATCH(N$1,'Published Daily Data'!$B$1:$AX$1,0),TRUE)</f>
        <v>0</v>
      </c>
      <c r="O288" s="74">
        <f>VLOOKUP($A288,'Published Daily Data'!$B:$AX,MATCH(O$1,'Published Daily Data'!$B$1:$AX$1,0),TRUE)</f>
        <v>0</v>
      </c>
      <c r="P288" s="74">
        <f>VLOOKUP($A288,'Published Daily Data'!$B:$AX,MATCH(P$1,'Published Daily Data'!$B$1:$AX$1,0),TRUE)</f>
        <v>0</v>
      </c>
      <c r="Q288" s="74">
        <f>VLOOKUP($A288,'Published Daily Data'!$B:$AX,MATCH(Q$1,'Published Daily Data'!$B$1:$AX$1,0),TRUE)</f>
        <v>0</v>
      </c>
      <c r="R288" s="74">
        <f>VLOOKUP($A288,'Published Daily Data'!$B:$AX,MATCH(R$1,'Published Daily Data'!$B$1:$AX$1,0),TRUE)</f>
        <v>0</v>
      </c>
      <c r="S288" s="74">
        <f>VLOOKUP($A288,'Published Daily Data'!$B:$AX,MATCH(S$1,'Published Daily Data'!$B$1:$AX$1,0),TRUE)</f>
        <v>0</v>
      </c>
      <c r="T288" s="74">
        <f>VLOOKUP($A288,'Published Daily Data'!$B:$AX,MATCH(T$1,'Published Daily Data'!$B$1:$AX$1,0),TRUE)</f>
        <v>0</v>
      </c>
      <c r="U288" s="74">
        <f>VLOOKUP($A288,'Published Daily Data'!$B:$AX,MATCH(U$1,'Published Daily Data'!$B$1:$AX$1,0),TRUE)</f>
        <v>0</v>
      </c>
      <c r="V288" s="74">
        <f>VLOOKUP($A288,'Published Daily Data'!$B:$AX,MATCH(V$1,'Published Daily Data'!$B$1:$AX$1,0),TRUE)</f>
        <v>-27454</v>
      </c>
      <c r="W288" s="74">
        <f>VLOOKUP($A288,'Published Daily Data'!$B:$AX,MATCH(W$1,'Published Daily Data'!$B$1:$AX$1,0),TRUE)</f>
        <v>0</v>
      </c>
      <c r="X288" s="74">
        <f>VLOOKUP($A288,'Published Daily Data'!$B:$AX,MATCH(X$1,'Published Daily Data'!$B$1:$AX$1,0),TRUE)</f>
        <v>0</v>
      </c>
      <c r="Y288" s="74">
        <f>VLOOKUP($A288,'Published Daily Data'!$B:$AX,MATCH(Y$1,'Published Daily Data'!$B$1:$AX$1,0),TRUE)</f>
        <v>-128616</v>
      </c>
      <c r="Z288" s="74">
        <f>VLOOKUP($A288,'Published Daily Data'!$B:$AX,MATCH(Z$1,'Published Daily Data'!$B$1:$AX$1,0),TRUE)</f>
        <v>0</v>
      </c>
      <c r="AA288" s="74">
        <f>VLOOKUP($A288,'Published Daily Data'!$B:$AX,MATCH(AA$1,'Published Daily Data'!$B$1:$AX$1,0),TRUE)</f>
        <v>0</v>
      </c>
      <c r="AB288" s="74">
        <f>VLOOKUP($A288,'Published Daily Data'!$B:$AX,MATCH(AB$1,'Published Daily Data'!$B$1:$AX$1,0),TRUE)</f>
        <v>0</v>
      </c>
      <c r="AC288" s="74">
        <f>VLOOKUP($A288,'Published Daily Data'!$B:$AX,MATCH(AC$1,'Published Daily Data'!$B$1:$AX$1,0),TRUE)</f>
        <v>-3396</v>
      </c>
      <c r="AD288" s="74">
        <f>VLOOKUP($A288,'Published Daily Data'!$B:$AX,MATCH(AD$1,'Published Daily Data'!$B$1:$AX$1,0),TRUE)</f>
        <v>12183.165453628097</v>
      </c>
      <c r="AE288" s="74">
        <f>VLOOKUP($A288,'Published Daily Data'!$B:$AX,MATCH(AE$1,'Published Daily Data'!$B$1:$AX$1,0),TRUE)</f>
        <v>139760.18715085485</v>
      </c>
      <c r="AF288" s="74">
        <f>VLOOKUP($A288,'Published Daily Data'!$B:$AX,MATCH(AF$1,'Published Daily Data'!$B$1:$AX$1,0),TRUE)</f>
        <v>1140.936820773743</v>
      </c>
      <c r="AG288" s="74">
        <f>VLOOKUP($A288,'Published Daily Data'!$B:$AX,MATCH(AG$1,'Published Daily Data'!$B$1:$AX$1,0),TRUE)</f>
        <v>1451.4791613579312</v>
      </c>
      <c r="AH288" s="74">
        <f t="shared" si="9"/>
        <v>154535.76858661463</v>
      </c>
      <c r="AI288" s="74">
        <f>VLOOKUP($A288,'Published Daily Data'!$B:$AX,MATCH(AI$1,'Published Daily Data'!$B$1:$AX$1,0),TRUE)</f>
        <v>57669.08680804287</v>
      </c>
      <c r="AJ288" s="74">
        <f>VLOOKUP($A288,'Published Daily Data'!$B:$AX,MATCH(AJ$1,'Published Daily Data'!$B$1:$AX$1,0),TRUE)</f>
        <v>8007.9618945569518</v>
      </c>
      <c r="AK288" s="74">
        <f>VLOOKUP($A288,'Published Daily Data'!$B:$AX,MATCH(AK$1,'Published Daily Data'!$B$1:$AX$1,0),TRUE)</f>
        <v>204196.89350010047</v>
      </c>
      <c r="AL288" s="74">
        <f>VLOOKUP($A288,'Published Daily Data'!$B:$AX,MATCH(AL$1,'Published Daily Data'!$B$1:$AX$1,0),TRUE)</f>
        <v>576290</v>
      </c>
      <c r="AM288" s="74">
        <f>VLOOKUP($A288,'Published Daily Data'!$B:$AX,MATCH(AM$1,'Published Daily Data'!$B$1:$AX$1,0),TRUE)</f>
        <v>735756</v>
      </c>
      <c r="AN288" s="74">
        <f>VLOOKUP($A288,'Published Daily Data'!$B:$AX,MATCH(AN$1,'Published Daily Data'!$B$1:$AX$1,0),TRUE)</f>
        <v>0.59118264440025392</v>
      </c>
      <c r="AO288" s="74">
        <f>VLOOKUP($A288,'Published Daily Data'!$B:$AX,MATCH(AO$1,'Published Daily Data'!$B$1:$AX$1,0),TRUE)</f>
        <v>0.61185577195183116</v>
      </c>
    </row>
    <row r="289" spans="1:41" ht="14.45" customHeight="1">
      <c r="A289" s="35">
        <f t="shared" si="8"/>
        <v>44908</v>
      </c>
      <c r="B289" s="74">
        <f>VLOOKUP($A289,'Published Daily Data'!$B:$AX,MATCH(B$1,'Published Daily Data'!$B$1:$AX$1,0),TRUE)</f>
        <v>739348</v>
      </c>
      <c r="C289" s="74">
        <f>VLOOKUP($A289,'Published Daily Data'!$B:$AX,MATCH(C$1,'Published Daily Data'!$B$1:$AX$1,0),TRUE)</f>
        <v>764445</v>
      </c>
      <c r="D289" s="74">
        <f>VLOOKUP($A289,'Published Daily Data'!$B:$AX,MATCH(D$1,'Published Daily Data'!$B$1:$AX$1,0),TRUE)</f>
        <v>623652</v>
      </c>
      <c r="E289" s="74">
        <f>VLOOKUP($A289,'Published Daily Data'!$B:$AX,MATCH(E$1,'Published Daily Data'!$B$1:$AX$1,0),TRUE)</f>
        <v>-124945</v>
      </c>
      <c r="F289" s="74">
        <f>VLOOKUP($A289,'Published Daily Data'!$B:$AX,MATCH(F$1,'Published Daily Data'!$B$1:$AX$1,0),TRUE)</f>
        <v>14700</v>
      </c>
      <c r="G289" s="74">
        <f>VLOOKUP($A289,'Published Daily Data'!$B:$AX,MATCH(G$1,'Published Daily Data'!$B$1:$AX$1,0),TRUE)</f>
        <v>397243</v>
      </c>
      <c r="H289" s="74">
        <f>VLOOKUP($A289,'Published Daily Data'!$B:$AX,MATCH(H$1,'Published Daily Data'!$B$1:$AX$1,0),TRUE)</f>
        <v>53945</v>
      </c>
      <c r="I289" s="74">
        <f>VLOOKUP($A289,'Published Daily Data'!$B:$AX,MATCH(I$1,'Published Daily Data'!$B$1:$AX$1,0),TRUE)</f>
        <v>1805</v>
      </c>
      <c r="J289" s="74">
        <f>VLOOKUP($A289,'Published Daily Data'!$B:$AX,MATCH(J$1,'Published Daily Data'!$B$1:$AX$1,0),TRUE)</f>
        <v>32479</v>
      </c>
      <c r="K289" s="74">
        <f>VLOOKUP($A289,'Published Daily Data'!$B:$AX,MATCH(K$1,'Published Daily Data'!$B$1:$AX$1,0),TRUE)</f>
        <v>81407</v>
      </c>
      <c r="L289" s="74">
        <f>VLOOKUP($A289,'Published Daily Data'!$B:$AX,MATCH(L$1,'Published Daily Data'!$B$1:$AX$1,0),TRUE)</f>
        <v>19328</v>
      </c>
      <c r="M289" s="74">
        <f>VLOOKUP($A289,'Published Daily Data'!$B:$AX,MATCH(M$1,'Published Daily Data'!$B$1:$AX$1,0),TRUE)</f>
        <v>34625</v>
      </c>
      <c r="N289" s="74">
        <f>VLOOKUP($A289,'Published Daily Data'!$B:$AX,MATCH(N$1,'Published Daily Data'!$B$1:$AX$1,0),TRUE)</f>
        <v>0</v>
      </c>
      <c r="O289" s="74">
        <f>VLOOKUP($A289,'Published Daily Data'!$B:$AX,MATCH(O$1,'Published Daily Data'!$B$1:$AX$1,0),TRUE)</f>
        <v>0</v>
      </c>
      <c r="P289" s="74">
        <f>VLOOKUP($A289,'Published Daily Data'!$B:$AX,MATCH(P$1,'Published Daily Data'!$B$1:$AX$1,0),TRUE)</f>
        <v>0</v>
      </c>
      <c r="Q289" s="74">
        <f>VLOOKUP($A289,'Published Daily Data'!$B:$AX,MATCH(Q$1,'Published Daily Data'!$B$1:$AX$1,0),TRUE)</f>
        <v>0</v>
      </c>
      <c r="R289" s="74">
        <f>VLOOKUP($A289,'Published Daily Data'!$B:$AX,MATCH(R$1,'Published Daily Data'!$B$1:$AX$1,0),TRUE)</f>
        <v>0</v>
      </c>
      <c r="S289" s="74">
        <f>VLOOKUP($A289,'Published Daily Data'!$B:$AX,MATCH(S$1,'Published Daily Data'!$B$1:$AX$1,0),TRUE)</f>
        <v>0</v>
      </c>
      <c r="T289" s="74">
        <f>VLOOKUP($A289,'Published Daily Data'!$B:$AX,MATCH(T$1,'Published Daily Data'!$B$1:$AX$1,0),TRUE)</f>
        <v>0</v>
      </c>
      <c r="U289" s="74">
        <f>VLOOKUP($A289,'Published Daily Data'!$B:$AX,MATCH(U$1,'Published Daily Data'!$B$1:$AX$1,0),TRUE)</f>
        <v>0</v>
      </c>
      <c r="V289" s="74">
        <f>VLOOKUP($A289,'Published Daily Data'!$B:$AX,MATCH(V$1,'Published Daily Data'!$B$1:$AX$1,0),TRUE)</f>
        <v>-16361</v>
      </c>
      <c r="W289" s="74">
        <f>VLOOKUP($A289,'Published Daily Data'!$B:$AX,MATCH(W$1,'Published Daily Data'!$B$1:$AX$1,0),TRUE)</f>
        <v>0</v>
      </c>
      <c r="X289" s="74">
        <f>VLOOKUP($A289,'Published Daily Data'!$B:$AX,MATCH(X$1,'Published Daily Data'!$B$1:$AX$1,0),TRUE)</f>
        <v>0</v>
      </c>
      <c r="Y289" s="74">
        <f>VLOOKUP($A289,'Published Daily Data'!$B:$AX,MATCH(Y$1,'Published Daily Data'!$B$1:$AX$1,0),TRUE)</f>
        <v>-105021</v>
      </c>
      <c r="Z289" s="74">
        <f>VLOOKUP($A289,'Published Daily Data'!$B:$AX,MATCH(Z$1,'Published Daily Data'!$B$1:$AX$1,0),TRUE)</f>
        <v>0</v>
      </c>
      <c r="AA289" s="74">
        <f>VLOOKUP($A289,'Published Daily Data'!$B:$AX,MATCH(AA$1,'Published Daily Data'!$B$1:$AX$1,0),TRUE)</f>
        <v>0</v>
      </c>
      <c r="AB289" s="74">
        <f>VLOOKUP($A289,'Published Daily Data'!$B:$AX,MATCH(AB$1,'Published Daily Data'!$B$1:$AX$1,0),TRUE)</f>
        <v>0</v>
      </c>
      <c r="AC289" s="74">
        <f>VLOOKUP($A289,'Published Daily Data'!$B:$AX,MATCH(AC$1,'Published Daily Data'!$B$1:$AX$1,0),TRUE)</f>
        <v>-3484</v>
      </c>
      <c r="AD289" s="74">
        <f>VLOOKUP($A289,'Published Daily Data'!$B:$AX,MATCH(AD$1,'Published Daily Data'!$B$1:$AX$1,0),TRUE)</f>
        <v>13834.330229748757</v>
      </c>
      <c r="AE289" s="74">
        <f>VLOOKUP($A289,'Published Daily Data'!$B:$AX,MATCH(AE$1,'Published Daily Data'!$B$1:$AX$1,0),TRUE)</f>
        <v>161285.45993358819</v>
      </c>
      <c r="AF289" s="74">
        <f>VLOOKUP($A289,'Published Daily Data'!$B:$AX,MATCH(AF$1,'Published Daily Data'!$B$1:$AX$1,0),TRUE)</f>
        <v>1738.6069240576592</v>
      </c>
      <c r="AG289" s="74">
        <f>VLOOKUP($A289,'Published Daily Data'!$B:$AX,MATCH(AG$1,'Published Daily Data'!$B$1:$AX$1,0),TRUE)</f>
        <v>1477.3242084707372</v>
      </c>
      <c r="AH289" s="74">
        <f t="shared" si="9"/>
        <v>178335.72129586534</v>
      </c>
      <c r="AI289" s="74">
        <f>VLOOKUP($A289,'Published Daily Data'!$B:$AX,MATCH(AI$1,'Published Daily Data'!$B$1:$AX$1,0),TRUE)</f>
        <v>50214.977086982253</v>
      </c>
      <c r="AJ289" s="74">
        <f>VLOOKUP($A289,'Published Daily Data'!$B:$AX,MATCH(AJ$1,'Published Daily Data'!$B$1:$AX$1,0),TRUE)</f>
        <v>11539.27769493254</v>
      </c>
      <c r="AK289" s="74">
        <f>VLOOKUP($A289,'Published Daily Data'!$B:$AX,MATCH(AK$1,'Published Daily Data'!$B$1:$AX$1,0),TRUE)</f>
        <v>217011.420687915</v>
      </c>
      <c r="AL289" s="74">
        <f>VLOOKUP($A289,'Published Daily Data'!$B:$AX,MATCH(AL$1,'Published Daily Data'!$B$1:$AX$1,0),TRUE)</f>
        <v>635536</v>
      </c>
      <c r="AM289" s="74">
        <f>VLOOKUP($A289,'Published Daily Data'!$B:$AX,MATCH(AM$1,'Published Daily Data'!$B$1:$AX$1,0),TRUE)</f>
        <v>760402</v>
      </c>
      <c r="AN289" s="74">
        <f>VLOOKUP($A289,'Published Daily Data'!$B:$AX,MATCH(AN$1,'Published Daily Data'!$B$1:$AX$1,0),TRUE)</f>
        <v>0.61863135665531244</v>
      </c>
      <c r="AO289" s="74">
        <f>VLOOKUP($A289,'Published Daily Data'!$B:$AX,MATCH(AO$1,'Published Daily Data'!$B$1:$AX$1,0),TRUE)</f>
        <v>0.6291773539219927</v>
      </c>
    </row>
    <row r="290" spans="1:41" ht="14.45" customHeight="1">
      <c r="A290" s="35">
        <f t="shared" si="8"/>
        <v>44909</v>
      </c>
      <c r="B290" s="74">
        <f>VLOOKUP($A290,'Published Daily Data'!$B:$AX,MATCH(B$1,'Published Daily Data'!$B$1:$AX$1,0),TRUE)</f>
        <v>732745</v>
      </c>
      <c r="C290" s="74">
        <f>VLOOKUP($A290,'Published Daily Data'!$B:$AX,MATCH(C$1,'Published Daily Data'!$B$1:$AX$1,0),TRUE)</f>
        <v>762454</v>
      </c>
      <c r="D290" s="74">
        <f>VLOOKUP($A290,'Published Daily Data'!$B:$AX,MATCH(D$1,'Published Daily Data'!$B$1:$AX$1,0),TRUE)</f>
        <v>609884</v>
      </c>
      <c r="E290" s="74">
        <f>VLOOKUP($A290,'Published Daily Data'!$B:$AX,MATCH(E$1,'Published Daily Data'!$B$1:$AX$1,0),TRUE)</f>
        <v>-133842</v>
      </c>
      <c r="F290" s="74">
        <f>VLOOKUP($A290,'Published Daily Data'!$B:$AX,MATCH(F$1,'Published Daily Data'!$B$1:$AX$1,0),TRUE)</f>
        <v>15377</v>
      </c>
      <c r="G290" s="74">
        <f>VLOOKUP($A290,'Published Daily Data'!$B:$AX,MATCH(G$1,'Published Daily Data'!$B$1:$AX$1,0),TRUE)</f>
        <v>392997</v>
      </c>
      <c r="H290" s="74">
        <f>VLOOKUP($A290,'Published Daily Data'!$B:$AX,MATCH(H$1,'Published Daily Data'!$B$1:$AX$1,0),TRUE)</f>
        <v>53988</v>
      </c>
      <c r="I290" s="74">
        <f>VLOOKUP($A290,'Published Daily Data'!$B:$AX,MATCH(I$1,'Published Daily Data'!$B$1:$AX$1,0),TRUE)</f>
        <v>1832</v>
      </c>
      <c r="J290" s="74">
        <f>VLOOKUP($A290,'Published Daily Data'!$B:$AX,MATCH(J$1,'Published Daily Data'!$B$1:$AX$1,0),TRUE)</f>
        <v>38796</v>
      </c>
      <c r="K290" s="74">
        <f>VLOOKUP($A290,'Published Daily Data'!$B:$AX,MATCH(K$1,'Published Daily Data'!$B$1:$AX$1,0),TRUE)</f>
        <v>83093</v>
      </c>
      <c r="L290" s="74">
        <f>VLOOKUP($A290,'Published Daily Data'!$B:$AX,MATCH(L$1,'Published Daily Data'!$B$1:$AX$1,0),TRUE)</f>
        <v>3477</v>
      </c>
      <c r="M290" s="74">
        <f>VLOOKUP($A290,'Published Daily Data'!$B:$AX,MATCH(M$1,'Published Daily Data'!$B$1:$AX$1,0),TRUE)</f>
        <v>31480</v>
      </c>
      <c r="N290" s="74">
        <f>VLOOKUP($A290,'Published Daily Data'!$B:$AX,MATCH(N$1,'Published Daily Data'!$B$1:$AX$1,0),TRUE)</f>
        <v>0</v>
      </c>
      <c r="O290" s="74">
        <f>VLOOKUP($A290,'Published Daily Data'!$B:$AX,MATCH(O$1,'Published Daily Data'!$B$1:$AX$1,0),TRUE)</f>
        <v>0</v>
      </c>
      <c r="P290" s="74">
        <f>VLOOKUP($A290,'Published Daily Data'!$B:$AX,MATCH(P$1,'Published Daily Data'!$B$1:$AX$1,0),TRUE)</f>
        <v>0</v>
      </c>
      <c r="Q290" s="74">
        <f>VLOOKUP($A290,'Published Daily Data'!$B:$AX,MATCH(Q$1,'Published Daily Data'!$B$1:$AX$1,0),TRUE)</f>
        <v>0</v>
      </c>
      <c r="R290" s="74">
        <f>VLOOKUP($A290,'Published Daily Data'!$B:$AX,MATCH(R$1,'Published Daily Data'!$B$1:$AX$1,0),TRUE)</f>
        <v>0</v>
      </c>
      <c r="S290" s="74">
        <f>VLOOKUP($A290,'Published Daily Data'!$B:$AX,MATCH(S$1,'Published Daily Data'!$B$1:$AX$1,0),TRUE)</f>
        <v>0</v>
      </c>
      <c r="T290" s="74">
        <f>VLOOKUP($A290,'Published Daily Data'!$B:$AX,MATCH(T$1,'Published Daily Data'!$B$1:$AX$1,0),TRUE)</f>
        <v>0</v>
      </c>
      <c r="U290" s="74">
        <f>VLOOKUP($A290,'Published Daily Data'!$B:$AX,MATCH(U$1,'Published Daily Data'!$B$1:$AX$1,0),TRUE)</f>
        <v>0</v>
      </c>
      <c r="V290" s="74">
        <f>VLOOKUP($A290,'Published Daily Data'!$B:$AX,MATCH(V$1,'Published Daily Data'!$B$1:$AX$1,0),TRUE)</f>
        <v>-40479</v>
      </c>
      <c r="W290" s="74">
        <f>VLOOKUP($A290,'Published Daily Data'!$B:$AX,MATCH(W$1,'Published Daily Data'!$B$1:$AX$1,0),TRUE)</f>
        <v>0</v>
      </c>
      <c r="X290" s="74">
        <f>VLOOKUP($A290,'Published Daily Data'!$B:$AX,MATCH(X$1,'Published Daily Data'!$B$1:$AX$1,0),TRUE)</f>
        <v>0</v>
      </c>
      <c r="Y290" s="74">
        <f>VLOOKUP($A290,'Published Daily Data'!$B:$AX,MATCH(Y$1,'Published Daily Data'!$B$1:$AX$1,0),TRUE)</f>
        <v>-92403</v>
      </c>
      <c r="Z290" s="74">
        <f>VLOOKUP($A290,'Published Daily Data'!$B:$AX,MATCH(Z$1,'Published Daily Data'!$B$1:$AX$1,0),TRUE)</f>
        <v>0</v>
      </c>
      <c r="AA290" s="74">
        <f>VLOOKUP($A290,'Published Daily Data'!$B:$AX,MATCH(AA$1,'Published Daily Data'!$B$1:$AX$1,0),TRUE)</f>
        <v>0</v>
      </c>
      <c r="AB290" s="74">
        <f>VLOOKUP($A290,'Published Daily Data'!$B:$AX,MATCH(AB$1,'Published Daily Data'!$B$1:$AX$1,0),TRUE)</f>
        <v>0</v>
      </c>
      <c r="AC290" s="74">
        <f>VLOOKUP($A290,'Published Daily Data'!$B:$AX,MATCH(AC$1,'Published Daily Data'!$B$1:$AX$1,0),TRUE)</f>
        <v>-870</v>
      </c>
      <c r="AD290" s="74">
        <f>VLOOKUP($A290,'Published Daily Data'!$B:$AX,MATCH(AD$1,'Published Daily Data'!$B$1:$AX$1,0),TRUE)</f>
        <v>14443.698219483493</v>
      </c>
      <c r="AE290" s="74">
        <f>VLOOKUP($A290,'Published Daily Data'!$B:$AX,MATCH(AE$1,'Published Daily Data'!$B$1:$AX$1,0),TRUE)</f>
        <v>159222.6673295506</v>
      </c>
      <c r="AF290" s="74">
        <f>VLOOKUP($A290,'Published Daily Data'!$B:$AX,MATCH(AF$1,'Published Daily Data'!$B$1:$AX$1,0),TRUE)</f>
        <v>1784.7150807246326</v>
      </c>
      <c r="AG290" s="74">
        <f>VLOOKUP($A290,'Published Daily Data'!$B:$AX,MATCH(AG$1,'Published Daily Data'!$B$1:$AX$1,0),TRUE)</f>
        <v>1404.3821190920996</v>
      </c>
      <c r="AH290" s="74">
        <f t="shared" si="9"/>
        <v>176855.46274885081</v>
      </c>
      <c r="AI290" s="74">
        <f>VLOOKUP($A290,'Published Daily Data'!$B:$AX,MATCH(AI$1,'Published Daily Data'!$B$1:$AX$1,0),TRUE)</f>
        <v>47856.375079437072</v>
      </c>
      <c r="AJ290" s="74">
        <f>VLOOKUP($A290,'Published Daily Data'!$B:$AX,MATCH(AJ$1,'Published Daily Data'!$B$1:$AX$1,0),TRUE)</f>
        <v>11121.686772394303</v>
      </c>
      <c r="AK290" s="74">
        <f>VLOOKUP($A290,'Published Daily Data'!$B:$AX,MATCH(AK$1,'Published Daily Data'!$B$1:$AX$1,0),TRUE)</f>
        <v>213590.15105589366</v>
      </c>
      <c r="AL290" s="74">
        <f>VLOOKUP($A290,'Published Daily Data'!$B:$AX,MATCH(AL$1,'Published Daily Data'!$B$1:$AX$1,0),TRUE)</f>
        <v>621040</v>
      </c>
      <c r="AM290" s="74">
        <f>VLOOKUP($A290,'Published Daily Data'!$B:$AX,MATCH(AM$1,'Published Daily Data'!$B$1:$AX$1,0),TRUE)</f>
        <v>754792</v>
      </c>
      <c r="AN290" s="74">
        <f>VLOOKUP($A290,'Published Daily Data'!$B:$AX,MATCH(AN$1,'Published Daily Data'!$B$1:$AX$1,0),TRUE)</f>
        <v>0.62781638909791881</v>
      </c>
      <c r="AO290" s="74">
        <f>VLOOKUP($A290,'Published Daily Data'!$B:$AX,MATCH(AO$1,'Published Daily Data'!$B$1:$AX$1,0),TRUE)</f>
        <v>0.62386077067701329</v>
      </c>
    </row>
    <row r="291" spans="1:41" ht="14.45" customHeight="1">
      <c r="A291" s="35">
        <f t="shared" si="8"/>
        <v>44910</v>
      </c>
      <c r="B291" s="74">
        <f>VLOOKUP($A291,'Published Daily Data'!$B:$AX,MATCH(B$1,'Published Daily Data'!$B$1:$AX$1,0),TRUE)</f>
        <v>744183</v>
      </c>
      <c r="C291" s="74">
        <f>VLOOKUP($A291,'Published Daily Data'!$B:$AX,MATCH(C$1,'Published Daily Data'!$B$1:$AX$1,0),TRUE)</f>
        <v>753427</v>
      </c>
      <c r="D291" s="74">
        <f>VLOOKUP($A291,'Published Daily Data'!$B:$AX,MATCH(D$1,'Published Daily Data'!$B$1:$AX$1,0),TRUE)</f>
        <v>626253</v>
      </c>
      <c r="E291" s="74">
        <f>VLOOKUP($A291,'Published Daily Data'!$B:$AX,MATCH(E$1,'Published Daily Data'!$B$1:$AX$1,0),TRUE)</f>
        <v>-110656</v>
      </c>
      <c r="F291" s="74">
        <f>VLOOKUP($A291,'Published Daily Data'!$B:$AX,MATCH(F$1,'Published Daily Data'!$B$1:$AX$1,0),TRUE)</f>
        <v>13157</v>
      </c>
      <c r="G291" s="74">
        <f>VLOOKUP($A291,'Published Daily Data'!$B:$AX,MATCH(G$1,'Published Daily Data'!$B$1:$AX$1,0),TRUE)</f>
        <v>420683</v>
      </c>
      <c r="H291" s="74">
        <f>VLOOKUP($A291,'Published Daily Data'!$B:$AX,MATCH(H$1,'Published Daily Data'!$B$1:$AX$1,0),TRUE)</f>
        <v>53982</v>
      </c>
      <c r="I291" s="74">
        <f>VLOOKUP($A291,'Published Daily Data'!$B:$AX,MATCH(I$1,'Published Daily Data'!$B$1:$AX$1,0),TRUE)</f>
        <v>2035</v>
      </c>
      <c r="J291" s="74">
        <f>VLOOKUP($A291,'Published Daily Data'!$B:$AX,MATCH(J$1,'Published Daily Data'!$B$1:$AX$1,0),TRUE)</f>
        <v>47844</v>
      </c>
      <c r="K291" s="74">
        <f>VLOOKUP($A291,'Published Daily Data'!$B:$AX,MATCH(K$1,'Published Daily Data'!$B$1:$AX$1,0),TRUE)</f>
        <v>64613</v>
      </c>
      <c r="L291" s="74">
        <f>VLOOKUP($A291,'Published Daily Data'!$B:$AX,MATCH(L$1,'Published Daily Data'!$B$1:$AX$1,0),TRUE)</f>
        <v>9754</v>
      </c>
      <c r="M291" s="74">
        <f>VLOOKUP($A291,'Published Daily Data'!$B:$AX,MATCH(M$1,'Published Daily Data'!$B$1:$AX$1,0),TRUE)</f>
        <v>25585</v>
      </c>
      <c r="N291" s="74">
        <f>VLOOKUP($A291,'Published Daily Data'!$B:$AX,MATCH(N$1,'Published Daily Data'!$B$1:$AX$1,0),TRUE)</f>
        <v>0</v>
      </c>
      <c r="O291" s="74">
        <f>VLOOKUP($A291,'Published Daily Data'!$B:$AX,MATCH(O$1,'Published Daily Data'!$B$1:$AX$1,0),TRUE)</f>
        <v>0</v>
      </c>
      <c r="P291" s="74">
        <f>VLOOKUP($A291,'Published Daily Data'!$B:$AX,MATCH(P$1,'Published Daily Data'!$B$1:$AX$1,0),TRUE)</f>
        <v>0</v>
      </c>
      <c r="Q291" s="74">
        <f>VLOOKUP($A291,'Published Daily Data'!$B:$AX,MATCH(Q$1,'Published Daily Data'!$B$1:$AX$1,0),TRUE)</f>
        <v>0</v>
      </c>
      <c r="R291" s="74">
        <f>VLOOKUP($A291,'Published Daily Data'!$B:$AX,MATCH(R$1,'Published Daily Data'!$B$1:$AX$1,0),TRUE)</f>
        <v>0</v>
      </c>
      <c r="S291" s="74">
        <f>VLOOKUP($A291,'Published Daily Data'!$B:$AX,MATCH(S$1,'Published Daily Data'!$B$1:$AX$1,0),TRUE)</f>
        <v>0</v>
      </c>
      <c r="T291" s="74">
        <f>VLOOKUP($A291,'Published Daily Data'!$B:$AX,MATCH(T$1,'Published Daily Data'!$B$1:$AX$1,0),TRUE)</f>
        <v>0</v>
      </c>
      <c r="U291" s="74">
        <f>VLOOKUP($A291,'Published Daily Data'!$B:$AX,MATCH(U$1,'Published Daily Data'!$B$1:$AX$1,0),TRUE)</f>
        <v>0</v>
      </c>
      <c r="V291" s="74">
        <f>VLOOKUP($A291,'Published Daily Data'!$B:$AX,MATCH(V$1,'Published Daily Data'!$B$1:$AX$1,0),TRUE)</f>
        <v>-21138</v>
      </c>
      <c r="W291" s="74">
        <f>VLOOKUP($A291,'Published Daily Data'!$B:$AX,MATCH(W$1,'Published Daily Data'!$B$1:$AX$1,0),TRUE)</f>
        <v>0</v>
      </c>
      <c r="X291" s="74">
        <f>VLOOKUP($A291,'Published Daily Data'!$B:$AX,MATCH(X$1,'Published Daily Data'!$B$1:$AX$1,0),TRUE)</f>
        <v>0</v>
      </c>
      <c r="Y291" s="74">
        <f>VLOOKUP($A291,'Published Daily Data'!$B:$AX,MATCH(Y$1,'Published Daily Data'!$B$1:$AX$1,0),TRUE)</f>
        <v>-92785</v>
      </c>
      <c r="Z291" s="74">
        <f>VLOOKUP($A291,'Published Daily Data'!$B:$AX,MATCH(Z$1,'Published Daily Data'!$B$1:$AX$1,0),TRUE)</f>
        <v>0</v>
      </c>
      <c r="AA291" s="74">
        <f>VLOOKUP($A291,'Published Daily Data'!$B:$AX,MATCH(AA$1,'Published Daily Data'!$B$1:$AX$1,0),TRUE)</f>
        <v>0</v>
      </c>
      <c r="AB291" s="74">
        <f>VLOOKUP($A291,'Published Daily Data'!$B:$AX,MATCH(AB$1,'Published Daily Data'!$B$1:$AX$1,0),TRUE)</f>
        <v>0</v>
      </c>
      <c r="AC291" s="74">
        <f>VLOOKUP($A291,'Published Daily Data'!$B:$AX,MATCH(AC$1,'Published Daily Data'!$B$1:$AX$1,0),TRUE)</f>
        <v>3372</v>
      </c>
      <c r="AD291" s="74">
        <f>VLOOKUP($A291,'Published Daily Data'!$B:$AX,MATCH(AD$1,'Published Daily Data'!$B$1:$AX$1,0),TRUE)</f>
        <v>12352.322032962504</v>
      </c>
      <c r="AE291" s="74">
        <f>VLOOKUP($A291,'Published Daily Data'!$B:$AX,MATCH(AE$1,'Published Daily Data'!$B$1:$AX$1,0),TRUE)</f>
        <v>170332.54362431876</v>
      </c>
      <c r="AF291" s="74">
        <f>VLOOKUP($A291,'Published Daily Data'!$B:$AX,MATCH(AF$1,'Published Daily Data'!$B$1:$AX$1,0),TRUE)</f>
        <v>1972.5935824163012</v>
      </c>
      <c r="AG291" s="74">
        <f>VLOOKUP($A291,'Published Daily Data'!$B:$AX,MATCH(AG$1,'Published Daily Data'!$B$1:$AX$1,0),TRUE)</f>
        <v>1344.0598649547558</v>
      </c>
      <c r="AH291" s="74">
        <f t="shared" si="9"/>
        <v>186001.51910465231</v>
      </c>
      <c r="AI291" s="74">
        <f>VLOOKUP($A291,'Published Daily Data'!$B:$AX,MATCH(AI$1,'Published Daily Data'!$B$1:$AX$1,0),TRUE)</f>
        <v>46683.372683592745</v>
      </c>
      <c r="AJ291" s="74">
        <f>VLOOKUP($A291,'Published Daily Data'!$B:$AX,MATCH(AJ$1,'Published Daily Data'!$B$1:$AX$1,0),TRUE)</f>
        <v>12930.700489743214</v>
      </c>
      <c r="AK291" s="74">
        <f>VLOOKUP($A291,'Published Daily Data'!$B:$AX,MATCH(AK$1,'Published Daily Data'!$B$1:$AX$1,0),TRUE)</f>
        <v>219754.19129850183</v>
      </c>
      <c r="AL291" s="74">
        <f>VLOOKUP($A291,'Published Daily Data'!$B:$AX,MATCH(AL$1,'Published Daily Data'!$B$1:$AX$1,0),TRUE)</f>
        <v>637658</v>
      </c>
      <c r="AM291" s="74">
        <f>VLOOKUP($A291,'Published Daily Data'!$B:$AX,MATCH(AM$1,'Published Daily Data'!$B$1:$AX$1,0),TRUE)</f>
        <v>748209</v>
      </c>
      <c r="AN291" s="74">
        <f>VLOOKUP($A291,'Published Daily Data'!$B:$AX,MATCH(AN$1,'Published Daily Data'!$B$1:$AX$1,0),TRUE)</f>
        <v>0.64307617727449284</v>
      </c>
      <c r="AO291" s="74">
        <f>VLOOKUP($A291,'Published Daily Data'!$B:$AX,MATCH(AO$1,'Published Daily Data'!$B$1:$AX$1,0),TRUE)</f>
        <v>0.64751223952198267</v>
      </c>
    </row>
    <row r="292" spans="1:41" ht="14.45" customHeight="1">
      <c r="A292" s="35">
        <f t="shared" si="8"/>
        <v>44911</v>
      </c>
      <c r="B292" s="74">
        <f>VLOOKUP($A292,'Published Daily Data'!$B:$AX,MATCH(B$1,'Published Daily Data'!$B$1:$AX$1,0),TRUE)</f>
        <v>726279</v>
      </c>
      <c r="C292" s="74">
        <f>VLOOKUP($A292,'Published Daily Data'!$B:$AX,MATCH(C$1,'Published Daily Data'!$B$1:$AX$1,0),TRUE)</f>
        <v>740486</v>
      </c>
      <c r="D292" s="74">
        <f>VLOOKUP($A292,'Published Daily Data'!$B:$AX,MATCH(D$1,'Published Daily Data'!$B$1:$AX$1,0),TRUE)</f>
        <v>595093</v>
      </c>
      <c r="E292" s="74">
        <f>VLOOKUP($A292,'Published Daily Data'!$B:$AX,MATCH(E$1,'Published Daily Data'!$B$1:$AX$1,0),TRUE)</f>
        <v>-126003</v>
      </c>
      <c r="F292" s="74">
        <f>VLOOKUP($A292,'Published Daily Data'!$B:$AX,MATCH(F$1,'Published Daily Data'!$B$1:$AX$1,0),TRUE)</f>
        <v>21609</v>
      </c>
      <c r="G292" s="74">
        <f>VLOOKUP($A292,'Published Daily Data'!$B:$AX,MATCH(G$1,'Published Daily Data'!$B$1:$AX$1,0),TRUE)</f>
        <v>369486</v>
      </c>
      <c r="H292" s="74">
        <f>VLOOKUP($A292,'Published Daily Data'!$B:$AX,MATCH(H$1,'Published Daily Data'!$B$1:$AX$1,0),TRUE)</f>
        <v>53971</v>
      </c>
      <c r="I292" s="74">
        <f>VLOOKUP($A292,'Published Daily Data'!$B:$AX,MATCH(I$1,'Published Daily Data'!$B$1:$AX$1,0),TRUE)</f>
        <v>1952</v>
      </c>
      <c r="J292" s="74">
        <f>VLOOKUP($A292,'Published Daily Data'!$B:$AX,MATCH(J$1,'Published Daily Data'!$B$1:$AX$1,0),TRUE)</f>
        <v>44631</v>
      </c>
      <c r="K292" s="74">
        <f>VLOOKUP($A292,'Published Daily Data'!$B:$AX,MATCH(K$1,'Published Daily Data'!$B$1:$AX$1,0),TRUE)</f>
        <v>71000</v>
      </c>
      <c r="L292" s="74">
        <f>VLOOKUP($A292,'Published Daily Data'!$B:$AX,MATCH(L$1,'Published Daily Data'!$B$1:$AX$1,0),TRUE)</f>
        <v>13427</v>
      </c>
      <c r="M292" s="74">
        <f>VLOOKUP($A292,'Published Daily Data'!$B:$AX,MATCH(M$1,'Published Daily Data'!$B$1:$AX$1,0),TRUE)</f>
        <v>30752</v>
      </c>
      <c r="N292" s="74">
        <f>VLOOKUP($A292,'Published Daily Data'!$B:$AX,MATCH(N$1,'Published Daily Data'!$B$1:$AX$1,0),TRUE)</f>
        <v>0</v>
      </c>
      <c r="O292" s="74">
        <f>VLOOKUP($A292,'Published Daily Data'!$B:$AX,MATCH(O$1,'Published Daily Data'!$B$1:$AX$1,0),TRUE)</f>
        <v>0</v>
      </c>
      <c r="P292" s="74">
        <f>VLOOKUP($A292,'Published Daily Data'!$B:$AX,MATCH(P$1,'Published Daily Data'!$B$1:$AX$1,0),TRUE)</f>
        <v>0</v>
      </c>
      <c r="Q292" s="74">
        <f>VLOOKUP($A292,'Published Daily Data'!$B:$AX,MATCH(Q$1,'Published Daily Data'!$B$1:$AX$1,0),TRUE)</f>
        <v>0</v>
      </c>
      <c r="R292" s="74">
        <f>VLOOKUP($A292,'Published Daily Data'!$B:$AX,MATCH(R$1,'Published Daily Data'!$B$1:$AX$1,0),TRUE)</f>
        <v>0</v>
      </c>
      <c r="S292" s="74">
        <f>VLOOKUP($A292,'Published Daily Data'!$B:$AX,MATCH(S$1,'Published Daily Data'!$B$1:$AX$1,0),TRUE)</f>
        <v>0</v>
      </c>
      <c r="T292" s="74">
        <f>VLOOKUP($A292,'Published Daily Data'!$B:$AX,MATCH(T$1,'Published Daily Data'!$B$1:$AX$1,0),TRUE)</f>
        <v>0</v>
      </c>
      <c r="U292" s="74">
        <f>VLOOKUP($A292,'Published Daily Data'!$B:$AX,MATCH(U$1,'Published Daily Data'!$B$1:$AX$1,0),TRUE)</f>
        <v>0</v>
      </c>
      <c r="V292" s="74">
        <f>VLOOKUP($A292,'Published Daily Data'!$B:$AX,MATCH(V$1,'Published Daily Data'!$B$1:$AX$1,0),TRUE)</f>
        <v>-38866</v>
      </c>
      <c r="W292" s="74">
        <f>VLOOKUP($A292,'Published Daily Data'!$B:$AX,MATCH(W$1,'Published Daily Data'!$B$1:$AX$1,0),TRUE)</f>
        <v>0</v>
      </c>
      <c r="X292" s="74">
        <f>VLOOKUP($A292,'Published Daily Data'!$B:$AX,MATCH(X$1,'Published Daily Data'!$B$1:$AX$1,0),TRUE)</f>
        <v>0</v>
      </c>
      <c r="Y292" s="74">
        <f>VLOOKUP($A292,'Published Daily Data'!$B:$AX,MATCH(Y$1,'Published Daily Data'!$B$1:$AX$1,0),TRUE)</f>
        <v>-88597</v>
      </c>
      <c r="Z292" s="74">
        <f>VLOOKUP($A292,'Published Daily Data'!$B:$AX,MATCH(Z$1,'Published Daily Data'!$B$1:$AX$1,0),TRUE)</f>
        <v>0</v>
      </c>
      <c r="AA292" s="74">
        <f>VLOOKUP($A292,'Published Daily Data'!$B:$AX,MATCH(AA$1,'Published Daily Data'!$B$1:$AX$1,0),TRUE)</f>
        <v>0</v>
      </c>
      <c r="AB292" s="74">
        <f>VLOOKUP($A292,'Published Daily Data'!$B:$AX,MATCH(AB$1,'Published Daily Data'!$B$1:$AX$1,0),TRUE)</f>
        <v>0</v>
      </c>
      <c r="AC292" s="74">
        <f>VLOOKUP($A292,'Published Daily Data'!$B:$AX,MATCH(AC$1,'Published Daily Data'!$B$1:$AX$1,0),TRUE)</f>
        <v>1535</v>
      </c>
      <c r="AD292" s="74">
        <f>VLOOKUP($A292,'Published Daily Data'!$B:$AX,MATCH(AD$1,'Published Daily Data'!$B$1:$AX$1,0),TRUE)</f>
        <v>20273.465553275397</v>
      </c>
      <c r="AE292" s="74">
        <f>VLOOKUP($A292,'Published Daily Data'!$B:$AX,MATCH(AE$1,'Published Daily Data'!$B$1:$AX$1,0),TRUE)</f>
        <v>149623.41628648769</v>
      </c>
      <c r="AF292" s="74">
        <f>VLOOKUP($A292,'Published Daily Data'!$B:$AX,MATCH(AF$1,'Published Daily Data'!$B$1:$AX$1,0),TRUE)</f>
        <v>1873.1843168911507</v>
      </c>
      <c r="AG292" s="74">
        <f>VLOOKUP($A292,'Published Daily Data'!$B:$AX,MATCH(AG$1,'Published Daily Data'!$B$1:$AX$1,0),TRUE)</f>
        <v>1423.98235842078</v>
      </c>
      <c r="AH292" s="74">
        <f t="shared" si="9"/>
        <v>173194.04851507503</v>
      </c>
      <c r="AI292" s="74">
        <f>VLOOKUP($A292,'Published Daily Data'!$B:$AX,MATCH(AI$1,'Published Daily Data'!$B$1:$AX$1,0),TRUE)</f>
        <v>47025.345895866143</v>
      </c>
      <c r="AJ292" s="74">
        <f>VLOOKUP($A292,'Published Daily Data'!$B:$AX,MATCH(AJ$1,'Published Daily Data'!$B$1:$AX$1,0),TRUE)</f>
        <v>11094.996014305287</v>
      </c>
      <c r="AK292" s="74">
        <f>VLOOKUP($A292,'Published Daily Data'!$B:$AX,MATCH(AK$1,'Published Daily Data'!$B$1:$AX$1,0),TRUE)</f>
        <v>209124.39839663589</v>
      </c>
      <c r="AL292" s="74">
        <f>VLOOKUP($A292,'Published Daily Data'!$B:$AX,MATCH(AL$1,'Published Daily Data'!$B$1:$AX$1,0),TRUE)</f>
        <v>606832</v>
      </c>
      <c r="AM292" s="74">
        <f>VLOOKUP($A292,'Published Daily Data'!$B:$AX,MATCH(AM$1,'Published Daily Data'!$B$1:$AX$1,0),TRUE)</f>
        <v>732760</v>
      </c>
      <c r="AN292" s="74">
        <f>VLOOKUP($A292,'Published Daily Data'!$B:$AX,MATCH(AN$1,'Published Daily Data'!$B$1:$AX$1,0),TRUE)</f>
        <v>0.62921379102833186</v>
      </c>
      <c r="AO292" s="74">
        <f>VLOOKUP($A292,'Published Daily Data'!$B:$AX,MATCH(AO$1,'Published Daily Data'!$B$1:$AX$1,0),TRUE)</f>
        <v>0.62918258528466542</v>
      </c>
    </row>
    <row r="293" spans="1:41" ht="14.45" customHeight="1">
      <c r="A293" s="35">
        <f t="shared" si="8"/>
        <v>44912</v>
      </c>
      <c r="B293" s="74">
        <f>VLOOKUP($A293,'Published Daily Data'!$B:$AX,MATCH(B$1,'Published Daily Data'!$B$1:$AX$1,0),TRUE)</f>
        <v>680633</v>
      </c>
      <c r="C293" s="74">
        <f>VLOOKUP($A293,'Published Daily Data'!$B:$AX,MATCH(C$1,'Published Daily Data'!$B$1:$AX$1,0),TRUE)</f>
        <v>704372</v>
      </c>
      <c r="D293" s="74">
        <f>VLOOKUP($A293,'Published Daily Data'!$B:$AX,MATCH(D$1,'Published Daily Data'!$B$1:$AX$1,0),TRUE)</f>
        <v>549272</v>
      </c>
      <c r="E293" s="74">
        <f>VLOOKUP($A293,'Published Daily Data'!$B:$AX,MATCH(E$1,'Published Daily Data'!$B$1:$AX$1,0),TRUE)</f>
        <v>-136465</v>
      </c>
      <c r="F293" s="74">
        <f>VLOOKUP($A293,'Published Daily Data'!$B:$AX,MATCH(F$1,'Published Daily Data'!$B$1:$AX$1,0),TRUE)</f>
        <v>23745</v>
      </c>
      <c r="G293" s="74">
        <f>VLOOKUP($A293,'Published Daily Data'!$B:$AX,MATCH(G$1,'Published Daily Data'!$B$1:$AX$1,0),TRUE)</f>
        <v>337831</v>
      </c>
      <c r="H293" s="74">
        <f>VLOOKUP($A293,'Published Daily Data'!$B:$AX,MATCH(H$1,'Published Daily Data'!$B$1:$AX$1,0),TRUE)</f>
        <v>53954</v>
      </c>
      <c r="I293" s="74">
        <f>VLOOKUP($A293,'Published Daily Data'!$B:$AX,MATCH(I$1,'Published Daily Data'!$B$1:$AX$1,0),TRUE)</f>
        <v>2050</v>
      </c>
      <c r="J293" s="74">
        <f>VLOOKUP($A293,'Published Daily Data'!$B:$AX,MATCH(J$1,'Published Daily Data'!$B$1:$AX$1,0),TRUE)</f>
        <v>42498</v>
      </c>
      <c r="K293" s="74">
        <f>VLOOKUP($A293,'Published Daily Data'!$B:$AX,MATCH(K$1,'Published Daily Data'!$B$1:$AX$1,0),TRUE)</f>
        <v>62535</v>
      </c>
      <c r="L293" s="74">
        <f>VLOOKUP($A293,'Published Daily Data'!$B:$AX,MATCH(L$1,'Published Daily Data'!$B$1:$AX$1,0),TRUE)</f>
        <v>7599</v>
      </c>
      <c r="M293" s="74">
        <f>VLOOKUP($A293,'Published Daily Data'!$B:$AX,MATCH(M$1,'Published Daily Data'!$B$1:$AX$1,0),TRUE)</f>
        <v>28012</v>
      </c>
      <c r="N293" s="74">
        <f>VLOOKUP($A293,'Published Daily Data'!$B:$AX,MATCH(N$1,'Published Daily Data'!$B$1:$AX$1,0),TRUE)</f>
        <v>0</v>
      </c>
      <c r="O293" s="74">
        <f>VLOOKUP($A293,'Published Daily Data'!$B:$AX,MATCH(O$1,'Published Daily Data'!$B$1:$AX$1,0),TRUE)</f>
        <v>0</v>
      </c>
      <c r="P293" s="74">
        <f>VLOOKUP($A293,'Published Daily Data'!$B:$AX,MATCH(P$1,'Published Daily Data'!$B$1:$AX$1,0),TRUE)</f>
        <v>0</v>
      </c>
      <c r="Q293" s="74">
        <f>VLOOKUP($A293,'Published Daily Data'!$B:$AX,MATCH(Q$1,'Published Daily Data'!$B$1:$AX$1,0),TRUE)</f>
        <v>0</v>
      </c>
      <c r="R293" s="74">
        <f>VLOOKUP($A293,'Published Daily Data'!$B:$AX,MATCH(R$1,'Published Daily Data'!$B$1:$AX$1,0),TRUE)</f>
        <v>0</v>
      </c>
      <c r="S293" s="74">
        <f>VLOOKUP($A293,'Published Daily Data'!$B:$AX,MATCH(S$1,'Published Daily Data'!$B$1:$AX$1,0),TRUE)</f>
        <v>0</v>
      </c>
      <c r="T293" s="74">
        <f>VLOOKUP($A293,'Published Daily Data'!$B:$AX,MATCH(T$1,'Published Daily Data'!$B$1:$AX$1,0),TRUE)</f>
        <v>0</v>
      </c>
      <c r="U293" s="74">
        <f>VLOOKUP($A293,'Published Daily Data'!$B:$AX,MATCH(U$1,'Published Daily Data'!$B$1:$AX$1,0),TRUE)</f>
        <v>0</v>
      </c>
      <c r="V293" s="74">
        <f>VLOOKUP($A293,'Published Daily Data'!$B:$AX,MATCH(V$1,'Published Daily Data'!$B$1:$AX$1,0),TRUE)</f>
        <v>-35028</v>
      </c>
      <c r="W293" s="74">
        <f>VLOOKUP($A293,'Published Daily Data'!$B:$AX,MATCH(W$1,'Published Daily Data'!$B$1:$AX$1,0),TRUE)</f>
        <v>0</v>
      </c>
      <c r="X293" s="74">
        <f>VLOOKUP($A293,'Published Daily Data'!$B:$AX,MATCH(X$1,'Published Daily Data'!$B$1:$AX$1,0),TRUE)</f>
        <v>0</v>
      </c>
      <c r="Y293" s="74">
        <f>VLOOKUP($A293,'Published Daily Data'!$B:$AX,MATCH(Y$1,'Published Daily Data'!$B$1:$AX$1,0),TRUE)</f>
        <v>-101733</v>
      </c>
      <c r="Z293" s="74">
        <f>VLOOKUP($A293,'Published Daily Data'!$B:$AX,MATCH(Z$1,'Published Daily Data'!$B$1:$AX$1,0),TRUE)</f>
        <v>0</v>
      </c>
      <c r="AA293" s="74">
        <f>VLOOKUP($A293,'Published Daily Data'!$B:$AX,MATCH(AA$1,'Published Daily Data'!$B$1:$AX$1,0),TRUE)</f>
        <v>0</v>
      </c>
      <c r="AB293" s="74">
        <f>VLOOKUP($A293,'Published Daily Data'!$B:$AX,MATCH(AB$1,'Published Daily Data'!$B$1:$AX$1,0),TRUE)</f>
        <v>0</v>
      </c>
      <c r="AC293" s="74">
        <f>VLOOKUP($A293,'Published Daily Data'!$B:$AX,MATCH(AC$1,'Published Daily Data'!$B$1:$AX$1,0),TRUE)</f>
        <v>385</v>
      </c>
      <c r="AD293" s="74">
        <f>VLOOKUP($A293,'Published Daily Data'!$B:$AX,MATCH(AD$1,'Published Daily Data'!$B$1:$AX$1,0),TRUE)</f>
        <v>22246.312119684524</v>
      </c>
      <c r="AE293" s="74">
        <f>VLOOKUP($A293,'Published Daily Data'!$B:$AX,MATCH(AE$1,'Published Daily Data'!$B$1:$AX$1,0),TRUE)</f>
        <v>136297.25797901489</v>
      </c>
      <c r="AF293" s="74">
        <f>VLOOKUP($A293,'Published Daily Data'!$B:$AX,MATCH(AF$1,'Published Daily Data'!$B$1:$AX$1,0),TRUE)</f>
        <v>1974.424613249879</v>
      </c>
      <c r="AG293" s="74">
        <f>VLOOKUP($A293,'Published Daily Data'!$B:$AX,MATCH(AG$1,'Published Daily Data'!$B$1:$AX$1,0),TRUE)</f>
        <v>1296.2342421272281</v>
      </c>
      <c r="AH293" s="74">
        <f t="shared" si="9"/>
        <v>161814.22895407651</v>
      </c>
      <c r="AI293" s="74">
        <f>VLOOKUP($A293,'Published Daily Data'!$B:$AX,MATCH(AI$1,'Published Daily Data'!$B$1:$AX$1,0),TRUE)</f>
        <v>50211.893321419739</v>
      </c>
      <c r="AJ293" s="74">
        <f>VLOOKUP($A293,'Published Daily Data'!$B:$AX,MATCH(AJ$1,'Published Daily Data'!$B$1:$AX$1,0),TRUE)</f>
        <v>9654.2826840064663</v>
      </c>
      <c r="AK293" s="74">
        <f>VLOOKUP($A293,'Published Daily Data'!$B:$AX,MATCH(AK$1,'Published Daily Data'!$B$1:$AX$1,0),TRUE)</f>
        <v>202371.83959148984</v>
      </c>
      <c r="AL293" s="74">
        <f>VLOOKUP($A293,'Published Daily Data'!$B:$AX,MATCH(AL$1,'Published Daily Data'!$B$1:$AX$1,0),TRUE)</f>
        <v>558224</v>
      </c>
      <c r="AM293" s="74">
        <f>VLOOKUP($A293,'Published Daily Data'!$B:$AX,MATCH(AM$1,'Published Daily Data'!$B$1:$AX$1,0),TRUE)</f>
        <v>694600</v>
      </c>
      <c r="AN293" s="74">
        <f>VLOOKUP($A293,'Published Daily Data'!$B:$AX,MATCH(AN$1,'Published Daily Data'!$B$1:$AX$1,0),TRUE)</f>
        <v>0.63906045859141869</v>
      </c>
      <c r="AO293" s="74">
        <f>VLOOKUP($A293,'Published Daily Data'!$B:$AX,MATCH(AO$1,'Published Daily Data'!$B$1:$AX$1,0),TRUE)</f>
        <v>0.64231644831585133</v>
      </c>
    </row>
    <row r="294" spans="1:41" ht="14.45" customHeight="1">
      <c r="A294" s="35">
        <f t="shared" si="8"/>
        <v>44913</v>
      </c>
      <c r="B294" s="74">
        <f>VLOOKUP($A294,'Published Daily Data'!$B:$AX,MATCH(B$1,'Published Daily Data'!$B$1:$AX$1,0),TRUE)</f>
        <v>649239</v>
      </c>
      <c r="C294" s="74">
        <f>VLOOKUP($A294,'Published Daily Data'!$B:$AX,MATCH(C$1,'Published Daily Data'!$B$1:$AX$1,0),TRUE)</f>
        <v>686012</v>
      </c>
      <c r="D294" s="74">
        <f>VLOOKUP($A294,'Published Daily Data'!$B:$AX,MATCH(D$1,'Published Daily Data'!$B$1:$AX$1,0),TRUE)</f>
        <v>530909</v>
      </c>
      <c r="E294" s="74">
        <f>VLOOKUP($A294,'Published Daily Data'!$B:$AX,MATCH(E$1,'Published Daily Data'!$B$1:$AX$1,0),TRUE)</f>
        <v>-135142</v>
      </c>
      <c r="F294" s="74">
        <f>VLOOKUP($A294,'Published Daily Data'!$B:$AX,MATCH(F$1,'Published Daily Data'!$B$1:$AX$1,0),TRUE)</f>
        <v>24321</v>
      </c>
      <c r="G294" s="74">
        <f>VLOOKUP($A294,'Published Daily Data'!$B:$AX,MATCH(G$1,'Published Daily Data'!$B$1:$AX$1,0),TRUE)</f>
        <v>305606</v>
      </c>
      <c r="H294" s="74">
        <f>VLOOKUP($A294,'Published Daily Data'!$B:$AX,MATCH(H$1,'Published Daily Data'!$B$1:$AX$1,0),TRUE)</f>
        <v>53903</v>
      </c>
      <c r="I294" s="74">
        <f>VLOOKUP($A294,'Published Daily Data'!$B:$AX,MATCH(I$1,'Published Daily Data'!$B$1:$AX$1,0),TRUE)</f>
        <v>2069</v>
      </c>
      <c r="J294" s="74">
        <f>VLOOKUP($A294,'Published Daily Data'!$B:$AX,MATCH(J$1,'Published Daily Data'!$B$1:$AX$1,0),TRUE)</f>
        <v>48041</v>
      </c>
      <c r="K294" s="74">
        <f>VLOOKUP($A294,'Published Daily Data'!$B:$AX,MATCH(K$1,'Published Daily Data'!$B$1:$AX$1,0),TRUE)</f>
        <v>67829</v>
      </c>
      <c r="L294" s="74">
        <f>VLOOKUP($A294,'Published Daily Data'!$B:$AX,MATCH(L$1,'Published Daily Data'!$B$1:$AX$1,0),TRUE)</f>
        <v>12015</v>
      </c>
      <c r="M294" s="74">
        <f>VLOOKUP($A294,'Published Daily Data'!$B:$AX,MATCH(M$1,'Published Daily Data'!$B$1:$AX$1,0),TRUE)</f>
        <v>27255</v>
      </c>
      <c r="N294" s="74">
        <f>VLOOKUP($A294,'Published Daily Data'!$B:$AX,MATCH(N$1,'Published Daily Data'!$B$1:$AX$1,0),TRUE)</f>
        <v>0</v>
      </c>
      <c r="O294" s="74">
        <f>VLOOKUP($A294,'Published Daily Data'!$B:$AX,MATCH(O$1,'Published Daily Data'!$B$1:$AX$1,0),TRUE)</f>
        <v>0</v>
      </c>
      <c r="P294" s="74">
        <f>VLOOKUP($A294,'Published Daily Data'!$B:$AX,MATCH(P$1,'Published Daily Data'!$B$1:$AX$1,0),TRUE)</f>
        <v>0</v>
      </c>
      <c r="Q294" s="74">
        <f>VLOOKUP($A294,'Published Daily Data'!$B:$AX,MATCH(Q$1,'Published Daily Data'!$B$1:$AX$1,0),TRUE)</f>
        <v>0</v>
      </c>
      <c r="R294" s="74">
        <f>VLOOKUP($A294,'Published Daily Data'!$B:$AX,MATCH(R$1,'Published Daily Data'!$B$1:$AX$1,0),TRUE)</f>
        <v>0</v>
      </c>
      <c r="S294" s="74">
        <f>VLOOKUP($A294,'Published Daily Data'!$B:$AX,MATCH(S$1,'Published Daily Data'!$B$1:$AX$1,0),TRUE)</f>
        <v>0</v>
      </c>
      <c r="T294" s="74">
        <f>VLOOKUP($A294,'Published Daily Data'!$B:$AX,MATCH(T$1,'Published Daily Data'!$B$1:$AX$1,0),TRUE)</f>
        <v>0</v>
      </c>
      <c r="U294" s="74">
        <f>VLOOKUP($A294,'Published Daily Data'!$B:$AX,MATCH(U$1,'Published Daily Data'!$B$1:$AX$1,0),TRUE)</f>
        <v>0</v>
      </c>
      <c r="V294" s="74">
        <f>VLOOKUP($A294,'Published Daily Data'!$B:$AX,MATCH(V$1,'Published Daily Data'!$B$1:$AX$1,0),TRUE)</f>
        <v>-39323</v>
      </c>
      <c r="W294" s="74">
        <f>VLOOKUP($A294,'Published Daily Data'!$B:$AX,MATCH(W$1,'Published Daily Data'!$B$1:$AX$1,0),TRUE)</f>
        <v>0</v>
      </c>
      <c r="X294" s="74">
        <f>VLOOKUP($A294,'Published Daily Data'!$B:$AX,MATCH(X$1,'Published Daily Data'!$B$1:$AX$1,0),TRUE)</f>
        <v>0</v>
      </c>
      <c r="Y294" s="74">
        <f>VLOOKUP($A294,'Published Daily Data'!$B:$AX,MATCH(Y$1,'Published Daily Data'!$B$1:$AX$1,0),TRUE)</f>
        <v>-96856</v>
      </c>
      <c r="Z294" s="74">
        <f>VLOOKUP($A294,'Published Daily Data'!$B:$AX,MATCH(Z$1,'Published Daily Data'!$B$1:$AX$1,0),TRUE)</f>
        <v>0</v>
      </c>
      <c r="AA294" s="74">
        <f>VLOOKUP($A294,'Published Daily Data'!$B:$AX,MATCH(AA$1,'Published Daily Data'!$B$1:$AX$1,0),TRUE)</f>
        <v>0</v>
      </c>
      <c r="AB294" s="74">
        <f>VLOOKUP($A294,'Published Daily Data'!$B:$AX,MATCH(AB$1,'Published Daily Data'!$B$1:$AX$1,0),TRUE)</f>
        <v>0</v>
      </c>
      <c r="AC294" s="74">
        <f>VLOOKUP($A294,'Published Daily Data'!$B:$AX,MATCH(AC$1,'Published Daily Data'!$B$1:$AX$1,0),TRUE)</f>
        <v>1138</v>
      </c>
      <c r="AD294" s="74">
        <f>VLOOKUP($A294,'Published Daily Data'!$B:$AX,MATCH(AD$1,'Published Daily Data'!$B$1:$AX$1,0),TRUE)</f>
        <v>22800.979880108487</v>
      </c>
      <c r="AE294" s="74">
        <f>VLOOKUP($A294,'Published Daily Data'!$B:$AX,MATCH(AE$1,'Published Daily Data'!$B$1:$AX$1,0),TRUE)</f>
        <v>123255.79045961467</v>
      </c>
      <c r="AF294" s="74">
        <f>VLOOKUP($A294,'Published Daily Data'!$B:$AX,MATCH(AF$1,'Published Daily Data'!$B$1:$AX$1,0),TRUE)</f>
        <v>1981.4472516001254</v>
      </c>
      <c r="AG294" s="74">
        <f>VLOOKUP($A294,'Published Daily Data'!$B:$AX,MATCH(AG$1,'Published Daily Data'!$B$1:$AX$1,0),TRUE)</f>
        <v>1392.4552019593307</v>
      </c>
      <c r="AH294" s="74">
        <f t="shared" si="9"/>
        <v>149430.6727932826</v>
      </c>
      <c r="AI294" s="74">
        <f>VLOOKUP($A294,'Published Daily Data'!$B:$AX,MATCH(AI$1,'Published Daily Data'!$B$1:$AX$1,0),TRUE)</f>
        <v>49119.513111868298</v>
      </c>
      <c r="AJ294" s="74">
        <f>VLOOKUP($A294,'Published Daily Data'!$B:$AX,MATCH(AJ$1,'Published Daily Data'!$B$1:$AX$1,0),TRUE)</f>
        <v>9628.7845552532854</v>
      </c>
      <c r="AK294" s="74">
        <f>VLOOKUP($A294,'Published Daily Data'!$B:$AX,MATCH(AK$1,'Published Daily Data'!$B$1:$AX$1,0),TRUE)</f>
        <v>188921.40134989764</v>
      </c>
      <c r="AL294" s="74">
        <f>VLOOKUP($A294,'Published Daily Data'!$B:$AX,MATCH(AL$1,'Published Daily Data'!$B$1:$AX$1,0),TRUE)</f>
        <v>541039</v>
      </c>
      <c r="AM294" s="74">
        <f>VLOOKUP($A294,'Published Daily Data'!$B:$AX,MATCH(AM$1,'Published Daily Data'!$B$1:$AX$1,0),TRUE)</f>
        <v>676080</v>
      </c>
      <c r="AN294" s="74">
        <f>VLOOKUP($A294,'Published Daily Data'!$B:$AX,MATCH(AN$1,'Published Daily Data'!$B$1:$AX$1,0),TRUE)</f>
        <v>0.6088985264528558</v>
      </c>
      <c r="AO294" s="74">
        <f>VLOOKUP($A294,'Published Daily Data'!$B:$AX,MATCH(AO$1,'Published Daily Data'!$B$1:$AX$1,0),TRUE)</f>
        <v>0.61605120672703129</v>
      </c>
    </row>
    <row r="295" spans="1:41" ht="14.45" customHeight="1">
      <c r="A295" s="35">
        <f t="shared" si="8"/>
        <v>44914</v>
      </c>
      <c r="B295" s="74">
        <f>VLOOKUP($A295,'Published Daily Data'!$B:$AX,MATCH(B$1,'Published Daily Data'!$B$1:$AX$1,0),TRUE)</f>
        <v>721112</v>
      </c>
      <c r="C295" s="74">
        <f>VLOOKUP($A295,'Published Daily Data'!$B:$AX,MATCH(C$1,'Published Daily Data'!$B$1:$AX$1,0),TRUE)</f>
        <v>758043</v>
      </c>
      <c r="D295" s="74">
        <f>VLOOKUP($A295,'Published Daily Data'!$B:$AX,MATCH(D$1,'Published Daily Data'!$B$1:$AX$1,0),TRUE)</f>
        <v>609876</v>
      </c>
      <c r="E295" s="74">
        <f>VLOOKUP($A295,'Published Daily Data'!$B:$AX,MATCH(E$1,'Published Daily Data'!$B$1:$AX$1,0),TRUE)</f>
        <v>-130223</v>
      </c>
      <c r="F295" s="74">
        <f>VLOOKUP($A295,'Published Daily Data'!$B:$AX,MATCH(F$1,'Published Daily Data'!$B$1:$AX$1,0),TRUE)</f>
        <v>24710</v>
      </c>
      <c r="G295" s="74">
        <f>VLOOKUP($A295,'Published Daily Data'!$B:$AX,MATCH(G$1,'Published Daily Data'!$B$1:$AX$1,0),TRUE)</f>
        <v>371186</v>
      </c>
      <c r="H295" s="74">
        <f>VLOOKUP($A295,'Published Daily Data'!$B:$AX,MATCH(H$1,'Published Daily Data'!$B$1:$AX$1,0),TRUE)</f>
        <v>53896</v>
      </c>
      <c r="I295" s="74">
        <f>VLOOKUP($A295,'Published Daily Data'!$B:$AX,MATCH(I$1,'Published Daily Data'!$B$1:$AX$1,0),TRUE)</f>
        <v>1990</v>
      </c>
      <c r="J295" s="74">
        <f>VLOOKUP($A295,'Published Daily Data'!$B:$AX,MATCH(J$1,'Published Daily Data'!$B$1:$AX$1,0),TRUE)</f>
        <v>57941</v>
      </c>
      <c r="K295" s="74">
        <f>VLOOKUP($A295,'Published Daily Data'!$B:$AX,MATCH(K$1,'Published Daily Data'!$B$1:$AX$1,0),TRUE)</f>
        <v>72306</v>
      </c>
      <c r="L295" s="74">
        <f>VLOOKUP($A295,'Published Daily Data'!$B:$AX,MATCH(L$1,'Published Daily Data'!$B$1:$AX$1,0),TRUE)</f>
        <v>4958</v>
      </c>
      <c r="M295" s="74">
        <f>VLOOKUP($A295,'Published Daily Data'!$B:$AX,MATCH(M$1,'Published Daily Data'!$B$1:$AX$1,0),TRUE)</f>
        <v>31952</v>
      </c>
      <c r="N295" s="74">
        <f>VLOOKUP($A295,'Published Daily Data'!$B:$AX,MATCH(N$1,'Published Daily Data'!$B$1:$AX$1,0),TRUE)</f>
        <v>0</v>
      </c>
      <c r="O295" s="74">
        <f>VLOOKUP($A295,'Published Daily Data'!$B:$AX,MATCH(O$1,'Published Daily Data'!$B$1:$AX$1,0),TRUE)</f>
        <v>0</v>
      </c>
      <c r="P295" s="74">
        <f>VLOOKUP($A295,'Published Daily Data'!$B:$AX,MATCH(P$1,'Published Daily Data'!$B$1:$AX$1,0),TRUE)</f>
        <v>0</v>
      </c>
      <c r="Q295" s="74">
        <f>VLOOKUP($A295,'Published Daily Data'!$B:$AX,MATCH(Q$1,'Published Daily Data'!$B$1:$AX$1,0),TRUE)</f>
        <v>0</v>
      </c>
      <c r="R295" s="74">
        <f>VLOOKUP($A295,'Published Daily Data'!$B:$AX,MATCH(R$1,'Published Daily Data'!$B$1:$AX$1,0),TRUE)</f>
        <v>0</v>
      </c>
      <c r="S295" s="74">
        <f>VLOOKUP($A295,'Published Daily Data'!$B:$AX,MATCH(S$1,'Published Daily Data'!$B$1:$AX$1,0),TRUE)</f>
        <v>0</v>
      </c>
      <c r="T295" s="74">
        <f>VLOOKUP($A295,'Published Daily Data'!$B:$AX,MATCH(T$1,'Published Daily Data'!$B$1:$AX$1,0),TRUE)</f>
        <v>0</v>
      </c>
      <c r="U295" s="74">
        <f>VLOOKUP($A295,'Published Daily Data'!$B:$AX,MATCH(U$1,'Published Daily Data'!$B$1:$AX$1,0),TRUE)</f>
        <v>0</v>
      </c>
      <c r="V295" s="74">
        <f>VLOOKUP($A295,'Published Daily Data'!$B:$AX,MATCH(V$1,'Published Daily Data'!$B$1:$AX$1,0),TRUE)</f>
        <v>-16878</v>
      </c>
      <c r="W295" s="74">
        <f>VLOOKUP($A295,'Published Daily Data'!$B:$AX,MATCH(W$1,'Published Daily Data'!$B$1:$AX$1,0),TRUE)</f>
        <v>0</v>
      </c>
      <c r="X295" s="74">
        <f>VLOOKUP($A295,'Published Daily Data'!$B:$AX,MATCH(X$1,'Published Daily Data'!$B$1:$AX$1,0),TRUE)</f>
        <v>0</v>
      </c>
      <c r="Y295" s="74">
        <f>VLOOKUP($A295,'Published Daily Data'!$B:$AX,MATCH(Y$1,'Published Daily Data'!$B$1:$AX$1,0),TRUE)</f>
        <v>-114852</v>
      </c>
      <c r="Z295" s="74">
        <f>VLOOKUP($A295,'Published Daily Data'!$B:$AX,MATCH(Z$1,'Published Daily Data'!$B$1:$AX$1,0),TRUE)</f>
        <v>0</v>
      </c>
      <c r="AA295" s="74">
        <f>VLOOKUP($A295,'Published Daily Data'!$B:$AX,MATCH(AA$1,'Published Daily Data'!$B$1:$AX$1,0),TRUE)</f>
        <v>0</v>
      </c>
      <c r="AB295" s="74">
        <f>VLOOKUP($A295,'Published Daily Data'!$B:$AX,MATCH(AB$1,'Published Daily Data'!$B$1:$AX$1,0),TRUE)</f>
        <v>0</v>
      </c>
      <c r="AC295" s="74">
        <f>VLOOKUP($A295,'Published Daily Data'!$B:$AX,MATCH(AC$1,'Published Daily Data'!$B$1:$AX$1,0),TRUE)</f>
        <v>1566</v>
      </c>
      <c r="AD295" s="74">
        <f>VLOOKUP($A295,'Published Daily Data'!$B:$AX,MATCH(AD$1,'Published Daily Data'!$B$1:$AX$1,0),TRUE)</f>
        <v>23186.751175283607</v>
      </c>
      <c r="AE295" s="74">
        <f>VLOOKUP($A295,'Published Daily Data'!$B:$AX,MATCH(AE$1,'Published Daily Data'!$B$1:$AX$1,0),TRUE)</f>
        <v>149822.49343747055</v>
      </c>
      <c r="AF295" s="74">
        <f>VLOOKUP($A295,'Published Daily Data'!$B:$AX,MATCH(AF$1,'Published Daily Data'!$B$1:$AX$1,0),TRUE)</f>
        <v>1919.143803705995</v>
      </c>
      <c r="AG295" s="74">
        <f>VLOOKUP($A295,'Published Daily Data'!$B:$AX,MATCH(AG$1,'Published Daily Data'!$B$1:$AX$1,0),TRUE)</f>
        <v>1472.4549483059275</v>
      </c>
      <c r="AH295" s="74">
        <f t="shared" si="9"/>
        <v>176400.84336476607</v>
      </c>
      <c r="AI295" s="74">
        <f>VLOOKUP($A295,'Published Daily Data'!$B:$AX,MATCH(AI$1,'Published Daily Data'!$B$1:$AX$1,0),TRUE)</f>
        <v>54300.937236428719</v>
      </c>
      <c r="AJ295" s="74">
        <f>VLOOKUP($A295,'Published Daily Data'!$B:$AX,MATCH(AJ$1,'Published Daily Data'!$B$1:$AX$1,0),TRUE)</f>
        <v>12079.78568388661</v>
      </c>
      <c r="AK295" s="74">
        <f>VLOOKUP($A295,'Published Daily Data'!$B:$AX,MATCH(AK$1,'Published Daily Data'!$B$1:$AX$1,0),TRUE)</f>
        <v>218621.99491730821</v>
      </c>
      <c r="AL295" s="74">
        <f>VLOOKUP($A295,'Published Daily Data'!$B:$AX,MATCH(AL$1,'Published Daily Data'!$B$1:$AX$1,0),TRUE)</f>
        <v>618942</v>
      </c>
      <c r="AM295" s="74">
        <f>VLOOKUP($A295,'Published Daily Data'!$B:$AX,MATCH(AM$1,'Published Daily Data'!$B$1:$AX$1,0),TRUE)</f>
        <v>749106</v>
      </c>
      <c r="AN295" s="74">
        <f>VLOOKUP($A295,'Published Daily Data'!$B:$AX,MATCH(AN$1,'Published Daily Data'!$B$1:$AX$1,0),TRUE)</f>
        <v>0.62832515372818543</v>
      </c>
      <c r="AO295" s="74">
        <f>VLOOKUP($A295,'Published Daily Data'!$B:$AX,MATCH(AO$1,'Published Daily Data'!$B$1:$AX$1,0),TRUE)</f>
        <v>0.64340483514295177</v>
      </c>
    </row>
    <row r="296" spans="1:41" ht="14.45" customHeight="1">
      <c r="A296" s="35">
        <f t="shared" si="8"/>
        <v>44915</v>
      </c>
      <c r="B296" s="74">
        <f>VLOOKUP($A296,'Published Daily Data'!$B:$AX,MATCH(B$1,'Published Daily Data'!$B$1:$AX$1,0),TRUE)</f>
        <v>719097</v>
      </c>
      <c r="C296" s="74">
        <f>VLOOKUP($A296,'Published Daily Data'!$B:$AX,MATCH(C$1,'Published Daily Data'!$B$1:$AX$1,0),TRUE)</f>
        <v>739625</v>
      </c>
      <c r="D296" s="74">
        <f>VLOOKUP($A296,'Published Daily Data'!$B:$AX,MATCH(D$1,'Published Daily Data'!$B$1:$AX$1,0),TRUE)</f>
        <v>622727</v>
      </c>
      <c r="E296" s="74">
        <f>VLOOKUP($A296,'Published Daily Data'!$B:$AX,MATCH(E$1,'Published Daily Data'!$B$1:$AX$1,0),TRUE)</f>
        <v>-96160</v>
      </c>
      <c r="F296" s="74">
        <f>VLOOKUP($A296,'Published Daily Data'!$B:$AX,MATCH(F$1,'Published Daily Data'!$B$1:$AX$1,0),TRUE)</f>
        <v>27319</v>
      </c>
      <c r="G296" s="74">
        <f>VLOOKUP($A296,'Published Daily Data'!$B:$AX,MATCH(G$1,'Published Daily Data'!$B$1:$AX$1,0),TRUE)</f>
        <v>386886</v>
      </c>
      <c r="H296" s="74">
        <f>VLOOKUP($A296,'Published Daily Data'!$B:$AX,MATCH(H$1,'Published Daily Data'!$B$1:$AX$1,0),TRUE)</f>
        <v>53887</v>
      </c>
      <c r="I296" s="74">
        <f>VLOOKUP($A296,'Published Daily Data'!$B:$AX,MATCH(I$1,'Published Daily Data'!$B$1:$AX$1,0),TRUE)</f>
        <v>1547</v>
      </c>
      <c r="J296" s="74">
        <f>VLOOKUP($A296,'Published Daily Data'!$B:$AX,MATCH(J$1,'Published Daily Data'!$B$1:$AX$1,0),TRUE)</f>
        <v>57173</v>
      </c>
      <c r="K296" s="74">
        <f>VLOOKUP($A296,'Published Daily Data'!$B:$AX,MATCH(K$1,'Published Daily Data'!$B$1:$AX$1,0),TRUE)</f>
        <v>62951</v>
      </c>
      <c r="L296" s="74">
        <f>VLOOKUP($A296,'Published Daily Data'!$B:$AX,MATCH(L$1,'Published Daily Data'!$B$1:$AX$1,0),TRUE)</f>
        <v>12366</v>
      </c>
      <c r="M296" s="74">
        <f>VLOOKUP($A296,'Published Daily Data'!$B:$AX,MATCH(M$1,'Published Daily Data'!$B$1:$AX$1,0),TRUE)</f>
        <v>29075</v>
      </c>
      <c r="N296" s="74">
        <f>VLOOKUP($A296,'Published Daily Data'!$B:$AX,MATCH(N$1,'Published Daily Data'!$B$1:$AX$1,0),TRUE)</f>
        <v>0</v>
      </c>
      <c r="O296" s="74">
        <f>VLOOKUP($A296,'Published Daily Data'!$B:$AX,MATCH(O$1,'Published Daily Data'!$B$1:$AX$1,0),TRUE)</f>
        <v>0</v>
      </c>
      <c r="P296" s="74">
        <f>VLOOKUP($A296,'Published Daily Data'!$B:$AX,MATCH(P$1,'Published Daily Data'!$B$1:$AX$1,0),TRUE)</f>
        <v>0</v>
      </c>
      <c r="Q296" s="74">
        <f>VLOOKUP($A296,'Published Daily Data'!$B:$AX,MATCH(Q$1,'Published Daily Data'!$B$1:$AX$1,0),TRUE)</f>
        <v>0</v>
      </c>
      <c r="R296" s="74">
        <f>VLOOKUP($A296,'Published Daily Data'!$B:$AX,MATCH(R$1,'Published Daily Data'!$B$1:$AX$1,0),TRUE)</f>
        <v>0</v>
      </c>
      <c r="S296" s="74">
        <f>VLOOKUP($A296,'Published Daily Data'!$B:$AX,MATCH(S$1,'Published Daily Data'!$B$1:$AX$1,0),TRUE)</f>
        <v>0</v>
      </c>
      <c r="T296" s="74">
        <f>VLOOKUP($A296,'Published Daily Data'!$B:$AX,MATCH(T$1,'Published Daily Data'!$B$1:$AX$1,0),TRUE)</f>
        <v>0</v>
      </c>
      <c r="U296" s="74">
        <f>VLOOKUP($A296,'Published Daily Data'!$B:$AX,MATCH(U$1,'Published Daily Data'!$B$1:$AX$1,0),TRUE)</f>
        <v>0</v>
      </c>
      <c r="V296" s="74">
        <f>VLOOKUP($A296,'Published Daily Data'!$B:$AX,MATCH(V$1,'Published Daily Data'!$B$1:$AX$1,0),TRUE)</f>
        <v>-8730</v>
      </c>
      <c r="W296" s="74">
        <f>VLOOKUP($A296,'Published Daily Data'!$B:$AX,MATCH(W$1,'Published Daily Data'!$B$1:$AX$1,0),TRUE)</f>
        <v>0</v>
      </c>
      <c r="X296" s="74">
        <f>VLOOKUP($A296,'Published Daily Data'!$B:$AX,MATCH(X$1,'Published Daily Data'!$B$1:$AX$1,0),TRUE)</f>
        <v>0</v>
      </c>
      <c r="Y296" s="74">
        <f>VLOOKUP($A296,'Published Daily Data'!$B:$AX,MATCH(Y$1,'Published Daily Data'!$B$1:$AX$1,0),TRUE)</f>
        <v>-87928</v>
      </c>
      <c r="Z296" s="74">
        <f>VLOOKUP($A296,'Published Daily Data'!$B:$AX,MATCH(Z$1,'Published Daily Data'!$B$1:$AX$1,0),TRUE)</f>
        <v>0</v>
      </c>
      <c r="AA296" s="74">
        <f>VLOOKUP($A296,'Published Daily Data'!$B:$AX,MATCH(AA$1,'Published Daily Data'!$B$1:$AX$1,0),TRUE)</f>
        <v>0</v>
      </c>
      <c r="AB296" s="74">
        <f>VLOOKUP($A296,'Published Daily Data'!$B:$AX,MATCH(AB$1,'Published Daily Data'!$B$1:$AX$1,0),TRUE)</f>
        <v>0</v>
      </c>
      <c r="AC296" s="74">
        <f>VLOOKUP($A296,'Published Daily Data'!$B:$AX,MATCH(AC$1,'Published Daily Data'!$B$1:$AX$1,0),TRUE)</f>
        <v>567</v>
      </c>
      <c r="AD296" s="74">
        <f>VLOOKUP($A296,'Published Daily Data'!$B:$AX,MATCH(AD$1,'Published Daily Data'!$B$1:$AX$1,0),TRUE)</f>
        <v>25612.098134596738</v>
      </c>
      <c r="AE296" s="74">
        <f>VLOOKUP($A296,'Published Daily Data'!$B:$AX,MATCH(AE$1,'Published Daily Data'!$B$1:$AX$1,0),TRUE)</f>
        <v>155842.47642198074</v>
      </c>
      <c r="AF296" s="74">
        <f>VLOOKUP($A296,'Published Daily Data'!$B:$AX,MATCH(AF$1,'Published Daily Data'!$B$1:$AX$1,0),TRUE)</f>
        <v>1490.3941955602857</v>
      </c>
      <c r="AG296" s="74">
        <f>VLOOKUP($A296,'Published Daily Data'!$B:$AX,MATCH(AG$1,'Published Daily Data'!$B$1:$AX$1,0),TRUE)</f>
        <v>1435.1364637529125</v>
      </c>
      <c r="AH296" s="74">
        <f t="shared" si="9"/>
        <v>184380.10521589068</v>
      </c>
      <c r="AI296" s="74">
        <f>VLOOKUP($A296,'Published Daily Data'!$B:$AX,MATCH(AI$1,'Published Daily Data'!$B$1:$AX$1,0),TRUE)</f>
        <v>42740.166644750585</v>
      </c>
      <c r="AJ296" s="74">
        <f>VLOOKUP($A296,'Published Daily Data'!$B:$AX,MATCH(AJ$1,'Published Daily Data'!$B$1:$AX$1,0),TRUE)</f>
        <v>13397.078495182552</v>
      </c>
      <c r="AK296" s="74">
        <f>VLOOKUP($A296,'Published Daily Data'!$B:$AX,MATCH(AK$1,'Published Daily Data'!$B$1:$AX$1,0),TRUE)</f>
        <v>213723.19336545872</v>
      </c>
      <c r="AL296" s="74">
        <f>VLOOKUP($A296,'Published Daily Data'!$B:$AX,MATCH(AL$1,'Published Daily Data'!$B$1:$AX$1,0),TRUE)</f>
        <v>631207</v>
      </c>
      <c r="AM296" s="74">
        <f>VLOOKUP($A296,'Published Daily Data'!$B:$AX,MATCH(AM$1,'Published Daily Data'!$B$1:$AX$1,0),TRUE)</f>
        <v>727298</v>
      </c>
      <c r="AN296" s="74">
        <f>VLOOKUP($A296,'Published Daily Data'!$B:$AX,MATCH(AN$1,'Published Daily Data'!$B$1:$AX$1,0),TRUE)</f>
        <v>0.64398536068366941</v>
      </c>
      <c r="AO296" s="74">
        <f>VLOOKUP($A296,'Published Daily Data'!$B:$AX,MATCH(AO$1,'Published Daily Data'!$B$1:$AX$1,0),TRUE)</f>
        <v>0.64784782380448946</v>
      </c>
    </row>
    <row r="297" spans="1:41" ht="14.45" customHeight="1">
      <c r="A297" s="35">
        <f t="shared" si="8"/>
        <v>44916</v>
      </c>
      <c r="B297" s="74">
        <f>VLOOKUP($A297,'Published Daily Data'!$B:$AX,MATCH(B$1,'Published Daily Data'!$B$1:$AX$1,0),TRUE)</f>
        <v>715280</v>
      </c>
      <c r="C297" s="74">
        <f>VLOOKUP($A297,'Published Daily Data'!$B:$AX,MATCH(C$1,'Published Daily Data'!$B$1:$AX$1,0),TRUE)</f>
        <v>750040</v>
      </c>
      <c r="D297" s="74">
        <f>VLOOKUP($A297,'Published Daily Data'!$B:$AX,MATCH(D$1,'Published Daily Data'!$B$1:$AX$1,0),TRUE)</f>
        <v>631931</v>
      </c>
      <c r="E297" s="74">
        <f>VLOOKUP($A297,'Published Daily Data'!$B:$AX,MATCH(E$1,'Published Daily Data'!$B$1:$AX$1,0),TRUE)</f>
        <v>-97267</v>
      </c>
      <c r="F297" s="74">
        <f>VLOOKUP($A297,'Published Daily Data'!$B:$AX,MATCH(F$1,'Published Daily Data'!$B$1:$AX$1,0),TRUE)</f>
        <v>28065</v>
      </c>
      <c r="G297" s="74">
        <f>VLOOKUP($A297,'Published Daily Data'!$B:$AX,MATCH(G$1,'Published Daily Data'!$B$1:$AX$1,0),TRUE)</f>
        <v>403301</v>
      </c>
      <c r="H297" s="74">
        <f>VLOOKUP($A297,'Published Daily Data'!$B:$AX,MATCH(H$1,'Published Daily Data'!$B$1:$AX$1,0),TRUE)</f>
        <v>53877</v>
      </c>
      <c r="I297" s="74">
        <f>VLOOKUP($A297,'Published Daily Data'!$B:$AX,MATCH(I$1,'Published Daily Data'!$B$1:$AX$1,0),TRUE)</f>
        <v>177</v>
      </c>
      <c r="J297" s="74">
        <f>VLOOKUP($A297,'Published Daily Data'!$B:$AX,MATCH(J$1,'Published Daily Data'!$B$1:$AX$1,0),TRUE)</f>
        <v>44174</v>
      </c>
      <c r="K297" s="74">
        <f>VLOOKUP($A297,'Published Daily Data'!$B:$AX,MATCH(K$1,'Published Daily Data'!$B$1:$AX$1,0),TRUE)</f>
        <v>71446</v>
      </c>
      <c r="L297" s="74">
        <f>VLOOKUP($A297,'Published Daily Data'!$B:$AX,MATCH(L$1,'Published Daily Data'!$B$1:$AX$1,0),TRUE)</f>
        <v>13087</v>
      </c>
      <c r="M297" s="74">
        <f>VLOOKUP($A297,'Published Daily Data'!$B:$AX,MATCH(M$1,'Published Daily Data'!$B$1:$AX$1,0),TRUE)</f>
        <v>29195</v>
      </c>
      <c r="N297" s="74">
        <f>VLOOKUP($A297,'Published Daily Data'!$B:$AX,MATCH(N$1,'Published Daily Data'!$B$1:$AX$1,0),TRUE)</f>
        <v>0</v>
      </c>
      <c r="O297" s="74">
        <f>VLOOKUP($A297,'Published Daily Data'!$B:$AX,MATCH(O$1,'Published Daily Data'!$B$1:$AX$1,0),TRUE)</f>
        <v>0</v>
      </c>
      <c r="P297" s="74">
        <f>VLOOKUP($A297,'Published Daily Data'!$B:$AX,MATCH(P$1,'Published Daily Data'!$B$1:$AX$1,0),TRUE)</f>
        <v>0</v>
      </c>
      <c r="Q297" s="74">
        <f>VLOOKUP($A297,'Published Daily Data'!$B:$AX,MATCH(Q$1,'Published Daily Data'!$B$1:$AX$1,0),TRUE)</f>
        <v>0</v>
      </c>
      <c r="R297" s="74">
        <f>VLOOKUP($A297,'Published Daily Data'!$B:$AX,MATCH(R$1,'Published Daily Data'!$B$1:$AX$1,0),TRUE)</f>
        <v>0</v>
      </c>
      <c r="S297" s="74">
        <f>VLOOKUP($A297,'Published Daily Data'!$B:$AX,MATCH(S$1,'Published Daily Data'!$B$1:$AX$1,0),TRUE)</f>
        <v>0</v>
      </c>
      <c r="T297" s="74">
        <f>VLOOKUP($A297,'Published Daily Data'!$B:$AX,MATCH(T$1,'Published Daily Data'!$B$1:$AX$1,0),TRUE)</f>
        <v>0</v>
      </c>
      <c r="U297" s="74">
        <f>VLOOKUP($A297,'Published Daily Data'!$B:$AX,MATCH(U$1,'Published Daily Data'!$B$1:$AX$1,0),TRUE)</f>
        <v>0</v>
      </c>
      <c r="V297" s="74">
        <f>VLOOKUP($A297,'Published Daily Data'!$B:$AX,MATCH(V$1,'Published Daily Data'!$B$1:$AX$1,0),TRUE)</f>
        <v>19034</v>
      </c>
      <c r="W297" s="74">
        <f>VLOOKUP($A297,'Published Daily Data'!$B:$AX,MATCH(W$1,'Published Daily Data'!$B$1:$AX$1,0),TRUE)</f>
        <v>0</v>
      </c>
      <c r="X297" s="74">
        <f>VLOOKUP($A297,'Published Daily Data'!$B:$AX,MATCH(X$1,'Published Daily Data'!$B$1:$AX$1,0),TRUE)</f>
        <v>0</v>
      </c>
      <c r="Y297" s="74">
        <f>VLOOKUP($A297,'Published Daily Data'!$B:$AX,MATCH(Y$1,'Published Daily Data'!$B$1:$AX$1,0),TRUE)</f>
        <v>-115675</v>
      </c>
      <c r="Z297" s="74">
        <f>VLOOKUP($A297,'Published Daily Data'!$B:$AX,MATCH(Z$1,'Published Daily Data'!$B$1:$AX$1,0),TRUE)</f>
        <v>0</v>
      </c>
      <c r="AA297" s="74">
        <f>VLOOKUP($A297,'Published Daily Data'!$B:$AX,MATCH(AA$1,'Published Daily Data'!$B$1:$AX$1,0),TRUE)</f>
        <v>0</v>
      </c>
      <c r="AB297" s="74">
        <f>VLOOKUP($A297,'Published Daily Data'!$B:$AX,MATCH(AB$1,'Published Daily Data'!$B$1:$AX$1,0),TRUE)</f>
        <v>0</v>
      </c>
      <c r="AC297" s="74">
        <f>VLOOKUP($A297,'Published Daily Data'!$B:$AX,MATCH(AC$1,'Published Daily Data'!$B$1:$AX$1,0),TRUE)</f>
        <v>-531</v>
      </c>
      <c r="AD297" s="74">
        <f>VLOOKUP($A297,'Published Daily Data'!$B:$AX,MATCH(AD$1,'Published Daily Data'!$B$1:$AX$1,0),TRUE)</f>
        <v>26320.696114611685</v>
      </c>
      <c r="AE297" s="74">
        <f>VLOOKUP($A297,'Published Daily Data'!$B:$AX,MATCH(AE$1,'Published Daily Data'!$B$1:$AX$1,0),TRUE)</f>
        <v>162868.47801609663</v>
      </c>
      <c r="AF297" s="74">
        <f>VLOOKUP($A297,'Published Daily Data'!$B:$AX,MATCH(AF$1,'Published Daily Data'!$B$1:$AX$1,0),TRUE)</f>
        <v>173.0783743569022</v>
      </c>
      <c r="AG297" s="74">
        <f>VLOOKUP($A297,'Published Daily Data'!$B:$AX,MATCH(AG$1,'Published Daily Data'!$B$1:$AX$1,0),TRUE)</f>
        <v>1410.6799568306283</v>
      </c>
      <c r="AH297" s="74">
        <f t="shared" si="9"/>
        <v>190772.93246189586</v>
      </c>
      <c r="AI297" s="74">
        <f>VLOOKUP($A297,'Published Daily Data'!$B:$AX,MATCH(AI$1,'Published Daily Data'!$B$1:$AX$1,0),TRUE)</f>
        <v>51379.593564719209</v>
      </c>
      <c r="AJ297" s="74">
        <f>VLOOKUP($A297,'Published Daily Data'!$B:$AX,MATCH(AJ$1,'Published Daily Data'!$B$1:$AX$1,0),TRUE)</f>
        <v>20423.172894005391</v>
      </c>
      <c r="AK297" s="74">
        <f>VLOOKUP($A297,'Published Daily Data'!$B:$AX,MATCH(AK$1,'Published Daily Data'!$B$1:$AX$1,0),TRUE)</f>
        <v>221729.35313260971</v>
      </c>
      <c r="AL297" s="74">
        <f>VLOOKUP($A297,'Published Daily Data'!$B:$AX,MATCH(AL$1,'Published Daily Data'!$B$1:$AX$1,0),TRUE)</f>
        <v>643323</v>
      </c>
      <c r="AM297" s="74">
        <f>VLOOKUP($A297,'Published Daily Data'!$B:$AX,MATCH(AM$1,'Published Daily Data'!$B$1:$AX$1,0),TRUE)</f>
        <v>740495</v>
      </c>
      <c r="AN297" s="74">
        <f>VLOOKUP($A297,'Published Daily Data'!$B:$AX,MATCH(AN$1,'Published Daily Data'!$B$1:$AX$1,0),TRUE)</f>
        <v>0.65376462890980869</v>
      </c>
      <c r="AO297" s="74">
        <f>VLOOKUP($A297,'Published Daily Data'!$B:$AX,MATCH(AO$1,'Published Daily Data'!$B$1:$AX$1,0),TRUE)</f>
        <v>0.66013810559587038</v>
      </c>
    </row>
    <row r="298" spans="1:41" ht="14.45" customHeight="1">
      <c r="A298" s="35">
        <f t="shared" si="8"/>
        <v>44917</v>
      </c>
      <c r="B298" s="74">
        <f>VLOOKUP($A298,'Published Daily Data'!$B:$AX,MATCH(B$1,'Published Daily Data'!$B$1:$AX$1,0),TRUE)</f>
        <v>726125</v>
      </c>
      <c r="C298" s="74">
        <f>VLOOKUP($A298,'Published Daily Data'!$B:$AX,MATCH(C$1,'Published Daily Data'!$B$1:$AX$1,0),TRUE)</f>
        <v>733570</v>
      </c>
      <c r="D298" s="74">
        <f>VLOOKUP($A298,'Published Daily Data'!$B:$AX,MATCH(D$1,'Published Daily Data'!$B$1:$AX$1,0),TRUE)</f>
        <v>633368</v>
      </c>
      <c r="E298" s="74">
        <f>VLOOKUP($A298,'Published Daily Data'!$B:$AX,MATCH(E$1,'Published Daily Data'!$B$1:$AX$1,0),TRUE)</f>
        <v>-83028</v>
      </c>
      <c r="F298" s="74">
        <f>VLOOKUP($A298,'Published Daily Data'!$B:$AX,MATCH(F$1,'Published Daily Data'!$B$1:$AX$1,0),TRUE)</f>
        <v>27804</v>
      </c>
      <c r="G298" s="74">
        <f>VLOOKUP($A298,'Published Daily Data'!$B:$AX,MATCH(G$1,'Published Daily Data'!$B$1:$AX$1,0),TRUE)</f>
        <v>402243</v>
      </c>
      <c r="H298" s="74">
        <f>VLOOKUP($A298,'Published Daily Data'!$B:$AX,MATCH(H$1,'Published Daily Data'!$B$1:$AX$1,0),TRUE)</f>
        <v>53874</v>
      </c>
      <c r="I298" s="74">
        <f>VLOOKUP($A298,'Published Daily Data'!$B:$AX,MATCH(I$1,'Published Daily Data'!$B$1:$AX$1,0),TRUE)</f>
        <v>-19</v>
      </c>
      <c r="J298" s="74">
        <f>VLOOKUP($A298,'Published Daily Data'!$B:$AX,MATCH(J$1,'Published Daily Data'!$B$1:$AX$1,0),TRUE)</f>
        <v>61831</v>
      </c>
      <c r="K298" s="74">
        <f>VLOOKUP($A298,'Published Daily Data'!$B:$AX,MATCH(K$1,'Published Daily Data'!$B$1:$AX$1,0),TRUE)</f>
        <v>55697</v>
      </c>
      <c r="L298" s="74">
        <f>VLOOKUP($A298,'Published Daily Data'!$B:$AX,MATCH(L$1,'Published Daily Data'!$B$1:$AX$1,0),TRUE)</f>
        <v>9954</v>
      </c>
      <c r="M298" s="74">
        <f>VLOOKUP($A298,'Published Daily Data'!$B:$AX,MATCH(M$1,'Published Daily Data'!$B$1:$AX$1,0),TRUE)</f>
        <v>29493</v>
      </c>
      <c r="N298" s="74">
        <f>VLOOKUP($A298,'Published Daily Data'!$B:$AX,MATCH(N$1,'Published Daily Data'!$B$1:$AX$1,0),TRUE)</f>
        <v>0</v>
      </c>
      <c r="O298" s="74">
        <f>VLOOKUP($A298,'Published Daily Data'!$B:$AX,MATCH(O$1,'Published Daily Data'!$B$1:$AX$1,0),TRUE)</f>
        <v>0</v>
      </c>
      <c r="P298" s="74">
        <f>VLOOKUP($A298,'Published Daily Data'!$B:$AX,MATCH(P$1,'Published Daily Data'!$B$1:$AX$1,0),TRUE)</f>
        <v>0</v>
      </c>
      <c r="Q298" s="74">
        <f>VLOOKUP($A298,'Published Daily Data'!$B:$AX,MATCH(Q$1,'Published Daily Data'!$B$1:$AX$1,0),TRUE)</f>
        <v>0</v>
      </c>
      <c r="R298" s="74">
        <f>VLOOKUP($A298,'Published Daily Data'!$B:$AX,MATCH(R$1,'Published Daily Data'!$B$1:$AX$1,0),TRUE)</f>
        <v>0</v>
      </c>
      <c r="S298" s="74">
        <f>VLOOKUP($A298,'Published Daily Data'!$B:$AX,MATCH(S$1,'Published Daily Data'!$B$1:$AX$1,0),TRUE)</f>
        <v>0</v>
      </c>
      <c r="T298" s="74">
        <f>VLOOKUP($A298,'Published Daily Data'!$B:$AX,MATCH(T$1,'Published Daily Data'!$B$1:$AX$1,0),TRUE)</f>
        <v>0</v>
      </c>
      <c r="U298" s="74">
        <f>VLOOKUP($A298,'Published Daily Data'!$B:$AX,MATCH(U$1,'Published Daily Data'!$B$1:$AX$1,0),TRUE)</f>
        <v>0</v>
      </c>
      <c r="V298" s="74">
        <f>VLOOKUP($A298,'Published Daily Data'!$B:$AX,MATCH(V$1,'Published Daily Data'!$B$1:$AX$1,0),TRUE)</f>
        <v>31553</v>
      </c>
      <c r="W298" s="74">
        <f>VLOOKUP($A298,'Published Daily Data'!$B:$AX,MATCH(W$1,'Published Daily Data'!$B$1:$AX$1,0),TRUE)</f>
        <v>0</v>
      </c>
      <c r="X298" s="74">
        <f>VLOOKUP($A298,'Published Daily Data'!$B:$AX,MATCH(X$1,'Published Daily Data'!$B$1:$AX$1,0),TRUE)</f>
        <v>0</v>
      </c>
      <c r="Y298" s="74">
        <f>VLOOKUP($A298,'Published Daily Data'!$B:$AX,MATCH(Y$1,'Published Daily Data'!$B$1:$AX$1,0),TRUE)</f>
        <v>-112276</v>
      </c>
      <c r="Z298" s="74">
        <f>VLOOKUP($A298,'Published Daily Data'!$B:$AX,MATCH(Z$1,'Published Daily Data'!$B$1:$AX$1,0),TRUE)</f>
        <v>0</v>
      </c>
      <c r="AA298" s="74">
        <f>VLOOKUP($A298,'Published Daily Data'!$B:$AX,MATCH(AA$1,'Published Daily Data'!$B$1:$AX$1,0),TRUE)</f>
        <v>0</v>
      </c>
      <c r="AB298" s="74">
        <f>VLOOKUP($A298,'Published Daily Data'!$B:$AX,MATCH(AB$1,'Published Daily Data'!$B$1:$AX$1,0),TRUE)</f>
        <v>0</v>
      </c>
      <c r="AC298" s="74">
        <f>VLOOKUP($A298,'Published Daily Data'!$B:$AX,MATCH(AC$1,'Published Daily Data'!$B$1:$AX$1,0),TRUE)</f>
        <v>-2223</v>
      </c>
      <c r="AD298" s="74">
        <f>VLOOKUP($A298,'Published Daily Data'!$B:$AX,MATCH(AD$1,'Published Daily Data'!$B$1:$AX$1,0),TRUE)</f>
        <v>26068.59972798574</v>
      </c>
      <c r="AE298" s="74">
        <f>VLOOKUP($A298,'Published Daily Data'!$B:$AX,MATCH(AE$1,'Published Daily Data'!$B$1:$AX$1,0),TRUE)</f>
        <v>162305.0618785781</v>
      </c>
      <c r="AF298" s="74">
        <f>VLOOKUP($A298,'Published Daily Data'!$B:$AX,MATCH(AF$1,'Published Daily Data'!$B$1:$AX$1,0),TRUE)</f>
        <v>0</v>
      </c>
      <c r="AG298" s="74">
        <f>VLOOKUP($A298,'Published Daily Data'!$B:$AX,MATCH(AG$1,'Published Daily Data'!$B$1:$AX$1,0),TRUE)</f>
        <v>1404.4851388370953</v>
      </c>
      <c r="AH298" s="74">
        <f t="shared" si="9"/>
        <v>189778.14674540094</v>
      </c>
      <c r="AI298" s="74">
        <f>VLOOKUP($A298,'Published Daily Data'!$B:$AX,MATCH(AI$1,'Published Daily Data'!$B$1:$AX$1,0),TRUE)</f>
        <v>50849.535568575026</v>
      </c>
      <c r="AJ298" s="74">
        <f>VLOOKUP($A298,'Published Daily Data'!$B:$AX,MATCH(AJ$1,'Published Daily Data'!$B$1:$AX$1,0),TRUE)</f>
        <v>25261.896722989139</v>
      </c>
      <c r="AK298" s="74">
        <f>VLOOKUP($A298,'Published Daily Data'!$B:$AX,MATCH(AK$1,'Published Daily Data'!$B$1:$AX$1,0),TRUE)</f>
        <v>215365.78559098687</v>
      </c>
      <c r="AL298" s="74">
        <f>VLOOKUP($A298,'Published Daily Data'!$B:$AX,MATCH(AL$1,'Published Daily Data'!$B$1:$AX$1,0),TRUE)</f>
        <v>640940</v>
      </c>
      <c r="AM298" s="74">
        <f>VLOOKUP($A298,'Published Daily Data'!$B:$AX,MATCH(AM$1,'Published Daily Data'!$B$1:$AX$1,0),TRUE)</f>
        <v>723886</v>
      </c>
      <c r="AN298" s="74">
        <f>VLOOKUP($A298,'Published Daily Data'!$B:$AX,MATCH(AN$1,'Published Daily Data'!$B$1:$AX$1,0),TRUE)</f>
        <v>0.65277357923962587</v>
      </c>
      <c r="AO298" s="74">
        <f>VLOOKUP($A298,'Published Daily Data'!$B:$AX,MATCH(AO$1,'Published Daily Data'!$B$1:$AX$1,0),TRUE)</f>
        <v>0.65590399348737427</v>
      </c>
    </row>
    <row r="299" spans="1:41" ht="14.45" customHeight="1">
      <c r="A299" s="35">
        <f t="shared" si="8"/>
        <v>44918</v>
      </c>
      <c r="B299" s="74">
        <f>VLOOKUP($A299,'Published Daily Data'!$B:$AX,MATCH(B$1,'Published Daily Data'!$B$1:$AX$1,0),TRUE)</f>
        <v>704772</v>
      </c>
      <c r="C299" s="74">
        <f>VLOOKUP($A299,'Published Daily Data'!$B:$AX,MATCH(C$1,'Published Daily Data'!$B$1:$AX$1,0),TRUE)</f>
        <v>691947</v>
      </c>
      <c r="D299" s="74">
        <f>VLOOKUP($A299,'Published Daily Data'!$B:$AX,MATCH(D$1,'Published Daily Data'!$B$1:$AX$1,0),TRUE)</f>
        <v>615358</v>
      </c>
      <c r="E299" s="74">
        <f>VLOOKUP($A299,'Published Daily Data'!$B:$AX,MATCH(E$1,'Published Daily Data'!$B$1:$AX$1,0),TRUE)</f>
        <v>-57456</v>
      </c>
      <c r="F299" s="74">
        <f>VLOOKUP($A299,'Published Daily Data'!$B:$AX,MATCH(F$1,'Published Daily Data'!$B$1:$AX$1,0),TRUE)</f>
        <v>30293</v>
      </c>
      <c r="G299" s="74">
        <f>VLOOKUP($A299,'Published Daily Data'!$B:$AX,MATCH(G$1,'Published Daily Data'!$B$1:$AX$1,0),TRUE)</f>
        <v>375905</v>
      </c>
      <c r="H299" s="74">
        <f>VLOOKUP($A299,'Published Daily Data'!$B:$AX,MATCH(H$1,'Published Daily Data'!$B$1:$AX$1,0),TRUE)</f>
        <v>53904</v>
      </c>
      <c r="I299" s="74">
        <f>VLOOKUP($A299,'Published Daily Data'!$B:$AX,MATCH(I$1,'Published Daily Data'!$B$1:$AX$1,0),TRUE)</f>
        <v>738</v>
      </c>
      <c r="J299" s="74">
        <f>VLOOKUP($A299,'Published Daily Data'!$B:$AX,MATCH(J$1,'Published Daily Data'!$B$1:$AX$1,0),TRUE)</f>
        <v>53301</v>
      </c>
      <c r="K299" s="74">
        <f>VLOOKUP($A299,'Published Daily Data'!$B:$AX,MATCH(K$1,'Published Daily Data'!$B$1:$AX$1,0),TRUE)</f>
        <v>72569</v>
      </c>
      <c r="L299" s="74">
        <f>VLOOKUP($A299,'Published Daily Data'!$B:$AX,MATCH(L$1,'Published Daily Data'!$B$1:$AX$1,0),TRUE)</f>
        <v>11306</v>
      </c>
      <c r="M299" s="74">
        <f>VLOOKUP($A299,'Published Daily Data'!$B:$AX,MATCH(M$1,'Published Daily Data'!$B$1:$AX$1,0),TRUE)</f>
        <v>26953</v>
      </c>
      <c r="N299" s="74">
        <f>VLOOKUP($A299,'Published Daily Data'!$B:$AX,MATCH(N$1,'Published Daily Data'!$B$1:$AX$1,0),TRUE)</f>
        <v>0</v>
      </c>
      <c r="O299" s="74">
        <f>VLOOKUP($A299,'Published Daily Data'!$B:$AX,MATCH(O$1,'Published Daily Data'!$B$1:$AX$1,0),TRUE)</f>
        <v>0</v>
      </c>
      <c r="P299" s="74">
        <f>VLOOKUP($A299,'Published Daily Data'!$B:$AX,MATCH(P$1,'Published Daily Data'!$B$1:$AX$1,0),TRUE)</f>
        <v>0</v>
      </c>
      <c r="Q299" s="74">
        <f>VLOOKUP($A299,'Published Daily Data'!$B:$AX,MATCH(Q$1,'Published Daily Data'!$B$1:$AX$1,0),TRUE)</f>
        <v>0</v>
      </c>
      <c r="R299" s="74">
        <f>VLOOKUP($A299,'Published Daily Data'!$B:$AX,MATCH(R$1,'Published Daily Data'!$B$1:$AX$1,0),TRUE)</f>
        <v>0</v>
      </c>
      <c r="S299" s="74">
        <f>VLOOKUP($A299,'Published Daily Data'!$B:$AX,MATCH(S$1,'Published Daily Data'!$B$1:$AX$1,0),TRUE)</f>
        <v>0</v>
      </c>
      <c r="T299" s="74">
        <f>VLOOKUP($A299,'Published Daily Data'!$B:$AX,MATCH(T$1,'Published Daily Data'!$B$1:$AX$1,0),TRUE)</f>
        <v>0</v>
      </c>
      <c r="U299" s="74">
        <f>VLOOKUP($A299,'Published Daily Data'!$B:$AX,MATCH(U$1,'Published Daily Data'!$B$1:$AX$1,0),TRUE)</f>
        <v>0</v>
      </c>
      <c r="V299" s="74">
        <f>VLOOKUP($A299,'Published Daily Data'!$B:$AX,MATCH(V$1,'Published Daily Data'!$B$1:$AX$1,0),TRUE)</f>
        <v>21409</v>
      </c>
      <c r="W299" s="74">
        <f>VLOOKUP($A299,'Published Daily Data'!$B:$AX,MATCH(W$1,'Published Daily Data'!$B$1:$AX$1,0),TRUE)</f>
        <v>0</v>
      </c>
      <c r="X299" s="74">
        <f>VLOOKUP($A299,'Published Daily Data'!$B:$AX,MATCH(X$1,'Published Daily Data'!$B$1:$AX$1,0),TRUE)</f>
        <v>0</v>
      </c>
      <c r="Y299" s="74">
        <f>VLOOKUP($A299,'Published Daily Data'!$B:$AX,MATCH(Y$1,'Published Daily Data'!$B$1:$AX$1,0),TRUE)</f>
        <v>-77305</v>
      </c>
      <c r="Z299" s="74">
        <f>VLOOKUP($A299,'Published Daily Data'!$B:$AX,MATCH(Z$1,'Published Daily Data'!$B$1:$AX$1,0),TRUE)</f>
        <v>0</v>
      </c>
      <c r="AA299" s="74">
        <f>VLOOKUP($A299,'Published Daily Data'!$B:$AX,MATCH(AA$1,'Published Daily Data'!$B$1:$AX$1,0),TRUE)</f>
        <v>0</v>
      </c>
      <c r="AB299" s="74">
        <f>VLOOKUP($A299,'Published Daily Data'!$B:$AX,MATCH(AB$1,'Published Daily Data'!$B$1:$AX$1,0),TRUE)</f>
        <v>0</v>
      </c>
      <c r="AC299" s="74">
        <f>VLOOKUP($A299,'Published Daily Data'!$B:$AX,MATCH(AC$1,'Published Daily Data'!$B$1:$AX$1,0),TRUE)</f>
        <v>-1460</v>
      </c>
      <c r="AD299" s="74">
        <f>VLOOKUP($A299,'Published Daily Data'!$B:$AX,MATCH(AD$1,'Published Daily Data'!$B$1:$AX$1,0),TRUE)</f>
        <v>28441.427851174249</v>
      </c>
      <c r="AE299" s="74">
        <f>VLOOKUP($A299,'Published Daily Data'!$B:$AX,MATCH(AE$1,'Published Daily Data'!$B$1:$AX$1,0),TRUE)</f>
        <v>150705.99657777662</v>
      </c>
      <c r="AF299" s="74">
        <f>VLOOKUP($A299,'Published Daily Data'!$B:$AX,MATCH(AF$1,'Published Daily Data'!$B$1:$AX$1,0),TRUE)</f>
        <v>755.20914096319359</v>
      </c>
      <c r="AG299" s="74">
        <f>VLOOKUP($A299,'Published Daily Data'!$B:$AX,MATCH(AG$1,'Published Daily Data'!$B$1:$AX$1,0),TRUE)</f>
        <v>1452.3292330840363</v>
      </c>
      <c r="AH299" s="74">
        <f t="shared" si="9"/>
        <v>181354.96280299811</v>
      </c>
      <c r="AI299" s="74">
        <f>VLOOKUP($A299,'Published Daily Data'!$B:$AX,MATCH(AI$1,'Published Daily Data'!$B$1:$AX$1,0),TRUE)</f>
        <v>35727.761387167353</v>
      </c>
      <c r="AJ299" s="74">
        <f>VLOOKUP($A299,'Published Daily Data'!$B:$AX,MATCH(AJ$1,'Published Daily Data'!$B$1:$AX$1,0),TRUE)</f>
        <v>19926.750561684636</v>
      </c>
      <c r="AK299" s="74">
        <f>VLOOKUP($A299,'Published Daily Data'!$B:$AX,MATCH(AK$1,'Published Daily Data'!$B$1:$AX$1,0),TRUE)</f>
        <v>197155.97362848077</v>
      </c>
      <c r="AL299" s="74">
        <f>VLOOKUP($A299,'Published Daily Data'!$B:$AX,MATCH(AL$1,'Published Daily Data'!$B$1:$AX$1,0),TRUE)</f>
        <v>625005</v>
      </c>
      <c r="AM299" s="74">
        <f>VLOOKUP($A299,'Published Daily Data'!$B:$AX,MATCH(AM$1,'Published Daily Data'!$B$1:$AX$1,0),TRUE)</f>
        <v>682361</v>
      </c>
      <c r="AN299" s="74">
        <f>VLOOKUP($A299,'Published Daily Data'!$B:$AX,MATCH(AN$1,'Published Daily Data'!$B$1:$AX$1,0),TRUE)</f>
        <v>0.63970492731217465</v>
      </c>
      <c r="AO299" s="74">
        <f>VLOOKUP($A299,'Published Daily Data'!$B:$AX,MATCH(AO$1,'Published Daily Data'!$B$1:$AX$1,0),TRUE)</f>
        <v>0.6369854117993573</v>
      </c>
    </row>
    <row r="300" spans="1:41" ht="14.45" customHeight="1">
      <c r="A300" s="35">
        <f t="shared" si="8"/>
        <v>44919</v>
      </c>
      <c r="B300" s="74">
        <f>VLOOKUP($A300,'Published Daily Data'!$B:$AX,MATCH(B$1,'Published Daily Data'!$B$1:$AX$1,0),TRUE)</f>
        <v>642851</v>
      </c>
      <c r="C300" s="74">
        <f>VLOOKUP($A300,'Published Daily Data'!$B:$AX,MATCH(C$1,'Published Daily Data'!$B$1:$AX$1,0),TRUE)</f>
        <v>647660</v>
      </c>
      <c r="D300" s="74">
        <f>VLOOKUP($A300,'Published Daily Data'!$B:$AX,MATCH(D$1,'Published Daily Data'!$B$1:$AX$1,0),TRUE)</f>
        <v>508874</v>
      </c>
      <c r="E300" s="74">
        <f>VLOOKUP($A300,'Published Daily Data'!$B:$AX,MATCH(E$1,'Published Daily Data'!$B$1:$AX$1,0),TRUE)</f>
        <v>-118466</v>
      </c>
      <c r="F300" s="74">
        <f>VLOOKUP($A300,'Published Daily Data'!$B:$AX,MATCH(F$1,'Published Daily Data'!$B$1:$AX$1,0),TRUE)</f>
        <v>24434</v>
      </c>
      <c r="G300" s="74">
        <f>VLOOKUP($A300,'Published Daily Data'!$B:$AX,MATCH(G$1,'Published Daily Data'!$B$1:$AX$1,0),TRUE)</f>
        <v>278891</v>
      </c>
      <c r="H300" s="74">
        <f>VLOOKUP($A300,'Published Daily Data'!$B:$AX,MATCH(H$1,'Published Daily Data'!$B$1:$AX$1,0),TRUE)</f>
        <v>53920</v>
      </c>
      <c r="I300" s="74">
        <f>VLOOKUP($A300,'Published Daily Data'!$B:$AX,MATCH(I$1,'Published Daily Data'!$B$1:$AX$1,0),TRUE)</f>
        <v>1091</v>
      </c>
      <c r="J300" s="74">
        <f>VLOOKUP($A300,'Published Daily Data'!$B:$AX,MATCH(J$1,'Published Daily Data'!$B$1:$AX$1,0),TRUE)</f>
        <v>46456</v>
      </c>
      <c r="K300" s="74">
        <f>VLOOKUP($A300,'Published Daily Data'!$B:$AX,MATCH(K$1,'Published Daily Data'!$B$1:$AX$1,0),TRUE)</f>
        <v>75293</v>
      </c>
      <c r="L300" s="74">
        <f>VLOOKUP($A300,'Published Daily Data'!$B:$AX,MATCH(L$1,'Published Daily Data'!$B$1:$AX$1,0),TRUE)</f>
        <v>9251</v>
      </c>
      <c r="M300" s="74">
        <f>VLOOKUP($A300,'Published Daily Data'!$B:$AX,MATCH(M$1,'Published Daily Data'!$B$1:$AX$1,0),TRUE)</f>
        <v>23465</v>
      </c>
      <c r="N300" s="74">
        <f>VLOOKUP($A300,'Published Daily Data'!$B:$AX,MATCH(N$1,'Published Daily Data'!$B$1:$AX$1,0),TRUE)</f>
        <v>0</v>
      </c>
      <c r="O300" s="74">
        <f>VLOOKUP($A300,'Published Daily Data'!$B:$AX,MATCH(O$1,'Published Daily Data'!$B$1:$AX$1,0),TRUE)</f>
        <v>0</v>
      </c>
      <c r="P300" s="74">
        <f>VLOOKUP($A300,'Published Daily Data'!$B:$AX,MATCH(P$1,'Published Daily Data'!$B$1:$AX$1,0),TRUE)</f>
        <v>0</v>
      </c>
      <c r="Q300" s="74">
        <f>VLOOKUP($A300,'Published Daily Data'!$B:$AX,MATCH(Q$1,'Published Daily Data'!$B$1:$AX$1,0),TRUE)</f>
        <v>0</v>
      </c>
      <c r="R300" s="74">
        <f>VLOOKUP($A300,'Published Daily Data'!$B:$AX,MATCH(R$1,'Published Daily Data'!$B$1:$AX$1,0),TRUE)</f>
        <v>0</v>
      </c>
      <c r="S300" s="74">
        <f>VLOOKUP($A300,'Published Daily Data'!$B:$AX,MATCH(S$1,'Published Daily Data'!$B$1:$AX$1,0),TRUE)</f>
        <v>0</v>
      </c>
      <c r="T300" s="74">
        <f>VLOOKUP($A300,'Published Daily Data'!$B:$AX,MATCH(T$1,'Published Daily Data'!$B$1:$AX$1,0),TRUE)</f>
        <v>0</v>
      </c>
      <c r="U300" s="74">
        <f>VLOOKUP($A300,'Published Daily Data'!$B:$AX,MATCH(U$1,'Published Daily Data'!$B$1:$AX$1,0),TRUE)</f>
        <v>0</v>
      </c>
      <c r="V300" s="74">
        <f>VLOOKUP($A300,'Published Daily Data'!$B:$AX,MATCH(V$1,'Published Daily Data'!$B$1:$AX$1,0),TRUE)</f>
        <v>-14970</v>
      </c>
      <c r="W300" s="74">
        <f>VLOOKUP($A300,'Published Daily Data'!$B:$AX,MATCH(W$1,'Published Daily Data'!$B$1:$AX$1,0),TRUE)</f>
        <v>0</v>
      </c>
      <c r="X300" s="74">
        <f>VLOOKUP($A300,'Published Daily Data'!$B:$AX,MATCH(X$1,'Published Daily Data'!$B$1:$AX$1,0),TRUE)</f>
        <v>0</v>
      </c>
      <c r="Y300" s="74">
        <f>VLOOKUP($A300,'Published Daily Data'!$B:$AX,MATCH(Y$1,'Published Daily Data'!$B$1:$AX$1,0),TRUE)</f>
        <v>-102338</v>
      </c>
      <c r="Z300" s="74">
        <f>VLOOKUP($A300,'Published Daily Data'!$B:$AX,MATCH(Z$1,'Published Daily Data'!$B$1:$AX$1,0),TRUE)</f>
        <v>0</v>
      </c>
      <c r="AA300" s="74">
        <f>VLOOKUP($A300,'Published Daily Data'!$B:$AX,MATCH(AA$1,'Published Daily Data'!$B$1:$AX$1,0),TRUE)</f>
        <v>0</v>
      </c>
      <c r="AB300" s="74">
        <f>VLOOKUP($A300,'Published Daily Data'!$B:$AX,MATCH(AB$1,'Published Daily Data'!$B$1:$AX$1,0),TRUE)</f>
        <v>0</v>
      </c>
      <c r="AC300" s="74">
        <f>VLOOKUP($A300,'Published Daily Data'!$B:$AX,MATCH(AC$1,'Published Daily Data'!$B$1:$AX$1,0),TRUE)</f>
        <v>-1081</v>
      </c>
      <c r="AD300" s="74">
        <f>VLOOKUP($A300,'Published Daily Data'!$B:$AX,MATCH(AD$1,'Published Daily Data'!$B$1:$AX$1,0),TRUE)</f>
        <v>22948.669221083142</v>
      </c>
      <c r="AE300" s="74">
        <f>VLOOKUP($A300,'Published Daily Data'!$B:$AX,MATCH(AE$1,'Published Daily Data'!$B$1:$AX$1,0),TRUE)</f>
        <v>111851.63654162726</v>
      </c>
      <c r="AF300" s="74">
        <f>VLOOKUP($A300,'Published Daily Data'!$B:$AX,MATCH(AF$1,'Published Daily Data'!$B$1:$AX$1,0),TRUE)</f>
        <v>1087.6259478800116</v>
      </c>
      <c r="AG300" s="74">
        <f>VLOOKUP($A300,'Published Daily Data'!$B:$AX,MATCH(AG$1,'Published Daily Data'!$B$1:$AX$1,0),TRUE)</f>
        <v>1388.056418535934</v>
      </c>
      <c r="AH300" s="74">
        <f t="shared" si="9"/>
        <v>137275.98812912634</v>
      </c>
      <c r="AI300" s="74">
        <f>VLOOKUP($A300,'Published Daily Data'!$B:$AX,MATCH(AI$1,'Published Daily Data'!$B$1:$AX$1,0),TRUE)</f>
        <v>48135.636072686386</v>
      </c>
      <c r="AJ300" s="74">
        <f>VLOOKUP($A300,'Published Daily Data'!$B:$AX,MATCH(AJ$1,'Published Daily Data'!$B$1:$AX$1,0),TRUE)</f>
        <v>14065.191124953502</v>
      </c>
      <c r="AK300" s="74">
        <f>VLOOKUP($A300,'Published Daily Data'!$B:$AX,MATCH(AK$1,'Published Daily Data'!$B$1:$AX$1,0),TRUE)</f>
        <v>171346.43307685919</v>
      </c>
      <c r="AL300" s="74">
        <f>VLOOKUP($A300,'Published Daily Data'!$B:$AX,MATCH(AL$1,'Published Daily Data'!$B$1:$AX$1,0),TRUE)</f>
        <v>512805</v>
      </c>
      <c r="AM300" s="74">
        <f>VLOOKUP($A300,'Published Daily Data'!$B:$AX,MATCH(AM$1,'Published Daily Data'!$B$1:$AX$1,0),TRUE)</f>
        <v>631194</v>
      </c>
      <c r="AN300" s="74">
        <f>VLOOKUP($A300,'Published Daily Data'!$B:$AX,MATCH(AN$1,'Published Daily Data'!$B$1:$AX$1,0),TRUE)</f>
        <v>0.59016856104997906</v>
      </c>
      <c r="AO300" s="74">
        <f>VLOOKUP($A300,'Published Daily Data'!$B:$AX,MATCH(AO$1,'Published Daily Data'!$B$1:$AX$1,0),TRUE)</f>
        <v>0.59847491150090992</v>
      </c>
    </row>
    <row r="301" spans="1:41" ht="14.45" customHeight="1">
      <c r="A301" s="35">
        <f t="shared" si="8"/>
        <v>44920</v>
      </c>
      <c r="B301" s="74">
        <f>VLOOKUP($A301,'Published Daily Data'!$B:$AX,MATCH(B$1,'Published Daily Data'!$B$1:$AX$1,0),TRUE)</f>
        <v>616314</v>
      </c>
      <c r="C301" s="74">
        <f>VLOOKUP($A301,'Published Daily Data'!$B:$AX,MATCH(C$1,'Published Daily Data'!$B$1:$AX$1,0),TRUE)</f>
        <v>617571</v>
      </c>
      <c r="D301" s="74">
        <f>VLOOKUP($A301,'Published Daily Data'!$B:$AX,MATCH(D$1,'Published Daily Data'!$B$1:$AX$1,0),TRUE)</f>
        <v>421048</v>
      </c>
      <c r="E301" s="74">
        <f>VLOOKUP($A301,'Published Daily Data'!$B:$AX,MATCH(E$1,'Published Daily Data'!$B$1:$AX$1,0),TRUE)</f>
        <v>-174945</v>
      </c>
      <c r="F301" s="74">
        <f>VLOOKUP($A301,'Published Daily Data'!$B:$AX,MATCH(F$1,'Published Daily Data'!$B$1:$AX$1,0),TRUE)</f>
        <v>21564</v>
      </c>
      <c r="G301" s="74">
        <f>VLOOKUP($A301,'Published Daily Data'!$B:$AX,MATCH(G$1,'Published Daily Data'!$B$1:$AX$1,0),TRUE)</f>
        <v>209264</v>
      </c>
      <c r="H301" s="74">
        <f>VLOOKUP($A301,'Published Daily Data'!$B:$AX,MATCH(H$1,'Published Daily Data'!$B$1:$AX$1,0),TRUE)</f>
        <v>53862</v>
      </c>
      <c r="I301" s="74">
        <f>VLOOKUP($A301,'Published Daily Data'!$B:$AX,MATCH(I$1,'Published Daily Data'!$B$1:$AX$1,0),TRUE)</f>
        <v>1323</v>
      </c>
      <c r="J301" s="74">
        <f>VLOOKUP($A301,'Published Daily Data'!$B:$AX,MATCH(J$1,'Published Daily Data'!$B$1:$AX$1,0),TRUE)</f>
        <v>40684</v>
      </c>
      <c r="K301" s="74">
        <f>VLOOKUP($A301,'Published Daily Data'!$B:$AX,MATCH(K$1,'Published Daily Data'!$B$1:$AX$1,0),TRUE)</f>
        <v>65073</v>
      </c>
      <c r="L301" s="74">
        <f>VLOOKUP($A301,'Published Daily Data'!$B:$AX,MATCH(L$1,'Published Daily Data'!$B$1:$AX$1,0),TRUE)</f>
        <v>10507</v>
      </c>
      <c r="M301" s="74">
        <f>VLOOKUP($A301,'Published Daily Data'!$B:$AX,MATCH(M$1,'Published Daily Data'!$B$1:$AX$1,0),TRUE)</f>
        <v>23084</v>
      </c>
      <c r="N301" s="74">
        <f>VLOOKUP($A301,'Published Daily Data'!$B:$AX,MATCH(N$1,'Published Daily Data'!$B$1:$AX$1,0),TRUE)</f>
        <v>0</v>
      </c>
      <c r="O301" s="74">
        <f>VLOOKUP($A301,'Published Daily Data'!$B:$AX,MATCH(O$1,'Published Daily Data'!$B$1:$AX$1,0),TRUE)</f>
        <v>0</v>
      </c>
      <c r="P301" s="74">
        <f>VLOOKUP($A301,'Published Daily Data'!$B:$AX,MATCH(P$1,'Published Daily Data'!$B$1:$AX$1,0),TRUE)</f>
        <v>0</v>
      </c>
      <c r="Q301" s="74">
        <f>VLOOKUP($A301,'Published Daily Data'!$B:$AX,MATCH(Q$1,'Published Daily Data'!$B$1:$AX$1,0),TRUE)</f>
        <v>0</v>
      </c>
      <c r="R301" s="74">
        <f>VLOOKUP($A301,'Published Daily Data'!$B:$AX,MATCH(R$1,'Published Daily Data'!$B$1:$AX$1,0),TRUE)</f>
        <v>0</v>
      </c>
      <c r="S301" s="74">
        <f>VLOOKUP($A301,'Published Daily Data'!$B:$AX,MATCH(S$1,'Published Daily Data'!$B$1:$AX$1,0),TRUE)</f>
        <v>0</v>
      </c>
      <c r="T301" s="74">
        <f>VLOOKUP($A301,'Published Daily Data'!$B:$AX,MATCH(T$1,'Published Daily Data'!$B$1:$AX$1,0),TRUE)</f>
        <v>0</v>
      </c>
      <c r="U301" s="74">
        <f>VLOOKUP($A301,'Published Daily Data'!$B:$AX,MATCH(U$1,'Published Daily Data'!$B$1:$AX$1,0),TRUE)</f>
        <v>0</v>
      </c>
      <c r="V301" s="74">
        <f>VLOOKUP($A301,'Published Daily Data'!$B:$AX,MATCH(V$1,'Published Daily Data'!$B$1:$AX$1,0),TRUE)</f>
        <v>-42139</v>
      </c>
      <c r="W301" s="74">
        <f>VLOOKUP($A301,'Published Daily Data'!$B:$AX,MATCH(W$1,'Published Daily Data'!$B$1:$AX$1,0),TRUE)</f>
        <v>0</v>
      </c>
      <c r="X301" s="74">
        <f>VLOOKUP($A301,'Published Daily Data'!$B:$AX,MATCH(X$1,'Published Daily Data'!$B$1:$AX$1,0),TRUE)</f>
        <v>0</v>
      </c>
      <c r="Y301" s="74">
        <f>VLOOKUP($A301,'Published Daily Data'!$B:$AX,MATCH(Y$1,'Published Daily Data'!$B$1:$AX$1,0),TRUE)</f>
        <v>-128625</v>
      </c>
      <c r="Z301" s="74">
        <f>VLOOKUP($A301,'Published Daily Data'!$B:$AX,MATCH(Z$1,'Published Daily Data'!$B$1:$AX$1,0),TRUE)</f>
        <v>0</v>
      </c>
      <c r="AA301" s="74">
        <f>VLOOKUP($A301,'Published Daily Data'!$B:$AX,MATCH(AA$1,'Published Daily Data'!$B$1:$AX$1,0),TRUE)</f>
        <v>0</v>
      </c>
      <c r="AB301" s="74">
        <f>VLOOKUP($A301,'Published Daily Data'!$B:$AX,MATCH(AB$1,'Published Daily Data'!$B$1:$AX$1,0),TRUE)</f>
        <v>0</v>
      </c>
      <c r="AC301" s="74">
        <f>VLOOKUP($A301,'Published Daily Data'!$B:$AX,MATCH(AC$1,'Published Daily Data'!$B$1:$AX$1,0),TRUE)</f>
        <v>-4105</v>
      </c>
      <c r="AD301" s="74">
        <f>VLOOKUP($A301,'Published Daily Data'!$B:$AX,MATCH(AD$1,'Published Daily Data'!$B$1:$AX$1,0),TRUE)</f>
        <v>20279.220103925214</v>
      </c>
      <c r="AE301" s="74">
        <f>VLOOKUP($A301,'Published Daily Data'!$B:$AX,MATCH(AE$1,'Published Daily Data'!$B$1:$AX$1,0),TRUE)</f>
        <v>84255.760262797616</v>
      </c>
      <c r="AF301" s="74">
        <f>VLOOKUP($A301,'Published Daily Data'!$B:$AX,MATCH(AF$1,'Published Daily Data'!$B$1:$AX$1,0),TRUE)</f>
        <v>1298.6838816768766</v>
      </c>
      <c r="AG301" s="74">
        <f>VLOOKUP($A301,'Published Daily Data'!$B:$AX,MATCH(AG$1,'Published Daily Data'!$B$1:$AX$1,0),TRUE)</f>
        <v>1286.9707576905359</v>
      </c>
      <c r="AH301" s="74">
        <f t="shared" si="9"/>
        <v>107120.63500609023</v>
      </c>
      <c r="AI301" s="74">
        <f>VLOOKUP($A301,'Published Daily Data'!$B:$AX,MATCH(AI$1,'Published Daily Data'!$B$1:$AX$1,0),TRUE)</f>
        <v>62535.846847832225</v>
      </c>
      <c r="AJ301" s="74">
        <f>VLOOKUP($A301,'Published Daily Data'!$B:$AX,MATCH(AJ$1,'Published Daily Data'!$B$1:$AX$1,0),TRUE)</f>
        <v>11617.832096939434</v>
      </c>
      <c r="AK301" s="74">
        <f>VLOOKUP($A301,'Published Daily Data'!$B:$AX,MATCH(AK$1,'Published Daily Data'!$B$1:$AX$1,0),TRUE)</f>
        <v>158038.64975698307</v>
      </c>
      <c r="AL301" s="74">
        <f>VLOOKUP($A301,'Published Daily Data'!$B:$AX,MATCH(AL$1,'Published Daily Data'!$B$1:$AX$1,0),TRUE)</f>
        <v>425361</v>
      </c>
      <c r="AM301" s="74">
        <f>VLOOKUP($A301,'Published Daily Data'!$B:$AX,MATCH(AM$1,'Published Daily Data'!$B$1:$AX$1,0),TRUE)</f>
        <v>600230</v>
      </c>
      <c r="AN301" s="74">
        <f>VLOOKUP($A301,'Published Daily Data'!$B:$AX,MATCH(AN$1,'Published Daily Data'!$B$1:$AX$1,0),TRUE)</f>
        <v>0.55519968767030037</v>
      </c>
      <c r="AO301" s="74">
        <f>VLOOKUP($A301,'Published Daily Data'!$B:$AX,MATCH(AO$1,'Published Daily Data'!$B$1:$AX$1,0),TRUE)</f>
        <v>0.58046943342925206</v>
      </c>
    </row>
    <row r="302" spans="1:41" ht="14.45" customHeight="1">
      <c r="A302" s="35">
        <f t="shared" si="8"/>
        <v>44921</v>
      </c>
      <c r="B302" s="74">
        <f>VLOOKUP($A302,'Published Daily Data'!$B:$AX,MATCH(B$1,'Published Daily Data'!$B$1:$AX$1,0),TRUE)</f>
        <v>632277</v>
      </c>
      <c r="C302" s="74">
        <f>VLOOKUP($A302,'Published Daily Data'!$B:$AX,MATCH(C$1,'Published Daily Data'!$B$1:$AX$1,0),TRUE)</f>
        <v>652884</v>
      </c>
      <c r="D302" s="74">
        <f>VLOOKUP($A302,'Published Daily Data'!$B:$AX,MATCH(D$1,'Published Daily Data'!$B$1:$AX$1,0),TRUE)</f>
        <v>440812</v>
      </c>
      <c r="E302" s="74">
        <f>VLOOKUP($A302,'Published Daily Data'!$B:$AX,MATCH(E$1,'Published Daily Data'!$B$1:$AX$1,0),TRUE)</f>
        <v>-192110</v>
      </c>
      <c r="F302" s="74">
        <f>VLOOKUP($A302,'Published Daily Data'!$B:$AX,MATCH(F$1,'Published Daily Data'!$B$1:$AX$1,0),TRUE)</f>
        <v>25515</v>
      </c>
      <c r="G302" s="74">
        <f>VLOOKUP($A302,'Published Daily Data'!$B:$AX,MATCH(G$1,'Published Daily Data'!$B$1:$AX$1,0),TRUE)</f>
        <v>229828</v>
      </c>
      <c r="H302" s="74">
        <f>VLOOKUP($A302,'Published Daily Data'!$B:$AX,MATCH(H$1,'Published Daily Data'!$B$1:$AX$1,0),TRUE)</f>
        <v>53833</v>
      </c>
      <c r="I302" s="74">
        <f>VLOOKUP($A302,'Published Daily Data'!$B:$AX,MATCH(I$1,'Published Daily Data'!$B$1:$AX$1,0),TRUE)</f>
        <v>2090</v>
      </c>
      <c r="J302" s="74">
        <f>VLOOKUP($A302,'Published Daily Data'!$B:$AX,MATCH(J$1,'Published Daily Data'!$B$1:$AX$1,0),TRUE)</f>
        <v>47713</v>
      </c>
      <c r="K302" s="74">
        <f>VLOOKUP($A302,'Published Daily Data'!$B:$AX,MATCH(K$1,'Published Daily Data'!$B$1:$AX$1,0),TRUE)</f>
        <v>46406</v>
      </c>
      <c r="L302" s="74">
        <f>VLOOKUP($A302,'Published Daily Data'!$B:$AX,MATCH(L$1,'Published Daily Data'!$B$1:$AX$1,0),TRUE)</f>
        <v>13948</v>
      </c>
      <c r="M302" s="74">
        <f>VLOOKUP($A302,'Published Daily Data'!$B:$AX,MATCH(M$1,'Published Daily Data'!$B$1:$AX$1,0),TRUE)</f>
        <v>25868</v>
      </c>
      <c r="N302" s="74">
        <f>VLOOKUP($A302,'Published Daily Data'!$B:$AX,MATCH(N$1,'Published Daily Data'!$B$1:$AX$1,0),TRUE)</f>
        <v>0</v>
      </c>
      <c r="O302" s="74">
        <f>VLOOKUP($A302,'Published Daily Data'!$B:$AX,MATCH(O$1,'Published Daily Data'!$B$1:$AX$1,0),TRUE)</f>
        <v>0</v>
      </c>
      <c r="P302" s="74">
        <f>VLOOKUP($A302,'Published Daily Data'!$B:$AX,MATCH(P$1,'Published Daily Data'!$B$1:$AX$1,0),TRUE)</f>
        <v>0</v>
      </c>
      <c r="Q302" s="74">
        <f>VLOOKUP($A302,'Published Daily Data'!$B:$AX,MATCH(Q$1,'Published Daily Data'!$B$1:$AX$1,0),TRUE)</f>
        <v>0</v>
      </c>
      <c r="R302" s="74">
        <f>VLOOKUP($A302,'Published Daily Data'!$B:$AX,MATCH(R$1,'Published Daily Data'!$B$1:$AX$1,0),TRUE)</f>
        <v>0</v>
      </c>
      <c r="S302" s="74">
        <f>VLOOKUP($A302,'Published Daily Data'!$B:$AX,MATCH(S$1,'Published Daily Data'!$B$1:$AX$1,0),TRUE)</f>
        <v>0</v>
      </c>
      <c r="T302" s="74">
        <f>VLOOKUP($A302,'Published Daily Data'!$B:$AX,MATCH(T$1,'Published Daily Data'!$B$1:$AX$1,0),TRUE)</f>
        <v>0</v>
      </c>
      <c r="U302" s="74">
        <f>VLOOKUP($A302,'Published Daily Data'!$B:$AX,MATCH(U$1,'Published Daily Data'!$B$1:$AX$1,0),TRUE)</f>
        <v>0</v>
      </c>
      <c r="V302" s="74">
        <f>VLOOKUP($A302,'Published Daily Data'!$B:$AX,MATCH(V$1,'Published Daily Data'!$B$1:$AX$1,0),TRUE)</f>
        <v>-58927</v>
      </c>
      <c r="W302" s="74">
        <f>VLOOKUP($A302,'Published Daily Data'!$B:$AX,MATCH(W$1,'Published Daily Data'!$B$1:$AX$1,0),TRUE)</f>
        <v>0</v>
      </c>
      <c r="X302" s="74">
        <f>VLOOKUP($A302,'Published Daily Data'!$B:$AX,MATCH(X$1,'Published Daily Data'!$B$1:$AX$1,0),TRUE)</f>
        <v>0</v>
      </c>
      <c r="Y302" s="74">
        <f>VLOOKUP($A302,'Published Daily Data'!$B:$AX,MATCH(Y$1,'Published Daily Data'!$B$1:$AX$1,0),TRUE)</f>
        <v>-131153</v>
      </c>
      <c r="Z302" s="74">
        <f>VLOOKUP($A302,'Published Daily Data'!$B:$AX,MATCH(Z$1,'Published Daily Data'!$B$1:$AX$1,0),TRUE)</f>
        <v>0</v>
      </c>
      <c r="AA302" s="74">
        <f>VLOOKUP($A302,'Published Daily Data'!$B:$AX,MATCH(AA$1,'Published Daily Data'!$B$1:$AX$1,0),TRUE)</f>
        <v>0</v>
      </c>
      <c r="AB302" s="74">
        <f>VLOOKUP($A302,'Published Daily Data'!$B:$AX,MATCH(AB$1,'Published Daily Data'!$B$1:$AX$1,0),TRUE)</f>
        <v>0</v>
      </c>
      <c r="AC302" s="74">
        <f>VLOOKUP($A302,'Published Daily Data'!$B:$AX,MATCH(AC$1,'Published Daily Data'!$B$1:$AX$1,0),TRUE)</f>
        <v>-1949</v>
      </c>
      <c r="AD302" s="74">
        <f>VLOOKUP($A302,'Published Daily Data'!$B:$AX,MATCH(AD$1,'Published Daily Data'!$B$1:$AX$1,0),TRUE)</f>
        <v>23998.378152102323</v>
      </c>
      <c r="AE302" s="74">
        <f>VLOOKUP($A302,'Published Daily Data'!$B:$AX,MATCH(AE$1,'Published Daily Data'!$B$1:$AX$1,0),TRUE)</f>
        <v>92739.463897910668</v>
      </c>
      <c r="AF302" s="74">
        <f>VLOOKUP($A302,'Published Daily Data'!$B:$AX,MATCH(AF$1,'Published Daily Data'!$B$1:$AX$1,0),TRUE)</f>
        <v>2036.9262502956096</v>
      </c>
      <c r="AG302" s="74">
        <f>VLOOKUP($A302,'Published Daily Data'!$B:$AX,MATCH(AG$1,'Published Daily Data'!$B$1:$AX$1,0),TRUE)</f>
        <v>1250.7385222548412</v>
      </c>
      <c r="AH302" s="74">
        <f t="shared" si="9"/>
        <v>120025.50682256345</v>
      </c>
      <c r="AI302" s="74">
        <f>VLOOKUP($A302,'Published Daily Data'!$B:$AX,MATCH(AI$1,'Published Daily Data'!$B$1:$AX$1,0),TRUE)</f>
        <v>67621.541382788171</v>
      </c>
      <c r="AJ302" s="74">
        <f>VLOOKUP($A302,'Published Daily Data'!$B:$AX,MATCH(AJ$1,'Published Daily Data'!$B$1:$AX$1,0),TRUE)</f>
        <v>13230.972100762523</v>
      </c>
      <c r="AK302" s="74">
        <f>VLOOKUP($A302,'Published Daily Data'!$B:$AX,MATCH(AK$1,'Published Daily Data'!$B$1:$AX$1,0),TRUE)</f>
        <v>174416.0761045891</v>
      </c>
      <c r="AL302" s="74">
        <f>VLOOKUP($A302,'Published Daily Data'!$B:$AX,MATCH(AL$1,'Published Daily Data'!$B$1:$AX$1,0),TRUE)</f>
        <v>445201</v>
      </c>
      <c r="AM302" s="74">
        <f>VLOOKUP($A302,'Published Daily Data'!$B:$AX,MATCH(AM$1,'Published Daily Data'!$B$1:$AX$1,0),TRUE)</f>
        <v>637230</v>
      </c>
      <c r="AN302" s="74">
        <f>VLOOKUP($A302,'Published Daily Data'!$B:$AX,MATCH(AN$1,'Published Daily Data'!$B$1:$AX$1,0),TRUE)</f>
        <v>0.59436217090967858</v>
      </c>
      <c r="AO302" s="74">
        <f>VLOOKUP($A302,'Published Daily Data'!$B:$AX,MATCH(AO$1,'Published Daily Data'!$B$1:$AX$1,0),TRUE)</f>
        <v>0.60342603094910663</v>
      </c>
    </row>
    <row r="303" spans="1:41" ht="14.45" customHeight="1">
      <c r="A303" s="35">
        <f t="shared" si="8"/>
        <v>44922</v>
      </c>
      <c r="B303" s="74">
        <f>VLOOKUP($A303,'Published Daily Data'!$B:$AX,MATCH(B$1,'Published Daily Data'!$B$1:$AX$1,0),TRUE)</f>
        <v>674802</v>
      </c>
      <c r="C303" s="74">
        <f>VLOOKUP($A303,'Published Daily Data'!$B:$AX,MATCH(C$1,'Published Daily Data'!$B$1:$AX$1,0),TRUE)</f>
        <v>705627</v>
      </c>
      <c r="D303" s="74">
        <f>VLOOKUP($A303,'Published Daily Data'!$B:$AX,MATCH(D$1,'Published Daily Data'!$B$1:$AX$1,0),TRUE)</f>
        <v>453341</v>
      </c>
      <c r="E303" s="74">
        <f>VLOOKUP($A303,'Published Daily Data'!$B:$AX,MATCH(E$1,'Published Daily Data'!$B$1:$AX$1,0),TRUE)</f>
        <v>-235766</v>
      </c>
      <c r="F303" s="74">
        <f>VLOOKUP($A303,'Published Daily Data'!$B:$AX,MATCH(F$1,'Published Daily Data'!$B$1:$AX$1,0),TRUE)</f>
        <v>16373</v>
      </c>
      <c r="G303" s="74">
        <f>VLOOKUP($A303,'Published Daily Data'!$B:$AX,MATCH(G$1,'Published Daily Data'!$B$1:$AX$1,0),TRUE)</f>
        <v>220898</v>
      </c>
      <c r="H303" s="74">
        <f>VLOOKUP($A303,'Published Daily Data'!$B:$AX,MATCH(H$1,'Published Daily Data'!$B$1:$AX$1,0),TRUE)</f>
        <v>53819</v>
      </c>
      <c r="I303" s="74">
        <f>VLOOKUP($A303,'Published Daily Data'!$B:$AX,MATCH(I$1,'Published Daily Data'!$B$1:$AX$1,0),TRUE)</f>
        <v>2053</v>
      </c>
      <c r="J303" s="74">
        <f>VLOOKUP($A303,'Published Daily Data'!$B:$AX,MATCH(J$1,'Published Daily Data'!$B$1:$AX$1,0),TRUE)</f>
        <v>57764</v>
      </c>
      <c r="K303" s="74">
        <f>VLOOKUP($A303,'Published Daily Data'!$B:$AX,MATCH(K$1,'Published Daily Data'!$B$1:$AX$1,0),TRUE)</f>
        <v>18871</v>
      </c>
      <c r="L303" s="74">
        <f>VLOOKUP($A303,'Published Daily Data'!$B:$AX,MATCH(L$1,'Published Daily Data'!$B$1:$AX$1,0),TRUE)</f>
        <v>69787</v>
      </c>
      <c r="M303" s="74">
        <f>VLOOKUP($A303,'Published Daily Data'!$B:$AX,MATCH(M$1,'Published Daily Data'!$B$1:$AX$1,0),TRUE)</f>
        <v>21644</v>
      </c>
      <c r="N303" s="74">
        <f>VLOOKUP($A303,'Published Daily Data'!$B:$AX,MATCH(N$1,'Published Daily Data'!$B$1:$AX$1,0),TRUE)</f>
        <v>0</v>
      </c>
      <c r="O303" s="74">
        <f>VLOOKUP($A303,'Published Daily Data'!$B:$AX,MATCH(O$1,'Published Daily Data'!$B$1:$AX$1,0),TRUE)</f>
        <v>0</v>
      </c>
      <c r="P303" s="74">
        <f>VLOOKUP($A303,'Published Daily Data'!$B:$AX,MATCH(P$1,'Published Daily Data'!$B$1:$AX$1,0),TRUE)</f>
        <v>0</v>
      </c>
      <c r="Q303" s="74">
        <f>VLOOKUP($A303,'Published Daily Data'!$B:$AX,MATCH(Q$1,'Published Daily Data'!$B$1:$AX$1,0),TRUE)</f>
        <v>0</v>
      </c>
      <c r="R303" s="74">
        <f>VLOOKUP($A303,'Published Daily Data'!$B:$AX,MATCH(R$1,'Published Daily Data'!$B$1:$AX$1,0),TRUE)</f>
        <v>0</v>
      </c>
      <c r="S303" s="74">
        <f>VLOOKUP($A303,'Published Daily Data'!$B:$AX,MATCH(S$1,'Published Daily Data'!$B$1:$AX$1,0),TRUE)</f>
        <v>0</v>
      </c>
      <c r="T303" s="74">
        <f>VLOOKUP($A303,'Published Daily Data'!$B:$AX,MATCH(T$1,'Published Daily Data'!$B$1:$AX$1,0),TRUE)</f>
        <v>0</v>
      </c>
      <c r="U303" s="74">
        <f>VLOOKUP($A303,'Published Daily Data'!$B:$AX,MATCH(U$1,'Published Daily Data'!$B$1:$AX$1,0),TRUE)</f>
        <v>0</v>
      </c>
      <c r="V303" s="74">
        <f>VLOOKUP($A303,'Published Daily Data'!$B:$AX,MATCH(V$1,'Published Daily Data'!$B$1:$AX$1,0),TRUE)</f>
        <v>-87282</v>
      </c>
      <c r="W303" s="74">
        <f>VLOOKUP($A303,'Published Daily Data'!$B:$AX,MATCH(W$1,'Published Daily Data'!$B$1:$AX$1,0),TRUE)</f>
        <v>0</v>
      </c>
      <c r="X303" s="74">
        <f>VLOOKUP($A303,'Published Daily Data'!$B:$AX,MATCH(X$1,'Published Daily Data'!$B$1:$AX$1,0),TRUE)</f>
        <v>0</v>
      </c>
      <c r="Y303" s="74">
        <f>VLOOKUP($A303,'Published Daily Data'!$B:$AX,MATCH(Y$1,'Published Daily Data'!$B$1:$AX$1,0),TRUE)</f>
        <v>-145554</v>
      </c>
      <c r="Z303" s="74">
        <f>VLOOKUP($A303,'Published Daily Data'!$B:$AX,MATCH(Z$1,'Published Daily Data'!$B$1:$AX$1,0),TRUE)</f>
        <v>0</v>
      </c>
      <c r="AA303" s="74">
        <f>VLOOKUP($A303,'Published Daily Data'!$B:$AX,MATCH(AA$1,'Published Daily Data'!$B$1:$AX$1,0),TRUE)</f>
        <v>0</v>
      </c>
      <c r="AB303" s="74">
        <f>VLOOKUP($A303,'Published Daily Data'!$B:$AX,MATCH(AB$1,'Published Daily Data'!$B$1:$AX$1,0),TRUE)</f>
        <v>0</v>
      </c>
      <c r="AC303" s="74">
        <f>VLOOKUP($A303,'Published Daily Data'!$B:$AX,MATCH(AC$1,'Published Daily Data'!$B$1:$AX$1,0),TRUE)</f>
        <v>-2847</v>
      </c>
      <c r="AD303" s="74">
        <f>VLOOKUP($A303,'Published Daily Data'!$B:$AX,MATCH(AD$1,'Published Daily Data'!$B$1:$AX$1,0),TRUE)</f>
        <v>15412.087452643675</v>
      </c>
      <c r="AE303" s="74">
        <f>VLOOKUP($A303,'Published Daily Data'!$B:$AX,MATCH(AE$1,'Published Daily Data'!$B$1:$AX$1,0),TRUE)</f>
        <v>89313.090108954988</v>
      </c>
      <c r="AF303" s="74">
        <f>VLOOKUP($A303,'Published Daily Data'!$B:$AX,MATCH(AF$1,'Published Daily Data'!$B$1:$AX$1,0),TRUE)</f>
        <v>2012.922168826728</v>
      </c>
      <c r="AG303" s="74">
        <f>VLOOKUP($A303,'Published Daily Data'!$B:$AX,MATCH(AG$1,'Published Daily Data'!$B$1:$AX$1,0),TRUE)</f>
        <v>1477.9969790270234</v>
      </c>
      <c r="AH303" s="74">
        <f t="shared" si="9"/>
        <v>108216.09670945241</v>
      </c>
      <c r="AI303" s="74">
        <f>VLOOKUP($A303,'Published Daily Data'!$B:$AX,MATCH(AI$1,'Published Daily Data'!$B$1:$AX$1,0),TRUE)</f>
        <v>75108.612217650691</v>
      </c>
      <c r="AJ303" s="74">
        <f>VLOOKUP($A303,'Published Daily Data'!$B:$AX,MATCH(AJ$1,'Published Daily Data'!$B$1:$AX$1,0),TRUE)</f>
        <v>10617.619710603969</v>
      </c>
      <c r="AK303" s="74">
        <f>VLOOKUP($A303,'Published Daily Data'!$B:$AX,MATCH(AK$1,'Published Daily Data'!$B$1:$AX$1,0),TRUE)</f>
        <v>172707.08921649918</v>
      </c>
      <c r="AL303" s="74">
        <f>VLOOKUP($A303,'Published Daily Data'!$B:$AX,MATCH(AL$1,'Published Daily Data'!$B$1:$AX$1,0),TRUE)</f>
        <v>461258</v>
      </c>
      <c r="AM303" s="74">
        <f>VLOOKUP($A303,'Published Daily Data'!$B:$AX,MATCH(AM$1,'Published Daily Data'!$B$1:$AX$1,0),TRUE)</f>
        <v>696941</v>
      </c>
      <c r="AN303" s="74">
        <f>VLOOKUP($A303,'Published Daily Data'!$B:$AX,MATCH(AN$1,'Published Daily Data'!$B$1:$AX$1,0),TRUE)</f>
        <v>0.51722760608508245</v>
      </c>
      <c r="AO303" s="74">
        <f>VLOOKUP($A303,'Published Daily Data'!$B:$AX,MATCH(AO$1,'Published Daily Data'!$B$1:$AX$1,0),TRUE)</f>
        <v>0.54632099851849492</v>
      </c>
    </row>
    <row r="304" spans="1:41" ht="14.45" customHeight="1">
      <c r="A304" s="35">
        <f t="shared" si="8"/>
        <v>44923</v>
      </c>
      <c r="B304" s="74">
        <f>VLOOKUP($A304,'Published Daily Data'!$B:$AX,MATCH(B$1,'Published Daily Data'!$B$1:$AX$1,0),TRUE)</f>
        <v>682386</v>
      </c>
      <c r="C304" s="74">
        <f>VLOOKUP($A304,'Published Daily Data'!$B:$AX,MATCH(C$1,'Published Daily Data'!$B$1:$AX$1,0),TRUE)</f>
        <v>683898</v>
      </c>
      <c r="D304" s="74">
        <f>VLOOKUP($A304,'Published Daily Data'!$B:$AX,MATCH(D$1,'Published Daily Data'!$B$1:$AX$1,0),TRUE)</f>
        <v>498017</v>
      </c>
      <c r="E304" s="74">
        <f>VLOOKUP($A304,'Published Daily Data'!$B:$AX,MATCH(E$1,'Published Daily Data'!$B$1:$AX$1,0),TRUE)</f>
        <v>-166278</v>
      </c>
      <c r="F304" s="74">
        <f>VLOOKUP($A304,'Published Daily Data'!$B:$AX,MATCH(F$1,'Published Daily Data'!$B$1:$AX$1,0),TRUE)</f>
        <v>21034</v>
      </c>
      <c r="G304" s="74">
        <f>VLOOKUP($A304,'Published Daily Data'!$B:$AX,MATCH(G$1,'Published Daily Data'!$B$1:$AX$1,0),TRUE)</f>
        <v>194724</v>
      </c>
      <c r="H304" s="74">
        <f>VLOOKUP($A304,'Published Daily Data'!$B:$AX,MATCH(H$1,'Published Daily Data'!$B$1:$AX$1,0),TRUE)</f>
        <v>53921</v>
      </c>
      <c r="I304" s="74">
        <f>VLOOKUP($A304,'Published Daily Data'!$B:$AX,MATCH(I$1,'Published Daily Data'!$B$1:$AX$1,0),TRUE)</f>
        <v>2094</v>
      </c>
      <c r="J304" s="74">
        <f>VLOOKUP($A304,'Published Daily Data'!$B:$AX,MATCH(J$1,'Published Daily Data'!$B$1:$AX$1,0),TRUE)</f>
        <v>60019</v>
      </c>
      <c r="K304" s="74">
        <f>VLOOKUP($A304,'Published Daily Data'!$B:$AX,MATCH(K$1,'Published Daily Data'!$B$1:$AX$1,0),TRUE)</f>
        <v>72646</v>
      </c>
      <c r="L304" s="74">
        <f>VLOOKUP($A304,'Published Daily Data'!$B:$AX,MATCH(L$1,'Published Daily Data'!$B$1:$AX$1,0),TRUE)</f>
        <v>70162</v>
      </c>
      <c r="M304" s="74">
        <f>VLOOKUP($A304,'Published Daily Data'!$B:$AX,MATCH(M$1,'Published Daily Data'!$B$1:$AX$1,0),TRUE)</f>
        <v>26971</v>
      </c>
      <c r="N304" s="74">
        <f>VLOOKUP($A304,'Published Daily Data'!$B:$AX,MATCH(N$1,'Published Daily Data'!$B$1:$AX$1,0),TRUE)</f>
        <v>0</v>
      </c>
      <c r="O304" s="74">
        <f>VLOOKUP($A304,'Published Daily Data'!$B:$AX,MATCH(O$1,'Published Daily Data'!$B$1:$AX$1,0),TRUE)</f>
        <v>0</v>
      </c>
      <c r="P304" s="74">
        <f>VLOOKUP($A304,'Published Daily Data'!$B:$AX,MATCH(P$1,'Published Daily Data'!$B$1:$AX$1,0),TRUE)</f>
        <v>0</v>
      </c>
      <c r="Q304" s="74">
        <f>VLOOKUP($A304,'Published Daily Data'!$B:$AX,MATCH(Q$1,'Published Daily Data'!$B$1:$AX$1,0),TRUE)</f>
        <v>0</v>
      </c>
      <c r="R304" s="74">
        <f>VLOOKUP($A304,'Published Daily Data'!$B:$AX,MATCH(R$1,'Published Daily Data'!$B$1:$AX$1,0),TRUE)</f>
        <v>0</v>
      </c>
      <c r="S304" s="74">
        <f>VLOOKUP($A304,'Published Daily Data'!$B:$AX,MATCH(S$1,'Published Daily Data'!$B$1:$AX$1,0),TRUE)</f>
        <v>0</v>
      </c>
      <c r="T304" s="74">
        <f>VLOOKUP($A304,'Published Daily Data'!$B:$AX,MATCH(T$1,'Published Daily Data'!$B$1:$AX$1,0),TRUE)</f>
        <v>0</v>
      </c>
      <c r="U304" s="74">
        <f>VLOOKUP($A304,'Published Daily Data'!$B:$AX,MATCH(U$1,'Published Daily Data'!$B$1:$AX$1,0),TRUE)</f>
        <v>0</v>
      </c>
      <c r="V304" s="74">
        <f>VLOOKUP($A304,'Published Daily Data'!$B:$AX,MATCH(V$1,'Published Daily Data'!$B$1:$AX$1,0),TRUE)</f>
        <v>-38188</v>
      </c>
      <c r="W304" s="74">
        <f>VLOOKUP($A304,'Published Daily Data'!$B:$AX,MATCH(W$1,'Published Daily Data'!$B$1:$AX$1,0),TRUE)</f>
        <v>0</v>
      </c>
      <c r="X304" s="74">
        <f>VLOOKUP($A304,'Published Daily Data'!$B:$AX,MATCH(X$1,'Published Daily Data'!$B$1:$AX$1,0),TRUE)</f>
        <v>0</v>
      </c>
      <c r="Y304" s="74">
        <f>VLOOKUP($A304,'Published Daily Data'!$B:$AX,MATCH(Y$1,'Published Daily Data'!$B$1:$AX$1,0),TRUE)</f>
        <v>-127319</v>
      </c>
      <c r="Z304" s="74">
        <f>VLOOKUP($A304,'Published Daily Data'!$B:$AX,MATCH(Z$1,'Published Daily Data'!$B$1:$AX$1,0),TRUE)</f>
        <v>0</v>
      </c>
      <c r="AA304" s="74">
        <f>VLOOKUP($A304,'Published Daily Data'!$B:$AX,MATCH(AA$1,'Published Daily Data'!$B$1:$AX$1,0),TRUE)</f>
        <v>0</v>
      </c>
      <c r="AB304" s="74">
        <f>VLOOKUP($A304,'Published Daily Data'!$B:$AX,MATCH(AB$1,'Published Daily Data'!$B$1:$AX$1,0),TRUE)</f>
        <v>0</v>
      </c>
      <c r="AC304" s="74">
        <f>VLOOKUP($A304,'Published Daily Data'!$B:$AX,MATCH(AC$1,'Published Daily Data'!$B$1:$AX$1,0),TRUE)</f>
        <v>-663</v>
      </c>
      <c r="AD304" s="74">
        <f>VLOOKUP($A304,'Published Daily Data'!$B:$AX,MATCH(AD$1,'Published Daily Data'!$B$1:$AX$1,0),TRUE)</f>
        <v>19809.173502201127</v>
      </c>
      <c r="AE304" s="74">
        <f>VLOOKUP($A304,'Published Daily Data'!$B:$AX,MATCH(AE$1,'Published Daily Data'!$B$1:$AX$1,0),TRUE)</f>
        <v>78786.655648463857</v>
      </c>
      <c r="AF304" s="74">
        <f>VLOOKUP($A304,'Published Daily Data'!$B:$AX,MATCH(AF$1,'Published Daily Data'!$B$1:$AX$1,0),TRUE)</f>
        <v>2015.5367512746523</v>
      </c>
      <c r="AG304" s="74">
        <f>VLOOKUP($A304,'Published Daily Data'!$B:$AX,MATCH(AG$1,'Published Daily Data'!$B$1:$AX$1,0),TRUE)</f>
        <v>1889.8791035562033</v>
      </c>
      <c r="AH304" s="74">
        <f t="shared" si="9"/>
        <v>102501.24500549583</v>
      </c>
      <c r="AI304" s="74">
        <f>VLOOKUP($A304,'Published Daily Data'!$B:$AX,MATCH(AI$1,'Published Daily Data'!$B$1:$AX$1,0),TRUE)</f>
        <v>59136.422676706068</v>
      </c>
      <c r="AJ304" s="74">
        <f>VLOOKUP($A304,'Published Daily Data'!$B:$AX,MATCH(AJ$1,'Published Daily Data'!$B$1:$AX$1,0),TRUE)</f>
        <v>12402.558365485531</v>
      </c>
      <c r="AK304" s="74">
        <f>VLOOKUP($A304,'Published Daily Data'!$B:$AX,MATCH(AK$1,'Published Daily Data'!$B$1:$AX$1,0),TRUE)</f>
        <v>149235.10931671635</v>
      </c>
      <c r="AL304" s="74">
        <f>VLOOKUP($A304,'Published Daily Data'!$B:$AX,MATCH(AL$1,'Published Daily Data'!$B$1:$AX$1,0),TRUE)</f>
        <v>501600</v>
      </c>
      <c r="AM304" s="74">
        <f>VLOOKUP($A304,'Published Daily Data'!$B:$AX,MATCH(AM$1,'Published Daily Data'!$B$1:$AX$1,0),TRUE)</f>
        <v>667770</v>
      </c>
      <c r="AN304" s="74">
        <f>VLOOKUP($A304,'Published Daily Data'!$B:$AX,MATCH(AN$1,'Published Daily Data'!$B$1:$AX$1,0),TRUE)</f>
        <v>0.45051095447371653</v>
      </c>
      <c r="AO304" s="74">
        <f>VLOOKUP($A304,'Published Daily Data'!$B:$AX,MATCH(AO$1,'Published Daily Data'!$B$1:$AX$1,0),TRUE)</f>
        <v>0.49269465040630633</v>
      </c>
    </row>
    <row r="305" spans="1:41" ht="14.45" customHeight="1">
      <c r="A305" s="35">
        <f t="shared" si="8"/>
        <v>44924</v>
      </c>
      <c r="B305" s="74">
        <f>VLOOKUP($A305,'Published Daily Data'!$B:$AX,MATCH(B$1,'Published Daily Data'!$B$1:$AX$1,0),TRUE)</f>
        <v>722530</v>
      </c>
      <c r="C305" s="74">
        <f>VLOOKUP($A305,'Published Daily Data'!$B:$AX,MATCH(C$1,'Published Daily Data'!$B$1:$AX$1,0),TRUE)</f>
        <v>720704</v>
      </c>
      <c r="D305" s="74">
        <f>VLOOKUP($A305,'Published Daily Data'!$B:$AX,MATCH(D$1,'Published Daily Data'!$B$1:$AX$1,0),TRUE)</f>
        <v>552048</v>
      </c>
      <c r="E305" s="74">
        <f>VLOOKUP($A305,'Published Daily Data'!$B:$AX,MATCH(E$1,'Published Daily Data'!$B$1:$AX$1,0),TRUE)</f>
        <v>-151571</v>
      </c>
      <c r="F305" s="74">
        <f>VLOOKUP($A305,'Published Daily Data'!$B:$AX,MATCH(F$1,'Published Daily Data'!$B$1:$AX$1,0),TRUE)</f>
        <v>27499</v>
      </c>
      <c r="G305" s="74">
        <f>VLOOKUP($A305,'Published Daily Data'!$B:$AX,MATCH(G$1,'Published Daily Data'!$B$1:$AX$1,0),TRUE)</f>
        <v>312368</v>
      </c>
      <c r="H305" s="74">
        <f>VLOOKUP($A305,'Published Daily Data'!$B:$AX,MATCH(H$1,'Published Daily Data'!$B$1:$AX$1,0),TRUE)</f>
        <v>54004</v>
      </c>
      <c r="I305" s="74">
        <f>VLOOKUP($A305,'Published Daily Data'!$B:$AX,MATCH(I$1,'Published Daily Data'!$B$1:$AX$1,0),TRUE)</f>
        <v>2111</v>
      </c>
      <c r="J305" s="74">
        <f>VLOOKUP($A305,'Published Daily Data'!$B:$AX,MATCH(J$1,'Published Daily Data'!$B$1:$AX$1,0),TRUE)</f>
        <v>66424</v>
      </c>
      <c r="K305" s="74">
        <f>VLOOKUP($A305,'Published Daily Data'!$B:$AX,MATCH(K$1,'Published Daily Data'!$B$1:$AX$1,0),TRUE)</f>
        <v>28062</v>
      </c>
      <c r="L305" s="74">
        <f>VLOOKUP($A305,'Published Daily Data'!$B:$AX,MATCH(L$1,'Published Daily Data'!$B$1:$AX$1,0),TRUE)</f>
        <v>44024</v>
      </c>
      <c r="M305" s="74">
        <f>VLOOKUP($A305,'Published Daily Data'!$B:$AX,MATCH(M$1,'Published Daily Data'!$B$1:$AX$1,0),TRUE)</f>
        <v>26822</v>
      </c>
      <c r="N305" s="74">
        <f>VLOOKUP($A305,'Published Daily Data'!$B:$AX,MATCH(N$1,'Published Daily Data'!$B$1:$AX$1,0),TRUE)</f>
        <v>0</v>
      </c>
      <c r="O305" s="74">
        <f>VLOOKUP($A305,'Published Daily Data'!$B:$AX,MATCH(O$1,'Published Daily Data'!$B$1:$AX$1,0),TRUE)</f>
        <v>0</v>
      </c>
      <c r="P305" s="74">
        <f>VLOOKUP($A305,'Published Daily Data'!$B:$AX,MATCH(P$1,'Published Daily Data'!$B$1:$AX$1,0),TRUE)</f>
        <v>0</v>
      </c>
      <c r="Q305" s="74">
        <f>VLOOKUP($A305,'Published Daily Data'!$B:$AX,MATCH(Q$1,'Published Daily Data'!$B$1:$AX$1,0),TRUE)</f>
        <v>0</v>
      </c>
      <c r="R305" s="74">
        <f>VLOOKUP($A305,'Published Daily Data'!$B:$AX,MATCH(R$1,'Published Daily Data'!$B$1:$AX$1,0),TRUE)</f>
        <v>0</v>
      </c>
      <c r="S305" s="74">
        <f>VLOOKUP($A305,'Published Daily Data'!$B:$AX,MATCH(S$1,'Published Daily Data'!$B$1:$AX$1,0),TRUE)</f>
        <v>0</v>
      </c>
      <c r="T305" s="74">
        <f>VLOOKUP($A305,'Published Daily Data'!$B:$AX,MATCH(T$1,'Published Daily Data'!$B$1:$AX$1,0),TRUE)</f>
        <v>0</v>
      </c>
      <c r="U305" s="74">
        <f>VLOOKUP($A305,'Published Daily Data'!$B:$AX,MATCH(U$1,'Published Daily Data'!$B$1:$AX$1,0),TRUE)</f>
        <v>0</v>
      </c>
      <c r="V305" s="74">
        <f>VLOOKUP($A305,'Published Daily Data'!$B:$AX,MATCH(V$1,'Published Daily Data'!$B$1:$AX$1,0),TRUE)</f>
        <v>-20688</v>
      </c>
      <c r="W305" s="74">
        <f>VLOOKUP($A305,'Published Daily Data'!$B:$AX,MATCH(W$1,'Published Daily Data'!$B$1:$AX$1,0),TRUE)</f>
        <v>0</v>
      </c>
      <c r="X305" s="74">
        <f>VLOOKUP($A305,'Published Daily Data'!$B:$AX,MATCH(X$1,'Published Daily Data'!$B$1:$AX$1,0),TRUE)</f>
        <v>0</v>
      </c>
      <c r="Y305" s="74">
        <f>VLOOKUP($A305,'Published Daily Data'!$B:$AX,MATCH(Y$1,'Published Daily Data'!$B$1:$AX$1,0),TRUE)</f>
        <v>-130333</v>
      </c>
      <c r="Z305" s="74">
        <f>VLOOKUP($A305,'Published Daily Data'!$B:$AX,MATCH(Z$1,'Published Daily Data'!$B$1:$AX$1,0),TRUE)</f>
        <v>0</v>
      </c>
      <c r="AA305" s="74">
        <f>VLOOKUP($A305,'Published Daily Data'!$B:$AX,MATCH(AA$1,'Published Daily Data'!$B$1:$AX$1,0),TRUE)</f>
        <v>0</v>
      </c>
      <c r="AB305" s="74">
        <f>VLOOKUP($A305,'Published Daily Data'!$B:$AX,MATCH(AB$1,'Published Daily Data'!$B$1:$AX$1,0),TRUE)</f>
        <v>0</v>
      </c>
      <c r="AC305" s="74">
        <f>VLOOKUP($A305,'Published Daily Data'!$B:$AX,MATCH(AC$1,'Published Daily Data'!$B$1:$AX$1,0),TRUE)</f>
        <v>-449</v>
      </c>
      <c r="AD305" s="74">
        <f>VLOOKUP($A305,'Published Daily Data'!$B:$AX,MATCH(AD$1,'Published Daily Data'!$B$1:$AX$1,0),TRUE)</f>
        <v>25816.715994213744</v>
      </c>
      <c r="AE305" s="74">
        <f>VLOOKUP($A305,'Published Daily Data'!$B:$AX,MATCH(AE$1,'Published Daily Data'!$B$1:$AX$1,0),TRUE)</f>
        <v>126299.40813567788</v>
      </c>
      <c r="AF305" s="74">
        <f>VLOOKUP($A305,'Published Daily Data'!$B:$AX,MATCH(AF$1,'Published Daily Data'!$B$1:$AX$1,0),TRUE)</f>
        <v>2050.3625961144562</v>
      </c>
      <c r="AG305" s="74">
        <f>VLOOKUP($A305,'Published Daily Data'!$B:$AX,MATCH(AG$1,'Published Daily Data'!$B$1:$AX$1,0),TRUE)</f>
        <v>1461.0166578289245</v>
      </c>
      <c r="AH305" s="74">
        <f t="shared" si="9"/>
        <v>155627.50338383502</v>
      </c>
      <c r="AI305" s="74">
        <f>VLOOKUP($A305,'Published Daily Data'!$B:$AX,MATCH(AI$1,'Published Daily Data'!$B$1:$AX$1,0),TRUE)</f>
        <v>57579.896515114749</v>
      </c>
      <c r="AJ305" s="74">
        <f>VLOOKUP($A305,'Published Daily Data'!$B:$AX,MATCH(AJ$1,'Published Daily Data'!$B$1:$AX$1,0),TRUE)</f>
        <v>14666.684931872078</v>
      </c>
      <c r="AK305" s="74">
        <f>VLOOKUP($A305,'Published Daily Data'!$B:$AX,MATCH(AK$1,'Published Daily Data'!$B$1:$AX$1,0),TRUE)</f>
        <v>198540.71496707766</v>
      </c>
      <c r="AL305" s="74">
        <f>VLOOKUP($A305,'Published Daily Data'!$B:$AX,MATCH(AL$1,'Published Daily Data'!$B$1:$AX$1,0),TRUE)</f>
        <v>561318</v>
      </c>
      <c r="AM305" s="74">
        <f>VLOOKUP($A305,'Published Daily Data'!$B:$AX,MATCH(AM$1,'Published Daily Data'!$B$1:$AX$1,0),TRUE)</f>
        <v>712788</v>
      </c>
      <c r="AN305" s="74">
        <f>VLOOKUP($A305,'Published Daily Data'!$B:$AX,MATCH(AN$1,'Published Daily Data'!$B$1:$AX$1,0),TRUE)</f>
        <v>0.61123909532576959</v>
      </c>
      <c r="AO305" s="74">
        <f>VLOOKUP($A305,'Published Daily Data'!$B:$AX,MATCH(AO$1,'Published Daily Data'!$B$1:$AX$1,0),TRUE)</f>
        <v>0.6140771604330022</v>
      </c>
    </row>
    <row r="306" spans="1:41" ht="14.45" customHeight="1">
      <c r="A306" s="35">
        <f t="shared" si="8"/>
        <v>44925</v>
      </c>
      <c r="B306" s="74">
        <f>VLOOKUP($A306,'Published Daily Data'!$B:$AX,MATCH(B$1,'Published Daily Data'!$B$1:$AX$1,0),TRUE)</f>
        <v>706361</v>
      </c>
      <c r="C306" s="74">
        <f>VLOOKUP($A306,'Published Daily Data'!$B:$AX,MATCH(C$1,'Published Daily Data'!$B$1:$AX$1,0),TRUE)</f>
        <v>696270</v>
      </c>
      <c r="D306" s="74">
        <f>VLOOKUP($A306,'Published Daily Data'!$B:$AX,MATCH(D$1,'Published Daily Data'!$B$1:$AX$1,0),TRUE)</f>
        <v>545966</v>
      </c>
      <c r="E306" s="74">
        <f>VLOOKUP($A306,'Published Daily Data'!$B:$AX,MATCH(E$1,'Published Daily Data'!$B$1:$AX$1,0),TRUE)</f>
        <v>-130471</v>
      </c>
      <c r="F306" s="74">
        <f>VLOOKUP($A306,'Published Daily Data'!$B:$AX,MATCH(F$1,'Published Daily Data'!$B$1:$AX$1,0),TRUE)</f>
        <v>22896</v>
      </c>
      <c r="G306" s="74">
        <f>VLOOKUP($A306,'Published Daily Data'!$B:$AX,MATCH(G$1,'Published Daily Data'!$B$1:$AX$1,0),TRUE)</f>
        <v>260510</v>
      </c>
      <c r="H306" s="74">
        <f>VLOOKUP($A306,'Published Daily Data'!$B:$AX,MATCH(H$1,'Published Daily Data'!$B$1:$AX$1,0),TRUE)</f>
        <v>53984</v>
      </c>
      <c r="I306" s="74">
        <f>VLOOKUP($A306,'Published Daily Data'!$B:$AX,MATCH(I$1,'Published Daily Data'!$B$1:$AX$1,0),TRUE)</f>
        <v>2086</v>
      </c>
      <c r="J306" s="74">
        <f>VLOOKUP($A306,'Published Daily Data'!$B:$AX,MATCH(J$1,'Published Daily Data'!$B$1:$AX$1,0),TRUE)</f>
        <v>67207</v>
      </c>
      <c r="K306" s="74">
        <f>VLOOKUP($A306,'Published Daily Data'!$B:$AX,MATCH(K$1,'Published Daily Data'!$B$1:$AX$1,0),TRUE)</f>
        <v>48419</v>
      </c>
      <c r="L306" s="74">
        <f>VLOOKUP($A306,'Published Daily Data'!$B:$AX,MATCH(L$1,'Published Daily Data'!$B$1:$AX$1,0),TRUE)</f>
        <v>76710</v>
      </c>
      <c r="M306" s="74">
        <f>VLOOKUP($A306,'Published Daily Data'!$B:$AX,MATCH(M$1,'Published Daily Data'!$B$1:$AX$1,0),TRUE)</f>
        <v>24172</v>
      </c>
      <c r="N306" s="74">
        <f>VLOOKUP($A306,'Published Daily Data'!$B:$AX,MATCH(N$1,'Published Daily Data'!$B$1:$AX$1,0),TRUE)</f>
        <v>0</v>
      </c>
      <c r="O306" s="74">
        <f>VLOOKUP($A306,'Published Daily Data'!$B:$AX,MATCH(O$1,'Published Daily Data'!$B$1:$AX$1,0),TRUE)</f>
        <v>0</v>
      </c>
      <c r="P306" s="74">
        <f>VLOOKUP($A306,'Published Daily Data'!$B:$AX,MATCH(P$1,'Published Daily Data'!$B$1:$AX$1,0),TRUE)</f>
        <v>0</v>
      </c>
      <c r="Q306" s="74">
        <f>VLOOKUP($A306,'Published Daily Data'!$B:$AX,MATCH(Q$1,'Published Daily Data'!$B$1:$AX$1,0),TRUE)</f>
        <v>0</v>
      </c>
      <c r="R306" s="74">
        <f>VLOOKUP($A306,'Published Daily Data'!$B:$AX,MATCH(R$1,'Published Daily Data'!$B$1:$AX$1,0),TRUE)</f>
        <v>0</v>
      </c>
      <c r="S306" s="74">
        <f>VLOOKUP($A306,'Published Daily Data'!$B:$AX,MATCH(S$1,'Published Daily Data'!$B$1:$AX$1,0),TRUE)</f>
        <v>0</v>
      </c>
      <c r="T306" s="74">
        <f>VLOOKUP($A306,'Published Daily Data'!$B:$AX,MATCH(T$1,'Published Daily Data'!$B$1:$AX$1,0),TRUE)</f>
        <v>0</v>
      </c>
      <c r="U306" s="74">
        <f>VLOOKUP($A306,'Published Daily Data'!$B:$AX,MATCH(U$1,'Published Daily Data'!$B$1:$AX$1,0),TRUE)</f>
        <v>0</v>
      </c>
      <c r="V306" s="74">
        <f>VLOOKUP($A306,'Published Daily Data'!$B:$AX,MATCH(V$1,'Published Daily Data'!$B$1:$AX$1,0),TRUE)</f>
        <v>-20840</v>
      </c>
      <c r="W306" s="74">
        <f>VLOOKUP($A306,'Published Daily Data'!$B:$AX,MATCH(W$1,'Published Daily Data'!$B$1:$AX$1,0),TRUE)</f>
        <v>0</v>
      </c>
      <c r="X306" s="74">
        <f>VLOOKUP($A306,'Published Daily Data'!$B:$AX,MATCH(X$1,'Published Daily Data'!$B$1:$AX$1,0),TRUE)</f>
        <v>0</v>
      </c>
      <c r="Y306" s="74">
        <f>VLOOKUP($A306,'Published Daily Data'!$B:$AX,MATCH(Y$1,'Published Daily Data'!$B$1:$AX$1,0),TRUE)</f>
        <v>-109621</v>
      </c>
      <c r="Z306" s="74">
        <f>VLOOKUP($A306,'Published Daily Data'!$B:$AX,MATCH(Z$1,'Published Daily Data'!$B$1:$AX$1,0),TRUE)</f>
        <v>0</v>
      </c>
      <c r="AA306" s="74">
        <f>VLOOKUP($A306,'Published Daily Data'!$B:$AX,MATCH(AA$1,'Published Daily Data'!$B$1:$AX$1,0),TRUE)</f>
        <v>0</v>
      </c>
      <c r="AB306" s="74">
        <f>VLOOKUP($A306,'Published Daily Data'!$B:$AX,MATCH(AB$1,'Published Daily Data'!$B$1:$AX$1,0),TRUE)</f>
        <v>0</v>
      </c>
      <c r="AC306" s="74">
        <f>VLOOKUP($A306,'Published Daily Data'!$B:$AX,MATCH(AC$1,'Published Daily Data'!$B$1:$AX$1,0),TRUE)</f>
        <v>85</v>
      </c>
      <c r="AD306" s="74">
        <f>VLOOKUP($A306,'Published Daily Data'!$B:$AX,MATCH(AD$1,'Published Daily Data'!$B$1:$AX$1,0),TRUE)</f>
        <v>21412.067776846845</v>
      </c>
      <c r="AE306" s="74">
        <f>VLOOKUP($A306,'Published Daily Data'!$B:$AX,MATCH(AE$1,'Published Daily Data'!$B$1:$AX$1,0),TRUE)</f>
        <v>104978.61032018751</v>
      </c>
      <c r="AF306" s="74">
        <f>VLOOKUP($A306,'Published Daily Data'!$B:$AX,MATCH(AF$1,'Published Daily Data'!$B$1:$AX$1,0),TRUE)</f>
        <v>2039.6510223672665</v>
      </c>
      <c r="AG306" s="74">
        <f>VLOOKUP($A306,'Published Daily Data'!$B:$AX,MATCH(AG$1,'Published Daily Data'!$B$1:$AX$1,0),TRUE)</f>
        <v>1801.7728050610799</v>
      </c>
      <c r="AH306" s="74">
        <f t="shared" si="9"/>
        <v>130232.1019244627</v>
      </c>
      <c r="AI306" s="74">
        <f>VLOOKUP($A306,'Published Daily Data'!$B:$AX,MATCH(AI$1,'Published Daily Data'!$B$1:$AX$1,0),TRUE)</f>
        <v>49529.724169551402</v>
      </c>
      <c r="AJ306" s="74">
        <f>VLOOKUP($A306,'Published Daily Data'!$B:$AX,MATCH(AJ$1,'Published Daily Data'!$B$1:$AX$1,0),TRUE)</f>
        <v>13415.163147539995</v>
      </c>
      <c r="AK306" s="74">
        <f>VLOOKUP($A306,'Published Daily Data'!$B:$AX,MATCH(AK$1,'Published Daily Data'!$B$1:$AX$1,0),TRUE)</f>
        <v>166346.66294647413</v>
      </c>
      <c r="AL306" s="74">
        <f>VLOOKUP($A306,'Published Daily Data'!$B:$AX,MATCH(AL$1,'Published Daily Data'!$B$1:$AX$1,0),TRUE)</f>
        <v>555994</v>
      </c>
      <c r="AM306" s="74">
        <f>VLOOKUP($A306,'Published Daily Data'!$B:$AX,MATCH(AM$1,'Published Daily Data'!$B$1:$AX$1,0),TRUE)</f>
        <v>686370</v>
      </c>
      <c r="AN306" s="74">
        <f>VLOOKUP($A306,'Published Daily Data'!$B:$AX,MATCH(AN$1,'Published Daily Data'!$B$1:$AX$1,0),TRUE)</f>
        <v>0.51639459516597108</v>
      </c>
      <c r="AO306" s="74">
        <f>VLOOKUP($A306,'Published Daily Data'!$B:$AX,MATCH(AO$1,'Published Daily Data'!$B$1:$AX$1,0),TRUE)</f>
        <v>0.53430537474693796</v>
      </c>
    </row>
    <row r="307" spans="1:41" ht="14.45" customHeight="1">
      <c r="A307" s="35">
        <f t="shared" si="8"/>
        <v>44926</v>
      </c>
      <c r="B307" s="74">
        <f>VLOOKUP($A307,'Published Daily Data'!$B:$AX,MATCH(B$1,'Published Daily Data'!$B$1:$AX$1,0),TRUE)</f>
        <v>663977</v>
      </c>
      <c r="C307" s="74">
        <f>VLOOKUP($A307,'Published Daily Data'!$B:$AX,MATCH(C$1,'Published Daily Data'!$B$1:$AX$1,0),TRUE)</f>
        <v>669839</v>
      </c>
      <c r="D307" s="74">
        <f>VLOOKUP($A307,'Published Daily Data'!$B:$AX,MATCH(D$1,'Published Daily Data'!$B$1:$AX$1,0),TRUE)</f>
        <v>469685</v>
      </c>
      <c r="E307" s="74">
        <f>VLOOKUP($A307,'Published Daily Data'!$B:$AX,MATCH(E$1,'Published Daily Data'!$B$1:$AX$1,0),TRUE)</f>
        <v>-185153</v>
      </c>
      <c r="F307" s="74">
        <f>VLOOKUP($A307,'Published Daily Data'!$B:$AX,MATCH(F$1,'Published Daily Data'!$B$1:$AX$1,0),TRUE)</f>
        <v>21716</v>
      </c>
      <c r="G307" s="74">
        <f>VLOOKUP($A307,'Published Daily Data'!$B:$AX,MATCH(G$1,'Published Daily Data'!$B$1:$AX$1,0),TRUE)</f>
        <v>204275</v>
      </c>
      <c r="H307" s="74">
        <f>VLOOKUP($A307,'Published Daily Data'!$B:$AX,MATCH(H$1,'Published Daily Data'!$B$1:$AX$1,0),TRUE)</f>
        <v>53932</v>
      </c>
      <c r="I307" s="74">
        <f>VLOOKUP($A307,'Published Daily Data'!$B:$AX,MATCH(I$1,'Published Daily Data'!$B$1:$AX$1,0),TRUE)</f>
        <v>1950</v>
      </c>
      <c r="J307" s="74">
        <f>VLOOKUP($A307,'Published Daily Data'!$B:$AX,MATCH(J$1,'Published Daily Data'!$B$1:$AX$1,0),TRUE)</f>
        <v>66534</v>
      </c>
      <c r="K307" s="74">
        <f>VLOOKUP($A307,'Published Daily Data'!$B:$AX,MATCH(K$1,'Published Daily Data'!$B$1:$AX$1,0),TRUE)</f>
        <v>28925</v>
      </c>
      <c r="L307" s="74">
        <f>VLOOKUP($A307,'Published Daily Data'!$B:$AX,MATCH(L$1,'Published Daily Data'!$B$1:$AX$1,0),TRUE)</f>
        <v>72198</v>
      </c>
      <c r="M307" s="74">
        <f>VLOOKUP($A307,'Published Daily Data'!$B:$AX,MATCH(M$1,'Published Daily Data'!$B$1:$AX$1,0),TRUE)</f>
        <v>24123</v>
      </c>
      <c r="N307" s="74">
        <f>VLOOKUP($A307,'Published Daily Data'!$B:$AX,MATCH(N$1,'Published Daily Data'!$B$1:$AX$1,0),TRUE)</f>
        <v>0</v>
      </c>
      <c r="O307" s="74">
        <f>VLOOKUP($A307,'Published Daily Data'!$B:$AX,MATCH(O$1,'Published Daily Data'!$B$1:$AX$1,0),TRUE)</f>
        <v>0</v>
      </c>
      <c r="P307" s="74">
        <f>VLOOKUP($A307,'Published Daily Data'!$B:$AX,MATCH(P$1,'Published Daily Data'!$B$1:$AX$1,0),TRUE)</f>
        <v>0</v>
      </c>
      <c r="Q307" s="74">
        <f>VLOOKUP($A307,'Published Daily Data'!$B:$AX,MATCH(Q$1,'Published Daily Data'!$B$1:$AX$1,0),TRUE)</f>
        <v>0</v>
      </c>
      <c r="R307" s="74">
        <f>VLOOKUP($A307,'Published Daily Data'!$B:$AX,MATCH(R$1,'Published Daily Data'!$B$1:$AX$1,0),TRUE)</f>
        <v>0</v>
      </c>
      <c r="S307" s="74">
        <f>VLOOKUP($A307,'Published Daily Data'!$B:$AX,MATCH(S$1,'Published Daily Data'!$B$1:$AX$1,0),TRUE)</f>
        <v>0</v>
      </c>
      <c r="T307" s="74">
        <f>VLOOKUP($A307,'Published Daily Data'!$B:$AX,MATCH(T$1,'Published Daily Data'!$B$1:$AX$1,0),TRUE)</f>
        <v>0</v>
      </c>
      <c r="U307" s="74">
        <f>VLOOKUP($A307,'Published Daily Data'!$B:$AX,MATCH(U$1,'Published Daily Data'!$B$1:$AX$1,0),TRUE)</f>
        <v>0</v>
      </c>
      <c r="V307" s="74">
        <f>VLOOKUP($A307,'Published Daily Data'!$B:$AX,MATCH(V$1,'Published Daily Data'!$B$1:$AX$1,0),TRUE)</f>
        <v>-51022</v>
      </c>
      <c r="W307" s="74">
        <f>VLOOKUP($A307,'Published Daily Data'!$B:$AX,MATCH(W$1,'Published Daily Data'!$B$1:$AX$1,0),TRUE)</f>
        <v>0</v>
      </c>
      <c r="X307" s="74">
        <f>VLOOKUP($A307,'Published Daily Data'!$B:$AX,MATCH(X$1,'Published Daily Data'!$B$1:$AX$1,0),TRUE)</f>
        <v>0</v>
      </c>
      <c r="Y307" s="74">
        <f>VLOOKUP($A307,'Published Daily Data'!$B:$AX,MATCH(Y$1,'Published Daily Data'!$B$1:$AX$1,0),TRUE)</f>
        <v>-134325</v>
      </c>
      <c r="Z307" s="74">
        <f>VLOOKUP($A307,'Published Daily Data'!$B:$AX,MATCH(Z$1,'Published Daily Data'!$B$1:$AX$1,0),TRUE)</f>
        <v>0</v>
      </c>
      <c r="AA307" s="74">
        <f>VLOOKUP($A307,'Published Daily Data'!$B:$AX,MATCH(AA$1,'Published Daily Data'!$B$1:$AX$1,0),TRUE)</f>
        <v>0</v>
      </c>
      <c r="AB307" s="74">
        <f>VLOOKUP($A307,'Published Daily Data'!$B:$AX,MATCH(AB$1,'Published Daily Data'!$B$1:$AX$1,0),TRUE)</f>
        <v>0</v>
      </c>
      <c r="AC307" s="74">
        <f>VLOOKUP($A307,'Published Daily Data'!$B:$AX,MATCH(AC$1,'Published Daily Data'!$B$1:$AX$1,0),TRUE)</f>
        <v>283</v>
      </c>
      <c r="AD307" s="74">
        <f>VLOOKUP($A307,'Published Daily Data'!$B:$AX,MATCH(AD$1,'Published Daily Data'!$B$1:$AX$1,0),TRUE)</f>
        <v>20310.492748401022</v>
      </c>
      <c r="AE307" s="74">
        <f>VLOOKUP($A307,'Published Daily Data'!$B:$AX,MATCH(AE$1,'Published Daily Data'!$B$1:$AX$1,0),TRUE)</f>
        <v>82615.034851513643</v>
      </c>
      <c r="AF307" s="74">
        <f>VLOOKUP($A307,'Published Daily Data'!$B:$AX,MATCH(AF$1,'Published Daily Data'!$B$1:$AX$1,0),TRUE)</f>
        <v>1913.1804780016578</v>
      </c>
      <c r="AG307" s="74">
        <f>VLOOKUP($A307,'Published Daily Data'!$B:$AX,MATCH(AG$1,'Published Daily Data'!$B$1:$AX$1,0),TRUE)</f>
        <v>1636.710880459193</v>
      </c>
      <c r="AH307" s="74">
        <f t="shared" si="9"/>
        <v>106475.41895837552</v>
      </c>
      <c r="AI307" s="74">
        <f>VLOOKUP($A307,'Published Daily Data'!$B:$AX,MATCH(AI$1,'Published Daily Data'!$B$1:$AX$1,0),TRUE)</f>
        <v>62639.166851911934</v>
      </c>
      <c r="AJ307" s="74">
        <f>VLOOKUP($A307,'Published Daily Data'!$B:$AX,MATCH(AJ$1,'Published Daily Data'!$B$1:$AX$1,0),TRUE)</f>
        <v>12625.510963491583</v>
      </c>
      <c r="AK307" s="74">
        <f>VLOOKUP($A307,'Published Daily Data'!$B:$AX,MATCH(AK$1,'Published Daily Data'!$B$1:$AX$1,0),TRUE)</f>
        <v>156489.07484679591</v>
      </c>
      <c r="AL307" s="74">
        <f>VLOOKUP($A307,'Published Daily Data'!$B:$AX,MATCH(AL$1,'Published Daily Data'!$B$1:$AX$1,0),TRUE)</f>
        <v>473656</v>
      </c>
      <c r="AM307" s="74">
        <f>VLOOKUP($A307,'Published Daily Data'!$B:$AX,MATCH(AM$1,'Published Daily Data'!$B$1:$AX$1,0),TRUE)</f>
        <v>658720</v>
      </c>
      <c r="AN307" s="74">
        <f>VLOOKUP($A307,'Published Daily Data'!$B:$AX,MATCH(AN$1,'Published Daily Data'!$B$1:$AX$1,0),TRUE)</f>
        <v>0.49558717327345969</v>
      </c>
      <c r="AO307" s="74">
        <f>VLOOKUP($A307,'Published Daily Data'!$B:$AX,MATCH(AO$1,'Published Daily Data'!$B$1:$AX$1,0),TRUE)</f>
        <v>0.52374141393724671</v>
      </c>
    </row>
    <row r="308" spans="1:41" ht="14.45" customHeight="1">
      <c r="A308" s="35">
        <f t="shared" si="8"/>
        <v>44927</v>
      </c>
      <c r="B308" s="74">
        <f>VLOOKUP($A308,'Published Daily Data'!$B:$AX,MATCH(B$1,'Published Daily Data'!$B$1:$AX$1,0),TRUE)</f>
        <v>608457</v>
      </c>
      <c r="C308" s="74">
        <f>VLOOKUP($A308,'Published Daily Data'!$B:$AX,MATCH(C$1,'Published Daily Data'!$B$1:$AX$1,0),TRUE)</f>
        <v>622139</v>
      </c>
      <c r="D308" s="74">
        <f>VLOOKUP($A308,'Published Daily Data'!$B:$AX,MATCH(D$1,'Published Daily Data'!$B$1:$AX$1,0),TRUE)</f>
        <v>492132</v>
      </c>
      <c r="E308" s="74">
        <f>VLOOKUP($A308,'Published Daily Data'!$B:$AX,MATCH(E$1,'Published Daily Data'!$B$1:$AX$1,0),TRUE)</f>
        <v>-110327</v>
      </c>
      <c r="F308" s="74">
        <f>VLOOKUP($A308,'Published Daily Data'!$B:$AX,MATCH(F$1,'Published Daily Data'!$B$1:$AX$1,0),TRUE)</f>
        <v>23774</v>
      </c>
      <c r="G308" s="74">
        <f>VLOOKUP($A308,'Published Daily Data'!$B:$AX,MATCH(G$1,'Published Daily Data'!$B$1:$AX$1,0),TRUE)</f>
        <v>184463</v>
      </c>
      <c r="H308" s="74">
        <f>VLOOKUP($A308,'Published Daily Data'!$B:$AX,MATCH(H$1,'Published Daily Data'!$B$1:$AX$1,0),TRUE)</f>
        <v>53942</v>
      </c>
      <c r="I308" s="74">
        <f>VLOOKUP($A308,'Published Daily Data'!$B:$AX,MATCH(I$1,'Published Daily Data'!$B$1:$AX$1,0),TRUE)</f>
        <v>2074</v>
      </c>
      <c r="J308" s="74">
        <f>VLOOKUP($A308,'Published Daily Data'!$B:$AX,MATCH(J$1,'Published Daily Data'!$B$1:$AX$1,0),TRUE)</f>
        <v>71757</v>
      </c>
      <c r="K308" s="74">
        <f>VLOOKUP($A308,'Published Daily Data'!$B:$AX,MATCH(K$1,'Published Daily Data'!$B$1:$AX$1,0),TRUE)</f>
        <v>50485</v>
      </c>
      <c r="L308" s="74">
        <f>VLOOKUP($A308,'Published Daily Data'!$B:$AX,MATCH(L$1,'Published Daily Data'!$B$1:$AX$1,0),TRUE)</f>
        <v>87122</v>
      </c>
      <c r="M308" s="74">
        <f>VLOOKUP($A308,'Published Daily Data'!$B:$AX,MATCH(M$1,'Published Daily Data'!$B$1:$AX$1,0),TRUE)</f>
        <v>26301</v>
      </c>
      <c r="N308" s="74">
        <f>VLOOKUP($A308,'Published Daily Data'!$B:$AX,MATCH(N$1,'Published Daily Data'!$B$1:$AX$1,0),TRUE)</f>
        <v>0</v>
      </c>
      <c r="O308" s="74">
        <f>VLOOKUP($A308,'Published Daily Data'!$B:$AX,MATCH(O$1,'Published Daily Data'!$B$1:$AX$1,0),TRUE)</f>
        <v>0</v>
      </c>
      <c r="P308" s="74">
        <f>VLOOKUP($A308,'Published Daily Data'!$B:$AX,MATCH(P$1,'Published Daily Data'!$B$1:$AX$1,0),TRUE)</f>
        <v>0</v>
      </c>
      <c r="Q308" s="74">
        <f>VLOOKUP($A308,'Published Daily Data'!$B:$AX,MATCH(Q$1,'Published Daily Data'!$B$1:$AX$1,0),TRUE)</f>
        <v>0</v>
      </c>
      <c r="R308" s="74">
        <f>VLOOKUP($A308,'Published Daily Data'!$B:$AX,MATCH(R$1,'Published Daily Data'!$B$1:$AX$1,0),TRUE)</f>
        <v>0</v>
      </c>
      <c r="S308" s="74">
        <f>VLOOKUP($A308,'Published Daily Data'!$B:$AX,MATCH(S$1,'Published Daily Data'!$B$1:$AX$1,0),TRUE)</f>
        <v>0</v>
      </c>
      <c r="T308" s="74">
        <f>VLOOKUP($A308,'Published Daily Data'!$B:$AX,MATCH(T$1,'Published Daily Data'!$B$1:$AX$1,0),TRUE)</f>
        <v>0</v>
      </c>
      <c r="U308" s="74">
        <f>VLOOKUP($A308,'Published Daily Data'!$B:$AX,MATCH(U$1,'Published Daily Data'!$B$1:$AX$1,0),TRUE)</f>
        <v>0</v>
      </c>
      <c r="V308" s="74">
        <f>VLOOKUP($A308,'Published Daily Data'!$B:$AX,MATCH(V$1,'Published Daily Data'!$B$1:$AX$1,0),TRUE)</f>
        <v>5654</v>
      </c>
      <c r="W308" s="74">
        <f>VLOOKUP($A308,'Published Daily Data'!$B:$AX,MATCH(W$1,'Published Daily Data'!$B$1:$AX$1,0),TRUE)</f>
        <v>0</v>
      </c>
      <c r="X308" s="74">
        <f>VLOOKUP($A308,'Published Daily Data'!$B:$AX,MATCH(X$1,'Published Daily Data'!$B$1:$AX$1,0),TRUE)</f>
        <v>0</v>
      </c>
      <c r="Y308" s="74">
        <f>VLOOKUP($A308,'Published Daily Data'!$B:$AX,MATCH(Y$1,'Published Daily Data'!$B$1:$AX$1,0),TRUE)</f>
        <v>-116364</v>
      </c>
      <c r="Z308" s="74">
        <f>VLOOKUP($A308,'Published Daily Data'!$B:$AX,MATCH(Z$1,'Published Daily Data'!$B$1:$AX$1,0),TRUE)</f>
        <v>0</v>
      </c>
      <c r="AA308" s="74">
        <f>VLOOKUP($A308,'Published Daily Data'!$B:$AX,MATCH(AA$1,'Published Daily Data'!$B$1:$AX$1,0),TRUE)</f>
        <v>0</v>
      </c>
      <c r="AB308" s="74">
        <f>VLOOKUP($A308,'Published Daily Data'!$B:$AX,MATCH(AB$1,'Published Daily Data'!$B$1:$AX$1,0),TRUE)</f>
        <v>0</v>
      </c>
      <c r="AC308" s="74">
        <f>VLOOKUP($A308,'Published Daily Data'!$B:$AX,MATCH(AC$1,'Published Daily Data'!$B$1:$AX$1,0),TRUE)</f>
        <v>483</v>
      </c>
      <c r="AD308" s="74">
        <f>VLOOKUP($A308,'Published Daily Data'!$B:$AX,MATCH(AD$1,'Published Daily Data'!$B$1:$AX$1,0),TRUE)</f>
        <v>22192.997223312996</v>
      </c>
      <c r="AE308" s="74">
        <f>VLOOKUP($A308,'Published Daily Data'!$B:$AX,MATCH(AE$1,'Published Daily Data'!$B$1:$AX$1,0),TRUE)</f>
        <v>74332.287451729542</v>
      </c>
      <c r="AF308" s="74">
        <f>VLOOKUP($A308,'Published Daily Data'!$B:$AX,MATCH(AF$1,'Published Daily Data'!$B$1:$AX$1,0),TRUE)</f>
        <v>2009.9976871831998</v>
      </c>
      <c r="AG308" s="74">
        <f>VLOOKUP($A308,'Published Daily Data'!$B:$AX,MATCH(AG$1,'Published Daily Data'!$B$1:$AX$1,0),TRUE)</f>
        <v>1929.0796434633564</v>
      </c>
      <c r="AH308" s="74">
        <f t="shared" si="9"/>
        <v>100464.36200568909</v>
      </c>
      <c r="AI308" s="74">
        <f>VLOOKUP($A308,'Published Daily Data'!$B:$AX,MATCH(AI$1,'Published Daily Data'!$B$1:$AX$1,0),TRUE)</f>
        <v>51931.438522005323</v>
      </c>
      <c r="AJ308" s="74">
        <f>VLOOKUP($A308,'Published Daily Data'!$B:$AX,MATCH(AJ$1,'Published Daily Data'!$B$1:$AX$1,0),TRUE)</f>
        <v>14817.054959997933</v>
      </c>
      <c r="AK308" s="74">
        <f>VLOOKUP($A308,'Published Daily Data'!$B:$AX,MATCH(AK$1,'Published Daily Data'!$B$1:$AX$1,0),TRUE)</f>
        <v>137578.74556769646</v>
      </c>
      <c r="AL308" s="74">
        <f>VLOOKUP($A308,'Published Daily Data'!$B:$AX,MATCH(AL$1,'Published Daily Data'!$B$1:$AX$1,0),TRUE)</f>
        <v>499934</v>
      </c>
      <c r="AM308" s="74">
        <f>VLOOKUP($A308,'Published Daily Data'!$B:$AX,MATCH(AM$1,'Published Daily Data'!$B$1:$AX$1,0),TRUE)</f>
        <v>610161</v>
      </c>
      <c r="AN308" s="74">
        <f>VLOOKUP($A308,'Published Daily Data'!$B:$AX,MATCH(AN$1,'Published Daily Data'!$B$1:$AX$1,0),TRUE)</f>
        <v>0.44302996348514462</v>
      </c>
      <c r="AO308" s="74">
        <f>VLOOKUP($A308,'Published Daily Data'!$B:$AX,MATCH(AO$1,'Published Daily Data'!$B$1:$AX$1,0),TRUE)</f>
        <v>0.49709642873512883</v>
      </c>
    </row>
    <row r="309" spans="1:41" ht="14.45" customHeight="1">
      <c r="A309" s="35">
        <f t="shared" si="8"/>
        <v>44928</v>
      </c>
      <c r="B309" s="74">
        <f>VLOOKUP($A309,'Published Daily Data'!$B:$AX,MATCH(B$1,'Published Daily Data'!$B$1:$AX$1,0),TRUE)</f>
        <v>627479</v>
      </c>
      <c r="C309" s="74">
        <f>VLOOKUP($A309,'Published Daily Data'!$B:$AX,MATCH(C$1,'Published Daily Data'!$B$1:$AX$1,0),TRUE)</f>
        <v>698407</v>
      </c>
      <c r="D309" s="74">
        <f>VLOOKUP($A309,'Published Daily Data'!$B:$AX,MATCH(D$1,'Published Daily Data'!$B$1:$AX$1,0),TRUE)</f>
        <v>555622</v>
      </c>
      <c r="E309" s="74">
        <f>VLOOKUP($A309,'Published Daily Data'!$B:$AX,MATCH(E$1,'Published Daily Data'!$B$1:$AX$1,0),TRUE)</f>
        <v>-3251</v>
      </c>
      <c r="F309" s="74">
        <f>VLOOKUP($A309,'Published Daily Data'!$B:$AX,MATCH(F$1,'Published Daily Data'!$B$1:$AX$1,0),TRUE)</f>
        <v>26320</v>
      </c>
      <c r="G309" s="74">
        <f>VLOOKUP($A309,'Published Daily Data'!$B:$AX,MATCH(G$1,'Published Daily Data'!$B$1:$AX$1,0),TRUE)</f>
        <v>292234</v>
      </c>
      <c r="H309" s="74">
        <f>VLOOKUP($A309,'Published Daily Data'!$B:$AX,MATCH(H$1,'Published Daily Data'!$B$1:$AX$1,0),TRUE)</f>
        <v>54045</v>
      </c>
      <c r="I309" s="74">
        <f>VLOOKUP($A309,'Published Daily Data'!$B:$AX,MATCH(I$1,'Published Daily Data'!$B$1:$AX$1,0),TRUE)</f>
        <v>2102</v>
      </c>
      <c r="J309" s="74">
        <f>VLOOKUP($A309,'Published Daily Data'!$B:$AX,MATCH(J$1,'Published Daily Data'!$B$1:$AX$1,0),TRUE)</f>
        <v>64016</v>
      </c>
      <c r="K309" s="74">
        <f>VLOOKUP($A309,'Published Daily Data'!$B:$AX,MATCH(K$1,'Published Daily Data'!$B$1:$AX$1,0),TRUE)</f>
        <v>49332</v>
      </c>
      <c r="L309" s="74">
        <f>VLOOKUP($A309,'Published Daily Data'!$B:$AX,MATCH(L$1,'Published Daily Data'!$B$1:$AX$1,0),TRUE)</f>
        <v>47073</v>
      </c>
      <c r="M309" s="74">
        <f>VLOOKUP($A309,'Published Daily Data'!$B:$AX,MATCH(M$1,'Published Daily Data'!$B$1:$AX$1,0),TRUE)</f>
        <v>23303</v>
      </c>
      <c r="N309" s="74">
        <f>VLOOKUP($A309,'Published Daily Data'!$B:$AX,MATCH(N$1,'Published Daily Data'!$B$1:$AX$1,0),TRUE)</f>
        <v>0</v>
      </c>
      <c r="O309" s="74">
        <f>VLOOKUP($A309,'Published Daily Data'!$B:$AX,MATCH(O$1,'Published Daily Data'!$B$1:$AX$1,0),TRUE)</f>
        <v>0</v>
      </c>
      <c r="P309" s="74">
        <f>VLOOKUP($A309,'Published Daily Data'!$B:$AX,MATCH(P$1,'Published Daily Data'!$B$1:$AX$1,0),TRUE)</f>
        <v>0</v>
      </c>
      <c r="Q309" s="74">
        <f>VLOOKUP($A309,'Published Daily Data'!$B:$AX,MATCH(Q$1,'Published Daily Data'!$B$1:$AX$1,0),TRUE)</f>
        <v>0</v>
      </c>
      <c r="R309" s="74">
        <f>VLOOKUP($A309,'Published Daily Data'!$B:$AX,MATCH(R$1,'Published Daily Data'!$B$1:$AX$1,0),TRUE)</f>
        <v>0</v>
      </c>
      <c r="S309" s="74">
        <f>VLOOKUP($A309,'Published Daily Data'!$B:$AX,MATCH(S$1,'Published Daily Data'!$B$1:$AX$1,0),TRUE)</f>
        <v>0</v>
      </c>
      <c r="T309" s="74">
        <f>VLOOKUP($A309,'Published Daily Data'!$B:$AX,MATCH(T$1,'Published Daily Data'!$B$1:$AX$1,0),TRUE)</f>
        <v>0</v>
      </c>
      <c r="U309" s="74">
        <f>VLOOKUP($A309,'Published Daily Data'!$B:$AX,MATCH(U$1,'Published Daily Data'!$B$1:$AX$1,0),TRUE)</f>
        <v>0</v>
      </c>
      <c r="V309" s="74">
        <f>VLOOKUP($A309,'Published Daily Data'!$B:$AX,MATCH(V$1,'Published Daily Data'!$B$1:$AX$1,0),TRUE)</f>
        <v>-9245</v>
      </c>
      <c r="W309" s="74">
        <f>VLOOKUP($A309,'Published Daily Data'!$B:$AX,MATCH(W$1,'Published Daily Data'!$B$1:$AX$1,0),TRUE)</f>
        <v>0</v>
      </c>
      <c r="X309" s="74">
        <f>VLOOKUP($A309,'Published Daily Data'!$B:$AX,MATCH(X$1,'Published Daily Data'!$B$1:$AX$1,0),TRUE)</f>
        <v>0</v>
      </c>
      <c r="Y309" s="74">
        <f>VLOOKUP($A309,'Published Daily Data'!$B:$AX,MATCH(Y$1,'Published Daily Data'!$B$1:$AX$1,0),TRUE)</f>
        <v>-120108</v>
      </c>
      <c r="Z309" s="74">
        <f>VLOOKUP($A309,'Published Daily Data'!$B:$AX,MATCH(Z$1,'Published Daily Data'!$B$1:$AX$1,0),TRUE)</f>
        <v>0</v>
      </c>
      <c r="AA309" s="74">
        <f>VLOOKUP($A309,'Published Daily Data'!$B:$AX,MATCH(AA$1,'Published Daily Data'!$B$1:$AX$1,0),TRUE)</f>
        <v>0</v>
      </c>
      <c r="AB309" s="74">
        <f>VLOOKUP($A309,'Published Daily Data'!$B:$AX,MATCH(AB$1,'Published Daily Data'!$B$1:$AX$1,0),TRUE)</f>
        <v>0</v>
      </c>
      <c r="AC309" s="74">
        <f>VLOOKUP($A309,'Published Daily Data'!$B:$AX,MATCH(AC$1,'Published Daily Data'!$B$1:$AX$1,0),TRUE)</f>
        <v>2375</v>
      </c>
      <c r="AD309" s="74">
        <f>VLOOKUP($A309,'Published Daily Data'!$B:$AX,MATCH(AD$1,'Published Daily Data'!$B$1:$AX$1,0),TRUE)</f>
        <v>24578.624817384592</v>
      </c>
      <c r="AE309" s="74">
        <f>VLOOKUP($A309,'Published Daily Data'!$B:$AX,MATCH(AE$1,'Published Daily Data'!$B$1:$AX$1,0),TRUE)</f>
        <v>118214.19100296304</v>
      </c>
      <c r="AF309" s="74">
        <f>VLOOKUP($A309,'Published Daily Data'!$B:$AX,MATCH(AF$1,'Published Daily Data'!$B$1:$AX$1,0),TRUE)</f>
        <v>2033.0130573422568</v>
      </c>
      <c r="AG309" s="74">
        <f>VLOOKUP($A309,'Published Daily Data'!$B:$AX,MATCH(AG$1,'Published Daily Data'!$B$1:$AX$1,0),TRUE)</f>
        <v>1583.7576023916758</v>
      </c>
      <c r="AH309" s="74">
        <f t="shared" si="9"/>
        <v>146409.58648008158</v>
      </c>
      <c r="AI309" s="74">
        <f>VLOOKUP($A309,'Published Daily Data'!$B:$AX,MATCH(AI$1,'Published Daily Data'!$B$1:$AX$1,0),TRUE)</f>
        <v>54808.986665012344</v>
      </c>
      <c r="AJ309" s="74">
        <f>VLOOKUP($A309,'Published Daily Data'!$B:$AX,MATCH(AJ$1,'Published Daily Data'!$B$1:$AX$1,0),TRUE)</f>
        <v>15340.159141827236</v>
      </c>
      <c r="AK309" s="74">
        <f>VLOOKUP($A309,'Published Daily Data'!$B:$AX,MATCH(AK$1,'Published Daily Data'!$B$1:$AX$1,0),TRUE)</f>
        <v>185878.41400326669</v>
      </c>
      <c r="AL309" s="74">
        <f>VLOOKUP($A309,'Published Daily Data'!$B:$AX,MATCH(AL$1,'Published Daily Data'!$B$1:$AX$1,0),TRUE)</f>
        <v>558425</v>
      </c>
      <c r="AM309" s="74">
        <f>VLOOKUP($A309,'Published Daily Data'!$B:$AX,MATCH(AM$1,'Published Daily Data'!$B$1:$AX$1,0),TRUE)</f>
        <v>685403</v>
      </c>
      <c r="AN309" s="74">
        <f>VLOOKUP($A309,'Published Daily Data'!$B:$AX,MATCH(AN$1,'Published Daily Data'!$B$1:$AX$1,0),TRUE)</f>
        <v>0.57801406195230765</v>
      </c>
      <c r="AO309" s="74">
        <f>VLOOKUP($A309,'Published Daily Data'!$B:$AX,MATCH(AO$1,'Published Daily Data'!$B$1:$AX$1,0),TRUE)</f>
        <v>0.59788368168782713</v>
      </c>
    </row>
    <row r="310" spans="1:41" ht="14.45" customHeight="1">
      <c r="A310" s="35">
        <f t="shared" si="8"/>
        <v>44929</v>
      </c>
      <c r="B310" s="74">
        <f>VLOOKUP($A310,'Published Daily Data'!$B:$AX,MATCH(B$1,'Published Daily Data'!$B$1:$AX$1,0),TRUE)</f>
        <v>664979</v>
      </c>
      <c r="C310" s="74">
        <f>VLOOKUP($A310,'Published Daily Data'!$B:$AX,MATCH(C$1,'Published Daily Data'!$B$1:$AX$1,0),TRUE)</f>
        <v>738656</v>
      </c>
      <c r="D310" s="74">
        <f>VLOOKUP($A310,'Published Daily Data'!$B:$AX,MATCH(D$1,'Published Daily Data'!$B$1:$AX$1,0),TRUE)</f>
        <v>603701</v>
      </c>
      <c r="E310" s="74">
        <f>VLOOKUP($A310,'Published Daily Data'!$B:$AX,MATCH(E$1,'Published Daily Data'!$B$1:$AX$1,0),TRUE)</f>
        <v>-3722</v>
      </c>
      <c r="F310" s="74">
        <f>VLOOKUP($A310,'Published Daily Data'!$B:$AX,MATCH(F$1,'Published Daily Data'!$B$1:$AX$1,0),TRUE)</f>
        <v>28021</v>
      </c>
      <c r="G310" s="74">
        <f>VLOOKUP($A310,'Published Daily Data'!$B:$AX,MATCH(G$1,'Published Daily Data'!$B$1:$AX$1,0),TRUE)</f>
        <v>335312</v>
      </c>
      <c r="H310" s="74">
        <f>VLOOKUP($A310,'Published Daily Data'!$B:$AX,MATCH(H$1,'Published Daily Data'!$B$1:$AX$1,0),TRUE)</f>
        <v>53996</v>
      </c>
      <c r="I310" s="74">
        <f>VLOOKUP($A310,'Published Daily Data'!$B:$AX,MATCH(I$1,'Published Daily Data'!$B$1:$AX$1,0),TRUE)</f>
        <v>2055</v>
      </c>
      <c r="J310" s="74">
        <f>VLOOKUP($A310,'Published Daily Data'!$B:$AX,MATCH(J$1,'Published Daily Data'!$B$1:$AX$1,0),TRUE)</f>
        <v>63703</v>
      </c>
      <c r="K310" s="74">
        <f>VLOOKUP($A310,'Published Daily Data'!$B:$AX,MATCH(K$1,'Published Daily Data'!$B$1:$AX$1,0),TRUE)</f>
        <v>65913</v>
      </c>
      <c r="L310" s="74">
        <f>VLOOKUP($A310,'Published Daily Data'!$B:$AX,MATCH(L$1,'Published Daily Data'!$B$1:$AX$1,0),TRUE)</f>
        <v>35575</v>
      </c>
      <c r="M310" s="74">
        <f>VLOOKUP($A310,'Published Daily Data'!$B:$AX,MATCH(M$1,'Published Daily Data'!$B$1:$AX$1,0),TRUE)</f>
        <v>33906</v>
      </c>
      <c r="N310" s="74">
        <f>VLOOKUP($A310,'Published Daily Data'!$B:$AX,MATCH(N$1,'Published Daily Data'!$B$1:$AX$1,0),TRUE)</f>
        <v>0</v>
      </c>
      <c r="O310" s="74">
        <f>VLOOKUP($A310,'Published Daily Data'!$B:$AX,MATCH(O$1,'Published Daily Data'!$B$1:$AX$1,0),TRUE)</f>
        <v>0</v>
      </c>
      <c r="P310" s="74">
        <f>VLOOKUP($A310,'Published Daily Data'!$B:$AX,MATCH(P$1,'Published Daily Data'!$B$1:$AX$1,0),TRUE)</f>
        <v>0</v>
      </c>
      <c r="Q310" s="74">
        <f>VLOOKUP($A310,'Published Daily Data'!$B:$AX,MATCH(Q$1,'Published Daily Data'!$B$1:$AX$1,0),TRUE)</f>
        <v>0</v>
      </c>
      <c r="R310" s="74">
        <f>VLOOKUP($A310,'Published Daily Data'!$B:$AX,MATCH(R$1,'Published Daily Data'!$B$1:$AX$1,0),TRUE)</f>
        <v>0</v>
      </c>
      <c r="S310" s="74">
        <f>VLOOKUP($A310,'Published Daily Data'!$B:$AX,MATCH(S$1,'Published Daily Data'!$B$1:$AX$1,0),TRUE)</f>
        <v>0</v>
      </c>
      <c r="T310" s="74">
        <f>VLOOKUP($A310,'Published Daily Data'!$B:$AX,MATCH(T$1,'Published Daily Data'!$B$1:$AX$1,0),TRUE)</f>
        <v>0</v>
      </c>
      <c r="U310" s="74">
        <f>VLOOKUP($A310,'Published Daily Data'!$B:$AX,MATCH(U$1,'Published Daily Data'!$B$1:$AX$1,0),TRUE)</f>
        <v>0</v>
      </c>
      <c r="V310" s="74">
        <f>VLOOKUP($A310,'Published Daily Data'!$B:$AX,MATCH(V$1,'Published Daily Data'!$B$1:$AX$1,0),TRUE)</f>
        <v>-17061</v>
      </c>
      <c r="W310" s="74">
        <f>VLOOKUP($A310,'Published Daily Data'!$B:$AX,MATCH(W$1,'Published Daily Data'!$B$1:$AX$1,0),TRUE)</f>
        <v>0</v>
      </c>
      <c r="X310" s="74">
        <f>VLOOKUP($A310,'Published Daily Data'!$B:$AX,MATCH(X$1,'Published Daily Data'!$B$1:$AX$1,0),TRUE)</f>
        <v>0</v>
      </c>
      <c r="Y310" s="74">
        <f>VLOOKUP($A310,'Published Daily Data'!$B:$AX,MATCH(Y$1,'Published Daily Data'!$B$1:$AX$1,0),TRUE)</f>
        <v>-102897</v>
      </c>
      <c r="Z310" s="74">
        <f>VLOOKUP($A310,'Published Daily Data'!$B:$AX,MATCH(Z$1,'Published Daily Data'!$B$1:$AX$1,0),TRUE)</f>
        <v>0</v>
      </c>
      <c r="AA310" s="74">
        <f>VLOOKUP($A310,'Published Daily Data'!$B:$AX,MATCH(AA$1,'Published Daily Data'!$B$1:$AX$1,0),TRUE)</f>
        <v>0</v>
      </c>
      <c r="AB310" s="74">
        <f>VLOOKUP($A310,'Published Daily Data'!$B:$AX,MATCH(AB$1,'Published Daily Data'!$B$1:$AX$1,0),TRUE)</f>
        <v>0</v>
      </c>
      <c r="AC310" s="74">
        <f>VLOOKUP($A310,'Published Daily Data'!$B:$AX,MATCH(AC$1,'Published Daily Data'!$B$1:$AX$1,0),TRUE)</f>
        <v>-849</v>
      </c>
      <c r="AD310" s="74">
        <f>VLOOKUP($A310,'Published Daily Data'!$B:$AX,MATCH(AD$1,'Published Daily Data'!$B$1:$AX$1,0),TRUE)</f>
        <v>26184.247684900572</v>
      </c>
      <c r="AE310" s="74">
        <f>VLOOKUP($A310,'Published Daily Data'!$B:$AX,MATCH(AE$1,'Published Daily Data'!$B$1:$AX$1,0),TRUE)</f>
        <v>135640.80704524781</v>
      </c>
      <c r="AF310" s="74">
        <f>VLOOKUP($A310,'Published Daily Data'!$B:$AX,MATCH(AF$1,'Published Daily Data'!$B$1:$AX$1,0),TRUE)</f>
        <v>1988.9409510832177</v>
      </c>
      <c r="AG310" s="74">
        <f>VLOOKUP($A310,'Published Daily Data'!$B:$AX,MATCH(AG$1,'Published Daily Data'!$B$1:$AX$1,0),TRUE)</f>
        <v>1685.8470585594196</v>
      </c>
      <c r="AH310" s="74">
        <f t="shared" si="9"/>
        <v>165499.842739791</v>
      </c>
      <c r="AI310" s="74">
        <f>VLOOKUP($A310,'Published Daily Data'!$B:$AX,MATCH(AI$1,'Published Daily Data'!$B$1:$AX$1,0),TRUE)</f>
        <v>47952.015784069961</v>
      </c>
      <c r="AJ310" s="74">
        <f>VLOOKUP($A310,'Published Daily Data'!$B:$AX,MATCH(AJ$1,'Published Daily Data'!$B$1:$AX$1,0),TRUE)</f>
        <v>14540.193070269032</v>
      </c>
      <c r="AK310" s="74">
        <f>VLOOKUP($A310,'Published Daily Data'!$B:$AX,MATCH(AK$1,'Published Daily Data'!$B$1:$AX$1,0),TRUE)</f>
        <v>198911.66545359185</v>
      </c>
      <c r="AL310" s="74">
        <f>VLOOKUP($A310,'Published Daily Data'!$B:$AX,MATCH(AL$1,'Published Daily Data'!$B$1:$AX$1,0),TRUE)</f>
        <v>618487</v>
      </c>
      <c r="AM310" s="74">
        <f>VLOOKUP($A310,'Published Daily Data'!$B:$AX,MATCH(AM$1,'Published Daily Data'!$B$1:$AX$1,0),TRUE)</f>
        <v>739294</v>
      </c>
      <c r="AN310" s="74">
        <f>VLOOKUP($A310,'Published Daily Data'!$B:$AX,MATCH(AN$1,'Published Daily Data'!$B$1:$AX$1,0),TRUE)</f>
        <v>0.58993036765687568</v>
      </c>
      <c r="AO310" s="74">
        <f>VLOOKUP($A310,'Published Daily Data'!$B:$AX,MATCH(AO$1,'Published Daily Data'!$B$1:$AX$1,0),TRUE)</f>
        <v>0.59316677247792848</v>
      </c>
    </row>
    <row r="311" spans="1:41" ht="14.45" customHeight="1">
      <c r="A311" s="35">
        <f t="shared" si="8"/>
        <v>44930</v>
      </c>
      <c r="B311" s="74">
        <f>VLOOKUP($A311,'Published Daily Data'!$B:$AX,MATCH(B$1,'Published Daily Data'!$B$1:$AX$1,0),TRUE)</f>
        <v>715980</v>
      </c>
      <c r="C311" s="74">
        <f>VLOOKUP($A311,'Published Daily Data'!$B:$AX,MATCH(C$1,'Published Daily Data'!$B$1:$AX$1,0),TRUE)</f>
        <v>728916</v>
      </c>
      <c r="D311" s="74">
        <f>VLOOKUP($A311,'Published Daily Data'!$B:$AX,MATCH(D$1,'Published Daily Data'!$B$1:$AX$1,0),TRUE)</f>
        <v>548623</v>
      </c>
      <c r="E311" s="74">
        <f>VLOOKUP($A311,'Published Daily Data'!$B:$AX,MATCH(E$1,'Published Daily Data'!$B$1:$AX$1,0),TRUE)</f>
        <v>-162419</v>
      </c>
      <c r="F311" s="74">
        <f>VLOOKUP($A311,'Published Daily Data'!$B:$AX,MATCH(F$1,'Published Daily Data'!$B$1:$AX$1,0),TRUE)</f>
        <v>27819</v>
      </c>
      <c r="G311" s="74">
        <f>VLOOKUP($A311,'Published Daily Data'!$B:$AX,MATCH(G$1,'Published Daily Data'!$B$1:$AX$1,0),TRUE)</f>
        <v>315495</v>
      </c>
      <c r="H311" s="74">
        <f>VLOOKUP($A311,'Published Daily Data'!$B:$AX,MATCH(H$1,'Published Daily Data'!$B$1:$AX$1,0),TRUE)</f>
        <v>53939</v>
      </c>
      <c r="I311" s="74">
        <f>VLOOKUP($A311,'Published Daily Data'!$B:$AX,MATCH(I$1,'Published Daily Data'!$B$1:$AX$1,0),TRUE)</f>
        <v>2013</v>
      </c>
      <c r="J311" s="74">
        <f>VLOOKUP($A311,'Published Daily Data'!$B:$AX,MATCH(J$1,'Published Daily Data'!$B$1:$AX$1,0),TRUE)</f>
        <v>65937</v>
      </c>
      <c r="K311" s="74">
        <f>VLOOKUP($A311,'Published Daily Data'!$B:$AX,MATCH(K$1,'Published Daily Data'!$B$1:$AX$1,0),TRUE)</f>
        <v>35263</v>
      </c>
      <c r="L311" s="74">
        <f>VLOOKUP($A311,'Published Daily Data'!$B:$AX,MATCH(L$1,'Published Daily Data'!$B$1:$AX$1,0),TRUE)</f>
        <v>35251</v>
      </c>
      <c r="M311" s="74">
        <f>VLOOKUP($A311,'Published Daily Data'!$B:$AX,MATCH(M$1,'Published Daily Data'!$B$1:$AX$1,0),TRUE)</f>
        <v>26362</v>
      </c>
      <c r="N311" s="74">
        <f>VLOOKUP($A311,'Published Daily Data'!$B:$AX,MATCH(N$1,'Published Daily Data'!$B$1:$AX$1,0),TRUE)</f>
        <v>0</v>
      </c>
      <c r="O311" s="74">
        <f>VLOOKUP($A311,'Published Daily Data'!$B:$AX,MATCH(O$1,'Published Daily Data'!$B$1:$AX$1,0),TRUE)</f>
        <v>0</v>
      </c>
      <c r="P311" s="74">
        <f>VLOOKUP($A311,'Published Daily Data'!$B:$AX,MATCH(P$1,'Published Daily Data'!$B$1:$AX$1,0),TRUE)</f>
        <v>0</v>
      </c>
      <c r="Q311" s="74">
        <f>VLOOKUP($A311,'Published Daily Data'!$B:$AX,MATCH(Q$1,'Published Daily Data'!$B$1:$AX$1,0),TRUE)</f>
        <v>0</v>
      </c>
      <c r="R311" s="74">
        <f>VLOOKUP($A311,'Published Daily Data'!$B:$AX,MATCH(R$1,'Published Daily Data'!$B$1:$AX$1,0),TRUE)</f>
        <v>0</v>
      </c>
      <c r="S311" s="74">
        <f>VLOOKUP($A311,'Published Daily Data'!$B:$AX,MATCH(S$1,'Published Daily Data'!$B$1:$AX$1,0),TRUE)</f>
        <v>0</v>
      </c>
      <c r="T311" s="74">
        <f>VLOOKUP($A311,'Published Daily Data'!$B:$AX,MATCH(T$1,'Published Daily Data'!$B$1:$AX$1,0),TRUE)</f>
        <v>0</v>
      </c>
      <c r="U311" s="74">
        <f>VLOOKUP($A311,'Published Daily Data'!$B:$AX,MATCH(U$1,'Published Daily Data'!$B$1:$AX$1,0),TRUE)</f>
        <v>0</v>
      </c>
      <c r="V311" s="74">
        <f>VLOOKUP($A311,'Published Daily Data'!$B:$AX,MATCH(V$1,'Published Daily Data'!$B$1:$AX$1,0),TRUE)</f>
        <v>-59839</v>
      </c>
      <c r="W311" s="74">
        <f>VLOOKUP($A311,'Published Daily Data'!$B:$AX,MATCH(W$1,'Published Daily Data'!$B$1:$AX$1,0),TRUE)</f>
        <v>0</v>
      </c>
      <c r="X311" s="74">
        <f>VLOOKUP($A311,'Published Daily Data'!$B:$AX,MATCH(X$1,'Published Daily Data'!$B$1:$AX$1,0),TRUE)</f>
        <v>0</v>
      </c>
      <c r="Y311" s="74">
        <f>VLOOKUP($A311,'Published Daily Data'!$B:$AX,MATCH(Y$1,'Published Daily Data'!$B$1:$AX$1,0),TRUE)</f>
        <v>-101554</v>
      </c>
      <c r="Z311" s="74">
        <f>VLOOKUP($A311,'Published Daily Data'!$B:$AX,MATCH(Z$1,'Published Daily Data'!$B$1:$AX$1,0),TRUE)</f>
        <v>0</v>
      </c>
      <c r="AA311" s="74">
        <f>VLOOKUP($A311,'Published Daily Data'!$B:$AX,MATCH(AA$1,'Published Daily Data'!$B$1:$AX$1,0),TRUE)</f>
        <v>0</v>
      </c>
      <c r="AB311" s="74">
        <f>VLOOKUP($A311,'Published Daily Data'!$B:$AX,MATCH(AB$1,'Published Daily Data'!$B$1:$AX$1,0),TRUE)</f>
        <v>0</v>
      </c>
      <c r="AC311" s="74">
        <f>VLOOKUP($A311,'Published Daily Data'!$B:$AX,MATCH(AC$1,'Published Daily Data'!$B$1:$AX$1,0),TRUE)</f>
        <v>-921</v>
      </c>
      <c r="AD311" s="74">
        <f>VLOOKUP($A311,'Published Daily Data'!$B:$AX,MATCH(AD$1,'Published Daily Data'!$B$1:$AX$1,0),TRUE)</f>
        <v>26003.745590689563</v>
      </c>
      <c r="AE311" s="74">
        <f>VLOOKUP($A311,'Published Daily Data'!$B:$AX,MATCH(AE$1,'Published Daily Data'!$B$1:$AX$1,0),TRUE)</f>
        <v>127535.67722522189</v>
      </c>
      <c r="AF311" s="74">
        <f>VLOOKUP($A311,'Published Daily Data'!$B:$AX,MATCH(AF$1,'Published Daily Data'!$B$1:$AX$1,0),TRUE)</f>
        <v>1949.794603488197</v>
      </c>
      <c r="AG311" s="74">
        <f>VLOOKUP($A311,'Published Daily Data'!$B:$AX,MATCH(AG$1,'Published Daily Data'!$B$1:$AX$1,0),TRUE)</f>
        <v>1443.8005322911965</v>
      </c>
      <c r="AH311" s="74">
        <f t="shared" si="9"/>
        <v>156933.01795169088</v>
      </c>
      <c r="AI311" s="74">
        <f>VLOOKUP($A311,'Published Daily Data'!$B:$AX,MATCH(AI$1,'Published Daily Data'!$B$1:$AX$1,0),TRUE)</f>
        <v>51043.318530875025</v>
      </c>
      <c r="AJ311" s="74">
        <f>VLOOKUP($A311,'Published Daily Data'!$B:$AX,MATCH(AJ$1,'Published Daily Data'!$B$1:$AX$1,0),TRUE)</f>
        <v>10702.52072863232</v>
      </c>
      <c r="AK311" s="74">
        <f>VLOOKUP($A311,'Published Daily Data'!$B:$AX,MATCH(AK$1,'Published Daily Data'!$B$1:$AX$1,0),TRUE)</f>
        <v>197273.81575393357</v>
      </c>
      <c r="AL311" s="74">
        <f>VLOOKUP($A311,'Published Daily Data'!$B:$AX,MATCH(AL$1,'Published Daily Data'!$B$1:$AX$1,0),TRUE)</f>
        <v>562085</v>
      </c>
      <c r="AM311" s="74">
        <f>VLOOKUP($A311,'Published Daily Data'!$B:$AX,MATCH(AM$1,'Published Daily Data'!$B$1:$AX$1,0),TRUE)</f>
        <v>724399</v>
      </c>
      <c r="AN311" s="74">
        <f>VLOOKUP($A311,'Published Daily Data'!$B:$AX,MATCH(AN$1,'Published Daily Data'!$B$1:$AX$1,0),TRUE)</f>
        <v>0.61552553445947988</v>
      </c>
      <c r="AO311" s="74">
        <f>VLOOKUP($A311,'Published Daily Data'!$B:$AX,MATCH(AO$1,'Published Daily Data'!$B$1:$AX$1,0),TRUE)</f>
        <v>0.60037879633660041</v>
      </c>
    </row>
    <row r="312" spans="1:41" ht="14.45" customHeight="1">
      <c r="A312" s="35">
        <f t="shared" si="8"/>
        <v>44931</v>
      </c>
      <c r="B312" s="74">
        <f>VLOOKUP($A312,'Published Daily Data'!$B:$AX,MATCH(B$1,'Published Daily Data'!$B$1:$AX$1,0),TRUE)</f>
        <v>732185</v>
      </c>
      <c r="C312" s="74">
        <f>VLOOKUP($A312,'Published Daily Data'!$B:$AX,MATCH(C$1,'Published Daily Data'!$B$1:$AX$1,0),TRUE)</f>
        <v>719091</v>
      </c>
      <c r="D312" s="74">
        <f>VLOOKUP($A312,'Published Daily Data'!$B:$AX,MATCH(D$1,'Published Daily Data'!$B$1:$AX$1,0),TRUE)</f>
        <v>565445</v>
      </c>
      <c r="E312" s="74">
        <f>VLOOKUP($A312,'Published Daily Data'!$B:$AX,MATCH(E$1,'Published Daily Data'!$B$1:$AX$1,0),TRUE)</f>
        <v>-140153</v>
      </c>
      <c r="F312" s="74">
        <f>VLOOKUP($A312,'Published Daily Data'!$B:$AX,MATCH(F$1,'Published Daily Data'!$B$1:$AX$1,0),TRUE)</f>
        <v>18986</v>
      </c>
      <c r="G312" s="74">
        <f>VLOOKUP($A312,'Published Daily Data'!$B:$AX,MATCH(G$1,'Published Daily Data'!$B$1:$AX$1,0),TRUE)</f>
        <v>350078</v>
      </c>
      <c r="H312" s="74">
        <f>VLOOKUP($A312,'Published Daily Data'!$B:$AX,MATCH(H$1,'Published Daily Data'!$B$1:$AX$1,0),TRUE)</f>
        <v>17604</v>
      </c>
      <c r="I312" s="74">
        <f>VLOOKUP($A312,'Published Daily Data'!$B:$AX,MATCH(I$1,'Published Daily Data'!$B$1:$AX$1,0),TRUE)</f>
        <v>1777</v>
      </c>
      <c r="J312" s="74">
        <f>VLOOKUP($A312,'Published Daily Data'!$B:$AX,MATCH(J$1,'Published Daily Data'!$B$1:$AX$1,0),TRUE)</f>
        <v>66005</v>
      </c>
      <c r="K312" s="74">
        <f>VLOOKUP($A312,'Published Daily Data'!$B:$AX,MATCH(K$1,'Published Daily Data'!$B$1:$AX$1,0),TRUE)</f>
        <v>39990</v>
      </c>
      <c r="L312" s="74">
        <f>VLOOKUP($A312,'Published Daily Data'!$B:$AX,MATCH(L$1,'Published Daily Data'!$B$1:$AX$1,0),TRUE)</f>
        <v>56466</v>
      </c>
      <c r="M312" s="74">
        <f>VLOOKUP($A312,'Published Daily Data'!$B:$AX,MATCH(M$1,'Published Daily Data'!$B$1:$AX$1,0),TRUE)</f>
        <v>24444</v>
      </c>
      <c r="N312" s="74">
        <f>VLOOKUP($A312,'Published Daily Data'!$B:$AX,MATCH(N$1,'Published Daily Data'!$B$1:$AX$1,0),TRUE)</f>
        <v>0</v>
      </c>
      <c r="O312" s="74">
        <f>VLOOKUP($A312,'Published Daily Data'!$B:$AX,MATCH(O$1,'Published Daily Data'!$B$1:$AX$1,0),TRUE)</f>
        <v>0</v>
      </c>
      <c r="P312" s="74">
        <f>VLOOKUP($A312,'Published Daily Data'!$B:$AX,MATCH(P$1,'Published Daily Data'!$B$1:$AX$1,0),TRUE)</f>
        <v>0</v>
      </c>
      <c r="Q312" s="74">
        <f>VLOOKUP($A312,'Published Daily Data'!$B:$AX,MATCH(Q$1,'Published Daily Data'!$B$1:$AX$1,0),TRUE)</f>
        <v>0</v>
      </c>
      <c r="R312" s="74">
        <f>VLOOKUP($A312,'Published Daily Data'!$B:$AX,MATCH(R$1,'Published Daily Data'!$B$1:$AX$1,0),TRUE)</f>
        <v>0</v>
      </c>
      <c r="S312" s="74">
        <f>VLOOKUP($A312,'Published Daily Data'!$B:$AX,MATCH(S$1,'Published Daily Data'!$B$1:$AX$1,0),TRUE)</f>
        <v>0</v>
      </c>
      <c r="T312" s="74">
        <f>VLOOKUP($A312,'Published Daily Data'!$B:$AX,MATCH(T$1,'Published Daily Data'!$B$1:$AX$1,0),TRUE)</f>
        <v>0</v>
      </c>
      <c r="U312" s="74">
        <f>VLOOKUP($A312,'Published Daily Data'!$B:$AX,MATCH(U$1,'Published Daily Data'!$B$1:$AX$1,0),TRUE)</f>
        <v>0</v>
      </c>
      <c r="V312" s="74">
        <f>VLOOKUP($A312,'Published Daily Data'!$B:$AX,MATCH(V$1,'Published Daily Data'!$B$1:$AX$1,0),TRUE)</f>
        <v>-57519</v>
      </c>
      <c r="W312" s="74">
        <f>VLOOKUP($A312,'Published Daily Data'!$B:$AX,MATCH(W$1,'Published Daily Data'!$B$1:$AX$1,0),TRUE)</f>
        <v>0</v>
      </c>
      <c r="X312" s="74">
        <f>VLOOKUP($A312,'Published Daily Data'!$B:$AX,MATCH(X$1,'Published Daily Data'!$B$1:$AX$1,0),TRUE)</f>
        <v>0</v>
      </c>
      <c r="Y312" s="74">
        <f>VLOOKUP($A312,'Published Daily Data'!$B:$AX,MATCH(Y$1,'Published Daily Data'!$B$1:$AX$1,0),TRUE)</f>
        <v>-82382</v>
      </c>
      <c r="Z312" s="74">
        <f>VLOOKUP($A312,'Published Daily Data'!$B:$AX,MATCH(Z$1,'Published Daily Data'!$B$1:$AX$1,0),TRUE)</f>
        <v>0</v>
      </c>
      <c r="AA312" s="74">
        <f>VLOOKUP($A312,'Published Daily Data'!$B:$AX,MATCH(AA$1,'Published Daily Data'!$B$1:$AX$1,0),TRUE)</f>
        <v>0</v>
      </c>
      <c r="AB312" s="74">
        <f>VLOOKUP($A312,'Published Daily Data'!$B:$AX,MATCH(AB$1,'Published Daily Data'!$B$1:$AX$1,0),TRUE)</f>
        <v>0</v>
      </c>
      <c r="AC312" s="74">
        <f>VLOOKUP($A312,'Published Daily Data'!$B:$AX,MATCH(AC$1,'Published Daily Data'!$B$1:$AX$1,0),TRUE)</f>
        <v>-222</v>
      </c>
      <c r="AD312" s="74">
        <f>VLOOKUP($A312,'Published Daily Data'!$B:$AX,MATCH(AD$1,'Published Daily Data'!$B$1:$AX$1,0),TRUE)</f>
        <v>17736.11426923448</v>
      </c>
      <c r="AE312" s="74">
        <f>VLOOKUP($A312,'Published Daily Data'!$B:$AX,MATCH(AE$1,'Published Daily Data'!$B$1:$AX$1,0),TRUE)</f>
        <v>141189.58706613659</v>
      </c>
      <c r="AF312" s="74">
        <f>VLOOKUP($A312,'Published Daily Data'!$B:$AX,MATCH(AF$1,'Published Daily Data'!$B$1:$AX$1,0),TRUE)</f>
        <v>1729.022293779534</v>
      </c>
      <c r="AG312" s="74">
        <f>VLOOKUP($A312,'Published Daily Data'!$B:$AX,MATCH(AG$1,'Published Daily Data'!$B$1:$AX$1,0),TRUE)</f>
        <v>1362.2517904632246</v>
      </c>
      <c r="AH312" s="74">
        <f t="shared" si="9"/>
        <v>162016.97541961382</v>
      </c>
      <c r="AI312" s="74">
        <f>VLOOKUP($A312,'Published Daily Data'!$B:$AX,MATCH(AI$1,'Published Daily Data'!$B$1:$AX$1,0),TRUE)</f>
        <v>43846.440217523224</v>
      </c>
      <c r="AJ312" s="74">
        <f>VLOOKUP($A312,'Published Daily Data'!$B:$AX,MATCH(AJ$1,'Published Daily Data'!$B$1:$AX$1,0),TRUE)</f>
        <v>10040.821692998859</v>
      </c>
      <c r="AK312" s="74">
        <f>VLOOKUP($A312,'Published Daily Data'!$B:$AX,MATCH(AK$1,'Published Daily Data'!$B$1:$AX$1,0),TRUE)</f>
        <v>195822.59394413821</v>
      </c>
      <c r="AL312" s="74">
        <f>VLOOKUP($A312,'Published Daily Data'!$B:$AX,MATCH(AL$1,'Published Daily Data'!$B$1:$AX$1,0),TRUE)</f>
        <v>575350</v>
      </c>
      <c r="AM312" s="74">
        <f>VLOOKUP($A312,'Published Daily Data'!$B:$AX,MATCH(AM$1,'Published Daily Data'!$B$1:$AX$1,0),TRUE)</f>
        <v>715473</v>
      </c>
      <c r="AN312" s="74">
        <f>VLOOKUP($A312,'Published Daily Data'!$B:$AX,MATCH(AN$1,'Published Daily Data'!$B$1:$AX$1,0),TRUE)</f>
        <v>0.62081492022175888</v>
      </c>
      <c r="AO312" s="74">
        <f>VLOOKUP($A312,'Published Daily Data'!$B:$AX,MATCH(AO$1,'Published Daily Data'!$B$1:$AX$1,0),TRUE)</f>
        <v>0.60339720305465883</v>
      </c>
    </row>
    <row r="313" spans="1:41" ht="14.45" customHeight="1">
      <c r="A313" s="35">
        <f t="shared" si="8"/>
        <v>44932</v>
      </c>
      <c r="B313" s="74">
        <f>VLOOKUP($A313,'Published Daily Data'!$B:$AX,MATCH(B$1,'Published Daily Data'!$B$1:$AX$1,0),TRUE)</f>
        <v>691289</v>
      </c>
      <c r="C313" s="74">
        <f>VLOOKUP($A313,'Published Daily Data'!$B:$AX,MATCH(C$1,'Published Daily Data'!$B$1:$AX$1,0),TRUE)</f>
        <v>694864</v>
      </c>
      <c r="D313" s="74">
        <f>VLOOKUP($A313,'Published Daily Data'!$B:$AX,MATCH(D$1,'Published Daily Data'!$B$1:$AX$1,0),TRUE)</f>
        <v>542066</v>
      </c>
      <c r="E313" s="74">
        <f>VLOOKUP($A313,'Published Daily Data'!$B:$AX,MATCH(E$1,'Published Daily Data'!$B$1:$AX$1,0),TRUE)</f>
        <v>-137955</v>
      </c>
      <c r="F313" s="74">
        <f>VLOOKUP($A313,'Published Daily Data'!$B:$AX,MATCH(F$1,'Published Daily Data'!$B$1:$AX$1,0),TRUE)</f>
        <v>11631</v>
      </c>
      <c r="G313" s="74">
        <f>VLOOKUP($A313,'Published Daily Data'!$B:$AX,MATCH(G$1,'Published Daily Data'!$B$1:$AX$1,0),TRUE)</f>
        <v>302850</v>
      </c>
      <c r="H313" s="74">
        <f>VLOOKUP($A313,'Published Daily Data'!$B:$AX,MATCH(H$1,'Published Daily Data'!$B$1:$AX$1,0),TRUE)</f>
        <v>24452</v>
      </c>
      <c r="I313" s="74">
        <f>VLOOKUP($A313,'Published Daily Data'!$B:$AX,MATCH(I$1,'Published Daily Data'!$B$1:$AX$1,0),TRUE)</f>
        <v>1978</v>
      </c>
      <c r="J313" s="74">
        <f>VLOOKUP($A313,'Published Daily Data'!$B:$AX,MATCH(J$1,'Published Daily Data'!$B$1:$AX$1,0),TRUE)</f>
        <v>75381</v>
      </c>
      <c r="K313" s="74">
        <f>VLOOKUP($A313,'Published Daily Data'!$B:$AX,MATCH(K$1,'Published Daily Data'!$B$1:$AX$1,0),TRUE)</f>
        <v>76645</v>
      </c>
      <c r="L313" s="74">
        <f>VLOOKUP($A313,'Published Daily Data'!$B:$AX,MATCH(L$1,'Published Daily Data'!$B$1:$AX$1,0),TRUE)</f>
        <v>28505</v>
      </c>
      <c r="M313" s="74">
        <f>VLOOKUP($A313,'Published Daily Data'!$B:$AX,MATCH(M$1,'Published Daily Data'!$B$1:$AX$1,0),TRUE)</f>
        <v>30470</v>
      </c>
      <c r="N313" s="74">
        <f>VLOOKUP($A313,'Published Daily Data'!$B:$AX,MATCH(N$1,'Published Daily Data'!$B$1:$AX$1,0),TRUE)</f>
        <v>0</v>
      </c>
      <c r="O313" s="74">
        <f>VLOOKUP($A313,'Published Daily Data'!$B:$AX,MATCH(O$1,'Published Daily Data'!$B$1:$AX$1,0),TRUE)</f>
        <v>0</v>
      </c>
      <c r="P313" s="74">
        <f>VLOOKUP($A313,'Published Daily Data'!$B:$AX,MATCH(P$1,'Published Daily Data'!$B$1:$AX$1,0),TRUE)</f>
        <v>0</v>
      </c>
      <c r="Q313" s="74">
        <f>VLOOKUP($A313,'Published Daily Data'!$B:$AX,MATCH(Q$1,'Published Daily Data'!$B$1:$AX$1,0),TRUE)</f>
        <v>0</v>
      </c>
      <c r="R313" s="74">
        <f>VLOOKUP($A313,'Published Daily Data'!$B:$AX,MATCH(R$1,'Published Daily Data'!$B$1:$AX$1,0),TRUE)</f>
        <v>0</v>
      </c>
      <c r="S313" s="74">
        <f>VLOOKUP($A313,'Published Daily Data'!$B:$AX,MATCH(S$1,'Published Daily Data'!$B$1:$AX$1,0),TRUE)</f>
        <v>0</v>
      </c>
      <c r="T313" s="74">
        <f>VLOOKUP($A313,'Published Daily Data'!$B:$AX,MATCH(T$1,'Published Daily Data'!$B$1:$AX$1,0),TRUE)</f>
        <v>0</v>
      </c>
      <c r="U313" s="74">
        <f>VLOOKUP($A313,'Published Daily Data'!$B:$AX,MATCH(U$1,'Published Daily Data'!$B$1:$AX$1,0),TRUE)</f>
        <v>0</v>
      </c>
      <c r="V313" s="74">
        <f>VLOOKUP($A313,'Published Daily Data'!$B:$AX,MATCH(V$1,'Published Daily Data'!$B$1:$AX$1,0),TRUE)</f>
        <v>-42590</v>
      </c>
      <c r="W313" s="74">
        <f>VLOOKUP($A313,'Published Daily Data'!$B:$AX,MATCH(W$1,'Published Daily Data'!$B$1:$AX$1,0),TRUE)</f>
        <v>0</v>
      </c>
      <c r="X313" s="74">
        <f>VLOOKUP($A313,'Published Daily Data'!$B:$AX,MATCH(X$1,'Published Daily Data'!$B$1:$AX$1,0),TRUE)</f>
        <v>0</v>
      </c>
      <c r="Y313" s="74">
        <f>VLOOKUP($A313,'Published Daily Data'!$B:$AX,MATCH(Y$1,'Published Daily Data'!$B$1:$AX$1,0),TRUE)</f>
        <v>-95673</v>
      </c>
      <c r="Z313" s="74">
        <f>VLOOKUP($A313,'Published Daily Data'!$B:$AX,MATCH(Z$1,'Published Daily Data'!$B$1:$AX$1,0),TRUE)</f>
        <v>0</v>
      </c>
      <c r="AA313" s="74">
        <f>VLOOKUP($A313,'Published Daily Data'!$B:$AX,MATCH(AA$1,'Published Daily Data'!$B$1:$AX$1,0),TRUE)</f>
        <v>0</v>
      </c>
      <c r="AB313" s="74">
        <f>VLOOKUP($A313,'Published Daily Data'!$B:$AX,MATCH(AB$1,'Published Daily Data'!$B$1:$AX$1,0),TRUE)</f>
        <v>0</v>
      </c>
      <c r="AC313" s="74">
        <f>VLOOKUP($A313,'Published Daily Data'!$B:$AX,MATCH(AC$1,'Published Daily Data'!$B$1:$AX$1,0),TRUE)</f>
        <v>377</v>
      </c>
      <c r="AD313" s="74">
        <f>VLOOKUP($A313,'Published Daily Data'!$B:$AX,MATCH(AD$1,'Published Daily Data'!$B$1:$AX$1,0),TRUE)</f>
        <v>10890.407037877249</v>
      </c>
      <c r="AE313" s="74">
        <f>VLOOKUP($A313,'Published Daily Data'!$B:$AX,MATCH(AE$1,'Published Daily Data'!$B$1:$AX$1,0),TRUE)</f>
        <v>122426.9132030374</v>
      </c>
      <c r="AF313" s="74">
        <f>VLOOKUP($A313,'Published Daily Data'!$B:$AX,MATCH(AF$1,'Published Daily Data'!$B$1:$AX$1,0),TRUE)</f>
        <v>1905.0213069843719</v>
      </c>
      <c r="AG313" s="74">
        <f>VLOOKUP($A313,'Published Daily Data'!$B:$AX,MATCH(AG$1,'Published Daily Data'!$B$1:$AX$1,0),TRUE)</f>
        <v>1568.3747107864426</v>
      </c>
      <c r="AH313" s="74">
        <f t="shared" si="9"/>
        <v>136790.71625868545</v>
      </c>
      <c r="AI313" s="74">
        <f>VLOOKUP($A313,'Published Daily Data'!$B:$AX,MATCH(AI$1,'Published Daily Data'!$B$1:$AX$1,0),TRUE)</f>
        <v>47084.641020502007</v>
      </c>
      <c r="AJ313" s="74">
        <f>VLOOKUP($A313,'Published Daily Data'!$B:$AX,MATCH(AJ$1,'Published Daily Data'!$B$1:$AX$1,0),TRUE)</f>
        <v>10290.126433668236</v>
      </c>
      <c r="AK313" s="74">
        <f>VLOOKUP($A313,'Published Daily Data'!$B:$AX,MATCH(AK$1,'Published Daily Data'!$B$1:$AX$1,0),TRUE)</f>
        <v>173585.23084551923</v>
      </c>
      <c r="AL313" s="74">
        <f>VLOOKUP($A313,'Published Daily Data'!$B:$AX,MATCH(AL$1,'Published Daily Data'!$B$1:$AX$1,0),TRUE)</f>
        <v>551912</v>
      </c>
      <c r="AM313" s="74">
        <f>VLOOKUP($A313,'Published Daily Data'!$B:$AX,MATCH(AM$1,'Published Daily Data'!$B$1:$AX$1,0),TRUE)</f>
        <v>689798</v>
      </c>
      <c r="AN313" s="74">
        <f>VLOOKUP($A313,'Published Daily Data'!$B:$AX,MATCH(AN$1,'Published Daily Data'!$B$1:$AX$1,0),TRUE)</f>
        <v>0.54641237892675487</v>
      </c>
      <c r="AO313" s="74">
        <f>VLOOKUP($A313,'Published Daily Data'!$B:$AX,MATCH(AO$1,'Published Daily Data'!$B$1:$AX$1,0),TRUE)</f>
        <v>0.55478483791870747</v>
      </c>
    </row>
    <row r="314" spans="1:41" ht="14.45" customHeight="1">
      <c r="A314" s="35">
        <f t="shared" si="8"/>
        <v>44933</v>
      </c>
      <c r="B314" s="74">
        <f>VLOOKUP($A314,'Published Daily Data'!$B:$AX,MATCH(B$1,'Published Daily Data'!$B$1:$AX$1,0),TRUE)</f>
        <v>653916</v>
      </c>
      <c r="C314" s="74">
        <f>VLOOKUP($A314,'Published Daily Data'!$B:$AX,MATCH(C$1,'Published Daily Data'!$B$1:$AX$1,0),TRUE)</f>
        <v>661902</v>
      </c>
      <c r="D314" s="74">
        <f>VLOOKUP($A314,'Published Daily Data'!$B:$AX,MATCH(D$1,'Published Daily Data'!$B$1:$AX$1,0),TRUE)</f>
        <v>504729</v>
      </c>
      <c r="E314" s="74">
        <f>VLOOKUP($A314,'Published Daily Data'!$B:$AX,MATCH(E$1,'Published Daily Data'!$B$1:$AX$1,0),TRUE)</f>
        <v>-139027</v>
      </c>
      <c r="F314" s="74">
        <f>VLOOKUP($A314,'Published Daily Data'!$B:$AX,MATCH(F$1,'Published Daily Data'!$B$1:$AX$1,0),TRUE)</f>
        <v>11176</v>
      </c>
      <c r="G314" s="74">
        <f>VLOOKUP($A314,'Published Daily Data'!$B:$AX,MATCH(G$1,'Published Daily Data'!$B$1:$AX$1,0),TRUE)</f>
        <v>285711</v>
      </c>
      <c r="H314" s="74">
        <f>VLOOKUP($A314,'Published Daily Data'!$B:$AX,MATCH(H$1,'Published Daily Data'!$B$1:$AX$1,0),TRUE)</f>
        <v>46820</v>
      </c>
      <c r="I314" s="74">
        <f>VLOOKUP($A314,'Published Daily Data'!$B:$AX,MATCH(I$1,'Published Daily Data'!$B$1:$AX$1,0),TRUE)</f>
        <v>1980</v>
      </c>
      <c r="J314" s="74">
        <f>VLOOKUP($A314,'Published Daily Data'!$B:$AX,MATCH(J$1,'Published Daily Data'!$B$1:$AX$1,0),TRUE)</f>
        <v>72955</v>
      </c>
      <c r="K314" s="74">
        <f>VLOOKUP($A314,'Published Daily Data'!$B:$AX,MATCH(K$1,'Published Daily Data'!$B$1:$AX$1,0),TRUE)</f>
        <v>51474</v>
      </c>
      <c r="L314" s="74">
        <f>VLOOKUP($A314,'Published Daily Data'!$B:$AX,MATCH(L$1,'Published Daily Data'!$B$1:$AX$1,0),TRUE)</f>
        <v>21721</v>
      </c>
      <c r="M314" s="74">
        <f>VLOOKUP($A314,'Published Daily Data'!$B:$AX,MATCH(M$1,'Published Daily Data'!$B$1:$AX$1,0),TRUE)</f>
        <v>22450</v>
      </c>
      <c r="N314" s="74">
        <f>VLOOKUP($A314,'Published Daily Data'!$B:$AX,MATCH(N$1,'Published Daily Data'!$B$1:$AX$1,0),TRUE)</f>
        <v>0</v>
      </c>
      <c r="O314" s="74">
        <f>VLOOKUP($A314,'Published Daily Data'!$B:$AX,MATCH(O$1,'Published Daily Data'!$B$1:$AX$1,0),TRUE)</f>
        <v>0</v>
      </c>
      <c r="P314" s="74">
        <f>VLOOKUP($A314,'Published Daily Data'!$B:$AX,MATCH(P$1,'Published Daily Data'!$B$1:$AX$1,0),TRUE)</f>
        <v>0</v>
      </c>
      <c r="Q314" s="74">
        <f>VLOOKUP($A314,'Published Daily Data'!$B:$AX,MATCH(Q$1,'Published Daily Data'!$B$1:$AX$1,0),TRUE)</f>
        <v>0</v>
      </c>
      <c r="R314" s="74">
        <f>VLOOKUP($A314,'Published Daily Data'!$B:$AX,MATCH(R$1,'Published Daily Data'!$B$1:$AX$1,0),TRUE)</f>
        <v>0</v>
      </c>
      <c r="S314" s="74">
        <f>VLOOKUP($A314,'Published Daily Data'!$B:$AX,MATCH(S$1,'Published Daily Data'!$B$1:$AX$1,0),TRUE)</f>
        <v>0</v>
      </c>
      <c r="T314" s="74">
        <f>VLOOKUP($A314,'Published Daily Data'!$B:$AX,MATCH(T$1,'Published Daily Data'!$B$1:$AX$1,0),TRUE)</f>
        <v>0</v>
      </c>
      <c r="U314" s="74">
        <f>VLOOKUP($A314,'Published Daily Data'!$B:$AX,MATCH(U$1,'Published Daily Data'!$B$1:$AX$1,0),TRUE)</f>
        <v>0</v>
      </c>
      <c r="V314" s="74">
        <f>VLOOKUP($A314,'Published Daily Data'!$B:$AX,MATCH(V$1,'Published Daily Data'!$B$1:$AX$1,0),TRUE)</f>
        <v>-52903</v>
      </c>
      <c r="W314" s="74">
        <f>VLOOKUP($A314,'Published Daily Data'!$B:$AX,MATCH(W$1,'Published Daily Data'!$B$1:$AX$1,0),TRUE)</f>
        <v>0</v>
      </c>
      <c r="X314" s="74">
        <f>VLOOKUP($A314,'Published Daily Data'!$B:$AX,MATCH(X$1,'Published Daily Data'!$B$1:$AX$1,0),TRUE)</f>
        <v>0</v>
      </c>
      <c r="Y314" s="74">
        <f>VLOOKUP($A314,'Published Daily Data'!$B:$AX,MATCH(Y$1,'Published Daily Data'!$B$1:$AX$1,0),TRUE)</f>
        <v>-84944</v>
      </c>
      <c r="Z314" s="74">
        <f>VLOOKUP($A314,'Published Daily Data'!$B:$AX,MATCH(Z$1,'Published Daily Data'!$B$1:$AX$1,0),TRUE)</f>
        <v>0</v>
      </c>
      <c r="AA314" s="74">
        <f>VLOOKUP($A314,'Published Daily Data'!$B:$AX,MATCH(AA$1,'Published Daily Data'!$B$1:$AX$1,0),TRUE)</f>
        <v>0</v>
      </c>
      <c r="AB314" s="74">
        <f>VLOOKUP($A314,'Published Daily Data'!$B:$AX,MATCH(AB$1,'Published Daily Data'!$B$1:$AX$1,0),TRUE)</f>
        <v>0</v>
      </c>
      <c r="AC314" s="74">
        <f>VLOOKUP($A314,'Published Daily Data'!$B:$AX,MATCH(AC$1,'Published Daily Data'!$B$1:$AX$1,0),TRUE)</f>
        <v>-1127</v>
      </c>
      <c r="AD314" s="74">
        <f>VLOOKUP($A314,'Published Daily Data'!$B:$AX,MATCH(AD$1,'Published Daily Data'!$B$1:$AX$1,0),TRUE)</f>
        <v>10453.936444822268</v>
      </c>
      <c r="AE314" s="74">
        <f>VLOOKUP($A314,'Published Daily Data'!$B:$AX,MATCH(AE$1,'Published Daily Data'!$B$1:$AX$1,0),TRUE)</f>
        <v>115377.42954775259</v>
      </c>
      <c r="AF314" s="74">
        <f>VLOOKUP($A314,'Published Daily Data'!$B:$AX,MATCH(AF$1,'Published Daily Data'!$B$1:$AX$1,0),TRUE)</f>
        <v>1943.1417746958841</v>
      </c>
      <c r="AG314" s="74">
        <f>VLOOKUP($A314,'Published Daily Data'!$B:$AX,MATCH(AG$1,'Published Daily Data'!$B$1:$AX$1,0),TRUE)</f>
        <v>1434.9330023300424</v>
      </c>
      <c r="AH314" s="74">
        <f t="shared" si="9"/>
        <v>129209.44076960078</v>
      </c>
      <c r="AI314" s="74">
        <f>VLOOKUP($A314,'Published Daily Data'!$B:$AX,MATCH(AI$1,'Published Daily Data'!$B$1:$AX$1,0),TRUE)</f>
        <v>47473.021500061994</v>
      </c>
      <c r="AJ314" s="74">
        <f>VLOOKUP($A314,'Published Daily Data'!$B:$AX,MATCH(AJ$1,'Published Daily Data'!$B$1:$AX$1,0),TRUE)</f>
        <v>9049.7734409302775</v>
      </c>
      <c r="AK314" s="74">
        <f>VLOOKUP($A314,'Published Daily Data'!$B:$AX,MATCH(AK$1,'Published Daily Data'!$B$1:$AX$1,0),TRUE)</f>
        <v>167632.68882873253</v>
      </c>
      <c r="AL314" s="74">
        <f>VLOOKUP($A314,'Published Daily Data'!$B:$AX,MATCH(AL$1,'Published Daily Data'!$B$1:$AX$1,0),TRUE)</f>
        <v>514307</v>
      </c>
      <c r="AM314" s="74">
        <f>VLOOKUP($A314,'Published Daily Data'!$B:$AX,MATCH(AM$1,'Published Daily Data'!$B$1:$AX$1,0),TRUE)</f>
        <v>653281</v>
      </c>
      <c r="AN314" s="74">
        <f>VLOOKUP($A314,'Published Daily Data'!$B:$AX,MATCH(AN$1,'Published Daily Data'!$B$1:$AX$1,0),TRUE)</f>
        <v>0.55386708193642564</v>
      </c>
      <c r="AO314" s="74">
        <f>VLOOKUP($A314,'Published Daily Data'!$B:$AX,MATCH(AO$1,'Published Daily Data'!$B$1:$AX$1,0),TRUE)</f>
        <v>0.56570813852783142</v>
      </c>
    </row>
    <row r="315" spans="1:41" ht="14.45" customHeight="1">
      <c r="A315" s="35">
        <f t="shared" si="8"/>
        <v>44934</v>
      </c>
      <c r="B315" s="74">
        <f>VLOOKUP($A315,'Published Daily Data'!$B:$AX,MATCH(B$1,'Published Daily Data'!$B$1:$AX$1,0),TRUE)</f>
        <v>626540</v>
      </c>
      <c r="C315" s="74">
        <f>VLOOKUP($A315,'Published Daily Data'!$B:$AX,MATCH(C$1,'Published Daily Data'!$B$1:$AX$1,0),TRUE)</f>
        <v>632495</v>
      </c>
      <c r="D315" s="74">
        <f>VLOOKUP($A315,'Published Daily Data'!$B:$AX,MATCH(D$1,'Published Daily Data'!$B$1:$AX$1,0),TRUE)</f>
        <v>476692</v>
      </c>
      <c r="E315" s="74">
        <f>VLOOKUP($A315,'Published Daily Data'!$B:$AX,MATCH(E$1,'Published Daily Data'!$B$1:$AX$1,0),TRUE)</f>
        <v>-137737</v>
      </c>
      <c r="F315" s="74">
        <f>VLOOKUP($A315,'Published Daily Data'!$B:$AX,MATCH(F$1,'Published Daily Data'!$B$1:$AX$1,0),TRUE)</f>
        <v>13433</v>
      </c>
      <c r="G315" s="74">
        <f>VLOOKUP($A315,'Published Daily Data'!$B:$AX,MATCH(G$1,'Published Daily Data'!$B$1:$AX$1,0),TRUE)</f>
        <v>229756</v>
      </c>
      <c r="H315" s="74">
        <f>VLOOKUP($A315,'Published Daily Data'!$B:$AX,MATCH(H$1,'Published Daily Data'!$B$1:$AX$1,0),TRUE)</f>
        <v>53992</v>
      </c>
      <c r="I315" s="74">
        <f>VLOOKUP($A315,'Published Daily Data'!$B:$AX,MATCH(I$1,'Published Daily Data'!$B$1:$AX$1,0),TRUE)</f>
        <v>1181</v>
      </c>
      <c r="J315" s="74">
        <f>VLOOKUP($A315,'Published Daily Data'!$B:$AX,MATCH(J$1,'Published Daily Data'!$B$1:$AX$1,0),TRUE)</f>
        <v>73030</v>
      </c>
      <c r="K315" s="74">
        <f>VLOOKUP($A315,'Published Daily Data'!$B:$AX,MATCH(K$1,'Published Daily Data'!$B$1:$AX$1,0),TRUE)</f>
        <v>58338</v>
      </c>
      <c r="L315" s="74">
        <f>VLOOKUP($A315,'Published Daily Data'!$B:$AX,MATCH(L$1,'Published Daily Data'!$B$1:$AX$1,0),TRUE)</f>
        <v>31433</v>
      </c>
      <c r="M315" s="74">
        <f>VLOOKUP($A315,'Published Daily Data'!$B:$AX,MATCH(M$1,'Published Daily Data'!$B$1:$AX$1,0),TRUE)</f>
        <v>22793</v>
      </c>
      <c r="N315" s="74">
        <f>VLOOKUP($A315,'Published Daily Data'!$B:$AX,MATCH(N$1,'Published Daily Data'!$B$1:$AX$1,0),TRUE)</f>
        <v>0</v>
      </c>
      <c r="O315" s="74">
        <f>VLOOKUP($A315,'Published Daily Data'!$B:$AX,MATCH(O$1,'Published Daily Data'!$B$1:$AX$1,0),TRUE)</f>
        <v>0</v>
      </c>
      <c r="P315" s="74">
        <f>VLOOKUP($A315,'Published Daily Data'!$B:$AX,MATCH(P$1,'Published Daily Data'!$B$1:$AX$1,0),TRUE)</f>
        <v>0</v>
      </c>
      <c r="Q315" s="74">
        <f>VLOOKUP($A315,'Published Daily Data'!$B:$AX,MATCH(Q$1,'Published Daily Data'!$B$1:$AX$1,0),TRUE)</f>
        <v>0</v>
      </c>
      <c r="R315" s="74">
        <f>VLOOKUP($A315,'Published Daily Data'!$B:$AX,MATCH(R$1,'Published Daily Data'!$B$1:$AX$1,0),TRUE)</f>
        <v>0</v>
      </c>
      <c r="S315" s="74">
        <f>VLOOKUP($A315,'Published Daily Data'!$B:$AX,MATCH(S$1,'Published Daily Data'!$B$1:$AX$1,0),TRUE)</f>
        <v>0</v>
      </c>
      <c r="T315" s="74">
        <f>VLOOKUP($A315,'Published Daily Data'!$B:$AX,MATCH(T$1,'Published Daily Data'!$B$1:$AX$1,0),TRUE)</f>
        <v>0</v>
      </c>
      <c r="U315" s="74">
        <f>VLOOKUP($A315,'Published Daily Data'!$B:$AX,MATCH(U$1,'Published Daily Data'!$B$1:$AX$1,0),TRUE)</f>
        <v>0</v>
      </c>
      <c r="V315" s="74">
        <f>VLOOKUP($A315,'Published Daily Data'!$B:$AX,MATCH(V$1,'Published Daily Data'!$B$1:$AX$1,0),TRUE)</f>
        <v>-37230</v>
      </c>
      <c r="W315" s="74">
        <f>VLOOKUP($A315,'Published Daily Data'!$B:$AX,MATCH(W$1,'Published Daily Data'!$B$1:$AX$1,0),TRUE)</f>
        <v>0</v>
      </c>
      <c r="X315" s="74">
        <f>VLOOKUP($A315,'Published Daily Data'!$B:$AX,MATCH(X$1,'Published Daily Data'!$B$1:$AX$1,0),TRUE)</f>
        <v>0</v>
      </c>
      <c r="Y315" s="74">
        <f>VLOOKUP($A315,'Published Daily Data'!$B:$AX,MATCH(Y$1,'Published Daily Data'!$B$1:$AX$1,0),TRUE)</f>
        <v>-100438</v>
      </c>
      <c r="Z315" s="74">
        <f>VLOOKUP($A315,'Published Daily Data'!$B:$AX,MATCH(Z$1,'Published Daily Data'!$B$1:$AX$1,0),TRUE)</f>
        <v>0</v>
      </c>
      <c r="AA315" s="74">
        <f>VLOOKUP($A315,'Published Daily Data'!$B:$AX,MATCH(AA$1,'Published Daily Data'!$B$1:$AX$1,0),TRUE)</f>
        <v>0</v>
      </c>
      <c r="AB315" s="74">
        <f>VLOOKUP($A315,'Published Daily Data'!$B:$AX,MATCH(AB$1,'Published Daily Data'!$B$1:$AX$1,0),TRUE)</f>
        <v>0</v>
      </c>
      <c r="AC315" s="74">
        <f>VLOOKUP($A315,'Published Daily Data'!$B:$AX,MATCH(AC$1,'Published Daily Data'!$B$1:$AX$1,0),TRUE)</f>
        <v>24</v>
      </c>
      <c r="AD315" s="74">
        <f>VLOOKUP($A315,'Published Daily Data'!$B:$AX,MATCH(AD$1,'Published Daily Data'!$B$1:$AX$1,0),TRUE)</f>
        <v>12565.703050560956</v>
      </c>
      <c r="AE315" s="74">
        <f>VLOOKUP($A315,'Published Daily Data'!$B:$AX,MATCH(AE$1,'Published Daily Data'!$B$1:$AX$1,0),TRUE)</f>
        <v>92782.652244079378</v>
      </c>
      <c r="AF315" s="74">
        <f>VLOOKUP($A315,'Published Daily Data'!$B:$AX,MATCH(AF$1,'Published Daily Data'!$B$1:$AX$1,0),TRUE)</f>
        <v>1157.0965878621168</v>
      </c>
      <c r="AG315" s="74">
        <f>VLOOKUP($A315,'Published Daily Data'!$B:$AX,MATCH(AG$1,'Published Daily Data'!$B$1:$AX$1,0),TRUE)</f>
        <v>1595.9015843422226</v>
      </c>
      <c r="AH315" s="74">
        <f t="shared" si="9"/>
        <v>108101.35346684468</v>
      </c>
      <c r="AI315" s="74">
        <f>VLOOKUP($A315,'Published Daily Data'!$B:$AX,MATCH(AI$1,'Published Daily Data'!$B$1:$AX$1,0),TRUE)</f>
        <v>50150.141444693778</v>
      </c>
      <c r="AJ315" s="74">
        <f>VLOOKUP($A315,'Published Daily Data'!$B:$AX,MATCH(AJ$1,'Published Daily Data'!$B$1:$AX$1,0),TRUE)</f>
        <v>9819.5903509434047</v>
      </c>
      <c r="AK315" s="74">
        <f>VLOOKUP($A315,'Published Daily Data'!$B:$AX,MATCH(AK$1,'Published Daily Data'!$B$1:$AX$1,0),TRUE)</f>
        <v>148431.90456059505</v>
      </c>
      <c r="AL315" s="74">
        <f>VLOOKUP($A315,'Published Daily Data'!$B:$AX,MATCH(AL$1,'Published Daily Data'!$B$1:$AX$1,0),TRUE)</f>
        <v>483956</v>
      </c>
      <c r="AM315" s="74">
        <f>VLOOKUP($A315,'Published Daily Data'!$B:$AX,MATCH(AM$1,'Published Daily Data'!$B$1:$AX$1,0),TRUE)</f>
        <v>621600</v>
      </c>
      <c r="AN315" s="74">
        <f>VLOOKUP($A315,'Published Daily Data'!$B:$AX,MATCH(AN$1,'Published Daily Data'!$B$1:$AX$1,0),TRUE)</f>
        <v>0.49244643289901374</v>
      </c>
      <c r="AO315" s="74">
        <f>VLOOKUP($A315,'Published Daily Data'!$B:$AX,MATCH(AO$1,'Published Daily Data'!$B$1:$AX$1,0),TRUE)</f>
        <v>0.52644135365569344</v>
      </c>
    </row>
    <row r="316" spans="1:41" ht="14.45" customHeight="1">
      <c r="A316" s="35">
        <f t="shared" si="8"/>
        <v>44935</v>
      </c>
      <c r="B316" s="74">
        <f>VLOOKUP($A316,'Published Daily Data'!$B:$AX,MATCH(B$1,'Published Daily Data'!$B$1:$AX$1,0),TRUE)</f>
        <v>700904</v>
      </c>
      <c r="C316" s="74">
        <f>VLOOKUP($A316,'Published Daily Data'!$B:$AX,MATCH(C$1,'Published Daily Data'!$B$1:$AX$1,0),TRUE)</f>
        <v>714557</v>
      </c>
      <c r="D316" s="74">
        <f>VLOOKUP($A316,'Published Daily Data'!$B:$AX,MATCH(D$1,'Published Daily Data'!$B$1:$AX$1,0),TRUE)</f>
        <v>553889</v>
      </c>
      <c r="E316" s="74">
        <f>VLOOKUP($A316,'Published Daily Data'!$B:$AX,MATCH(E$1,'Published Daily Data'!$B$1:$AX$1,0),TRUE)</f>
        <v>-151439</v>
      </c>
      <c r="F316" s="74">
        <f>VLOOKUP($A316,'Published Daily Data'!$B:$AX,MATCH(F$1,'Published Daily Data'!$B$1:$AX$1,0),TRUE)</f>
        <v>11119</v>
      </c>
      <c r="G316" s="74">
        <f>VLOOKUP($A316,'Published Daily Data'!$B:$AX,MATCH(G$1,'Published Daily Data'!$B$1:$AX$1,0),TRUE)</f>
        <v>317500</v>
      </c>
      <c r="H316" s="74">
        <f>VLOOKUP($A316,'Published Daily Data'!$B:$AX,MATCH(H$1,'Published Daily Data'!$B$1:$AX$1,0),TRUE)</f>
        <v>54082</v>
      </c>
      <c r="I316" s="74">
        <f>VLOOKUP($A316,'Published Daily Data'!$B:$AX,MATCH(I$1,'Published Daily Data'!$B$1:$AX$1,0),TRUE)</f>
        <v>1623</v>
      </c>
      <c r="J316" s="74">
        <f>VLOOKUP($A316,'Published Daily Data'!$B:$AX,MATCH(J$1,'Published Daily Data'!$B$1:$AX$1,0),TRUE)</f>
        <v>77985</v>
      </c>
      <c r="K316" s="74">
        <f>VLOOKUP($A316,'Published Daily Data'!$B:$AX,MATCH(K$1,'Published Daily Data'!$B$1:$AX$1,0),TRUE)</f>
        <v>22685</v>
      </c>
      <c r="L316" s="74">
        <f>VLOOKUP($A316,'Published Daily Data'!$B:$AX,MATCH(L$1,'Published Daily Data'!$B$1:$AX$1,0),TRUE)</f>
        <v>54154</v>
      </c>
      <c r="M316" s="74">
        <f>VLOOKUP($A316,'Published Daily Data'!$B:$AX,MATCH(M$1,'Published Daily Data'!$B$1:$AX$1,0),TRUE)</f>
        <v>23361</v>
      </c>
      <c r="N316" s="74">
        <f>VLOOKUP($A316,'Published Daily Data'!$B:$AX,MATCH(N$1,'Published Daily Data'!$B$1:$AX$1,0),TRUE)</f>
        <v>0</v>
      </c>
      <c r="O316" s="74">
        <f>VLOOKUP($A316,'Published Daily Data'!$B:$AX,MATCH(O$1,'Published Daily Data'!$B$1:$AX$1,0),TRUE)</f>
        <v>0</v>
      </c>
      <c r="P316" s="74">
        <f>VLOOKUP($A316,'Published Daily Data'!$B:$AX,MATCH(P$1,'Published Daily Data'!$B$1:$AX$1,0),TRUE)</f>
        <v>0</v>
      </c>
      <c r="Q316" s="74">
        <f>VLOOKUP($A316,'Published Daily Data'!$B:$AX,MATCH(Q$1,'Published Daily Data'!$B$1:$AX$1,0),TRUE)</f>
        <v>0</v>
      </c>
      <c r="R316" s="74">
        <f>VLOOKUP($A316,'Published Daily Data'!$B:$AX,MATCH(R$1,'Published Daily Data'!$B$1:$AX$1,0),TRUE)</f>
        <v>0</v>
      </c>
      <c r="S316" s="74">
        <f>VLOOKUP($A316,'Published Daily Data'!$B:$AX,MATCH(S$1,'Published Daily Data'!$B$1:$AX$1,0),TRUE)</f>
        <v>0</v>
      </c>
      <c r="T316" s="74">
        <f>VLOOKUP($A316,'Published Daily Data'!$B:$AX,MATCH(T$1,'Published Daily Data'!$B$1:$AX$1,0),TRUE)</f>
        <v>0</v>
      </c>
      <c r="U316" s="74">
        <f>VLOOKUP($A316,'Published Daily Data'!$B:$AX,MATCH(U$1,'Published Daily Data'!$B$1:$AX$1,0),TRUE)</f>
        <v>0</v>
      </c>
      <c r="V316" s="74">
        <f>VLOOKUP($A316,'Published Daily Data'!$B:$AX,MATCH(V$1,'Published Daily Data'!$B$1:$AX$1,0),TRUE)</f>
        <v>-40892</v>
      </c>
      <c r="W316" s="74">
        <f>VLOOKUP($A316,'Published Daily Data'!$B:$AX,MATCH(W$1,'Published Daily Data'!$B$1:$AX$1,0),TRUE)</f>
        <v>0</v>
      </c>
      <c r="X316" s="74">
        <f>VLOOKUP($A316,'Published Daily Data'!$B:$AX,MATCH(X$1,'Published Daily Data'!$B$1:$AX$1,0),TRUE)</f>
        <v>0</v>
      </c>
      <c r="Y316" s="74">
        <f>VLOOKUP($A316,'Published Daily Data'!$B:$AX,MATCH(Y$1,'Published Daily Data'!$B$1:$AX$1,0),TRUE)</f>
        <v>-113086</v>
      </c>
      <c r="Z316" s="74">
        <f>VLOOKUP($A316,'Published Daily Data'!$B:$AX,MATCH(Z$1,'Published Daily Data'!$B$1:$AX$1,0),TRUE)</f>
        <v>0</v>
      </c>
      <c r="AA316" s="74">
        <f>VLOOKUP($A316,'Published Daily Data'!$B:$AX,MATCH(AA$1,'Published Daily Data'!$B$1:$AX$1,0),TRUE)</f>
        <v>0</v>
      </c>
      <c r="AB316" s="74">
        <f>VLOOKUP($A316,'Published Daily Data'!$B:$AX,MATCH(AB$1,'Published Daily Data'!$B$1:$AX$1,0),TRUE)</f>
        <v>0</v>
      </c>
      <c r="AC316" s="74">
        <f>VLOOKUP($A316,'Published Daily Data'!$B:$AX,MATCH(AC$1,'Published Daily Data'!$B$1:$AX$1,0),TRUE)</f>
        <v>2615</v>
      </c>
      <c r="AD316" s="74">
        <f>VLOOKUP($A316,'Published Daily Data'!$B:$AX,MATCH(AD$1,'Published Daily Data'!$B$1:$AX$1,0),TRUE)</f>
        <v>10419.157148061966</v>
      </c>
      <c r="AE316" s="74">
        <f>VLOOKUP($A316,'Published Daily Data'!$B:$AX,MATCH(AE$1,'Published Daily Data'!$B$1:$AX$1,0),TRUE)</f>
        <v>128603.165434351</v>
      </c>
      <c r="AF316" s="74">
        <f>VLOOKUP($A316,'Published Daily Data'!$B:$AX,MATCH(AF$1,'Published Daily Data'!$B$1:$AX$1,0),TRUE)</f>
        <v>1581.6069702690534</v>
      </c>
      <c r="AG316" s="74">
        <f>VLOOKUP($A316,'Published Daily Data'!$B:$AX,MATCH(AG$1,'Published Daily Data'!$B$1:$AX$1,0),TRUE)</f>
        <v>1547.1524633376289</v>
      </c>
      <c r="AH316" s="74">
        <f t="shared" si="9"/>
        <v>142151.08201601967</v>
      </c>
      <c r="AI316" s="74">
        <f>VLOOKUP($A316,'Published Daily Data'!$B:$AX,MATCH(AI$1,'Published Daily Data'!$B$1:$AX$1,0),TRUE)</f>
        <v>54556.293437725632</v>
      </c>
      <c r="AJ316" s="74">
        <f>VLOOKUP($A316,'Published Daily Data'!$B:$AX,MATCH(AJ$1,'Published Daily Data'!$B$1:$AX$1,0),TRUE)</f>
        <v>11843.51970392813</v>
      </c>
      <c r="AK316" s="74">
        <f>VLOOKUP($A316,'Published Daily Data'!$B:$AX,MATCH(AK$1,'Published Daily Data'!$B$1:$AX$1,0),TRUE)</f>
        <v>184863.85574981719</v>
      </c>
      <c r="AL316" s="74">
        <f>VLOOKUP($A316,'Published Daily Data'!$B:$AX,MATCH(AL$1,'Published Daily Data'!$B$1:$AX$1,0),TRUE)</f>
        <v>562509</v>
      </c>
      <c r="AM316" s="74">
        <f>VLOOKUP($A316,'Published Daily Data'!$B:$AX,MATCH(AM$1,'Published Daily Data'!$B$1:$AX$1,0),TRUE)</f>
        <v>713872</v>
      </c>
      <c r="AN316" s="74">
        <f>VLOOKUP($A316,'Published Daily Data'!$B:$AX,MATCH(AN$1,'Published Daily Data'!$B$1:$AX$1,0),TRUE)</f>
        <v>0.55712729651286874</v>
      </c>
      <c r="AO316" s="74">
        <f>VLOOKUP($A316,'Published Daily Data'!$B:$AX,MATCH(AO$1,'Published Daily Data'!$B$1:$AX$1,0),TRUE)</f>
        <v>0.57090704448859453</v>
      </c>
    </row>
    <row r="317" spans="1:41" ht="14.45" customHeight="1">
      <c r="A317" s="35">
        <f t="shared" si="8"/>
        <v>44936</v>
      </c>
      <c r="B317" s="74">
        <f>VLOOKUP($A317,'Published Daily Data'!$B:$AX,MATCH(B$1,'Published Daily Data'!$B$1:$AX$1,0),TRUE)</f>
        <v>714265</v>
      </c>
      <c r="C317" s="74">
        <f>VLOOKUP($A317,'Published Daily Data'!$B:$AX,MATCH(C$1,'Published Daily Data'!$B$1:$AX$1,0),TRUE)</f>
        <v>720971</v>
      </c>
      <c r="D317" s="74">
        <f>VLOOKUP($A317,'Published Daily Data'!$B:$AX,MATCH(D$1,'Published Daily Data'!$B$1:$AX$1,0),TRUE)</f>
        <v>585391</v>
      </c>
      <c r="E317" s="74">
        <f>VLOOKUP($A317,'Published Daily Data'!$B:$AX,MATCH(E$1,'Published Daily Data'!$B$1:$AX$1,0),TRUE)</f>
        <v>-127239</v>
      </c>
      <c r="F317" s="74">
        <f>VLOOKUP($A317,'Published Daily Data'!$B:$AX,MATCH(F$1,'Published Daily Data'!$B$1:$AX$1,0),TRUE)</f>
        <v>13002</v>
      </c>
      <c r="G317" s="74">
        <f>VLOOKUP($A317,'Published Daily Data'!$B:$AX,MATCH(G$1,'Published Daily Data'!$B$1:$AX$1,0),TRUE)</f>
        <v>287962</v>
      </c>
      <c r="H317" s="74">
        <f>VLOOKUP($A317,'Published Daily Data'!$B:$AX,MATCH(H$1,'Published Daily Data'!$B$1:$AX$1,0),TRUE)</f>
        <v>54060</v>
      </c>
      <c r="I317" s="74">
        <f>VLOOKUP($A317,'Published Daily Data'!$B:$AX,MATCH(I$1,'Published Daily Data'!$B$1:$AX$1,0),TRUE)</f>
        <v>1619</v>
      </c>
      <c r="J317" s="74">
        <f>VLOOKUP($A317,'Published Daily Data'!$B:$AX,MATCH(J$1,'Published Daily Data'!$B$1:$AX$1,0),TRUE)</f>
        <v>80973</v>
      </c>
      <c r="K317" s="74">
        <f>VLOOKUP($A317,'Published Daily Data'!$B:$AX,MATCH(K$1,'Published Daily Data'!$B$1:$AX$1,0),TRUE)</f>
        <v>51929</v>
      </c>
      <c r="L317" s="74">
        <f>VLOOKUP($A317,'Published Daily Data'!$B:$AX,MATCH(L$1,'Published Daily Data'!$B$1:$AX$1,0),TRUE)</f>
        <v>83957</v>
      </c>
      <c r="M317" s="74">
        <f>VLOOKUP($A317,'Published Daily Data'!$B:$AX,MATCH(M$1,'Published Daily Data'!$B$1:$AX$1,0),TRUE)</f>
        <v>21804</v>
      </c>
      <c r="N317" s="74">
        <f>VLOOKUP($A317,'Published Daily Data'!$B:$AX,MATCH(N$1,'Published Daily Data'!$B$1:$AX$1,0),TRUE)</f>
        <v>0</v>
      </c>
      <c r="O317" s="74">
        <f>VLOOKUP($A317,'Published Daily Data'!$B:$AX,MATCH(O$1,'Published Daily Data'!$B$1:$AX$1,0),TRUE)</f>
        <v>0</v>
      </c>
      <c r="P317" s="74">
        <f>VLOOKUP($A317,'Published Daily Data'!$B:$AX,MATCH(P$1,'Published Daily Data'!$B$1:$AX$1,0),TRUE)</f>
        <v>0</v>
      </c>
      <c r="Q317" s="74">
        <f>VLOOKUP($A317,'Published Daily Data'!$B:$AX,MATCH(Q$1,'Published Daily Data'!$B$1:$AX$1,0),TRUE)</f>
        <v>0</v>
      </c>
      <c r="R317" s="74">
        <f>VLOOKUP($A317,'Published Daily Data'!$B:$AX,MATCH(R$1,'Published Daily Data'!$B$1:$AX$1,0),TRUE)</f>
        <v>0</v>
      </c>
      <c r="S317" s="74">
        <f>VLOOKUP($A317,'Published Daily Data'!$B:$AX,MATCH(S$1,'Published Daily Data'!$B$1:$AX$1,0),TRUE)</f>
        <v>0</v>
      </c>
      <c r="T317" s="74">
        <f>VLOOKUP($A317,'Published Daily Data'!$B:$AX,MATCH(T$1,'Published Daily Data'!$B$1:$AX$1,0),TRUE)</f>
        <v>0</v>
      </c>
      <c r="U317" s="74">
        <f>VLOOKUP($A317,'Published Daily Data'!$B:$AX,MATCH(U$1,'Published Daily Data'!$B$1:$AX$1,0),TRUE)</f>
        <v>0</v>
      </c>
      <c r="V317" s="74">
        <f>VLOOKUP($A317,'Published Daily Data'!$B:$AX,MATCH(V$1,'Published Daily Data'!$B$1:$AX$1,0),TRUE)</f>
        <v>-16222</v>
      </c>
      <c r="W317" s="74">
        <f>VLOOKUP($A317,'Published Daily Data'!$B:$AX,MATCH(W$1,'Published Daily Data'!$B$1:$AX$1,0),TRUE)</f>
        <v>0</v>
      </c>
      <c r="X317" s="74">
        <f>VLOOKUP($A317,'Published Daily Data'!$B:$AX,MATCH(X$1,'Published Daily Data'!$B$1:$AX$1,0),TRUE)</f>
        <v>0</v>
      </c>
      <c r="Y317" s="74">
        <f>VLOOKUP($A317,'Published Daily Data'!$B:$AX,MATCH(Y$1,'Published Daily Data'!$B$1:$AX$1,0),TRUE)</f>
        <v>-113685</v>
      </c>
      <c r="Z317" s="74">
        <f>VLOOKUP($A317,'Published Daily Data'!$B:$AX,MATCH(Z$1,'Published Daily Data'!$B$1:$AX$1,0),TRUE)</f>
        <v>0</v>
      </c>
      <c r="AA317" s="74">
        <f>VLOOKUP($A317,'Published Daily Data'!$B:$AX,MATCH(AA$1,'Published Daily Data'!$B$1:$AX$1,0),TRUE)</f>
        <v>0</v>
      </c>
      <c r="AB317" s="74">
        <f>VLOOKUP($A317,'Published Daily Data'!$B:$AX,MATCH(AB$1,'Published Daily Data'!$B$1:$AX$1,0),TRUE)</f>
        <v>0</v>
      </c>
      <c r="AC317" s="74">
        <f>VLOOKUP($A317,'Published Daily Data'!$B:$AX,MATCH(AC$1,'Published Daily Data'!$B$1:$AX$1,0),TRUE)</f>
        <v>2712</v>
      </c>
      <c r="AD317" s="74">
        <f>VLOOKUP($A317,'Published Daily Data'!$B:$AX,MATCH(AD$1,'Published Daily Data'!$B$1:$AX$1,0),TRUE)</f>
        <v>12176.309002092263</v>
      </c>
      <c r="AE317" s="74">
        <f>VLOOKUP($A317,'Published Daily Data'!$B:$AX,MATCH(AE$1,'Published Daily Data'!$B$1:$AX$1,0),TRUE)</f>
        <v>116738.43028159783</v>
      </c>
      <c r="AF317" s="74">
        <f>VLOOKUP($A317,'Published Daily Data'!$B:$AX,MATCH(AF$1,'Published Daily Data'!$B$1:$AX$1,0),TRUE)</f>
        <v>1595.9361618842972</v>
      </c>
      <c r="AG317" s="74">
        <f>VLOOKUP($A317,'Published Daily Data'!$B:$AX,MATCH(AG$1,'Published Daily Data'!$B$1:$AX$1,0),TRUE)</f>
        <v>1949.8497093313749</v>
      </c>
      <c r="AH317" s="74">
        <f t="shared" si="9"/>
        <v>132460.52515490577</v>
      </c>
      <c r="AI317" s="74">
        <f>VLOOKUP($A317,'Published Daily Data'!$B:$AX,MATCH(AI$1,'Published Daily Data'!$B$1:$AX$1,0),TRUE)</f>
        <v>50169.517250120181</v>
      </c>
      <c r="AJ317" s="74">
        <f>VLOOKUP($A317,'Published Daily Data'!$B:$AX,MATCH(AJ$1,'Published Daily Data'!$B$1:$AX$1,0),TRUE)</f>
        <v>9810.7853359086566</v>
      </c>
      <c r="AK317" s="74">
        <f>VLOOKUP($A317,'Published Daily Data'!$B:$AX,MATCH(AK$1,'Published Daily Data'!$B$1:$AX$1,0),TRUE)</f>
        <v>172819.25706911733</v>
      </c>
      <c r="AL317" s="74">
        <f>VLOOKUP($A317,'Published Daily Data'!$B:$AX,MATCH(AL$1,'Published Daily Data'!$B$1:$AX$1,0),TRUE)</f>
        <v>595309</v>
      </c>
      <c r="AM317" s="74">
        <f>VLOOKUP($A317,'Published Daily Data'!$B:$AX,MATCH(AM$1,'Published Daily Data'!$B$1:$AX$1,0),TRUE)</f>
        <v>722504</v>
      </c>
      <c r="AN317" s="74">
        <f>VLOOKUP($A317,'Published Daily Data'!$B:$AX,MATCH(AN$1,'Published Daily Data'!$B$1:$AX$1,0),TRUE)</f>
        <v>0.49054377301033303</v>
      </c>
      <c r="AO317" s="74">
        <f>VLOOKUP($A317,'Published Daily Data'!$B:$AX,MATCH(AO$1,'Published Daily Data'!$B$1:$AX$1,0),TRUE)</f>
        <v>0.52733381478817754</v>
      </c>
    </row>
    <row r="318" spans="1:41" ht="14.45" customHeight="1">
      <c r="A318" s="35">
        <f t="shared" si="8"/>
        <v>44937</v>
      </c>
      <c r="B318" s="74">
        <f>VLOOKUP($A318,'Published Daily Data'!$B:$AX,MATCH(B$1,'Published Daily Data'!$B$1:$AX$1,0),TRUE)</f>
        <v>712031</v>
      </c>
      <c r="C318" s="74">
        <f>VLOOKUP($A318,'Published Daily Data'!$B:$AX,MATCH(C$1,'Published Daily Data'!$B$1:$AX$1,0),TRUE)</f>
        <v>737850</v>
      </c>
      <c r="D318" s="74">
        <f>VLOOKUP($A318,'Published Daily Data'!$B:$AX,MATCH(D$1,'Published Daily Data'!$B$1:$AX$1,0),TRUE)</f>
        <v>564419</v>
      </c>
      <c r="E318" s="74">
        <f>VLOOKUP($A318,'Published Daily Data'!$B:$AX,MATCH(E$1,'Published Daily Data'!$B$1:$AX$1,0),TRUE)</f>
        <v>-157737</v>
      </c>
      <c r="F318" s="74">
        <f>VLOOKUP($A318,'Published Daily Data'!$B:$AX,MATCH(F$1,'Published Daily Data'!$B$1:$AX$1,0),TRUE)</f>
        <v>12128</v>
      </c>
      <c r="G318" s="74">
        <f>VLOOKUP($A318,'Published Daily Data'!$B:$AX,MATCH(G$1,'Published Daily Data'!$B$1:$AX$1,0),TRUE)</f>
        <v>311994</v>
      </c>
      <c r="H318" s="74">
        <f>VLOOKUP($A318,'Published Daily Data'!$B:$AX,MATCH(H$1,'Published Daily Data'!$B$1:$AX$1,0),TRUE)</f>
        <v>54078</v>
      </c>
      <c r="I318" s="74">
        <f>VLOOKUP($A318,'Published Daily Data'!$B:$AX,MATCH(I$1,'Published Daily Data'!$B$1:$AX$1,0),TRUE)</f>
        <v>1884</v>
      </c>
      <c r="J318" s="74">
        <f>VLOOKUP($A318,'Published Daily Data'!$B:$AX,MATCH(J$1,'Published Daily Data'!$B$1:$AX$1,0),TRUE)</f>
        <v>84434</v>
      </c>
      <c r="K318" s="74">
        <f>VLOOKUP($A318,'Published Daily Data'!$B:$AX,MATCH(K$1,'Published Daily Data'!$B$1:$AX$1,0),TRUE)</f>
        <v>49012</v>
      </c>
      <c r="L318" s="74">
        <f>VLOOKUP($A318,'Published Daily Data'!$B:$AX,MATCH(L$1,'Published Daily Data'!$B$1:$AX$1,0),TRUE)</f>
        <v>34980</v>
      </c>
      <c r="M318" s="74">
        <f>VLOOKUP($A318,'Published Daily Data'!$B:$AX,MATCH(M$1,'Published Daily Data'!$B$1:$AX$1,0),TRUE)</f>
        <v>23607</v>
      </c>
      <c r="N318" s="74">
        <f>VLOOKUP($A318,'Published Daily Data'!$B:$AX,MATCH(N$1,'Published Daily Data'!$B$1:$AX$1,0),TRUE)</f>
        <v>0</v>
      </c>
      <c r="O318" s="74">
        <f>VLOOKUP($A318,'Published Daily Data'!$B:$AX,MATCH(O$1,'Published Daily Data'!$B$1:$AX$1,0),TRUE)</f>
        <v>0</v>
      </c>
      <c r="P318" s="74">
        <f>VLOOKUP($A318,'Published Daily Data'!$B:$AX,MATCH(P$1,'Published Daily Data'!$B$1:$AX$1,0),TRUE)</f>
        <v>0</v>
      </c>
      <c r="Q318" s="74">
        <f>VLOOKUP($A318,'Published Daily Data'!$B:$AX,MATCH(Q$1,'Published Daily Data'!$B$1:$AX$1,0),TRUE)</f>
        <v>0</v>
      </c>
      <c r="R318" s="74">
        <f>VLOOKUP($A318,'Published Daily Data'!$B:$AX,MATCH(R$1,'Published Daily Data'!$B$1:$AX$1,0),TRUE)</f>
        <v>0</v>
      </c>
      <c r="S318" s="74">
        <f>VLOOKUP($A318,'Published Daily Data'!$B:$AX,MATCH(S$1,'Published Daily Data'!$B$1:$AX$1,0),TRUE)</f>
        <v>0</v>
      </c>
      <c r="T318" s="74">
        <f>VLOOKUP($A318,'Published Daily Data'!$B:$AX,MATCH(T$1,'Published Daily Data'!$B$1:$AX$1,0),TRUE)</f>
        <v>0</v>
      </c>
      <c r="U318" s="74">
        <f>VLOOKUP($A318,'Published Daily Data'!$B:$AX,MATCH(U$1,'Published Daily Data'!$B$1:$AX$1,0),TRUE)</f>
        <v>0</v>
      </c>
      <c r="V318" s="74">
        <f>VLOOKUP($A318,'Published Daily Data'!$B:$AX,MATCH(V$1,'Published Daily Data'!$B$1:$AX$1,0),TRUE)</f>
        <v>-47489</v>
      </c>
      <c r="W318" s="74">
        <f>VLOOKUP($A318,'Published Daily Data'!$B:$AX,MATCH(W$1,'Published Daily Data'!$B$1:$AX$1,0),TRUE)</f>
        <v>0</v>
      </c>
      <c r="X318" s="74">
        <f>VLOOKUP($A318,'Published Daily Data'!$B:$AX,MATCH(X$1,'Published Daily Data'!$B$1:$AX$1,0),TRUE)</f>
        <v>0</v>
      </c>
      <c r="Y318" s="74">
        <f>VLOOKUP($A318,'Published Daily Data'!$B:$AX,MATCH(Y$1,'Published Daily Data'!$B$1:$AX$1,0),TRUE)</f>
        <v>-112407</v>
      </c>
      <c r="Z318" s="74">
        <f>VLOOKUP($A318,'Published Daily Data'!$B:$AX,MATCH(Z$1,'Published Daily Data'!$B$1:$AX$1,0),TRUE)</f>
        <v>0</v>
      </c>
      <c r="AA318" s="74">
        <f>VLOOKUP($A318,'Published Daily Data'!$B:$AX,MATCH(AA$1,'Published Daily Data'!$B$1:$AX$1,0),TRUE)</f>
        <v>0</v>
      </c>
      <c r="AB318" s="74">
        <f>VLOOKUP($A318,'Published Daily Data'!$B:$AX,MATCH(AB$1,'Published Daily Data'!$B$1:$AX$1,0),TRUE)</f>
        <v>0</v>
      </c>
      <c r="AC318" s="74">
        <f>VLOOKUP($A318,'Published Daily Data'!$B:$AX,MATCH(AC$1,'Published Daily Data'!$B$1:$AX$1,0),TRUE)</f>
        <v>2217</v>
      </c>
      <c r="AD318" s="74">
        <f>VLOOKUP($A318,'Published Daily Data'!$B:$AX,MATCH(AD$1,'Published Daily Data'!$B$1:$AX$1,0),TRUE)</f>
        <v>11363.589652735232</v>
      </c>
      <c r="AE318" s="74">
        <f>VLOOKUP($A318,'Published Daily Data'!$B:$AX,MATCH(AE$1,'Published Daily Data'!$B$1:$AX$1,0),TRUE)</f>
        <v>126691.95524100419</v>
      </c>
      <c r="AF318" s="74">
        <f>VLOOKUP($A318,'Published Daily Data'!$B:$AX,MATCH(AF$1,'Published Daily Data'!$B$1:$AX$1,0),TRUE)</f>
        <v>1849.3720570121343</v>
      </c>
      <c r="AG318" s="74">
        <f>VLOOKUP($A318,'Published Daily Data'!$B:$AX,MATCH(AG$1,'Published Daily Data'!$B$1:$AX$1,0),TRUE)</f>
        <v>1639.350070146957</v>
      </c>
      <c r="AH318" s="74">
        <f t="shared" si="9"/>
        <v>141544.26702089852</v>
      </c>
      <c r="AI318" s="74">
        <f>VLOOKUP($A318,'Published Daily Data'!$B:$AX,MATCH(AI$1,'Published Daily Data'!$B$1:$AX$1,0),TRUE)</f>
        <v>51615.287166133872</v>
      </c>
      <c r="AJ318" s="74">
        <f>VLOOKUP($A318,'Published Daily Data'!$B:$AX,MATCH(AJ$1,'Published Daily Data'!$B$1:$AX$1,0),TRUE)</f>
        <v>5993.9311234660736</v>
      </c>
      <c r="AK318" s="74">
        <f>VLOOKUP($A318,'Published Daily Data'!$B:$AX,MATCH(AK$1,'Published Daily Data'!$B$1:$AX$1,0),TRUE)</f>
        <v>187165.62306356634</v>
      </c>
      <c r="AL318" s="74">
        <f>VLOOKUP($A318,'Published Daily Data'!$B:$AX,MATCH(AL$1,'Published Daily Data'!$B$1:$AX$1,0),TRUE)</f>
        <v>572141</v>
      </c>
      <c r="AM318" s="74">
        <f>VLOOKUP($A318,'Published Daily Data'!$B:$AX,MATCH(AM$1,'Published Daily Data'!$B$1:$AX$1,0),TRUE)</f>
        <v>729820</v>
      </c>
      <c r="AN318" s="74">
        <f>VLOOKUP($A318,'Published Daily Data'!$B:$AX,MATCH(AN$1,'Published Daily Data'!$B$1:$AX$1,0),TRUE)</f>
        <v>0.54540982373158586</v>
      </c>
      <c r="AO318" s="74">
        <f>VLOOKUP($A318,'Published Daily Data'!$B:$AX,MATCH(AO$1,'Published Daily Data'!$B$1:$AX$1,0),TRUE)</f>
        <v>0.56538471940807267</v>
      </c>
    </row>
    <row r="319" spans="1:41" ht="14.45" customHeight="1">
      <c r="A319" s="35">
        <f t="shared" si="8"/>
        <v>44938</v>
      </c>
      <c r="B319" s="74">
        <f>VLOOKUP($A319,'Published Daily Data'!$B:$AX,MATCH(B$1,'Published Daily Data'!$B$1:$AX$1,0),TRUE)</f>
        <v>698350</v>
      </c>
      <c r="C319" s="74">
        <f>VLOOKUP($A319,'Published Daily Data'!$B:$AX,MATCH(C$1,'Published Daily Data'!$B$1:$AX$1,0),TRUE)</f>
        <v>701128</v>
      </c>
      <c r="D319" s="74">
        <f>VLOOKUP($A319,'Published Daily Data'!$B:$AX,MATCH(D$1,'Published Daily Data'!$B$1:$AX$1,0),TRUE)</f>
        <v>519592</v>
      </c>
      <c r="E319" s="74">
        <f>VLOOKUP($A319,'Published Daily Data'!$B:$AX,MATCH(E$1,'Published Daily Data'!$B$1:$AX$1,0),TRUE)</f>
        <v>-158880</v>
      </c>
      <c r="F319" s="74">
        <f>VLOOKUP($A319,'Published Daily Data'!$B:$AX,MATCH(F$1,'Published Daily Data'!$B$1:$AX$1,0),TRUE)</f>
        <v>11328</v>
      </c>
      <c r="G319" s="74">
        <f>VLOOKUP($A319,'Published Daily Data'!$B:$AX,MATCH(G$1,'Published Daily Data'!$B$1:$AX$1,0),TRUE)</f>
        <v>270227</v>
      </c>
      <c r="H319" s="74">
        <f>VLOOKUP($A319,'Published Daily Data'!$B:$AX,MATCH(H$1,'Published Daily Data'!$B$1:$AX$1,0),TRUE)</f>
        <v>54058</v>
      </c>
      <c r="I319" s="74">
        <f>VLOOKUP($A319,'Published Daily Data'!$B:$AX,MATCH(I$1,'Published Daily Data'!$B$1:$AX$1,0),TRUE)</f>
        <v>1875</v>
      </c>
      <c r="J319" s="74">
        <f>VLOOKUP($A319,'Published Daily Data'!$B:$AX,MATCH(J$1,'Published Daily Data'!$B$1:$AX$1,0),TRUE)</f>
        <v>85098</v>
      </c>
      <c r="K319" s="74">
        <f>VLOOKUP($A319,'Published Daily Data'!$B:$AX,MATCH(K$1,'Published Daily Data'!$B$1:$AX$1,0),TRUE)</f>
        <v>62268</v>
      </c>
      <c r="L319" s="74">
        <f>VLOOKUP($A319,'Published Daily Data'!$B:$AX,MATCH(L$1,'Published Daily Data'!$B$1:$AX$1,0),TRUE)</f>
        <v>21215</v>
      </c>
      <c r="M319" s="74">
        <f>VLOOKUP($A319,'Published Daily Data'!$B:$AX,MATCH(M$1,'Published Daily Data'!$B$1:$AX$1,0),TRUE)</f>
        <v>25578</v>
      </c>
      <c r="N319" s="74">
        <f>VLOOKUP($A319,'Published Daily Data'!$B:$AX,MATCH(N$1,'Published Daily Data'!$B$1:$AX$1,0),TRUE)</f>
        <v>0</v>
      </c>
      <c r="O319" s="74">
        <f>VLOOKUP($A319,'Published Daily Data'!$B:$AX,MATCH(O$1,'Published Daily Data'!$B$1:$AX$1,0),TRUE)</f>
        <v>0</v>
      </c>
      <c r="P319" s="74">
        <f>VLOOKUP($A319,'Published Daily Data'!$B:$AX,MATCH(P$1,'Published Daily Data'!$B$1:$AX$1,0),TRUE)</f>
        <v>0</v>
      </c>
      <c r="Q319" s="74">
        <f>VLOOKUP($A319,'Published Daily Data'!$B:$AX,MATCH(Q$1,'Published Daily Data'!$B$1:$AX$1,0),TRUE)</f>
        <v>0</v>
      </c>
      <c r="R319" s="74">
        <f>VLOOKUP($A319,'Published Daily Data'!$B:$AX,MATCH(R$1,'Published Daily Data'!$B$1:$AX$1,0),TRUE)</f>
        <v>0</v>
      </c>
      <c r="S319" s="74">
        <f>VLOOKUP($A319,'Published Daily Data'!$B:$AX,MATCH(S$1,'Published Daily Data'!$B$1:$AX$1,0),TRUE)</f>
        <v>0</v>
      </c>
      <c r="T319" s="74">
        <f>VLOOKUP($A319,'Published Daily Data'!$B:$AX,MATCH(T$1,'Published Daily Data'!$B$1:$AX$1,0),TRUE)</f>
        <v>0</v>
      </c>
      <c r="U319" s="74">
        <f>VLOOKUP($A319,'Published Daily Data'!$B:$AX,MATCH(U$1,'Published Daily Data'!$B$1:$AX$1,0),TRUE)</f>
        <v>0</v>
      </c>
      <c r="V319" s="74">
        <f>VLOOKUP($A319,'Published Daily Data'!$B:$AX,MATCH(V$1,'Published Daily Data'!$B$1:$AX$1,0),TRUE)</f>
        <v>-59299</v>
      </c>
      <c r="W319" s="74">
        <f>VLOOKUP($A319,'Published Daily Data'!$B:$AX,MATCH(W$1,'Published Daily Data'!$B$1:$AX$1,0),TRUE)</f>
        <v>0</v>
      </c>
      <c r="X319" s="74">
        <f>VLOOKUP($A319,'Published Daily Data'!$B:$AX,MATCH(X$1,'Published Daily Data'!$B$1:$AX$1,0),TRUE)</f>
        <v>0</v>
      </c>
      <c r="Y319" s="74">
        <f>VLOOKUP($A319,'Published Daily Data'!$B:$AX,MATCH(Y$1,'Published Daily Data'!$B$1:$AX$1,0),TRUE)</f>
        <v>-102244</v>
      </c>
      <c r="Z319" s="74">
        <f>VLOOKUP($A319,'Published Daily Data'!$B:$AX,MATCH(Z$1,'Published Daily Data'!$B$1:$AX$1,0),TRUE)</f>
        <v>0</v>
      </c>
      <c r="AA319" s="74">
        <f>VLOOKUP($A319,'Published Daily Data'!$B:$AX,MATCH(AA$1,'Published Daily Data'!$B$1:$AX$1,0),TRUE)</f>
        <v>0</v>
      </c>
      <c r="AB319" s="74">
        <f>VLOOKUP($A319,'Published Daily Data'!$B:$AX,MATCH(AB$1,'Published Daily Data'!$B$1:$AX$1,0),TRUE)</f>
        <v>0</v>
      </c>
      <c r="AC319" s="74">
        <f>VLOOKUP($A319,'Published Daily Data'!$B:$AX,MATCH(AC$1,'Published Daily Data'!$B$1:$AX$1,0),TRUE)</f>
        <v>2655</v>
      </c>
      <c r="AD319" s="74">
        <f>VLOOKUP($A319,'Published Daily Data'!$B:$AX,MATCH(AD$1,'Published Daily Data'!$B$1:$AX$1,0),TRUE)</f>
        <v>10594.314673530071</v>
      </c>
      <c r="AE319" s="74">
        <f>VLOOKUP($A319,'Published Daily Data'!$B:$AX,MATCH(AE$1,'Published Daily Data'!$B$1:$AX$1,0),TRUE)</f>
        <v>109450.16175507348</v>
      </c>
      <c r="AF319" s="74">
        <f>VLOOKUP($A319,'Published Daily Data'!$B:$AX,MATCH(AF$1,'Published Daily Data'!$B$1:$AX$1,0),TRUE)</f>
        <v>1838.3063418921231</v>
      </c>
      <c r="AG319" s="74">
        <f>VLOOKUP($A319,'Published Daily Data'!$B:$AX,MATCH(AG$1,'Published Daily Data'!$B$1:$AX$1,0),TRUE)</f>
        <v>1653.3939934553264</v>
      </c>
      <c r="AH319" s="74">
        <f t="shared" si="9"/>
        <v>123536.17676395099</v>
      </c>
      <c r="AI319" s="74">
        <f>VLOOKUP($A319,'Published Daily Data'!$B:$AX,MATCH(AI$1,'Published Daily Data'!$B$1:$AX$1,0),TRUE)</f>
        <v>50937.929275886592</v>
      </c>
      <c r="AJ319" s="74">
        <f>VLOOKUP($A319,'Published Daily Data'!$B:$AX,MATCH(AJ$1,'Published Daily Data'!$B$1:$AX$1,0),TRUE)</f>
        <v>7253.1881688468566</v>
      </c>
      <c r="AK319" s="74">
        <f>VLOOKUP($A319,'Published Daily Data'!$B:$AX,MATCH(AK$1,'Published Daily Data'!$B$1:$AX$1,0),TRUE)</f>
        <v>167220.91787099073</v>
      </c>
      <c r="AL319" s="74">
        <f>VLOOKUP($A319,'Published Daily Data'!$B:$AX,MATCH(AL$1,'Published Daily Data'!$B$1:$AX$1,0),TRUE)</f>
        <v>531647</v>
      </c>
      <c r="AM319" s="74">
        <f>VLOOKUP($A319,'Published Daily Data'!$B:$AX,MATCH(AM$1,'Published Daily Data'!$B$1:$AX$1,0),TRUE)</f>
        <v>690535</v>
      </c>
      <c r="AN319" s="74">
        <f>VLOOKUP($A319,'Published Daily Data'!$B:$AX,MATCH(AN$1,'Published Daily Data'!$B$1:$AX$1,0),TRUE)</f>
        <v>0.51227661590743789</v>
      </c>
      <c r="AO319" s="74">
        <f>VLOOKUP($A319,'Published Daily Data'!$B:$AX,MATCH(AO$1,'Published Daily Data'!$B$1:$AX$1,0),TRUE)</f>
        <v>0.53387385137139109</v>
      </c>
    </row>
    <row r="320" spans="1:41" ht="14.45" customHeight="1">
      <c r="A320" s="35">
        <f t="shared" si="8"/>
        <v>44939</v>
      </c>
      <c r="B320" s="74">
        <f>VLOOKUP($A320,'Published Daily Data'!$B:$AX,MATCH(B$1,'Published Daily Data'!$B$1:$AX$1,0),TRUE)</f>
        <v>710314</v>
      </c>
      <c r="C320" s="74">
        <f>VLOOKUP($A320,'Published Daily Data'!$B:$AX,MATCH(C$1,'Published Daily Data'!$B$1:$AX$1,0),TRUE)</f>
        <v>704687</v>
      </c>
      <c r="D320" s="74">
        <f>VLOOKUP($A320,'Published Daily Data'!$B:$AX,MATCH(D$1,'Published Daily Data'!$B$1:$AX$1,0),TRUE)</f>
        <v>483134</v>
      </c>
      <c r="E320" s="74">
        <f>VLOOKUP($A320,'Published Daily Data'!$B:$AX,MATCH(E$1,'Published Daily Data'!$B$1:$AX$1,0),TRUE)</f>
        <v>-201517</v>
      </c>
      <c r="F320" s="74">
        <f>VLOOKUP($A320,'Published Daily Data'!$B:$AX,MATCH(F$1,'Published Daily Data'!$B$1:$AX$1,0),TRUE)</f>
        <v>13252</v>
      </c>
      <c r="G320" s="74">
        <f>VLOOKUP($A320,'Published Daily Data'!$B:$AX,MATCH(G$1,'Published Daily Data'!$B$1:$AX$1,0),TRUE)</f>
        <v>251511</v>
      </c>
      <c r="H320" s="74">
        <f>VLOOKUP($A320,'Published Daily Data'!$B:$AX,MATCH(H$1,'Published Daily Data'!$B$1:$AX$1,0),TRUE)</f>
        <v>53932</v>
      </c>
      <c r="I320" s="74">
        <f>VLOOKUP($A320,'Published Daily Data'!$B:$AX,MATCH(I$1,'Published Daily Data'!$B$1:$AX$1,0),TRUE)</f>
        <v>1891</v>
      </c>
      <c r="J320" s="74">
        <f>VLOOKUP($A320,'Published Daily Data'!$B:$AX,MATCH(J$1,'Published Daily Data'!$B$1:$AX$1,0),TRUE)</f>
        <v>79979</v>
      </c>
      <c r="K320" s="74">
        <f>VLOOKUP($A320,'Published Daily Data'!$B:$AX,MATCH(K$1,'Published Daily Data'!$B$1:$AX$1,0),TRUE)</f>
        <v>48129</v>
      </c>
      <c r="L320" s="74">
        <f>VLOOKUP($A320,'Published Daily Data'!$B:$AX,MATCH(L$1,'Published Daily Data'!$B$1:$AX$1,0),TRUE)</f>
        <v>16653</v>
      </c>
      <c r="M320" s="74">
        <f>VLOOKUP($A320,'Published Daily Data'!$B:$AX,MATCH(M$1,'Published Daily Data'!$B$1:$AX$1,0),TRUE)</f>
        <v>26267</v>
      </c>
      <c r="N320" s="74">
        <f>VLOOKUP($A320,'Published Daily Data'!$B:$AX,MATCH(N$1,'Published Daily Data'!$B$1:$AX$1,0),TRUE)</f>
        <v>0</v>
      </c>
      <c r="O320" s="74">
        <f>VLOOKUP($A320,'Published Daily Data'!$B:$AX,MATCH(O$1,'Published Daily Data'!$B$1:$AX$1,0),TRUE)</f>
        <v>0</v>
      </c>
      <c r="P320" s="74">
        <f>VLOOKUP($A320,'Published Daily Data'!$B:$AX,MATCH(P$1,'Published Daily Data'!$B$1:$AX$1,0),TRUE)</f>
        <v>0</v>
      </c>
      <c r="Q320" s="74">
        <f>VLOOKUP($A320,'Published Daily Data'!$B:$AX,MATCH(Q$1,'Published Daily Data'!$B$1:$AX$1,0),TRUE)</f>
        <v>0</v>
      </c>
      <c r="R320" s="74">
        <f>VLOOKUP($A320,'Published Daily Data'!$B:$AX,MATCH(R$1,'Published Daily Data'!$B$1:$AX$1,0),TRUE)</f>
        <v>0</v>
      </c>
      <c r="S320" s="74">
        <f>VLOOKUP($A320,'Published Daily Data'!$B:$AX,MATCH(S$1,'Published Daily Data'!$B$1:$AX$1,0),TRUE)</f>
        <v>0</v>
      </c>
      <c r="T320" s="74">
        <f>VLOOKUP($A320,'Published Daily Data'!$B:$AX,MATCH(T$1,'Published Daily Data'!$B$1:$AX$1,0),TRUE)</f>
        <v>0</v>
      </c>
      <c r="U320" s="74">
        <f>VLOOKUP($A320,'Published Daily Data'!$B:$AX,MATCH(U$1,'Published Daily Data'!$B$1:$AX$1,0),TRUE)</f>
        <v>0</v>
      </c>
      <c r="V320" s="74">
        <f>VLOOKUP($A320,'Published Daily Data'!$B:$AX,MATCH(V$1,'Published Daily Data'!$B$1:$AX$1,0),TRUE)</f>
        <v>-82055</v>
      </c>
      <c r="W320" s="74">
        <f>VLOOKUP($A320,'Published Daily Data'!$B:$AX,MATCH(W$1,'Published Daily Data'!$B$1:$AX$1,0),TRUE)</f>
        <v>0</v>
      </c>
      <c r="X320" s="74">
        <f>VLOOKUP($A320,'Published Daily Data'!$B:$AX,MATCH(X$1,'Published Daily Data'!$B$1:$AX$1,0),TRUE)</f>
        <v>0</v>
      </c>
      <c r="Y320" s="74">
        <f>VLOOKUP($A320,'Published Daily Data'!$B:$AX,MATCH(Y$1,'Published Daily Data'!$B$1:$AX$1,0),TRUE)</f>
        <v>-119700</v>
      </c>
      <c r="Z320" s="74">
        <f>VLOOKUP($A320,'Published Daily Data'!$B:$AX,MATCH(Z$1,'Published Daily Data'!$B$1:$AX$1,0),TRUE)</f>
        <v>0</v>
      </c>
      <c r="AA320" s="74">
        <f>VLOOKUP($A320,'Published Daily Data'!$B:$AX,MATCH(AA$1,'Published Daily Data'!$B$1:$AX$1,0),TRUE)</f>
        <v>0</v>
      </c>
      <c r="AB320" s="74">
        <f>VLOOKUP($A320,'Published Daily Data'!$B:$AX,MATCH(AB$1,'Published Daily Data'!$B$1:$AX$1,0),TRUE)</f>
        <v>0</v>
      </c>
      <c r="AC320" s="74">
        <f>VLOOKUP($A320,'Published Daily Data'!$B:$AX,MATCH(AC$1,'Published Daily Data'!$B$1:$AX$1,0),TRUE)</f>
        <v>284</v>
      </c>
      <c r="AD320" s="74">
        <f>VLOOKUP($A320,'Published Daily Data'!$B:$AX,MATCH(AD$1,'Published Daily Data'!$B$1:$AX$1,0),TRUE)</f>
        <v>12376.257547900768</v>
      </c>
      <c r="AE320" s="74">
        <f>VLOOKUP($A320,'Published Daily Data'!$B:$AX,MATCH(AE$1,'Published Daily Data'!$B$1:$AX$1,0),TRUE)</f>
        <v>101492.14655536861</v>
      </c>
      <c r="AF320" s="74">
        <f>VLOOKUP($A320,'Published Daily Data'!$B:$AX,MATCH(AF$1,'Published Daily Data'!$B$1:$AX$1,0),TRUE)</f>
        <v>1862.0215389948073</v>
      </c>
      <c r="AG320" s="74">
        <f>VLOOKUP($A320,'Published Daily Data'!$B:$AX,MATCH(AG$1,'Published Daily Data'!$B$1:$AX$1,0),TRUE)</f>
        <v>1498.4798449733833</v>
      </c>
      <c r="AH320" s="74">
        <f t="shared" si="9"/>
        <v>117228.90548723757</v>
      </c>
      <c r="AI320" s="74">
        <f>VLOOKUP($A320,'Published Daily Data'!$B:$AX,MATCH(AI$1,'Published Daily Data'!$B$1:$AX$1,0),TRUE)</f>
        <v>60100.537973669459</v>
      </c>
      <c r="AJ320" s="74">
        <f>VLOOKUP($A320,'Published Daily Data'!$B:$AX,MATCH(AJ$1,'Published Daily Data'!$B$1:$AX$1,0),TRUE)</f>
        <v>7411.326824846079</v>
      </c>
      <c r="AK320" s="74">
        <f>VLOOKUP($A320,'Published Daily Data'!$B:$AX,MATCH(AK$1,'Published Daily Data'!$B$1:$AX$1,0),TRUE)</f>
        <v>169918.11663606091</v>
      </c>
      <c r="AL320" s="74">
        <f>VLOOKUP($A320,'Published Daily Data'!$B:$AX,MATCH(AL$1,'Published Daily Data'!$B$1:$AX$1,0),TRUE)</f>
        <v>491632</v>
      </c>
      <c r="AM320" s="74">
        <f>VLOOKUP($A320,'Published Daily Data'!$B:$AX,MATCH(AM$1,'Published Daily Data'!$B$1:$AX$1,0),TRUE)</f>
        <v>693103</v>
      </c>
      <c r="AN320" s="74">
        <f>VLOOKUP($A320,'Published Daily Data'!$B:$AX,MATCH(AN$1,'Published Daily Data'!$B$1:$AX$1,0),TRUE)</f>
        <v>0.52568829859584743</v>
      </c>
      <c r="AO320" s="74">
        <f>VLOOKUP($A320,'Published Daily Data'!$B:$AX,MATCH(AO$1,'Published Daily Data'!$B$1:$AX$1,0),TRUE)</f>
        <v>0.54047504959319548</v>
      </c>
    </row>
    <row r="321" spans="1:41" ht="14.45" customHeight="1">
      <c r="A321" s="35">
        <f t="shared" si="8"/>
        <v>44940</v>
      </c>
      <c r="B321" s="74">
        <f>VLOOKUP($A321,'Published Daily Data'!$B:$AX,MATCH(B$1,'Published Daily Data'!$B$1:$AX$1,0),TRUE)</f>
        <v>653952</v>
      </c>
      <c r="C321" s="74">
        <f>VLOOKUP($A321,'Published Daily Data'!$B:$AX,MATCH(C$1,'Published Daily Data'!$B$1:$AX$1,0),TRUE)</f>
        <v>682879</v>
      </c>
      <c r="D321" s="74">
        <f>VLOOKUP($A321,'Published Daily Data'!$B:$AX,MATCH(D$1,'Published Daily Data'!$B$1:$AX$1,0),TRUE)</f>
        <v>479447</v>
      </c>
      <c r="E321" s="74">
        <f>VLOOKUP($A321,'Published Daily Data'!$B:$AX,MATCH(E$1,'Published Daily Data'!$B$1:$AX$1,0),TRUE)</f>
        <v>-186453</v>
      </c>
      <c r="F321" s="74">
        <f>VLOOKUP($A321,'Published Daily Data'!$B:$AX,MATCH(F$1,'Published Daily Data'!$B$1:$AX$1,0),TRUE)</f>
        <v>12313</v>
      </c>
      <c r="G321" s="74">
        <f>VLOOKUP($A321,'Published Daily Data'!$B:$AX,MATCH(G$1,'Published Daily Data'!$B$1:$AX$1,0),TRUE)</f>
        <v>257708</v>
      </c>
      <c r="H321" s="74">
        <f>VLOOKUP($A321,'Published Daily Data'!$B:$AX,MATCH(H$1,'Published Daily Data'!$B$1:$AX$1,0),TRUE)</f>
        <v>53993</v>
      </c>
      <c r="I321" s="74">
        <f>VLOOKUP($A321,'Published Daily Data'!$B:$AX,MATCH(I$1,'Published Daily Data'!$B$1:$AX$1,0),TRUE)</f>
        <v>1884</v>
      </c>
      <c r="J321" s="74">
        <f>VLOOKUP($A321,'Published Daily Data'!$B:$AX,MATCH(J$1,'Published Daily Data'!$B$1:$AX$1,0),TRUE)</f>
        <v>78085</v>
      </c>
      <c r="K321" s="74">
        <f>VLOOKUP($A321,'Published Daily Data'!$B:$AX,MATCH(K$1,'Published Daily Data'!$B$1:$AX$1,0),TRUE)</f>
        <v>13402</v>
      </c>
      <c r="L321" s="74">
        <f>VLOOKUP($A321,'Published Daily Data'!$B:$AX,MATCH(L$1,'Published Daily Data'!$B$1:$AX$1,0),TRUE)</f>
        <v>46721</v>
      </c>
      <c r="M321" s="74">
        <f>VLOOKUP($A321,'Published Daily Data'!$B:$AX,MATCH(M$1,'Published Daily Data'!$B$1:$AX$1,0),TRUE)</f>
        <v>20716</v>
      </c>
      <c r="N321" s="74">
        <f>VLOOKUP($A321,'Published Daily Data'!$B:$AX,MATCH(N$1,'Published Daily Data'!$B$1:$AX$1,0),TRUE)</f>
        <v>0</v>
      </c>
      <c r="O321" s="74">
        <f>VLOOKUP($A321,'Published Daily Data'!$B:$AX,MATCH(O$1,'Published Daily Data'!$B$1:$AX$1,0),TRUE)</f>
        <v>0</v>
      </c>
      <c r="P321" s="74">
        <f>VLOOKUP($A321,'Published Daily Data'!$B:$AX,MATCH(P$1,'Published Daily Data'!$B$1:$AX$1,0),TRUE)</f>
        <v>0</v>
      </c>
      <c r="Q321" s="74">
        <f>VLOOKUP($A321,'Published Daily Data'!$B:$AX,MATCH(Q$1,'Published Daily Data'!$B$1:$AX$1,0),TRUE)</f>
        <v>0</v>
      </c>
      <c r="R321" s="74">
        <f>VLOOKUP($A321,'Published Daily Data'!$B:$AX,MATCH(R$1,'Published Daily Data'!$B$1:$AX$1,0),TRUE)</f>
        <v>0</v>
      </c>
      <c r="S321" s="74">
        <f>VLOOKUP($A321,'Published Daily Data'!$B:$AX,MATCH(S$1,'Published Daily Data'!$B$1:$AX$1,0),TRUE)</f>
        <v>0</v>
      </c>
      <c r="T321" s="74">
        <f>VLOOKUP($A321,'Published Daily Data'!$B:$AX,MATCH(T$1,'Published Daily Data'!$B$1:$AX$1,0),TRUE)</f>
        <v>0</v>
      </c>
      <c r="U321" s="74">
        <f>VLOOKUP($A321,'Published Daily Data'!$B:$AX,MATCH(U$1,'Published Daily Data'!$B$1:$AX$1,0),TRUE)</f>
        <v>0</v>
      </c>
      <c r="V321" s="74">
        <f>VLOOKUP($A321,'Published Daily Data'!$B:$AX,MATCH(V$1,'Published Daily Data'!$B$1:$AX$1,0),TRUE)</f>
        <v>-68173</v>
      </c>
      <c r="W321" s="74">
        <f>VLOOKUP($A321,'Published Daily Data'!$B:$AX,MATCH(W$1,'Published Daily Data'!$B$1:$AX$1,0),TRUE)</f>
        <v>0</v>
      </c>
      <c r="X321" s="74">
        <f>VLOOKUP($A321,'Published Daily Data'!$B:$AX,MATCH(X$1,'Published Daily Data'!$B$1:$AX$1,0),TRUE)</f>
        <v>0</v>
      </c>
      <c r="Y321" s="74">
        <f>VLOOKUP($A321,'Published Daily Data'!$B:$AX,MATCH(Y$1,'Published Daily Data'!$B$1:$AX$1,0),TRUE)</f>
        <v>-121618</v>
      </c>
      <c r="Z321" s="74">
        <f>VLOOKUP($A321,'Published Daily Data'!$B:$AX,MATCH(Z$1,'Published Daily Data'!$B$1:$AX$1,0),TRUE)</f>
        <v>0</v>
      </c>
      <c r="AA321" s="74">
        <f>VLOOKUP($A321,'Published Daily Data'!$B:$AX,MATCH(AA$1,'Published Daily Data'!$B$1:$AX$1,0),TRUE)</f>
        <v>0</v>
      </c>
      <c r="AB321" s="74">
        <f>VLOOKUP($A321,'Published Daily Data'!$B:$AX,MATCH(AB$1,'Published Daily Data'!$B$1:$AX$1,0),TRUE)</f>
        <v>0</v>
      </c>
      <c r="AC321" s="74">
        <f>VLOOKUP($A321,'Published Daily Data'!$B:$AX,MATCH(AC$1,'Published Daily Data'!$B$1:$AX$1,0),TRUE)</f>
        <v>3398</v>
      </c>
      <c r="AD321" s="74">
        <f>VLOOKUP($A321,'Published Daily Data'!$B:$AX,MATCH(AD$1,'Published Daily Data'!$B$1:$AX$1,0),TRUE)</f>
        <v>11568.656033186515</v>
      </c>
      <c r="AE321" s="74">
        <f>VLOOKUP($A321,'Published Daily Data'!$B:$AX,MATCH(AE$1,'Published Daily Data'!$B$1:$AX$1,0),TRUE)</f>
        <v>104754.32478147963</v>
      </c>
      <c r="AF321" s="74">
        <f>VLOOKUP($A321,'Published Daily Data'!$B:$AX,MATCH(AF$1,'Published Daily Data'!$B$1:$AX$1,0),TRUE)</f>
        <v>1846.2283244261794</v>
      </c>
      <c r="AG321" s="74">
        <f>VLOOKUP($A321,'Published Daily Data'!$B:$AX,MATCH(AG$1,'Published Daily Data'!$B$1:$AX$1,0),TRUE)</f>
        <v>1418.2595219339787</v>
      </c>
      <c r="AH321" s="74">
        <f t="shared" si="9"/>
        <v>119587.46866102632</v>
      </c>
      <c r="AI321" s="74">
        <f>VLOOKUP($A321,'Published Daily Data'!$B:$AX,MATCH(AI$1,'Published Daily Data'!$B$1:$AX$1,0),TRUE)</f>
        <v>59603.684369758332</v>
      </c>
      <c r="AJ321" s="74">
        <f>VLOOKUP($A321,'Published Daily Data'!$B:$AX,MATCH(AJ$1,'Published Daily Data'!$B$1:$AX$1,0),TRUE)</f>
        <v>7534.697495206221</v>
      </c>
      <c r="AK321" s="74">
        <f>VLOOKUP($A321,'Published Daily Data'!$B:$AX,MATCH(AK$1,'Published Daily Data'!$B$1:$AX$1,0),TRUE)</f>
        <v>171656.45553557845</v>
      </c>
      <c r="AL321" s="74">
        <f>VLOOKUP($A321,'Published Daily Data'!$B:$AX,MATCH(AL$1,'Published Daily Data'!$B$1:$AX$1,0),TRUE)</f>
        <v>484834</v>
      </c>
      <c r="AM321" s="74">
        <f>VLOOKUP($A321,'Published Daily Data'!$B:$AX,MATCH(AM$1,'Published Daily Data'!$B$1:$AX$1,0),TRUE)</f>
        <v>671227</v>
      </c>
      <c r="AN321" s="74">
        <f>VLOOKUP($A321,'Published Daily Data'!$B:$AX,MATCH(AN$1,'Published Daily Data'!$B$1:$AX$1,0),TRUE)</f>
        <v>0.5437839036855332</v>
      </c>
      <c r="AO321" s="74">
        <f>VLOOKUP($A321,'Published Daily Data'!$B:$AX,MATCH(AO$1,'Published Daily Data'!$B$1:$AX$1,0),TRUE)</f>
        <v>0.56379921398103316</v>
      </c>
    </row>
    <row r="322" spans="1:41" ht="14.45" customHeight="1">
      <c r="A322" s="35">
        <f t="shared" si="8"/>
        <v>44941</v>
      </c>
      <c r="B322" s="74">
        <f>VLOOKUP($A322,'Published Daily Data'!$B:$AX,MATCH(B$1,'Published Daily Data'!$B$1:$AX$1,0),TRUE)</f>
        <v>629719</v>
      </c>
      <c r="C322" s="74">
        <f>VLOOKUP($A322,'Published Daily Data'!$B:$AX,MATCH(C$1,'Published Daily Data'!$B$1:$AX$1,0),TRUE)</f>
        <v>666476</v>
      </c>
      <c r="D322" s="74">
        <f>VLOOKUP($A322,'Published Daily Data'!$B:$AX,MATCH(D$1,'Published Daily Data'!$B$1:$AX$1,0),TRUE)</f>
        <v>499018</v>
      </c>
      <c r="E322" s="74">
        <f>VLOOKUP($A322,'Published Daily Data'!$B:$AX,MATCH(E$1,'Published Daily Data'!$B$1:$AX$1,0),TRUE)</f>
        <v>-150588</v>
      </c>
      <c r="F322" s="74">
        <f>VLOOKUP($A322,'Published Daily Data'!$B:$AX,MATCH(F$1,'Published Daily Data'!$B$1:$AX$1,0),TRUE)</f>
        <v>10608</v>
      </c>
      <c r="G322" s="74">
        <f>VLOOKUP($A322,'Published Daily Data'!$B:$AX,MATCH(G$1,'Published Daily Data'!$B$1:$AX$1,0),TRUE)</f>
        <v>250384</v>
      </c>
      <c r="H322" s="74">
        <f>VLOOKUP($A322,'Published Daily Data'!$B:$AX,MATCH(H$1,'Published Daily Data'!$B$1:$AX$1,0),TRUE)</f>
        <v>54026</v>
      </c>
      <c r="I322" s="74">
        <f>VLOOKUP($A322,'Published Daily Data'!$B:$AX,MATCH(I$1,'Published Daily Data'!$B$1:$AX$1,0),TRUE)</f>
        <v>1886</v>
      </c>
      <c r="J322" s="74">
        <f>VLOOKUP($A322,'Published Daily Data'!$B:$AX,MATCH(J$1,'Published Daily Data'!$B$1:$AX$1,0),TRUE)</f>
        <v>78986</v>
      </c>
      <c r="K322" s="74">
        <f>VLOOKUP($A322,'Published Daily Data'!$B:$AX,MATCH(K$1,'Published Daily Data'!$B$1:$AX$1,0),TRUE)</f>
        <v>27791</v>
      </c>
      <c r="L322" s="74">
        <f>VLOOKUP($A322,'Published Daily Data'!$B:$AX,MATCH(L$1,'Published Daily Data'!$B$1:$AX$1,0),TRUE)</f>
        <v>61800</v>
      </c>
      <c r="M322" s="74">
        <f>VLOOKUP($A322,'Published Daily Data'!$B:$AX,MATCH(M$1,'Published Daily Data'!$B$1:$AX$1,0),TRUE)</f>
        <v>20325</v>
      </c>
      <c r="N322" s="74">
        <f>VLOOKUP($A322,'Published Daily Data'!$B:$AX,MATCH(N$1,'Published Daily Data'!$B$1:$AX$1,0),TRUE)</f>
        <v>0</v>
      </c>
      <c r="O322" s="74">
        <f>VLOOKUP($A322,'Published Daily Data'!$B:$AX,MATCH(O$1,'Published Daily Data'!$B$1:$AX$1,0),TRUE)</f>
        <v>0</v>
      </c>
      <c r="P322" s="74">
        <f>VLOOKUP($A322,'Published Daily Data'!$B:$AX,MATCH(P$1,'Published Daily Data'!$B$1:$AX$1,0),TRUE)</f>
        <v>0</v>
      </c>
      <c r="Q322" s="74">
        <f>VLOOKUP($A322,'Published Daily Data'!$B:$AX,MATCH(Q$1,'Published Daily Data'!$B$1:$AX$1,0),TRUE)</f>
        <v>0</v>
      </c>
      <c r="R322" s="74">
        <f>VLOOKUP($A322,'Published Daily Data'!$B:$AX,MATCH(R$1,'Published Daily Data'!$B$1:$AX$1,0),TRUE)</f>
        <v>0</v>
      </c>
      <c r="S322" s="74">
        <f>VLOOKUP($A322,'Published Daily Data'!$B:$AX,MATCH(S$1,'Published Daily Data'!$B$1:$AX$1,0),TRUE)</f>
        <v>0</v>
      </c>
      <c r="T322" s="74">
        <f>VLOOKUP($A322,'Published Daily Data'!$B:$AX,MATCH(T$1,'Published Daily Data'!$B$1:$AX$1,0),TRUE)</f>
        <v>0</v>
      </c>
      <c r="U322" s="74">
        <f>VLOOKUP($A322,'Published Daily Data'!$B:$AX,MATCH(U$1,'Published Daily Data'!$B$1:$AX$1,0),TRUE)</f>
        <v>0</v>
      </c>
      <c r="V322" s="74">
        <f>VLOOKUP($A322,'Published Daily Data'!$B:$AX,MATCH(V$1,'Published Daily Data'!$B$1:$AX$1,0),TRUE)</f>
        <v>-40704</v>
      </c>
      <c r="W322" s="74">
        <f>VLOOKUP($A322,'Published Daily Data'!$B:$AX,MATCH(W$1,'Published Daily Data'!$B$1:$AX$1,0),TRUE)</f>
        <v>0</v>
      </c>
      <c r="X322" s="74">
        <f>VLOOKUP($A322,'Published Daily Data'!$B:$AX,MATCH(X$1,'Published Daily Data'!$B$1:$AX$1,0),TRUE)</f>
        <v>0</v>
      </c>
      <c r="Y322" s="74">
        <f>VLOOKUP($A322,'Published Daily Data'!$B:$AX,MATCH(Y$1,'Published Daily Data'!$B$1:$AX$1,0),TRUE)</f>
        <v>-110542</v>
      </c>
      <c r="Z322" s="74">
        <f>VLOOKUP($A322,'Published Daily Data'!$B:$AX,MATCH(Z$1,'Published Daily Data'!$B$1:$AX$1,0),TRUE)</f>
        <v>0</v>
      </c>
      <c r="AA322" s="74">
        <f>VLOOKUP($A322,'Published Daily Data'!$B:$AX,MATCH(AA$1,'Published Daily Data'!$B$1:$AX$1,0),TRUE)</f>
        <v>0</v>
      </c>
      <c r="AB322" s="74">
        <f>VLOOKUP($A322,'Published Daily Data'!$B:$AX,MATCH(AB$1,'Published Daily Data'!$B$1:$AX$1,0),TRUE)</f>
        <v>0</v>
      </c>
      <c r="AC322" s="74">
        <f>VLOOKUP($A322,'Published Daily Data'!$B:$AX,MATCH(AC$1,'Published Daily Data'!$B$1:$AX$1,0),TRUE)</f>
        <v>728</v>
      </c>
      <c r="AD322" s="74">
        <f>VLOOKUP($A322,'Published Daily Data'!$B:$AX,MATCH(AD$1,'Published Daily Data'!$B$1:$AX$1,0),TRUE)</f>
        <v>9967.3201206875583</v>
      </c>
      <c r="AE322" s="74">
        <f>VLOOKUP($A322,'Published Daily Data'!$B:$AX,MATCH(AE$1,'Published Daily Data'!$B$1:$AX$1,0),TRUE)</f>
        <v>101928.36167589057</v>
      </c>
      <c r="AF322" s="74">
        <f>VLOOKUP($A322,'Published Daily Data'!$B:$AX,MATCH(AF$1,'Published Daily Data'!$B$1:$AX$1,0),TRUE)</f>
        <v>1850.2947401410756</v>
      </c>
      <c r="AG322" s="74">
        <f>VLOOKUP($A322,'Published Daily Data'!$B:$AX,MATCH(AG$1,'Published Daily Data'!$B$1:$AX$1,0),TRUE)</f>
        <v>1618.1663930462937</v>
      </c>
      <c r="AH322" s="74">
        <f t="shared" si="9"/>
        <v>115364.1429297655</v>
      </c>
      <c r="AI322" s="74">
        <f>VLOOKUP($A322,'Published Daily Data'!$B:$AX,MATCH(AI$1,'Published Daily Data'!$B$1:$AX$1,0),TRUE)</f>
        <v>50912.736119700501</v>
      </c>
      <c r="AJ322" s="74">
        <f>VLOOKUP($A322,'Published Daily Data'!$B:$AX,MATCH(AJ$1,'Published Daily Data'!$B$1:$AX$1,0),TRUE)</f>
        <v>6969.6857790485856</v>
      </c>
      <c r="AK322" s="74">
        <f>VLOOKUP($A322,'Published Daily Data'!$B:$AX,MATCH(AK$1,'Published Daily Data'!$B$1:$AX$1,0),TRUE)</f>
        <v>159307.19327041743</v>
      </c>
      <c r="AL322" s="74">
        <f>VLOOKUP($A322,'Published Daily Data'!$B:$AX,MATCH(AL$1,'Published Daily Data'!$B$1:$AX$1,0),TRUE)</f>
        <v>505812</v>
      </c>
      <c r="AM322" s="74">
        <f>VLOOKUP($A322,'Published Daily Data'!$B:$AX,MATCH(AM$1,'Published Daily Data'!$B$1:$AX$1,0),TRUE)</f>
        <v>656330</v>
      </c>
      <c r="AN322" s="74">
        <f>VLOOKUP($A322,'Published Daily Data'!$B:$AX,MATCH(AN$1,'Published Daily Data'!$B$1:$AX$1,0),TRUE)</f>
        <v>0.50282337466453864</v>
      </c>
      <c r="AO322" s="74">
        <f>VLOOKUP($A322,'Published Daily Data'!$B:$AX,MATCH(AO$1,'Published Daily Data'!$B$1:$AX$1,0),TRUE)</f>
        <v>0.53511468990877709</v>
      </c>
    </row>
    <row r="323" spans="1:41" ht="14.45" customHeight="1">
      <c r="A323" s="35">
        <f t="shared" ref="A323:A367" si="10">A324-1</f>
        <v>44942</v>
      </c>
      <c r="B323" s="74">
        <f>VLOOKUP($A323,'Published Daily Data'!$B:$AX,MATCH(B$1,'Published Daily Data'!$B$1:$AX$1,0),TRUE)</f>
        <v>684465</v>
      </c>
      <c r="C323" s="74">
        <f>VLOOKUP($A323,'Published Daily Data'!$B:$AX,MATCH(C$1,'Published Daily Data'!$B$1:$AX$1,0),TRUE)</f>
        <v>707256</v>
      </c>
      <c r="D323" s="74">
        <f>VLOOKUP($A323,'Published Daily Data'!$B:$AX,MATCH(D$1,'Published Daily Data'!$B$1:$AX$1,0),TRUE)</f>
        <v>556139</v>
      </c>
      <c r="E323" s="74">
        <f>VLOOKUP($A323,'Published Daily Data'!$B:$AX,MATCH(E$1,'Published Daily Data'!$B$1:$AX$1,0),TRUE)</f>
        <v>-140301</v>
      </c>
      <c r="F323" s="74">
        <f>VLOOKUP($A323,'Published Daily Data'!$B:$AX,MATCH(F$1,'Published Daily Data'!$B$1:$AX$1,0),TRUE)</f>
        <v>9886</v>
      </c>
      <c r="G323" s="74">
        <f>VLOOKUP($A323,'Published Daily Data'!$B:$AX,MATCH(G$1,'Published Daily Data'!$B$1:$AX$1,0),TRUE)</f>
        <v>266358</v>
      </c>
      <c r="H323" s="74">
        <f>VLOOKUP($A323,'Published Daily Data'!$B:$AX,MATCH(H$1,'Published Daily Data'!$B$1:$AX$1,0),TRUE)</f>
        <v>54081</v>
      </c>
      <c r="I323" s="74">
        <f>VLOOKUP($A323,'Published Daily Data'!$B:$AX,MATCH(I$1,'Published Daily Data'!$B$1:$AX$1,0),TRUE)</f>
        <v>1842</v>
      </c>
      <c r="J323" s="74">
        <f>VLOOKUP($A323,'Published Daily Data'!$B:$AX,MATCH(J$1,'Published Daily Data'!$B$1:$AX$1,0),TRUE)</f>
        <v>81629</v>
      </c>
      <c r="K323" s="74">
        <f>VLOOKUP($A323,'Published Daily Data'!$B:$AX,MATCH(K$1,'Published Daily Data'!$B$1:$AX$1,0),TRUE)</f>
        <v>53551</v>
      </c>
      <c r="L323" s="74">
        <f>VLOOKUP($A323,'Published Daily Data'!$B:$AX,MATCH(L$1,'Published Daily Data'!$B$1:$AX$1,0),TRUE)</f>
        <v>73816</v>
      </c>
      <c r="M323" s="74">
        <f>VLOOKUP($A323,'Published Daily Data'!$B:$AX,MATCH(M$1,'Published Daily Data'!$B$1:$AX$1,0),TRUE)</f>
        <v>25637</v>
      </c>
      <c r="N323" s="74">
        <f>VLOOKUP($A323,'Published Daily Data'!$B:$AX,MATCH(N$1,'Published Daily Data'!$B$1:$AX$1,0),TRUE)</f>
        <v>0</v>
      </c>
      <c r="O323" s="74">
        <f>VLOOKUP($A323,'Published Daily Data'!$B:$AX,MATCH(O$1,'Published Daily Data'!$B$1:$AX$1,0),TRUE)</f>
        <v>0</v>
      </c>
      <c r="P323" s="74">
        <f>VLOOKUP($A323,'Published Daily Data'!$B:$AX,MATCH(P$1,'Published Daily Data'!$B$1:$AX$1,0),TRUE)</f>
        <v>0</v>
      </c>
      <c r="Q323" s="74">
        <f>VLOOKUP($A323,'Published Daily Data'!$B:$AX,MATCH(Q$1,'Published Daily Data'!$B$1:$AX$1,0),TRUE)</f>
        <v>0</v>
      </c>
      <c r="R323" s="74">
        <f>VLOOKUP($A323,'Published Daily Data'!$B:$AX,MATCH(R$1,'Published Daily Data'!$B$1:$AX$1,0),TRUE)</f>
        <v>0</v>
      </c>
      <c r="S323" s="74">
        <f>VLOOKUP($A323,'Published Daily Data'!$B:$AX,MATCH(S$1,'Published Daily Data'!$B$1:$AX$1,0),TRUE)</f>
        <v>0</v>
      </c>
      <c r="T323" s="74">
        <f>VLOOKUP($A323,'Published Daily Data'!$B:$AX,MATCH(T$1,'Published Daily Data'!$B$1:$AX$1,0),TRUE)</f>
        <v>0</v>
      </c>
      <c r="U323" s="74">
        <f>VLOOKUP($A323,'Published Daily Data'!$B:$AX,MATCH(U$1,'Published Daily Data'!$B$1:$AX$1,0),TRUE)</f>
        <v>0</v>
      </c>
      <c r="V323" s="74">
        <f>VLOOKUP($A323,'Published Daily Data'!$B:$AX,MATCH(V$1,'Published Daily Data'!$B$1:$AX$1,0),TRUE)</f>
        <v>-41054</v>
      </c>
      <c r="W323" s="74">
        <f>VLOOKUP($A323,'Published Daily Data'!$B:$AX,MATCH(W$1,'Published Daily Data'!$B$1:$AX$1,0),TRUE)</f>
        <v>0</v>
      </c>
      <c r="X323" s="74">
        <f>VLOOKUP($A323,'Published Daily Data'!$B:$AX,MATCH(X$1,'Published Daily Data'!$B$1:$AX$1,0),TRUE)</f>
        <v>0</v>
      </c>
      <c r="Y323" s="74">
        <f>VLOOKUP($A323,'Published Daily Data'!$B:$AX,MATCH(Y$1,'Published Daily Data'!$B$1:$AX$1,0),TRUE)</f>
        <v>-106103</v>
      </c>
      <c r="Z323" s="74">
        <f>VLOOKUP($A323,'Published Daily Data'!$B:$AX,MATCH(Z$1,'Published Daily Data'!$B$1:$AX$1,0),TRUE)</f>
        <v>0</v>
      </c>
      <c r="AA323" s="74">
        <f>VLOOKUP($A323,'Published Daily Data'!$B:$AX,MATCH(AA$1,'Published Daily Data'!$B$1:$AX$1,0),TRUE)</f>
        <v>0</v>
      </c>
      <c r="AB323" s="74">
        <f>VLOOKUP($A323,'Published Daily Data'!$B:$AX,MATCH(AB$1,'Published Daily Data'!$B$1:$AX$1,0),TRUE)</f>
        <v>0</v>
      </c>
      <c r="AC323" s="74">
        <f>VLOOKUP($A323,'Published Daily Data'!$B:$AX,MATCH(AC$1,'Published Daily Data'!$B$1:$AX$1,0),TRUE)</f>
        <v>6905</v>
      </c>
      <c r="AD323" s="74">
        <f>VLOOKUP($A323,'Published Daily Data'!$B:$AX,MATCH(AD$1,'Published Daily Data'!$B$1:$AX$1,0),TRUE)</f>
        <v>9262.3373910534337</v>
      </c>
      <c r="AE323" s="74">
        <f>VLOOKUP($A323,'Published Daily Data'!$B:$AX,MATCH(AE$1,'Published Daily Data'!$B$1:$AX$1,0),TRUE)</f>
        <v>107974.0407057594</v>
      </c>
      <c r="AF323" s="74">
        <f>VLOOKUP($A323,'Published Daily Data'!$B:$AX,MATCH(AF$1,'Published Daily Data'!$B$1:$AX$1,0),TRUE)</f>
        <v>1813.2638615840729</v>
      </c>
      <c r="AG323" s="74">
        <f>VLOOKUP($A323,'Published Daily Data'!$B:$AX,MATCH(AG$1,'Published Daily Data'!$B$1:$AX$1,0),TRUE)</f>
        <v>1923.1512711666319</v>
      </c>
      <c r="AH323" s="74">
        <f t="shared" si="9"/>
        <v>120972.79322956353</v>
      </c>
      <c r="AI323" s="74">
        <f>VLOOKUP($A323,'Published Daily Data'!$B:$AX,MATCH(AI$1,'Published Daily Data'!$B$1:$AX$1,0),TRUE)</f>
        <v>48765.771044427027</v>
      </c>
      <c r="AJ323" s="74">
        <f>VLOOKUP($A323,'Published Daily Data'!$B:$AX,MATCH(AJ$1,'Published Daily Data'!$B$1:$AX$1,0),TRUE)</f>
        <v>8184.6073323411956</v>
      </c>
      <c r="AK323" s="74">
        <f>VLOOKUP($A323,'Published Daily Data'!$B:$AX,MATCH(AK$1,'Published Daily Data'!$B$1:$AX$1,0),TRUE)</f>
        <v>161553.95694164938</v>
      </c>
      <c r="AL323" s="74">
        <f>VLOOKUP($A323,'Published Daily Data'!$B:$AX,MATCH(AL$1,'Published Daily Data'!$B$1:$AX$1,0),TRUE)</f>
        <v>566800</v>
      </c>
      <c r="AM323" s="74">
        <f>VLOOKUP($A323,'Published Daily Data'!$B:$AX,MATCH(AM$1,'Published Daily Data'!$B$1:$AX$1,0),TRUE)</f>
        <v>707052</v>
      </c>
      <c r="AN323" s="74">
        <f>VLOOKUP($A323,'Published Daily Data'!$B:$AX,MATCH(AN$1,'Published Daily Data'!$B$1:$AX$1,0),TRUE)</f>
        <v>0.4705346496290761</v>
      </c>
      <c r="AO323" s="74">
        <f>VLOOKUP($A323,'Published Daily Data'!$B:$AX,MATCH(AO$1,'Published Daily Data'!$B$1:$AX$1,0),TRUE)</f>
        <v>0.50373251833344512</v>
      </c>
    </row>
    <row r="324" spans="1:41" ht="14.45" customHeight="1">
      <c r="A324" s="35">
        <f t="shared" si="10"/>
        <v>44943</v>
      </c>
      <c r="B324" s="74">
        <f>VLOOKUP($A324,'Published Daily Data'!$B:$AX,MATCH(B$1,'Published Daily Data'!$B$1:$AX$1,0),TRUE)</f>
        <v>699390</v>
      </c>
      <c r="C324" s="74">
        <f>VLOOKUP($A324,'Published Daily Data'!$B:$AX,MATCH(C$1,'Published Daily Data'!$B$1:$AX$1,0),TRUE)</f>
        <v>715845</v>
      </c>
      <c r="D324" s="74">
        <f>VLOOKUP($A324,'Published Daily Data'!$B:$AX,MATCH(D$1,'Published Daily Data'!$B$1:$AX$1,0),TRUE)</f>
        <v>576763</v>
      </c>
      <c r="E324" s="74">
        <f>VLOOKUP($A324,'Published Daily Data'!$B:$AX,MATCH(E$1,'Published Daily Data'!$B$1:$AX$1,0),TRUE)</f>
        <v>-126051</v>
      </c>
      <c r="F324" s="74">
        <f>VLOOKUP($A324,'Published Daily Data'!$B:$AX,MATCH(F$1,'Published Daily Data'!$B$1:$AX$1,0),TRUE)</f>
        <v>12412</v>
      </c>
      <c r="G324" s="74">
        <f>VLOOKUP($A324,'Published Daily Data'!$B:$AX,MATCH(G$1,'Published Daily Data'!$B$1:$AX$1,0),TRUE)</f>
        <v>271707</v>
      </c>
      <c r="H324" s="74">
        <f>VLOOKUP($A324,'Published Daily Data'!$B:$AX,MATCH(H$1,'Published Daily Data'!$B$1:$AX$1,0),TRUE)</f>
        <v>54104</v>
      </c>
      <c r="I324" s="74">
        <f>VLOOKUP($A324,'Published Daily Data'!$B:$AX,MATCH(I$1,'Published Daily Data'!$B$1:$AX$1,0),TRUE)</f>
        <v>1872</v>
      </c>
      <c r="J324" s="74">
        <f>VLOOKUP($A324,'Published Daily Data'!$B:$AX,MATCH(J$1,'Published Daily Data'!$B$1:$AX$1,0),TRUE)</f>
        <v>75223</v>
      </c>
      <c r="K324" s="74">
        <f>VLOOKUP($A324,'Published Daily Data'!$B:$AX,MATCH(K$1,'Published Daily Data'!$B$1:$AX$1,0),TRUE)</f>
        <v>73511</v>
      </c>
      <c r="L324" s="74">
        <f>VLOOKUP($A324,'Published Daily Data'!$B:$AX,MATCH(L$1,'Published Daily Data'!$B$1:$AX$1,0),TRUE)</f>
        <v>70758</v>
      </c>
      <c r="M324" s="74">
        <f>VLOOKUP($A324,'Published Daily Data'!$B:$AX,MATCH(M$1,'Published Daily Data'!$B$1:$AX$1,0),TRUE)</f>
        <v>29642</v>
      </c>
      <c r="N324" s="74">
        <f>VLOOKUP($A324,'Published Daily Data'!$B:$AX,MATCH(N$1,'Published Daily Data'!$B$1:$AX$1,0),TRUE)</f>
        <v>0</v>
      </c>
      <c r="O324" s="74">
        <f>VLOOKUP($A324,'Published Daily Data'!$B:$AX,MATCH(O$1,'Published Daily Data'!$B$1:$AX$1,0),TRUE)</f>
        <v>0</v>
      </c>
      <c r="P324" s="74">
        <f>VLOOKUP($A324,'Published Daily Data'!$B:$AX,MATCH(P$1,'Published Daily Data'!$B$1:$AX$1,0),TRUE)</f>
        <v>0</v>
      </c>
      <c r="Q324" s="74">
        <f>VLOOKUP($A324,'Published Daily Data'!$B:$AX,MATCH(Q$1,'Published Daily Data'!$B$1:$AX$1,0),TRUE)</f>
        <v>0</v>
      </c>
      <c r="R324" s="74">
        <f>VLOOKUP($A324,'Published Daily Data'!$B:$AX,MATCH(R$1,'Published Daily Data'!$B$1:$AX$1,0),TRUE)</f>
        <v>0</v>
      </c>
      <c r="S324" s="74">
        <f>VLOOKUP($A324,'Published Daily Data'!$B:$AX,MATCH(S$1,'Published Daily Data'!$B$1:$AX$1,0),TRUE)</f>
        <v>0</v>
      </c>
      <c r="T324" s="74">
        <f>VLOOKUP($A324,'Published Daily Data'!$B:$AX,MATCH(T$1,'Published Daily Data'!$B$1:$AX$1,0),TRUE)</f>
        <v>0</v>
      </c>
      <c r="U324" s="74">
        <f>VLOOKUP($A324,'Published Daily Data'!$B:$AX,MATCH(U$1,'Published Daily Data'!$B$1:$AX$1,0),TRUE)</f>
        <v>0</v>
      </c>
      <c r="V324" s="74">
        <f>VLOOKUP($A324,'Published Daily Data'!$B:$AX,MATCH(V$1,'Published Daily Data'!$B$1:$AX$1,0),TRUE)</f>
        <v>-38737</v>
      </c>
      <c r="W324" s="74">
        <f>VLOOKUP($A324,'Published Daily Data'!$B:$AX,MATCH(W$1,'Published Daily Data'!$B$1:$AX$1,0),TRUE)</f>
        <v>0</v>
      </c>
      <c r="X324" s="74">
        <f>VLOOKUP($A324,'Published Daily Data'!$B:$AX,MATCH(X$1,'Published Daily Data'!$B$1:$AX$1,0),TRUE)</f>
        <v>0</v>
      </c>
      <c r="Y324" s="74">
        <f>VLOOKUP($A324,'Published Daily Data'!$B:$AX,MATCH(Y$1,'Published Daily Data'!$B$1:$AX$1,0),TRUE)</f>
        <v>-94383</v>
      </c>
      <c r="Z324" s="74">
        <f>VLOOKUP($A324,'Published Daily Data'!$B:$AX,MATCH(Z$1,'Published Daily Data'!$B$1:$AX$1,0),TRUE)</f>
        <v>0</v>
      </c>
      <c r="AA324" s="74">
        <f>VLOOKUP($A324,'Published Daily Data'!$B:$AX,MATCH(AA$1,'Published Daily Data'!$B$1:$AX$1,0),TRUE)</f>
        <v>0</v>
      </c>
      <c r="AB324" s="74">
        <f>VLOOKUP($A324,'Published Daily Data'!$B:$AX,MATCH(AB$1,'Published Daily Data'!$B$1:$AX$1,0),TRUE)</f>
        <v>0</v>
      </c>
      <c r="AC324" s="74">
        <f>VLOOKUP($A324,'Published Daily Data'!$B:$AX,MATCH(AC$1,'Published Daily Data'!$B$1:$AX$1,0),TRUE)</f>
        <v>7170</v>
      </c>
      <c r="AD324" s="74">
        <f>VLOOKUP($A324,'Published Daily Data'!$B:$AX,MATCH(AD$1,'Published Daily Data'!$B$1:$AX$1,0),TRUE)</f>
        <v>11598.857818085615</v>
      </c>
      <c r="AE324" s="74">
        <f>VLOOKUP($A324,'Published Daily Data'!$B:$AX,MATCH(AE$1,'Published Daily Data'!$B$1:$AX$1,0),TRUE)</f>
        <v>109638.65120621627</v>
      </c>
      <c r="AF324" s="74">
        <f>VLOOKUP($A324,'Published Daily Data'!$B:$AX,MATCH(AF$1,'Published Daily Data'!$B$1:$AX$1,0),TRUE)</f>
        <v>1856.1642356940674</v>
      </c>
      <c r="AG324" s="74">
        <f>VLOOKUP($A324,'Published Daily Data'!$B:$AX,MATCH(AG$1,'Published Daily Data'!$B$1:$AX$1,0),TRUE)</f>
        <v>2019.8970093796186</v>
      </c>
      <c r="AH324" s="74">
        <f t="shared" ref="AH324:AH361" si="11">SUM(AD324:AG324)</f>
        <v>125113.57026937557</v>
      </c>
      <c r="AI324" s="74">
        <f>VLOOKUP($A324,'Published Daily Data'!$B:$AX,MATCH(AI$1,'Published Daily Data'!$B$1:$AX$1,0),TRUE)</f>
        <v>45158.333622518287</v>
      </c>
      <c r="AJ324" s="74">
        <f>VLOOKUP($A324,'Published Daily Data'!$B:$AX,MATCH(AJ$1,'Published Daily Data'!$B$1:$AX$1,0),TRUE)</f>
        <v>9467.5465614048971</v>
      </c>
      <c r="AK324" s="74">
        <f>VLOOKUP($A324,'Published Daily Data'!$B:$AX,MATCH(AK$1,'Published Daily Data'!$B$1:$AX$1,0),TRUE)</f>
        <v>160804.35733048894</v>
      </c>
      <c r="AL324" s="74">
        <f>VLOOKUP($A324,'Published Daily Data'!$B:$AX,MATCH(AL$1,'Published Daily Data'!$B$1:$AX$1,0),TRUE)</f>
        <v>589229</v>
      </c>
      <c r="AM324" s="74">
        <f>VLOOKUP($A324,'Published Daily Data'!$B:$AX,MATCH(AM$1,'Published Daily Data'!$B$1:$AX$1,0),TRUE)</f>
        <v>715179</v>
      </c>
      <c r="AN324" s="74">
        <f>VLOOKUP($A324,'Published Daily Data'!$B:$AX,MATCH(AN$1,'Published Daily Data'!$B$1:$AX$1,0),TRUE)</f>
        <v>0.46811660540684652</v>
      </c>
      <c r="AO324" s="74">
        <f>VLOOKUP($A324,'Published Daily Data'!$B:$AX,MATCH(AO$1,'Published Daily Data'!$B$1:$AX$1,0),TRUE)</f>
        <v>0.49569758376286566</v>
      </c>
    </row>
    <row r="325" spans="1:41" ht="14.45" customHeight="1">
      <c r="A325" s="35">
        <f t="shared" si="10"/>
        <v>44944</v>
      </c>
      <c r="B325" s="74">
        <f>VLOOKUP($A325,'Published Daily Data'!$B:$AX,MATCH(B$1,'Published Daily Data'!$B$1:$AX$1,0),TRUE)</f>
        <v>712118</v>
      </c>
      <c r="C325" s="74">
        <f>VLOOKUP($A325,'Published Daily Data'!$B:$AX,MATCH(C$1,'Published Daily Data'!$B$1:$AX$1,0),TRUE)</f>
        <v>728479</v>
      </c>
      <c r="D325" s="74">
        <f>VLOOKUP($A325,'Published Daily Data'!$B:$AX,MATCH(D$1,'Published Daily Data'!$B$1:$AX$1,0),TRUE)</f>
        <v>548608</v>
      </c>
      <c r="E325" s="74">
        <f>VLOOKUP($A325,'Published Daily Data'!$B:$AX,MATCH(E$1,'Published Daily Data'!$B$1:$AX$1,0),TRUE)</f>
        <v>-163624</v>
      </c>
      <c r="F325" s="74">
        <f>VLOOKUP($A325,'Published Daily Data'!$B:$AX,MATCH(F$1,'Published Daily Data'!$B$1:$AX$1,0),TRUE)</f>
        <v>10923</v>
      </c>
      <c r="G325" s="74">
        <f>VLOOKUP($A325,'Published Daily Data'!$B:$AX,MATCH(G$1,'Published Daily Data'!$B$1:$AX$1,0),TRUE)</f>
        <v>296583</v>
      </c>
      <c r="H325" s="74">
        <f>VLOOKUP($A325,'Published Daily Data'!$B:$AX,MATCH(H$1,'Published Daily Data'!$B$1:$AX$1,0),TRUE)</f>
        <v>54123</v>
      </c>
      <c r="I325" s="74">
        <f>VLOOKUP($A325,'Published Daily Data'!$B:$AX,MATCH(I$1,'Published Daily Data'!$B$1:$AX$1,0),TRUE)</f>
        <v>1904</v>
      </c>
      <c r="J325" s="74">
        <f>VLOOKUP($A325,'Published Daily Data'!$B:$AX,MATCH(J$1,'Published Daily Data'!$B$1:$AX$1,0),TRUE)</f>
        <v>72122</v>
      </c>
      <c r="K325" s="74">
        <f>VLOOKUP($A325,'Published Daily Data'!$B:$AX,MATCH(K$1,'Published Daily Data'!$B$1:$AX$1,0),TRUE)</f>
        <v>80897</v>
      </c>
      <c r="L325" s="74">
        <f>VLOOKUP($A325,'Published Daily Data'!$B:$AX,MATCH(L$1,'Published Daily Data'!$B$1:$AX$1,0),TRUE)</f>
        <v>16222</v>
      </c>
      <c r="M325" s="74">
        <f>VLOOKUP($A325,'Published Daily Data'!$B:$AX,MATCH(M$1,'Published Daily Data'!$B$1:$AX$1,0),TRUE)</f>
        <v>28998</v>
      </c>
      <c r="N325" s="74">
        <f>VLOOKUP($A325,'Published Daily Data'!$B:$AX,MATCH(N$1,'Published Daily Data'!$B$1:$AX$1,0),TRUE)</f>
        <v>0</v>
      </c>
      <c r="O325" s="74">
        <f>VLOOKUP($A325,'Published Daily Data'!$B:$AX,MATCH(O$1,'Published Daily Data'!$B$1:$AX$1,0),TRUE)</f>
        <v>0</v>
      </c>
      <c r="P325" s="74">
        <f>VLOOKUP($A325,'Published Daily Data'!$B:$AX,MATCH(P$1,'Published Daily Data'!$B$1:$AX$1,0),TRUE)</f>
        <v>0</v>
      </c>
      <c r="Q325" s="74">
        <f>VLOOKUP($A325,'Published Daily Data'!$B:$AX,MATCH(Q$1,'Published Daily Data'!$B$1:$AX$1,0),TRUE)</f>
        <v>0</v>
      </c>
      <c r="R325" s="74">
        <f>VLOOKUP($A325,'Published Daily Data'!$B:$AX,MATCH(R$1,'Published Daily Data'!$B$1:$AX$1,0),TRUE)</f>
        <v>0</v>
      </c>
      <c r="S325" s="74">
        <f>VLOOKUP($A325,'Published Daily Data'!$B:$AX,MATCH(S$1,'Published Daily Data'!$B$1:$AX$1,0),TRUE)</f>
        <v>0</v>
      </c>
      <c r="T325" s="74">
        <f>VLOOKUP($A325,'Published Daily Data'!$B:$AX,MATCH(T$1,'Published Daily Data'!$B$1:$AX$1,0),TRUE)</f>
        <v>0</v>
      </c>
      <c r="U325" s="74">
        <f>VLOOKUP($A325,'Published Daily Data'!$B:$AX,MATCH(U$1,'Published Daily Data'!$B$1:$AX$1,0),TRUE)</f>
        <v>0</v>
      </c>
      <c r="V325" s="74">
        <f>VLOOKUP($A325,'Published Daily Data'!$B:$AX,MATCH(V$1,'Published Daily Data'!$B$1:$AX$1,0),TRUE)</f>
        <v>-68587</v>
      </c>
      <c r="W325" s="74">
        <f>VLOOKUP($A325,'Published Daily Data'!$B:$AX,MATCH(W$1,'Published Daily Data'!$B$1:$AX$1,0),TRUE)</f>
        <v>0</v>
      </c>
      <c r="X325" s="74">
        <f>VLOOKUP($A325,'Published Daily Data'!$B:$AX,MATCH(X$1,'Published Daily Data'!$B$1:$AX$1,0),TRUE)</f>
        <v>0</v>
      </c>
      <c r="Y325" s="74">
        <f>VLOOKUP($A325,'Published Daily Data'!$B:$AX,MATCH(Y$1,'Published Daily Data'!$B$1:$AX$1,0),TRUE)</f>
        <v>-101906</v>
      </c>
      <c r="Z325" s="74">
        <f>VLOOKUP($A325,'Published Daily Data'!$B:$AX,MATCH(Z$1,'Published Daily Data'!$B$1:$AX$1,0),TRUE)</f>
        <v>0</v>
      </c>
      <c r="AA325" s="74">
        <f>VLOOKUP($A325,'Published Daily Data'!$B:$AX,MATCH(AA$1,'Published Daily Data'!$B$1:$AX$1,0),TRUE)</f>
        <v>0</v>
      </c>
      <c r="AB325" s="74">
        <f>VLOOKUP($A325,'Published Daily Data'!$B:$AX,MATCH(AB$1,'Published Daily Data'!$B$1:$AX$1,0),TRUE)</f>
        <v>0</v>
      </c>
      <c r="AC325" s="74">
        <f>VLOOKUP($A325,'Published Daily Data'!$B:$AX,MATCH(AC$1,'Published Daily Data'!$B$1:$AX$1,0),TRUE)</f>
        <v>6943</v>
      </c>
      <c r="AD325" s="74">
        <f>VLOOKUP($A325,'Published Daily Data'!$B:$AX,MATCH(AD$1,'Published Daily Data'!$B$1:$AX$1,0),TRUE)</f>
        <v>10215.123241089357</v>
      </c>
      <c r="AE325" s="74">
        <f>VLOOKUP($A325,'Published Daily Data'!$B:$AX,MATCH(AE$1,'Published Daily Data'!$B$1:$AX$1,0),TRUE)</f>
        <v>120135.11196624965</v>
      </c>
      <c r="AF325" s="74">
        <f>VLOOKUP($A325,'Published Daily Data'!$B:$AX,MATCH(AF$1,'Published Daily Data'!$B$1:$AX$1,0),TRUE)</f>
        <v>1894.6117131925164</v>
      </c>
      <c r="AG325" s="74">
        <f>VLOOKUP($A325,'Published Daily Data'!$B:$AX,MATCH(AG$1,'Published Daily Data'!$B$1:$AX$1,0),TRUE)</f>
        <v>1681.0069281011447</v>
      </c>
      <c r="AH325" s="74">
        <f t="shared" si="11"/>
        <v>133925.85384863269</v>
      </c>
      <c r="AI325" s="74">
        <f>VLOOKUP($A325,'Published Daily Data'!$B:$AX,MATCH(AI$1,'Published Daily Data'!$B$1:$AX$1,0),TRUE)</f>
        <v>50268.887608309655</v>
      </c>
      <c r="AJ325" s="74">
        <f>VLOOKUP($A325,'Published Daily Data'!$B:$AX,MATCH(AJ$1,'Published Daily Data'!$B$1:$AX$1,0),TRUE)</f>
        <v>8218.5613354740035</v>
      </c>
      <c r="AK325" s="74">
        <f>VLOOKUP($A325,'Published Daily Data'!$B:$AX,MATCH(AK$1,'Published Daily Data'!$B$1:$AX$1,0),TRUE)</f>
        <v>175976.18012146838</v>
      </c>
      <c r="AL325" s="74">
        <f>VLOOKUP($A325,'Published Daily Data'!$B:$AX,MATCH(AL$1,'Published Daily Data'!$B$1:$AX$1,0),TRUE)</f>
        <v>561777</v>
      </c>
      <c r="AM325" s="74">
        <f>VLOOKUP($A325,'Published Daily Data'!$B:$AX,MATCH(AM$1,'Published Daily Data'!$B$1:$AX$1,0),TRUE)</f>
        <v>725327</v>
      </c>
      <c r="AN325" s="74">
        <f>VLOOKUP($A325,'Published Daily Data'!$B:$AX,MATCH(AN$1,'Published Daily Data'!$B$1:$AX$1,0),TRUE)</f>
        <v>0.52557441104169911</v>
      </c>
      <c r="AO325" s="74">
        <f>VLOOKUP($A325,'Published Daily Data'!$B:$AX,MATCH(AO$1,'Published Daily Data'!$B$1:$AX$1,0),TRUE)</f>
        <v>0.53487682964978778</v>
      </c>
    </row>
    <row r="326" spans="1:41" ht="14.45" customHeight="1">
      <c r="A326" s="35">
        <f t="shared" si="10"/>
        <v>44945</v>
      </c>
      <c r="B326" s="74">
        <f>VLOOKUP($A326,'Published Daily Data'!$B:$AX,MATCH(B$1,'Published Daily Data'!$B$1:$AX$1,0),TRUE)</f>
        <v>706275</v>
      </c>
      <c r="C326" s="74">
        <f>VLOOKUP($A326,'Published Daily Data'!$B:$AX,MATCH(C$1,'Published Daily Data'!$B$1:$AX$1,0),TRUE)</f>
        <v>734257</v>
      </c>
      <c r="D326" s="74">
        <f>VLOOKUP($A326,'Published Daily Data'!$B:$AX,MATCH(D$1,'Published Daily Data'!$B$1:$AX$1,0),TRUE)</f>
        <v>577611</v>
      </c>
      <c r="E326" s="74">
        <f>VLOOKUP($A326,'Published Daily Data'!$B:$AX,MATCH(E$1,'Published Daily Data'!$B$1:$AX$1,0),TRUE)</f>
        <v>-141427</v>
      </c>
      <c r="F326" s="74">
        <f>VLOOKUP($A326,'Published Daily Data'!$B:$AX,MATCH(F$1,'Published Daily Data'!$B$1:$AX$1,0),TRUE)</f>
        <v>13361</v>
      </c>
      <c r="G326" s="74">
        <f>VLOOKUP($A326,'Published Daily Data'!$B:$AX,MATCH(G$1,'Published Daily Data'!$B$1:$AX$1,0),TRUE)</f>
        <v>307005</v>
      </c>
      <c r="H326" s="74">
        <f>VLOOKUP($A326,'Published Daily Data'!$B:$AX,MATCH(H$1,'Published Daily Data'!$B$1:$AX$1,0),TRUE)</f>
        <v>54147</v>
      </c>
      <c r="I326" s="74">
        <f>VLOOKUP($A326,'Published Daily Data'!$B:$AX,MATCH(I$1,'Published Daily Data'!$B$1:$AX$1,0),TRUE)</f>
        <v>1846</v>
      </c>
      <c r="J326" s="74">
        <f>VLOOKUP($A326,'Published Daily Data'!$B:$AX,MATCH(J$1,'Published Daily Data'!$B$1:$AX$1,0),TRUE)</f>
        <v>70357</v>
      </c>
      <c r="K326" s="74">
        <f>VLOOKUP($A326,'Published Daily Data'!$B:$AX,MATCH(K$1,'Published Daily Data'!$B$1:$AX$1,0),TRUE)</f>
        <v>62653</v>
      </c>
      <c r="L326" s="74">
        <f>VLOOKUP($A326,'Published Daily Data'!$B:$AX,MATCH(L$1,'Published Daily Data'!$B$1:$AX$1,0),TRUE)</f>
        <v>51742</v>
      </c>
      <c r="M326" s="74">
        <f>VLOOKUP($A326,'Published Daily Data'!$B:$AX,MATCH(M$1,'Published Daily Data'!$B$1:$AX$1,0),TRUE)</f>
        <v>26591</v>
      </c>
      <c r="N326" s="74">
        <f>VLOOKUP($A326,'Published Daily Data'!$B:$AX,MATCH(N$1,'Published Daily Data'!$B$1:$AX$1,0),TRUE)</f>
        <v>0</v>
      </c>
      <c r="O326" s="74">
        <f>VLOOKUP($A326,'Published Daily Data'!$B:$AX,MATCH(O$1,'Published Daily Data'!$B$1:$AX$1,0),TRUE)</f>
        <v>0</v>
      </c>
      <c r="P326" s="74">
        <f>VLOOKUP($A326,'Published Daily Data'!$B:$AX,MATCH(P$1,'Published Daily Data'!$B$1:$AX$1,0),TRUE)</f>
        <v>0</v>
      </c>
      <c r="Q326" s="74">
        <f>VLOOKUP($A326,'Published Daily Data'!$B:$AX,MATCH(Q$1,'Published Daily Data'!$B$1:$AX$1,0),TRUE)</f>
        <v>0</v>
      </c>
      <c r="R326" s="74">
        <f>VLOOKUP($A326,'Published Daily Data'!$B:$AX,MATCH(R$1,'Published Daily Data'!$B$1:$AX$1,0),TRUE)</f>
        <v>0</v>
      </c>
      <c r="S326" s="74">
        <f>VLOOKUP($A326,'Published Daily Data'!$B:$AX,MATCH(S$1,'Published Daily Data'!$B$1:$AX$1,0),TRUE)</f>
        <v>0</v>
      </c>
      <c r="T326" s="74">
        <f>VLOOKUP($A326,'Published Daily Data'!$B:$AX,MATCH(T$1,'Published Daily Data'!$B$1:$AX$1,0),TRUE)</f>
        <v>0</v>
      </c>
      <c r="U326" s="74">
        <f>VLOOKUP($A326,'Published Daily Data'!$B:$AX,MATCH(U$1,'Published Daily Data'!$B$1:$AX$1,0),TRUE)</f>
        <v>0</v>
      </c>
      <c r="V326" s="74">
        <f>VLOOKUP($A326,'Published Daily Data'!$B:$AX,MATCH(V$1,'Published Daily Data'!$B$1:$AX$1,0),TRUE)</f>
        <v>-56416</v>
      </c>
      <c r="W326" s="74">
        <f>VLOOKUP($A326,'Published Daily Data'!$B:$AX,MATCH(W$1,'Published Daily Data'!$B$1:$AX$1,0),TRUE)</f>
        <v>0</v>
      </c>
      <c r="X326" s="74">
        <f>VLOOKUP($A326,'Published Daily Data'!$B:$AX,MATCH(X$1,'Published Daily Data'!$B$1:$AX$1,0),TRUE)</f>
        <v>0</v>
      </c>
      <c r="Y326" s="74">
        <f>VLOOKUP($A326,'Published Daily Data'!$B:$AX,MATCH(Y$1,'Published Daily Data'!$B$1:$AX$1,0),TRUE)</f>
        <v>-90890</v>
      </c>
      <c r="Z326" s="74">
        <f>VLOOKUP($A326,'Published Daily Data'!$B:$AX,MATCH(Z$1,'Published Daily Data'!$B$1:$AX$1,0),TRUE)</f>
        <v>0</v>
      </c>
      <c r="AA326" s="74">
        <f>VLOOKUP($A326,'Published Daily Data'!$B:$AX,MATCH(AA$1,'Published Daily Data'!$B$1:$AX$1,0),TRUE)</f>
        <v>0</v>
      </c>
      <c r="AB326" s="74">
        <f>VLOOKUP($A326,'Published Daily Data'!$B:$AX,MATCH(AB$1,'Published Daily Data'!$B$1:$AX$1,0),TRUE)</f>
        <v>0</v>
      </c>
      <c r="AC326" s="74">
        <f>VLOOKUP($A326,'Published Daily Data'!$B:$AX,MATCH(AC$1,'Published Daily Data'!$B$1:$AX$1,0),TRUE)</f>
        <v>5918</v>
      </c>
      <c r="AD326" s="74">
        <f>VLOOKUP($A326,'Published Daily Data'!$B:$AX,MATCH(AD$1,'Published Daily Data'!$B$1:$AX$1,0),TRUE)</f>
        <v>12493.984526804637</v>
      </c>
      <c r="AE326" s="74">
        <f>VLOOKUP($A326,'Published Daily Data'!$B:$AX,MATCH(AE$1,'Published Daily Data'!$B$1:$AX$1,0),TRUE)</f>
        <v>123924.49758179512</v>
      </c>
      <c r="AF326" s="74">
        <f>VLOOKUP($A326,'Published Daily Data'!$B:$AX,MATCH(AF$1,'Published Daily Data'!$B$1:$AX$1,0),TRUE)</f>
        <v>1791.5366445289269</v>
      </c>
      <c r="AG326" s="74">
        <f>VLOOKUP($A326,'Published Daily Data'!$B:$AX,MATCH(AG$1,'Published Daily Data'!$B$1:$AX$1,0),TRUE)</f>
        <v>1768.4505863664622</v>
      </c>
      <c r="AH326" s="74">
        <f t="shared" si="11"/>
        <v>139978.46933949518</v>
      </c>
      <c r="AI326" s="74">
        <f>VLOOKUP($A326,'Published Daily Data'!$B:$AX,MATCH(AI$1,'Published Daily Data'!$B$1:$AX$1,0),TRUE)</f>
        <v>44247.027887769647</v>
      </c>
      <c r="AJ326" s="74">
        <f>VLOOKUP($A326,'Published Daily Data'!$B:$AX,MATCH(AJ$1,'Published Daily Data'!$B$1:$AX$1,0),TRUE)</f>
        <v>7993.678762239525</v>
      </c>
      <c r="AK326" s="74">
        <f>VLOOKUP($A326,'Published Daily Data'!$B:$AX,MATCH(AK$1,'Published Daily Data'!$B$1:$AX$1,0),TRUE)</f>
        <v>176231.81846502525</v>
      </c>
      <c r="AL326" s="74">
        <f>VLOOKUP($A326,'Published Daily Data'!$B:$AX,MATCH(AL$1,'Published Daily Data'!$B$1:$AX$1,0),TRUE)</f>
        <v>587749</v>
      </c>
      <c r="AM326" s="74">
        <f>VLOOKUP($A326,'Published Daily Data'!$B:$AX,MATCH(AM$1,'Published Daily Data'!$B$1:$AX$1,0),TRUE)</f>
        <v>729137</v>
      </c>
      <c r="AN326" s="74">
        <f>VLOOKUP($A326,'Published Daily Data'!$B:$AX,MATCH(AN$1,'Published Daily Data'!$B$1:$AX$1,0),TRUE)</f>
        <v>0.52505292748305454</v>
      </c>
      <c r="AO326" s="74">
        <f>VLOOKUP($A326,'Published Daily Data'!$B:$AX,MATCH(AO$1,'Published Daily Data'!$B$1:$AX$1,0),TRUE)</f>
        <v>0.53285485666529608</v>
      </c>
    </row>
    <row r="327" spans="1:41" ht="14.45" customHeight="1">
      <c r="A327" s="35">
        <f t="shared" si="10"/>
        <v>44946</v>
      </c>
      <c r="B327" s="74">
        <f>VLOOKUP($A327,'Published Daily Data'!$B:$AX,MATCH(B$1,'Published Daily Data'!$B$1:$AX$1,0),TRUE)</f>
        <v>691577</v>
      </c>
      <c r="C327" s="74">
        <f>VLOOKUP($A327,'Published Daily Data'!$B:$AX,MATCH(C$1,'Published Daily Data'!$B$1:$AX$1,0),TRUE)</f>
        <v>719452</v>
      </c>
      <c r="D327" s="74">
        <f>VLOOKUP($A327,'Published Daily Data'!$B:$AX,MATCH(D$1,'Published Daily Data'!$B$1:$AX$1,0),TRUE)</f>
        <v>611538</v>
      </c>
      <c r="E327" s="74">
        <f>VLOOKUP($A327,'Published Daily Data'!$B:$AX,MATCH(E$1,'Published Daily Data'!$B$1:$AX$1,0),TRUE)</f>
        <v>-95408</v>
      </c>
      <c r="F327" s="74">
        <f>VLOOKUP($A327,'Published Daily Data'!$B:$AX,MATCH(F$1,'Published Daily Data'!$B$1:$AX$1,0),TRUE)</f>
        <v>12344</v>
      </c>
      <c r="G327" s="74">
        <f>VLOOKUP($A327,'Published Daily Data'!$B:$AX,MATCH(G$1,'Published Daily Data'!$B$1:$AX$1,0),TRUE)</f>
        <v>344980</v>
      </c>
      <c r="H327" s="74">
        <f>VLOOKUP($A327,'Published Daily Data'!$B:$AX,MATCH(H$1,'Published Daily Data'!$B$1:$AX$1,0),TRUE)</f>
        <v>54175</v>
      </c>
      <c r="I327" s="74">
        <f>VLOOKUP($A327,'Published Daily Data'!$B:$AX,MATCH(I$1,'Published Daily Data'!$B$1:$AX$1,0),TRUE)</f>
        <v>1924</v>
      </c>
      <c r="J327" s="74">
        <f>VLOOKUP($A327,'Published Daily Data'!$B:$AX,MATCH(J$1,'Published Daily Data'!$B$1:$AX$1,0),TRUE)</f>
        <v>64603</v>
      </c>
      <c r="K327" s="74">
        <f>VLOOKUP($A327,'Published Daily Data'!$B:$AX,MATCH(K$1,'Published Daily Data'!$B$1:$AX$1,0),TRUE)</f>
        <v>85537</v>
      </c>
      <c r="L327" s="74">
        <f>VLOOKUP($A327,'Published Daily Data'!$B:$AX,MATCH(L$1,'Published Daily Data'!$B$1:$AX$1,0),TRUE)</f>
        <v>30055</v>
      </c>
      <c r="M327" s="74">
        <f>VLOOKUP($A327,'Published Daily Data'!$B:$AX,MATCH(M$1,'Published Daily Data'!$B$1:$AX$1,0),TRUE)</f>
        <v>28753</v>
      </c>
      <c r="N327" s="74">
        <f>VLOOKUP($A327,'Published Daily Data'!$B:$AX,MATCH(N$1,'Published Daily Data'!$B$1:$AX$1,0),TRUE)</f>
        <v>0</v>
      </c>
      <c r="O327" s="74">
        <f>VLOOKUP($A327,'Published Daily Data'!$B:$AX,MATCH(O$1,'Published Daily Data'!$B$1:$AX$1,0),TRUE)</f>
        <v>0</v>
      </c>
      <c r="P327" s="74">
        <f>VLOOKUP($A327,'Published Daily Data'!$B:$AX,MATCH(P$1,'Published Daily Data'!$B$1:$AX$1,0),TRUE)</f>
        <v>0</v>
      </c>
      <c r="Q327" s="74">
        <f>VLOOKUP($A327,'Published Daily Data'!$B:$AX,MATCH(Q$1,'Published Daily Data'!$B$1:$AX$1,0),TRUE)</f>
        <v>0</v>
      </c>
      <c r="R327" s="74">
        <f>VLOOKUP($A327,'Published Daily Data'!$B:$AX,MATCH(R$1,'Published Daily Data'!$B$1:$AX$1,0),TRUE)</f>
        <v>0</v>
      </c>
      <c r="S327" s="74">
        <f>VLOOKUP($A327,'Published Daily Data'!$B:$AX,MATCH(S$1,'Published Daily Data'!$B$1:$AX$1,0),TRUE)</f>
        <v>0</v>
      </c>
      <c r="T327" s="74">
        <f>VLOOKUP($A327,'Published Daily Data'!$B:$AX,MATCH(T$1,'Published Daily Data'!$B$1:$AX$1,0),TRUE)</f>
        <v>0</v>
      </c>
      <c r="U327" s="74">
        <f>VLOOKUP($A327,'Published Daily Data'!$B:$AX,MATCH(U$1,'Published Daily Data'!$B$1:$AX$1,0),TRUE)</f>
        <v>0</v>
      </c>
      <c r="V327" s="74">
        <f>VLOOKUP($A327,'Published Daily Data'!$B:$AX,MATCH(V$1,'Published Daily Data'!$B$1:$AX$1,0),TRUE)</f>
        <v>-19238</v>
      </c>
      <c r="W327" s="74">
        <f>VLOOKUP($A327,'Published Daily Data'!$B:$AX,MATCH(W$1,'Published Daily Data'!$B$1:$AX$1,0),TRUE)</f>
        <v>0</v>
      </c>
      <c r="X327" s="74">
        <f>VLOOKUP($A327,'Published Daily Data'!$B:$AX,MATCH(X$1,'Published Daily Data'!$B$1:$AX$1,0),TRUE)</f>
        <v>0</v>
      </c>
      <c r="Y327" s="74">
        <f>VLOOKUP($A327,'Published Daily Data'!$B:$AX,MATCH(Y$1,'Published Daily Data'!$B$1:$AX$1,0),TRUE)</f>
        <v>-82352</v>
      </c>
      <c r="Z327" s="74">
        <f>VLOOKUP($A327,'Published Daily Data'!$B:$AX,MATCH(Z$1,'Published Daily Data'!$B$1:$AX$1,0),TRUE)</f>
        <v>0</v>
      </c>
      <c r="AA327" s="74">
        <f>VLOOKUP($A327,'Published Daily Data'!$B:$AX,MATCH(AA$1,'Published Daily Data'!$B$1:$AX$1,0),TRUE)</f>
        <v>0</v>
      </c>
      <c r="AB327" s="74">
        <f>VLOOKUP($A327,'Published Daily Data'!$B:$AX,MATCH(AB$1,'Published Daily Data'!$B$1:$AX$1,0),TRUE)</f>
        <v>0</v>
      </c>
      <c r="AC327" s="74">
        <f>VLOOKUP($A327,'Published Daily Data'!$B:$AX,MATCH(AC$1,'Published Daily Data'!$B$1:$AX$1,0),TRUE)</f>
        <v>6215</v>
      </c>
      <c r="AD327" s="74">
        <f>VLOOKUP($A327,'Published Daily Data'!$B:$AX,MATCH(AD$1,'Published Daily Data'!$B$1:$AX$1,0),TRUE)</f>
        <v>11599.191601672648</v>
      </c>
      <c r="AE327" s="74">
        <f>VLOOKUP($A327,'Published Daily Data'!$B:$AX,MATCH(AE$1,'Published Daily Data'!$B$1:$AX$1,0),TRUE)</f>
        <v>139173.35457337656</v>
      </c>
      <c r="AF327" s="74">
        <f>VLOOKUP($A327,'Published Daily Data'!$B:$AX,MATCH(AF$1,'Published Daily Data'!$B$1:$AX$1,0),TRUE)</f>
        <v>1866.9359143576994</v>
      </c>
      <c r="AG327" s="74">
        <f>VLOOKUP($A327,'Published Daily Data'!$B:$AX,MATCH(AG$1,'Published Daily Data'!$B$1:$AX$1,0),TRUE)</f>
        <v>1752.6852323363105</v>
      </c>
      <c r="AH327" s="74">
        <f t="shared" si="11"/>
        <v>154392.16732174321</v>
      </c>
      <c r="AI327" s="74">
        <f>VLOOKUP($A327,'Published Daily Data'!$B:$AX,MATCH(AI$1,'Published Daily Data'!$B$1:$AX$1,0),TRUE)</f>
        <v>36451.817337539564</v>
      </c>
      <c r="AJ327" s="74">
        <f>VLOOKUP($A327,'Published Daily Data'!$B:$AX,MATCH(AJ$1,'Published Daily Data'!$B$1:$AX$1,0),TRUE)</f>
        <v>9881.6403924344249</v>
      </c>
      <c r="AK327" s="74">
        <f>VLOOKUP($A327,'Published Daily Data'!$B:$AX,MATCH(AK$1,'Published Daily Data'!$B$1:$AX$1,0),TRUE)</f>
        <v>180962.34426684832</v>
      </c>
      <c r="AL327" s="74">
        <f>VLOOKUP($A327,'Published Daily Data'!$B:$AX,MATCH(AL$1,'Published Daily Data'!$B$1:$AX$1,0),TRUE)</f>
        <v>622479</v>
      </c>
      <c r="AM327" s="74">
        <f>VLOOKUP($A327,'Published Daily Data'!$B:$AX,MATCH(AM$1,'Published Daily Data'!$B$1:$AX$1,0),TRUE)</f>
        <v>717854</v>
      </c>
      <c r="AN327" s="74">
        <f>VLOOKUP($A327,'Published Daily Data'!$B:$AX,MATCH(AN$1,'Published Daily Data'!$B$1:$AX$1,0),TRUE)</f>
        <v>0.54680729778974313</v>
      </c>
      <c r="AO327" s="74">
        <f>VLOOKUP($A327,'Published Daily Data'!$B:$AX,MATCH(AO$1,'Published Daily Data'!$B$1:$AX$1,0),TRUE)</f>
        <v>0.55575813942330765</v>
      </c>
    </row>
    <row r="328" spans="1:41" ht="14.45" customHeight="1">
      <c r="A328" s="35">
        <f t="shared" si="10"/>
        <v>44947</v>
      </c>
      <c r="B328" s="74">
        <f>VLOOKUP($A328,'Published Daily Data'!$B:$AX,MATCH(B$1,'Published Daily Data'!$B$1:$AX$1,0),TRUE)</f>
        <v>648088</v>
      </c>
      <c r="C328" s="74">
        <f>VLOOKUP($A328,'Published Daily Data'!$B:$AX,MATCH(C$1,'Published Daily Data'!$B$1:$AX$1,0),TRUE)</f>
        <v>672091</v>
      </c>
      <c r="D328" s="74">
        <f>VLOOKUP($A328,'Published Daily Data'!$B:$AX,MATCH(D$1,'Published Daily Data'!$B$1:$AX$1,0),TRUE)</f>
        <v>544006</v>
      </c>
      <c r="E328" s="74">
        <f>VLOOKUP($A328,'Published Daily Data'!$B:$AX,MATCH(E$1,'Published Daily Data'!$B$1:$AX$1,0),TRUE)</f>
        <v>-113500</v>
      </c>
      <c r="F328" s="74">
        <f>VLOOKUP($A328,'Published Daily Data'!$B:$AX,MATCH(F$1,'Published Daily Data'!$B$1:$AX$1,0),TRUE)</f>
        <v>11204</v>
      </c>
      <c r="G328" s="74">
        <f>VLOOKUP($A328,'Published Daily Data'!$B:$AX,MATCH(G$1,'Published Daily Data'!$B$1:$AX$1,0),TRUE)</f>
        <v>304848</v>
      </c>
      <c r="H328" s="74">
        <f>VLOOKUP($A328,'Published Daily Data'!$B:$AX,MATCH(H$1,'Published Daily Data'!$B$1:$AX$1,0),TRUE)</f>
        <v>54199</v>
      </c>
      <c r="I328" s="74">
        <f>VLOOKUP($A328,'Published Daily Data'!$B:$AX,MATCH(I$1,'Published Daily Data'!$B$1:$AX$1,0),TRUE)</f>
        <v>1818</v>
      </c>
      <c r="J328" s="74">
        <f>VLOOKUP($A328,'Published Daily Data'!$B:$AX,MATCH(J$1,'Published Daily Data'!$B$1:$AX$1,0),TRUE)</f>
        <v>56909</v>
      </c>
      <c r="K328" s="74">
        <f>VLOOKUP($A328,'Published Daily Data'!$B:$AX,MATCH(K$1,'Published Daily Data'!$B$1:$AX$1,0),TRUE)</f>
        <v>83075</v>
      </c>
      <c r="L328" s="74">
        <f>VLOOKUP($A328,'Published Daily Data'!$B:$AX,MATCH(L$1,'Published Daily Data'!$B$1:$AX$1,0),TRUE)</f>
        <v>16949</v>
      </c>
      <c r="M328" s="74">
        <f>VLOOKUP($A328,'Published Daily Data'!$B:$AX,MATCH(M$1,'Published Daily Data'!$B$1:$AX$1,0),TRUE)</f>
        <v>25388</v>
      </c>
      <c r="N328" s="74">
        <f>VLOOKUP($A328,'Published Daily Data'!$B:$AX,MATCH(N$1,'Published Daily Data'!$B$1:$AX$1,0),TRUE)</f>
        <v>0</v>
      </c>
      <c r="O328" s="74">
        <f>VLOOKUP($A328,'Published Daily Data'!$B:$AX,MATCH(O$1,'Published Daily Data'!$B$1:$AX$1,0),TRUE)</f>
        <v>0</v>
      </c>
      <c r="P328" s="74">
        <f>VLOOKUP($A328,'Published Daily Data'!$B:$AX,MATCH(P$1,'Published Daily Data'!$B$1:$AX$1,0),TRUE)</f>
        <v>0</v>
      </c>
      <c r="Q328" s="74">
        <f>VLOOKUP($A328,'Published Daily Data'!$B:$AX,MATCH(Q$1,'Published Daily Data'!$B$1:$AX$1,0),TRUE)</f>
        <v>0</v>
      </c>
      <c r="R328" s="74">
        <f>VLOOKUP($A328,'Published Daily Data'!$B:$AX,MATCH(R$1,'Published Daily Data'!$B$1:$AX$1,0),TRUE)</f>
        <v>0</v>
      </c>
      <c r="S328" s="74">
        <f>VLOOKUP($A328,'Published Daily Data'!$B:$AX,MATCH(S$1,'Published Daily Data'!$B$1:$AX$1,0),TRUE)</f>
        <v>0</v>
      </c>
      <c r="T328" s="74">
        <f>VLOOKUP($A328,'Published Daily Data'!$B:$AX,MATCH(T$1,'Published Daily Data'!$B$1:$AX$1,0),TRUE)</f>
        <v>0</v>
      </c>
      <c r="U328" s="74">
        <f>VLOOKUP($A328,'Published Daily Data'!$B:$AX,MATCH(U$1,'Published Daily Data'!$B$1:$AX$1,0),TRUE)</f>
        <v>0</v>
      </c>
      <c r="V328" s="74">
        <f>VLOOKUP($A328,'Published Daily Data'!$B:$AX,MATCH(V$1,'Published Daily Data'!$B$1:$AX$1,0),TRUE)</f>
        <v>-36816</v>
      </c>
      <c r="W328" s="74">
        <f>VLOOKUP($A328,'Published Daily Data'!$B:$AX,MATCH(W$1,'Published Daily Data'!$B$1:$AX$1,0),TRUE)</f>
        <v>0</v>
      </c>
      <c r="X328" s="74">
        <f>VLOOKUP($A328,'Published Daily Data'!$B:$AX,MATCH(X$1,'Published Daily Data'!$B$1:$AX$1,0),TRUE)</f>
        <v>0</v>
      </c>
      <c r="Y328" s="74">
        <f>VLOOKUP($A328,'Published Daily Data'!$B:$AX,MATCH(Y$1,'Published Daily Data'!$B$1:$AX$1,0),TRUE)</f>
        <v>-84441</v>
      </c>
      <c r="Z328" s="74">
        <f>VLOOKUP($A328,'Published Daily Data'!$B:$AX,MATCH(Z$1,'Published Daily Data'!$B$1:$AX$1,0),TRUE)</f>
        <v>0</v>
      </c>
      <c r="AA328" s="74">
        <f>VLOOKUP($A328,'Published Daily Data'!$B:$AX,MATCH(AA$1,'Published Daily Data'!$B$1:$AX$1,0),TRUE)</f>
        <v>0</v>
      </c>
      <c r="AB328" s="74">
        <f>VLOOKUP($A328,'Published Daily Data'!$B:$AX,MATCH(AB$1,'Published Daily Data'!$B$1:$AX$1,0),TRUE)</f>
        <v>0</v>
      </c>
      <c r="AC328" s="74">
        <f>VLOOKUP($A328,'Published Daily Data'!$B:$AX,MATCH(AC$1,'Published Daily Data'!$B$1:$AX$1,0),TRUE)</f>
        <v>7820</v>
      </c>
      <c r="AD328" s="74">
        <f>VLOOKUP($A328,'Published Daily Data'!$B:$AX,MATCH(AD$1,'Published Daily Data'!$B$1:$AX$1,0),TRUE)</f>
        <v>10597.196479761802</v>
      </c>
      <c r="AE328" s="74">
        <f>VLOOKUP($A328,'Published Daily Data'!$B:$AX,MATCH(AE$1,'Published Daily Data'!$B$1:$AX$1,0),TRUE)</f>
        <v>123305.46423033661</v>
      </c>
      <c r="AF328" s="74">
        <f>VLOOKUP($A328,'Published Daily Data'!$B:$AX,MATCH(AF$1,'Published Daily Data'!$B$1:$AX$1,0),TRUE)</f>
        <v>1766.2495596438689</v>
      </c>
      <c r="AG328" s="74">
        <f>VLOOKUP($A328,'Published Daily Data'!$B:$AX,MATCH(AG$1,'Published Daily Data'!$B$1:$AX$1,0),TRUE)</f>
        <v>1575.4820987424641</v>
      </c>
      <c r="AH328" s="74">
        <f t="shared" si="11"/>
        <v>137244.39236848478</v>
      </c>
      <c r="AI328" s="74">
        <f>VLOOKUP($A328,'Published Daily Data'!$B:$AX,MATCH(AI$1,'Published Daily Data'!$B$1:$AX$1,0),TRUE)</f>
        <v>38941.268332529289</v>
      </c>
      <c r="AJ328" s="74">
        <f>VLOOKUP($A328,'Published Daily Data'!$B:$AX,MATCH(AJ$1,'Published Daily Data'!$B$1:$AX$1,0),TRUE)</f>
        <v>10061.760235351869</v>
      </c>
      <c r="AK328" s="74">
        <f>VLOOKUP($A328,'Published Daily Data'!$B:$AX,MATCH(AK$1,'Published Daily Data'!$B$1:$AX$1,0),TRUE)</f>
        <v>166123.90046566215</v>
      </c>
      <c r="AL328" s="74">
        <f>VLOOKUP($A328,'Published Daily Data'!$B:$AX,MATCH(AL$1,'Published Daily Data'!$B$1:$AX$1,0),TRUE)</f>
        <v>554526</v>
      </c>
      <c r="AM328" s="74">
        <f>VLOOKUP($A328,'Published Daily Data'!$B:$AX,MATCH(AM$1,'Published Daily Data'!$B$1:$AX$1,0),TRUE)</f>
        <v>667963</v>
      </c>
      <c r="AN328" s="74">
        <f>VLOOKUP($A328,'Published Daily Data'!$B:$AX,MATCH(AN$1,'Published Daily Data'!$B$1:$AX$1,0),TRUE)</f>
        <v>0.54564029874777542</v>
      </c>
      <c r="AO328" s="74">
        <f>VLOOKUP($A328,'Published Daily Data'!$B:$AX,MATCH(AO$1,'Published Daily Data'!$B$1:$AX$1,0),TRUE)</f>
        <v>0.5482939525761279</v>
      </c>
    </row>
    <row r="329" spans="1:41" ht="14.45" customHeight="1">
      <c r="A329" s="35">
        <f t="shared" si="10"/>
        <v>44948</v>
      </c>
      <c r="B329" s="74">
        <f>VLOOKUP($A329,'Published Daily Data'!$B:$AX,MATCH(B$1,'Published Daily Data'!$B$1:$AX$1,0),TRUE)</f>
        <v>623618</v>
      </c>
      <c r="C329" s="74">
        <f>VLOOKUP($A329,'Published Daily Data'!$B:$AX,MATCH(C$1,'Published Daily Data'!$B$1:$AX$1,0),TRUE)</f>
        <v>659265</v>
      </c>
      <c r="D329" s="74">
        <f>VLOOKUP($A329,'Published Daily Data'!$B:$AX,MATCH(D$1,'Published Daily Data'!$B$1:$AX$1,0),TRUE)</f>
        <v>534720</v>
      </c>
      <c r="E329" s="74">
        <f>VLOOKUP($A329,'Published Daily Data'!$B:$AX,MATCH(E$1,'Published Daily Data'!$B$1:$AX$1,0),TRUE)</f>
        <v>-106134</v>
      </c>
      <c r="F329" s="74">
        <f>VLOOKUP($A329,'Published Daily Data'!$B:$AX,MATCH(F$1,'Published Daily Data'!$B$1:$AX$1,0),TRUE)</f>
        <v>10474</v>
      </c>
      <c r="G329" s="74">
        <f>VLOOKUP($A329,'Published Daily Data'!$B:$AX,MATCH(G$1,'Published Daily Data'!$B$1:$AX$1,0),TRUE)</f>
        <v>247530</v>
      </c>
      <c r="H329" s="74">
        <f>VLOOKUP($A329,'Published Daily Data'!$B:$AX,MATCH(H$1,'Published Daily Data'!$B$1:$AX$1,0),TRUE)</f>
        <v>54212</v>
      </c>
      <c r="I329" s="74">
        <f>VLOOKUP($A329,'Published Daily Data'!$B:$AX,MATCH(I$1,'Published Daily Data'!$B$1:$AX$1,0),TRUE)</f>
        <v>935</v>
      </c>
      <c r="J329" s="74">
        <f>VLOOKUP($A329,'Published Daily Data'!$B:$AX,MATCH(J$1,'Published Daily Data'!$B$1:$AX$1,0),TRUE)</f>
        <v>56232</v>
      </c>
      <c r="K329" s="74">
        <f>VLOOKUP($A329,'Published Daily Data'!$B:$AX,MATCH(K$1,'Published Daily Data'!$B$1:$AX$1,0),TRUE)</f>
        <v>80553</v>
      </c>
      <c r="L329" s="74">
        <f>VLOOKUP($A329,'Published Daily Data'!$B:$AX,MATCH(L$1,'Published Daily Data'!$B$1:$AX$1,0),TRUE)</f>
        <v>63694</v>
      </c>
      <c r="M329" s="74">
        <f>VLOOKUP($A329,'Published Daily Data'!$B:$AX,MATCH(M$1,'Published Daily Data'!$B$1:$AX$1,0),TRUE)</f>
        <v>28261</v>
      </c>
      <c r="N329" s="74">
        <f>VLOOKUP($A329,'Published Daily Data'!$B:$AX,MATCH(N$1,'Published Daily Data'!$B$1:$AX$1,0),TRUE)</f>
        <v>0</v>
      </c>
      <c r="O329" s="74">
        <f>VLOOKUP($A329,'Published Daily Data'!$B:$AX,MATCH(O$1,'Published Daily Data'!$B$1:$AX$1,0),TRUE)</f>
        <v>0</v>
      </c>
      <c r="P329" s="74">
        <f>VLOOKUP($A329,'Published Daily Data'!$B:$AX,MATCH(P$1,'Published Daily Data'!$B$1:$AX$1,0),TRUE)</f>
        <v>0</v>
      </c>
      <c r="Q329" s="74">
        <f>VLOOKUP($A329,'Published Daily Data'!$B:$AX,MATCH(Q$1,'Published Daily Data'!$B$1:$AX$1,0),TRUE)</f>
        <v>0</v>
      </c>
      <c r="R329" s="74">
        <f>VLOOKUP($A329,'Published Daily Data'!$B:$AX,MATCH(R$1,'Published Daily Data'!$B$1:$AX$1,0),TRUE)</f>
        <v>0</v>
      </c>
      <c r="S329" s="74">
        <f>VLOOKUP($A329,'Published Daily Data'!$B:$AX,MATCH(S$1,'Published Daily Data'!$B$1:$AX$1,0),TRUE)</f>
        <v>0</v>
      </c>
      <c r="T329" s="74">
        <f>VLOOKUP($A329,'Published Daily Data'!$B:$AX,MATCH(T$1,'Published Daily Data'!$B$1:$AX$1,0),TRUE)</f>
        <v>0</v>
      </c>
      <c r="U329" s="74">
        <f>VLOOKUP($A329,'Published Daily Data'!$B:$AX,MATCH(U$1,'Published Daily Data'!$B$1:$AX$1,0),TRUE)</f>
        <v>0</v>
      </c>
      <c r="V329" s="74">
        <f>VLOOKUP($A329,'Published Daily Data'!$B:$AX,MATCH(V$1,'Published Daily Data'!$B$1:$AX$1,0),TRUE)</f>
        <v>-42024</v>
      </c>
      <c r="W329" s="74">
        <f>VLOOKUP($A329,'Published Daily Data'!$B:$AX,MATCH(W$1,'Published Daily Data'!$B$1:$AX$1,0),TRUE)</f>
        <v>0</v>
      </c>
      <c r="X329" s="74">
        <f>VLOOKUP($A329,'Published Daily Data'!$B:$AX,MATCH(X$1,'Published Daily Data'!$B$1:$AX$1,0),TRUE)</f>
        <v>0</v>
      </c>
      <c r="Y329" s="74">
        <f>VLOOKUP($A329,'Published Daily Data'!$B:$AX,MATCH(Y$1,'Published Daily Data'!$B$1:$AX$1,0),TRUE)</f>
        <v>-69186</v>
      </c>
      <c r="Z329" s="74">
        <f>VLOOKUP($A329,'Published Daily Data'!$B:$AX,MATCH(Z$1,'Published Daily Data'!$B$1:$AX$1,0),TRUE)</f>
        <v>0</v>
      </c>
      <c r="AA329" s="74">
        <f>VLOOKUP($A329,'Published Daily Data'!$B:$AX,MATCH(AA$1,'Published Daily Data'!$B$1:$AX$1,0),TRUE)</f>
        <v>0</v>
      </c>
      <c r="AB329" s="74">
        <f>VLOOKUP($A329,'Published Daily Data'!$B:$AX,MATCH(AB$1,'Published Daily Data'!$B$1:$AX$1,0),TRUE)</f>
        <v>0</v>
      </c>
      <c r="AC329" s="74">
        <f>VLOOKUP($A329,'Published Daily Data'!$B:$AX,MATCH(AC$1,'Published Daily Data'!$B$1:$AX$1,0),TRUE)</f>
        <v>5572</v>
      </c>
      <c r="AD329" s="74">
        <f>VLOOKUP($A329,'Published Daily Data'!$B:$AX,MATCH(AD$1,'Published Daily Data'!$B$1:$AX$1,0),TRUE)</f>
        <v>9904.6365053950176</v>
      </c>
      <c r="AE329" s="74">
        <f>VLOOKUP($A329,'Published Daily Data'!$B:$AX,MATCH(AE$1,'Published Daily Data'!$B$1:$AX$1,0),TRUE)</f>
        <v>99661.963353169485</v>
      </c>
      <c r="AF329" s="74">
        <f>VLOOKUP($A329,'Published Daily Data'!$B:$AX,MATCH(AF$1,'Published Daily Data'!$B$1:$AX$1,0),TRUE)</f>
        <v>905.68896507717238</v>
      </c>
      <c r="AG329" s="74">
        <f>VLOOKUP($A329,'Published Daily Data'!$B:$AX,MATCH(AG$1,'Published Daily Data'!$B$1:$AX$1,0),TRUE)</f>
        <v>1884.7700439851926</v>
      </c>
      <c r="AH329" s="74">
        <f t="shared" si="11"/>
        <v>112357.05886762687</v>
      </c>
      <c r="AI329" s="74">
        <f>VLOOKUP($A329,'Published Daily Data'!$B:$AX,MATCH(AI$1,'Published Daily Data'!$B$1:$AX$1,0),TRUE)</f>
        <v>32645.470607868054</v>
      </c>
      <c r="AJ329" s="74">
        <f>VLOOKUP($A329,'Published Daily Data'!$B:$AX,MATCH(AJ$1,'Published Daily Data'!$B$1:$AX$1,0),TRUE)</f>
        <v>7636.5171532564827</v>
      </c>
      <c r="AK329" s="74">
        <f>VLOOKUP($A329,'Published Daily Data'!$B:$AX,MATCH(AK$1,'Published Daily Data'!$B$1:$AX$1,0),TRUE)</f>
        <v>137366.01232223844</v>
      </c>
      <c r="AL329" s="74">
        <f>VLOOKUP($A329,'Published Daily Data'!$B:$AX,MATCH(AL$1,'Published Daily Data'!$B$1:$AX$1,0),TRUE)</f>
        <v>542040</v>
      </c>
      <c r="AM329" s="74">
        <f>VLOOKUP($A329,'Published Daily Data'!$B:$AX,MATCH(AM$1,'Published Daily Data'!$B$1:$AX$1,0),TRUE)</f>
        <v>647678</v>
      </c>
      <c r="AN329" s="74">
        <f>VLOOKUP($A329,'Published Daily Data'!$B:$AX,MATCH(AN$1,'Published Daily Data'!$B$1:$AX$1,0),TRUE)</f>
        <v>0.45698586657949142</v>
      </c>
      <c r="AO329" s="74">
        <f>VLOOKUP($A329,'Published Daily Data'!$B:$AX,MATCH(AO$1,'Published Daily Data'!$B$1:$AX$1,0),TRUE)</f>
        <v>0.46757780577054225</v>
      </c>
    </row>
    <row r="330" spans="1:41" ht="14.45" customHeight="1">
      <c r="A330" s="35">
        <f t="shared" si="10"/>
        <v>44949</v>
      </c>
      <c r="B330" s="74">
        <f>VLOOKUP($A330,'Published Daily Data'!$B:$AX,MATCH(B$1,'Published Daily Data'!$B$1:$AX$1,0),TRUE)</f>
        <v>684114</v>
      </c>
      <c r="C330" s="74">
        <f>VLOOKUP($A330,'Published Daily Data'!$B:$AX,MATCH(C$1,'Published Daily Data'!$B$1:$AX$1,0),TRUE)</f>
        <v>708836</v>
      </c>
      <c r="D330" s="74">
        <f>VLOOKUP($A330,'Published Daily Data'!$B:$AX,MATCH(D$1,'Published Daily Data'!$B$1:$AX$1,0),TRUE)</f>
        <v>595962</v>
      </c>
      <c r="E330" s="74">
        <f>VLOOKUP($A330,'Published Daily Data'!$B:$AX,MATCH(E$1,'Published Daily Data'!$B$1:$AX$1,0),TRUE)</f>
        <v>-103285</v>
      </c>
      <c r="F330" s="74">
        <f>VLOOKUP($A330,'Published Daily Data'!$B:$AX,MATCH(F$1,'Published Daily Data'!$B$1:$AX$1,0),TRUE)</f>
        <v>11063</v>
      </c>
      <c r="G330" s="74">
        <f>VLOOKUP($A330,'Published Daily Data'!$B:$AX,MATCH(G$1,'Published Daily Data'!$B$1:$AX$1,0),TRUE)</f>
        <v>308342</v>
      </c>
      <c r="H330" s="74">
        <f>VLOOKUP($A330,'Published Daily Data'!$B:$AX,MATCH(H$1,'Published Daily Data'!$B$1:$AX$1,0),TRUE)</f>
        <v>54258</v>
      </c>
      <c r="I330" s="74">
        <f>VLOOKUP($A330,'Published Daily Data'!$B:$AX,MATCH(I$1,'Published Daily Data'!$B$1:$AX$1,0),TRUE)</f>
        <v>1469</v>
      </c>
      <c r="J330" s="74">
        <f>VLOOKUP($A330,'Published Daily Data'!$B:$AX,MATCH(J$1,'Published Daily Data'!$B$1:$AX$1,0),TRUE)</f>
        <v>61838</v>
      </c>
      <c r="K330" s="74">
        <f>VLOOKUP($A330,'Published Daily Data'!$B:$AX,MATCH(K$1,'Published Daily Data'!$B$1:$AX$1,0),TRUE)</f>
        <v>93495</v>
      </c>
      <c r="L330" s="74">
        <f>VLOOKUP($A330,'Published Daily Data'!$B:$AX,MATCH(L$1,'Published Daily Data'!$B$1:$AX$1,0),TRUE)</f>
        <v>52062</v>
      </c>
      <c r="M330" s="74">
        <f>VLOOKUP($A330,'Published Daily Data'!$B:$AX,MATCH(M$1,'Published Daily Data'!$B$1:$AX$1,0),TRUE)</f>
        <v>27084</v>
      </c>
      <c r="N330" s="74">
        <f>VLOOKUP($A330,'Published Daily Data'!$B:$AX,MATCH(N$1,'Published Daily Data'!$B$1:$AX$1,0),TRUE)</f>
        <v>0</v>
      </c>
      <c r="O330" s="74">
        <f>VLOOKUP($A330,'Published Daily Data'!$B:$AX,MATCH(O$1,'Published Daily Data'!$B$1:$AX$1,0),TRUE)</f>
        <v>0</v>
      </c>
      <c r="P330" s="74">
        <f>VLOOKUP($A330,'Published Daily Data'!$B:$AX,MATCH(P$1,'Published Daily Data'!$B$1:$AX$1,0),TRUE)</f>
        <v>0</v>
      </c>
      <c r="Q330" s="74">
        <f>VLOOKUP($A330,'Published Daily Data'!$B:$AX,MATCH(Q$1,'Published Daily Data'!$B$1:$AX$1,0),TRUE)</f>
        <v>0</v>
      </c>
      <c r="R330" s="74">
        <f>VLOOKUP($A330,'Published Daily Data'!$B:$AX,MATCH(R$1,'Published Daily Data'!$B$1:$AX$1,0),TRUE)</f>
        <v>0</v>
      </c>
      <c r="S330" s="74">
        <f>VLOOKUP($A330,'Published Daily Data'!$B:$AX,MATCH(S$1,'Published Daily Data'!$B$1:$AX$1,0),TRUE)</f>
        <v>0</v>
      </c>
      <c r="T330" s="74">
        <f>VLOOKUP($A330,'Published Daily Data'!$B:$AX,MATCH(T$1,'Published Daily Data'!$B$1:$AX$1,0),TRUE)</f>
        <v>0</v>
      </c>
      <c r="U330" s="74">
        <f>VLOOKUP($A330,'Published Daily Data'!$B:$AX,MATCH(U$1,'Published Daily Data'!$B$1:$AX$1,0),TRUE)</f>
        <v>0</v>
      </c>
      <c r="V330" s="74">
        <f>VLOOKUP($A330,'Published Daily Data'!$B:$AX,MATCH(V$1,'Published Daily Data'!$B$1:$AX$1,0),TRUE)</f>
        <v>-32686</v>
      </c>
      <c r="W330" s="74">
        <f>VLOOKUP($A330,'Published Daily Data'!$B:$AX,MATCH(W$1,'Published Daily Data'!$B$1:$AX$1,0),TRUE)</f>
        <v>0</v>
      </c>
      <c r="X330" s="74">
        <f>VLOOKUP($A330,'Published Daily Data'!$B:$AX,MATCH(X$1,'Published Daily Data'!$B$1:$AX$1,0),TRUE)</f>
        <v>0</v>
      </c>
      <c r="Y330" s="74">
        <f>VLOOKUP($A330,'Published Daily Data'!$B:$AX,MATCH(Y$1,'Published Daily Data'!$B$1:$AX$1,0),TRUE)</f>
        <v>-76690</v>
      </c>
      <c r="Z330" s="74">
        <f>VLOOKUP($A330,'Published Daily Data'!$B:$AX,MATCH(Z$1,'Published Daily Data'!$B$1:$AX$1,0),TRUE)</f>
        <v>0</v>
      </c>
      <c r="AA330" s="74">
        <f>VLOOKUP($A330,'Published Daily Data'!$B:$AX,MATCH(AA$1,'Published Daily Data'!$B$1:$AX$1,0),TRUE)</f>
        <v>0</v>
      </c>
      <c r="AB330" s="74">
        <f>VLOOKUP($A330,'Published Daily Data'!$B:$AX,MATCH(AB$1,'Published Daily Data'!$B$1:$AX$1,0),TRUE)</f>
        <v>0</v>
      </c>
      <c r="AC330" s="74">
        <f>VLOOKUP($A330,'Published Daily Data'!$B:$AX,MATCH(AC$1,'Published Daily Data'!$B$1:$AX$1,0),TRUE)</f>
        <v>6157</v>
      </c>
      <c r="AD330" s="74">
        <f>VLOOKUP($A330,'Published Daily Data'!$B:$AX,MATCH(AD$1,'Published Daily Data'!$B$1:$AX$1,0),TRUE)</f>
        <v>10445.586497250204</v>
      </c>
      <c r="AE330" s="74">
        <f>VLOOKUP($A330,'Published Daily Data'!$B:$AX,MATCH(AE$1,'Published Daily Data'!$B$1:$AX$1,0),TRUE)</f>
        <v>124262.20551530548</v>
      </c>
      <c r="AF330" s="74">
        <f>VLOOKUP($A330,'Published Daily Data'!$B:$AX,MATCH(AF$1,'Published Daily Data'!$B$1:$AX$1,0),TRUE)</f>
        <v>1431.385043860148</v>
      </c>
      <c r="AG330" s="74">
        <f>VLOOKUP($A330,'Published Daily Data'!$B:$AX,MATCH(AG$1,'Published Daily Data'!$B$1:$AX$1,0),TRUE)</f>
        <v>1923.3044763428165</v>
      </c>
      <c r="AH330" s="74">
        <f t="shared" si="11"/>
        <v>138062.48153275865</v>
      </c>
      <c r="AI330" s="74">
        <f>VLOOKUP($A330,'Published Daily Data'!$B:$AX,MATCH(AI$1,'Published Daily Data'!$B$1:$AX$1,0),TRUE)</f>
        <v>36473.431280106393</v>
      </c>
      <c r="AJ330" s="74">
        <f>VLOOKUP($A330,'Published Daily Data'!$B:$AX,MATCH(AJ$1,'Published Daily Data'!$B$1:$AX$1,0),TRUE)</f>
        <v>8639.1596085257916</v>
      </c>
      <c r="AK330" s="74">
        <f>VLOOKUP($A330,'Published Daily Data'!$B:$AX,MATCH(AK$1,'Published Daily Data'!$B$1:$AX$1,0),TRUE)</f>
        <v>165896.75320433924</v>
      </c>
      <c r="AL330" s="74">
        <f>VLOOKUP($A330,'Published Daily Data'!$B:$AX,MATCH(AL$1,'Published Daily Data'!$B$1:$AX$1,0),TRUE)</f>
        <v>609731</v>
      </c>
      <c r="AM330" s="74">
        <f>VLOOKUP($A330,'Published Daily Data'!$B:$AX,MATCH(AM$1,'Published Daily Data'!$B$1:$AX$1,0),TRUE)</f>
        <v>712950</v>
      </c>
      <c r="AN330" s="74">
        <f>VLOOKUP($A330,'Published Daily Data'!$B:$AX,MATCH(AN$1,'Published Daily Data'!$B$1:$AX$1,0),TRUE)</f>
        <v>0.49919605208977463</v>
      </c>
      <c r="AO330" s="74">
        <f>VLOOKUP($A330,'Published Daily Data'!$B:$AX,MATCH(AO$1,'Published Daily Data'!$B$1:$AX$1,0),TRUE)</f>
        <v>0.51299431944645546</v>
      </c>
    </row>
    <row r="331" spans="1:41" ht="14.45" customHeight="1">
      <c r="A331" s="35">
        <f t="shared" si="10"/>
        <v>44950</v>
      </c>
      <c r="B331" s="74">
        <f>VLOOKUP($A331,'Published Daily Data'!$B:$AX,MATCH(B$1,'Published Daily Data'!$B$1:$AX$1,0),TRUE)</f>
        <v>688138</v>
      </c>
      <c r="C331" s="74">
        <f>VLOOKUP($A331,'Published Daily Data'!$B:$AX,MATCH(C$1,'Published Daily Data'!$B$1:$AX$1,0),TRUE)</f>
        <v>713529</v>
      </c>
      <c r="D331" s="74">
        <f>VLOOKUP($A331,'Published Daily Data'!$B:$AX,MATCH(D$1,'Published Daily Data'!$B$1:$AX$1,0),TRUE)</f>
        <v>573101</v>
      </c>
      <c r="E331" s="74">
        <f>VLOOKUP($A331,'Published Daily Data'!$B:$AX,MATCH(E$1,'Published Daily Data'!$B$1:$AX$1,0),TRUE)</f>
        <v>-125606</v>
      </c>
      <c r="F331" s="74">
        <f>VLOOKUP($A331,'Published Daily Data'!$B:$AX,MATCH(F$1,'Published Daily Data'!$B$1:$AX$1,0),TRUE)</f>
        <v>11723</v>
      </c>
      <c r="G331" s="74">
        <f>VLOOKUP($A331,'Published Daily Data'!$B:$AX,MATCH(G$1,'Published Daily Data'!$B$1:$AX$1,0),TRUE)</f>
        <v>312705</v>
      </c>
      <c r="H331" s="74">
        <f>VLOOKUP($A331,'Published Daily Data'!$B:$AX,MATCH(H$1,'Published Daily Data'!$B$1:$AX$1,0),TRUE)</f>
        <v>54275</v>
      </c>
      <c r="I331" s="74">
        <f>VLOOKUP($A331,'Published Daily Data'!$B:$AX,MATCH(I$1,'Published Daily Data'!$B$1:$AX$1,0),TRUE)</f>
        <v>1164</v>
      </c>
      <c r="J331" s="74">
        <f>VLOOKUP($A331,'Published Daily Data'!$B:$AX,MATCH(J$1,'Published Daily Data'!$B$1:$AX$1,0),TRUE)</f>
        <v>64134</v>
      </c>
      <c r="K331" s="74">
        <f>VLOOKUP($A331,'Published Daily Data'!$B:$AX,MATCH(K$1,'Published Daily Data'!$B$1:$AX$1,0),TRUE)</f>
        <v>96272</v>
      </c>
      <c r="L331" s="74">
        <f>VLOOKUP($A331,'Published Daily Data'!$B:$AX,MATCH(L$1,'Published Daily Data'!$B$1:$AX$1,0),TRUE)</f>
        <v>13495</v>
      </c>
      <c r="M331" s="74">
        <f>VLOOKUP($A331,'Published Daily Data'!$B:$AX,MATCH(M$1,'Published Daily Data'!$B$1:$AX$1,0),TRUE)</f>
        <v>29556</v>
      </c>
      <c r="N331" s="74">
        <f>VLOOKUP($A331,'Published Daily Data'!$B:$AX,MATCH(N$1,'Published Daily Data'!$B$1:$AX$1,0),TRUE)</f>
        <v>0</v>
      </c>
      <c r="O331" s="74">
        <f>VLOOKUP($A331,'Published Daily Data'!$B:$AX,MATCH(O$1,'Published Daily Data'!$B$1:$AX$1,0),TRUE)</f>
        <v>0</v>
      </c>
      <c r="P331" s="74">
        <f>VLOOKUP($A331,'Published Daily Data'!$B:$AX,MATCH(P$1,'Published Daily Data'!$B$1:$AX$1,0),TRUE)</f>
        <v>0</v>
      </c>
      <c r="Q331" s="74">
        <f>VLOOKUP($A331,'Published Daily Data'!$B:$AX,MATCH(Q$1,'Published Daily Data'!$B$1:$AX$1,0),TRUE)</f>
        <v>0</v>
      </c>
      <c r="R331" s="74">
        <f>VLOOKUP($A331,'Published Daily Data'!$B:$AX,MATCH(R$1,'Published Daily Data'!$B$1:$AX$1,0),TRUE)</f>
        <v>0</v>
      </c>
      <c r="S331" s="74">
        <f>VLOOKUP($A331,'Published Daily Data'!$B:$AX,MATCH(S$1,'Published Daily Data'!$B$1:$AX$1,0),TRUE)</f>
        <v>0</v>
      </c>
      <c r="T331" s="74">
        <f>VLOOKUP($A331,'Published Daily Data'!$B:$AX,MATCH(T$1,'Published Daily Data'!$B$1:$AX$1,0),TRUE)</f>
        <v>0</v>
      </c>
      <c r="U331" s="74">
        <f>VLOOKUP($A331,'Published Daily Data'!$B:$AX,MATCH(U$1,'Published Daily Data'!$B$1:$AX$1,0),TRUE)</f>
        <v>0</v>
      </c>
      <c r="V331" s="74">
        <f>VLOOKUP($A331,'Published Daily Data'!$B:$AX,MATCH(V$1,'Published Daily Data'!$B$1:$AX$1,0),TRUE)</f>
        <v>-62274</v>
      </c>
      <c r="W331" s="74">
        <f>VLOOKUP($A331,'Published Daily Data'!$B:$AX,MATCH(W$1,'Published Daily Data'!$B$1:$AX$1,0),TRUE)</f>
        <v>0</v>
      </c>
      <c r="X331" s="74">
        <f>VLOOKUP($A331,'Published Daily Data'!$B:$AX,MATCH(X$1,'Published Daily Data'!$B$1:$AX$1,0),TRUE)</f>
        <v>0</v>
      </c>
      <c r="Y331" s="74">
        <f>VLOOKUP($A331,'Published Daily Data'!$B:$AX,MATCH(Y$1,'Published Daily Data'!$B$1:$AX$1,0),TRUE)</f>
        <v>-69679</v>
      </c>
      <c r="Z331" s="74">
        <f>VLOOKUP($A331,'Published Daily Data'!$B:$AX,MATCH(Z$1,'Published Daily Data'!$B$1:$AX$1,0),TRUE)</f>
        <v>0</v>
      </c>
      <c r="AA331" s="74">
        <f>VLOOKUP($A331,'Published Daily Data'!$B:$AX,MATCH(AA$1,'Published Daily Data'!$B$1:$AX$1,0),TRUE)</f>
        <v>0</v>
      </c>
      <c r="AB331" s="74">
        <f>VLOOKUP($A331,'Published Daily Data'!$B:$AX,MATCH(AB$1,'Published Daily Data'!$B$1:$AX$1,0),TRUE)</f>
        <v>0</v>
      </c>
      <c r="AC331" s="74">
        <f>VLOOKUP($A331,'Published Daily Data'!$B:$AX,MATCH(AC$1,'Published Daily Data'!$B$1:$AX$1,0),TRUE)</f>
        <v>6408</v>
      </c>
      <c r="AD331" s="74">
        <f>VLOOKUP($A331,'Published Daily Data'!$B:$AX,MATCH(AD$1,'Published Daily Data'!$B$1:$AX$1,0),TRUE)</f>
        <v>10958.86787604299</v>
      </c>
      <c r="AE331" s="74">
        <f>VLOOKUP($A331,'Published Daily Data'!$B:$AX,MATCH(AE$1,'Published Daily Data'!$B$1:$AX$1,0),TRUE)</f>
        <v>126095.96263372387</v>
      </c>
      <c r="AF331" s="74">
        <f>VLOOKUP($A331,'Published Daily Data'!$B:$AX,MATCH(AF$1,'Published Daily Data'!$B$1:$AX$1,0),TRUE)</f>
        <v>1127.889218004208</v>
      </c>
      <c r="AG331" s="74">
        <f>VLOOKUP($A331,'Published Daily Data'!$B:$AX,MATCH(AG$1,'Published Daily Data'!$B$1:$AX$1,0),TRUE)</f>
        <v>1716.7751688974138</v>
      </c>
      <c r="AH331" s="74">
        <f t="shared" si="11"/>
        <v>139899.4948966685</v>
      </c>
      <c r="AI331" s="74">
        <f>VLOOKUP($A331,'Published Daily Data'!$B:$AX,MATCH(AI$1,'Published Daily Data'!$B$1:$AX$1,0),TRUE)</f>
        <v>37872.694479710313</v>
      </c>
      <c r="AJ331" s="74">
        <f>VLOOKUP($A331,'Published Daily Data'!$B:$AX,MATCH(AJ$1,'Published Daily Data'!$B$1:$AX$1,0),TRUE)</f>
        <v>7588.356317111231</v>
      </c>
      <c r="AK331" s="74">
        <f>VLOOKUP($A331,'Published Daily Data'!$B:$AX,MATCH(AK$1,'Published Daily Data'!$B$1:$AX$1,0),TRUE)</f>
        <v>170183.83305926764</v>
      </c>
      <c r="AL331" s="74">
        <f>VLOOKUP($A331,'Published Daily Data'!$B:$AX,MATCH(AL$1,'Published Daily Data'!$B$1:$AX$1,0),TRUE)</f>
        <v>583345</v>
      </c>
      <c r="AM331" s="74">
        <f>VLOOKUP($A331,'Published Daily Data'!$B:$AX,MATCH(AM$1,'Published Daily Data'!$B$1:$AX$1,0),TRUE)</f>
        <v>708890</v>
      </c>
      <c r="AN331" s="74">
        <f>VLOOKUP($A331,'Published Daily Data'!$B:$AX,MATCH(AN$1,'Published Daily Data'!$B$1:$AX$1,0),TRUE)</f>
        <v>0.52871838181366648</v>
      </c>
      <c r="AO331" s="74">
        <f>VLOOKUP($A331,'Published Daily Data'!$B:$AX,MATCH(AO$1,'Published Daily Data'!$B$1:$AX$1,0),TRUE)</f>
        <v>0.52926502283728449</v>
      </c>
    </row>
    <row r="332" spans="1:41" ht="14.45" customHeight="1">
      <c r="A332" s="35">
        <f t="shared" si="10"/>
        <v>44951</v>
      </c>
      <c r="B332" s="74">
        <f>VLOOKUP($A332,'Published Daily Data'!$B:$AX,MATCH(B$1,'Published Daily Data'!$B$1:$AX$1,0),TRUE)</f>
        <v>685952</v>
      </c>
      <c r="C332" s="74">
        <f>VLOOKUP($A332,'Published Daily Data'!$B:$AX,MATCH(C$1,'Published Daily Data'!$B$1:$AX$1,0),TRUE)</f>
        <v>708252</v>
      </c>
      <c r="D332" s="74">
        <f>VLOOKUP($A332,'Published Daily Data'!$B:$AX,MATCH(D$1,'Published Daily Data'!$B$1:$AX$1,0),TRUE)</f>
        <v>587934</v>
      </c>
      <c r="E332" s="74">
        <f>VLOOKUP($A332,'Published Daily Data'!$B:$AX,MATCH(E$1,'Published Daily Data'!$B$1:$AX$1,0),TRUE)</f>
        <v>-103415</v>
      </c>
      <c r="F332" s="74">
        <f>VLOOKUP($A332,'Published Daily Data'!$B:$AX,MATCH(F$1,'Published Daily Data'!$B$1:$AX$1,0),TRUE)</f>
        <v>13863</v>
      </c>
      <c r="G332" s="74">
        <f>VLOOKUP($A332,'Published Daily Data'!$B:$AX,MATCH(G$1,'Published Daily Data'!$B$1:$AX$1,0),TRUE)</f>
        <v>316747</v>
      </c>
      <c r="H332" s="74">
        <f>VLOOKUP($A332,'Published Daily Data'!$B:$AX,MATCH(H$1,'Published Daily Data'!$B$1:$AX$1,0),TRUE)</f>
        <v>54262</v>
      </c>
      <c r="I332" s="74">
        <f>VLOOKUP($A332,'Published Daily Data'!$B:$AX,MATCH(I$1,'Published Daily Data'!$B$1:$AX$1,0),TRUE)</f>
        <v>2010</v>
      </c>
      <c r="J332" s="74">
        <f>VLOOKUP($A332,'Published Daily Data'!$B:$AX,MATCH(J$1,'Published Daily Data'!$B$1:$AX$1,0),TRUE)</f>
        <v>61631</v>
      </c>
      <c r="K332" s="74">
        <f>VLOOKUP($A332,'Published Daily Data'!$B:$AX,MATCH(K$1,'Published Daily Data'!$B$1:$AX$1,0),TRUE)</f>
        <v>95609</v>
      </c>
      <c r="L332" s="74">
        <f>VLOOKUP($A332,'Published Daily Data'!$B:$AX,MATCH(L$1,'Published Daily Data'!$B$1:$AX$1,0),TRUE)</f>
        <v>24459</v>
      </c>
      <c r="M332" s="74">
        <f>VLOOKUP($A332,'Published Daily Data'!$B:$AX,MATCH(M$1,'Published Daily Data'!$B$1:$AX$1,0),TRUE)</f>
        <v>29091</v>
      </c>
      <c r="N332" s="74">
        <f>VLOOKUP($A332,'Published Daily Data'!$B:$AX,MATCH(N$1,'Published Daily Data'!$B$1:$AX$1,0),TRUE)</f>
        <v>0</v>
      </c>
      <c r="O332" s="74">
        <f>VLOOKUP($A332,'Published Daily Data'!$B:$AX,MATCH(O$1,'Published Daily Data'!$B$1:$AX$1,0),TRUE)</f>
        <v>0</v>
      </c>
      <c r="P332" s="74">
        <f>VLOOKUP($A332,'Published Daily Data'!$B:$AX,MATCH(P$1,'Published Daily Data'!$B$1:$AX$1,0),TRUE)</f>
        <v>0</v>
      </c>
      <c r="Q332" s="74">
        <f>VLOOKUP($A332,'Published Daily Data'!$B:$AX,MATCH(Q$1,'Published Daily Data'!$B$1:$AX$1,0),TRUE)</f>
        <v>0</v>
      </c>
      <c r="R332" s="74">
        <f>VLOOKUP($A332,'Published Daily Data'!$B:$AX,MATCH(R$1,'Published Daily Data'!$B$1:$AX$1,0),TRUE)</f>
        <v>0</v>
      </c>
      <c r="S332" s="74">
        <f>VLOOKUP($A332,'Published Daily Data'!$B:$AX,MATCH(S$1,'Published Daily Data'!$B$1:$AX$1,0),TRUE)</f>
        <v>0</v>
      </c>
      <c r="T332" s="74">
        <f>VLOOKUP($A332,'Published Daily Data'!$B:$AX,MATCH(T$1,'Published Daily Data'!$B$1:$AX$1,0),TRUE)</f>
        <v>0</v>
      </c>
      <c r="U332" s="74">
        <f>VLOOKUP($A332,'Published Daily Data'!$B:$AX,MATCH(U$1,'Published Daily Data'!$B$1:$AX$1,0),TRUE)</f>
        <v>0</v>
      </c>
      <c r="V332" s="74">
        <f>VLOOKUP($A332,'Published Daily Data'!$B:$AX,MATCH(V$1,'Published Daily Data'!$B$1:$AX$1,0),TRUE)</f>
        <v>-42829</v>
      </c>
      <c r="W332" s="74">
        <f>VLOOKUP($A332,'Published Daily Data'!$B:$AX,MATCH(W$1,'Published Daily Data'!$B$1:$AX$1,0),TRUE)</f>
        <v>0</v>
      </c>
      <c r="X332" s="74">
        <f>VLOOKUP($A332,'Published Daily Data'!$B:$AX,MATCH(X$1,'Published Daily Data'!$B$1:$AX$1,0),TRUE)</f>
        <v>0</v>
      </c>
      <c r="Y332" s="74">
        <f>VLOOKUP($A332,'Published Daily Data'!$B:$AX,MATCH(Y$1,'Published Daily Data'!$B$1:$AX$1,0),TRUE)</f>
        <v>-67904</v>
      </c>
      <c r="Z332" s="74">
        <f>VLOOKUP($A332,'Published Daily Data'!$B:$AX,MATCH(Z$1,'Published Daily Data'!$B$1:$AX$1,0),TRUE)</f>
        <v>0</v>
      </c>
      <c r="AA332" s="74">
        <f>VLOOKUP($A332,'Published Daily Data'!$B:$AX,MATCH(AA$1,'Published Daily Data'!$B$1:$AX$1,0),TRUE)</f>
        <v>0</v>
      </c>
      <c r="AB332" s="74">
        <f>VLOOKUP($A332,'Published Daily Data'!$B:$AX,MATCH(AB$1,'Published Daily Data'!$B$1:$AX$1,0),TRUE)</f>
        <v>0</v>
      </c>
      <c r="AC332" s="74">
        <f>VLOOKUP($A332,'Published Daily Data'!$B:$AX,MATCH(AC$1,'Published Daily Data'!$B$1:$AX$1,0),TRUE)</f>
        <v>7379</v>
      </c>
      <c r="AD332" s="74">
        <f>VLOOKUP($A332,'Published Daily Data'!$B:$AX,MATCH(AD$1,'Published Daily Data'!$B$1:$AX$1,0),TRUE)</f>
        <v>12966.901815041643</v>
      </c>
      <c r="AE332" s="74">
        <f>VLOOKUP($A332,'Published Daily Data'!$B:$AX,MATCH(AE$1,'Published Daily Data'!$B$1:$AX$1,0),TRUE)</f>
        <v>128275.35639203239</v>
      </c>
      <c r="AF332" s="74">
        <f>VLOOKUP($A332,'Published Daily Data'!$B:$AX,MATCH(AF$1,'Published Daily Data'!$B$1:$AX$1,0),TRUE)</f>
        <v>1958.3722641816044</v>
      </c>
      <c r="AG332" s="74">
        <f>VLOOKUP($A332,'Published Daily Data'!$B:$AX,MATCH(AG$1,'Published Daily Data'!$B$1:$AX$1,0),TRUE)</f>
        <v>1765.5277742111089</v>
      </c>
      <c r="AH332" s="74">
        <f t="shared" si="11"/>
        <v>144966.15824546677</v>
      </c>
      <c r="AI332" s="74">
        <f>VLOOKUP($A332,'Published Daily Data'!$B:$AX,MATCH(AI$1,'Published Daily Data'!$B$1:$AX$1,0),TRUE)</f>
        <v>36280.288208571845</v>
      </c>
      <c r="AJ332" s="74">
        <f>VLOOKUP($A332,'Published Daily Data'!$B:$AX,MATCH(AJ$1,'Published Daily Data'!$B$1:$AX$1,0),TRUE)</f>
        <v>9094.3777127447484</v>
      </c>
      <c r="AK332" s="74">
        <f>VLOOKUP($A332,'Published Daily Data'!$B:$AX,MATCH(AK$1,'Published Daily Data'!$B$1:$AX$1,0),TRUE)</f>
        <v>172152.06874129383</v>
      </c>
      <c r="AL332" s="74">
        <f>VLOOKUP($A332,'Published Daily Data'!$B:$AX,MATCH(AL$1,'Published Daily Data'!$B$1:$AX$1,0),TRUE)</f>
        <v>597675</v>
      </c>
      <c r="AM332" s="74">
        <f>VLOOKUP($A332,'Published Daily Data'!$B:$AX,MATCH(AM$1,'Published Daily Data'!$B$1:$AX$1,0),TRUE)</f>
        <v>701029</v>
      </c>
      <c r="AN332" s="74">
        <f>VLOOKUP($A332,'Published Daily Data'!$B:$AX,MATCH(AN$1,'Published Daily Data'!$B$1:$AX$1,0),TRUE)</f>
        <v>0.53473090189671801</v>
      </c>
      <c r="AO332" s="74">
        <f>VLOOKUP($A332,'Published Daily Data'!$B:$AX,MATCH(AO$1,'Published Daily Data'!$B$1:$AX$1,0),TRUE)</f>
        <v>0.54138971966699123</v>
      </c>
    </row>
    <row r="333" spans="1:41" ht="14.45" customHeight="1">
      <c r="A333" s="35">
        <f t="shared" si="10"/>
        <v>44952</v>
      </c>
      <c r="B333" s="74">
        <f>VLOOKUP($A333,'Published Daily Data'!$B:$AX,MATCH(B$1,'Published Daily Data'!$B$1:$AX$1,0),TRUE)</f>
        <v>674190</v>
      </c>
      <c r="C333" s="74">
        <f>VLOOKUP($A333,'Published Daily Data'!$B:$AX,MATCH(C$1,'Published Daily Data'!$B$1:$AX$1,0),TRUE)</f>
        <v>693115</v>
      </c>
      <c r="D333" s="74">
        <f>VLOOKUP($A333,'Published Daily Data'!$B:$AX,MATCH(D$1,'Published Daily Data'!$B$1:$AX$1,0),TRUE)</f>
        <v>552079</v>
      </c>
      <c r="E333" s="74">
        <f>VLOOKUP($A333,'Published Daily Data'!$B:$AX,MATCH(E$1,'Published Daily Data'!$B$1:$AX$1,0),TRUE)</f>
        <v>-130170</v>
      </c>
      <c r="F333" s="74">
        <f>VLOOKUP($A333,'Published Daily Data'!$B:$AX,MATCH(F$1,'Published Daily Data'!$B$1:$AX$1,0),TRUE)</f>
        <v>12176</v>
      </c>
      <c r="G333" s="74">
        <f>VLOOKUP($A333,'Published Daily Data'!$B:$AX,MATCH(G$1,'Published Daily Data'!$B$1:$AX$1,0),TRUE)</f>
        <v>275703</v>
      </c>
      <c r="H333" s="74">
        <f>VLOOKUP($A333,'Published Daily Data'!$B:$AX,MATCH(H$1,'Published Daily Data'!$B$1:$AX$1,0),TRUE)</f>
        <v>54241</v>
      </c>
      <c r="I333" s="74">
        <f>VLOOKUP($A333,'Published Daily Data'!$B:$AX,MATCH(I$1,'Published Daily Data'!$B$1:$AX$1,0),TRUE)</f>
        <v>2028</v>
      </c>
      <c r="J333" s="74">
        <f>VLOOKUP($A333,'Published Daily Data'!$B:$AX,MATCH(J$1,'Published Daily Data'!$B$1:$AX$1,0),TRUE)</f>
        <v>59635</v>
      </c>
      <c r="K333" s="74">
        <f>VLOOKUP($A333,'Published Daily Data'!$B:$AX,MATCH(K$1,'Published Daily Data'!$B$1:$AX$1,0),TRUE)</f>
        <v>97790</v>
      </c>
      <c r="L333" s="74">
        <f>VLOOKUP($A333,'Published Daily Data'!$B:$AX,MATCH(L$1,'Published Daily Data'!$B$1:$AX$1,0),TRUE)</f>
        <v>30051</v>
      </c>
      <c r="M333" s="74">
        <f>VLOOKUP($A333,'Published Daily Data'!$B:$AX,MATCH(M$1,'Published Daily Data'!$B$1:$AX$1,0),TRUE)</f>
        <v>28137</v>
      </c>
      <c r="N333" s="74">
        <f>VLOOKUP($A333,'Published Daily Data'!$B:$AX,MATCH(N$1,'Published Daily Data'!$B$1:$AX$1,0),TRUE)</f>
        <v>0</v>
      </c>
      <c r="O333" s="74">
        <f>VLOOKUP($A333,'Published Daily Data'!$B:$AX,MATCH(O$1,'Published Daily Data'!$B$1:$AX$1,0),TRUE)</f>
        <v>0</v>
      </c>
      <c r="P333" s="74">
        <f>VLOOKUP($A333,'Published Daily Data'!$B:$AX,MATCH(P$1,'Published Daily Data'!$B$1:$AX$1,0),TRUE)</f>
        <v>0</v>
      </c>
      <c r="Q333" s="74">
        <f>VLOOKUP($A333,'Published Daily Data'!$B:$AX,MATCH(Q$1,'Published Daily Data'!$B$1:$AX$1,0),TRUE)</f>
        <v>0</v>
      </c>
      <c r="R333" s="74">
        <f>VLOOKUP($A333,'Published Daily Data'!$B:$AX,MATCH(R$1,'Published Daily Data'!$B$1:$AX$1,0),TRUE)</f>
        <v>0</v>
      </c>
      <c r="S333" s="74">
        <f>VLOOKUP($A333,'Published Daily Data'!$B:$AX,MATCH(S$1,'Published Daily Data'!$B$1:$AX$1,0),TRUE)</f>
        <v>0</v>
      </c>
      <c r="T333" s="74">
        <f>VLOOKUP($A333,'Published Daily Data'!$B:$AX,MATCH(T$1,'Published Daily Data'!$B$1:$AX$1,0),TRUE)</f>
        <v>0</v>
      </c>
      <c r="U333" s="74">
        <f>VLOOKUP($A333,'Published Daily Data'!$B:$AX,MATCH(U$1,'Published Daily Data'!$B$1:$AX$1,0),TRUE)</f>
        <v>0</v>
      </c>
      <c r="V333" s="74">
        <f>VLOOKUP($A333,'Published Daily Data'!$B:$AX,MATCH(V$1,'Published Daily Data'!$B$1:$AX$1,0),TRUE)</f>
        <v>-66984</v>
      </c>
      <c r="W333" s="74">
        <f>VLOOKUP($A333,'Published Daily Data'!$B:$AX,MATCH(W$1,'Published Daily Data'!$B$1:$AX$1,0),TRUE)</f>
        <v>0</v>
      </c>
      <c r="X333" s="74">
        <f>VLOOKUP($A333,'Published Daily Data'!$B:$AX,MATCH(X$1,'Published Daily Data'!$B$1:$AX$1,0),TRUE)</f>
        <v>0</v>
      </c>
      <c r="Y333" s="74">
        <f>VLOOKUP($A333,'Published Daily Data'!$B:$AX,MATCH(Y$1,'Published Daily Data'!$B$1:$AX$1,0),TRUE)</f>
        <v>-71165</v>
      </c>
      <c r="Z333" s="74">
        <f>VLOOKUP($A333,'Published Daily Data'!$B:$AX,MATCH(Z$1,'Published Daily Data'!$B$1:$AX$1,0),TRUE)</f>
        <v>0</v>
      </c>
      <c r="AA333" s="74">
        <f>VLOOKUP($A333,'Published Daily Data'!$B:$AX,MATCH(AA$1,'Published Daily Data'!$B$1:$AX$1,0),TRUE)</f>
        <v>0</v>
      </c>
      <c r="AB333" s="74">
        <f>VLOOKUP($A333,'Published Daily Data'!$B:$AX,MATCH(AB$1,'Published Daily Data'!$B$1:$AX$1,0),TRUE)</f>
        <v>0</v>
      </c>
      <c r="AC333" s="74">
        <f>VLOOKUP($A333,'Published Daily Data'!$B:$AX,MATCH(AC$1,'Published Daily Data'!$B$1:$AX$1,0),TRUE)</f>
        <v>8017</v>
      </c>
      <c r="AD333" s="74">
        <f>VLOOKUP($A333,'Published Daily Data'!$B:$AX,MATCH(AD$1,'Published Daily Data'!$B$1:$AX$1,0),TRUE)</f>
        <v>11400.585909110257</v>
      </c>
      <c r="AE333" s="74">
        <f>VLOOKUP($A333,'Published Daily Data'!$B:$AX,MATCH(AE$1,'Published Daily Data'!$B$1:$AX$1,0),TRUE)</f>
        <v>111347.1341115676</v>
      </c>
      <c r="AF333" s="74">
        <f>VLOOKUP($A333,'Published Daily Data'!$B:$AX,MATCH(AF$1,'Published Daily Data'!$B$1:$AX$1,0),TRUE)</f>
        <v>1962.5706940804164</v>
      </c>
      <c r="AG333" s="74">
        <f>VLOOKUP($A333,'Published Daily Data'!$B:$AX,MATCH(AG$1,'Published Daily Data'!$B$1:$AX$1,0),TRUE)</f>
        <v>1797.5215697555759</v>
      </c>
      <c r="AH333" s="74">
        <f t="shared" si="11"/>
        <v>126507.81228451387</v>
      </c>
      <c r="AI333" s="74">
        <f>VLOOKUP($A333,'Published Daily Data'!$B:$AX,MATCH(AI$1,'Published Daily Data'!$B$1:$AX$1,0),TRUE)</f>
        <v>39993.639956777261</v>
      </c>
      <c r="AJ333" s="74">
        <f>VLOOKUP($A333,'Published Daily Data'!$B:$AX,MATCH(AJ$1,'Published Daily Data'!$B$1:$AX$1,0),TRUE)</f>
        <v>7230.6770002204521</v>
      </c>
      <c r="AK333" s="74">
        <f>VLOOKUP($A333,'Published Daily Data'!$B:$AX,MATCH(AK$1,'Published Daily Data'!$B$1:$AX$1,0),TRUE)</f>
        <v>159270.77524107072</v>
      </c>
      <c r="AL333" s="74">
        <f>VLOOKUP($A333,'Published Daily Data'!$B:$AX,MATCH(AL$1,'Published Daily Data'!$B$1:$AX$1,0),TRUE)</f>
        <v>559762</v>
      </c>
      <c r="AM333" s="74">
        <f>VLOOKUP($A333,'Published Daily Data'!$B:$AX,MATCH(AM$1,'Published Daily Data'!$B$1:$AX$1,0),TRUE)</f>
        <v>689894</v>
      </c>
      <c r="AN333" s="74">
        <f>VLOOKUP($A333,'Published Daily Data'!$B:$AX,MATCH(AN$1,'Published Daily Data'!$B$1:$AX$1,0),TRUE)</f>
        <v>0.498250422713019</v>
      </c>
      <c r="AO333" s="74">
        <f>VLOOKUP($A333,'Published Daily Data'!$B:$AX,MATCH(AO$1,'Published Daily Data'!$B$1:$AX$1,0),TRUE)</f>
        <v>0.50896447354516683</v>
      </c>
    </row>
    <row r="334" spans="1:41" ht="14.45" customHeight="1">
      <c r="A334" s="35">
        <f t="shared" si="10"/>
        <v>44953</v>
      </c>
      <c r="B334" s="74">
        <f>VLOOKUP($A334,'Published Daily Data'!$B:$AX,MATCH(B$1,'Published Daily Data'!$B$1:$AX$1,0),TRUE)</f>
        <v>665134</v>
      </c>
      <c r="C334" s="74">
        <f>VLOOKUP($A334,'Published Daily Data'!$B:$AX,MATCH(C$1,'Published Daily Data'!$B$1:$AX$1,0),TRUE)</f>
        <v>696527</v>
      </c>
      <c r="D334" s="74">
        <f>VLOOKUP($A334,'Published Daily Data'!$B:$AX,MATCH(D$1,'Published Daily Data'!$B$1:$AX$1,0),TRUE)</f>
        <v>545176</v>
      </c>
      <c r="E334" s="74">
        <f>VLOOKUP($A334,'Published Daily Data'!$B:$AX,MATCH(E$1,'Published Daily Data'!$B$1:$AX$1,0),TRUE)</f>
        <v>-134517</v>
      </c>
      <c r="F334" s="74">
        <f>VLOOKUP($A334,'Published Daily Data'!$B:$AX,MATCH(F$1,'Published Daily Data'!$B$1:$AX$1,0),TRUE)</f>
        <v>11189</v>
      </c>
      <c r="G334" s="74">
        <f>VLOOKUP($A334,'Published Daily Data'!$B:$AX,MATCH(G$1,'Published Daily Data'!$B$1:$AX$1,0),TRUE)</f>
        <v>280412</v>
      </c>
      <c r="H334" s="74">
        <f>VLOOKUP($A334,'Published Daily Data'!$B:$AX,MATCH(H$1,'Published Daily Data'!$B$1:$AX$1,0),TRUE)</f>
        <v>54293</v>
      </c>
      <c r="I334" s="74">
        <f>VLOOKUP($A334,'Published Daily Data'!$B:$AX,MATCH(I$1,'Published Daily Data'!$B$1:$AX$1,0),TRUE)</f>
        <v>2025</v>
      </c>
      <c r="J334" s="74">
        <f>VLOOKUP($A334,'Published Daily Data'!$B:$AX,MATCH(J$1,'Published Daily Data'!$B$1:$AX$1,0),TRUE)</f>
        <v>53183</v>
      </c>
      <c r="K334" s="74">
        <f>VLOOKUP($A334,'Published Daily Data'!$B:$AX,MATCH(K$1,'Published Daily Data'!$B$1:$AX$1,0),TRUE)</f>
        <v>97885</v>
      </c>
      <c r="L334" s="74">
        <f>VLOOKUP($A334,'Published Daily Data'!$B:$AX,MATCH(L$1,'Published Daily Data'!$B$1:$AX$1,0),TRUE)</f>
        <v>29290</v>
      </c>
      <c r="M334" s="74">
        <f>VLOOKUP($A334,'Published Daily Data'!$B:$AX,MATCH(M$1,'Published Daily Data'!$B$1:$AX$1,0),TRUE)</f>
        <v>25532</v>
      </c>
      <c r="N334" s="74">
        <f>VLOOKUP($A334,'Published Daily Data'!$B:$AX,MATCH(N$1,'Published Daily Data'!$B$1:$AX$1,0),TRUE)</f>
        <v>0</v>
      </c>
      <c r="O334" s="74">
        <f>VLOOKUP($A334,'Published Daily Data'!$B:$AX,MATCH(O$1,'Published Daily Data'!$B$1:$AX$1,0),TRUE)</f>
        <v>0</v>
      </c>
      <c r="P334" s="74">
        <f>VLOOKUP($A334,'Published Daily Data'!$B:$AX,MATCH(P$1,'Published Daily Data'!$B$1:$AX$1,0),TRUE)</f>
        <v>0</v>
      </c>
      <c r="Q334" s="74">
        <f>VLOOKUP($A334,'Published Daily Data'!$B:$AX,MATCH(Q$1,'Published Daily Data'!$B$1:$AX$1,0),TRUE)</f>
        <v>0</v>
      </c>
      <c r="R334" s="74">
        <f>VLOOKUP($A334,'Published Daily Data'!$B:$AX,MATCH(R$1,'Published Daily Data'!$B$1:$AX$1,0),TRUE)</f>
        <v>0</v>
      </c>
      <c r="S334" s="74">
        <f>VLOOKUP($A334,'Published Daily Data'!$B:$AX,MATCH(S$1,'Published Daily Data'!$B$1:$AX$1,0),TRUE)</f>
        <v>0</v>
      </c>
      <c r="T334" s="74">
        <f>VLOOKUP($A334,'Published Daily Data'!$B:$AX,MATCH(T$1,'Published Daily Data'!$B$1:$AX$1,0),TRUE)</f>
        <v>0</v>
      </c>
      <c r="U334" s="74">
        <f>VLOOKUP($A334,'Published Daily Data'!$B:$AX,MATCH(U$1,'Published Daily Data'!$B$1:$AX$1,0),TRUE)</f>
        <v>0</v>
      </c>
      <c r="V334" s="74">
        <f>VLOOKUP($A334,'Published Daily Data'!$B:$AX,MATCH(V$1,'Published Daily Data'!$B$1:$AX$1,0),TRUE)</f>
        <v>-64649</v>
      </c>
      <c r="W334" s="74">
        <f>VLOOKUP($A334,'Published Daily Data'!$B:$AX,MATCH(W$1,'Published Daily Data'!$B$1:$AX$1,0),TRUE)</f>
        <v>0</v>
      </c>
      <c r="X334" s="74">
        <f>VLOOKUP($A334,'Published Daily Data'!$B:$AX,MATCH(X$1,'Published Daily Data'!$B$1:$AX$1,0),TRUE)</f>
        <v>0</v>
      </c>
      <c r="Y334" s="74">
        <f>VLOOKUP($A334,'Published Daily Data'!$B:$AX,MATCH(Y$1,'Published Daily Data'!$B$1:$AX$1,0),TRUE)</f>
        <v>-78505</v>
      </c>
      <c r="Z334" s="74">
        <f>VLOOKUP($A334,'Published Daily Data'!$B:$AX,MATCH(Z$1,'Published Daily Data'!$B$1:$AX$1,0),TRUE)</f>
        <v>0</v>
      </c>
      <c r="AA334" s="74">
        <f>VLOOKUP($A334,'Published Daily Data'!$B:$AX,MATCH(AA$1,'Published Daily Data'!$B$1:$AX$1,0),TRUE)</f>
        <v>0</v>
      </c>
      <c r="AB334" s="74">
        <f>VLOOKUP($A334,'Published Daily Data'!$B:$AX,MATCH(AB$1,'Published Daily Data'!$B$1:$AX$1,0),TRUE)</f>
        <v>0</v>
      </c>
      <c r="AC334" s="74">
        <f>VLOOKUP($A334,'Published Daily Data'!$B:$AX,MATCH(AC$1,'Published Daily Data'!$B$1:$AX$1,0),TRUE)</f>
        <v>8694</v>
      </c>
      <c r="AD334" s="74">
        <f>VLOOKUP($A334,'Published Daily Data'!$B:$AX,MATCH(AD$1,'Published Daily Data'!$B$1:$AX$1,0),TRUE)</f>
        <v>10501.102002069394</v>
      </c>
      <c r="AE334" s="74">
        <f>VLOOKUP($A334,'Published Daily Data'!$B:$AX,MATCH(AE$1,'Published Daily Data'!$B$1:$AX$1,0),TRUE)</f>
        <v>113533.27043819112</v>
      </c>
      <c r="AF334" s="74">
        <f>VLOOKUP($A334,'Published Daily Data'!$B:$AX,MATCH(AF$1,'Published Daily Data'!$B$1:$AX$1,0),TRUE)</f>
        <v>1961.8899027583141</v>
      </c>
      <c r="AG334" s="74">
        <f>VLOOKUP($A334,'Published Daily Data'!$B:$AX,MATCH(AG$1,'Published Daily Data'!$B$1:$AX$1,0),TRUE)</f>
        <v>1733.1035806574944</v>
      </c>
      <c r="AH334" s="74">
        <f t="shared" si="11"/>
        <v>127729.36592367632</v>
      </c>
      <c r="AI334" s="74">
        <f>VLOOKUP($A334,'Published Daily Data'!$B:$AX,MATCH(AI$1,'Published Daily Data'!$B$1:$AX$1,0),TRUE)</f>
        <v>38331.180239304995</v>
      </c>
      <c r="AJ334" s="74">
        <f>VLOOKUP($A334,'Published Daily Data'!$B:$AX,MATCH(AJ$1,'Published Daily Data'!$B$1:$AX$1,0),TRUE)</f>
        <v>7672.8924206312859</v>
      </c>
      <c r="AK334" s="74">
        <f>VLOOKUP($A334,'Published Daily Data'!$B:$AX,MATCH(AK$1,'Published Daily Data'!$B$1:$AX$1,0),TRUE)</f>
        <v>158387.65374235006</v>
      </c>
      <c r="AL334" s="74">
        <f>VLOOKUP($A334,'Published Daily Data'!$B:$AX,MATCH(AL$1,'Published Daily Data'!$B$1:$AX$1,0),TRUE)</f>
        <v>553809</v>
      </c>
      <c r="AM334" s="74">
        <f>VLOOKUP($A334,'Published Daily Data'!$B:$AX,MATCH(AM$1,'Published Daily Data'!$B$1:$AX$1,0),TRUE)</f>
        <v>688269</v>
      </c>
      <c r="AN334" s="74">
        <f>VLOOKUP($A334,'Published Daily Data'!$B:$AX,MATCH(AN$1,'Published Daily Data'!$B$1:$AX$1,0),TRUE)</f>
        <v>0.50846901134263844</v>
      </c>
      <c r="AO334" s="74">
        <f>VLOOKUP($A334,'Published Daily Data'!$B:$AX,MATCH(AO$1,'Published Daily Data'!$B$1:$AX$1,0),TRUE)</f>
        <v>0.50733737709160187</v>
      </c>
    </row>
    <row r="335" spans="1:41" ht="14.45" customHeight="1">
      <c r="A335" s="35">
        <f t="shared" si="10"/>
        <v>44954</v>
      </c>
      <c r="B335" s="74">
        <f>VLOOKUP($A335,'Published Daily Data'!$B:$AX,MATCH(B$1,'Published Daily Data'!$B$1:$AX$1,0),TRUE)</f>
        <v>614028</v>
      </c>
      <c r="C335" s="74">
        <f>VLOOKUP($A335,'Published Daily Data'!$B:$AX,MATCH(C$1,'Published Daily Data'!$B$1:$AX$1,0),TRUE)</f>
        <v>642643</v>
      </c>
      <c r="D335" s="74">
        <f>VLOOKUP($A335,'Published Daily Data'!$B:$AX,MATCH(D$1,'Published Daily Data'!$B$1:$AX$1,0),TRUE)</f>
        <v>480830</v>
      </c>
      <c r="E335" s="74">
        <f>VLOOKUP($A335,'Published Daily Data'!$B:$AX,MATCH(E$1,'Published Daily Data'!$B$1:$AX$1,0),TRUE)</f>
        <v>-144438</v>
      </c>
      <c r="F335" s="74">
        <f>VLOOKUP($A335,'Published Daily Data'!$B:$AX,MATCH(F$1,'Published Daily Data'!$B$1:$AX$1,0),TRUE)</f>
        <v>8768</v>
      </c>
      <c r="G335" s="74">
        <f>VLOOKUP($A335,'Published Daily Data'!$B:$AX,MATCH(G$1,'Published Daily Data'!$B$1:$AX$1,0),TRUE)</f>
        <v>228169</v>
      </c>
      <c r="H335" s="74">
        <f>VLOOKUP($A335,'Published Daily Data'!$B:$AX,MATCH(H$1,'Published Daily Data'!$B$1:$AX$1,0),TRUE)</f>
        <v>54344</v>
      </c>
      <c r="I335" s="74">
        <f>VLOOKUP($A335,'Published Daily Data'!$B:$AX,MATCH(I$1,'Published Daily Data'!$B$1:$AX$1,0),TRUE)</f>
        <v>1893</v>
      </c>
      <c r="J335" s="74">
        <f>VLOOKUP($A335,'Published Daily Data'!$B:$AX,MATCH(J$1,'Published Daily Data'!$B$1:$AX$1,0),TRUE)</f>
        <v>46175</v>
      </c>
      <c r="K335" s="74">
        <f>VLOOKUP($A335,'Published Daily Data'!$B:$AX,MATCH(K$1,'Published Daily Data'!$B$1:$AX$1,0),TRUE)</f>
        <v>90561</v>
      </c>
      <c r="L335" s="74">
        <f>VLOOKUP($A335,'Published Daily Data'!$B:$AX,MATCH(L$1,'Published Daily Data'!$B$1:$AX$1,0),TRUE)</f>
        <v>27736</v>
      </c>
      <c r="M335" s="74">
        <f>VLOOKUP($A335,'Published Daily Data'!$B:$AX,MATCH(M$1,'Published Daily Data'!$B$1:$AX$1,0),TRUE)</f>
        <v>28552</v>
      </c>
      <c r="N335" s="74">
        <f>VLOOKUP($A335,'Published Daily Data'!$B:$AX,MATCH(N$1,'Published Daily Data'!$B$1:$AX$1,0),TRUE)</f>
        <v>0</v>
      </c>
      <c r="O335" s="74">
        <f>VLOOKUP($A335,'Published Daily Data'!$B:$AX,MATCH(O$1,'Published Daily Data'!$B$1:$AX$1,0),TRUE)</f>
        <v>0</v>
      </c>
      <c r="P335" s="74">
        <f>VLOOKUP($A335,'Published Daily Data'!$B:$AX,MATCH(P$1,'Published Daily Data'!$B$1:$AX$1,0),TRUE)</f>
        <v>0</v>
      </c>
      <c r="Q335" s="74">
        <f>VLOOKUP($A335,'Published Daily Data'!$B:$AX,MATCH(Q$1,'Published Daily Data'!$B$1:$AX$1,0),TRUE)</f>
        <v>0</v>
      </c>
      <c r="R335" s="74">
        <f>VLOOKUP($A335,'Published Daily Data'!$B:$AX,MATCH(R$1,'Published Daily Data'!$B$1:$AX$1,0),TRUE)</f>
        <v>0</v>
      </c>
      <c r="S335" s="74">
        <f>VLOOKUP($A335,'Published Daily Data'!$B:$AX,MATCH(S$1,'Published Daily Data'!$B$1:$AX$1,0),TRUE)</f>
        <v>0</v>
      </c>
      <c r="T335" s="74">
        <f>VLOOKUP($A335,'Published Daily Data'!$B:$AX,MATCH(T$1,'Published Daily Data'!$B$1:$AX$1,0),TRUE)</f>
        <v>0</v>
      </c>
      <c r="U335" s="74">
        <f>VLOOKUP($A335,'Published Daily Data'!$B:$AX,MATCH(U$1,'Published Daily Data'!$B$1:$AX$1,0),TRUE)</f>
        <v>0</v>
      </c>
      <c r="V335" s="74">
        <f>VLOOKUP($A335,'Published Daily Data'!$B:$AX,MATCH(V$1,'Published Daily Data'!$B$1:$AX$1,0),TRUE)</f>
        <v>-58350</v>
      </c>
      <c r="W335" s="74">
        <f>VLOOKUP($A335,'Published Daily Data'!$B:$AX,MATCH(W$1,'Published Daily Data'!$B$1:$AX$1,0),TRUE)</f>
        <v>0</v>
      </c>
      <c r="X335" s="74">
        <f>VLOOKUP($A335,'Published Daily Data'!$B:$AX,MATCH(X$1,'Published Daily Data'!$B$1:$AX$1,0),TRUE)</f>
        <v>0</v>
      </c>
      <c r="Y335" s="74">
        <f>VLOOKUP($A335,'Published Daily Data'!$B:$AX,MATCH(Y$1,'Published Daily Data'!$B$1:$AX$1,0),TRUE)</f>
        <v>-93383</v>
      </c>
      <c r="Z335" s="74">
        <f>VLOOKUP($A335,'Published Daily Data'!$B:$AX,MATCH(Z$1,'Published Daily Data'!$B$1:$AX$1,0),TRUE)</f>
        <v>0</v>
      </c>
      <c r="AA335" s="74">
        <f>VLOOKUP($A335,'Published Daily Data'!$B:$AX,MATCH(AA$1,'Published Daily Data'!$B$1:$AX$1,0),TRUE)</f>
        <v>0</v>
      </c>
      <c r="AB335" s="74">
        <f>VLOOKUP($A335,'Published Daily Data'!$B:$AX,MATCH(AB$1,'Published Daily Data'!$B$1:$AX$1,0),TRUE)</f>
        <v>0</v>
      </c>
      <c r="AC335" s="74">
        <f>VLOOKUP($A335,'Published Daily Data'!$B:$AX,MATCH(AC$1,'Published Daily Data'!$B$1:$AX$1,0),TRUE)</f>
        <v>7359</v>
      </c>
      <c r="AD335" s="74">
        <f>VLOOKUP($A335,'Published Daily Data'!$B:$AX,MATCH(AD$1,'Published Daily Data'!$B$1:$AX$1,0),TRUE)</f>
        <v>8216.5267493412703</v>
      </c>
      <c r="AE335" s="74">
        <f>VLOOKUP($A335,'Published Daily Data'!$B:$AX,MATCH(AE$1,'Published Daily Data'!$B$1:$AX$1,0),TRUE)</f>
        <v>92689.864398660531</v>
      </c>
      <c r="AF335" s="74">
        <f>VLOOKUP($A335,'Published Daily Data'!$B:$AX,MATCH(AF$1,'Published Daily Data'!$B$1:$AX$1,0),TRUE)</f>
        <v>1837.2433075874803</v>
      </c>
      <c r="AG335" s="74">
        <f>VLOOKUP($A335,'Published Daily Data'!$B:$AX,MATCH(AG$1,'Published Daily Data'!$B$1:$AX$1,0),TRUE)</f>
        <v>1647.7416531444519</v>
      </c>
      <c r="AH335" s="74">
        <f t="shared" si="11"/>
        <v>104391.37610873373</v>
      </c>
      <c r="AI335" s="74">
        <f>VLOOKUP($A335,'Published Daily Data'!$B:$AX,MATCH(AI$1,'Published Daily Data'!$B$1:$AX$1,0),TRUE)</f>
        <v>41469.531317106681</v>
      </c>
      <c r="AJ335" s="74">
        <f>VLOOKUP($A335,'Published Daily Data'!$B:$AX,MATCH(AJ$1,'Published Daily Data'!$B$1:$AX$1,0),TRUE)</f>
        <v>7775.7230249638969</v>
      </c>
      <c r="AK335" s="74">
        <f>VLOOKUP($A335,'Published Daily Data'!$B:$AX,MATCH(AK$1,'Published Daily Data'!$B$1:$AX$1,0),TRUE)</f>
        <v>138085.18440087655</v>
      </c>
      <c r="AL335" s="74">
        <f>VLOOKUP($A335,'Published Daily Data'!$B:$AX,MATCH(AL$1,'Published Daily Data'!$B$1:$AX$1,0),TRUE)</f>
        <v>486240</v>
      </c>
      <c r="AM335" s="74">
        <f>VLOOKUP($A335,'Published Daily Data'!$B:$AX,MATCH(AM$1,'Published Daily Data'!$B$1:$AX$1,0),TRUE)</f>
        <v>630614</v>
      </c>
      <c r="AN335" s="74">
        <f>VLOOKUP($A335,'Published Daily Data'!$B:$AX,MATCH(AN$1,'Published Daily Data'!$B$1:$AX$1,0),TRUE)</f>
        <v>0.47331218245482998</v>
      </c>
      <c r="AO335" s="74">
        <f>VLOOKUP($A335,'Published Daily Data'!$B:$AX,MATCH(AO$1,'Published Daily Data'!$B$1:$AX$1,0),TRUE)</f>
        <v>0.48274437172955315</v>
      </c>
    </row>
    <row r="336" spans="1:41" ht="14.45" customHeight="1">
      <c r="A336" s="35">
        <f t="shared" si="10"/>
        <v>44955</v>
      </c>
      <c r="B336" s="74">
        <f>VLOOKUP($A336,'Published Daily Data'!$B:$AX,MATCH(B$1,'Published Daily Data'!$B$1:$AX$1,0),TRUE)</f>
        <v>631307</v>
      </c>
      <c r="C336" s="74">
        <f>VLOOKUP($A336,'Published Daily Data'!$B:$AX,MATCH(C$1,'Published Daily Data'!$B$1:$AX$1,0),TRUE)</f>
        <v>666126</v>
      </c>
      <c r="D336" s="74">
        <f>VLOOKUP($A336,'Published Daily Data'!$B:$AX,MATCH(D$1,'Published Daily Data'!$B$1:$AX$1,0),TRUE)</f>
        <v>532837</v>
      </c>
      <c r="E336" s="74">
        <f>VLOOKUP($A336,'Published Daily Data'!$B:$AX,MATCH(E$1,'Published Daily Data'!$B$1:$AX$1,0),TRUE)</f>
        <v>-119531</v>
      </c>
      <c r="F336" s="74">
        <f>VLOOKUP($A336,'Published Daily Data'!$B:$AX,MATCH(F$1,'Published Daily Data'!$B$1:$AX$1,0),TRUE)</f>
        <v>10889</v>
      </c>
      <c r="G336" s="74">
        <f>VLOOKUP($A336,'Published Daily Data'!$B:$AX,MATCH(G$1,'Published Daily Data'!$B$1:$AX$1,0),TRUE)</f>
        <v>256310</v>
      </c>
      <c r="H336" s="74">
        <f>VLOOKUP($A336,'Published Daily Data'!$B:$AX,MATCH(H$1,'Published Daily Data'!$B$1:$AX$1,0),TRUE)</f>
        <v>54354</v>
      </c>
      <c r="I336" s="74">
        <f>VLOOKUP($A336,'Published Daily Data'!$B:$AX,MATCH(I$1,'Published Daily Data'!$B$1:$AX$1,0),TRUE)</f>
        <v>1893</v>
      </c>
      <c r="J336" s="74">
        <f>VLOOKUP($A336,'Published Daily Data'!$B:$AX,MATCH(J$1,'Published Daily Data'!$B$1:$AX$1,0),TRUE)</f>
        <v>49790</v>
      </c>
      <c r="K336" s="74">
        <f>VLOOKUP($A336,'Published Daily Data'!$B:$AX,MATCH(K$1,'Published Daily Data'!$B$1:$AX$1,0),TRUE)</f>
        <v>78249</v>
      </c>
      <c r="L336" s="74">
        <f>VLOOKUP($A336,'Published Daily Data'!$B:$AX,MATCH(L$1,'Published Daily Data'!$B$1:$AX$1,0),TRUE)</f>
        <v>60442</v>
      </c>
      <c r="M336" s="74">
        <f>VLOOKUP($A336,'Published Daily Data'!$B:$AX,MATCH(M$1,'Published Daily Data'!$B$1:$AX$1,0),TRUE)</f>
        <v>28268</v>
      </c>
      <c r="N336" s="74">
        <f>VLOOKUP($A336,'Published Daily Data'!$B:$AX,MATCH(N$1,'Published Daily Data'!$B$1:$AX$1,0),TRUE)</f>
        <v>0</v>
      </c>
      <c r="O336" s="74">
        <f>VLOOKUP($A336,'Published Daily Data'!$B:$AX,MATCH(O$1,'Published Daily Data'!$B$1:$AX$1,0),TRUE)</f>
        <v>0</v>
      </c>
      <c r="P336" s="74">
        <f>VLOOKUP($A336,'Published Daily Data'!$B:$AX,MATCH(P$1,'Published Daily Data'!$B$1:$AX$1,0),TRUE)</f>
        <v>0</v>
      </c>
      <c r="Q336" s="74">
        <f>VLOOKUP($A336,'Published Daily Data'!$B:$AX,MATCH(Q$1,'Published Daily Data'!$B$1:$AX$1,0),TRUE)</f>
        <v>0</v>
      </c>
      <c r="R336" s="74">
        <f>VLOOKUP($A336,'Published Daily Data'!$B:$AX,MATCH(R$1,'Published Daily Data'!$B$1:$AX$1,0),TRUE)</f>
        <v>0</v>
      </c>
      <c r="S336" s="74">
        <f>VLOOKUP($A336,'Published Daily Data'!$B:$AX,MATCH(S$1,'Published Daily Data'!$B$1:$AX$1,0),TRUE)</f>
        <v>0</v>
      </c>
      <c r="T336" s="74">
        <f>VLOOKUP($A336,'Published Daily Data'!$B:$AX,MATCH(T$1,'Published Daily Data'!$B$1:$AX$1,0),TRUE)</f>
        <v>0</v>
      </c>
      <c r="U336" s="74">
        <f>VLOOKUP($A336,'Published Daily Data'!$B:$AX,MATCH(U$1,'Published Daily Data'!$B$1:$AX$1,0),TRUE)</f>
        <v>0</v>
      </c>
      <c r="V336" s="74">
        <f>VLOOKUP($A336,'Published Daily Data'!$B:$AX,MATCH(V$1,'Published Daily Data'!$B$1:$AX$1,0),TRUE)</f>
        <v>-27668</v>
      </c>
      <c r="W336" s="74">
        <f>VLOOKUP($A336,'Published Daily Data'!$B:$AX,MATCH(W$1,'Published Daily Data'!$B$1:$AX$1,0),TRUE)</f>
        <v>0</v>
      </c>
      <c r="X336" s="74">
        <f>VLOOKUP($A336,'Published Daily Data'!$B:$AX,MATCH(X$1,'Published Daily Data'!$B$1:$AX$1,0),TRUE)</f>
        <v>0</v>
      </c>
      <c r="Y336" s="74">
        <f>VLOOKUP($A336,'Published Daily Data'!$B:$AX,MATCH(Y$1,'Published Daily Data'!$B$1:$AX$1,0),TRUE)</f>
        <v>-95820</v>
      </c>
      <c r="Z336" s="74">
        <f>VLOOKUP($A336,'Published Daily Data'!$B:$AX,MATCH(Z$1,'Published Daily Data'!$B$1:$AX$1,0),TRUE)</f>
        <v>0</v>
      </c>
      <c r="AA336" s="74">
        <f>VLOOKUP($A336,'Published Daily Data'!$B:$AX,MATCH(AA$1,'Published Daily Data'!$B$1:$AX$1,0),TRUE)</f>
        <v>0</v>
      </c>
      <c r="AB336" s="74">
        <f>VLOOKUP($A336,'Published Daily Data'!$B:$AX,MATCH(AB$1,'Published Daily Data'!$B$1:$AX$1,0),TRUE)</f>
        <v>0</v>
      </c>
      <c r="AC336" s="74">
        <f>VLOOKUP($A336,'Published Daily Data'!$B:$AX,MATCH(AC$1,'Published Daily Data'!$B$1:$AX$1,0),TRUE)</f>
        <v>4014</v>
      </c>
      <c r="AD336" s="74">
        <f>VLOOKUP($A336,'Published Daily Data'!$B:$AX,MATCH(AD$1,'Published Daily Data'!$B$1:$AX$1,0),TRUE)</f>
        <v>10214.361355825398</v>
      </c>
      <c r="AE336" s="74">
        <f>VLOOKUP($A336,'Published Daily Data'!$B:$AX,MATCH(AE$1,'Published Daily Data'!$B$1:$AX$1,0),TRUE)</f>
        <v>103702.22532237761</v>
      </c>
      <c r="AF336" s="74">
        <f>VLOOKUP($A336,'Published Daily Data'!$B:$AX,MATCH(AF$1,'Published Daily Data'!$B$1:$AX$1,0),TRUE)</f>
        <v>1837.154436371638</v>
      </c>
      <c r="AG336" s="74">
        <f>VLOOKUP($A336,'Published Daily Data'!$B:$AX,MATCH(AG$1,'Published Daily Data'!$B$1:$AX$1,0),TRUE)</f>
        <v>1805.8337534217669</v>
      </c>
      <c r="AH336" s="74">
        <f t="shared" si="11"/>
        <v>117559.57486799642</v>
      </c>
      <c r="AI336" s="74">
        <f>VLOOKUP($A336,'Published Daily Data'!$B:$AX,MATCH(AI$1,'Published Daily Data'!$B$1:$AX$1,0),TRUE)</f>
        <v>35582.778441406503</v>
      </c>
      <c r="AJ336" s="74">
        <f>VLOOKUP($A336,'Published Daily Data'!$B:$AX,MATCH(AJ$1,'Published Daily Data'!$B$1:$AX$1,0),TRUE)</f>
        <v>7339.2040943596458</v>
      </c>
      <c r="AK336" s="74">
        <f>VLOOKUP($A336,'Published Daily Data'!$B:$AX,MATCH(AK$1,'Published Daily Data'!$B$1:$AX$1,0),TRUE)</f>
        <v>145803.14921504329</v>
      </c>
      <c r="AL336" s="74">
        <f>VLOOKUP($A336,'Published Daily Data'!$B:$AX,MATCH(AL$1,'Published Daily Data'!$B$1:$AX$1,0),TRUE)</f>
        <v>540254</v>
      </c>
      <c r="AM336" s="74">
        <f>VLOOKUP($A336,'Published Daily Data'!$B:$AX,MATCH(AM$1,'Published Daily Data'!$B$1:$AX$1,0),TRUE)</f>
        <v>659728</v>
      </c>
      <c r="AN336" s="74">
        <f>VLOOKUP($A336,'Published Daily Data'!$B:$AX,MATCH(AN$1,'Published Daily Data'!$B$1:$AX$1,0),TRUE)</f>
        <v>0.47972655444565382</v>
      </c>
      <c r="AO336" s="74">
        <f>VLOOKUP($A336,'Published Daily Data'!$B:$AX,MATCH(AO$1,'Published Daily Data'!$B$1:$AX$1,0),TRUE)</f>
        <v>0.4872319180366283</v>
      </c>
    </row>
    <row r="337" spans="1:41" ht="14.45" customHeight="1">
      <c r="A337" s="35">
        <f t="shared" si="10"/>
        <v>44956</v>
      </c>
      <c r="B337" s="74">
        <f>VLOOKUP($A337,'Published Daily Data'!$B:$AX,MATCH(B$1,'Published Daily Data'!$B$1:$AX$1,0),TRUE)</f>
        <v>699625</v>
      </c>
      <c r="C337" s="74">
        <f>VLOOKUP($A337,'Published Daily Data'!$B:$AX,MATCH(C$1,'Published Daily Data'!$B$1:$AX$1,0),TRUE)</f>
        <v>722271</v>
      </c>
      <c r="D337" s="74">
        <f>VLOOKUP($A337,'Published Daily Data'!$B:$AX,MATCH(D$1,'Published Daily Data'!$B$1:$AX$1,0),TRUE)</f>
        <v>641470</v>
      </c>
      <c r="E337" s="74">
        <f>VLOOKUP($A337,'Published Daily Data'!$B:$AX,MATCH(E$1,'Published Daily Data'!$B$1:$AX$1,0),TRUE)</f>
        <v>-63234</v>
      </c>
      <c r="F337" s="74">
        <f>VLOOKUP($A337,'Published Daily Data'!$B:$AX,MATCH(F$1,'Published Daily Data'!$B$1:$AX$1,0),TRUE)</f>
        <v>13561</v>
      </c>
      <c r="G337" s="74">
        <f>VLOOKUP($A337,'Published Daily Data'!$B:$AX,MATCH(G$1,'Published Daily Data'!$B$1:$AX$1,0),TRUE)</f>
        <v>396642</v>
      </c>
      <c r="H337" s="74">
        <f>VLOOKUP($A337,'Published Daily Data'!$B:$AX,MATCH(H$1,'Published Daily Data'!$B$1:$AX$1,0),TRUE)</f>
        <v>54345</v>
      </c>
      <c r="I337" s="74">
        <f>VLOOKUP($A337,'Published Daily Data'!$B:$AX,MATCH(I$1,'Published Daily Data'!$B$1:$AX$1,0),TRUE)</f>
        <v>2031</v>
      </c>
      <c r="J337" s="74">
        <f>VLOOKUP($A337,'Published Daily Data'!$B:$AX,MATCH(J$1,'Published Daily Data'!$B$1:$AX$1,0),TRUE)</f>
        <v>60591</v>
      </c>
      <c r="K337" s="74">
        <f>VLOOKUP($A337,'Published Daily Data'!$B:$AX,MATCH(K$1,'Published Daily Data'!$B$1:$AX$1,0),TRUE)</f>
        <v>53434</v>
      </c>
      <c r="L337" s="74">
        <f>VLOOKUP($A337,'Published Daily Data'!$B:$AX,MATCH(L$1,'Published Daily Data'!$B$1:$AX$1,0),TRUE)</f>
        <v>43308</v>
      </c>
      <c r="M337" s="74">
        <f>VLOOKUP($A337,'Published Daily Data'!$B:$AX,MATCH(M$1,'Published Daily Data'!$B$1:$AX$1,0),TRUE)</f>
        <v>29617</v>
      </c>
      <c r="N337" s="74">
        <f>VLOOKUP($A337,'Published Daily Data'!$B:$AX,MATCH(N$1,'Published Daily Data'!$B$1:$AX$1,0),TRUE)</f>
        <v>0</v>
      </c>
      <c r="O337" s="74">
        <f>VLOOKUP($A337,'Published Daily Data'!$B:$AX,MATCH(O$1,'Published Daily Data'!$B$1:$AX$1,0),TRUE)</f>
        <v>0</v>
      </c>
      <c r="P337" s="74">
        <f>VLOOKUP($A337,'Published Daily Data'!$B:$AX,MATCH(P$1,'Published Daily Data'!$B$1:$AX$1,0),TRUE)</f>
        <v>0</v>
      </c>
      <c r="Q337" s="74">
        <f>VLOOKUP($A337,'Published Daily Data'!$B:$AX,MATCH(Q$1,'Published Daily Data'!$B$1:$AX$1,0),TRUE)</f>
        <v>0</v>
      </c>
      <c r="R337" s="74">
        <f>VLOOKUP($A337,'Published Daily Data'!$B:$AX,MATCH(R$1,'Published Daily Data'!$B$1:$AX$1,0),TRUE)</f>
        <v>0</v>
      </c>
      <c r="S337" s="74">
        <f>VLOOKUP($A337,'Published Daily Data'!$B:$AX,MATCH(S$1,'Published Daily Data'!$B$1:$AX$1,0),TRUE)</f>
        <v>0</v>
      </c>
      <c r="T337" s="74">
        <f>VLOOKUP($A337,'Published Daily Data'!$B:$AX,MATCH(T$1,'Published Daily Data'!$B$1:$AX$1,0),TRUE)</f>
        <v>0</v>
      </c>
      <c r="U337" s="74">
        <f>VLOOKUP($A337,'Published Daily Data'!$B:$AX,MATCH(U$1,'Published Daily Data'!$B$1:$AX$1,0),TRUE)</f>
        <v>0</v>
      </c>
      <c r="V337" s="74">
        <f>VLOOKUP($A337,'Published Daily Data'!$B:$AX,MATCH(V$1,'Published Daily Data'!$B$1:$AX$1,0),TRUE)</f>
        <v>22402</v>
      </c>
      <c r="W337" s="74">
        <f>VLOOKUP($A337,'Published Daily Data'!$B:$AX,MATCH(W$1,'Published Daily Data'!$B$1:$AX$1,0),TRUE)</f>
        <v>0</v>
      </c>
      <c r="X337" s="74">
        <f>VLOOKUP($A337,'Published Daily Data'!$B:$AX,MATCH(X$1,'Published Daily Data'!$B$1:$AX$1,0),TRUE)</f>
        <v>0</v>
      </c>
      <c r="Y337" s="74">
        <f>VLOOKUP($A337,'Published Daily Data'!$B:$AX,MATCH(Y$1,'Published Daily Data'!$B$1:$AX$1,0),TRUE)</f>
        <v>-90600</v>
      </c>
      <c r="Z337" s="74">
        <f>VLOOKUP($A337,'Published Daily Data'!$B:$AX,MATCH(Z$1,'Published Daily Data'!$B$1:$AX$1,0),TRUE)</f>
        <v>0</v>
      </c>
      <c r="AA337" s="74">
        <f>VLOOKUP($A337,'Published Daily Data'!$B:$AX,MATCH(AA$1,'Published Daily Data'!$B$1:$AX$1,0),TRUE)</f>
        <v>0</v>
      </c>
      <c r="AB337" s="74">
        <f>VLOOKUP($A337,'Published Daily Data'!$B:$AX,MATCH(AB$1,'Published Daily Data'!$B$1:$AX$1,0),TRUE)</f>
        <v>0</v>
      </c>
      <c r="AC337" s="74">
        <f>VLOOKUP($A337,'Published Daily Data'!$B:$AX,MATCH(AC$1,'Published Daily Data'!$B$1:$AX$1,0),TRUE)</f>
        <v>5019</v>
      </c>
      <c r="AD337" s="74">
        <f>VLOOKUP($A337,'Published Daily Data'!$B:$AX,MATCH(AD$1,'Published Daily Data'!$B$1:$AX$1,0),TRUE)</f>
        <v>12737.795330238132</v>
      </c>
      <c r="AE337" s="74">
        <f>VLOOKUP($A337,'Published Daily Data'!$B:$AX,MATCH(AE$1,'Published Daily Data'!$B$1:$AX$1,0),TRUE)</f>
        <v>159771.86745568647</v>
      </c>
      <c r="AF337" s="74">
        <f>VLOOKUP($A337,'Published Daily Data'!$B:$AX,MATCH(AF$1,'Published Daily Data'!$B$1:$AX$1,0),TRUE)</f>
        <v>1979.4564110291246</v>
      </c>
      <c r="AG337" s="74">
        <f>VLOOKUP($A337,'Published Daily Data'!$B:$AX,MATCH(AG$1,'Published Daily Data'!$B$1:$AX$1,0),TRUE)</f>
        <v>1607.2534563824945</v>
      </c>
      <c r="AH337" s="74">
        <f t="shared" si="11"/>
        <v>176096.37265333621</v>
      </c>
      <c r="AI337" s="74">
        <f>VLOOKUP($A337,'Published Daily Data'!$B:$AX,MATCH(AI$1,'Published Daily Data'!$B$1:$AX$1,0),TRUE)</f>
        <v>33083.1281306042</v>
      </c>
      <c r="AJ337" s="74">
        <f>VLOOKUP($A337,'Published Daily Data'!$B:$AX,MATCH(AJ$1,'Published Daily Data'!$B$1:$AX$1,0),TRUE)</f>
        <v>14696.006989952462</v>
      </c>
      <c r="AK337" s="74">
        <f>VLOOKUP($A337,'Published Daily Data'!$B:$AX,MATCH(AK$1,'Published Daily Data'!$B$1:$AX$1,0),TRUE)</f>
        <v>194483.4937939879</v>
      </c>
      <c r="AL337" s="74">
        <f>VLOOKUP($A337,'Published Daily Data'!$B:$AX,MATCH(AL$1,'Published Daily Data'!$B$1:$AX$1,0),TRUE)</f>
        <v>653681</v>
      </c>
      <c r="AM337" s="74">
        <f>VLOOKUP($A337,'Published Daily Data'!$B:$AX,MATCH(AM$1,'Published Daily Data'!$B$1:$AX$1,0),TRUE)</f>
        <v>716860</v>
      </c>
      <c r="AN337" s="74">
        <f>VLOOKUP($A337,'Published Daily Data'!$B:$AX,MATCH(AN$1,'Published Daily Data'!$B$1:$AX$1,0),TRUE)</f>
        <v>0.59390679104792399</v>
      </c>
      <c r="AO337" s="74">
        <f>VLOOKUP($A337,'Published Daily Data'!$B:$AX,MATCH(AO$1,'Published Daily Data'!$B$1:$AX$1,0),TRUE)</f>
        <v>0.59811148632662103</v>
      </c>
    </row>
    <row r="338" spans="1:41" ht="14.45" customHeight="1">
      <c r="A338" s="35">
        <f t="shared" si="10"/>
        <v>44957</v>
      </c>
      <c r="B338" s="74">
        <f>VLOOKUP($A338,'Published Daily Data'!$B:$AX,MATCH(B$1,'Published Daily Data'!$B$1:$AX$1,0),TRUE)</f>
        <v>695503</v>
      </c>
      <c r="C338" s="74">
        <f>VLOOKUP($A338,'Published Daily Data'!$B:$AX,MATCH(C$1,'Published Daily Data'!$B$1:$AX$1,0),TRUE)</f>
        <v>716619</v>
      </c>
      <c r="D338" s="74">
        <f>VLOOKUP($A338,'Published Daily Data'!$B:$AX,MATCH(D$1,'Published Daily Data'!$B$1:$AX$1,0),TRUE)</f>
        <v>620334</v>
      </c>
      <c r="E338" s="74">
        <f>VLOOKUP($A338,'Published Daily Data'!$B:$AX,MATCH(E$1,'Published Daily Data'!$B$1:$AX$1,0),TRUE)</f>
        <v>-82911</v>
      </c>
      <c r="F338" s="74">
        <f>VLOOKUP($A338,'Published Daily Data'!$B:$AX,MATCH(F$1,'Published Daily Data'!$B$1:$AX$1,0),TRUE)</f>
        <v>11309</v>
      </c>
      <c r="G338" s="74">
        <f>VLOOKUP($A338,'Published Daily Data'!$B:$AX,MATCH(G$1,'Published Daily Data'!$B$1:$AX$1,0),TRUE)</f>
        <v>365284</v>
      </c>
      <c r="H338" s="74">
        <f>VLOOKUP($A338,'Published Daily Data'!$B:$AX,MATCH(H$1,'Published Daily Data'!$B$1:$AX$1,0),TRUE)</f>
        <v>54294</v>
      </c>
      <c r="I338" s="74">
        <f>VLOOKUP($A338,'Published Daily Data'!$B:$AX,MATCH(I$1,'Published Daily Data'!$B$1:$AX$1,0),TRUE)</f>
        <v>2048</v>
      </c>
      <c r="J338" s="74">
        <f>VLOOKUP($A338,'Published Daily Data'!$B:$AX,MATCH(J$1,'Published Daily Data'!$B$1:$AX$1,0),TRUE)</f>
        <v>59236</v>
      </c>
      <c r="K338" s="74">
        <f>VLOOKUP($A338,'Published Daily Data'!$B:$AX,MATCH(K$1,'Published Daily Data'!$B$1:$AX$1,0),TRUE)</f>
        <v>84133</v>
      </c>
      <c r="L338" s="74">
        <f>VLOOKUP($A338,'Published Daily Data'!$B:$AX,MATCH(L$1,'Published Daily Data'!$B$1:$AX$1,0),TRUE)</f>
        <v>27295</v>
      </c>
      <c r="M338" s="74">
        <f>VLOOKUP($A338,'Published Daily Data'!$B:$AX,MATCH(M$1,'Published Daily Data'!$B$1:$AX$1,0),TRUE)</f>
        <v>27077</v>
      </c>
      <c r="N338" s="74">
        <f>VLOOKUP($A338,'Published Daily Data'!$B:$AX,MATCH(N$1,'Published Daily Data'!$B$1:$AX$1,0),TRUE)</f>
        <v>0</v>
      </c>
      <c r="O338" s="74">
        <f>VLOOKUP($A338,'Published Daily Data'!$B:$AX,MATCH(O$1,'Published Daily Data'!$B$1:$AX$1,0),TRUE)</f>
        <v>0</v>
      </c>
      <c r="P338" s="74">
        <f>VLOOKUP($A338,'Published Daily Data'!$B:$AX,MATCH(P$1,'Published Daily Data'!$B$1:$AX$1,0),TRUE)</f>
        <v>0</v>
      </c>
      <c r="Q338" s="74">
        <f>VLOOKUP($A338,'Published Daily Data'!$B:$AX,MATCH(Q$1,'Published Daily Data'!$B$1:$AX$1,0),TRUE)</f>
        <v>0</v>
      </c>
      <c r="R338" s="74">
        <f>VLOOKUP($A338,'Published Daily Data'!$B:$AX,MATCH(R$1,'Published Daily Data'!$B$1:$AX$1,0),TRUE)</f>
        <v>0</v>
      </c>
      <c r="S338" s="74">
        <f>VLOOKUP($A338,'Published Daily Data'!$B:$AX,MATCH(S$1,'Published Daily Data'!$B$1:$AX$1,0),TRUE)</f>
        <v>0</v>
      </c>
      <c r="T338" s="74">
        <f>VLOOKUP($A338,'Published Daily Data'!$B:$AX,MATCH(T$1,'Published Daily Data'!$B$1:$AX$1,0),TRUE)</f>
        <v>0</v>
      </c>
      <c r="U338" s="74">
        <f>VLOOKUP($A338,'Published Daily Data'!$B:$AX,MATCH(U$1,'Published Daily Data'!$B$1:$AX$1,0),TRUE)</f>
        <v>0</v>
      </c>
      <c r="V338" s="74">
        <f>VLOOKUP($A338,'Published Daily Data'!$B:$AX,MATCH(V$1,'Published Daily Data'!$B$1:$AX$1,0),TRUE)</f>
        <v>-4668</v>
      </c>
      <c r="W338" s="74">
        <f>VLOOKUP($A338,'Published Daily Data'!$B:$AX,MATCH(W$1,'Published Daily Data'!$B$1:$AX$1,0),TRUE)</f>
        <v>0</v>
      </c>
      <c r="X338" s="74">
        <f>VLOOKUP($A338,'Published Daily Data'!$B:$AX,MATCH(X$1,'Published Daily Data'!$B$1:$AX$1,0),TRUE)</f>
        <v>0</v>
      </c>
      <c r="Y338" s="74">
        <f>VLOOKUP($A338,'Published Daily Data'!$B:$AX,MATCH(Y$1,'Published Daily Data'!$B$1:$AX$1,0),TRUE)</f>
        <v>-84670</v>
      </c>
      <c r="Z338" s="74">
        <f>VLOOKUP($A338,'Published Daily Data'!$B:$AX,MATCH(Z$1,'Published Daily Data'!$B$1:$AX$1,0),TRUE)</f>
        <v>0</v>
      </c>
      <c r="AA338" s="74">
        <f>VLOOKUP($A338,'Published Daily Data'!$B:$AX,MATCH(AA$1,'Published Daily Data'!$B$1:$AX$1,0),TRUE)</f>
        <v>0</v>
      </c>
      <c r="AB338" s="74">
        <f>VLOOKUP($A338,'Published Daily Data'!$B:$AX,MATCH(AB$1,'Published Daily Data'!$B$1:$AX$1,0),TRUE)</f>
        <v>0</v>
      </c>
      <c r="AC338" s="74">
        <f>VLOOKUP($A338,'Published Daily Data'!$B:$AX,MATCH(AC$1,'Published Daily Data'!$B$1:$AX$1,0),TRUE)</f>
        <v>6453</v>
      </c>
      <c r="AD338" s="74">
        <f>VLOOKUP($A338,'Published Daily Data'!$B:$AX,MATCH(AD$1,'Published Daily Data'!$B$1:$AX$1,0),TRUE)</f>
        <v>10546.429770109889</v>
      </c>
      <c r="AE338" s="74">
        <f>VLOOKUP($A338,'Published Daily Data'!$B:$AX,MATCH(AE$1,'Published Daily Data'!$B$1:$AX$1,0),TRUE)</f>
        <v>147064.75446451872</v>
      </c>
      <c r="AF338" s="74">
        <f>VLOOKUP($A338,'Published Daily Data'!$B:$AX,MATCH(AF$1,'Published Daily Data'!$B$1:$AX$1,0),TRUE)</f>
        <v>2002.7127704955878</v>
      </c>
      <c r="AG338" s="74">
        <f>VLOOKUP($A338,'Published Daily Data'!$B:$AX,MATCH(AG$1,'Published Daily Data'!$B$1:$AX$1,0),TRUE)</f>
        <v>1678.8048188617122</v>
      </c>
      <c r="AH338" s="74">
        <f t="shared" si="11"/>
        <v>161292.7018239859</v>
      </c>
      <c r="AI338" s="74">
        <f>VLOOKUP($A338,'Published Daily Data'!$B:$AX,MATCH(AI$1,'Published Daily Data'!$B$1:$AX$1,0),TRUE)</f>
        <v>33656.096472662044</v>
      </c>
      <c r="AJ338" s="74">
        <f>VLOOKUP($A338,'Published Daily Data'!$B:$AX,MATCH(AJ$1,'Published Daily Data'!$B$1:$AX$1,0),TRUE)</f>
        <v>10444.39336603815</v>
      </c>
      <c r="AK338" s="74">
        <f>VLOOKUP($A338,'Published Daily Data'!$B:$AX,MATCH(AK$1,'Published Daily Data'!$B$1:$AX$1,0),TRUE)</f>
        <v>184504.4049306098</v>
      </c>
      <c r="AL338" s="74">
        <f>VLOOKUP($A338,'Published Daily Data'!$B:$AX,MATCH(AL$1,'Published Daily Data'!$B$1:$AX$1,0),TRUE)</f>
        <v>630776</v>
      </c>
      <c r="AM338" s="74">
        <f>VLOOKUP($A338,'Published Daily Data'!$B:$AX,MATCH(AM$1,'Published Daily Data'!$B$1:$AX$1,0),TRUE)</f>
        <v>713661</v>
      </c>
      <c r="AN338" s="74">
        <f>VLOOKUP($A338,'Published Daily Data'!$B:$AX,MATCH(AN$1,'Published Daily Data'!$B$1:$AX$1,0),TRUE)</f>
        <v>0.56373279309167712</v>
      </c>
      <c r="AO338" s="74">
        <f>VLOOKUP($A338,'Published Daily Data'!$B:$AX,MATCH(AO$1,'Published Daily Data'!$B$1:$AX$1,0),TRUE)</f>
        <v>0.56996543344546069</v>
      </c>
    </row>
    <row r="339" spans="1:41" ht="14.45" customHeight="1">
      <c r="A339" s="35">
        <f t="shared" si="10"/>
        <v>44958</v>
      </c>
      <c r="B339" s="74">
        <f>VLOOKUP($A339,'Published Daily Data'!$B:$AX,MATCH(B$1,'Published Daily Data'!$B$1:$AX$1,0),TRUE)</f>
        <v>691760</v>
      </c>
      <c r="C339" s="74">
        <f>VLOOKUP($A339,'Published Daily Data'!$B:$AX,MATCH(C$1,'Published Daily Data'!$B$1:$AX$1,0),TRUE)</f>
        <v>711044</v>
      </c>
      <c r="D339" s="74">
        <f>VLOOKUP($A339,'Published Daily Data'!$B:$AX,MATCH(D$1,'Published Daily Data'!$B$1:$AX$1,0),TRUE)</f>
        <v>570635</v>
      </c>
      <c r="E339" s="74">
        <f>VLOOKUP($A339,'Published Daily Data'!$B:$AX,MATCH(E$1,'Published Daily Data'!$B$1:$AX$1,0),TRUE)</f>
        <v>-127108</v>
      </c>
      <c r="F339" s="74">
        <f>VLOOKUP($A339,'Published Daily Data'!$B:$AX,MATCH(F$1,'Published Daily Data'!$B$1:$AX$1,0),TRUE)</f>
        <v>12064</v>
      </c>
      <c r="G339" s="74">
        <f>VLOOKUP($A339,'Published Daily Data'!$B:$AX,MATCH(G$1,'Published Daily Data'!$B$1:$AX$1,0),TRUE)</f>
        <v>295149</v>
      </c>
      <c r="H339" s="74">
        <f>VLOOKUP($A339,'Published Daily Data'!$B:$AX,MATCH(H$1,'Published Daily Data'!$B$1:$AX$1,0),TRUE)</f>
        <v>54259</v>
      </c>
      <c r="I339" s="74">
        <f>VLOOKUP($A339,'Published Daily Data'!$B:$AX,MATCH(I$1,'Published Daily Data'!$B$1:$AX$1,0),TRUE)</f>
        <v>2023</v>
      </c>
      <c r="J339" s="74">
        <f>VLOOKUP($A339,'Published Daily Data'!$B:$AX,MATCH(J$1,'Published Daily Data'!$B$1:$AX$1,0),TRUE)</f>
        <v>56036</v>
      </c>
      <c r="K339" s="74">
        <f>VLOOKUP($A339,'Published Daily Data'!$B:$AX,MATCH(K$1,'Published Daily Data'!$B$1:$AX$1,0),TRUE)</f>
        <v>123916</v>
      </c>
      <c r="L339" s="74">
        <f>VLOOKUP($A339,'Published Daily Data'!$B:$AX,MATCH(L$1,'Published Daily Data'!$B$1:$AX$1,0),TRUE)</f>
        <v>11739</v>
      </c>
      <c r="M339" s="74">
        <f>VLOOKUP($A339,'Published Daily Data'!$B:$AX,MATCH(M$1,'Published Daily Data'!$B$1:$AX$1,0),TRUE)</f>
        <v>28311</v>
      </c>
      <c r="N339" s="74">
        <f>VLOOKUP($A339,'Published Daily Data'!$B:$AX,MATCH(N$1,'Published Daily Data'!$B$1:$AX$1,0),TRUE)</f>
        <v>0</v>
      </c>
      <c r="O339" s="74">
        <f>VLOOKUP($A339,'Published Daily Data'!$B:$AX,MATCH(O$1,'Published Daily Data'!$B$1:$AX$1,0),TRUE)</f>
        <v>0</v>
      </c>
      <c r="P339" s="74">
        <f>VLOOKUP($A339,'Published Daily Data'!$B:$AX,MATCH(P$1,'Published Daily Data'!$B$1:$AX$1,0),TRUE)</f>
        <v>0</v>
      </c>
      <c r="Q339" s="74">
        <f>VLOOKUP($A339,'Published Daily Data'!$B:$AX,MATCH(Q$1,'Published Daily Data'!$B$1:$AX$1,0),TRUE)</f>
        <v>0</v>
      </c>
      <c r="R339" s="74">
        <f>VLOOKUP($A339,'Published Daily Data'!$B:$AX,MATCH(R$1,'Published Daily Data'!$B$1:$AX$1,0),TRUE)</f>
        <v>0</v>
      </c>
      <c r="S339" s="74">
        <f>VLOOKUP($A339,'Published Daily Data'!$B:$AX,MATCH(S$1,'Published Daily Data'!$B$1:$AX$1,0),TRUE)</f>
        <v>0</v>
      </c>
      <c r="T339" s="74">
        <f>VLOOKUP($A339,'Published Daily Data'!$B:$AX,MATCH(T$1,'Published Daily Data'!$B$1:$AX$1,0),TRUE)</f>
        <v>0</v>
      </c>
      <c r="U339" s="74">
        <f>VLOOKUP($A339,'Published Daily Data'!$B:$AX,MATCH(U$1,'Published Daily Data'!$B$1:$AX$1,0),TRUE)</f>
        <v>0</v>
      </c>
      <c r="V339" s="74">
        <f>VLOOKUP($A339,'Published Daily Data'!$B:$AX,MATCH(V$1,'Published Daily Data'!$B$1:$AX$1,0),TRUE)</f>
        <v>-41238</v>
      </c>
      <c r="W339" s="74">
        <f>VLOOKUP($A339,'Published Daily Data'!$B:$AX,MATCH(W$1,'Published Daily Data'!$B$1:$AX$1,0),TRUE)</f>
        <v>0</v>
      </c>
      <c r="X339" s="74">
        <f>VLOOKUP($A339,'Published Daily Data'!$B:$AX,MATCH(X$1,'Published Daily Data'!$B$1:$AX$1,0),TRUE)</f>
        <v>0</v>
      </c>
      <c r="Y339" s="74">
        <f>VLOOKUP($A339,'Published Daily Data'!$B:$AX,MATCH(Y$1,'Published Daily Data'!$B$1:$AX$1,0),TRUE)</f>
        <v>-91624</v>
      </c>
      <c r="Z339" s="74">
        <f>VLOOKUP($A339,'Published Daily Data'!$B:$AX,MATCH(Z$1,'Published Daily Data'!$B$1:$AX$1,0),TRUE)</f>
        <v>0</v>
      </c>
      <c r="AA339" s="74">
        <f>VLOOKUP($A339,'Published Daily Data'!$B:$AX,MATCH(AA$1,'Published Daily Data'!$B$1:$AX$1,0),TRUE)</f>
        <v>0</v>
      </c>
      <c r="AB339" s="74">
        <f>VLOOKUP($A339,'Published Daily Data'!$B:$AX,MATCH(AB$1,'Published Daily Data'!$B$1:$AX$1,0),TRUE)</f>
        <v>0</v>
      </c>
      <c r="AC339" s="74">
        <f>VLOOKUP($A339,'Published Daily Data'!$B:$AX,MATCH(AC$1,'Published Daily Data'!$B$1:$AX$1,0),TRUE)</f>
        <v>5816</v>
      </c>
      <c r="AD339" s="74">
        <f>VLOOKUP($A339,'Published Daily Data'!$B:$AX,MATCH(AD$1,'Published Daily Data'!$B$1:$AX$1,0),TRUE)</f>
        <v>11245.955079621579</v>
      </c>
      <c r="AE339" s="74">
        <f>VLOOKUP($A339,'Published Daily Data'!$B:$AX,MATCH(AE$1,'Published Daily Data'!$B$1:$AX$1,0),TRUE)</f>
        <v>118774.75137976882</v>
      </c>
      <c r="AF339" s="74">
        <f>VLOOKUP($A339,'Published Daily Data'!$B:$AX,MATCH(AF$1,'Published Daily Data'!$B$1:$AX$1,0),TRUE)</f>
        <v>1970.8765981535084</v>
      </c>
      <c r="AG339" s="74">
        <f>VLOOKUP($A339,'Published Daily Data'!$B:$AX,MATCH(AG$1,'Published Daily Data'!$B$1:$AX$1,0),TRUE)</f>
        <v>1826.8732685641194</v>
      </c>
      <c r="AH339" s="74">
        <f t="shared" si="11"/>
        <v>133818.45632610802</v>
      </c>
      <c r="AI339" s="74">
        <f>VLOOKUP($A339,'Published Daily Data'!$B:$AX,MATCH(AI$1,'Published Daily Data'!$B$1:$AX$1,0),TRUE)</f>
        <v>42313.539587009487</v>
      </c>
      <c r="AJ339" s="74">
        <f>VLOOKUP($A339,'Published Daily Data'!$B:$AX,MATCH(AJ$1,'Published Daily Data'!$B$1:$AX$1,0),TRUE)</f>
        <v>9388.6596954914257</v>
      </c>
      <c r="AK339" s="74">
        <f>VLOOKUP($A339,'Published Daily Data'!$B:$AX,MATCH(AK$1,'Published Daily Data'!$B$1:$AX$1,0),TRUE)</f>
        <v>166743.33621762609</v>
      </c>
      <c r="AL339" s="74">
        <f>VLOOKUP($A339,'Published Daily Data'!$B:$AX,MATCH(AL$1,'Published Daily Data'!$B$1:$AX$1,0),TRUE)</f>
        <v>583573</v>
      </c>
      <c r="AM339" s="74">
        <f>VLOOKUP($A339,'Published Daily Data'!$B:$AX,MATCH(AM$1,'Published Daily Data'!$B$1:$AX$1,0),TRUE)</f>
        <v>710619</v>
      </c>
      <c r="AN339" s="74">
        <f>VLOOKUP($A339,'Published Daily Data'!$B:$AX,MATCH(AN$1,'Published Daily Data'!$B$1:$AX$1,0),TRUE)</f>
        <v>0.50553888748393816</v>
      </c>
      <c r="AO339" s="74">
        <f>VLOOKUP($A339,'Published Daily Data'!$B:$AX,MATCH(AO$1,'Published Daily Data'!$B$1:$AX$1,0),TRUE)</f>
        <v>0.5173034972215812</v>
      </c>
    </row>
    <row r="340" spans="1:41" ht="14.45" customHeight="1">
      <c r="A340" s="35">
        <f t="shared" si="10"/>
        <v>44959</v>
      </c>
      <c r="B340" s="74">
        <f>VLOOKUP($A340,'Published Daily Data'!$B:$AX,MATCH(B$1,'Published Daily Data'!$B$1:$AX$1,0),TRUE)</f>
        <v>683180</v>
      </c>
      <c r="C340" s="74">
        <f>VLOOKUP($A340,'Published Daily Data'!$B:$AX,MATCH(C$1,'Published Daily Data'!$B$1:$AX$1,0),TRUE)</f>
        <v>713516</v>
      </c>
      <c r="D340" s="74">
        <f>VLOOKUP($A340,'Published Daily Data'!$B:$AX,MATCH(D$1,'Published Daily Data'!$B$1:$AX$1,0),TRUE)</f>
        <v>556369</v>
      </c>
      <c r="E340" s="74">
        <f>VLOOKUP($A340,'Published Daily Data'!$B:$AX,MATCH(E$1,'Published Daily Data'!$B$1:$AX$1,0),TRUE)</f>
        <v>-141446</v>
      </c>
      <c r="F340" s="74">
        <f>VLOOKUP($A340,'Published Daily Data'!$B:$AX,MATCH(F$1,'Published Daily Data'!$B$1:$AX$1,0),TRUE)</f>
        <v>12250</v>
      </c>
      <c r="G340" s="74">
        <f>VLOOKUP($A340,'Published Daily Data'!$B:$AX,MATCH(G$1,'Published Daily Data'!$B$1:$AX$1,0),TRUE)</f>
        <v>318813</v>
      </c>
      <c r="H340" s="74">
        <f>VLOOKUP($A340,'Published Daily Data'!$B:$AX,MATCH(H$1,'Published Daily Data'!$B$1:$AX$1,0),TRUE)</f>
        <v>54258</v>
      </c>
      <c r="I340" s="74">
        <f>VLOOKUP($A340,'Published Daily Data'!$B:$AX,MATCH(I$1,'Published Daily Data'!$B$1:$AX$1,0),TRUE)</f>
        <v>1957</v>
      </c>
      <c r="J340" s="74">
        <f>VLOOKUP($A340,'Published Daily Data'!$B:$AX,MATCH(J$1,'Published Daily Data'!$B$1:$AX$1,0),TRUE)</f>
        <v>52811</v>
      </c>
      <c r="K340" s="74">
        <f>VLOOKUP($A340,'Published Daily Data'!$B:$AX,MATCH(K$1,'Published Daily Data'!$B$1:$AX$1,0),TRUE)</f>
        <v>86226</v>
      </c>
      <c r="L340" s="74">
        <f>VLOOKUP($A340,'Published Daily Data'!$B:$AX,MATCH(L$1,'Published Daily Data'!$B$1:$AX$1,0),TRUE)</f>
        <v>12162</v>
      </c>
      <c r="M340" s="74">
        <f>VLOOKUP($A340,'Published Daily Data'!$B:$AX,MATCH(M$1,'Published Daily Data'!$B$1:$AX$1,0),TRUE)</f>
        <v>30251</v>
      </c>
      <c r="N340" s="74">
        <f>VLOOKUP($A340,'Published Daily Data'!$B:$AX,MATCH(N$1,'Published Daily Data'!$B$1:$AX$1,0),TRUE)</f>
        <v>0</v>
      </c>
      <c r="O340" s="74">
        <f>VLOOKUP($A340,'Published Daily Data'!$B:$AX,MATCH(O$1,'Published Daily Data'!$B$1:$AX$1,0),TRUE)</f>
        <v>0</v>
      </c>
      <c r="P340" s="74">
        <f>VLOOKUP($A340,'Published Daily Data'!$B:$AX,MATCH(P$1,'Published Daily Data'!$B$1:$AX$1,0),TRUE)</f>
        <v>0</v>
      </c>
      <c r="Q340" s="74">
        <f>VLOOKUP($A340,'Published Daily Data'!$B:$AX,MATCH(Q$1,'Published Daily Data'!$B$1:$AX$1,0),TRUE)</f>
        <v>0</v>
      </c>
      <c r="R340" s="74">
        <f>VLOOKUP($A340,'Published Daily Data'!$B:$AX,MATCH(R$1,'Published Daily Data'!$B$1:$AX$1,0),TRUE)</f>
        <v>0</v>
      </c>
      <c r="S340" s="74">
        <f>VLOOKUP($A340,'Published Daily Data'!$B:$AX,MATCH(S$1,'Published Daily Data'!$B$1:$AX$1,0),TRUE)</f>
        <v>0</v>
      </c>
      <c r="T340" s="74">
        <f>VLOOKUP($A340,'Published Daily Data'!$B:$AX,MATCH(T$1,'Published Daily Data'!$B$1:$AX$1,0),TRUE)</f>
        <v>0</v>
      </c>
      <c r="U340" s="74">
        <f>VLOOKUP($A340,'Published Daily Data'!$B:$AX,MATCH(U$1,'Published Daily Data'!$B$1:$AX$1,0),TRUE)</f>
        <v>0</v>
      </c>
      <c r="V340" s="74">
        <f>VLOOKUP($A340,'Published Daily Data'!$B:$AX,MATCH(V$1,'Published Daily Data'!$B$1:$AX$1,0),TRUE)</f>
        <v>-62960</v>
      </c>
      <c r="W340" s="74">
        <f>VLOOKUP($A340,'Published Daily Data'!$B:$AX,MATCH(W$1,'Published Daily Data'!$B$1:$AX$1,0),TRUE)</f>
        <v>0</v>
      </c>
      <c r="X340" s="74">
        <f>VLOOKUP($A340,'Published Daily Data'!$B:$AX,MATCH(X$1,'Published Daily Data'!$B$1:$AX$1,0),TRUE)</f>
        <v>0</v>
      </c>
      <c r="Y340" s="74">
        <f>VLOOKUP($A340,'Published Daily Data'!$B:$AX,MATCH(Y$1,'Published Daily Data'!$B$1:$AX$1,0),TRUE)</f>
        <v>-84200</v>
      </c>
      <c r="Z340" s="74">
        <f>VLOOKUP($A340,'Published Daily Data'!$B:$AX,MATCH(Z$1,'Published Daily Data'!$B$1:$AX$1,0),TRUE)</f>
        <v>0</v>
      </c>
      <c r="AA340" s="74">
        <f>VLOOKUP($A340,'Published Daily Data'!$B:$AX,MATCH(AA$1,'Published Daily Data'!$B$1:$AX$1,0),TRUE)</f>
        <v>0</v>
      </c>
      <c r="AB340" s="74">
        <f>VLOOKUP($A340,'Published Daily Data'!$B:$AX,MATCH(AB$1,'Published Daily Data'!$B$1:$AX$1,0),TRUE)</f>
        <v>0</v>
      </c>
      <c r="AC340" s="74">
        <f>VLOOKUP($A340,'Published Daily Data'!$B:$AX,MATCH(AC$1,'Published Daily Data'!$B$1:$AX$1,0),TRUE)</f>
        <v>5793</v>
      </c>
      <c r="AD340" s="74">
        <f>VLOOKUP($A340,'Published Daily Data'!$B:$AX,MATCH(AD$1,'Published Daily Data'!$B$1:$AX$1,0),TRUE)</f>
        <v>11445.430876530905</v>
      </c>
      <c r="AE340" s="74">
        <f>VLOOKUP($A340,'Published Daily Data'!$B:$AX,MATCH(AE$1,'Published Daily Data'!$B$1:$AX$1,0),TRUE)</f>
        <v>128489.86282566648</v>
      </c>
      <c r="AF340" s="74">
        <f>VLOOKUP($A340,'Published Daily Data'!$B:$AX,MATCH(AF$1,'Published Daily Data'!$B$1:$AX$1,0),TRUE)</f>
        <v>1905.4813860776162</v>
      </c>
      <c r="AG340" s="74">
        <f>VLOOKUP($A340,'Published Daily Data'!$B:$AX,MATCH(AG$1,'Published Daily Data'!$B$1:$AX$1,0),TRUE)</f>
        <v>1570.0662165263454</v>
      </c>
      <c r="AH340" s="74">
        <f t="shared" si="11"/>
        <v>143410.84130480135</v>
      </c>
      <c r="AI340" s="74">
        <f>VLOOKUP($A340,'Published Daily Data'!$B:$AX,MATCH(AI$1,'Published Daily Data'!$B$1:$AX$1,0),TRUE)</f>
        <v>46164.852216663377</v>
      </c>
      <c r="AJ340" s="74">
        <f>VLOOKUP($A340,'Published Daily Data'!$B:$AX,MATCH(AJ$1,'Published Daily Data'!$B$1:$AX$1,0),TRUE)</f>
        <v>9739.6155786566069</v>
      </c>
      <c r="AK340" s="74">
        <f>VLOOKUP($A340,'Published Daily Data'!$B:$AX,MATCH(AK$1,'Published Daily Data'!$B$1:$AX$1,0),TRUE)</f>
        <v>179836.07794280807</v>
      </c>
      <c r="AL340" s="74">
        <f>VLOOKUP($A340,'Published Daily Data'!$B:$AX,MATCH(AL$1,'Published Daily Data'!$B$1:$AX$1,0),TRUE)</f>
        <v>568763</v>
      </c>
      <c r="AM340" s="74">
        <f>VLOOKUP($A340,'Published Daily Data'!$B:$AX,MATCH(AM$1,'Published Daily Data'!$B$1:$AX$1,0),TRUE)</f>
        <v>710130</v>
      </c>
      <c r="AN340" s="74">
        <f>VLOOKUP($A340,'Published Daily Data'!$B:$AX,MATCH(AN$1,'Published Daily Data'!$B$1:$AX$1,0),TRUE)</f>
        <v>0.55588427685589803</v>
      </c>
      <c r="AO340" s="74">
        <f>VLOOKUP($A340,'Published Daily Data'!$B:$AX,MATCH(AO$1,'Published Daily Data'!$B$1:$AX$1,0),TRUE)</f>
        <v>0.55830652719118123</v>
      </c>
    </row>
    <row r="341" spans="1:41" ht="14.45" customHeight="1">
      <c r="A341" s="35">
        <f t="shared" si="10"/>
        <v>44960</v>
      </c>
      <c r="B341" s="74">
        <f>VLOOKUP($A341,'Published Daily Data'!$B:$AX,MATCH(B$1,'Published Daily Data'!$B$1:$AX$1,0),TRUE)</f>
        <v>674791</v>
      </c>
      <c r="C341" s="74">
        <f>VLOOKUP($A341,'Published Daily Data'!$B:$AX,MATCH(C$1,'Published Daily Data'!$B$1:$AX$1,0),TRUE)</f>
        <v>702676</v>
      </c>
      <c r="D341" s="74">
        <f>VLOOKUP($A341,'Published Daily Data'!$B:$AX,MATCH(D$1,'Published Daily Data'!$B$1:$AX$1,0),TRUE)</f>
        <v>573663</v>
      </c>
      <c r="E341" s="74">
        <f>VLOOKUP($A341,'Published Daily Data'!$B:$AX,MATCH(E$1,'Published Daily Data'!$B$1:$AX$1,0),TRUE)</f>
        <v>-114502</v>
      </c>
      <c r="F341" s="74">
        <f>VLOOKUP($A341,'Published Daily Data'!$B:$AX,MATCH(F$1,'Published Daily Data'!$B$1:$AX$1,0),TRUE)</f>
        <v>10047</v>
      </c>
      <c r="G341" s="74">
        <f>VLOOKUP($A341,'Published Daily Data'!$B:$AX,MATCH(G$1,'Published Daily Data'!$B$1:$AX$1,0),TRUE)</f>
        <v>365971</v>
      </c>
      <c r="H341" s="74">
        <f>VLOOKUP($A341,'Published Daily Data'!$B:$AX,MATCH(H$1,'Published Daily Data'!$B$1:$AX$1,0),TRUE)</f>
        <v>54254</v>
      </c>
      <c r="I341" s="74">
        <f>VLOOKUP($A341,'Published Daily Data'!$B:$AX,MATCH(I$1,'Published Daily Data'!$B$1:$AX$1,0),TRUE)</f>
        <v>2004</v>
      </c>
      <c r="J341" s="74">
        <f>VLOOKUP($A341,'Published Daily Data'!$B:$AX,MATCH(J$1,'Published Daily Data'!$B$1:$AX$1,0),TRUE)</f>
        <v>47066</v>
      </c>
      <c r="K341" s="74">
        <f>VLOOKUP($A341,'Published Daily Data'!$B:$AX,MATCH(K$1,'Published Daily Data'!$B$1:$AX$1,0),TRUE)</f>
        <v>60780</v>
      </c>
      <c r="L341" s="74">
        <f>VLOOKUP($A341,'Published Daily Data'!$B:$AX,MATCH(L$1,'Published Daily Data'!$B$1:$AX$1,0),TRUE)</f>
        <v>16971</v>
      </c>
      <c r="M341" s="74">
        <f>VLOOKUP($A341,'Published Daily Data'!$B:$AX,MATCH(M$1,'Published Daily Data'!$B$1:$AX$1,0),TRUE)</f>
        <v>26949</v>
      </c>
      <c r="N341" s="74">
        <f>VLOOKUP($A341,'Published Daily Data'!$B:$AX,MATCH(N$1,'Published Daily Data'!$B$1:$AX$1,0),TRUE)</f>
        <v>0</v>
      </c>
      <c r="O341" s="74">
        <f>VLOOKUP($A341,'Published Daily Data'!$B:$AX,MATCH(O$1,'Published Daily Data'!$B$1:$AX$1,0),TRUE)</f>
        <v>0</v>
      </c>
      <c r="P341" s="74">
        <f>VLOOKUP($A341,'Published Daily Data'!$B:$AX,MATCH(P$1,'Published Daily Data'!$B$1:$AX$1,0),TRUE)</f>
        <v>0</v>
      </c>
      <c r="Q341" s="74">
        <f>VLOOKUP($A341,'Published Daily Data'!$B:$AX,MATCH(Q$1,'Published Daily Data'!$B$1:$AX$1,0),TRUE)</f>
        <v>0</v>
      </c>
      <c r="R341" s="74">
        <f>VLOOKUP($A341,'Published Daily Data'!$B:$AX,MATCH(R$1,'Published Daily Data'!$B$1:$AX$1,0),TRUE)</f>
        <v>0</v>
      </c>
      <c r="S341" s="74">
        <f>VLOOKUP($A341,'Published Daily Data'!$B:$AX,MATCH(S$1,'Published Daily Data'!$B$1:$AX$1,0),TRUE)</f>
        <v>0</v>
      </c>
      <c r="T341" s="74">
        <f>VLOOKUP($A341,'Published Daily Data'!$B:$AX,MATCH(T$1,'Published Daily Data'!$B$1:$AX$1,0),TRUE)</f>
        <v>0</v>
      </c>
      <c r="U341" s="74">
        <f>VLOOKUP($A341,'Published Daily Data'!$B:$AX,MATCH(U$1,'Published Daily Data'!$B$1:$AX$1,0),TRUE)</f>
        <v>0</v>
      </c>
      <c r="V341" s="74">
        <f>VLOOKUP($A341,'Published Daily Data'!$B:$AX,MATCH(V$1,'Published Daily Data'!$B$1:$AX$1,0),TRUE)</f>
        <v>-15860</v>
      </c>
      <c r="W341" s="74">
        <f>VLOOKUP($A341,'Published Daily Data'!$B:$AX,MATCH(W$1,'Published Daily Data'!$B$1:$AX$1,0),TRUE)</f>
        <v>0</v>
      </c>
      <c r="X341" s="74">
        <f>VLOOKUP($A341,'Published Daily Data'!$B:$AX,MATCH(X$1,'Published Daily Data'!$B$1:$AX$1,0),TRUE)</f>
        <v>0</v>
      </c>
      <c r="Y341" s="74">
        <f>VLOOKUP($A341,'Published Daily Data'!$B:$AX,MATCH(Y$1,'Published Daily Data'!$B$1:$AX$1,0),TRUE)</f>
        <v>-106777</v>
      </c>
      <c r="Z341" s="74">
        <f>VLOOKUP($A341,'Published Daily Data'!$B:$AX,MATCH(Z$1,'Published Daily Data'!$B$1:$AX$1,0),TRUE)</f>
        <v>0</v>
      </c>
      <c r="AA341" s="74">
        <f>VLOOKUP($A341,'Published Daily Data'!$B:$AX,MATCH(AA$1,'Published Daily Data'!$B$1:$AX$1,0),TRUE)</f>
        <v>0</v>
      </c>
      <c r="AB341" s="74">
        <f>VLOOKUP($A341,'Published Daily Data'!$B:$AX,MATCH(AB$1,'Published Daily Data'!$B$1:$AX$1,0),TRUE)</f>
        <v>0</v>
      </c>
      <c r="AC341" s="74">
        <f>VLOOKUP($A341,'Published Daily Data'!$B:$AX,MATCH(AC$1,'Published Daily Data'!$B$1:$AX$1,0),TRUE)</f>
        <v>8172</v>
      </c>
      <c r="AD341" s="74">
        <f>VLOOKUP($A341,'Published Daily Data'!$B:$AX,MATCH(AD$1,'Published Daily Data'!$B$1:$AX$1,0),TRUE)</f>
        <v>9419.6435430406927</v>
      </c>
      <c r="AE341" s="74">
        <f>VLOOKUP($A341,'Published Daily Data'!$B:$AX,MATCH(AE$1,'Published Daily Data'!$B$1:$AX$1,0),TRUE)</f>
        <v>147730.46659931215</v>
      </c>
      <c r="AF341" s="74">
        <f>VLOOKUP($A341,'Published Daily Data'!$B:$AX,MATCH(AF$1,'Published Daily Data'!$B$1:$AX$1,0),TRUE)</f>
        <v>1931.4883414790809</v>
      </c>
      <c r="AG341" s="74">
        <f>VLOOKUP($A341,'Published Daily Data'!$B:$AX,MATCH(AG$1,'Published Daily Data'!$B$1:$AX$1,0),TRUE)</f>
        <v>1372.3187129330393</v>
      </c>
      <c r="AH341" s="74">
        <f t="shared" si="11"/>
        <v>160453.91719676496</v>
      </c>
      <c r="AI341" s="74">
        <f>VLOOKUP($A341,'Published Daily Data'!$B:$AX,MATCH(AI$1,'Published Daily Data'!$B$1:$AX$1,0),TRUE)</f>
        <v>48933.17861984569</v>
      </c>
      <c r="AJ341" s="74">
        <f>VLOOKUP($A341,'Published Daily Data'!$B:$AX,MATCH(AJ$1,'Published Daily Data'!$B$1:$AX$1,0),TRUE)</f>
        <v>13786.336123552186</v>
      </c>
      <c r="AK341" s="74">
        <f>VLOOKUP($A341,'Published Daily Data'!$B:$AX,MATCH(AK$1,'Published Daily Data'!$B$1:$AX$1,0),TRUE)</f>
        <v>195600.75969305847</v>
      </c>
      <c r="AL341" s="74">
        <f>VLOOKUP($A341,'Published Daily Data'!$B:$AX,MATCH(AL$1,'Published Daily Data'!$B$1:$AX$1,0),TRUE)</f>
        <v>584086</v>
      </c>
      <c r="AM341" s="74">
        <f>VLOOKUP($A341,'Published Daily Data'!$B:$AX,MATCH(AM$1,'Published Daily Data'!$B$1:$AX$1,0),TRUE)</f>
        <v>698551</v>
      </c>
      <c r="AN341" s="74">
        <f>VLOOKUP($A341,'Published Daily Data'!$B:$AX,MATCH(AN$1,'Published Daily Data'!$B$1:$AX$1,0),TRUE)</f>
        <v>0.60562984719772761</v>
      </c>
      <c r="AO341" s="74">
        <f>VLOOKUP($A341,'Published Daily Data'!$B:$AX,MATCH(AO$1,'Published Daily Data'!$B$1:$AX$1,0),TRUE)</f>
        <v>0.6173140498467693</v>
      </c>
    </row>
    <row r="342" spans="1:41" ht="14.45" customHeight="1">
      <c r="A342" s="35">
        <f t="shared" si="10"/>
        <v>44961</v>
      </c>
      <c r="B342" s="74">
        <f>VLOOKUP($A342,'Published Daily Data'!$B:$AX,MATCH(B$1,'Published Daily Data'!$B$1:$AX$1,0),TRUE)</f>
        <v>609370</v>
      </c>
      <c r="C342" s="74">
        <f>VLOOKUP($A342,'Published Daily Data'!$B:$AX,MATCH(C$1,'Published Daily Data'!$B$1:$AX$1,0),TRUE)</f>
        <v>641042</v>
      </c>
      <c r="D342" s="74">
        <f>VLOOKUP($A342,'Published Daily Data'!$B:$AX,MATCH(D$1,'Published Daily Data'!$B$1:$AX$1,0),TRUE)</f>
        <v>506699</v>
      </c>
      <c r="E342" s="74">
        <f>VLOOKUP($A342,'Published Daily Data'!$B:$AX,MATCH(E$1,'Published Daily Data'!$B$1:$AX$1,0),TRUE)</f>
        <v>-116528</v>
      </c>
      <c r="F342" s="74">
        <f>VLOOKUP($A342,'Published Daily Data'!$B:$AX,MATCH(F$1,'Published Daily Data'!$B$1:$AX$1,0),TRUE)</f>
        <v>6102</v>
      </c>
      <c r="G342" s="74">
        <f>VLOOKUP($A342,'Published Daily Data'!$B:$AX,MATCH(G$1,'Published Daily Data'!$B$1:$AX$1,0),TRUE)</f>
        <v>279532</v>
      </c>
      <c r="H342" s="74">
        <f>VLOOKUP($A342,'Published Daily Data'!$B:$AX,MATCH(H$1,'Published Daily Data'!$B$1:$AX$1,0),TRUE)</f>
        <v>54237</v>
      </c>
      <c r="I342" s="74">
        <f>VLOOKUP($A342,'Published Daily Data'!$B:$AX,MATCH(I$1,'Published Daily Data'!$B$1:$AX$1,0),TRUE)</f>
        <v>2029</v>
      </c>
      <c r="J342" s="74">
        <f>VLOOKUP($A342,'Published Daily Data'!$B:$AX,MATCH(J$1,'Published Daily Data'!$B$1:$AX$1,0),TRUE)</f>
        <v>44137</v>
      </c>
      <c r="K342" s="74">
        <f>VLOOKUP($A342,'Published Daily Data'!$B:$AX,MATCH(K$1,'Published Daily Data'!$B$1:$AX$1,0),TRUE)</f>
        <v>81449</v>
      </c>
      <c r="L342" s="74">
        <f>VLOOKUP($A342,'Published Daily Data'!$B:$AX,MATCH(L$1,'Published Daily Data'!$B$1:$AX$1,0),TRUE)</f>
        <v>20143</v>
      </c>
      <c r="M342" s="74">
        <f>VLOOKUP($A342,'Published Daily Data'!$B:$AX,MATCH(M$1,'Published Daily Data'!$B$1:$AX$1,0),TRUE)</f>
        <v>26944</v>
      </c>
      <c r="N342" s="74">
        <f>VLOOKUP($A342,'Published Daily Data'!$B:$AX,MATCH(N$1,'Published Daily Data'!$B$1:$AX$1,0),TRUE)</f>
        <v>0</v>
      </c>
      <c r="O342" s="74">
        <f>VLOOKUP($A342,'Published Daily Data'!$B:$AX,MATCH(O$1,'Published Daily Data'!$B$1:$AX$1,0),TRUE)</f>
        <v>0</v>
      </c>
      <c r="P342" s="74">
        <f>VLOOKUP($A342,'Published Daily Data'!$B:$AX,MATCH(P$1,'Published Daily Data'!$B$1:$AX$1,0),TRUE)</f>
        <v>0</v>
      </c>
      <c r="Q342" s="74">
        <f>VLOOKUP($A342,'Published Daily Data'!$B:$AX,MATCH(Q$1,'Published Daily Data'!$B$1:$AX$1,0),TRUE)</f>
        <v>0</v>
      </c>
      <c r="R342" s="74">
        <f>VLOOKUP($A342,'Published Daily Data'!$B:$AX,MATCH(R$1,'Published Daily Data'!$B$1:$AX$1,0),TRUE)</f>
        <v>0</v>
      </c>
      <c r="S342" s="74">
        <f>VLOOKUP($A342,'Published Daily Data'!$B:$AX,MATCH(S$1,'Published Daily Data'!$B$1:$AX$1,0),TRUE)</f>
        <v>0</v>
      </c>
      <c r="T342" s="74">
        <f>VLOOKUP($A342,'Published Daily Data'!$B:$AX,MATCH(T$1,'Published Daily Data'!$B$1:$AX$1,0),TRUE)</f>
        <v>0</v>
      </c>
      <c r="U342" s="74">
        <f>VLOOKUP($A342,'Published Daily Data'!$B:$AX,MATCH(U$1,'Published Daily Data'!$B$1:$AX$1,0),TRUE)</f>
        <v>0</v>
      </c>
      <c r="V342" s="74">
        <f>VLOOKUP($A342,'Published Daily Data'!$B:$AX,MATCH(V$1,'Published Daily Data'!$B$1:$AX$1,0),TRUE)</f>
        <v>-11104</v>
      </c>
      <c r="W342" s="74">
        <f>VLOOKUP($A342,'Published Daily Data'!$B:$AX,MATCH(W$1,'Published Daily Data'!$B$1:$AX$1,0),TRUE)</f>
        <v>0</v>
      </c>
      <c r="X342" s="74">
        <f>VLOOKUP($A342,'Published Daily Data'!$B:$AX,MATCH(X$1,'Published Daily Data'!$B$1:$AX$1,0),TRUE)</f>
        <v>0</v>
      </c>
      <c r="Y342" s="74">
        <f>VLOOKUP($A342,'Published Daily Data'!$B:$AX,MATCH(Y$1,'Published Daily Data'!$B$1:$AX$1,0),TRUE)</f>
        <v>-108671</v>
      </c>
      <c r="Z342" s="74">
        <f>VLOOKUP($A342,'Published Daily Data'!$B:$AX,MATCH(Z$1,'Published Daily Data'!$B$1:$AX$1,0),TRUE)</f>
        <v>0</v>
      </c>
      <c r="AA342" s="74">
        <f>VLOOKUP($A342,'Published Daily Data'!$B:$AX,MATCH(AA$1,'Published Daily Data'!$B$1:$AX$1,0),TRUE)</f>
        <v>0</v>
      </c>
      <c r="AB342" s="74">
        <f>VLOOKUP($A342,'Published Daily Data'!$B:$AX,MATCH(AB$1,'Published Daily Data'!$B$1:$AX$1,0),TRUE)</f>
        <v>0</v>
      </c>
      <c r="AC342" s="74">
        <f>VLOOKUP($A342,'Published Daily Data'!$B:$AX,MATCH(AC$1,'Published Daily Data'!$B$1:$AX$1,0),TRUE)</f>
        <v>3268</v>
      </c>
      <c r="AD342" s="74">
        <f>VLOOKUP($A342,'Published Daily Data'!$B:$AX,MATCH(AD$1,'Published Daily Data'!$B$1:$AX$1,0),TRUE)</f>
        <v>5747.4308235764538</v>
      </c>
      <c r="AE342" s="74">
        <f>VLOOKUP($A342,'Published Daily Data'!$B:$AX,MATCH(AE$1,'Published Daily Data'!$B$1:$AX$1,0),TRUE)</f>
        <v>113117.67017159305</v>
      </c>
      <c r="AF342" s="74">
        <f>VLOOKUP($A342,'Published Daily Data'!$B:$AX,MATCH(AF$1,'Published Daily Data'!$B$1:$AX$1,0),TRUE)</f>
        <v>1943.806849112319</v>
      </c>
      <c r="AG342" s="74">
        <f>VLOOKUP($A342,'Published Daily Data'!$B:$AX,MATCH(AG$1,'Published Daily Data'!$B$1:$AX$1,0),TRUE)</f>
        <v>1511.4689794759533</v>
      </c>
      <c r="AH342" s="74">
        <f t="shared" si="11"/>
        <v>122320.37682375776</v>
      </c>
      <c r="AI342" s="74">
        <f>VLOOKUP($A342,'Published Daily Data'!$B:$AX,MATCH(AI$1,'Published Daily Data'!$B$1:$AX$1,0),TRUE)</f>
        <v>46472.044474040784</v>
      </c>
      <c r="AJ342" s="74">
        <f>VLOOKUP($A342,'Published Daily Data'!$B:$AX,MATCH(AJ$1,'Published Daily Data'!$B$1:$AX$1,0),TRUE)</f>
        <v>11424.859301119452</v>
      </c>
      <c r="AK342" s="74">
        <f>VLOOKUP($A342,'Published Daily Data'!$B:$AX,MATCH(AK$1,'Published Daily Data'!$B$1:$AX$1,0),TRUE)</f>
        <v>157367.56199667911</v>
      </c>
      <c r="AL342" s="74">
        <f>VLOOKUP($A342,'Published Daily Data'!$B:$AX,MATCH(AL$1,'Published Daily Data'!$B$1:$AX$1,0),TRUE)</f>
        <v>514642</v>
      </c>
      <c r="AM342" s="74">
        <f>VLOOKUP($A342,'Published Daily Data'!$B:$AX,MATCH(AM$1,'Published Daily Data'!$B$1:$AX$1,0),TRUE)</f>
        <v>631149</v>
      </c>
      <c r="AN342" s="74">
        <f>VLOOKUP($A342,'Published Daily Data'!$B:$AX,MATCH(AN$1,'Published Daily Data'!$B$1:$AX$1,0),TRUE)</f>
        <v>0.52399522221892658</v>
      </c>
      <c r="AO342" s="74">
        <f>VLOOKUP($A342,'Published Daily Data'!$B:$AX,MATCH(AO$1,'Published Daily Data'!$B$1:$AX$1,0),TRUE)</f>
        <v>0.54968901880398879</v>
      </c>
    </row>
    <row r="343" spans="1:41" ht="14.45" customHeight="1">
      <c r="A343" s="35">
        <f t="shared" si="10"/>
        <v>44962</v>
      </c>
      <c r="B343" s="74">
        <f>VLOOKUP($A343,'Published Daily Data'!$B:$AX,MATCH(B$1,'Published Daily Data'!$B$1:$AX$1,0),TRUE)</f>
        <v>599929</v>
      </c>
      <c r="C343" s="74">
        <f>VLOOKUP($A343,'Published Daily Data'!$B:$AX,MATCH(C$1,'Published Daily Data'!$B$1:$AX$1,0),TRUE)</f>
        <v>629592</v>
      </c>
      <c r="D343" s="74">
        <f>VLOOKUP($A343,'Published Daily Data'!$B:$AX,MATCH(D$1,'Published Daily Data'!$B$1:$AX$1,0),TRUE)</f>
        <v>510793</v>
      </c>
      <c r="E343" s="74">
        <f>VLOOKUP($A343,'Published Daily Data'!$B:$AX,MATCH(E$1,'Published Daily Data'!$B$1:$AX$1,0),TRUE)</f>
        <v>-105907</v>
      </c>
      <c r="F343" s="74">
        <f>VLOOKUP($A343,'Published Daily Data'!$B:$AX,MATCH(F$1,'Published Daily Data'!$B$1:$AX$1,0),TRUE)</f>
        <v>5121</v>
      </c>
      <c r="G343" s="74">
        <f>VLOOKUP($A343,'Published Daily Data'!$B:$AX,MATCH(G$1,'Published Daily Data'!$B$1:$AX$1,0),TRUE)</f>
        <v>220559</v>
      </c>
      <c r="H343" s="74">
        <f>VLOOKUP($A343,'Published Daily Data'!$B:$AX,MATCH(H$1,'Published Daily Data'!$B$1:$AX$1,0),TRUE)</f>
        <v>54255</v>
      </c>
      <c r="I343" s="74">
        <f>VLOOKUP($A343,'Published Daily Data'!$B:$AX,MATCH(I$1,'Published Daily Data'!$B$1:$AX$1,0),TRUE)</f>
        <v>2043</v>
      </c>
      <c r="J343" s="74">
        <f>VLOOKUP($A343,'Published Daily Data'!$B:$AX,MATCH(J$1,'Published Daily Data'!$B$1:$AX$1,0),TRUE)</f>
        <v>49107</v>
      </c>
      <c r="K343" s="74">
        <f>VLOOKUP($A343,'Published Daily Data'!$B:$AX,MATCH(K$1,'Published Daily Data'!$B$1:$AX$1,0),TRUE)</f>
        <v>72843</v>
      </c>
      <c r="L343" s="74">
        <f>VLOOKUP($A343,'Published Daily Data'!$B:$AX,MATCH(L$1,'Published Daily Data'!$B$1:$AX$1,0),TRUE)</f>
        <v>90810</v>
      </c>
      <c r="M343" s="74">
        <f>VLOOKUP($A343,'Published Daily Data'!$B:$AX,MATCH(M$1,'Published Daily Data'!$B$1:$AX$1,0),TRUE)</f>
        <v>28338</v>
      </c>
      <c r="N343" s="74">
        <f>VLOOKUP($A343,'Published Daily Data'!$B:$AX,MATCH(N$1,'Published Daily Data'!$B$1:$AX$1,0),TRUE)</f>
        <v>0</v>
      </c>
      <c r="O343" s="74">
        <f>VLOOKUP($A343,'Published Daily Data'!$B:$AX,MATCH(O$1,'Published Daily Data'!$B$1:$AX$1,0),TRUE)</f>
        <v>0</v>
      </c>
      <c r="P343" s="74">
        <f>VLOOKUP($A343,'Published Daily Data'!$B:$AX,MATCH(P$1,'Published Daily Data'!$B$1:$AX$1,0),TRUE)</f>
        <v>0</v>
      </c>
      <c r="Q343" s="74">
        <f>VLOOKUP($A343,'Published Daily Data'!$B:$AX,MATCH(Q$1,'Published Daily Data'!$B$1:$AX$1,0),TRUE)</f>
        <v>0</v>
      </c>
      <c r="R343" s="74">
        <f>VLOOKUP($A343,'Published Daily Data'!$B:$AX,MATCH(R$1,'Published Daily Data'!$B$1:$AX$1,0),TRUE)</f>
        <v>0</v>
      </c>
      <c r="S343" s="74">
        <f>VLOOKUP($A343,'Published Daily Data'!$B:$AX,MATCH(S$1,'Published Daily Data'!$B$1:$AX$1,0),TRUE)</f>
        <v>0</v>
      </c>
      <c r="T343" s="74">
        <f>VLOOKUP($A343,'Published Daily Data'!$B:$AX,MATCH(T$1,'Published Daily Data'!$B$1:$AX$1,0),TRUE)</f>
        <v>0</v>
      </c>
      <c r="U343" s="74">
        <f>VLOOKUP($A343,'Published Daily Data'!$B:$AX,MATCH(U$1,'Published Daily Data'!$B$1:$AX$1,0),TRUE)</f>
        <v>0</v>
      </c>
      <c r="V343" s="74">
        <f>VLOOKUP($A343,'Published Daily Data'!$B:$AX,MATCH(V$1,'Published Daily Data'!$B$1:$AX$1,0),TRUE)</f>
        <v>-9198</v>
      </c>
      <c r="W343" s="74">
        <f>VLOOKUP($A343,'Published Daily Data'!$B:$AX,MATCH(W$1,'Published Daily Data'!$B$1:$AX$1,0),TRUE)</f>
        <v>0</v>
      </c>
      <c r="X343" s="74">
        <f>VLOOKUP($A343,'Published Daily Data'!$B:$AX,MATCH(X$1,'Published Daily Data'!$B$1:$AX$1,0),TRUE)</f>
        <v>0</v>
      </c>
      <c r="Y343" s="74">
        <f>VLOOKUP($A343,'Published Daily Data'!$B:$AX,MATCH(Y$1,'Published Daily Data'!$B$1:$AX$1,0),TRUE)</f>
        <v>-99506</v>
      </c>
      <c r="Z343" s="74">
        <f>VLOOKUP($A343,'Published Daily Data'!$B:$AX,MATCH(Z$1,'Published Daily Data'!$B$1:$AX$1,0),TRUE)</f>
        <v>0</v>
      </c>
      <c r="AA343" s="74">
        <f>VLOOKUP($A343,'Published Daily Data'!$B:$AX,MATCH(AA$1,'Published Daily Data'!$B$1:$AX$1,0),TRUE)</f>
        <v>0</v>
      </c>
      <c r="AB343" s="74">
        <f>VLOOKUP($A343,'Published Daily Data'!$B:$AX,MATCH(AB$1,'Published Daily Data'!$B$1:$AX$1,0),TRUE)</f>
        <v>0</v>
      </c>
      <c r="AC343" s="74">
        <f>VLOOKUP($A343,'Published Daily Data'!$B:$AX,MATCH(AC$1,'Published Daily Data'!$B$1:$AX$1,0),TRUE)</f>
        <v>2853</v>
      </c>
      <c r="AD343" s="74">
        <f>VLOOKUP($A343,'Published Daily Data'!$B:$AX,MATCH(AD$1,'Published Daily Data'!$B$1:$AX$1,0),TRUE)</f>
        <v>4806.6765131866296</v>
      </c>
      <c r="AE343" s="74">
        <f>VLOOKUP($A343,'Published Daily Data'!$B:$AX,MATCH(AE$1,'Published Daily Data'!$B$1:$AX$1,0),TRUE)</f>
        <v>89139.515916357515</v>
      </c>
      <c r="AF343" s="74">
        <f>VLOOKUP($A343,'Published Daily Data'!$B:$AX,MATCH(AF$1,'Published Daily Data'!$B$1:$AX$1,0),TRUE)</f>
        <v>1972.0078802967469</v>
      </c>
      <c r="AG343" s="74">
        <f>VLOOKUP($A343,'Published Daily Data'!$B:$AX,MATCH(AG$1,'Published Daily Data'!$B$1:$AX$1,0),TRUE)</f>
        <v>1967.3742783269199</v>
      </c>
      <c r="AH343" s="74">
        <f t="shared" si="11"/>
        <v>97885.574588167816</v>
      </c>
      <c r="AI343" s="74">
        <f>VLOOKUP($A343,'Published Daily Data'!$B:$AX,MATCH(AI$1,'Published Daily Data'!$B$1:$AX$1,0),TRUE)</f>
        <v>39872.537086493241</v>
      </c>
      <c r="AJ343" s="74">
        <f>VLOOKUP($A343,'Published Daily Data'!$B:$AX,MATCH(AJ$1,'Published Daily Data'!$B$1:$AX$1,0),TRUE)</f>
        <v>10838.295088677403</v>
      </c>
      <c r="AK343" s="74">
        <f>VLOOKUP($A343,'Published Daily Data'!$B:$AX,MATCH(AK$1,'Published Daily Data'!$B$1:$AX$1,0),TRUE)</f>
        <v>126919.81658598364</v>
      </c>
      <c r="AL343" s="74">
        <f>VLOOKUP($A343,'Published Daily Data'!$B:$AX,MATCH(AL$1,'Published Daily Data'!$B$1:$AX$1,0),TRUE)</f>
        <v>523119</v>
      </c>
      <c r="AM343" s="74">
        <f>VLOOKUP($A343,'Published Daily Data'!$B:$AX,MATCH(AM$1,'Published Daily Data'!$B$1:$AX$1,0),TRUE)</f>
        <v>628970</v>
      </c>
      <c r="AN343" s="74">
        <f>VLOOKUP($A343,'Published Daily Data'!$B:$AX,MATCH(AN$1,'Published Daily Data'!$B$1:$AX$1,0),TRUE)</f>
        <v>0.4125265865865444</v>
      </c>
      <c r="AO343" s="74">
        <f>VLOOKUP($A343,'Published Daily Data'!$B:$AX,MATCH(AO$1,'Published Daily Data'!$B$1:$AX$1,0),TRUE)</f>
        <v>0.4448701305973119</v>
      </c>
    </row>
    <row r="344" spans="1:41" ht="14.45" customHeight="1">
      <c r="A344" s="35">
        <f t="shared" si="10"/>
        <v>44963</v>
      </c>
      <c r="B344" s="74">
        <f>VLOOKUP($A344,'Published Daily Data'!$B:$AX,MATCH(B$1,'Published Daily Data'!$B$1:$AX$1,0),TRUE)</f>
        <v>662800</v>
      </c>
      <c r="C344" s="74">
        <f>VLOOKUP($A344,'Published Daily Data'!$B:$AX,MATCH(C$1,'Published Daily Data'!$B$1:$AX$1,0),TRUE)</f>
        <v>683971</v>
      </c>
      <c r="D344" s="74">
        <f>VLOOKUP($A344,'Published Daily Data'!$B:$AX,MATCH(D$1,'Published Daily Data'!$B$1:$AX$1,0),TRUE)</f>
        <v>533833</v>
      </c>
      <c r="E344" s="74">
        <f>VLOOKUP($A344,'Published Daily Data'!$B:$AX,MATCH(E$1,'Published Daily Data'!$B$1:$AX$1,0),TRUE)</f>
        <v>-138673</v>
      </c>
      <c r="F344" s="74">
        <f>VLOOKUP($A344,'Published Daily Data'!$B:$AX,MATCH(F$1,'Published Daily Data'!$B$1:$AX$1,0),TRUE)</f>
        <v>5334</v>
      </c>
      <c r="G344" s="74">
        <f>VLOOKUP($A344,'Published Daily Data'!$B:$AX,MATCH(G$1,'Published Daily Data'!$B$1:$AX$1,0),TRUE)</f>
        <v>247617</v>
      </c>
      <c r="H344" s="74">
        <f>VLOOKUP($A344,'Published Daily Data'!$B:$AX,MATCH(H$1,'Published Daily Data'!$B$1:$AX$1,0),TRUE)</f>
        <v>54316</v>
      </c>
      <c r="I344" s="74">
        <f>VLOOKUP($A344,'Published Daily Data'!$B:$AX,MATCH(I$1,'Published Daily Data'!$B$1:$AX$1,0),TRUE)</f>
        <v>2076</v>
      </c>
      <c r="J344" s="74">
        <f>VLOOKUP($A344,'Published Daily Data'!$B:$AX,MATCH(J$1,'Published Daily Data'!$B$1:$AX$1,0),TRUE)</f>
        <v>55610</v>
      </c>
      <c r="K344" s="74">
        <f>VLOOKUP($A344,'Published Daily Data'!$B:$AX,MATCH(K$1,'Published Daily Data'!$B$1:$AX$1,0),TRUE)</f>
        <v>95248</v>
      </c>
      <c r="L344" s="74">
        <f>VLOOKUP($A344,'Published Daily Data'!$B:$AX,MATCH(L$1,'Published Daily Data'!$B$1:$AX$1,0),TRUE)</f>
        <v>56367</v>
      </c>
      <c r="M344" s="74">
        <f>VLOOKUP($A344,'Published Daily Data'!$B:$AX,MATCH(M$1,'Published Daily Data'!$B$1:$AX$1,0),TRUE)</f>
        <v>30536</v>
      </c>
      <c r="N344" s="74">
        <f>VLOOKUP($A344,'Published Daily Data'!$B:$AX,MATCH(N$1,'Published Daily Data'!$B$1:$AX$1,0),TRUE)</f>
        <v>0</v>
      </c>
      <c r="O344" s="74">
        <f>VLOOKUP($A344,'Published Daily Data'!$B:$AX,MATCH(O$1,'Published Daily Data'!$B$1:$AX$1,0),TRUE)</f>
        <v>0</v>
      </c>
      <c r="P344" s="74">
        <f>VLOOKUP($A344,'Published Daily Data'!$B:$AX,MATCH(P$1,'Published Daily Data'!$B$1:$AX$1,0),TRUE)</f>
        <v>0</v>
      </c>
      <c r="Q344" s="74">
        <f>VLOOKUP($A344,'Published Daily Data'!$B:$AX,MATCH(Q$1,'Published Daily Data'!$B$1:$AX$1,0),TRUE)</f>
        <v>0</v>
      </c>
      <c r="R344" s="74">
        <f>VLOOKUP($A344,'Published Daily Data'!$B:$AX,MATCH(R$1,'Published Daily Data'!$B$1:$AX$1,0),TRUE)</f>
        <v>0</v>
      </c>
      <c r="S344" s="74">
        <f>VLOOKUP($A344,'Published Daily Data'!$B:$AX,MATCH(S$1,'Published Daily Data'!$B$1:$AX$1,0),TRUE)</f>
        <v>0</v>
      </c>
      <c r="T344" s="74">
        <f>VLOOKUP($A344,'Published Daily Data'!$B:$AX,MATCH(T$1,'Published Daily Data'!$B$1:$AX$1,0),TRUE)</f>
        <v>0</v>
      </c>
      <c r="U344" s="74">
        <f>VLOOKUP($A344,'Published Daily Data'!$B:$AX,MATCH(U$1,'Published Daily Data'!$B$1:$AX$1,0),TRUE)</f>
        <v>0</v>
      </c>
      <c r="V344" s="74">
        <f>VLOOKUP($A344,'Published Daily Data'!$B:$AX,MATCH(V$1,'Published Daily Data'!$B$1:$AX$1,0),TRUE)</f>
        <v>-38361</v>
      </c>
      <c r="W344" s="74">
        <f>VLOOKUP($A344,'Published Daily Data'!$B:$AX,MATCH(W$1,'Published Daily Data'!$B$1:$AX$1,0),TRUE)</f>
        <v>0</v>
      </c>
      <c r="X344" s="74">
        <f>VLOOKUP($A344,'Published Daily Data'!$B:$AX,MATCH(X$1,'Published Daily Data'!$B$1:$AX$1,0),TRUE)</f>
        <v>0</v>
      </c>
      <c r="Y344" s="74">
        <f>VLOOKUP($A344,'Published Daily Data'!$B:$AX,MATCH(Y$1,'Published Daily Data'!$B$1:$AX$1,0),TRUE)</f>
        <v>-103068</v>
      </c>
      <c r="Z344" s="74">
        <f>VLOOKUP($A344,'Published Daily Data'!$B:$AX,MATCH(Z$1,'Published Daily Data'!$B$1:$AX$1,0),TRUE)</f>
        <v>0</v>
      </c>
      <c r="AA344" s="74">
        <f>VLOOKUP($A344,'Published Daily Data'!$B:$AX,MATCH(AA$1,'Published Daily Data'!$B$1:$AX$1,0),TRUE)</f>
        <v>0</v>
      </c>
      <c r="AB344" s="74">
        <f>VLOOKUP($A344,'Published Daily Data'!$B:$AX,MATCH(AB$1,'Published Daily Data'!$B$1:$AX$1,0),TRUE)</f>
        <v>0</v>
      </c>
      <c r="AC344" s="74">
        <f>VLOOKUP($A344,'Published Daily Data'!$B:$AX,MATCH(AC$1,'Published Daily Data'!$B$1:$AX$1,0),TRUE)</f>
        <v>2797</v>
      </c>
      <c r="AD344" s="74">
        <f>VLOOKUP($A344,'Published Daily Data'!$B:$AX,MATCH(AD$1,'Published Daily Data'!$B$1:$AX$1,0),TRUE)</f>
        <v>5019.3813429778293</v>
      </c>
      <c r="AE344" s="74">
        <f>VLOOKUP($A344,'Published Daily Data'!$B:$AX,MATCH(AE$1,'Published Daily Data'!$B$1:$AX$1,0),TRUE)</f>
        <v>100742.83182087542</v>
      </c>
      <c r="AF344" s="74">
        <f>VLOOKUP($A344,'Published Daily Data'!$B:$AX,MATCH(AF$1,'Published Daily Data'!$B$1:$AX$1,0),TRUE)</f>
        <v>2011.1455402787601</v>
      </c>
      <c r="AG344" s="74">
        <f>VLOOKUP($A344,'Published Daily Data'!$B:$AX,MATCH(AG$1,'Published Daily Data'!$B$1:$AX$1,0),TRUE)</f>
        <v>1945.5525323626023</v>
      </c>
      <c r="AH344" s="74">
        <f t="shared" si="11"/>
        <v>109718.9112364946</v>
      </c>
      <c r="AI344" s="74">
        <f>VLOOKUP($A344,'Published Daily Data'!$B:$AX,MATCH(AI$1,'Published Daily Data'!$B$1:$AX$1,0),TRUE)</f>
        <v>45089.253502850486</v>
      </c>
      <c r="AJ344" s="74">
        <f>VLOOKUP($A344,'Published Daily Data'!$B:$AX,MATCH(AJ$1,'Published Daily Data'!$B$1:$AX$1,0),TRUE)</f>
        <v>8835.3947100724527</v>
      </c>
      <c r="AK344" s="74">
        <f>VLOOKUP($A344,'Published Daily Data'!$B:$AX,MATCH(AK$1,'Published Daily Data'!$B$1:$AX$1,0),TRUE)</f>
        <v>145972.77002927262</v>
      </c>
      <c r="AL344" s="74">
        <f>VLOOKUP($A344,'Published Daily Data'!$B:$AX,MATCH(AL$1,'Published Daily Data'!$B$1:$AX$1,0),TRUE)</f>
        <v>547104</v>
      </c>
      <c r="AM344" s="74">
        <f>VLOOKUP($A344,'Published Daily Data'!$B:$AX,MATCH(AM$1,'Published Daily Data'!$B$1:$AX$1,0),TRUE)</f>
        <v>685736</v>
      </c>
      <c r="AN344" s="74">
        <f>VLOOKUP($A344,'Published Daily Data'!$B:$AX,MATCH(AN$1,'Published Daily Data'!$B$1:$AX$1,0),TRUE)</f>
        <v>0.44212527433577659</v>
      </c>
      <c r="AO344" s="74">
        <f>VLOOKUP($A344,'Published Daily Data'!$B:$AX,MATCH(AO$1,'Published Daily Data'!$B$1:$AX$1,0),TRUE)</f>
        <v>0.4692979342807363</v>
      </c>
    </row>
    <row r="345" spans="1:41" ht="14.45" customHeight="1">
      <c r="A345" s="35">
        <f t="shared" si="10"/>
        <v>44964</v>
      </c>
      <c r="B345" s="74">
        <f>VLOOKUP($A345,'Published Daily Data'!$B:$AX,MATCH(B$1,'Published Daily Data'!$B$1:$AX$1,0),TRUE)</f>
        <v>666018</v>
      </c>
      <c r="C345" s="74">
        <f>VLOOKUP($A345,'Published Daily Data'!$B:$AX,MATCH(C$1,'Published Daily Data'!$B$1:$AX$1,0),TRUE)</f>
        <v>682499</v>
      </c>
      <c r="D345" s="74">
        <f>VLOOKUP($A345,'Published Daily Data'!$B:$AX,MATCH(D$1,'Published Daily Data'!$B$1:$AX$1,0),TRUE)</f>
        <v>545485</v>
      </c>
      <c r="E345" s="74">
        <f>VLOOKUP($A345,'Published Daily Data'!$B:$AX,MATCH(E$1,'Published Daily Data'!$B$1:$AX$1,0),TRUE)</f>
        <v>-123742</v>
      </c>
      <c r="F345" s="74">
        <f>VLOOKUP($A345,'Published Daily Data'!$B:$AX,MATCH(F$1,'Published Daily Data'!$B$1:$AX$1,0),TRUE)</f>
        <v>6360</v>
      </c>
      <c r="G345" s="74">
        <f>VLOOKUP($A345,'Published Daily Data'!$B:$AX,MATCH(G$1,'Published Daily Data'!$B$1:$AX$1,0),TRUE)</f>
        <v>287981</v>
      </c>
      <c r="H345" s="74">
        <f>VLOOKUP($A345,'Published Daily Data'!$B:$AX,MATCH(H$1,'Published Daily Data'!$B$1:$AX$1,0),TRUE)</f>
        <v>54312</v>
      </c>
      <c r="I345" s="74">
        <f>VLOOKUP($A345,'Published Daily Data'!$B:$AX,MATCH(I$1,'Published Daily Data'!$B$1:$AX$1,0),TRUE)</f>
        <v>2037</v>
      </c>
      <c r="J345" s="74">
        <f>VLOOKUP($A345,'Published Daily Data'!$B:$AX,MATCH(J$1,'Published Daily Data'!$B$1:$AX$1,0),TRUE)</f>
        <v>57611</v>
      </c>
      <c r="K345" s="74">
        <f>VLOOKUP($A345,'Published Daily Data'!$B:$AX,MATCH(K$1,'Published Daily Data'!$B$1:$AX$1,0),TRUE)</f>
        <v>100728</v>
      </c>
      <c r="L345" s="74">
        <f>VLOOKUP($A345,'Published Daily Data'!$B:$AX,MATCH(L$1,'Published Daily Data'!$B$1:$AX$1,0),TRUE)</f>
        <v>16996</v>
      </c>
      <c r="M345" s="74">
        <f>VLOOKUP($A345,'Published Daily Data'!$B:$AX,MATCH(M$1,'Published Daily Data'!$B$1:$AX$1,0),TRUE)</f>
        <v>30396</v>
      </c>
      <c r="N345" s="74">
        <f>VLOOKUP($A345,'Published Daily Data'!$B:$AX,MATCH(N$1,'Published Daily Data'!$B$1:$AX$1,0),TRUE)</f>
        <v>0</v>
      </c>
      <c r="O345" s="74">
        <f>VLOOKUP($A345,'Published Daily Data'!$B:$AX,MATCH(O$1,'Published Daily Data'!$B$1:$AX$1,0),TRUE)</f>
        <v>0</v>
      </c>
      <c r="P345" s="74">
        <f>VLOOKUP($A345,'Published Daily Data'!$B:$AX,MATCH(P$1,'Published Daily Data'!$B$1:$AX$1,0),TRUE)</f>
        <v>0</v>
      </c>
      <c r="Q345" s="74">
        <f>VLOOKUP($A345,'Published Daily Data'!$B:$AX,MATCH(Q$1,'Published Daily Data'!$B$1:$AX$1,0),TRUE)</f>
        <v>0</v>
      </c>
      <c r="R345" s="74">
        <f>VLOOKUP($A345,'Published Daily Data'!$B:$AX,MATCH(R$1,'Published Daily Data'!$B$1:$AX$1,0),TRUE)</f>
        <v>0</v>
      </c>
      <c r="S345" s="74">
        <f>VLOOKUP($A345,'Published Daily Data'!$B:$AX,MATCH(S$1,'Published Daily Data'!$B$1:$AX$1,0),TRUE)</f>
        <v>0</v>
      </c>
      <c r="T345" s="74">
        <f>VLOOKUP($A345,'Published Daily Data'!$B:$AX,MATCH(T$1,'Published Daily Data'!$B$1:$AX$1,0),TRUE)</f>
        <v>0</v>
      </c>
      <c r="U345" s="74">
        <f>VLOOKUP($A345,'Published Daily Data'!$B:$AX,MATCH(U$1,'Published Daily Data'!$B$1:$AX$1,0),TRUE)</f>
        <v>0</v>
      </c>
      <c r="V345" s="74">
        <f>VLOOKUP($A345,'Published Daily Data'!$B:$AX,MATCH(V$1,'Published Daily Data'!$B$1:$AX$1,0),TRUE)</f>
        <v>-39753</v>
      </c>
      <c r="W345" s="74">
        <f>VLOOKUP($A345,'Published Daily Data'!$B:$AX,MATCH(W$1,'Published Daily Data'!$B$1:$AX$1,0),TRUE)</f>
        <v>0</v>
      </c>
      <c r="X345" s="74">
        <f>VLOOKUP($A345,'Published Daily Data'!$B:$AX,MATCH(X$1,'Published Daily Data'!$B$1:$AX$1,0),TRUE)</f>
        <v>0</v>
      </c>
      <c r="Y345" s="74">
        <f>VLOOKUP($A345,'Published Daily Data'!$B:$AX,MATCH(Y$1,'Published Daily Data'!$B$1:$AX$1,0),TRUE)</f>
        <v>-88717</v>
      </c>
      <c r="Z345" s="74">
        <f>VLOOKUP($A345,'Published Daily Data'!$B:$AX,MATCH(Z$1,'Published Daily Data'!$B$1:$AX$1,0),TRUE)</f>
        <v>0</v>
      </c>
      <c r="AA345" s="74">
        <f>VLOOKUP($A345,'Published Daily Data'!$B:$AX,MATCH(AA$1,'Published Daily Data'!$B$1:$AX$1,0),TRUE)</f>
        <v>0</v>
      </c>
      <c r="AB345" s="74">
        <f>VLOOKUP($A345,'Published Daily Data'!$B:$AX,MATCH(AB$1,'Published Daily Data'!$B$1:$AX$1,0),TRUE)</f>
        <v>0</v>
      </c>
      <c r="AC345" s="74">
        <f>VLOOKUP($A345,'Published Daily Data'!$B:$AX,MATCH(AC$1,'Published Daily Data'!$B$1:$AX$1,0),TRUE)</f>
        <v>4777</v>
      </c>
      <c r="AD345" s="74">
        <f>VLOOKUP($A345,'Published Daily Data'!$B:$AX,MATCH(AD$1,'Published Daily Data'!$B$1:$AX$1,0),TRUE)</f>
        <v>5957.5499303794577</v>
      </c>
      <c r="AE345" s="74">
        <f>VLOOKUP($A345,'Published Daily Data'!$B:$AX,MATCH(AE$1,'Published Daily Data'!$B$1:$AX$1,0),TRUE)</f>
        <v>116553.46901873554</v>
      </c>
      <c r="AF345" s="74">
        <f>VLOOKUP($A345,'Published Daily Data'!$B:$AX,MATCH(AF$1,'Published Daily Data'!$B$1:$AX$1,0),TRUE)</f>
        <v>1968.7407844972627</v>
      </c>
      <c r="AG345" s="74">
        <f>VLOOKUP($A345,'Published Daily Data'!$B:$AX,MATCH(AG$1,'Published Daily Data'!$B$1:$AX$1,0),TRUE)</f>
        <v>1732.1710274111563</v>
      </c>
      <c r="AH345" s="74">
        <f t="shared" si="11"/>
        <v>126211.93076102342</v>
      </c>
      <c r="AI345" s="74">
        <f>VLOOKUP($A345,'Published Daily Data'!$B:$AX,MATCH(AI$1,'Published Daily Data'!$B$1:$AX$1,0),TRUE)</f>
        <v>42069.288766817903</v>
      </c>
      <c r="AJ345" s="74">
        <f>VLOOKUP($A345,'Published Daily Data'!$B:$AX,MATCH(AJ$1,'Published Daily Data'!$B$1:$AX$1,0),TRUE)</f>
        <v>9328.8387255205507</v>
      </c>
      <c r="AK345" s="74">
        <f>VLOOKUP($A345,'Published Daily Data'!$B:$AX,MATCH(AK$1,'Published Daily Data'!$B$1:$AX$1,0),TRUE)</f>
        <v>158952.38080232075</v>
      </c>
      <c r="AL345" s="74">
        <f>VLOOKUP($A345,'Published Daily Data'!$B:$AX,MATCH(AL$1,'Published Daily Data'!$B$1:$AX$1,0),TRUE)</f>
        <v>556421</v>
      </c>
      <c r="AM345" s="74">
        <f>VLOOKUP($A345,'Published Daily Data'!$B:$AX,MATCH(AM$1,'Published Daily Data'!$B$1:$AX$1,0),TRUE)</f>
        <v>680114</v>
      </c>
      <c r="AN345" s="74">
        <f>VLOOKUP($A345,'Published Daily Data'!$B:$AX,MATCH(AN$1,'Published Daily Data'!$B$1:$AX$1,0),TRUE)</f>
        <v>0.50006981547132012</v>
      </c>
      <c r="AO345" s="74">
        <f>VLOOKUP($A345,'Published Daily Data'!$B:$AX,MATCH(AO$1,'Published Daily Data'!$B$1:$AX$1,0),TRUE)</f>
        <v>0.51525126341232841</v>
      </c>
    </row>
    <row r="346" spans="1:41" ht="14.45" customHeight="1">
      <c r="A346" s="35">
        <f t="shared" si="10"/>
        <v>44965</v>
      </c>
      <c r="B346" s="74">
        <f>VLOOKUP($A346,'Published Daily Data'!$B:$AX,MATCH(B$1,'Published Daily Data'!$B$1:$AX$1,0),TRUE)</f>
        <v>662583</v>
      </c>
      <c r="C346" s="74">
        <f>VLOOKUP($A346,'Published Daily Data'!$B:$AX,MATCH(C$1,'Published Daily Data'!$B$1:$AX$1,0),TRUE)</f>
        <v>676430</v>
      </c>
      <c r="D346" s="74">
        <f>VLOOKUP($A346,'Published Daily Data'!$B:$AX,MATCH(D$1,'Published Daily Data'!$B$1:$AX$1,0),TRUE)</f>
        <v>537306</v>
      </c>
      <c r="E346" s="74">
        <f>VLOOKUP($A346,'Published Daily Data'!$B:$AX,MATCH(E$1,'Published Daily Data'!$B$1:$AX$1,0),TRUE)</f>
        <v>-121855</v>
      </c>
      <c r="F346" s="74">
        <f>VLOOKUP($A346,'Published Daily Data'!$B:$AX,MATCH(F$1,'Published Daily Data'!$B$1:$AX$1,0),TRUE)</f>
        <v>5447</v>
      </c>
      <c r="G346" s="74">
        <f>VLOOKUP($A346,'Published Daily Data'!$B:$AX,MATCH(G$1,'Published Daily Data'!$B$1:$AX$1,0),TRUE)</f>
        <v>283571</v>
      </c>
      <c r="H346" s="74">
        <f>VLOOKUP($A346,'Published Daily Data'!$B:$AX,MATCH(H$1,'Published Daily Data'!$B$1:$AX$1,0),TRUE)</f>
        <v>54307</v>
      </c>
      <c r="I346" s="74">
        <f>VLOOKUP($A346,'Published Daily Data'!$B:$AX,MATCH(I$1,'Published Daily Data'!$B$1:$AX$1,0),TRUE)</f>
        <v>1140</v>
      </c>
      <c r="J346" s="74">
        <f>VLOOKUP($A346,'Published Daily Data'!$B:$AX,MATCH(J$1,'Published Daily Data'!$B$1:$AX$1,0),TRUE)</f>
        <v>58289</v>
      </c>
      <c r="K346" s="74">
        <f>VLOOKUP($A346,'Published Daily Data'!$B:$AX,MATCH(K$1,'Published Daily Data'!$B$1:$AX$1,0),TRUE)</f>
        <v>105092</v>
      </c>
      <c r="L346" s="74">
        <f>VLOOKUP($A346,'Published Daily Data'!$B:$AX,MATCH(L$1,'Published Daily Data'!$B$1:$AX$1,0),TRUE)</f>
        <v>11552</v>
      </c>
      <c r="M346" s="74">
        <f>VLOOKUP($A346,'Published Daily Data'!$B:$AX,MATCH(M$1,'Published Daily Data'!$B$1:$AX$1,0),TRUE)</f>
        <v>28816</v>
      </c>
      <c r="N346" s="74">
        <f>VLOOKUP($A346,'Published Daily Data'!$B:$AX,MATCH(N$1,'Published Daily Data'!$B$1:$AX$1,0),TRUE)</f>
        <v>0</v>
      </c>
      <c r="O346" s="74">
        <f>VLOOKUP($A346,'Published Daily Data'!$B:$AX,MATCH(O$1,'Published Daily Data'!$B$1:$AX$1,0),TRUE)</f>
        <v>0</v>
      </c>
      <c r="P346" s="74">
        <f>VLOOKUP($A346,'Published Daily Data'!$B:$AX,MATCH(P$1,'Published Daily Data'!$B$1:$AX$1,0),TRUE)</f>
        <v>0</v>
      </c>
      <c r="Q346" s="74">
        <f>VLOOKUP($A346,'Published Daily Data'!$B:$AX,MATCH(Q$1,'Published Daily Data'!$B$1:$AX$1,0),TRUE)</f>
        <v>0</v>
      </c>
      <c r="R346" s="74">
        <f>VLOOKUP($A346,'Published Daily Data'!$B:$AX,MATCH(R$1,'Published Daily Data'!$B$1:$AX$1,0),TRUE)</f>
        <v>0</v>
      </c>
      <c r="S346" s="74">
        <f>VLOOKUP($A346,'Published Daily Data'!$B:$AX,MATCH(S$1,'Published Daily Data'!$B$1:$AX$1,0),TRUE)</f>
        <v>0</v>
      </c>
      <c r="T346" s="74">
        <f>VLOOKUP($A346,'Published Daily Data'!$B:$AX,MATCH(T$1,'Published Daily Data'!$B$1:$AX$1,0),TRUE)</f>
        <v>0</v>
      </c>
      <c r="U346" s="74">
        <f>VLOOKUP($A346,'Published Daily Data'!$B:$AX,MATCH(U$1,'Published Daily Data'!$B$1:$AX$1,0),TRUE)</f>
        <v>0</v>
      </c>
      <c r="V346" s="74">
        <f>VLOOKUP($A346,'Published Daily Data'!$B:$AX,MATCH(V$1,'Published Daily Data'!$B$1:$AX$1,0),TRUE)</f>
        <v>-28321</v>
      </c>
      <c r="W346" s="74">
        <f>VLOOKUP($A346,'Published Daily Data'!$B:$AX,MATCH(W$1,'Published Daily Data'!$B$1:$AX$1,0),TRUE)</f>
        <v>0</v>
      </c>
      <c r="X346" s="74">
        <f>VLOOKUP($A346,'Published Daily Data'!$B:$AX,MATCH(X$1,'Published Daily Data'!$B$1:$AX$1,0),TRUE)</f>
        <v>0</v>
      </c>
      <c r="Y346" s="74">
        <f>VLOOKUP($A346,'Published Daily Data'!$B:$AX,MATCH(Y$1,'Published Daily Data'!$B$1:$AX$1,0),TRUE)</f>
        <v>-98647</v>
      </c>
      <c r="Z346" s="74">
        <f>VLOOKUP($A346,'Published Daily Data'!$B:$AX,MATCH(Z$1,'Published Daily Data'!$B$1:$AX$1,0),TRUE)</f>
        <v>0</v>
      </c>
      <c r="AA346" s="74">
        <f>VLOOKUP($A346,'Published Daily Data'!$B:$AX,MATCH(AA$1,'Published Daily Data'!$B$1:$AX$1,0),TRUE)</f>
        <v>0</v>
      </c>
      <c r="AB346" s="74">
        <f>VLOOKUP($A346,'Published Daily Data'!$B:$AX,MATCH(AB$1,'Published Daily Data'!$B$1:$AX$1,0),TRUE)</f>
        <v>0</v>
      </c>
      <c r="AC346" s="74">
        <f>VLOOKUP($A346,'Published Daily Data'!$B:$AX,MATCH(AC$1,'Published Daily Data'!$B$1:$AX$1,0),TRUE)</f>
        <v>5211</v>
      </c>
      <c r="AD346" s="74">
        <f>VLOOKUP($A346,'Published Daily Data'!$B:$AX,MATCH(AD$1,'Published Daily Data'!$B$1:$AX$1,0),TRUE)</f>
        <v>5098.2865681051671</v>
      </c>
      <c r="AE346" s="74">
        <f>VLOOKUP($A346,'Published Daily Data'!$B:$AX,MATCH(AE$1,'Published Daily Data'!$B$1:$AX$1,0),TRUE)</f>
        <v>114431.2205061227</v>
      </c>
      <c r="AF346" s="74">
        <f>VLOOKUP($A346,'Published Daily Data'!$B:$AX,MATCH(AF$1,'Published Daily Data'!$B$1:$AX$1,0),TRUE)</f>
        <v>1099.1063883327231</v>
      </c>
      <c r="AG346" s="74">
        <f>VLOOKUP($A346,'Published Daily Data'!$B:$AX,MATCH(AG$1,'Published Daily Data'!$B$1:$AX$1,0),TRUE)</f>
        <v>1718.9267511272153</v>
      </c>
      <c r="AH346" s="74">
        <f t="shared" si="11"/>
        <v>122347.54021368781</v>
      </c>
      <c r="AI346" s="74">
        <f>VLOOKUP($A346,'Published Daily Data'!$B:$AX,MATCH(AI$1,'Published Daily Data'!$B$1:$AX$1,0),TRUE)</f>
        <v>45245.30391923985</v>
      </c>
      <c r="AJ346" s="74">
        <f>VLOOKUP($A346,'Published Daily Data'!$B:$AX,MATCH(AJ$1,'Published Daily Data'!$B$1:$AX$1,0),TRUE)</f>
        <v>9405.994372332123</v>
      </c>
      <c r="AK346" s="74">
        <f>VLOOKUP($A346,'Published Daily Data'!$B:$AX,MATCH(AK$1,'Published Daily Data'!$B$1:$AX$1,0),TRUE)</f>
        <v>158186.84976059553</v>
      </c>
      <c r="AL346" s="74">
        <f>VLOOKUP($A346,'Published Daily Data'!$B:$AX,MATCH(AL$1,'Published Daily Data'!$B$1:$AX$1,0),TRUE)</f>
        <v>548214</v>
      </c>
      <c r="AM346" s="74">
        <f>VLOOKUP($A346,'Published Daily Data'!$B:$AX,MATCH(AM$1,'Published Daily Data'!$B$1:$AX$1,0),TRUE)</f>
        <v>669971</v>
      </c>
      <c r="AN346" s="74">
        <f>VLOOKUP($A346,'Published Daily Data'!$B:$AX,MATCH(AN$1,'Published Daily Data'!$B$1:$AX$1,0),TRUE)</f>
        <v>0.49201558899608622</v>
      </c>
      <c r="AO346" s="74">
        <f>VLOOKUP($A346,'Published Daily Data'!$B:$AX,MATCH(AO$1,'Published Daily Data'!$B$1:$AX$1,0),TRUE)</f>
        <v>0.52053281816556851</v>
      </c>
    </row>
    <row r="347" spans="1:41" ht="14.45" customHeight="1">
      <c r="A347" s="35">
        <f t="shared" si="10"/>
        <v>44966</v>
      </c>
      <c r="B347" s="74">
        <f>VLOOKUP($A347,'Published Daily Data'!$B:$AX,MATCH(B$1,'Published Daily Data'!$B$1:$AX$1,0),TRUE)</f>
        <v>654775</v>
      </c>
      <c r="C347" s="74">
        <f>VLOOKUP($A347,'Published Daily Data'!$B:$AX,MATCH(C$1,'Published Daily Data'!$B$1:$AX$1,0),TRUE)</f>
        <v>671012</v>
      </c>
      <c r="D347" s="74">
        <f>VLOOKUP($A347,'Published Daily Data'!$B:$AX,MATCH(D$1,'Published Daily Data'!$B$1:$AX$1,0),TRUE)</f>
        <v>571436</v>
      </c>
      <c r="E347" s="74">
        <f>VLOOKUP($A347,'Published Daily Data'!$B:$AX,MATCH(E$1,'Published Daily Data'!$B$1:$AX$1,0),TRUE)</f>
        <v>-90290</v>
      </c>
      <c r="F347" s="74">
        <f>VLOOKUP($A347,'Published Daily Data'!$B:$AX,MATCH(F$1,'Published Daily Data'!$B$1:$AX$1,0),TRUE)</f>
        <v>6397</v>
      </c>
      <c r="G347" s="74">
        <f>VLOOKUP($A347,'Published Daily Data'!$B:$AX,MATCH(G$1,'Published Daily Data'!$B$1:$AX$1,0),TRUE)</f>
        <v>301797</v>
      </c>
      <c r="H347" s="74">
        <f>VLOOKUP($A347,'Published Daily Data'!$B:$AX,MATCH(H$1,'Published Daily Data'!$B$1:$AX$1,0),TRUE)</f>
        <v>54308</v>
      </c>
      <c r="I347" s="74">
        <f>VLOOKUP($A347,'Published Daily Data'!$B:$AX,MATCH(I$1,'Published Daily Data'!$B$1:$AX$1,0),TRUE)</f>
        <v>1463</v>
      </c>
      <c r="J347" s="74">
        <f>VLOOKUP($A347,'Published Daily Data'!$B:$AX,MATCH(J$1,'Published Daily Data'!$B$1:$AX$1,0),TRUE)</f>
        <v>59438</v>
      </c>
      <c r="K347" s="74">
        <f>VLOOKUP($A347,'Published Daily Data'!$B:$AX,MATCH(K$1,'Published Daily Data'!$B$1:$AX$1,0),TRUE)</f>
        <v>107094</v>
      </c>
      <c r="L347" s="74">
        <f>VLOOKUP($A347,'Published Daily Data'!$B:$AX,MATCH(L$1,'Published Daily Data'!$B$1:$AX$1,0),TRUE)</f>
        <v>24801</v>
      </c>
      <c r="M347" s="74">
        <f>VLOOKUP($A347,'Published Daily Data'!$B:$AX,MATCH(M$1,'Published Daily Data'!$B$1:$AX$1,0),TRUE)</f>
        <v>26387</v>
      </c>
      <c r="N347" s="74">
        <f>VLOOKUP($A347,'Published Daily Data'!$B:$AX,MATCH(N$1,'Published Daily Data'!$B$1:$AX$1,0),TRUE)</f>
        <v>0</v>
      </c>
      <c r="O347" s="74">
        <f>VLOOKUP($A347,'Published Daily Data'!$B:$AX,MATCH(O$1,'Published Daily Data'!$B$1:$AX$1,0),TRUE)</f>
        <v>0</v>
      </c>
      <c r="P347" s="74">
        <f>VLOOKUP($A347,'Published Daily Data'!$B:$AX,MATCH(P$1,'Published Daily Data'!$B$1:$AX$1,0),TRUE)</f>
        <v>0</v>
      </c>
      <c r="Q347" s="74">
        <f>VLOOKUP($A347,'Published Daily Data'!$B:$AX,MATCH(Q$1,'Published Daily Data'!$B$1:$AX$1,0),TRUE)</f>
        <v>0</v>
      </c>
      <c r="R347" s="74">
        <f>VLOOKUP($A347,'Published Daily Data'!$B:$AX,MATCH(R$1,'Published Daily Data'!$B$1:$AX$1,0),TRUE)</f>
        <v>0</v>
      </c>
      <c r="S347" s="74">
        <f>VLOOKUP($A347,'Published Daily Data'!$B:$AX,MATCH(S$1,'Published Daily Data'!$B$1:$AX$1,0),TRUE)</f>
        <v>0</v>
      </c>
      <c r="T347" s="74">
        <f>VLOOKUP($A347,'Published Daily Data'!$B:$AX,MATCH(T$1,'Published Daily Data'!$B$1:$AX$1,0),TRUE)</f>
        <v>0</v>
      </c>
      <c r="U347" s="74">
        <f>VLOOKUP($A347,'Published Daily Data'!$B:$AX,MATCH(U$1,'Published Daily Data'!$B$1:$AX$1,0),TRUE)</f>
        <v>0</v>
      </c>
      <c r="V347" s="74">
        <f>VLOOKUP($A347,'Published Daily Data'!$B:$AX,MATCH(V$1,'Published Daily Data'!$B$1:$AX$1,0),TRUE)</f>
        <v>6225</v>
      </c>
      <c r="W347" s="74">
        <f>VLOOKUP($A347,'Published Daily Data'!$B:$AX,MATCH(W$1,'Published Daily Data'!$B$1:$AX$1,0),TRUE)</f>
        <v>0</v>
      </c>
      <c r="X347" s="74">
        <f>VLOOKUP($A347,'Published Daily Data'!$B:$AX,MATCH(X$1,'Published Daily Data'!$B$1:$AX$1,0),TRUE)</f>
        <v>0</v>
      </c>
      <c r="Y347" s="74">
        <f>VLOOKUP($A347,'Published Daily Data'!$B:$AX,MATCH(Y$1,'Published Daily Data'!$B$1:$AX$1,0),TRUE)</f>
        <v>-101587</v>
      </c>
      <c r="Z347" s="74">
        <f>VLOOKUP($A347,'Published Daily Data'!$B:$AX,MATCH(Z$1,'Published Daily Data'!$B$1:$AX$1,0),TRUE)</f>
        <v>0</v>
      </c>
      <c r="AA347" s="74">
        <f>VLOOKUP($A347,'Published Daily Data'!$B:$AX,MATCH(AA$1,'Published Daily Data'!$B$1:$AX$1,0),TRUE)</f>
        <v>0</v>
      </c>
      <c r="AB347" s="74">
        <f>VLOOKUP($A347,'Published Daily Data'!$B:$AX,MATCH(AB$1,'Published Daily Data'!$B$1:$AX$1,0),TRUE)</f>
        <v>0</v>
      </c>
      <c r="AC347" s="74">
        <f>VLOOKUP($A347,'Published Daily Data'!$B:$AX,MATCH(AC$1,'Published Daily Data'!$B$1:$AX$1,0),TRUE)</f>
        <v>5109</v>
      </c>
      <c r="AD347" s="74">
        <f>VLOOKUP($A347,'Published Daily Data'!$B:$AX,MATCH(AD$1,'Published Daily Data'!$B$1:$AX$1,0),TRUE)</f>
        <v>5996.5519394304092</v>
      </c>
      <c r="AE347" s="74">
        <f>VLOOKUP($A347,'Published Daily Data'!$B:$AX,MATCH(AE$1,'Published Daily Data'!$B$1:$AX$1,0),TRUE)</f>
        <v>122450.28184985112</v>
      </c>
      <c r="AF347" s="74">
        <f>VLOOKUP($A347,'Published Daily Data'!$B:$AX,MATCH(AF$1,'Published Daily Data'!$B$1:$AX$1,0),TRUE)</f>
        <v>1413.3563836040385</v>
      </c>
      <c r="AG347" s="74">
        <f>VLOOKUP($A347,'Published Daily Data'!$B:$AX,MATCH(AG$1,'Published Daily Data'!$B$1:$AX$1,0),TRUE)</f>
        <v>1812.0037965218044</v>
      </c>
      <c r="AH347" s="74">
        <f t="shared" si="11"/>
        <v>131672.19396940738</v>
      </c>
      <c r="AI347" s="74">
        <f>VLOOKUP($A347,'Published Daily Data'!$B:$AX,MATCH(AI$1,'Published Daily Data'!$B$1:$AX$1,0),TRUE)</f>
        <v>41793.26250592171</v>
      </c>
      <c r="AJ347" s="74">
        <f>VLOOKUP($A347,'Published Daily Data'!$B:$AX,MATCH(AJ$1,'Published Daily Data'!$B$1:$AX$1,0),TRUE)</f>
        <v>12622.412541595941</v>
      </c>
      <c r="AK347" s="74">
        <f>VLOOKUP($A347,'Published Daily Data'!$B:$AX,MATCH(AK$1,'Published Daily Data'!$B$1:$AX$1,0),TRUE)</f>
        <v>160843.04393373316</v>
      </c>
      <c r="AL347" s="74">
        <f>VLOOKUP($A347,'Published Daily Data'!$B:$AX,MATCH(AL$1,'Published Daily Data'!$B$1:$AX$1,0),TRUE)</f>
        <v>581685</v>
      </c>
      <c r="AM347" s="74">
        <f>VLOOKUP($A347,'Published Daily Data'!$B:$AX,MATCH(AM$1,'Published Daily Data'!$B$1:$AX$1,0),TRUE)</f>
        <v>671938</v>
      </c>
      <c r="AN347" s="74">
        <f>VLOOKUP($A347,'Published Daily Data'!$B:$AX,MATCH(AN$1,'Published Daily Data'!$B$1:$AX$1,0),TRUE)</f>
        <v>0.49904527754512301</v>
      </c>
      <c r="AO347" s="74">
        <f>VLOOKUP($A347,'Published Daily Data'!$B:$AX,MATCH(AO$1,'Published Daily Data'!$B$1:$AX$1,0),TRUE)</f>
        <v>0.52772397381482627</v>
      </c>
    </row>
    <row r="348" spans="1:41" ht="14.45" customHeight="1">
      <c r="A348" s="35">
        <f t="shared" si="10"/>
        <v>44967</v>
      </c>
      <c r="B348" s="74">
        <f>VLOOKUP($A348,'Published Daily Data'!$B:$AX,MATCH(B$1,'Published Daily Data'!$B$1:$AX$1,0),TRUE)</f>
        <v>648834</v>
      </c>
      <c r="C348" s="74">
        <f>VLOOKUP($A348,'Published Daily Data'!$B:$AX,MATCH(C$1,'Published Daily Data'!$B$1:$AX$1,0),TRUE)</f>
        <v>664119</v>
      </c>
      <c r="D348" s="74">
        <f>VLOOKUP($A348,'Published Daily Data'!$B:$AX,MATCH(D$1,'Published Daily Data'!$B$1:$AX$1,0),TRUE)</f>
        <v>569104</v>
      </c>
      <c r="E348" s="74">
        <f>VLOOKUP($A348,'Published Daily Data'!$B:$AX,MATCH(E$1,'Published Daily Data'!$B$1:$AX$1,0),TRUE)</f>
        <v>-79587</v>
      </c>
      <c r="F348" s="74">
        <f>VLOOKUP($A348,'Published Daily Data'!$B:$AX,MATCH(F$1,'Published Daily Data'!$B$1:$AX$1,0),TRUE)</f>
        <v>6172</v>
      </c>
      <c r="G348" s="74">
        <f>VLOOKUP($A348,'Published Daily Data'!$B:$AX,MATCH(G$1,'Published Daily Data'!$B$1:$AX$1,0),TRUE)</f>
        <v>300374</v>
      </c>
      <c r="H348" s="74">
        <f>VLOOKUP($A348,'Published Daily Data'!$B:$AX,MATCH(H$1,'Published Daily Data'!$B$1:$AX$1,0),TRUE)</f>
        <v>54299</v>
      </c>
      <c r="I348" s="74">
        <f>VLOOKUP($A348,'Published Daily Data'!$B:$AX,MATCH(I$1,'Published Daily Data'!$B$1:$AX$1,0),TRUE)</f>
        <v>1981</v>
      </c>
      <c r="J348" s="74">
        <f>VLOOKUP($A348,'Published Daily Data'!$B:$AX,MATCH(J$1,'Published Daily Data'!$B$1:$AX$1,0),TRUE)</f>
        <v>57644</v>
      </c>
      <c r="K348" s="74">
        <f>VLOOKUP($A348,'Published Daily Data'!$B:$AX,MATCH(K$1,'Published Daily Data'!$B$1:$AX$1,0),TRUE)</f>
        <v>106080</v>
      </c>
      <c r="L348" s="74">
        <f>VLOOKUP($A348,'Published Daily Data'!$B:$AX,MATCH(L$1,'Published Daily Data'!$B$1:$AX$1,0),TRUE)</f>
        <v>24964</v>
      </c>
      <c r="M348" s="74">
        <f>VLOOKUP($A348,'Published Daily Data'!$B:$AX,MATCH(M$1,'Published Daily Data'!$B$1:$AX$1,0),TRUE)</f>
        <v>30243</v>
      </c>
      <c r="N348" s="74">
        <f>VLOOKUP($A348,'Published Daily Data'!$B:$AX,MATCH(N$1,'Published Daily Data'!$B$1:$AX$1,0),TRUE)</f>
        <v>0</v>
      </c>
      <c r="O348" s="74">
        <f>VLOOKUP($A348,'Published Daily Data'!$B:$AX,MATCH(O$1,'Published Daily Data'!$B$1:$AX$1,0),TRUE)</f>
        <v>0</v>
      </c>
      <c r="P348" s="74">
        <f>VLOOKUP($A348,'Published Daily Data'!$B:$AX,MATCH(P$1,'Published Daily Data'!$B$1:$AX$1,0),TRUE)</f>
        <v>0</v>
      </c>
      <c r="Q348" s="74">
        <f>VLOOKUP($A348,'Published Daily Data'!$B:$AX,MATCH(Q$1,'Published Daily Data'!$B$1:$AX$1,0),TRUE)</f>
        <v>0</v>
      </c>
      <c r="R348" s="74">
        <f>VLOOKUP($A348,'Published Daily Data'!$B:$AX,MATCH(R$1,'Published Daily Data'!$B$1:$AX$1,0),TRUE)</f>
        <v>0</v>
      </c>
      <c r="S348" s="74">
        <f>VLOOKUP($A348,'Published Daily Data'!$B:$AX,MATCH(S$1,'Published Daily Data'!$B$1:$AX$1,0),TRUE)</f>
        <v>0</v>
      </c>
      <c r="T348" s="74">
        <f>VLOOKUP($A348,'Published Daily Data'!$B:$AX,MATCH(T$1,'Published Daily Data'!$B$1:$AX$1,0),TRUE)</f>
        <v>0</v>
      </c>
      <c r="U348" s="74">
        <f>VLOOKUP($A348,'Published Daily Data'!$B:$AX,MATCH(U$1,'Published Daily Data'!$B$1:$AX$1,0),TRUE)</f>
        <v>0</v>
      </c>
      <c r="V348" s="74">
        <f>VLOOKUP($A348,'Published Daily Data'!$B:$AX,MATCH(V$1,'Published Daily Data'!$B$1:$AX$1,0),TRUE)</f>
        <v>2561</v>
      </c>
      <c r="W348" s="74">
        <f>VLOOKUP($A348,'Published Daily Data'!$B:$AX,MATCH(W$1,'Published Daily Data'!$B$1:$AX$1,0),TRUE)</f>
        <v>0</v>
      </c>
      <c r="X348" s="74">
        <f>VLOOKUP($A348,'Published Daily Data'!$B:$AX,MATCH(X$1,'Published Daily Data'!$B$1:$AX$1,0),TRUE)</f>
        <v>0</v>
      </c>
      <c r="Y348" s="74">
        <f>VLOOKUP($A348,'Published Daily Data'!$B:$AX,MATCH(Y$1,'Published Daily Data'!$B$1:$AX$1,0),TRUE)</f>
        <v>-86780</v>
      </c>
      <c r="Z348" s="74">
        <f>VLOOKUP($A348,'Published Daily Data'!$B:$AX,MATCH(Z$1,'Published Daily Data'!$B$1:$AX$1,0),TRUE)</f>
        <v>0</v>
      </c>
      <c r="AA348" s="74">
        <f>VLOOKUP($A348,'Published Daily Data'!$B:$AX,MATCH(AA$1,'Published Daily Data'!$B$1:$AX$1,0),TRUE)</f>
        <v>0</v>
      </c>
      <c r="AB348" s="74">
        <f>VLOOKUP($A348,'Published Daily Data'!$B:$AX,MATCH(AB$1,'Published Daily Data'!$B$1:$AX$1,0),TRUE)</f>
        <v>0</v>
      </c>
      <c r="AC348" s="74">
        <f>VLOOKUP($A348,'Published Daily Data'!$B:$AX,MATCH(AC$1,'Published Daily Data'!$B$1:$AX$1,0),TRUE)</f>
        <v>4710</v>
      </c>
      <c r="AD348" s="74">
        <f>VLOOKUP($A348,'Published Daily Data'!$B:$AX,MATCH(AD$1,'Published Daily Data'!$B$1:$AX$1,0),TRUE)</f>
        <v>5769.1515909932396</v>
      </c>
      <c r="AE348" s="74">
        <f>VLOOKUP($A348,'Published Daily Data'!$B:$AX,MATCH(AE$1,'Published Daily Data'!$B$1:$AX$1,0),TRUE)</f>
        <v>121364.38115922341</v>
      </c>
      <c r="AF348" s="74">
        <f>VLOOKUP($A348,'Published Daily Data'!$B:$AX,MATCH(AF$1,'Published Daily Data'!$B$1:$AX$1,0),TRUE)</f>
        <v>1919.010873193954</v>
      </c>
      <c r="AG348" s="74">
        <f>VLOOKUP($A348,'Published Daily Data'!$B:$AX,MATCH(AG$1,'Published Daily Data'!$B$1:$AX$1,0),TRUE)</f>
        <v>1819.9868849305883</v>
      </c>
      <c r="AH348" s="74">
        <f t="shared" si="11"/>
        <v>130872.53050834119</v>
      </c>
      <c r="AI348" s="74">
        <f>VLOOKUP($A348,'Published Daily Data'!$B:$AX,MATCH(AI$1,'Published Daily Data'!$B$1:$AX$1,0),TRUE)</f>
        <v>38934.194594762455</v>
      </c>
      <c r="AJ348" s="74">
        <f>VLOOKUP($A348,'Published Daily Data'!$B:$AX,MATCH(AJ$1,'Published Daily Data'!$B$1:$AX$1,0),TRUE)</f>
        <v>11531.599286054494</v>
      </c>
      <c r="AK348" s="74">
        <f>VLOOKUP($A348,'Published Daily Data'!$B:$AX,MATCH(AK$1,'Published Daily Data'!$B$1:$AX$1,0),TRUE)</f>
        <v>158275.12581704918</v>
      </c>
      <c r="AL348" s="74">
        <f>VLOOKUP($A348,'Published Daily Data'!$B:$AX,MATCH(AL$1,'Published Daily Data'!$B$1:$AX$1,0),TRUE)</f>
        <v>581757</v>
      </c>
      <c r="AM348" s="74">
        <f>VLOOKUP($A348,'Published Daily Data'!$B:$AX,MATCH(AM$1,'Published Daily Data'!$B$1:$AX$1,0),TRUE)</f>
        <v>661266</v>
      </c>
      <c r="AN348" s="74">
        <f>VLOOKUP($A348,'Published Daily Data'!$B:$AX,MATCH(AN$1,'Published Daily Data'!$B$1:$AX$1,0),TRUE)</f>
        <v>0.49595311824232308</v>
      </c>
      <c r="AO348" s="74">
        <f>VLOOKUP($A348,'Published Daily Data'!$B:$AX,MATCH(AO$1,'Published Daily Data'!$B$1:$AX$1,0),TRUE)</f>
        <v>0.52767949339416054</v>
      </c>
    </row>
    <row r="349" spans="1:41" ht="14.45" customHeight="1">
      <c r="A349" s="35">
        <f t="shared" si="10"/>
        <v>44968</v>
      </c>
      <c r="B349" s="74">
        <f>VLOOKUP($A349,'Published Daily Data'!$B:$AX,MATCH(B$1,'Published Daily Data'!$B$1:$AX$1,0),TRUE)</f>
        <v>609617</v>
      </c>
      <c r="C349" s="74">
        <f>VLOOKUP($A349,'Published Daily Data'!$B:$AX,MATCH(C$1,'Published Daily Data'!$B$1:$AX$1,0),TRUE)</f>
        <v>625578</v>
      </c>
      <c r="D349" s="74">
        <f>VLOOKUP($A349,'Published Daily Data'!$B:$AX,MATCH(D$1,'Published Daily Data'!$B$1:$AX$1,0),TRUE)</f>
        <v>527286</v>
      </c>
      <c r="E349" s="74">
        <f>VLOOKUP($A349,'Published Daily Data'!$B:$AX,MATCH(E$1,'Published Daily Data'!$B$1:$AX$1,0),TRUE)</f>
        <v>-82774</v>
      </c>
      <c r="F349" s="74">
        <f>VLOOKUP($A349,'Published Daily Data'!$B:$AX,MATCH(F$1,'Published Daily Data'!$B$1:$AX$1,0),TRUE)</f>
        <v>5876</v>
      </c>
      <c r="G349" s="74">
        <f>VLOOKUP($A349,'Published Daily Data'!$B:$AX,MATCH(G$1,'Published Daily Data'!$B$1:$AX$1,0),TRUE)</f>
        <v>268856</v>
      </c>
      <c r="H349" s="74">
        <f>VLOOKUP($A349,'Published Daily Data'!$B:$AX,MATCH(H$1,'Published Daily Data'!$B$1:$AX$1,0),TRUE)</f>
        <v>54351</v>
      </c>
      <c r="I349" s="74">
        <f>VLOOKUP($A349,'Published Daily Data'!$B:$AX,MATCH(I$1,'Published Daily Data'!$B$1:$AX$1,0),TRUE)</f>
        <v>1989</v>
      </c>
      <c r="J349" s="74">
        <f>VLOOKUP($A349,'Published Daily Data'!$B:$AX,MATCH(J$1,'Published Daily Data'!$B$1:$AX$1,0),TRUE)</f>
        <v>52067</v>
      </c>
      <c r="K349" s="74">
        <f>VLOOKUP($A349,'Published Daily Data'!$B:$AX,MATCH(K$1,'Published Daily Data'!$B$1:$AX$1,0),TRUE)</f>
        <v>91585</v>
      </c>
      <c r="L349" s="74">
        <f>VLOOKUP($A349,'Published Daily Data'!$B:$AX,MATCH(L$1,'Published Daily Data'!$B$1:$AX$1,0),TRUE)</f>
        <v>36992</v>
      </c>
      <c r="M349" s="74">
        <f>VLOOKUP($A349,'Published Daily Data'!$B:$AX,MATCH(M$1,'Published Daily Data'!$B$1:$AX$1,0),TRUE)</f>
        <v>27030</v>
      </c>
      <c r="N349" s="74">
        <f>VLOOKUP($A349,'Published Daily Data'!$B:$AX,MATCH(N$1,'Published Daily Data'!$B$1:$AX$1,0),TRUE)</f>
        <v>0</v>
      </c>
      <c r="O349" s="74">
        <f>VLOOKUP($A349,'Published Daily Data'!$B:$AX,MATCH(O$1,'Published Daily Data'!$B$1:$AX$1,0),TRUE)</f>
        <v>0</v>
      </c>
      <c r="P349" s="74">
        <f>VLOOKUP($A349,'Published Daily Data'!$B:$AX,MATCH(P$1,'Published Daily Data'!$B$1:$AX$1,0),TRUE)</f>
        <v>0</v>
      </c>
      <c r="Q349" s="74">
        <f>VLOOKUP($A349,'Published Daily Data'!$B:$AX,MATCH(Q$1,'Published Daily Data'!$B$1:$AX$1,0),TRUE)</f>
        <v>0</v>
      </c>
      <c r="R349" s="74">
        <f>VLOOKUP($A349,'Published Daily Data'!$B:$AX,MATCH(R$1,'Published Daily Data'!$B$1:$AX$1,0),TRUE)</f>
        <v>0</v>
      </c>
      <c r="S349" s="74">
        <f>VLOOKUP($A349,'Published Daily Data'!$B:$AX,MATCH(S$1,'Published Daily Data'!$B$1:$AX$1,0),TRUE)</f>
        <v>0</v>
      </c>
      <c r="T349" s="74">
        <f>VLOOKUP($A349,'Published Daily Data'!$B:$AX,MATCH(T$1,'Published Daily Data'!$B$1:$AX$1,0),TRUE)</f>
        <v>0</v>
      </c>
      <c r="U349" s="74">
        <f>VLOOKUP($A349,'Published Daily Data'!$B:$AX,MATCH(U$1,'Published Daily Data'!$B$1:$AX$1,0),TRUE)</f>
        <v>0</v>
      </c>
      <c r="V349" s="74">
        <f>VLOOKUP($A349,'Published Daily Data'!$B:$AX,MATCH(V$1,'Published Daily Data'!$B$1:$AX$1,0),TRUE)</f>
        <v>16900</v>
      </c>
      <c r="W349" s="74">
        <f>VLOOKUP($A349,'Published Daily Data'!$B:$AX,MATCH(W$1,'Published Daily Data'!$B$1:$AX$1,0),TRUE)</f>
        <v>0</v>
      </c>
      <c r="X349" s="74">
        <f>VLOOKUP($A349,'Published Daily Data'!$B:$AX,MATCH(X$1,'Published Daily Data'!$B$1:$AX$1,0),TRUE)</f>
        <v>0</v>
      </c>
      <c r="Y349" s="74">
        <f>VLOOKUP($A349,'Published Daily Data'!$B:$AX,MATCH(Y$1,'Published Daily Data'!$B$1:$AX$1,0),TRUE)</f>
        <v>-103202</v>
      </c>
      <c r="Z349" s="74">
        <f>VLOOKUP($A349,'Published Daily Data'!$B:$AX,MATCH(Z$1,'Published Daily Data'!$B$1:$AX$1,0),TRUE)</f>
        <v>0</v>
      </c>
      <c r="AA349" s="74">
        <f>VLOOKUP($A349,'Published Daily Data'!$B:$AX,MATCH(AA$1,'Published Daily Data'!$B$1:$AX$1,0),TRUE)</f>
        <v>0</v>
      </c>
      <c r="AB349" s="74">
        <f>VLOOKUP($A349,'Published Daily Data'!$B:$AX,MATCH(AB$1,'Published Daily Data'!$B$1:$AX$1,0),TRUE)</f>
        <v>0</v>
      </c>
      <c r="AC349" s="74">
        <f>VLOOKUP($A349,'Published Daily Data'!$B:$AX,MATCH(AC$1,'Published Daily Data'!$B$1:$AX$1,0),TRUE)</f>
        <v>3588</v>
      </c>
      <c r="AD349" s="74">
        <f>VLOOKUP($A349,'Published Daily Data'!$B:$AX,MATCH(AD$1,'Published Daily Data'!$B$1:$AX$1,0),TRUE)</f>
        <v>5497.6185146218804</v>
      </c>
      <c r="AE349" s="74">
        <f>VLOOKUP($A349,'Published Daily Data'!$B:$AX,MATCH(AE$1,'Published Daily Data'!$B$1:$AX$1,0),TRUE)</f>
        <v>108713.74966978694</v>
      </c>
      <c r="AF349" s="74">
        <f>VLOOKUP($A349,'Published Daily Data'!$B:$AX,MATCH(AF$1,'Published Daily Data'!$B$1:$AX$1,0),TRUE)</f>
        <v>1930.4227166703413</v>
      </c>
      <c r="AG349" s="74">
        <f>VLOOKUP($A349,'Published Daily Data'!$B:$AX,MATCH(AG$1,'Published Daily Data'!$B$1:$AX$1,0),TRUE)</f>
        <v>1745.3532659408249</v>
      </c>
      <c r="AH349" s="74">
        <f t="shared" si="11"/>
        <v>117887.14416701997</v>
      </c>
      <c r="AI349" s="74">
        <f>VLOOKUP($A349,'Published Daily Data'!$B:$AX,MATCH(AI$1,'Published Daily Data'!$B$1:$AX$1,0),TRUE)</f>
        <v>44756.26440988254</v>
      </c>
      <c r="AJ349" s="74">
        <f>VLOOKUP($A349,'Published Daily Data'!$B:$AX,MATCH(AJ$1,'Published Daily Data'!$B$1:$AX$1,0),TRUE)</f>
        <v>14781.638521963545</v>
      </c>
      <c r="AK349" s="74">
        <f>VLOOKUP($A349,'Published Daily Data'!$B:$AX,MATCH(AK$1,'Published Daily Data'!$B$1:$AX$1,0),TRUE)</f>
        <v>147861.77005493897</v>
      </c>
      <c r="AL349" s="74">
        <f>VLOOKUP($A349,'Published Daily Data'!$B:$AX,MATCH(AL$1,'Published Daily Data'!$B$1:$AX$1,0),TRUE)</f>
        <v>538746</v>
      </c>
      <c r="AM349" s="74">
        <f>VLOOKUP($A349,'Published Daily Data'!$B:$AX,MATCH(AM$1,'Published Daily Data'!$B$1:$AX$1,0),TRUE)</f>
        <v>621460</v>
      </c>
      <c r="AN349" s="74">
        <f>VLOOKUP($A349,'Published Daily Data'!$B:$AX,MATCH(AN$1,'Published Daily Data'!$B$1:$AX$1,0),TRUE)</f>
        <v>0.48240981051088183</v>
      </c>
      <c r="AO349" s="74">
        <f>VLOOKUP($A349,'Published Daily Data'!$B:$AX,MATCH(AO$1,'Published Daily Data'!$B$1:$AX$1,0),TRUE)</f>
        <v>0.52453740465761201</v>
      </c>
    </row>
    <row r="350" spans="1:41" ht="14.45" customHeight="1">
      <c r="A350" s="35">
        <f t="shared" si="10"/>
        <v>44969</v>
      </c>
      <c r="B350" s="74">
        <f>VLOOKUP($A350,'Published Daily Data'!$B:$AX,MATCH(B$1,'Published Daily Data'!$B$1:$AX$1,0),TRUE)</f>
        <v>578130</v>
      </c>
      <c r="C350" s="74">
        <f>VLOOKUP($A350,'Published Daily Data'!$B:$AX,MATCH(C$1,'Published Daily Data'!$B$1:$AX$1,0),TRUE)</f>
        <v>607745</v>
      </c>
      <c r="D350" s="74">
        <f>VLOOKUP($A350,'Published Daily Data'!$B:$AX,MATCH(D$1,'Published Daily Data'!$B$1:$AX$1,0),TRUE)</f>
        <v>487025</v>
      </c>
      <c r="E350" s="74">
        <f>VLOOKUP($A350,'Published Daily Data'!$B:$AX,MATCH(E$1,'Published Daily Data'!$B$1:$AX$1,0),TRUE)</f>
        <v>-105719</v>
      </c>
      <c r="F350" s="74">
        <f>VLOOKUP($A350,'Published Daily Data'!$B:$AX,MATCH(F$1,'Published Daily Data'!$B$1:$AX$1,0),TRUE)</f>
        <v>6044</v>
      </c>
      <c r="G350" s="74">
        <f>VLOOKUP($A350,'Published Daily Data'!$B:$AX,MATCH(G$1,'Published Daily Data'!$B$1:$AX$1,0),TRUE)</f>
        <v>240159</v>
      </c>
      <c r="H350" s="74">
        <f>VLOOKUP($A350,'Published Daily Data'!$B:$AX,MATCH(H$1,'Published Daily Data'!$B$1:$AX$1,0),TRUE)</f>
        <v>54343</v>
      </c>
      <c r="I350" s="74">
        <f>VLOOKUP($A350,'Published Daily Data'!$B:$AX,MATCH(I$1,'Published Daily Data'!$B$1:$AX$1,0),TRUE)</f>
        <v>2010</v>
      </c>
      <c r="J350" s="74">
        <f>VLOOKUP($A350,'Published Daily Data'!$B:$AX,MATCH(J$1,'Published Daily Data'!$B$1:$AX$1,0),TRUE)</f>
        <v>51827</v>
      </c>
      <c r="K350" s="74">
        <f>VLOOKUP($A350,'Published Daily Data'!$B:$AX,MATCH(K$1,'Published Daily Data'!$B$1:$AX$1,0),TRUE)</f>
        <v>76180</v>
      </c>
      <c r="L350" s="74">
        <f>VLOOKUP($A350,'Published Daily Data'!$B:$AX,MATCH(L$1,'Published Daily Data'!$B$1:$AX$1,0),TRUE)</f>
        <v>43391</v>
      </c>
      <c r="M350" s="74">
        <f>VLOOKUP($A350,'Published Daily Data'!$B:$AX,MATCH(M$1,'Published Daily Data'!$B$1:$AX$1,0),TRUE)</f>
        <v>23673</v>
      </c>
      <c r="N350" s="74">
        <f>VLOOKUP($A350,'Published Daily Data'!$B:$AX,MATCH(N$1,'Published Daily Data'!$B$1:$AX$1,0),TRUE)</f>
        <v>0</v>
      </c>
      <c r="O350" s="74">
        <f>VLOOKUP($A350,'Published Daily Data'!$B:$AX,MATCH(O$1,'Published Daily Data'!$B$1:$AX$1,0),TRUE)</f>
        <v>0</v>
      </c>
      <c r="P350" s="74">
        <f>VLOOKUP($A350,'Published Daily Data'!$B:$AX,MATCH(P$1,'Published Daily Data'!$B$1:$AX$1,0),TRUE)</f>
        <v>0</v>
      </c>
      <c r="Q350" s="74">
        <f>VLOOKUP($A350,'Published Daily Data'!$B:$AX,MATCH(Q$1,'Published Daily Data'!$B$1:$AX$1,0),TRUE)</f>
        <v>0</v>
      </c>
      <c r="R350" s="74">
        <f>VLOOKUP($A350,'Published Daily Data'!$B:$AX,MATCH(R$1,'Published Daily Data'!$B$1:$AX$1,0),TRUE)</f>
        <v>0</v>
      </c>
      <c r="S350" s="74">
        <f>VLOOKUP($A350,'Published Daily Data'!$B:$AX,MATCH(S$1,'Published Daily Data'!$B$1:$AX$1,0),TRUE)</f>
        <v>0</v>
      </c>
      <c r="T350" s="74">
        <f>VLOOKUP($A350,'Published Daily Data'!$B:$AX,MATCH(T$1,'Published Daily Data'!$B$1:$AX$1,0),TRUE)</f>
        <v>0</v>
      </c>
      <c r="U350" s="74">
        <f>VLOOKUP($A350,'Published Daily Data'!$B:$AX,MATCH(U$1,'Published Daily Data'!$B$1:$AX$1,0),TRUE)</f>
        <v>0</v>
      </c>
      <c r="V350" s="74">
        <f>VLOOKUP($A350,'Published Daily Data'!$B:$AX,MATCH(V$1,'Published Daily Data'!$B$1:$AX$1,0),TRUE)</f>
        <v>-8321</v>
      </c>
      <c r="W350" s="74">
        <f>VLOOKUP($A350,'Published Daily Data'!$B:$AX,MATCH(W$1,'Published Daily Data'!$B$1:$AX$1,0),TRUE)</f>
        <v>0</v>
      </c>
      <c r="X350" s="74">
        <f>VLOOKUP($A350,'Published Daily Data'!$B:$AX,MATCH(X$1,'Published Daily Data'!$B$1:$AX$1,0),TRUE)</f>
        <v>0</v>
      </c>
      <c r="Y350" s="74">
        <f>VLOOKUP($A350,'Published Daily Data'!$B:$AX,MATCH(Y$1,'Published Daily Data'!$B$1:$AX$1,0),TRUE)</f>
        <v>-99688</v>
      </c>
      <c r="Z350" s="74">
        <f>VLOOKUP($A350,'Published Daily Data'!$B:$AX,MATCH(Z$1,'Published Daily Data'!$B$1:$AX$1,0),TRUE)</f>
        <v>0</v>
      </c>
      <c r="AA350" s="74">
        <f>VLOOKUP($A350,'Published Daily Data'!$B:$AX,MATCH(AA$1,'Published Daily Data'!$B$1:$AX$1,0),TRUE)</f>
        <v>0</v>
      </c>
      <c r="AB350" s="74">
        <f>VLOOKUP($A350,'Published Daily Data'!$B:$AX,MATCH(AB$1,'Published Daily Data'!$B$1:$AX$1,0),TRUE)</f>
        <v>0</v>
      </c>
      <c r="AC350" s="74">
        <f>VLOOKUP($A350,'Published Daily Data'!$B:$AX,MATCH(AC$1,'Published Daily Data'!$B$1:$AX$1,0),TRUE)</f>
        <v>2337</v>
      </c>
      <c r="AD350" s="74">
        <f>VLOOKUP($A350,'Published Daily Data'!$B:$AX,MATCH(AD$1,'Published Daily Data'!$B$1:$AX$1,0),TRUE)</f>
        <v>5670.1789918601999</v>
      </c>
      <c r="AE350" s="74">
        <f>VLOOKUP($A350,'Published Daily Data'!$B:$AX,MATCH(AE$1,'Published Daily Data'!$B$1:$AX$1,0),TRUE)</f>
        <v>97374.707469317844</v>
      </c>
      <c r="AF350" s="74">
        <f>VLOOKUP($A350,'Published Daily Data'!$B:$AX,MATCH(AF$1,'Published Daily Data'!$B$1:$AX$1,0),TRUE)</f>
        <v>1952.8843860524498</v>
      </c>
      <c r="AG350" s="74">
        <f>VLOOKUP($A350,'Published Daily Data'!$B:$AX,MATCH(AG$1,'Published Daily Data'!$B$1:$AX$1,0),TRUE)</f>
        <v>1661.3700167858899</v>
      </c>
      <c r="AH350" s="74">
        <f t="shared" si="11"/>
        <v>106659.14086401639</v>
      </c>
      <c r="AI350" s="74">
        <f>VLOOKUP($A350,'Published Daily Data'!$B:$AX,MATCH(AI$1,'Published Daily Data'!$B$1:$AX$1,0),TRUE)</f>
        <v>44379.8642976517</v>
      </c>
      <c r="AJ350" s="74">
        <f>VLOOKUP($A350,'Published Daily Data'!$B:$AX,MATCH(AJ$1,'Published Daily Data'!$B$1:$AX$1,0),TRUE)</f>
        <v>12346.210104184998</v>
      </c>
      <c r="AK350" s="74">
        <f>VLOOKUP($A350,'Published Daily Data'!$B:$AX,MATCH(AK$1,'Published Daily Data'!$B$1:$AX$1,0),TRUE)</f>
        <v>138692.79505748308</v>
      </c>
      <c r="AL350" s="74">
        <f>VLOOKUP($A350,'Published Daily Data'!$B:$AX,MATCH(AL$1,'Published Daily Data'!$B$1:$AX$1,0),TRUE)</f>
        <v>497627</v>
      </c>
      <c r="AM350" s="74">
        <f>VLOOKUP($A350,'Published Daily Data'!$B:$AX,MATCH(AM$1,'Published Daily Data'!$B$1:$AX$1,0),TRUE)</f>
        <v>603299</v>
      </c>
      <c r="AN350" s="74">
        <f>VLOOKUP($A350,'Published Daily Data'!$B:$AX,MATCH(AN$1,'Published Daily Data'!$B$1:$AX$1,0),TRUE)</f>
        <v>0.47252836990683345</v>
      </c>
      <c r="AO350" s="74">
        <f>VLOOKUP($A350,'Published Daily Data'!$B:$AX,MATCH(AO$1,'Published Daily Data'!$B$1:$AX$1,0),TRUE)</f>
        <v>0.50682150946649729</v>
      </c>
    </row>
    <row r="351" spans="1:41" ht="14.45" customHeight="1">
      <c r="A351" s="35">
        <f t="shared" si="10"/>
        <v>44970</v>
      </c>
      <c r="B351" s="74">
        <f>VLOOKUP($A351,'Published Daily Data'!$B:$AX,MATCH(B$1,'Published Daily Data'!$B$1:$AX$1,0),TRUE)</f>
        <v>650393</v>
      </c>
      <c r="C351" s="74">
        <f>VLOOKUP($A351,'Published Daily Data'!$B:$AX,MATCH(C$1,'Published Daily Data'!$B$1:$AX$1,0),TRUE)</f>
        <v>664722</v>
      </c>
      <c r="D351" s="74">
        <f>VLOOKUP($A351,'Published Daily Data'!$B:$AX,MATCH(D$1,'Published Daily Data'!$B$1:$AX$1,0),TRUE)</f>
        <v>521721</v>
      </c>
      <c r="E351" s="74">
        <f>VLOOKUP($A351,'Published Daily Data'!$B:$AX,MATCH(E$1,'Published Daily Data'!$B$1:$AX$1,0),TRUE)</f>
        <v>-127526</v>
      </c>
      <c r="F351" s="74">
        <f>VLOOKUP($A351,'Published Daily Data'!$B:$AX,MATCH(F$1,'Published Daily Data'!$B$1:$AX$1,0),TRUE)</f>
        <v>5204</v>
      </c>
      <c r="G351" s="74">
        <f>VLOOKUP($A351,'Published Daily Data'!$B:$AX,MATCH(G$1,'Published Daily Data'!$B$1:$AX$1,0),TRUE)</f>
        <v>236563</v>
      </c>
      <c r="H351" s="74">
        <f>VLOOKUP($A351,'Published Daily Data'!$B:$AX,MATCH(H$1,'Published Daily Data'!$B$1:$AX$1,0),TRUE)</f>
        <v>54321</v>
      </c>
      <c r="I351" s="74">
        <f>VLOOKUP($A351,'Published Daily Data'!$B:$AX,MATCH(I$1,'Published Daily Data'!$B$1:$AX$1,0),TRUE)</f>
        <v>2031</v>
      </c>
      <c r="J351" s="74">
        <f>VLOOKUP($A351,'Published Daily Data'!$B:$AX,MATCH(J$1,'Published Daily Data'!$B$1:$AX$1,0),TRUE)</f>
        <v>57656</v>
      </c>
      <c r="K351" s="74">
        <f>VLOOKUP($A351,'Published Daily Data'!$B:$AX,MATCH(K$1,'Published Daily Data'!$B$1:$AX$1,0),TRUE)</f>
        <v>98618</v>
      </c>
      <c r="L351" s="74">
        <f>VLOOKUP($A351,'Published Daily Data'!$B:$AX,MATCH(L$1,'Published Daily Data'!$B$1:$AX$1,0),TRUE)</f>
        <v>56074</v>
      </c>
      <c r="M351" s="74">
        <f>VLOOKUP($A351,'Published Daily Data'!$B:$AX,MATCH(M$1,'Published Daily Data'!$B$1:$AX$1,0),TRUE)</f>
        <v>24661</v>
      </c>
      <c r="N351" s="74">
        <f>VLOOKUP($A351,'Published Daily Data'!$B:$AX,MATCH(N$1,'Published Daily Data'!$B$1:$AX$1,0),TRUE)</f>
        <v>0</v>
      </c>
      <c r="O351" s="74">
        <f>VLOOKUP($A351,'Published Daily Data'!$B:$AX,MATCH(O$1,'Published Daily Data'!$B$1:$AX$1,0),TRUE)</f>
        <v>0</v>
      </c>
      <c r="P351" s="74">
        <f>VLOOKUP($A351,'Published Daily Data'!$B:$AX,MATCH(P$1,'Published Daily Data'!$B$1:$AX$1,0),TRUE)</f>
        <v>0</v>
      </c>
      <c r="Q351" s="74">
        <f>VLOOKUP($A351,'Published Daily Data'!$B:$AX,MATCH(Q$1,'Published Daily Data'!$B$1:$AX$1,0),TRUE)</f>
        <v>0</v>
      </c>
      <c r="R351" s="74">
        <f>VLOOKUP($A351,'Published Daily Data'!$B:$AX,MATCH(R$1,'Published Daily Data'!$B$1:$AX$1,0),TRUE)</f>
        <v>0</v>
      </c>
      <c r="S351" s="74">
        <f>VLOOKUP($A351,'Published Daily Data'!$B:$AX,MATCH(S$1,'Published Daily Data'!$B$1:$AX$1,0),TRUE)</f>
        <v>0</v>
      </c>
      <c r="T351" s="74">
        <f>VLOOKUP($A351,'Published Daily Data'!$B:$AX,MATCH(T$1,'Published Daily Data'!$B$1:$AX$1,0),TRUE)</f>
        <v>0</v>
      </c>
      <c r="U351" s="74">
        <f>VLOOKUP($A351,'Published Daily Data'!$B:$AX,MATCH(U$1,'Published Daily Data'!$B$1:$AX$1,0),TRUE)</f>
        <v>0</v>
      </c>
      <c r="V351" s="74">
        <f>VLOOKUP($A351,'Published Daily Data'!$B:$AX,MATCH(V$1,'Published Daily Data'!$B$1:$AX$1,0),TRUE)</f>
        <v>-47731</v>
      </c>
      <c r="W351" s="74">
        <f>VLOOKUP($A351,'Published Daily Data'!$B:$AX,MATCH(W$1,'Published Daily Data'!$B$1:$AX$1,0),TRUE)</f>
        <v>0</v>
      </c>
      <c r="X351" s="74">
        <f>VLOOKUP($A351,'Published Daily Data'!$B:$AX,MATCH(X$1,'Published Daily Data'!$B$1:$AX$1,0),TRUE)</f>
        <v>0</v>
      </c>
      <c r="Y351" s="74">
        <f>VLOOKUP($A351,'Published Daily Data'!$B:$AX,MATCH(Y$1,'Published Daily Data'!$B$1:$AX$1,0),TRUE)</f>
        <v>-85714</v>
      </c>
      <c r="Z351" s="74">
        <f>VLOOKUP($A351,'Published Daily Data'!$B:$AX,MATCH(Z$1,'Published Daily Data'!$B$1:$AX$1,0),TRUE)</f>
        <v>0</v>
      </c>
      <c r="AA351" s="74">
        <f>VLOOKUP($A351,'Published Daily Data'!$B:$AX,MATCH(AA$1,'Published Daily Data'!$B$1:$AX$1,0),TRUE)</f>
        <v>0</v>
      </c>
      <c r="AB351" s="74">
        <f>VLOOKUP($A351,'Published Daily Data'!$B:$AX,MATCH(AB$1,'Published Daily Data'!$B$1:$AX$1,0),TRUE)</f>
        <v>0</v>
      </c>
      <c r="AC351" s="74">
        <f>VLOOKUP($A351,'Published Daily Data'!$B:$AX,MATCH(AC$1,'Published Daily Data'!$B$1:$AX$1,0),TRUE)</f>
        <v>5974</v>
      </c>
      <c r="AD351" s="74">
        <f>VLOOKUP($A351,'Published Daily Data'!$B:$AX,MATCH(AD$1,'Published Daily Data'!$B$1:$AX$1,0),TRUE)</f>
        <v>4880.5803517841623</v>
      </c>
      <c r="AE351" s="74">
        <f>VLOOKUP($A351,'Published Daily Data'!$B:$AX,MATCH(AE$1,'Published Daily Data'!$B$1:$AX$1,0),TRUE)</f>
        <v>95772.421535513335</v>
      </c>
      <c r="AF351" s="74">
        <f>VLOOKUP($A351,'Published Daily Data'!$B:$AX,MATCH(AF$1,'Published Daily Data'!$B$1:$AX$1,0),TRUE)</f>
        <v>1972.4185344512746</v>
      </c>
      <c r="AG351" s="74">
        <f>VLOOKUP($A351,'Published Daily Data'!$B:$AX,MATCH(AG$1,'Published Daily Data'!$B$1:$AX$1,0),TRUE)</f>
        <v>1940.5766946839256</v>
      </c>
      <c r="AH351" s="74">
        <f t="shared" si="11"/>
        <v>104565.9971164327</v>
      </c>
      <c r="AI351" s="74">
        <f>VLOOKUP($A351,'Published Daily Data'!$B:$AX,MATCH(AI$1,'Published Daily Data'!$B$1:$AX$1,0),TRUE)</f>
        <v>42328.245162278858</v>
      </c>
      <c r="AJ351" s="74">
        <f>VLOOKUP($A351,'Published Daily Data'!$B:$AX,MATCH(AJ$1,'Published Daily Data'!$B$1:$AX$1,0),TRUE)</f>
        <v>8226.0123125381469</v>
      </c>
      <c r="AK351" s="74">
        <f>VLOOKUP($A351,'Published Daily Data'!$B:$AX,MATCH(AK$1,'Published Daily Data'!$B$1:$AX$1,0),TRUE)</f>
        <v>138668.22996617341</v>
      </c>
      <c r="AL351" s="74">
        <f>VLOOKUP($A351,'Published Daily Data'!$B:$AX,MATCH(AL$1,'Published Daily Data'!$B$1:$AX$1,0),TRUE)</f>
        <v>535128</v>
      </c>
      <c r="AM351" s="74">
        <f>VLOOKUP($A351,'Published Daily Data'!$B:$AX,MATCH(AM$1,'Published Daily Data'!$B$1:$AX$1,0),TRUE)</f>
        <v>662599</v>
      </c>
      <c r="AN351" s="74">
        <f>VLOOKUP($A351,'Published Daily Data'!$B:$AX,MATCH(AN$1,'Published Daily Data'!$B$1:$AX$1,0),TRUE)</f>
        <v>0.43079092957727844</v>
      </c>
      <c r="AO351" s="74">
        <f>VLOOKUP($A351,'Published Daily Data'!$B:$AX,MATCH(AO$1,'Published Daily Data'!$B$1:$AX$1,0),TRUE)</f>
        <v>0.46138124740306763</v>
      </c>
    </row>
    <row r="352" spans="1:41" ht="14.45" customHeight="1">
      <c r="A352" s="35">
        <f t="shared" si="10"/>
        <v>44971</v>
      </c>
      <c r="B352" s="74">
        <f>VLOOKUP($A352,'Published Daily Data'!$B:$AX,MATCH(B$1,'Published Daily Data'!$B$1:$AX$1,0),TRUE)</f>
        <v>683313</v>
      </c>
      <c r="C352" s="74">
        <f>VLOOKUP($A352,'Published Daily Data'!$B:$AX,MATCH(C$1,'Published Daily Data'!$B$1:$AX$1,0),TRUE)</f>
        <v>696166</v>
      </c>
      <c r="D352" s="74">
        <f>VLOOKUP($A352,'Published Daily Data'!$B:$AX,MATCH(D$1,'Published Daily Data'!$B$1:$AX$1,0),TRUE)</f>
        <v>571669</v>
      </c>
      <c r="E352" s="74">
        <f>VLOOKUP($A352,'Published Daily Data'!$B:$AX,MATCH(E$1,'Published Daily Data'!$B$1:$AX$1,0),TRUE)</f>
        <v>-110674</v>
      </c>
      <c r="F352" s="74">
        <f>VLOOKUP($A352,'Published Daily Data'!$B:$AX,MATCH(F$1,'Published Daily Data'!$B$1:$AX$1,0),TRUE)</f>
        <v>6328</v>
      </c>
      <c r="G352" s="74">
        <f>VLOOKUP($A352,'Published Daily Data'!$B:$AX,MATCH(G$1,'Published Daily Data'!$B$1:$AX$1,0),TRUE)</f>
        <v>265272</v>
      </c>
      <c r="H352" s="74">
        <f>VLOOKUP($A352,'Published Daily Data'!$B:$AX,MATCH(H$1,'Published Daily Data'!$B$1:$AX$1,0),TRUE)</f>
        <v>54373</v>
      </c>
      <c r="I352" s="74">
        <f>VLOOKUP($A352,'Published Daily Data'!$B:$AX,MATCH(I$1,'Published Daily Data'!$B$1:$AX$1,0),TRUE)</f>
        <v>2062</v>
      </c>
      <c r="J352" s="74">
        <f>VLOOKUP($A352,'Published Daily Data'!$B:$AX,MATCH(J$1,'Published Daily Data'!$B$1:$AX$1,0),TRUE)</f>
        <v>59921</v>
      </c>
      <c r="K352" s="74">
        <f>VLOOKUP($A352,'Published Daily Data'!$B:$AX,MATCH(K$1,'Published Daily Data'!$B$1:$AX$1,0),TRUE)</f>
        <v>82910</v>
      </c>
      <c r="L352" s="74">
        <f>VLOOKUP($A352,'Published Daily Data'!$B:$AX,MATCH(L$1,'Published Daily Data'!$B$1:$AX$1,0),TRUE)</f>
        <v>82634</v>
      </c>
      <c r="M352" s="74">
        <f>VLOOKUP($A352,'Published Daily Data'!$B:$AX,MATCH(M$1,'Published Daily Data'!$B$1:$AX$1,0),TRUE)</f>
        <v>25009</v>
      </c>
      <c r="N352" s="74">
        <f>VLOOKUP($A352,'Published Daily Data'!$B:$AX,MATCH(N$1,'Published Daily Data'!$B$1:$AX$1,0),TRUE)</f>
        <v>0</v>
      </c>
      <c r="O352" s="74">
        <f>VLOOKUP($A352,'Published Daily Data'!$B:$AX,MATCH(O$1,'Published Daily Data'!$B$1:$AX$1,0),TRUE)</f>
        <v>0</v>
      </c>
      <c r="P352" s="74">
        <f>VLOOKUP($A352,'Published Daily Data'!$B:$AX,MATCH(P$1,'Published Daily Data'!$B$1:$AX$1,0),TRUE)</f>
        <v>0</v>
      </c>
      <c r="Q352" s="74">
        <f>VLOOKUP($A352,'Published Daily Data'!$B:$AX,MATCH(Q$1,'Published Daily Data'!$B$1:$AX$1,0),TRUE)</f>
        <v>0</v>
      </c>
      <c r="R352" s="74">
        <f>VLOOKUP($A352,'Published Daily Data'!$B:$AX,MATCH(R$1,'Published Daily Data'!$B$1:$AX$1,0),TRUE)</f>
        <v>0</v>
      </c>
      <c r="S352" s="74">
        <f>VLOOKUP($A352,'Published Daily Data'!$B:$AX,MATCH(S$1,'Published Daily Data'!$B$1:$AX$1,0),TRUE)</f>
        <v>0</v>
      </c>
      <c r="T352" s="74">
        <f>VLOOKUP($A352,'Published Daily Data'!$B:$AX,MATCH(T$1,'Published Daily Data'!$B$1:$AX$1,0),TRUE)</f>
        <v>0</v>
      </c>
      <c r="U352" s="74">
        <f>VLOOKUP($A352,'Published Daily Data'!$B:$AX,MATCH(U$1,'Published Daily Data'!$B$1:$AX$1,0),TRUE)</f>
        <v>0</v>
      </c>
      <c r="V352" s="74">
        <f>VLOOKUP($A352,'Published Daily Data'!$B:$AX,MATCH(V$1,'Published Daily Data'!$B$1:$AX$1,0),TRUE)</f>
        <v>-16273</v>
      </c>
      <c r="W352" s="74">
        <f>VLOOKUP($A352,'Published Daily Data'!$B:$AX,MATCH(W$1,'Published Daily Data'!$B$1:$AX$1,0),TRUE)</f>
        <v>0</v>
      </c>
      <c r="X352" s="74">
        <f>VLOOKUP($A352,'Published Daily Data'!$B:$AX,MATCH(X$1,'Published Daily Data'!$B$1:$AX$1,0),TRUE)</f>
        <v>0</v>
      </c>
      <c r="Y352" s="74">
        <f>VLOOKUP($A352,'Published Daily Data'!$B:$AX,MATCH(Y$1,'Published Daily Data'!$B$1:$AX$1,0),TRUE)</f>
        <v>-100208</v>
      </c>
      <c r="Z352" s="74">
        <f>VLOOKUP($A352,'Published Daily Data'!$B:$AX,MATCH(Z$1,'Published Daily Data'!$B$1:$AX$1,0),TRUE)</f>
        <v>0</v>
      </c>
      <c r="AA352" s="74">
        <f>VLOOKUP($A352,'Published Daily Data'!$B:$AX,MATCH(AA$1,'Published Daily Data'!$B$1:$AX$1,0),TRUE)</f>
        <v>0</v>
      </c>
      <c r="AB352" s="74">
        <f>VLOOKUP($A352,'Published Daily Data'!$B:$AX,MATCH(AB$1,'Published Daily Data'!$B$1:$AX$1,0),TRUE)</f>
        <v>0</v>
      </c>
      <c r="AC352" s="74">
        <f>VLOOKUP($A352,'Published Daily Data'!$B:$AX,MATCH(AC$1,'Published Daily Data'!$B$1:$AX$1,0),TRUE)</f>
        <v>5867</v>
      </c>
      <c r="AD352" s="74">
        <f>VLOOKUP($A352,'Published Daily Data'!$B:$AX,MATCH(AD$1,'Published Daily Data'!$B$1:$AX$1,0),TRUE)</f>
        <v>5940.9368816886799</v>
      </c>
      <c r="AE352" s="74">
        <f>VLOOKUP($A352,'Published Daily Data'!$B:$AX,MATCH(AE$1,'Published Daily Data'!$B$1:$AX$1,0),TRUE)</f>
        <v>107712.66477809586</v>
      </c>
      <c r="AF352" s="74">
        <f>VLOOKUP($A352,'Published Daily Data'!$B:$AX,MATCH(AF$1,'Published Daily Data'!$B$1:$AX$1,0),TRUE)</f>
        <v>2001.3035011609009</v>
      </c>
      <c r="AG352" s="74">
        <f>VLOOKUP($A352,'Published Daily Data'!$B:$AX,MATCH(AG$1,'Published Daily Data'!$B$1:$AX$1,0),TRUE)</f>
        <v>2030.6147106178923</v>
      </c>
      <c r="AH352" s="74">
        <f t="shared" si="11"/>
        <v>117685.51987156335</v>
      </c>
      <c r="AI352" s="74">
        <f>VLOOKUP($A352,'Published Daily Data'!$B:$AX,MATCH(AI$1,'Published Daily Data'!$B$1:$AX$1,0),TRUE)</f>
        <v>48381.479048233894</v>
      </c>
      <c r="AJ352" s="74">
        <f>VLOOKUP($A352,'Published Daily Data'!$B:$AX,MATCH(AJ$1,'Published Daily Data'!$B$1:$AX$1,0),TRUE)</f>
        <v>11835.397610500813</v>
      </c>
      <c r="AK352" s="74">
        <f>VLOOKUP($A352,'Published Daily Data'!$B:$AX,MATCH(AK$1,'Published Daily Data'!$B$1:$AX$1,0),TRUE)</f>
        <v>154231.60130929641</v>
      </c>
      <c r="AL352" s="74">
        <f>VLOOKUP($A352,'Published Daily Data'!$B:$AX,MATCH(AL$1,'Published Daily Data'!$B$1:$AX$1,0),TRUE)</f>
        <v>578509</v>
      </c>
      <c r="AM352" s="74">
        <f>VLOOKUP($A352,'Published Daily Data'!$B:$AX,MATCH(AM$1,'Published Daily Data'!$B$1:$AX$1,0),TRUE)</f>
        <v>689123</v>
      </c>
      <c r="AN352" s="74">
        <f>VLOOKUP($A352,'Published Daily Data'!$B:$AX,MATCH(AN$1,'Published Daily Data'!$B$1:$AX$1,0),TRUE)</f>
        <v>0.44848368965607444</v>
      </c>
      <c r="AO352" s="74">
        <f>VLOOKUP($A352,'Published Daily Data'!$B:$AX,MATCH(AO$1,'Published Daily Data'!$B$1:$AX$1,0),TRUE)</f>
        <v>0.49341274762052789</v>
      </c>
    </row>
    <row r="353" spans="1:41" ht="14.45" customHeight="1">
      <c r="A353" s="35">
        <f t="shared" si="10"/>
        <v>44972</v>
      </c>
      <c r="B353" s="74">
        <f>VLOOKUP($A353,'Published Daily Data'!$B:$AX,MATCH(B$1,'Published Daily Data'!$B$1:$AX$1,0),TRUE)</f>
        <v>667364</v>
      </c>
      <c r="C353" s="74">
        <f>VLOOKUP($A353,'Published Daily Data'!$B:$AX,MATCH(C$1,'Published Daily Data'!$B$1:$AX$1,0),TRUE)</f>
        <v>703861</v>
      </c>
      <c r="D353" s="74">
        <f>VLOOKUP($A353,'Published Daily Data'!$B:$AX,MATCH(D$1,'Published Daily Data'!$B$1:$AX$1,0),TRUE)</f>
        <v>614688</v>
      </c>
      <c r="E353" s="74">
        <f>VLOOKUP($A353,'Published Daily Data'!$B:$AX,MATCH(E$1,'Published Daily Data'!$B$1:$AX$1,0),TRUE)</f>
        <v>-73283</v>
      </c>
      <c r="F353" s="74">
        <f>VLOOKUP($A353,'Published Daily Data'!$B:$AX,MATCH(F$1,'Published Daily Data'!$B$1:$AX$1,0),TRUE)</f>
        <v>5852</v>
      </c>
      <c r="G353" s="74">
        <f>VLOOKUP($A353,'Published Daily Data'!$B:$AX,MATCH(G$1,'Published Daily Data'!$B$1:$AX$1,0),TRUE)</f>
        <v>318570</v>
      </c>
      <c r="H353" s="74">
        <f>VLOOKUP($A353,'Published Daily Data'!$B:$AX,MATCH(H$1,'Published Daily Data'!$B$1:$AX$1,0),TRUE)</f>
        <v>54428</v>
      </c>
      <c r="I353" s="74">
        <f>VLOOKUP($A353,'Published Daily Data'!$B:$AX,MATCH(I$1,'Published Daily Data'!$B$1:$AX$1,0),TRUE)</f>
        <v>1861</v>
      </c>
      <c r="J353" s="74">
        <f>VLOOKUP($A353,'Published Daily Data'!$B:$AX,MATCH(J$1,'Published Daily Data'!$B$1:$AX$1,0),TRUE)</f>
        <v>64674</v>
      </c>
      <c r="K353" s="74">
        <f>VLOOKUP($A353,'Published Daily Data'!$B:$AX,MATCH(K$1,'Published Daily Data'!$B$1:$AX$1,0),TRUE)</f>
        <v>112574</v>
      </c>
      <c r="L353" s="74">
        <f>VLOOKUP($A353,'Published Daily Data'!$B:$AX,MATCH(L$1,'Published Daily Data'!$B$1:$AX$1,0),TRUE)</f>
        <v>37801</v>
      </c>
      <c r="M353" s="74">
        <f>VLOOKUP($A353,'Published Daily Data'!$B:$AX,MATCH(M$1,'Published Daily Data'!$B$1:$AX$1,0),TRUE)</f>
        <v>29746</v>
      </c>
      <c r="N353" s="74">
        <f>VLOOKUP($A353,'Published Daily Data'!$B:$AX,MATCH(N$1,'Published Daily Data'!$B$1:$AX$1,0),TRUE)</f>
        <v>0</v>
      </c>
      <c r="O353" s="74">
        <f>VLOOKUP($A353,'Published Daily Data'!$B:$AX,MATCH(O$1,'Published Daily Data'!$B$1:$AX$1,0),TRUE)</f>
        <v>0</v>
      </c>
      <c r="P353" s="74">
        <f>VLOOKUP($A353,'Published Daily Data'!$B:$AX,MATCH(P$1,'Published Daily Data'!$B$1:$AX$1,0),TRUE)</f>
        <v>0</v>
      </c>
      <c r="Q353" s="74">
        <f>VLOOKUP($A353,'Published Daily Data'!$B:$AX,MATCH(Q$1,'Published Daily Data'!$B$1:$AX$1,0),TRUE)</f>
        <v>0</v>
      </c>
      <c r="R353" s="74">
        <f>VLOOKUP($A353,'Published Daily Data'!$B:$AX,MATCH(R$1,'Published Daily Data'!$B$1:$AX$1,0),TRUE)</f>
        <v>0</v>
      </c>
      <c r="S353" s="74">
        <f>VLOOKUP($A353,'Published Daily Data'!$B:$AX,MATCH(S$1,'Published Daily Data'!$B$1:$AX$1,0),TRUE)</f>
        <v>0</v>
      </c>
      <c r="T353" s="74">
        <f>VLOOKUP($A353,'Published Daily Data'!$B:$AX,MATCH(T$1,'Published Daily Data'!$B$1:$AX$1,0),TRUE)</f>
        <v>0</v>
      </c>
      <c r="U353" s="74">
        <f>VLOOKUP($A353,'Published Daily Data'!$B:$AX,MATCH(U$1,'Published Daily Data'!$B$1:$AX$1,0),TRUE)</f>
        <v>0</v>
      </c>
      <c r="V353" s="74">
        <f>VLOOKUP($A353,'Published Daily Data'!$B:$AX,MATCH(V$1,'Published Daily Data'!$B$1:$AX$1,0),TRUE)</f>
        <v>9904</v>
      </c>
      <c r="W353" s="74">
        <f>VLOOKUP($A353,'Published Daily Data'!$B:$AX,MATCH(W$1,'Published Daily Data'!$B$1:$AX$1,0),TRUE)</f>
        <v>0</v>
      </c>
      <c r="X353" s="74">
        <f>VLOOKUP($A353,'Published Daily Data'!$B:$AX,MATCH(X$1,'Published Daily Data'!$B$1:$AX$1,0),TRUE)</f>
        <v>0</v>
      </c>
      <c r="Y353" s="74">
        <f>VLOOKUP($A353,'Published Daily Data'!$B:$AX,MATCH(Y$1,'Published Daily Data'!$B$1:$AX$1,0),TRUE)</f>
        <v>-89542</v>
      </c>
      <c r="Z353" s="74">
        <f>VLOOKUP($A353,'Published Daily Data'!$B:$AX,MATCH(Z$1,'Published Daily Data'!$B$1:$AX$1,0),TRUE)</f>
        <v>0</v>
      </c>
      <c r="AA353" s="74">
        <f>VLOOKUP($A353,'Published Daily Data'!$B:$AX,MATCH(AA$1,'Published Daily Data'!$B$1:$AX$1,0),TRUE)</f>
        <v>0</v>
      </c>
      <c r="AB353" s="74">
        <f>VLOOKUP($A353,'Published Daily Data'!$B:$AX,MATCH(AB$1,'Published Daily Data'!$B$1:$AX$1,0),TRUE)</f>
        <v>0</v>
      </c>
      <c r="AC353" s="74">
        <f>VLOOKUP($A353,'Published Daily Data'!$B:$AX,MATCH(AC$1,'Published Daily Data'!$B$1:$AX$1,0),TRUE)</f>
        <v>6402</v>
      </c>
      <c r="AD353" s="74">
        <f>VLOOKUP($A353,'Published Daily Data'!$B:$AX,MATCH(AD$1,'Published Daily Data'!$B$1:$AX$1,0),TRUE)</f>
        <v>5485.7813954213407</v>
      </c>
      <c r="AE353" s="74">
        <f>VLOOKUP($A353,'Published Daily Data'!$B:$AX,MATCH(AE$1,'Published Daily Data'!$B$1:$AX$1,0),TRUE)</f>
        <v>129261.86504863155</v>
      </c>
      <c r="AF353" s="74">
        <f>VLOOKUP($A353,'Published Daily Data'!$B:$AX,MATCH(AF$1,'Published Daily Data'!$B$1:$AX$1,0),TRUE)</f>
        <v>1809.6533217674014</v>
      </c>
      <c r="AG353" s="74">
        <f>VLOOKUP($A353,'Published Daily Data'!$B:$AX,MATCH(AG$1,'Published Daily Data'!$B$1:$AX$1,0),TRUE)</f>
        <v>1993.1527144935581</v>
      </c>
      <c r="AH353" s="74">
        <f t="shared" si="11"/>
        <v>138550.45248031386</v>
      </c>
      <c r="AI353" s="74">
        <f>VLOOKUP($A353,'Published Daily Data'!$B:$AX,MATCH(AI$1,'Published Daily Data'!$B$1:$AX$1,0),TRUE)</f>
        <v>38002.70058695937</v>
      </c>
      <c r="AJ353" s="74">
        <f>VLOOKUP($A353,'Published Daily Data'!$B:$AX,MATCH(AJ$1,'Published Daily Data'!$B$1:$AX$1,0),TRUE)</f>
        <v>12631.312752360785</v>
      </c>
      <c r="AK353" s="74">
        <f>VLOOKUP($A353,'Published Daily Data'!$B:$AX,MATCH(AK$1,'Published Daily Data'!$B$1:$AX$1,0),TRUE)</f>
        <v>163921.84031491244</v>
      </c>
      <c r="AL353" s="74">
        <f>VLOOKUP($A353,'Published Daily Data'!$B:$AX,MATCH(AL$1,'Published Daily Data'!$B$1:$AX$1,0),TRUE)</f>
        <v>625506</v>
      </c>
      <c r="AM353" s="74">
        <f>VLOOKUP($A353,'Published Daily Data'!$B:$AX,MATCH(AM$1,'Published Daily Data'!$B$1:$AX$1,0),TRUE)</f>
        <v>698742</v>
      </c>
      <c r="AN353" s="74">
        <f>VLOOKUP($A353,'Published Daily Data'!$B:$AX,MATCH(AN$1,'Published Daily Data'!$B$1:$AX$1,0),TRUE)</f>
        <v>0.48832640861502452</v>
      </c>
      <c r="AO353" s="74">
        <f>VLOOKUP($A353,'Published Daily Data'!$B:$AX,MATCH(AO$1,'Published Daily Data'!$B$1:$AX$1,0),TRUE)</f>
        <v>0.51719428286128821</v>
      </c>
    </row>
    <row r="354" spans="1:41" ht="14.45" customHeight="1">
      <c r="A354" s="35">
        <f t="shared" si="10"/>
        <v>44973</v>
      </c>
      <c r="B354" s="74">
        <f>VLOOKUP($A354,'Published Daily Data'!$B:$AX,MATCH(B$1,'Published Daily Data'!$B$1:$AX$1,0),TRUE)</f>
        <v>680969</v>
      </c>
      <c r="C354" s="74">
        <f>VLOOKUP($A354,'Published Daily Data'!$B:$AX,MATCH(C$1,'Published Daily Data'!$B$1:$AX$1,0),TRUE)</f>
        <v>714890</v>
      </c>
      <c r="D354" s="74">
        <f>VLOOKUP($A354,'Published Daily Data'!$B:$AX,MATCH(D$1,'Published Daily Data'!$B$1:$AX$1,0),TRUE)</f>
        <v>592550</v>
      </c>
      <c r="E354" s="74">
        <f>VLOOKUP($A354,'Published Daily Data'!$B:$AX,MATCH(E$1,'Published Daily Data'!$B$1:$AX$1,0),TRUE)</f>
        <v>-109022</v>
      </c>
      <c r="F354" s="74">
        <f>VLOOKUP($A354,'Published Daily Data'!$B:$AX,MATCH(F$1,'Published Daily Data'!$B$1:$AX$1,0),TRUE)</f>
        <v>8016</v>
      </c>
      <c r="G354" s="74">
        <f>VLOOKUP($A354,'Published Daily Data'!$B:$AX,MATCH(G$1,'Published Daily Data'!$B$1:$AX$1,0),TRUE)</f>
        <v>328457</v>
      </c>
      <c r="H354" s="74">
        <f>VLOOKUP($A354,'Published Daily Data'!$B:$AX,MATCH(H$1,'Published Daily Data'!$B$1:$AX$1,0),TRUE)</f>
        <v>54402</v>
      </c>
      <c r="I354" s="74">
        <f>VLOOKUP($A354,'Published Daily Data'!$B:$AX,MATCH(I$1,'Published Daily Data'!$B$1:$AX$1,0),TRUE)</f>
        <v>2038</v>
      </c>
      <c r="J354" s="74">
        <f>VLOOKUP($A354,'Published Daily Data'!$B:$AX,MATCH(J$1,'Published Daily Data'!$B$1:$AX$1,0),TRUE)</f>
        <v>67268</v>
      </c>
      <c r="K354" s="74">
        <f>VLOOKUP($A354,'Published Daily Data'!$B:$AX,MATCH(K$1,'Published Daily Data'!$B$1:$AX$1,0),TRUE)</f>
        <v>95656</v>
      </c>
      <c r="L354" s="74">
        <f>VLOOKUP($A354,'Published Daily Data'!$B:$AX,MATCH(L$1,'Published Daily Data'!$B$1:$AX$1,0),TRUE)</f>
        <v>23335</v>
      </c>
      <c r="M354" s="74">
        <f>VLOOKUP($A354,'Published Daily Data'!$B:$AX,MATCH(M$1,'Published Daily Data'!$B$1:$AX$1,0),TRUE)</f>
        <v>25037</v>
      </c>
      <c r="N354" s="74">
        <f>VLOOKUP($A354,'Published Daily Data'!$B:$AX,MATCH(N$1,'Published Daily Data'!$B$1:$AX$1,0),TRUE)</f>
        <v>0</v>
      </c>
      <c r="O354" s="74">
        <f>VLOOKUP($A354,'Published Daily Data'!$B:$AX,MATCH(O$1,'Published Daily Data'!$B$1:$AX$1,0),TRUE)</f>
        <v>0</v>
      </c>
      <c r="P354" s="74">
        <f>VLOOKUP($A354,'Published Daily Data'!$B:$AX,MATCH(P$1,'Published Daily Data'!$B$1:$AX$1,0),TRUE)</f>
        <v>0</v>
      </c>
      <c r="Q354" s="74">
        <f>VLOOKUP($A354,'Published Daily Data'!$B:$AX,MATCH(Q$1,'Published Daily Data'!$B$1:$AX$1,0),TRUE)</f>
        <v>0</v>
      </c>
      <c r="R354" s="74">
        <f>VLOOKUP($A354,'Published Daily Data'!$B:$AX,MATCH(R$1,'Published Daily Data'!$B$1:$AX$1,0),TRUE)</f>
        <v>0</v>
      </c>
      <c r="S354" s="74">
        <f>VLOOKUP($A354,'Published Daily Data'!$B:$AX,MATCH(S$1,'Published Daily Data'!$B$1:$AX$1,0),TRUE)</f>
        <v>0</v>
      </c>
      <c r="T354" s="74">
        <f>VLOOKUP($A354,'Published Daily Data'!$B:$AX,MATCH(T$1,'Published Daily Data'!$B$1:$AX$1,0),TRUE)</f>
        <v>0</v>
      </c>
      <c r="U354" s="74">
        <f>VLOOKUP($A354,'Published Daily Data'!$B:$AX,MATCH(U$1,'Published Daily Data'!$B$1:$AX$1,0),TRUE)</f>
        <v>0</v>
      </c>
      <c r="V354" s="74">
        <f>VLOOKUP($A354,'Published Daily Data'!$B:$AX,MATCH(V$1,'Published Daily Data'!$B$1:$AX$1,0),TRUE)</f>
        <v>-25105</v>
      </c>
      <c r="W354" s="74">
        <f>VLOOKUP($A354,'Published Daily Data'!$B:$AX,MATCH(W$1,'Published Daily Data'!$B$1:$AX$1,0),TRUE)</f>
        <v>0</v>
      </c>
      <c r="X354" s="74">
        <f>VLOOKUP($A354,'Published Daily Data'!$B:$AX,MATCH(X$1,'Published Daily Data'!$B$1:$AX$1,0),TRUE)</f>
        <v>0</v>
      </c>
      <c r="Y354" s="74">
        <f>VLOOKUP($A354,'Published Daily Data'!$B:$AX,MATCH(Y$1,'Published Daily Data'!$B$1:$AX$1,0),TRUE)</f>
        <v>-89772</v>
      </c>
      <c r="Z354" s="74">
        <f>VLOOKUP($A354,'Published Daily Data'!$B:$AX,MATCH(Z$1,'Published Daily Data'!$B$1:$AX$1,0),TRUE)</f>
        <v>0</v>
      </c>
      <c r="AA354" s="74">
        <f>VLOOKUP($A354,'Published Daily Data'!$B:$AX,MATCH(AA$1,'Published Daily Data'!$B$1:$AX$1,0),TRUE)</f>
        <v>0</v>
      </c>
      <c r="AB354" s="74">
        <f>VLOOKUP($A354,'Published Daily Data'!$B:$AX,MATCH(AB$1,'Published Daily Data'!$B$1:$AX$1,0),TRUE)</f>
        <v>0</v>
      </c>
      <c r="AC354" s="74">
        <f>VLOOKUP($A354,'Published Daily Data'!$B:$AX,MATCH(AC$1,'Published Daily Data'!$B$1:$AX$1,0),TRUE)</f>
        <v>5875</v>
      </c>
      <c r="AD354" s="74">
        <f>VLOOKUP($A354,'Published Daily Data'!$B:$AX,MATCH(AD$1,'Published Daily Data'!$B$1:$AX$1,0),TRUE)</f>
        <v>7495.9221249411676</v>
      </c>
      <c r="AE354" s="74">
        <f>VLOOKUP($A354,'Published Daily Data'!$B:$AX,MATCH(AE$1,'Published Daily Data'!$B$1:$AX$1,0),TRUE)</f>
        <v>132763.30427029295</v>
      </c>
      <c r="AF354" s="74">
        <f>VLOOKUP($A354,'Published Daily Data'!$B:$AX,MATCH(AF$1,'Published Daily Data'!$B$1:$AX$1,0),TRUE)</f>
        <v>1988.6627828966671</v>
      </c>
      <c r="AG354" s="74">
        <f>VLOOKUP($A354,'Published Daily Data'!$B:$AX,MATCH(AG$1,'Published Daily Data'!$B$1:$AX$1,0),TRUE)</f>
        <v>1769.8340215937378</v>
      </c>
      <c r="AH354" s="74">
        <f t="shared" si="11"/>
        <v>144017.72319972451</v>
      </c>
      <c r="AI354" s="74">
        <f>VLOOKUP($A354,'Published Daily Data'!$B:$AX,MATCH(AI$1,'Published Daily Data'!$B$1:$AX$1,0),TRUE)</f>
        <v>44330.528880051235</v>
      </c>
      <c r="AJ354" s="74">
        <f>VLOOKUP($A354,'Published Daily Data'!$B:$AX,MATCH(AJ$1,'Published Daily Data'!$B$1:$AX$1,0),TRUE)</f>
        <v>11148.828647009284</v>
      </c>
      <c r="AK354" s="74">
        <f>VLOOKUP($A354,'Published Daily Data'!$B:$AX,MATCH(AK$1,'Published Daily Data'!$B$1:$AX$1,0),TRUE)</f>
        <v>177199.42343276649</v>
      </c>
      <c r="AL354" s="74">
        <f>VLOOKUP($A354,'Published Daily Data'!$B:$AX,MATCH(AL$1,'Published Daily Data'!$B$1:$AX$1,0),TRUE)</f>
        <v>604209</v>
      </c>
      <c r="AM354" s="74">
        <f>VLOOKUP($A354,'Published Daily Data'!$B:$AX,MATCH(AM$1,'Published Daily Data'!$B$1:$AX$1,0),TRUE)</f>
        <v>713211</v>
      </c>
      <c r="AN354" s="74">
        <f>VLOOKUP($A354,'Published Daily Data'!$B:$AX,MATCH(AN$1,'Published Daily Data'!$B$1:$AX$1,0),TRUE)</f>
        <v>0.52548762583903352</v>
      </c>
      <c r="AO354" s="74">
        <f>VLOOKUP($A354,'Published Daily Data'!$B:$AX,MATCH(AO$1,'Published Daily Data'!$B$1:$AX$1,0),TRUE)</f>
        <v>0.54774448639791828</v>
      </c>
    </row>
    <row r="355" spans="1:41" ht="14.45" customHeight="1">
      <c r="A355" s="35">
        <f t="shared" si="10"/>
        <v>44974</v>
      </c>
      <c r="B355" s="74">
        <f>VLOOKUP($A355,'Published Daily Data'!$B:$AX,MATCH(B$1,'Published Daily Data'!$B$1:$AX$1,0),TRUE)</f>
        <v>678269</v>
      </c>
      <c r="C355" s="74">
        <f>VLOOKUP($A355,'Published Daily Data'!$B:$AX,MATCH(C$1,'Published Daily Data'!$B$1:$AX$1,0),TRUE)</f>
        <v>684224</v>
      </c>
      <c r="D355" s="74">
        <f>VLOOKUP($A355,'Published Daily Data'!$B:$AX,MATCH(D$1,'Published Daily Data'!$B$1:$AX$1,0),TRUE)</f>
        <v>565040</v>
      </c>
      <c r="E355" s="74">
        <f>VLOOKUP($A355,'Published Daily Data'!$B:$AX,MATCH(E$1,'Published Daily Data'!$B$1:$AX$1,0),TRUE)</f>
        <v>-104069</v>
      </c>
      <c r="F355" s="74">
        <f>VLOOKUP($A355,'Published Daily Data'!$B:$AX,MATCH(F$1,'Published Daily Data'!$B$1:$AX$1,0),TRUE)</f>
        <v>8020</v>
      </c>
      <c r="G355" s="74">
        <f>VLOOKUP($A355,'Published Daily Data'!$B:$AX,MATCH(G$1,'Published Daily Data'!$B$1:$AX$1,0),TRUE)</f>
        <v>300337</v>
      </c>
      <c r="H355" s="74">
        <f>VLOOKUP($A355,'Published Daily Data'!$B:$AX,MATCH(H$1,'Published Daily Data'!$B$1:$AX$1,0),TRUE)</f>
        <v>54398</v>
      </c>
      <c r="I355" s="74">
        <f>VLOOKUP($A355,'Published Daily Data'!$B:$AX,MATCH(I$1,'Published Daily Data'!$B$1:$AX$1,0),TRUE)</f>
        <v>1351</v>
      </c>
      <c r="J355" s="74">
        <f>VLOOKUP($A355,'Published Daily Data'!$B:$AX,MATCH(J$1,'Published Daily Data'!$B$1:$AX$1,0),TRUE)</f>
        <v>63120</v>
      </c>
      <c r="K355" s="74">
        <f>VLOOKUP($A355,'Published Daily Data'!$B:$AX,MATCH(K$1,'Published Daily Data'!$B$1:$AX$1,0),TRUE)</f>
        <v>79079</v>
      </c>
      <c r="L355" s="74">
        <f>VLOOKUP($A355,'Published Daily Data'!$B:$AX,MATCH(L$1,'Published Daily Data'!$B$1:$AX$1,0),TRUE)</f>
        <v>40642</v>
      </c>
      <c r="M355" s="74">
        <f>VLOOKUP($A355,'Published Daily Data'!$B:$AX,MATCH(M$1,'Published Daily Data'!$B$1:$AX$1,0),TRUE)</f>
        <v>26675</v>
      </c>
      <c r="N355" s="74">
        <f>VLOOKUP($A355,'Published Daily Data'!$B:$AX,MATCH(N$1,'Published Daily Data'!$B$1:$AX$1,0),TRUE)</f>
        <v>0</v>
      </c>
      <c r="O355" s="74">
        <f>VLOOKUP($A355,'Published Daily Data'!$B:$AX,MATCH(O$1,'Published Daily Data'!$B$1:$AX$1,0),TRUE)</f>
        <v>0</v>
      </c>
      <c r="P355" s="74">
        <f>VLOOKUP($A355,'Published Daily Data'!$B:$AX,MATCH(P$1,'Published Daily Data'!$B$1:$AX$1,0),TRUE)</f>
        <v>0</v>
      </c>
      <c r="Q355" s="74">
        <f>VLOOKUP($A355,'Published Daily Data'!$B:$AX,MATCH(Q$1,'Published Daily Data'!$B$1:$AX$1,0),TRUE)</f>
        <v>0</v>
      </c>
      <c r="R355" s="74">
        <f>VLOOKUP($A355,'Published Daily Data'!$B:$AX,MATCH(R$1,'Published Daily Data'!$B$1:$AX$1,0),TRUE)</f>
        <v>0</v>
      </c>
      <c r="S355" s="74">
        <f>VLOOKUP($A355,'Published Daily Data'!$B:$AX,MATCH(S$1,'Published Daily Data'!$B$1:$AX$1,0),TRUE)</f>
        <v>0</v>
      </c>
      <c r="T355" s="74">
        <f>VLOOKUP($A355,'Published Daily Data'!$B:$AX,MATCH(T$1,'Published Daily Data'!$B$1:$AX$1,0),TRUE)</f>
        <v>0</v>
      </c>
      <c r="U355" s="74">
        <f>VLOOKUP($A355,'Published Daily Data'!$B:$AX,MATCH(U$1,'Published Daily Data'!$B$1:$AX$1,0),TRUE)</f>
        <v>0</v>
      </c>
      <c r="V355" s="74">
        <f>VLOOKUP($A355,'Published Daily Data'!$B:$AX,MATCH(V$1,'Published Daily Data'!$B$1:$AX$1,0),TRUE)</f>
        <v>-23482</v>
      </c>
      <c r="W355" s="74">
        <f>VLOOKUP($A355,'Published Daily Data'!$B:$AX,MATCH(W$1,'Published Daily Data'!$B$1:$AX$1,0),TRUE)</f>
        <v>0</v>
      </c>
      <c r="X355" s="74">
        <f>VLOOKUP($A355,'Published Daily Data'!$B:$AX,MATCH(X$1,'Published Daily Data'!$B$1:$AX$1,0),TRUE)</f>
        <v>0</v>
      </c>
      <c r="Y355" s="74">
        <f>VLOOKUP($A355,'Published Daily Data'!$B:$AX,MATCH(Y$1,'Published Daily Data'!$B$1:$AX$1,0),TRUE)</f>
        <v>-84991</v>
      </c>
      <c r="Z355" s="74">
        <f>VLOOKUP($A355,'Published Daily Data'!$B:$AX,MATCH(Z$1,'Published Daily Data'!$B$1:$AX$1,0),TRUE)</f>
        <v>0</v>
      </c>
      <c r="AA355" s="74">
        <f>VLOOKUP($A355,'Published Daily Data'!$B:$AX,MATCH(AA$1,'Published Daily Data'!$B$1:$AX$1,0),TRUE)</f>
        <v>0</v>
      </c>
      <c r="AB355" s="74">
        <f>VLOOKUP($A355,'Published Daily Data'!$B:$AX,MATCH(AB$1,'Published Daily Data'!$B$1:$AX$1,0),TRUE)</f>
        <v>0</v>
      </c>
      <c r="AC355" s="74">
        <f>VLOOKUP($A355,'Published Daily Data'!$B:$AX,MATCH(AC$1,'Published Daily Data'!$B$1:$AX$1,0),TRUE)</f>
        <v>4458</v>
      </c>
      <c r="AD355" s="74">
        <f>VLOOKUP($A355,'Published Daily Data'!$B:$AX,MATCH(AD$1,'Published Daily Data'!$B$1:$AX$1,0),TRUE)</f>
        <v>7492.3537083761503</v>
      </c>
      <c r="AE355" s="74">
        <f>VLOOKUP($A355,'Published Daily Data'!$B:$AX,MATCH(AE$1,'Published Daily Data'!$B$1:$AX$1,0),TRUE)</f>
        <v>121348.34723736989</v>
      </c>
      <c r="AF355" s="74">
        <f>VLOOKUP($A355,'Published Daily Data'!$B:$AX,MATCH(AF$1,'Published Daily Data'!$B$1:$AX$1,0),TRUE)</f>
        <v>1319.3516721465057</v>
      </c>
      <c r="AG355" s="74">
        <f>VLOOKUP($A355,'Published Daily Data'!$B:$AX,MATCH(AG$1,'Published Daily Data'!$B$1:$AX$1,0),TRUE)</f>
        <v>1757.9561246724115</v>
      </c>
      <c r="AH355" s="74">
        <f t="shared" si="11"/>
        <v>131918.00874256494</v>
      </c>
      <c r="AI355" s="74">
        <f>VLOOKUP($A355,'Published Daily Data'!$B:$AX,MATCH(AI$1,'Published Daily Data'!$B$1:$AX$1,0),TRUE)</f>
        <v>41649.069063752439</v>
      </c>
      <c r="AJ355" s="74">
        <f>VLOOKUP($A355,'Published Daily Data'!$B:$AX,MATCH(AJ$1,'Published Daily Data'!$B$1:$AX$1,0),TRUE)</f>
        <v>10709.004696799147</v>
      </c>
      <c r="AK355" s="74">
        <f>VLOOKUP($A355,'Published Daily Data'!$B:$AX,MATCH(AK$1,'Published Daily Data'!$B$1:$AX$1,0),TRUE)</f>
        <v>162858.0731095183</v>
      </c>
      <c r="AL355" s="74">
        <f>VLOOKUP($A355,'Published Daily Data'!$B:$AX,MATCH(AL$1,'Published Daily Data'!$B$1:$AX$1,0),TRUE)</f>
        <v>573622</v>
      </c>
      <c r="AM355" s="74">
        <f>VLOOKUP($A355,'Published Daily Data'!$B:$AX,MATCH(AM$1,'Published Daily Data'!$B$1:$AX$1,0),TRUE)</f>
        <v>677637</v>
      </c>
      <c r="AN355" s="74">
        <f>VLOOKUP($A355,'Published Daily Data'!$B:$AX,MATCH(AN$1,'Published Daily Data'!$B$1:$AX$1,0),TRUE)</f>
        <v>0.50700475301511017</v>
      </c>
      <c r="AO355" s="74">
        <f>VLOOKUP($A355,'Published Daily Data'!$B:$AX,MATCH(AO$1,'Published Daily Data'!$B$1:$AX$1,0),TRUE)</f>
        <v>0.52984144186150728</v>
      </c>
    </row>
    <row r="356" spans="1:41" ht="14.45" customHeight="1">
      <c r="A356" s="35">
        <f t="shared" si="10"/>
        <v>44975</v>
      </c>
      <c r="B356" s="74">
        <f>VLOOKUP($A356,'Published Daily Data'!$B:$AX,MATCH(B$1,'Published Daily Data'!$B$1:$AX$1,0),TRUE)</f>
        <v>614123</v>
      </c>
      <c r="C356" s="74">
        <f>VLOOKUP($A356,'Published Daily Data'!$B:$AX,MATCH(C$1,'Published Daily Data'!$B$1:$AX$1,0),TRUE)</f>
        <v>632155</v>
      </c>
      <c r="D356" s="74">
        <f>VLOOKUP($A356,'Published Daily Data'!$B:$AX,MATCH(D$1,'Published Daily Data'!$B$1:$AX$1,0),TRUE)</f>
        <v>468826</v>
      </c>
      <c r="E356" s="74">
        <f>VLOOKUP($A356,'Published Daily Data'!$B:$AX,MATCH(E$1,'Published Daily Data'!$B$1:$AX$1,0),TRUE)</f>
        <v>-146086</v>
      </c>
      <c r="F356" s="74">
        <f>VLOOKUP($A356,'Published Daily Data'!$B:$AX,MATCH(F$1,'Published Daily Data'!$B$1:$AX$1,0),TRUE)</f>
        <v>5488</v>
      </c>
      <c r="G356" s="74">
        <f>VLOOKUP($A356,'Published Daily Data'!$B:$AX,MATCH(G$1,'Published Daily Data'!$B$1:$AX$1,0),TRUE)</f>
        <v>228119</v>
      </c>
      <c r="H356" s="74">
        <f>VLOOKUP($A356,'Published Daily Data'!$B:$AX,MATCH(H$1,'Published Daily Data'!$B$1:$AX$1,0),TRUE)</f>
        <v>54385</v>
      </c>
      <c r="I356" s="74">
        <f>VLOOKUP($A356,'Published Daily Data'!$B:$AX,MATCH(I$1,'Published Daily Data'!$B$1:$AX$1,0),TRUE)</f>
        <v>966</v>
      </c>
      <c r="J356" s="74">
        <f>VLOOKUP($A356,'Published Daily Data'!$B:$AX,MATCH(J$1,'Published Daily Data'!$B$1:$AX$1,0),TRUE)</f>
        <v>58207</v>
      </c>
      <c r="K356" s="74">
        <f>VLOOKUP($A356,'Published Daily Data'!$B:$AX,MATCH(K$1,'Published Daily Data'!$B$1:$AX$1,0),TRUE)</f>
        <v>91443</v>
      </c>
      <c r="L356" s="74">
        <f>VLOOKUP($A356,'Published Daily Data'!$B:$AX,MATCH(L$1,'Published Daily Data'!$B$1:$AX$1,0),TRUE)</f>
        <v>14584</v>
      </c>
      <c r="M356" s="74">
        <f>VLOOKUP($A356,'Published Daily Data'!$B:$AX,MATCH(M$1,'Published Daily Data'!$B$1:$AX$1,0),TRUE)</f>
        <v>25214</v>
      </c>
      <c r="N356" s="74">
        <f>VLOOKUP($A356,'Published Daily Data'!$B:$AX,MATCH(N$1,'Published Daily Data'!$B$1:$AX$1,0),TRUE)</f>
        <v>0</v>
      </c>
      <c r="O356" s="74">
        <f>VLOOKUP($A356,'Published Daily Data'!$B:$AX,MATCH(O$1,'Published Daily Data'!$B$1:$AX$1,0),TRUE)</f>
        <v>0</v>
      </c>
      <c r="P356" s="74">
        <f>VLOOKUP($A356,'Published Daily Data'!$B:$AX,MATCH(P$1,'Published Daily Data'!$B$1:$AX$1,0),TRUE)</f>
        <v>0</v>
      </c>
      <c r="Q356" s="74">
        <f>VLOOKUP($A356,'Published Daily Data'!$B:$AX,MATCH(Q$1,'Published Daily Data'!$B$1:$AX$1,0),TRUE)</f>
        <v>0</v>
      </c>
      <c r="R356" s="74">
        <f>VLOOKUP($A356,'Published Daily Data'!$B:$AX,MATCH(R$1,'Published Daily Data'!$B$1:$AX$1,0),TRUE)</f>
        <v>0</v>
      </c>
      <c r="S356" s="74">
        <f>VLOOKUP($A356,'Published Daily Data'!$B:$AX,MATCH(S$1,'Published Daily Data'!$B$1:$AX$1,0),TRUE)</f>
        <v>0</v>
      </c>
      <c r="T356" s="74">
        <f>VLOOKUP($A356,'Published Daily Data'!$B:$AX,MATCH(T$1,'Published Daily Data'!$B$1:$AX$1,0),TRUE)</f>
        <v>0</v>
      </c>
      <c r="U356" s="74">
        <f>VLOOKUP($A356,'Published Daily Data'!$B:$AX,MATCH(U$1,'Published Daily Data'!$B$1:$AX$1,0),TRUE)</f>
        <v>0</v>
      </c>
      <c r="V356" s="74">
        <f>VLOOKUP($A356,'Published Daily Data'!$B:$AX,MATCH(V$1,'Published Daily Data'!$B$1:$AX$1,0),TRUE)</f>
        <v>-47471</v>
      </c>
      <c r="W356" s="74">
        <f>VLOOKUP($A356,'Published Daily Data'!$B:$AX,MATCH(W$1,'Published Daily Data'!$B$1:$AX$1,0),TRUE)</f>
        <v>0</v>
      </c>
      <c r="X356" s="74">
        <f>VLOOKUP($A356,'Published Daily Data'!$B:$AX,MATCH(X$1,'Published Daily Data'!$B$1:$AX$1,0),TRUE)</f>
        <v>0</v>
      </c>
      <c r="Y356" s="74">
        <f>VLOOKUP($A356,'Published Daily Data'!$B:$AX,MATCH(Y$1,'Published Daily Data'!$B$1:$AX$1,0),TRUE)</f>
        <v>-99854</v>
      </c>
      <c r="Z356" s="74">
        <f>VLOOKUP($A356,'Published Daily Data'!$B:$AX,MATCH(Z$1,'Published Daily Data'!$B$1:$AX$1,0),TRUE)</f>
        <v>0</v>
      </c>
      <c r="AA356" s="74">
        <f>VLOOKUP($A356,'Published Daily Data'!$B:$AX,MATCH(AA$1,'Published Daily Data'!$B$1:$AX$1,0),TRUE)</f>
        <v>0</v>
      </c>
      <c r="AB356" s="74">
        <f>VLOOKUP($A356,'Published Daily Data'!$B:$AX,MATCH(AB$1,'Published Daily Data'!$B$1:$AX$1,0),TRUE)</f>
        <v>0</v>
      </c>
      <c r="AC356" s="74">
        <f>VLOOKUP($A356,'Published Daily Data'!$B:$AX,MATCH(AC$1,'Published Daily Data'!$B$1:$AX$1,0),TRUE)</f>
        <v>1288</v>
      </c>
      <c r="AD356" s="74">
        <f>VLOOKUP($A356,'Published Daily Data'!$B:$AX,MATCH(AD$1,'Published Daily Data'!$B$1:$AX$1,0),TRUE)</f>
        <v>5144.511327086906</v>
      </c>
      <c r="AE356" s="74">
        <f>VLOOKUP($A356,'Published Daily Data'!$B:$AX,MATCH(AE$1,'Published Daily Data'!$B$1:$AX$1,0),TRUE)</f>
        <v>92513.12181356705</v>
      </c>
      <c r="AF356" s="74">
        <f>VLOOKUP($A356,'Published Daily Data'!$B:$AX,MATCH(AF$1,'Published Daily Data'!$B$1:$AX$1,0),TRUE)</f>
        <v>938.72787184056574</v>
      </c>
      <c r="AG356" s="74">
        <f>VLOOKUP($A356,'Published Daily Data'!$B:$AX,MATCH(AG$1,'Published Daily Data'!$B$1:$AX$1,0),TRUE)</f>
        <v>1624.1946836744091</v>
      </c>
      <c r="AH356" s="74">
        <f t="shared" si="11"/>
        <v>100220.55569616893</v>
      </c>
      <c r="AI356" s="74">
        <f>VLOOKUP($A356,'Published Daily Data'!$B:$AX,MATCH(AI$1,'Published Daily Data'!$B$1:$AX$1,0),TRUE)</f>
        <v>46188.085781795569</v>
      </c>
      <c r="AJ356" s="74">
        <f>VLOOKUP($A356,'Published Daily Data'!$B:$AX,MATCH(AJ$1,'Published Daily Data'!$B$1:$AX$1,0),TRUE)</f>
        <v>7842.7562579775085</v>
      </c>
      <c r="AK356" s="74">
        <f>VLOOKUP($A356,'Published Daily Data'!$B:$AX,MATCH(AK$1,'Published Daily Data'!$B$1:$AX$1,0),TRUE)</f>
        <v>138565.88521998702</v>
      </c>
      <c r="AL356" s="74">
        <f>VLOOKUP($A356,'Published Daily Data'!$B:$AX,MATCH(AL$1,'Published Daily Data'!$B$1:$AX$1,0),TRUE)</f>
        <v>478406</v>
      </c>
      <c r="AM356" s="74">
        <f>VLOOKUP($A356,'Published Daily Data'!$B:$AX,MATCH(AM$1,'Published Daily Data'!$B$1:$AX$1,0),TRUE)</f>
        <v>624443</v>
      </c>
      <c r="AN356" s="74">
        <f>VLOOKUP($A356,'Published Daily Data'!$B:$AX,MATCH(AN$1,'Published Daily Data'!$B$1:$AX$1,0),TRUE)</f>
        <v>0.46184253855279389</v>
      </c>
      <c r="AO356" s="74">
        <f>VLOOKUP($A356,'Published Daily Data'!$B:$AX,MATCH(AO$1,'Published Daily Data'!$B$1:$AX$1,0),TRUE)</f>
        <v>0.4892121808935127</v>
      </c>
    </row>
    <row r="357" spans="1:41" ht="14.45" customHeight="1">
      <c r="A357" s="35">
        <f t="shared" si="10"/>
        <v>44976</v>
      </c>
      <c r="B357" s="74">
        <f>VLOOKUP($A357,'Published Daily Data'!$B:$AX,MATCH(B$1,'Published Daily Data'!$B$1:$AX$1,0),TRUE)</f>
        <v>585418</v>
      </c>
      <c r="C357" s="74">
        <f>VLOOKUP($A357,'Published Daily Data'!$B:$AX,MATCH(C$1,'Published Daily Data'!$B$1:$AX$1,0),TRUE)</f>
        <v>612887</v>
      </c>
      <c r="D357" s="74">
        <f>VLOOKUP($A357,'Published Daily Data'!$B:$AX,MATCH(D$1,'Published Daily Data'!$B$1:$AX$1,0),TRUE)</f>
        <v>426009</v>
      </c>
      <c r="E357" s="74">
        <f>VLOOKUP($A357,'Published Daily Data'!$B:$AX,MATCH(E$1,'Published Daily Data'!$B$1:$AX$1,0),TRUE)</f>
        <v>-166097</v>
      </c>
      <c r="F357" s="74">
        <f>VLOOKUP($A357,'Published Daily Data'!$B:$AX,MATCH(F$1,'Published Daily Data'!$B$1:$AX$1,0),TRUE)</f>
        <v>5032</v>
      </c>
      <c r="G357" s="74">
        <f>VLOOKUP($A357,'Published Daily Data'!$B:$AX,MATCH(G$1,'Published Daily Data'!$B$1:$AX$1,0),TRUE)</f>
        <v>193693</v>
      </c>
      <c r="H357" s="74">
        <f>VLOOKUP($A357,'Published Daily Data'!$B:$AX,MATCH(H$1,'Published Daily Data'!$B$1:$AX$1,0),TRUE)</f>
        <v>54370</v>
      </c>
      <c r="I357" s="74">
        <f>VLOOKUP($A357,'Published Daily Data'!$B:$AX,MATCH(I$1,'Published Daily Data'!$B$1:$AX$1,0),TRUE)</f>
        <v>802</v>
      </c>
      <c r="J357" s="74">
        <f>VLOOKUP($A357,'Published Daily Data'!$B:$AX,MATCH(J$1,'Published Daily Data'!$B$1:$AX$1,0),TRUE)</f>
        <v>56103</v>
      </c>
      <c r="K357" s="74">
        <f>VLOOKUP($A357,'Published Daily Data'!$B:$AX,MATCH(K$1,'Published Daily Data'!$B$1:$AX$1,0),TRUE)</f>
        <v>89839</v>
      </c>
      <c r="L357" s="74">
        <f>VLOOKUP($A357,'Published Daily Data'!$B:$AX,MATCH(L$1,'Published Daily Data'!$B$1:$AX$1,0),TRUE)</f>
        <v>12253</v>
      </c>
      <c r="M357" s="74">
        <f>VLOOKUP($A357,'Published Daily Data'!$B:$AX,MATCH(M$1,'Published Daily Data'!$B$1:$AX$1,0),TRUE)</f>
        <v>24645</v>
      </c>
      <c r="N357" s="74">
        <f>VLOOKUP($A357,'Published Daily Data'!$B:$AX,MATCH(N$1,'Published Daily Data'!$B$1:$AX$1,0),TRUE)</f>
        <v>0</v>
      </c>
      <c r="O357" s="74">
        <f>VLOOKUP($A357,'Published Daily Data'!$B:$AX,MATCH(O$1,'Published Daily Data'!$B$1:$AX$1,0),TRUE)</f>
        <v>0</v>
      </c>
      <c r="P357" s="74">
        <f>VLOOKUP($A357,'Published Daily Data'!$B:$AX,MATCH(P$1,'Published Daily Data'!$B$1:$AX$1,0),TRUE)</f>
        <v>0</v>
      </c>
      <c r="Q357" s="74">
        <f>VLOOKUP($A357,'Published Daily Data'!$B:$AX,MATCH(Q$1,'Published Daily Data'!$B$1:$AX$1,0),TRUE)</f>
        <v>0</v>
      </c>
      <c r="R357" s="74">
        <f>VLOOKUP($A357,'Published Daily Data'!$B:$AX,MATCH(R$1,'Published Daily Data'!$B$1:$AX$1,0),TRUE)</f>
        <v>0</v>
      </c>
      <c r="S357" s="74">
        <f>VLOOKUP($A357,'Published Daily Data'!$B:$AX,MATCH(S$1,'Published Daily Data'!$B$1:$AX$1,0),TRUE)</f>
        <v>0</v>
      </c>
      <c r="T357" s="74">
        <f>VLOOKUP($A357,'Published Daily Data'!$B:$AX,MATCH(T$1,'Published Daily Data'!$B$1:$AX$1,0),TRUE)</f>
        <v>0</v>
      </c>
      <c r="U357" s="74">
        <f>VLOOKUP($A357,'Published Daily Data'!$B:$AX,MATCH(U$1,'Published Daily Data'!$B$1:$AX$1,0),TRUE)</f>
        <v>0</v>
      </c>
      <c r="V357" s="74">
        <f>VLOOKUP($A357,'Published Daily Data'!$B:$AX,MATCH(V$1,'Published Daily Data'!$B$1:$AX$1,0),TRUE)</f>
        <v>-69970</v>
      </c>
      <c r="W357" s="74">
        <f>VLOOKUP($A357,'Published Daily Data'!$B:$AX,MATCH(W$1,'Published Daily Data'!$B$1:$AX$1,0),TRUE)</f>
        <v>0</v>
      </c>
      <c r="X357" s="74">
        <f>VLOOKUP($A357,'Published Daily Data'!$B:$AX,MATCH(X$1,'Published Daily Data'!$B$1:$AX$1,0),TRUE)</f>
        <v>0</v>
      </c>
      <c r="Y357" s="74">
        <f>VLOOKUP($A357,'Published Daily Data'!$B:$AX,MATCH(Y$1,'Published Daily Data'!$B$1:$AX$1,0),TRUE)</f>
        <v>-96375</v>
      </c>
      <c r="Z357" s="74">
        <f>VLOOKUP($A357,'Published Daily Data'!$B:$AX,MATCH(Z$1,'Published Daily Data'!$B$1:$AX$1,0),TRUE)</f>
        <v>0</v>
      </c>
      <c r="AA357" s="74">
        <f>VLOOKUP($A357,'Published Daily Data'!$B:$AX,MATCH(AA$1,'Published Daily Data'!$B$1:$AX$1,0),TRUE)</f>
        <v>0</v>
      </c>
      <c r="AB357" s="74">
        <f>VLOOKUP($A357,'Published Daily Data'!$B:$AX,MATCH(AB$1,'Published Daily Data'!$B$1:$AX$1,0),TRUE)</f>
        <v>0</v>
      </c>
      <c r="AC357" s="74">
        <f>VLOOKUP($A357,'Published Daily Data'!$B:$AX,MATCH(AC$1,'Published Daily Data'!$B$1:$AX$1,0),TRUE)</f>
        <v>304</v>
      </c>
      <c r="AD357" s="74">
        <f>VLOOKUP($A357,'Published Daily Data'!$B:$AX,MATCH(AD$1,'Published Daily Data'!$B$1:$AX$1,0),TRUE)</f>
        <v>4713.4832909889692</v>
      </c>
      <c r="AE357" s="74">
        <f>VLOOKUP($A357,'Published Daily Data'!$B:$AX,MATCH(AE$1,'Published Daily Data'!$B$1:$AX$1,0),TRUE)</f>
        <v>78545.924075733812</v>
      </c>
      <c r="AF357" s="74">
        <f>VLOOKUP($A357,'Published Daily Data'!$B:$AX,MATCH(AF$1,'Published Daily Data'!$B$1:$AX$1,0),TRUE)</f>
        <v>780.61301532495133</v>
      </c>
      <c r="AG357" s="74">
        <f>VLOOKUP($A357,'Published Daily Data'!$B:$AX,MATCH(AG$1,'Published Daily Data'!$B$1:$AX$1,0),TRUE)</f>
        <v>1580.078254027989</v>
      </c>
      <c r="AH357" s="74">
        <f t="shared" si="11"/>
        <v>85620.098636075723</v>
      </c>
      <c r="AI357" s="74">
        <f>VLOOKUP($A357,'Published Daily Data'!$B:$AX,MATCH(AI$1,'Published Daily Data'!$B$1:$AX$1,0),TRUE)</f>
        <v>46459.134613906092</v>
      </c>
      <c r="AJ357" s="74">
        <f>VLOOKUP($A357,'Published Daily Data'!$B:$AX,MATCH(AJ$1,'Published Daily Data'!$B$1:$AX$1,0),TRUE)</f>
        <v>6965.3874455007108</v>
      </c>
      <c r="AK357" s="74">
        <f>VLOOKUP($A357,'Published Daily Data'!$B:$AX,MATCH(AK$1,'Published Daily Data'!$B$1:$AX$1,0),TRUE)</f>
        <v>125113.8458044811</v>
      </c>
      <c r="AL357" s="74">
        <f>VLOOKUP($A357,'Published Daily Data'!$B:$AX,MATCH(AL$1,'Published Daily Data'!$B$1:$AX$1,0),TRUE)</f>
        <v>436737</v>
      </c>
      <c r="AM357" s="74">
        <f>VLOOKUP($A357,'Published Daily Data'!$B:$AX,MATCH(AM$1,'Published Daily Data'!$B$1:$AX$1,0),TRUE)</f>
        <v>602778</v>
      </c>
      <c r="AN357" s="74">
        <f>VLOOKUP($A357,'Published Daily Data'!$B:$AX,MATCH(AN$1,'Published Daily Data'!$B$1:$AX$1,0),TRUE)</f>
        <v>0.43220469494241442</v>
      </c>
      <c r="AO357" s="74">
        <f>VLOOKUP($A357,'Published Daily Data'!$B:$AX,MATCH(AO$1,'Published Daily Data'!$B$1:$AX$1,0),TRUE)</f>
        <v>0.45759547750162599</v>
      </c>
    </row>
    <row r="358" spans="1:41" ht="14.45" customHeight="1">
      <c r="A358" s="35">
        <f t="shared" si="10"/>
        <v>44977</v>
      </c>
      <c r="B358" s="74">
        <f>VLOOKUP($A358,'Published Daily Data'!$B:$AX,MATCH(B$1,'Published Daily Data'!$B$1:$AX$1,0),TRUE)</f>
        <v>623478</v>
      </c>
      <c r="C358" s="74">
        <f>VLOOKUP($A358,'Published Daily Data'!$B:$AX,MATCH(C$1,'Published Daily Data'!$B$1:$AX$1,0),TRUE)</f>
        <v>639614</v>
      </c>
      <c r="D358" s="74">
        <f>VLOOKUP($A358,'Published Daily Data'!$B:$AX,MATCH(D$1,'Published Daily Data'!$B$1:$AX$1,0),TRUE)</f>
        <v>452520</v>
      </c>
      <c r="E358" s="74">
        <f>VLOOKUP($A358,'Published Daily Data'!$B:$AX,MATCH(E$1,'Published Daily Data'!$B$1:$AX$1,0),TRUE)</f>
        <v>-21079</v>
      </c>
      <c r="F358" s="74">
        <f>VLOOKUP($A358,'Published Daily Data'!$B:$AX,MATCH(F$1,'Published Daily Data'!$B$1:$AX$1,0),TRUE)</f>
        <v>6137</v>
      </c>
      <c r="G358" s="74">
        <f>VLOOKUP($A358,'Published Daily Data'!$B:$AX,MATCH(G$1,'Published Daily Data'!$B$1:$AX$1,0),TRUE)</f>
        <v>189566</v>
      </c>
      <c r="H358" s="74">
        <f>VLOOKUP($A358,'Published Daily Data'!$B:$AX,MATCH(H$1,'Published Daily Data'!$B$1:$AX$1,0),TRUE)</f>
        <v>54360</v>
      </c>
      <c r="I358" s="74">
        <f>VLOOKUP($A358,'Published Daily Data'!$B:$AX,MATCH(I$1,'Published Daily Data'!$B$1:$AX$1,0),TRUE)</f>
        <v>1546</v>
      </c>
      <c r="J358" s="74">
        <f>VLOOKUP($A358,'Published Daily Data'!$B:$AX,MATCH(J$1,'Published Daily Data'!$B$1:$AX$1,0),TRUE)</f>
        <v>63459</v>
      </c>
      <c r="K358" s="74">
        <f>VLOOKUP($A358,'Published Daily Data'!$B:$AX,MATCH(K$1,'Published Daily Data'!$B$1:$AX$1,0),TRUE)</f>
        <v>101513</v>
      </c>
      <c r="L358" s="74">
        <f>VLOOKUP($A358,'Published Daily Data'!$B:$AX,MATCH(L$1,'Published Daily Data'!$B$1:$AX$1,0),TRUE)</f>
        <v>15776</v>
      </c>
      <c r="M358" s="74">
        <f>VLOOKUP($A358,'Published Daily Data'!$B:$AX,MATCH(M$1,'Published Daily Data'!$B$1:$AX$1,0),TRUE)</f>
        <v>31297</v>
      </c>
      <c r="N358" s="74">
        <f>VLOOKUP($A358,'Published Daily Data'!$B:$AX,MATCH(N$1,'Published Daily Data'!$B$1:$AX$1,0),TRUE)</f>
        <v>0</v>
      </c>
      <c r="O358" s="74">
        <f>VLOOKUP($A358,'Published Daily Data'!$B:$AX,MATCH(O$1,'Published Daily Data'!$B$1:$AX$1,0),TRUE)</f>
        <v>0</v>
      </c>
      <c r="P358" s="74">
        <f>VLOOKUP($A358,'Published Daily Data'!$B:$AX,MATCH(P$1,'Published Daily Data'!$B$1:$AX$1,0),TRUE)</f>
        <v>0</v>
      </c>
      <c r="Q358" s="74">
        <f>VLOOKUP($A358,'Published Daily Data'!$B:$AX,MATCH(Q$1,'Published Daily Data'!$B$1:$AX$1,0),TRUE)</f>
        <v>0</v>
      </c>
      <c r="R358" s="74">
        <f>VLOOKUP($A358,'Published Daily Data'!$B:$AX,MATCH(R$1,'Published Daily Data'!$B$1:$AX$1,0),TRUE)</f>
        <v>0</v>
      </c>
      <c r="S358" s="74">
        <f>VLOOKUP($A358,'Published Daily Data'!$B:$AX,MATCH(S$1,'Published Daily Data'!$B$1:$AX$1,0),TRUE)</f>
        <v>0</v>
      </c>
      <c r="T358" s="74">
        <f>VLOOKUP($A358,'Published Daily Data'!$B:$AX,MATCH(T$1,'Published Daily Data'!$B$1:$AX$1,0),TRUE)</f>
        <v>0</v>
      </c>
      <c r="U358" s="74">
        <f>VLOOKUP($A358,'Published Daily Data'!$B:$AX,MATCH(U$1,'Published Daily Data'!$B$1:$AX$1,0),TRUE)</f>
        <v>0</v>
      </c>
      <c r="V358" s="74">
        <f>VLOOKUP($A358,'Published Daily Data'!$B:$AX,MATCH(V$1,'Published Daily Data'!$B$1:$AX$1,0),TRUE)</f>
        <v>-63945</v>
      </c>
      <c r="W358" s="74">
        <f>VLOOKUP($A358,'Published Daily Data'!$B:$AX,MATCH(W$1,'Published Daily Data'!$B$1:$AX$1,0),TRUE)</f>
        <v>0</v>
      </c>
      <c r="X358" s="74">
        <f>VLOOKUP($A358,'Published Daily Data'!$B:$AX,MATCH(X$1,'Published Daily Data'!$B$1:$AX$1,0),TRUE)</f>
        <v>0</v>
      </c>
      <c r="Y358" s="74">
        <f>VLOOKUP($A358,'Published Daily Data'!$B:$AX,MATCH(Y$1,'Published Daily Data'!$B$1:$AX$1,0),TRUE)</f>
        <v>-105946</v>
      </c>
      <c r="Z358" s="74">
        <f>VLOOKUP($A358,'Published Daily Data'!$B:$AX,MATCH(Z$1,'Published Daily Data'!$B$1:$AX$1,0),TRUE)</f>
        <v>0</v>
      </c>
      <c r="AA358" s="74">
        <f>VLOOKUP($A358,'Published Daily Data'!$B:$AX,MATCH(AA$1,'Published Daily Data'!$B$1:$AX$1,0),TRUE)</f>
        <v>0</v>
      </c>
      <c r="AB358" s="74">
        <f>VLOOKUP($A358,'Published Daily Data'!$B:$AX,MATCH(AB$1,'Published Daily Data'!$B$1:$AX$1,0),TRUE)</f>
        <v>0</v>
      </c>
      <c r="AC358" s="74">
        <f>VLOOKUP($A358,'Published Daily Data'!$B:$AX,MATCH(AC$1,'Published Daily Data'!$B$1:$AX$1,0),TRUE)</f>
        <v>1339</v>
      </c>
      <c r="AD358" s="74">
        <f>VLOOKUP($A358,'Published Daily Data'!$B:$AX,MATCH(AD$1,'Published Daily Data'!$B$1:$AX$1,0),TRUE)</f>
        <v>5742.2451725310675</v>
      </c>
      <c r="AE358" s="74">
        <f>VLOOKUP($A358,'Published Daily Data'!$B:$AX,MATCH(AE$1,'Published Daily Data'!$B$1:$AX$1,0),TRUE)</f>
        <v>76837.690606959019</v>
      </c>
      <c r="AF358" s="74">
        <f>VLOOKUP($A358,'Published Daily Data'!$B:$AX,MATCH(AF$1,'Published Daily Data'!$B$1:$AX$1,0),TRUE)</f>
        <v>1509.5891386566054</v>
      </c>
      <c r="AG358" s="74">
        <f>VLOOKUP($A358,'Published Daily Data'!$B:$AX,MATCH(AG$1,'Published Daily Data'!$B$1:$AX$1,0),TRUE)</f>
        <v>1774.548911362617</v>
      </c>
      <c r="AH358" s="74">
        <f t="shared" si="11"/>
        <v>85864.073829509303</v>
      </c>
      <c r="AI358" s="74">
        <f>VLOOKUP($A358,'Published Daily Data'!$B:$AX,MATCH(AI$1,'Published Daily Data'!$B$1:$AX$1,0),TRUE)</f>
        <v>49985.451233536172</v>
      </c>
      <c r="AJ358" s="74">
        <f>VLOOKUP($A358,'Published Daily Data'!$B:$AX,MATCH(AJ$1,'Published Daily Data'!$B$1:$AX$1,0),TRUE)</f>
        <v>7614.2630176026869</v>
      </c>
      <c r="AK358" s="74">
        <f>VLOOKUP($A358,'Published Daily Data'!$B:$AX,MATCH(AK$1,'Published Daily Data'!$B$1:$AX$1,0),TRUE)</f>
        <v>128235.2620454428</v>
      </c>
      <c r="AL358" s="74">
        <f>VLOOKUP($A358,'Published Daily Data'!$B:$AX,MATCH(AL$1,'Published Daily Data'!$B$1:$AX$1,0),TRUE)</f>
        <v>463654</v>
      </c>
      <c r="AM358" s="74">
        <f>VLOOKUP($A358,'Published Daily Data'!$B:$AX,MATCH(AM$1,'Published Daily Data'!$B$1:$AX$1,0),TRUE)</f>
        <v>632206</v>
      </c>
      <c r="AN358" s="74">
        <f>VLOOKUP($A358,'Published Daily Data'!$B:$AX,MATCH(AN$1,'Published Daily Data'!$B$1:$AX$1,0),TRUE)</f>
        <v>0.40827352820424884</v>
      </c>
      <c r="AO358" s="74">
        <f>VLOOKUP($A358,'Published Daily Data'!$B:$AX,MATCH(AO$1,'Published Daily Data'!$B$1:$AX$1,0),TRUE)</f>
        <v>0.44718022829682746</v>
      </c>
    </row>
    <row r="359" spans="1:41" ht="14.45" customHeight="1">
      <c r="A359" s="35">
        <f t="shared" si="10"/>
        <v>44978</v>
      </c>
      <c r="B359" s="74">
        <f>VLOOKUP($A359,'Published Daily Data'!$B:$AX,MATCH(B$1,'Published Daily Data'!$B$1:$AX$1,0),TRUE)</f>
        <v>658978</v>
      </c>
      <c r="C359" s="74">
        <f>VLOOKUP($A359,'Published Daily Data'!$B:$AX,MATCH(C$1,'Published Daily Data'!$B$1:$AX$1,0),TRUE)</f>
        <v>667126</v>
      </c>
      <c r="D359" s="74">
        <f>VLOOKUP($A359,'Published Daily Data'!$B:$AX,MATCH(D$1,'Published Daily Data'!$B$1:$AX$1,0),TRUE)</f>
        <v>515181</v>
      </c>
      <c r="E359" s="74">
        <f>VLOOKUP($A359,'Published Daily Data'!$B:$AX,MATCH(E$1,'Published Daily Data'!$B$1:$AX$1,0),TRUE)</f>
        <v>-137481</v>
      </c>
      <c r="F359" s="74">
        <f>VLOOKUP($A359,'Published Daily Data'!$B:$AX,MATCH(F$1,'Published Daily Data'!$B$1:$AX$1,0),TRUE)</f>
        <v>5161</v>
      </c>
      <c r="G359" s="74">
        <f>VLOOKUP($A359,'Published Daily Data'!$B:$AX,MATCH(G$1,'Published Daily Data'!$B$1:$AX$1,0),TRUE)</f>
        <v>212597</v>
      </c>
      <c r="H359" s="74">
        <f>VLOOKUP($A359,'Published Daily Data'!$B:$AX,MATCH(H$1,'Published Daily Data'!$B$1:$AX$1,0),TRUE)</f>
        <v>54320</v>
      </c>
      <c r="I359" s="74">
        <f>VLOOKUP($A359,'Published Daily Data'!$B:$AX,MATCH(I$1,'Published Daily Data'!$B$1:$AX$1,0),TRUE)</f>
        <v>928</v>
      </c>
      <c r="J359" s="74">
        <f>VLOOKUP($A359,'Published Daily Data'!$B:$AX,MATCH(J$1,'Published Daily Data'!$B$1:$AX$1,0),TRUE)</f>
        <v>65590</v>
      </c>
      <c r="K359" s="74">
        <f>VLOOKUP($A359,'Published Daily Data'!$B:$AX,MATCH(K$1,'Published Daily Data'!$B$1:$AX$1,0),TRUE)</f>
        <v>87269</v>
      </c>
      <c r="L359" s="74">
        <f>VLOOKUP($A359,'Published Daily Data'!$B:$AX,MATCH(L$1,'Published Daily Data'!$B$1:$AX$1,0),TRUE)</f>
        <v>78117</v>
      </c>
      <c r="M359" s="74">
        <f>VLOOKUP($A359,'Published Daily Data'!$B:$AX,MATCH(M$1,'Published Daily Data'!$B$1:$AX$1,0),TRUE)</f>
        <v>21873</v>
      </c>
      <c r="N359" s="74">
        <f>VLOOKUP($A359,'Published Daily Data'!$B:$AX,MATCH(N$1,'Published Daily Data'!$B$1:$AX$1,0),TRUE)</f>
        <v>0</v>
      </c>
      <c r="O359" s="74">
        <f>VLOOKUP($A359,'Published Daily Data'!$B:$AX,MATCH(O$1,'Published Daily Data'!$B$1:$AX$1,0),TRUE)</f>
        <v>0</v>
      </c>
      <c r="P359" s="74">
        <f>VLOOKUP($A359,'Published Daily Data'!$B:$AX,MATCH(P$1,'Published Daily Data'!$B$1:$AX$1,0),TRUE)</f>
        <v>0</v>
      </c>
      <c r="Q359" s="74">
        <f>VLOOKUP($A359,'Published Daily Data'!$B:$AX,MATCH(Q$1,'Published Daily Data'!$B$1:$AX$1,0),TRUE)</f>
        <v>0</v>
      </c>
      <c r="R359" s="74">
        <f>VLOOKUP($A359,'Published Daily Data'!$B:$AX,MATCH(R$1,'Published Daily Data'!$B$1:$AX$1,0),TRUE)</f>
        <v>0</v>
      </c>
      <c r="S359" s="74">
        <f>VLOOKUP($A359,'Published Daily Data'!$B:$AX,MATCH(S$1,'Published Daily Data'!$B$1:$AX$1,0),TRUE)</f>
        <v>0</v>
      </c>
      <c r="T359" s="74">
        <f>VLOOKUP($A359,'Published Daily Data'!$B:$AX,MATCH(T$1,'Published Daily Data'!$B$1:$AX$1,0),TRUE)</f>
        <v>0</v>
      </c>
      <c r="U359" s="74">
        <f>VLOOKUP($A359,'Published Daily Data'!$B:$AX,MATCH(U$1,'Published Daily Data'!$B$1:$AX$1,0),TRUE)</f>
        <v>0</v>
      </c>
      <c r="V359" s="74">
        <f>VLOOKUP($A359,'Published Daily Data'!$B:$AX,MATCH(V$1,'Published Daily Data'!$B$1:$AX$1,0),TRUE)</f>
        <v>-43455</v>
      </c>
      <c r="W359" s="74">
        <f>VLOOKUP($A359,'Published Daily Data'!$B:$AX,MATCH(W$1,'Published Daily Data'!$B$1:$AX$1,0),TRUE)</f>
        <v>0</v>
      </c>
      <c r="X359" s="74">
        <f>VLOOKUP($A359,'Published Daily Data'!$B:$AX,MATCH(X$1,'Published Daily Data'!$B$1:$AX$1,0),TRUE)</f>
        <v>0</v>
      </c>
      <c r="Y359" s="74">
        <f>VLOOKUP($A359,'Published Daily Data'!$B:$AX,MATCH(Y$1,'Published Daily Data'!$B$1:$AX$1,0),TRUE)</f>
        <v>-96041</v>
      </c>
      <c r="Z359" s="74">
        <f>VLOOKUP($A359,'Published Daily Data'!$B:$AX,MATCH(Z$1,'Published Daily Data'!$B$1:$AX$1,0),TRUE)</f>
        <v>0</v>
      </c>
      <c r="AA359" s="74">
        <f>VLOOKUP($A359,'Published Daily Data'!$B:$AX,MATCH(AA$1,'Published Daily Data'!$B$1:$AX$1,0),TRUE)</f>
        <v>0</v>
      </c>
      <c r="AB359" s="74">
        <f>VLOOKUP($A359,'Published Daily Data'!$B:$AX,MATCH(AB$1,'Published Daily Data'!$B$1:$AX$1,0),TRUE)</f>
        <v>0</v>
      </c>
      <c r="AC359" s="74">
        <f>VLOOKUP($A359,'Published Daily Data'!$B:$AX,MATCH(AC$1,'Published Daily Data'!$B$1:$AX$1,0),TRUE)</f>
        <v>1882</v>
      </c>
      <c r="AD359" s="74">
        <f>VLOOKUP($A359,'Published Daily Data'!$B:$AX,MATCH(AD$1,'Published Daily Data'!$B$1:$AX$1,0),TRUE)</f>
        <v>4834.7265882167903</v>
      </c>
      <c r="AE359" s="74">
        <f>VLOOKUP($A359,'Published Daily Data'!$B:$AX,MATCH(AE$1,'Published Daily Data'!$B$1:$AX$1,0),TRUE)</f>
        <v>86356.094676789202</v>
      </c>
      <c r="AF359" s="74">
        <f>VLOOKUP($A359,'Published Daily Data'!$B:$AX,MATCH(AF$1,'Published Daily Data'!$B$1:$AX$1,0),TRUE)</f>
        <v>904.43336065117478</v>
      </c>
      <c r="AG359" s="74">
        <f>VLOOKUP($A359,'Published Daily Data'!$B:$AX,MATCH(AG$1,'Published Daily Data'!$B$1:$AX$1,0),TRUE)</f>
        <v>2046.0817723178754</v>
      </c>
      <c r="AH359" s="74">
        <f t="shared" si="11"/>
        <v>94141.336397975043</v>
      </c>
      <c r="AI359" s="74">
        <f>VLOOKUP($A359,'Published Daily Data'!$B:$AX,MATCH(AI$1,'Published Daily Data'!$B$1:$AX$1,0),TRUE)</f>
        <v>42514.370569721716</v>
      </c>
      <c r="AJ359" s="74">
        <f>VLOOKUP($A359,'Published Daily Data'!$B:$AX,MATCH(AJ$1,'Published Daily Data'!$B$1:$AX$1,0),TRUE)</f>
        <v>7516.6877041797143</v>
      </c>
      <c r="AK359" s="74">
        <f>VLOOKUP($A359,'Published Daily Data'!$B:$AX,MATCH(AK$1,'Published Daily Data'!$B$1:$AX$1,0),TRUE)</f>
        <v>129139.01926351702</v>
      </c>
      <c r="AL359" s="74">
        <f>VLOOKUP($A359,'Published Daily Data'!$B:$AX,MATCH(AL$1,'Published Daily Data'!$B$1:$AX$1,0),TRUE)</f>
        <v>525855</v>
      </c>
      <c r="AM359" s="74">
        <f>VLOOKUP($A359,'Published Daily Data'!$B:$AX,MATCH(AM$1,'Published Daily Data'!$B$1:$AX$1,0),TRUE)</f>
        <v>663469</v>
      </c>
      <c r="AN359" s="74">
        <f>VLOOKUP($A359,'Published Daily Data'!$B:$AX,MATCH(AN$1,'Published Daily Data'!$B$1:$AX$1,0),TRUE)</f>
        <v>0.39468270350135248</v>
      </c>
      <c r="AO359" s="74">
        <f>VLOOKUP($A359,'Published Daily Data'!$B:$AX,MATCH(AO$1,'Published Daily Data'!$B$1:$AX$1,0),TRUE)</f>
        <v>0.42911193235665096</v>
      </c>
    </row>
    <row r="360" spans="1:41" ht="14.45" customHeight="1">
      <c r="A360" s="35">
        <f t="shared" si="10"/>
        <v>44979</v>
      </c>
      <c r="B360" s="74">
        <f>VLOOKUP($A360,'Published Daily Data'!$B:$AX,MATCH(B$1,'Published Daily Data'!$B$1:$AX$1,0),TRUE)</f>
        <v>690815</v>
      </c>
      <c r="C360" s="74">
        <f>VLOOKUP($A360,'Published Daily Data'!$B:$AX,MATCH(C$1,'Published Daily Data'!$B$1:$AX$1,0),TRUE)</f>
        <v>696051</v>
      </c>
      <c r="D360" s="74">
        <f>VLOOKUP($A360,'Published Daily Data'!$B:$AX,MATCH(D$1,'Published Daily Data'!$B$1:$AX$1,0),TRUE)</f>
        <v>602348</v>
      </c>
      <c r="E360" s="74">
        <f>VLOOKUP($A360,'Published Daily Data'!$B:$AX,MATCH(E$1,'Published Daily Data'!$B$1:$AX$1,0),TRUE)</f>
        <v>-82106</v>
      </c>
      <c r="F360" s="74">
        <f>VLOOKUP($A360,'Published Daily Data'!$B:$AX,MATCH(F$1,'Published Daily Data'!$B$1:$AX$1,0),TRUE)</f>
        <v>5858</v>
      </c>
      <c r="G360" s="74">
        <f>VLOOKUP($A360,'Published Daily Data'!$B:$AX,MATCH(G$1,'Published Daily Data'!$B$1:$AX$1,0),TRUE)</f>
        <v>296646</v>
      </c>
      <c r="H360" s="74">
        <f>VLOOKUP($A360,'Published Daily Data'!$B:$AX,MATCH(H$1,'Published Daily Data'!$B$1:$AX$1,0),TRUE)</f>
        <v>54414</v>
      </c>
      <c r="I360" s="74">
        <f>VLOOKUP($A360,'Published Daily Data'!$B:$AX,MATCH(I$1,'Published Daily Data'!$B$1:$AX$1,0),TRUE)</f>
        <v>1735</v>
      </c>
      <c r="J360" s="74">
        <f>VLOOKUP($A360,'Published Daily Data'!$B:$AX,MATCH(J$1,'Published Daily Data'!$B$1:$AX$1,0),TRUE)</f>
        <v>71658</v>
      </c>
      <c r="K360" s="74">
        <f>VLOOKUP($A360,'Published Daily Data'!$B:$AX,MATCH(K$1,'Published Daily Data'!$B$1:$AX$1,0),TRUE)</f>
        <v>85277</v>
      </c>
      <c r="L360" s="74">
        <f>VLOOKUP($A360,'Published Daily Data'!$B:$AX,MATCH(L$1,'Published Daily Data'!$B$1:$AX$1,0),TRUE)</f>
        <v>72295</v>
      </c>
      <c r="M360" s="74">
        <f>VLOOKUP($A360,'Published Daily Data'!$B:$AX,MATCH(M$1,'Published Daily Data'!$B$1:$AX$1,0),TRUE)</f>
        <v>25714</v>
      </c>
      <c r="N360" s="74">
        <f>VLOOKUP($A360,'Published Daily Data'!$B:$AX,MATCH(N$1,'Published Daily Data'!$B$1:$AX$1,0),TRUE)</f>
        <v>0</v>
      </c>
      <c r="O360" s="74">
        <f>VLOOKUP($A360,'Published Daily Data'!$B:$AX,MATCH(O$1,'Published Daily Data'!$B$1:$AX$1,0),TRUE)</f>
        <v>0</v>
      </c>
      <c r="P360" s="74">
        <f>VLOOKUP($A360,'Published Daily Data'!$B:$AX,MATCH(P$1,'Published Daily Data'!$B$1:$AX$1,0),TRUE)</f>
        <v>0</v>
      </c>
      <c r="Q360" s="74">
        <f>VLOOKUP($A360,'Published Daily Data'!$B:$AX,MATCH(Q$1,'Published Daily Data'!$B$1:$AX$1,0),TRUE)</f>
        <v>0</v>
      </c>
      <c r="R360" s="74">
        <f>VLOOKUP($A360,'Published Daily Data'!$B:$AX,MATCH(R$1,'Published Daily Data'!$B$1:$AX$1,0),TRUE)</f>
        <v>0</v>
      </c>
      <c r="S360" s="74">
        <f>VLOOKUP($A360,'Published Daily Data'!$B:$AX,MATCH(S$1,'Published Daily Data'!$B$1:$AX$1,0),TRUE)</f>
        <v>0</v>
      </c>
      <c r="T360" s="74">
        <f>VLOOKUP($A360,'Published Daily Data'!$B:$AX,MATCH(T$1,'Published Daily Data'!$B$1:$AX$1,0),TRUE)</f>
        <v>0</v>
      </c>
      <c r="U360" s="74">
        <f>VLOOKUP($A360,'Published Daily Data'!$B:$AX,MATCH(U$1,'Published Daily Data'!$B$1:$AX$1,0),TRUE)</f>
        <v>0</v>
      </c>
      <c r="V360" s="74">
        <f>VLOOKUP($A360,'Published Daily Data'!$B:$AX,MATCH(V$1,'Published Daily Data'!$B$1:$AX$1,0),TRUE)</f>
        <v>14292</v>
      </c>
      <c r="W360" s="74">
        <f>VLOOKUP($A360,'Published Daily Data'!$B:$AX,MATCH(W$1,'Published Daily Data'!$B$1:$AX$1,0),TRUE)</f>
        <v>0</v>
      </c>
      <c r="X360" s="74">
        <f>VLOOKUP($A360,'Published Daily Data'!$B:$AX,MATCH(X$1,'Published Daily Data'!$B$1:$AX$1,0),TRUE)</f>
        <v>0</v>
      </c>
      <c r="Y360" s="74">
        <f>VLOOKUP($A360,'Published Daily Data'!$B:$AX,MATCH(Y$1,'Published Daily Data'!$B$1:$AX$1,0),TRUE)</f>
        <v>-98676</v>
      </c>
      <c r="Z360" s="74">
        <f>VLOOKUP($A360,'Published Daily Data'!$B:$AX,MATCH(Z$1,'Published Daily Data'!$B$1:$AX$1,0),TRUE)</f>
        <v>0</v>
      </c>
      <c r="AA360" s="74">
        <f>VLOOKUP($A360,'Published Daily Data'!$B:$AX,MATCH(AA$1,'Published Daily Data'!$B$1:$AX$1,0),TRUE)</f>
        <v>0</v>
      </c>
      <c r="AB360" s="74">
        <f>VLOOKUP($A360,'Published Daily Data'!$B:$AX,MATCH(AB$1,'Published Daily Data'!$B$1:$AX$1,0),TRUE)</f>
        <v>0</v>
      </c>
      <c r="AC360" s="74">
        <f>VLOOKUP($A360,'Published Daily Data'!$B:$AX,MATCH(AC$1,'Published Daily Data'!$B$1:$AX$1,0),TRUE)</f>
        <v>2058</v>
      </c>
      <c r="AD360" s="74">
        <f>VLOOKUP($A360,'Published Daily Data'!$B:$AX,MATCH(AD$1,'Published Daily Data'!$B$1:$AX$1,0),TRUE)</f>
        <v>5485.0023221685606</v>
      </c>
      <c r="AE360" s="74">
        <f>VLOOKUP($A360,'Published Daily Data'!$B:$AX,MATCH(AE$1,'Published Daily Data'!$B$1:$AX$1,0),TRUE)</f>
        <v>120528.19985199181</v>
      </c>
      <c r="AF360" s="74">
        <f>VLOOKUP($A360,'Published Daily Data'!$B:$AX,MATCH(AF$1,'Published Daily Data'!$B$1:$AX$1,0),TRUE)</f>
        <v>1685.8882344878573</v>
      </c>
      <c r="AG360" s="74">
        <f>VLOOKUP($A360,'Published Daily Data'!$B:$AX,MATCH(AG$1,'Published Daily Data'!$B$1:$AX$1,0),TRUE)</f>
        <v>2060.6629084338374</v>
      </c>
      <c r="AH360" s="74">
        <f t="shared" si="11"/>
        <v>129759.75331708205</v>
      </c>
      <c r="AL360" s="74">
        <f>VLOOKUP($A360,'Published Daily Data'!$B:$AX,MATCH(AL$1,'Published Daily Data'!$B$1:$AX$1,0),TRUE)</f>
        <v>613605</v>
      </c>
      <c r="AN360" s="74">
        <f>VLOOKUP($A360,'Published Daily Data'!$B:$AX,MATCH(AN$1,'Published Daily Data'!$B$1:$AX$1,0),TRUE)</f>
        <v>0.46621352068171779</v>
      </c>
    </row>
    <row r="361" spans="1:41" ht="14.45" customHeight="1">
      <c r="A361" s="35">
        <f t="shared" si="10"/>
        <v>44980</v>
      </c>
      <c r="B361" s="74">
        <f>VLOOKUP($A361,'Published Daily Data'!$B:$AX,MATCH(B$1,'Published Daily Data'!$B$1:$AX$1,0),TRUE)</f>
        <v>729087</v>
      </c>
      <c r="C361" s="74">
        <f>VLOOKUP($A361,'Published Daily Data'!$B:$AX,MATCH(C$1,'Published Daily Data'!$B$1:$AX$1,0),TRUE)</f>
        <v>737809</v>
      </c>
      <c r="D361" s="74">
        <f>VLOOKUP($A361,'Published Daily Data'!$B:$AX,MATCH(D$1,'Published Daily Data'!$B$1:$AX$1,0),TRUE)</f>
        <v>642255</v>
      </c>
      <c r="E361" s="74">
        <f>VLOOKUP($A361,'Published Daily Data'!$B:$AX,MATCH(E$1,'Published Daily Data'!$B$1:$AX$1,0),TRUE)</f>
        <v>-85481</v>
      </c>
      <c r="F361" s="74">
        <f>VLOOKUP($A361,'Published Daily Data'!$B:$AX,MATCH(F$1,'Published Daily Data'!$B$1:$AX$1,0),TRUE)</f>
        <v>8223</v>
      </c>
      <c r="G361" s="74">
        <f>VLOOKUP($A361,'Published Daily Data'!$B:$AX,MATCH(G$1,'Published Daily Data'!$B$1:$AX$1,0),TRUE)</f>
        <v>364757</v>
      </c>
      <c r="H361" s="74">
        <f>VLOOKUP($A361,'Published Daily Data'!$B:$AX,MATCH(H$1,'Published Daily Data'!$B$1:$AX$1,0),TRUE)</f>
        <v>54403</v>
      </c>
      <c r="I361" s="74">
        <f>VLOOKUP($A361,'Published Daily Data'!$B:$AX,MATCH(I$1,'Published Daily Data'!$B$1:$AX$1,0),TRUE)</f>
        <v>1987</v>
      </c>
      <c r="J361" s="74">
        <f>VLOOKUP($A361,'Published Daily Data'!$B:$AX,MATCH(J$1,'Published Daily Data'!$B$1:$AX$1,0),TRUE)</f>
        <v>81618</v>
      </c>
      <c r="K361" s="74">
        <f>VLOOKUP($A361,'Published Daily Data'!$B:$AX,MATCH(K$1,'Published Daily Data'!$B$1:$AX$1,0),TRUE)</f>
        <v>69193</v>
      </c>
      <c r="L361" s="74">
        <f>VLOOKUP($A361,'Published Daily Data'!$B:$AX,MATCH(L$1,'Published Daily Data'!$B$1:$AX$1,0),TRUE)</f>
        <v>48218</v>
      </c>
      <c r="M361" s="74">
        <f>VLOOKUP($A361,'Published Daily Data'!$B:$AX,MATCH(M$1,'Published Daily Data'!$B$1:$AX$1,0),TRUE)</f>
        <v>26423</v>
      </c>
      <c r="N361" s="74">
        <f>VLOOKUP($A361,'Published Daily Data'!$B:$AX,MATCH(N$1,'Published Daily Data'!$B$1:$AX$1,0),TRUE)</f>
        <v>0</v>
      </c>
      <c r="AD361" s="74">
        <f>VLOOKUP($A361,'Published Daily Data'!$B:$AX,MATCH(AD$1,'Published Daily Data'!$B$1:$AX$1,0),TRUE)</f>
        <v>7675.8229146638841</v>
      </c>
      <c r="AE361" s="74">
        <f>VLOOKUP($A361,'Published Daily Data'!$B:$AX,MATCH(AE$1,'Published Daily Data'!$B$1:$AX$1,0),TRUE)</f>
        <v>147573.06010378138</v>
      </c>
      <c r="AF361" s="74">
        <f>VLOOKUP($A361,'Published Daily Data'!$B:$AX,MATCH(AF$1,'Published Daily Data'!$B$1:$AX$1,0),TRUE)</f>
        <v>1956.8426040511158</v>
      </c>
      <c r="AG361" s="74">
        <f>VLOOKUP($A361,'Published Daily Data'!$B:$AX,MATCH(AG$1,'Published Daily Data'!$B$1:$AX$1,0),TRUE)</f>
        <v>1864.1406339572645</v>
      </c>
      <c r="AH361" s="74">
        <f t="shared" si="11"/>
        <v>159069.86625645362</v>
      </c>
      <c r="AL361" s="74">
        <f>VLOOKUP($A361,'Published Daily Data'!$B:$AX,MATCH(AL$1,'Published Daily Data'!$B$1:$AX$1,0),TRUE)</f>
        <v>654822</v>
      </c>
      <c r="AN361" s="74">
        <f>VLOOKUP($A361,'Published Daily Data'!$B:$AX,MATCH(AN$1,'Published Daily Data'!$B$1:$AX$1,0),TRUE)</f>
        <v>0.53554799402937403</v>
      </c>
    </row>
    <row r="362" spans="1:41" ht="14.45" customHeight="1">
      <c r="A362" s="35">
        <f t="shared" si="10"/>
        <v>44981</v>
      </c>
      <c r="B362" s="74">
        <f>VLOOKUP($A362,'Published Daily Data'!$B:$AX,MATCH(B$1,'Published Daily Data'!$B$1:$AX$1,0),TRUE)</f>
        <v>720790</v>
      </c>
    </row>
    <row r="363" spans="1:41" ht="14.45" customHeight="1">
      <c r="A363" s="35">
        <f t="shared" si="10"/>
        <v>44982</v>
      </c>
    </row>
    <row r="364" spans="1:41" ht="14.45" customHeight="1">
      <c r="A364" s="35">
        <f t="shared" si="10"/>
        <v>44983</v>
      </c>
    </row>
    <row r="365" spans="1:41" ht="14.45" customHeight="1">
      <c r="A365" s="35">
        <f t="shared" si="10"/>
        <v>44984</v>
      </c>
    </row>
    <row r="366" spans="1:41" ht="14.45" customHeight="1">
      <c r="A366" s="35">
        <f t="shared" si="10"/>
        <v>44985</v>
      </c>
    </row>
    <row r="367" spans="1:41" ht="14.45" customHeight="1">
      <c r="A367" s="35">
        <f t="shared" si="10"/>
        <v>44986</v>
      </c>
    </row>
    <row r="368" spans="1:41" ht="14.45" customHeight="1">
      <c r="A368" s="35">
        <f>BL5</f>
        <v>44987</v>
      </c>
    </row>
  </sheetData>
  <mergeCells count="4">
    <mergeCell ref="BL5:BL6"/>
    <mergeCell ref="BH5:BK6"/>
    <mergeCell ref="BH4:BK4"/>
    <mergeCell ref="BI1:BK1"/>
  </mergeCells>
  <conditionalFormatting sqref="B2:AK2">
    <cfRule type="containsBlanks" dxfId="22" priority="2">
      <formula>LEN(TRIM(B2))=0</formula>
    </cfRule>
  </conditionalFormatting>
  <conditionalFormatting sqref="AL2:AM2">
    <cfRule type="containsBlanks" dxfId="21" priority="1">
      <formula>LEN(TRIM(AL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49" bestFit="1" customWidth="1"/>
    <col min="2" max="2" width="108.5703125" style="50" bestFit="1" customWidth="1"/>
    <col min="3" max="16384" width="9.28515625" style="37"/>
  </cols>
  <sheetData>
    <row r="1" spans="1:2" ht="73.150000000000006" customHeight="1">
      <c r="A1" s="86" t="s">
        <v>209</v>
      </c>
      <c r="B1" s="87"/>
    </row>
    <row r="2" spans="1:2" ht="13.9" customHeight="1">
      <c r="A2" s="38"/>
      <c r="B2" s="39"/>
    </row>
    <row r="3" spans="1:2" ht="23.65" customHeight="1">
      <c r="A3" s="40"/>
      <c r="B3" s="22" t="s">
        <v>208</v>
      </c>
    </row>
    <row r="4" spans="1:2" ht="15.75" thickBot="1">
      <c r="A4" s="41"/>
      <c r="B4" s="42"/>
    </row>
    <row r="5" spans="1:2" ht="15.75" thickBot="1">
      <c r="A5" s="43" t="s">
        <v>205</v>
      </c>
      <c r="B5" s="44" t="s">
        <v>206</v>
      </c>
    </row>
    <row r="6" spans="1:2">
      <c r="A6" s="15" t="s">
        <v>240</v>
      </c>
      <c r="B6" s="16" t="s">
        <v>245</v>
      </c>
    </row>
    <row r="7" spans="1:2">
      <c r="A7" s="9" t="s">
        <v>177</v>
      </c>
      <c r="B7" s="13" t="s">
        <v>203</v>
      </c>
    </row>
    <row r="8" spans="1:2">
      <c r="A8" s="12" t="s">
        <v>183</v>
      </c>
      <c r="B8" s="14" t="s">
        <v>246</v>
      </c>
    </row>
    <row r="9" spans="1:2">
      <c r="A9" s="11" t="s">
        <v>213</v>
      </c>
      <c r="B9" s="10" t="s">
        <v>204</v>
      </c>
    </row>
    <row r="10" spans="1:2">
      <c r="A10" s="9" t="s">
        <v>178</v>
      </c>
      <c r="B10" s="13" t="s">
        <v>247</v>
      </c>
    </row>
    <row r="11" spans="1:2" ht="30">
      <c r="A11" s="10" t="s">
        <v>184</v>
      </c>
      <c r="B11" s="10" t="s">
        <v>248</v>
      </c>
    </row>
    <row r="12" spans="1:2" ht="45">
      <c r="A12" s="51" t="s">
        <v>0</v>
      </c>
      <c r="B12" s="52" t="s">
        <v>249</v>
      </c>
    </row>
    <row r="13" spans="1:2" ht="60">
      <c r="A13" s="51" t="s">
        <v>1</v>
      </c>
      <c r="B13" s="52" t="s">
        <v>250</v>
      </c>
    </row>
    <row r="14" spans="1:2" ht="60">
      <c r="A14" s="51" t="s">
        <v>2</v>
      </c>
      <c r="B14" s="52" t="s">
        <v>251</v>
      </c>
    </row>
    <row r="15" spans="1:2" ht="60">
      <c r="A15" s="51" t="s">
        <v>3</v>
      </c>
      <c r="B15" s="52" t="s">
        <v>252</v>
      </c>
    </row>
    <row r="16" spans="1:2">
      <c r="A16" s="52" t="s">
        <v>241</v>
      </c>
      <c r="B16" s="52" t="s">
        <v>207</v>
      </c>
    </row>
    <row r="17" spans="1:2">
      <c r="A17" s="52" t="s">
        <v>5</v>
      </c>
      <c r="B17" s="52" t="s">
        <v>255</v>
      </c>
    </row>
    <row r="18" spans="1:2">
      <c r="A18" s="52" t="s">
        <v>6</v>
      </c>
      <c r="B18" s="52" t="s">
        <v>253</v>
      </c>
    </row>
    <row r="19" spans="1:2">
      <c r="A19" s="52" t="s">
        <v>7</v>
      </c>
      <c r="B19" s="52" t="s">
        <v>254</v>
      </c>
    </row>
    <row r="20" spans="1:2">
      <c r="A20" s="52" t="s">
        <v>8</v>
      </c>
      <c r="B20" s="52" t="s">
        <v>256</v>
      </c>
    </row>
    <row r="21" spans="1:2">
      <c r="A21" s="52" t="s">
        <v>9</v>
      </c>
      <c r="B21" s="52" t="s">
        <v>257</v>
      </c>
    </row>
    <row r="22" spans="1:2">
      <c r="A22" s="52" t="s">
        <v>10</v>
      </c>
      <c r="B22" s="52" t="s">
        <v>258</v>
      </c>
    </row>
    <row r="23" spans="1:2">
      <c r="A23" s="52" t="s">
        <v>11</v>
      </c>
      <c r="B23" s="52" t="s">
        <v>259</v>
      </c>
    </row>
    <row r="24" spans="1:2">
      <c r="A24" s="52" t="s">
        <v>12</v>
      </c>
      <c r="B24" s="52" t="s">
        <v>260</v>
      </c>
    </row>
    <row r="25" spans="1:2">
      <c r="A25" s="52" t="s">
        <v>15</v>
      </c>
      <c r="B25" s="52" t="s">
        <v>261</v>
      </c>
    </row>
    <row r="26" spans="1:2">
      <c r="A26" s="53" t="s">
        <v>242</v>
      </c>
      <c r="B26" s="53" t="s">
        <v>262</v>
      </c>
    </row>
    <row r="27" spans="1:2">
      <c r="A27" s="53" t="s">
        <v>243</v>
      </c>
      <c r="B27" s="53" t="s">
        <v>263</v>
      </c>
    </row>
    <row r="28" spans="1:2">
      <c r="A28" s="53" t="s">
        <v>244</v>
      </c>
      <c r="B28" s="53" t="s">
        <v>264</v>
      </c>
    </row>
    <row r="29" spans="1:2" ht="30">
      <c r="A29" s="54" t="s">
        <v>46</v>
      </c>
      <c r="B29" s="53" t="s">
        <v>285</v>
      </c>
    </row>
    <row r="30" spans="1:2" ht="30">
      <c r="A30" s="54" t="s">
        <v>44</v>
      </c>
      <c r="B30" s="53" t="s">
        <v>286</v>
      </c>
    </row>
    <row r="31" spans="1:2" ht="30">
      <c r="A31" s="54" t="s">
        <v>42</v>
      </c>
      <c r="B31" s="53" t="s">
        <v>287</v>
      </c>
    </row>
    <row r="32" spans="1:2" ht="30">
      <c r="A32" s="54" t="s">
        <v>40</v>
      </c>
      <c r="B32" s="53" t="s">
        <v>288</v>
      </c>
    </row>
    <row r="33" spans="1:2" ht="30">
      <c r="A33" s="54" t="s">
        <v>38</v>
      </c>
      <c r="B33" s="53" t="s">
        <v>289</v>
      </c>
    </row>
    <row r="34" spans="1:2" ht="30">
      <c r="A34" s="54" t="s">
        <v>36</v>
      </c>
      <c r="B34" s="53" t="s">
        <v>290</v>
      </c>
    </row>
    <row r="35" spans="1:2" ht="30">
      <c r="A35" s="54" t="s">
        <v>185</v>
      </c>
      <c r="B35" s="53" t="s">
        <v>291</v>
      </c>
    </row>
    <row r="36" spans="1:2" ht="30">
      <c r="A36" s="54" t="s">
        <v>32</v>
      </c>
      <c r="B36" s="53" t="s">
        <v>292</v>
      </c>
    </row>
    <row r="37" spans="1:2" ht="30">
      <c r="A37" s="54" t="s">
        <v>188</v>
      </c>
      <c r="B37" s="53" t="s">
        <v>293</v>
      </c>
    </row>
    <row r="38" spans="1:2" ht="30">
      <c r="A38" s="54" t="s">
        <v>30</v>
      </c>
      <c r="B38" s="53" t="s">
        <v>294</v>
      </c>
    </row>
    <row r="39" spans="1:2" ht="30">
      <c r="A39" s="54" t="s">
        <v>28</v>
      </c>
      <c r="B39" s="53" t="s">
        <v>295</v>
      </c>
    </row>
    <row r="40" spans="1:2" ht="30">
      <c r="A40" s="54" t="s">
        <v>189</v>
      </c>
      <c r="B40" s="53" t="s">
        <v>296</v>
      </c>
    </row>
    <row r="41" spans="1:2" ht="30">
      <c r="A41" s="54" t="s">
        <v>191</v>
      </c>
      <c r="B41" s="53" t="s">
        <v>297</v>
      </c>
    </row>
    <row r="42" spans="1:2" ht="30">
      <c r="A42" s="54" t="s">
        <v>24</v>
      </c>
      <c r="B42" s="53" t="s">
        <v>298</v>
      </c>
    </row>
    <row r="43" spans="1:2" ht="30">
      <c r="A43" s="54" t="s">
        <v>23</v>
      </c>
      <c r="B43" s="53" t="s">
        <v>299</v>
      </c>
    </row>
    <row r="44" spans="1:2" ht="45">
      <c r="A44" s="53" t="s">
        <v>4</v>
      </c>
      <c r="B44" s="53" t="s">
        <v>265</v>
      </c>
    </row>
    <row r="45" spans="1:2" ht="45">
      <c r="A45" s="53" t="s">
        <v>266</v>
      </c>
      <c r="B45" s="53" t="s">
        <v>267</v>
      </c>
    </row>
    <row r="46" spans="1:2" ht="60">
      <c r="A46" s="53" t="s">
        <v>13</v>
      </c>
      <c r="B46" s="53" t="s">
        <v>268</v>
      </c>
    </row>
    <row r="47" spans="1:2" ht="45">
      <c r="A47" s="23" t="s">
        <v>216</v>
      </c>
      <c r="B47" s="47" t="s">
        <v>270</v>
      </c>
    </row>
    <row r="48" spans="1:2" ht="45">
      <c r="A48" s="23" t="s">
        <v>217</v>
      </c>
      <c r="B48" s="47" t="s">
        <v>271</v>
      </c>
    </row>
    <row r="49" spans="1:2" ht="45">
      <c r="A49" s="23" t="s">
        <v>230</v>
      </c>
      <c r="B49" s="47" t="s">
        <v>269</v>
      </c>
    </row>
    <row r="50" spans="1:2">
      <c r="A50" s="23" t="s">
        <v>218</v>
      </c>
      <c r="B50" s="48" t="s">
        <v>223</v>
      </c>
    </row>
    <row r="51" spans="1:2">
      <c r="A51" s="23" t="s">
        <v>219</v>
      </c>
      <c r="B51" s="48" t="s">
        <v>224</v>
      </c>
    </row>
    <row r="52" spans="1:2">
      <c r="A52" s="23" t="s">
        <v>231</v>
      </c>
      <c r="B52" s="48" t="s">
        <v>238</v>
      </c>
    </row>
    <row r="53" spans="1:2">
      <c r="A53" s="23" t="s">
        <v>220</v>
      </c>
      <c r="B53" s="48" t="s">
        <v>239</v>
      </c>
    </row>
    <row r="54" spans="1:2" s="45" customFormat="1">
      <c r="A54" s="23" t="s">
        <v>276</v>
      </c>
      <c r="B54" s="48" t="s">
        <v>277</v>
      </c>
    </row>
    <row r="55" spans="1:2" s="45" customFormat="1">
      <c r="A55" s="23" t="s">
        <v>221</v>
      </c>
      <c r="B55" s="48" t="s">
        <v>225</v>
      </c>
    </row>
    <row r="56" spans="1:2" s="45" customFormat="1">
      <c r="A56" s="23" t="s">
        <v>227</v>
      </c>
      <c r="B56" s="48" t="s">
        <v>228</v>
      </c>
    </row>
    <row r="57" spans="1:2" s="45" customFormat="1">
      <c r="A57" s="23" t="s">
        <v>236</v>
      </c>
      <c r="B57" s="48" t="s">
        <v>237</v>
      </c>
    </row>
    <row r="58" spans="1:2" s="78" customFormat="1" ht="29.25" customHeight="1">
      <c r="A58" s="23" t="s">
        <v>278</v>
      </c>
      <c r="B58" s="77" t="s">
        <v>280</v>
      </c>
    </row>
    <row r="59" spans="1:2" s="78" customFormat="1" ht="28.9" customHeight="1">
      <c r="A59" s="23" t="s">
        <v>279</v>
      </c>
      <c r="B59" s="79" t="s">
        <v>281</v>
      </c>
    </row>
    <row r="60" spans="1:2" s="45" customFormat="1" ht="30">
      <c r="A60" s="23" t="s">
        <v>234</v>
      </c>
      <c r="B60" s="48" t="s">
        <v>226</v>
      </c>
    </row>
    <row r="61" spans="1:2" s="45" customFormat="1" ht="30">
      <c r="A61" s="23" t="s">
        <v>233</v>
      </c>
      <c r="B61" s="48" t="s">
        <v>235</v>
      </c>
    </row>
    <row r="62" spans="1:2" s="45" customFormat="1">
      <c r="A62" s="49"/>
      <c r="B62" s="50"/>
    </row>
    <row r="63" spans="1:2" s="45" customFormat="1">
      <c r="A63" s="49"/>
      <c r="B63" s="50"/>
    </row>
    <row r="64" spans="1:2" s="45" customFormat="1">
      <c r="A64" s="49"/>
      <c r="B64" s="50"/>
    </row>
    <row r="65" spans="1:2" s="45" customFormat="1">
      <c r="A65" s="49"/>
      <c r="B65" s="50"/>
    </row>
    <row r="66" spans="1:2" s="46" customFormat="1">
      <c r="A66" s="49"/>
      <c r="B66" s="50"/>
    </row>
    <row r="67" spans="1:2" s="46" customFormat="1">
      <c r="A67" s="49"/>
      <c r="B67" s="50"/>
    </row>
    <row r="68" spans="1:2" s="46" customFormat="1">
      <c r="A68" s="49"/>
      <c r="B68" s="50"/>
    </row>
    <row r="69" spans="1:2" s="46" customFormat="1">
      <c r="A69" s="49"/>
      <c r="B69" s="50"/>
    </row>
    <row r="70" spans="1:2" s="46" customFormat="1">
      <c r="A70" s="49"/>
      <c r="B70" s="50"/>
    </row>
    <row r="71" spans="1:2" s="46" customFormat="1">
      <c r="A71" s="49"/>
      <c r="B71" s="50"/>
    </row>
    <row r="72" spans="1:2" s="46" customFormat="1">
      <c r="A72" s="49"/>
      <c r="B72" s="50"/>
    </row>
    <row r="73" spans="1:2" s="46" customFormat="1">
      <c r="A73" s="49"/>
      <c r="B73" s="50"/>
    </row>
    <row r="74" spans="1:2" s="46" customFormat="1">
      <c r="A74" s="49"/>
      <c r="B74" s="50"/>
    </row>
  </sheetData>
  <mergeCells count="1">
    <mergeCell ref="A1:B1"/>
  </mergeCells>
  <conditionalFormatting sqref="B12:B15">
    <cfRule type="containsBlanks" dxfId="20" priority="22">
      <formula>LEN(TRIM(B12))=0</formula>
    </cfRule>
  </conditionalFormatting>
  <conditionalFormatting sqref="B26">
    <cfRule type="containsBlanks" dxfId="19" priority="20">
      <formula>LEN(TRIM(B26))=0</formula>
    </cfRule>
  </conditionalFormatting>
  <conditionalFormatting sqref="A26">
    <cfRule type="containsBlanks" dxfId="18" priority="21">
      <formula>LEN(TRIM(A26))=0</formula>
    </cfRule>
  </conditionalFormatting>
  <conditionalFormatting sqref="B27">
    <cfRule type="containsBlanks" dxfId="17" priority="18">
      <formula>LEN(TRIM(B27))=0</formula>
    </cfRule>
  </conditionalFormatting>
  <conditionalFormatting sqref="A27">
    <cfRule type="containsBlanks" dxfId="16" priority="19">
      <formula>LEN(TRIM(A27))=0</formula>
    </cfRule>
  </conditionalFormatting>
  <conditionalFormatting sqref="B28">
    <cfRule type="containsBlanks" dxfId="15" priority="15">
      <formula>LEN(TRIM(B28))=0</formula>
    </cfRule>
  </conditionalFormatting>
  <conditionalFormatting sqref="A28">
    <cfRule type="containsBlanks" dxfId="14" priority="17">
      <formula>LEN(TRIM(A28))=0</formula>
    </cfRule>
  </conditionalFormatting>
  <conditionalFormatting sqref="A43">
    <cfRule type="containsBlanks" dxfId="13" priority="14">
      <formula>LEN(TRIM(A43))=0</formula>
    </cfRule>
  </conditionalFormatting>
  <conditionalFormatting sqref="A30">
    <cfRule type="containsBlanks" dxfId="12" priority="13">
      <formula>LEN(TRIM(A30))=0</formula>
    </cfRule>
  </conditionalFormatting>
  <conditionalFormatting sqref="A29">
    <cfRule type="containsBlanks" dxfId="11" priority="12">
      <formula>LEN(TRIM(A29))=0</formula>
    </cfRule>
  </conditionalFormatting>
  <conditionalFormatting sqref="A31">
    <cfRule type="containsBlanks" dxfId="10" priority="11">
      <formula>LEN(TRIM(A31))=0</formula>
    </cfRule>
  </conditionalFormatting>
  <conditionalFormatting sqref="A32">
    <cfRule type="containsBlanks" dxfId="9" priority="10">
      <formula>LEN(TRIM(A32))=0</formula>
    </cfRule>
  </conditionalFormatting>
  <conditionalFormatting sqref="A33">
    <cfRule type="containsBlanks" dxfId="8" priority="9">
      <formula>LEN(TRIM(A33))=0</formula>
    </cfRule>
  </conditionalFormatting>
  <conditionalFormatting sqref="A34">
    <cfRule type="containsBlanks" dxfId="7" priority="8">
      <formula>LEN(TRIM(A34))=0</formula>
    </cfRule>
  </conditionalFormatting>
  <conditionalFormatting sqref="A35">
    <cfRule type="containsBlanks" dxfId="6" priority="7">
      <formula>LEN(TRIM(A35))=0</formula>
    </cfRule>
  </conditionalFormatting>
  <conditionalFormatting sqref="A36">
    <cfRule type="containsBlanks" dxfId="5" priority="6">
      <formula>LEN(TRIM(A36))=0</formula>
    </cfRule>
  </conditionalFormatting>
  <conditionalFormatting sqref="A37">
    <cfRule type="containsBlanks" dxfId="4" priority="5">
      <formula>LEN(TRIM(A37))=0</formula>
    </cfRule>
  </conditionalFormatting>
  <conditionalFormatting sqref="A38">
    <cfRule type="containsBlanks" dxfId="3" priority="4">
      <formula>LEN(TRIM(A38))=0</formula>
    </cfRule>
  </conditionalFormatting>
  <conditionalFormatting sqref="A39">
    <cfRule type="containsBlanks" dxfId="2" priority="3">
      <formula>LEN(TRIM(A39))=0</formula>
    </cfRule>
  </conditionalFormatting>
  <conditionalFormatting sqref="A40">
    <cfRule type="containsBlanks" dxfId="1" priority="2">
      <formula>LEN(TRIM(A40))=0</formula>
    </cfRule>
  </conditionalFormatting>
  <conditionalFormatting sqref="A41:A42">
    <cfRule type="containsBlanks" dxfId="0" priority="1">
      <formula>LEN(TRIM(A41))=0</formula>
    </cfRule>
  </conditionalFormatting>
  <hyperlinks>
    <hyperlink ref="B3" r:id="rId1" display="About the EIA-930 data"/>
    <hyperlink ref="B49" r:id="rId2" display="Selected CO2 emissions factor for natural gas (lbs/kWh).   Selection method described in EIA's FAQ: https://www.eia.gov/tools/faqs/faq.php?id=74&amp;t=11"/>
    <hyperlink ref="B48" r:id="rId3" display="Selected CO2 emissions factor for natural gas (lbs/kWh).   Selection method described in EIA's FAQ: https://www.eia.gov/tools/faqs/faq.php?id=74&amp;t=11"/>
    <hyperlink ref="B47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8" t="s">
        <v>174</v>
      </c>
      <c r="B1" s="7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5" t="s">
        <v>154</v>
      </c>
      <c r="B12" s="6" t="s">
        <v>153</v>
      </c>
    </row>
    <row r="13" spans="1:2" ht="15">
      <c r="A13" s="5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8" t="s">
        <v>46</v>
      </c>
      <c r="B72" s="59" t="s">
        <v>45</v>
      </c>
    </row>
    <row r="73" spans="1:2" ht="15">
      <c r="A73" s="58" t="s">
        <v>44</v>
      </c>
      <c r="B73" s="59" t="s">
        <v>43</v>
      </c>
    </row>
    <row r="74" spans="1:2" ht="15">
      <c r="A74" s="58" t="s">
        <v>42</v>
      </c>
      <c r="B74" s="59" t="s">
        <v>41</v>
      </c>
    </row>
    <row r="75" spans="1:2" ht="15">
      <c r="A75" s="58" t="s">
        <v>40</v>
      </c>
      <c r="B75" s="59" t="s">
        <v>39</v>
      </c>
    </row>
    <row r="76" spans="1:2" ht="15">
      <c r="A76" s="58" t="s">
        <v>38</v>
      </c>
      <c r="B76" s="59" t="s">
        <v>37</v>
      </c>
    </row>
    <row r="77" spans="1:2" ht="15">
      <c r="A77" s="58" t="s">
        <v>36</v>
      </c>
      <c r="B77" s="59" t="s">
        <v>35</v>
      </c>
    </row>
    <row r="78" spans="1:2" ht="15">
      <c r="A78" s="58" t="s">
        <v>34</v>
      </c>
      <c r="B78" s="59" t="s">
        <v>33</v>
      </c>
    </row>
    <row r="79" spans="1:2" ht="15">
      <c r="A79" s="58" t="s">
        <v>185</v>
      </c>
      <c r="B79" s="59" t="s">
        <v>186</v>
      </c>
    </row>
    <row r="80" spans="1:2" ht="15">
      <c r="A80" s="58" t="s">
        <v>32</v>
      </c>
      <c r="B80" s="59" t="s">
        <v>31</v>
      </c>
    </row>
    <row r="81" spans="1:2" ht="15">
      <c r="A81" s="58" t="s">
        <v>188</v>
      </c>
      <c r="B81" s="59" t="s">
        <v>187</v>
      </c>
    </row>
    <row r="82" spans="1:2" ht="15">
      <c r="A82" s="58" t="s">
        <v>30</v>
      </c>
      <c r="B82" s="59" t="s">
        <v>29</v>
      </c>
    </row>
    <row r="83" spans="1:2" ht="15">
      <c r="A83" s="58" t="s">
        <v>28</v>
      </c>
      <c r="B83" s="59" t="s">
        <v>27</v>
      </c>
    </row>
    <row r="84" spans="1:2" ht="15">
      <c r="A84" s="58" t="s">
        <v>189</v>
      </c>
      <c r="B84" s="59" t="s">
        <v>190</v>
      </c>
    </row>
    <row r="85" spans="1:2" ht="15">
      <c r="A85" s="58" t="s">
        <v>191</v>
      </c>
      <c r="B85" s="59" t="s">
        <v>192</v>
      </c>
    </row>
    <row r="86" spans="1:2" ht="15">
      <c r="A86" s="58" t="s">
        <v>26</v>
      </c>
      <c r="B86" s="59" t="s">
        <v>25</v>
      </c>
    </row>
    <row r="87" spans="1:2" ht="15">
      <c r="A87" s="58" t="s">
        <v>24</v>
      </c>
      <c r="B87" s="59" t="s">
        <v>272</v>
      </c>
    </row>
    <row r="88" spans="1:2" ht="15">
      <c r="A88" s="58" t="s">
        <v>23</v>
      </c>
      <c r="B88" s="59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http://purl.org/dc/elements/1.1/"/>
    <ds:schemaRef ds:uri="http://schemas.microsoft.com/office/infopath/2007/PartnerControls"/>
    <ds:schemaRef ds:uri="cda1bac1-8192-4af5-ad14-a3c9ebdfa25a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terms/"/>
    <ds:schemaRef ds:uri="http://www.w3.org/XML/1998/namespace"/>
    <ds:schemaRef ds:uri="fd997679-593d-43c4-9258-4dc8d5530cfc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3-03-02T17:2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